93" s="6">
        <v>52.8112</v>
      </c>
      <c r="QF93" s="6">
        <v>56.2936</v>
      </c>
      <c r="QG93" s="6">
        <v>66.6466</v>
      </c>
      <c r="QH93" s="6">
        <v>147.3238</v>
      </c>
      <c r="QI93" s="6">
        <v>123.238</v>
      </c>
      <c r="QJ93" s="6">
        <v>2.3534</v>
      </c>
      <c r="QK93" s="6">
        <v>62.666</v>
      </c>
      <c r="QL93" s="6">
        <v>-19.2729</v>
      </c>
      <c r="QM93" s="6">
        <v>52.7699</v>
      </c>
      <c r="QN93" s="6">
        <v>23.6096</v>
      </c>
      <c r="QO93" s="6">
        <v>-3.9491</v>
      </c>
      <c r="QP93" s="6">
        <v>-45.5333</v>
      </c>
      <c r="QQ93" s="6">
        <v>85.4134</v>
      </c>
      <c r="QR93" s="6">
        <v>45.2723</v>
      </c>
      <c r="QS93" s="6">
        <v>988.5777</v>
      </c>
      <c r="QT93" s="6">
        <v>182.6418</v>
      </c>
      <c r="QU93" s="6">
        <v>-58.634</v>
      </c>
      <c r="QV93" s="6">
        <v>30.62</v>
      </c>
      <c r="QW93" s="6">
        <v>686.1288</v>
      </c>
      <c r="QX93" s="6">
        <v>23.2007</v>
      </c>
      <c r="QY93" s="6">
        <v>125.0145</v>
      </c>
      <c r="QZ93" s="6">
        <v>193.7258</v>
      </c>
      <c r="RA93" s="6">
        <v>0.422</v>
      </c>
      <c r="RB93" s="6">
        <v>160.6576</v>
      </c>
      <c r="RC93" s="6">
        <v>299.6916</v>
      </c>
      <c r="RD93" s="6">
        <v>214257.4835</v>
      </c>
      <c r="RE93" s="6">
        <v>156.115</v>
      </c>
      <c r="RF93" s="6">
        <v>-1359.7836</v>
      </c>
      <c r="RG93" s="6">
        <v>-9967.6899</v>
      </c>
      <c r="RH93" s="6">
        <v>-5.7787</v>
      </c>
      <c r="RI93" s="6">
        <v>340.7603</v>
      </c>
      <c r="RJ93" s="6">
        <v>-54.5779</v>
      </c>
      <c r="RK93" s="6">
        <v>168.0567</v>
      </c>
      <c r="RL93" s="6">
        <v>94.3858</v>
      </c>
      <c r="RM93" s="6">
        <v>51.6421</v>
      </c>
      <c r="RN93" s="6">
        <v>82.4738</v>
      </c>
      <c r="RO93" s="6">
        <v>8.6109</v>
      </c>
      <c r="RP93" s="6">
        <v>44.8724</v>
      </c>
      <c r="RQ93" s="6">
        <v>37.4209</v>
      </c>
      <c r="RR93" s="6">
        <v>31.0283</v>
      </c>
      <c r="RS93" s="6">
        <v>-11.7235</v>
      </c>
      <c r="RT93" s="6">
        <v>105.5032</v>
      </c>
      <c r="RU93" s="6">
        <v>16.0882</v>
      </c>
      <c r="RV93" s="6">
        <v>421.4907</v>
      </c>
      <c r="RW93" s="6">
        <v>274.596</v>
      </c>
      <c r="RX93" s="6">
        <v>87.6455</v>
      </c>
      <c r="RY93" s="6">
        <v>247.0527</v>
      </c>
      <c r="RZ93" s="6">
        <v>41.288</v>
      </c>
      <c r="SA93" s="6">
        <v>-69.4622</v>
      </c>
      <c r="SB93" s="6">
        <v>1418.4324</v>
      </c>
      <c r="SC93" s="6">
        <v>21.2176</v>
      </c>
      <c r="SD93" s="6">
        <v>-82.6363</v>
      </c>
      <c r="SE93" s="6">
        <v>11.1653</v>
      </c>
      <c r="SF93" s="6">
        <v>103.2953</v>
      </c>
      <c r="SG93" s="6">
        <v>3.3875</v>
      </c>
      <c r="SH93" s="6">
        <v>27.1357</v>
      </c>
      <c r="SI93" s="6">
        <v>-42.6522</v>
      </c>
      <c r="SJ93" s="6">
        <v>1154.1989</v>
      </c>
      <c r="SK93" s="6">
        <v>157.1721</v>
      </c>
      <c r="SL93" s="6">
        <v>35.2539</v>
      </c>
      <c r="SM93" s="6">
        <v>21.9927</v>
      </c>
      <c r="SN93" s="6">
        <v>301.7397</v>
      </c>
      <c r="SO93" s="6">
        <v>1084.6131</v>
      </c>
      <c r="SP93" s="6">
        <v>-7.0379</v>
      </c>
      <c r="SQ93" s="6">
        <v>-408.2543</v>
      </c>
      <c r="SR93" s="6">
        <v>46.2833</v>
      </c>
      <c r="SS93" s="6">
        <v>584.2593</v>
      </c>
      <c r="ST93" s="6">
        <v>22.8572</v>
      </c>
      <c r="SU93" s="6">
        <v>3.5636</v>
      </c>
      <c r="SV93" s="6">
        <v>167.7525</v>
      </c>
      <c r="SW93" s="6">
        <v>2508.7721</v>
      </c>
      <c r="SX93" s="6">
        <v>245.0583</v>
      </c>
      <c r="SY93" s="6">
        <v>-673.774</v>
      </c>
      <c r="SZ93" s="6">
        <v>92.0382</v>
      </c>
      <c r="TA93" s="6">
        <v>-37.0668</v>
      </c>
      <c r="TB93" s="6">
        <v>169.871</v>
      </c>
      <c r="TC93" s="6">
        <v>40.2218</v>
      </c>
      <c r="TD93" s="6">
        <v>30.1499</v>
      </c>
      <c r="TE93" s="6">
        <v>113.8802</v>
      </c>
      <c r="TF93" s="6">
        <v>27.2911</v>
      </c>
      <c r="TG93" s="6">
        <v>-55.0245</v>
      </c>
      <c r="TH93" s="6">
        <v>16.6473</v>
      </c>
      <c r="TI93" s="6">
        <v>82.2594</v>
      </c>
      <c r="TJ93" s="6">
        <v>-48.1517</v>
      </c>
      <c r="TK93" s="6">
        <v>11.6312</v>
      </c>
      <c r="TL93" s="6">
        <v>169.9709</v>
      </c>
      <c r="TM93" s="6">
        <v>405.5607</v>
      </c>
      <c r="TN93" s="6">
        <v>-52.8645</v>
      </c>
      <c r="TO93" s="6">
        <v>2.7767</v>
      </c>
      <c r="TP93" s="6">
        <v>82.0732</v>
      </c>
      <c r="TQ93" s="6">
        <v>-34.3619</v>
      </c>
      <c r="TR93" s="6">
        <v>-83.4164</v>
      </c>
      <c r="TS93" s="6">
        <v>16.8432</v>
      </c>
      <c r="TT93" s="6">
        <v>40.9795</v>
      </c>
      <c r="TU93" s="6">
        <v>618.8629</v>
      </c>
      <c r="TV93" s="6">
        <v>63.5804</v>
      </c>
      <c r="TW93" s="6">
        <v>361.1873</v>
      </c>
      <c r="TX93" s="6">
        <v>190.7682</v>
      </c>
      <c r="TY93" s="6">
        <v>28.5273</v>
      </c>
      <c r="TZ93" s="6">
        <v>-38.7267</v>
      </c>
      <c r="UA93" s="6">
        <v>9.0609</v>
      </c>
      <c r="UB93" s="6">
        <v>2.1137</v>
      </c>
      <c r="UC93" s="6">
        <v>-92.792</v>
      </c>
      <c r="UD93" s="6">
        <v>164.6298</v>
      </c>
      <c r="UE93" s="6">
        <v>12.7232</v>
      </c>
      <c r="UF93" s="6">
        <v>6.3068</v>
      </c>
      <c r="UG93" s="6">
        <v>-150.101</v>
      </c>
      <c r="UH93" s="6">
        <v>73.6557</v>
      </c>
      <c r="UI93" s="6">
        <v>542.1719</v>
      </c>
      <c r="UJ93" s="6">
        <v>36.2256</v>
      </c>
      <c r="UK93" s="6">
        <v>57.0729</v>
      </c>
      <c r="UL93" s="6">
        <v>308.0806</v>
      </c>
      <c r="UM93" s="6">
        <v>10.2005</v>
      </c>
      <c r="UN93" s="6">
        <v>90.0251</v>
      </c>
      <c r="UO93" s="6">
        <v>115.611</v>
      </c>
      <c r="UP93" s="6">
        <v>-201.2802</v>
      </c>
      <c r="UQ93" s="6">
        <v>-31.6842</v>
      </c>
      <c r="UR93" s="6">
        <v>-119.7244</v>
      </c>
      <c r="US93" s="6">
        <v>72.5524</v>
      </c>
      <c r="UT93" s="6">
        <v>-0.1463</v>
      </c>
      <c r="UU93" s="6">
        <v>650.3805</v>
      </c>
      <c r="UV93" s="6">
        <v>29.8476</v>
      </c>
      <c r="UW93" s="6">
        <v>38.0872</v>
      </c>
      <c r="UX93" s="6">
        <v>45.7302</v>
      </c>
      <c r="UY93" s="6">
        <v>-94.3798</v>
      </c>
      <c r="UZ93" s="6">
        <v>-108.2812</v>
      </c>
      <c r="VA93" s="6">
        <v>11.3384</v>
      </c>
      <c r="VB93" s="6">
        <v>-932.7702</v>
      </c>
      <c r="VC93" s="6">
        <v>195.6412</v>
      </c>
      <c r="VD93" s="6">
        <v>56.0899</v>
      </c>
      <c r="VE93" s="6">
        <v>-7.4942</v>
      </c>
      <c r="VF93" s="6">
        <v>-53.5368</v>
      </c>
      <c r="VG93" s="6">
        <v>41.4142</v>
      </c>
      <c r="VH93" s="6">
        <v>6.8159</v>
      </c>
      <c r="VI93" s="6">
        <v>-7.5302</v>
      </c>
      <c r="VJ93" s="6">
        <v>229.6459</v>
      </c>
      <c r="VK93" s="6">
        <v>32.478</v>
      </c>
      <c r="VL93" s="6">
        <v>-95.5262</v>
      </c>
      <c r="VM93" s="6">
        <v>-7.4439</v>
      </c>
      <c r="VN93" s="6">
        <v>-49.1207</v>
      </c>
      <c r="VO93" s="6">
        <v>5.5375</v>
      </c>
      <c r="VP93" s="6">
        <v>-854.9247</v>
      </c>
      <c r="VQ93" s="6">
        <v>100.1132</v>
      </c>
      <c r="VR93" s="6">
        <v>19.4721</v>
      </c>
      <c r="VS93" s="6">
        <v>-55.1759</v>
      </c>
      <c r="VT93" s="6">
        <v>7.3086</v>
      </c>
      <c r="VU93" s="6">
        <v>131.0551</v>
      </c>
      <c r="VV93" s="6">
        <v>-77.6344</v>
      </c>
      <c r="VW93" s="6">
        <v>10.261</v>
      </c>
      <c r="VX93" s="6">
        <v>27.5269</v>
      </c>
      <c r="VY93" s="6">
        <v>-181.1856</v>
      </c>
      <c r="VZ93" s="6">
        <v>144.0755</v>
      </c>
      <c r="WA93" s="6">
        <v>8.3625</v>
      </c>
      <c r="WB93" s="6">
        <v>112.2864</v>
      </c>
      <c r="WC93" s="6">
        <v>-64.925</v>
      </c>
      <c r="WD93" s="6">
        <v>-282.2251</v>
      </c>
      <c r="WE93" s="6">
        <v>795.7932</v>
      </c>
      <c r="WF93" s="6">
        <v>233.1644</v>
      </c>
      <c r="WG93" s="6">
        <v>-55.5057</v>
      </c>
      <c r="WH93" s="6">
        <v>-39.7886</v>
      </c>
      <c r="WI93" s="6">
        <v>-6.1523</v>
      </c>
      <c r="WJ93" s="6">
        <v>209.4871</v>
      </c>
      <c r="WK93" s="6">
        <v>42.5716</v>
      </c>
      <c r="WL93" s="6">
        <v>92.6988</v>
      </c>
      <c r="WM93" s="6">
        <v>94.3134</v>
      </c>
      <c r="WN93" s="6">
        <v>38.6986</v>
      </c>
      <c r="WO93" s="6">
        <v>48.3935</v>
      </c>
      <c r="WP93" s="6">
        <v>133.4682</v>
      </c>
      <c r="WQ93" s="6">
        <v>34.8099</v>
      </c>
      <c r="WR93" s="6">
        <v>-9.7703</v>
      </c>
      <c r="WS93" s="6">
        <v>-763.8657</v>
      </c>
      <c r="WT93" s="6">
        <v>56.2955</v>
      </c>
      <c r="WU93" s="6">
        <v>237.1377</v>
      </c>
      <c r="WV93" s="6">
        <v>62.1289</v>
      </c>
      <c r="WW93" s="6">
        <v>-42.5244</v>
      </c>
      <c r="WX93" s="6">
        <v>-16.6044</v>
      </c>
      <c r="WY93" s="6">
        <v>276.9279</v>
      </c>
      <c r="WZ93" s="6">
        <v>379.0658</v>
      </c>
      <c r="XA93" s="6">
        <v>83.3777</v>
      </c>
      <c r="XB93" s="6">
        <v>-355.5347</v>
      </c>
      <c r="XC93" s="6">
        <v>192.0726</v>
      </c>
      <c r="XD93" s="6">
        <v>29.767</v>
      </c>
      <c r="XE93" s="6">
        <v>57.1655</v>
      </c>
      <c r="XF93" s="6">
        <v>-15.5742</v>
      </c>
      <c r="XG93" s="6">
        <v>14.9901</v>
      </c>
      <c r="XH93" s="6">
        <v>147.9944</v>
      </c>
      <c r="XI93" s="6">
        <v>40.4268</v>
      </c>
      <c r="XJ93" s="6">
        <v>1.654</v>
      </c>
      <c r="XK93" s="6">
        <v>65.6069</v>
      </c>
      <c r="XL93" s="6">
        <v>5.7971</v>
      </c>
      <c r="XM93" s="6">
        <v>71.5274</v>
      </c>
      <c r="XN93" s="6">
        <v>-5.0561</v>
      </c>
      <c r="XO93" s="6">
        <v>67.1482</v>
      </c>
      <c r="XP93" s="6">
        <v>-35.2041</v>
      </c>
      <c r="XQ93" s="6">
        <v>-0.751</v>
      </c>
      <c r="XR93" s="6">
        <v>-54.9212</v>
      </c>
      <c r="XS93" s="6">
        <v>-3.7081</v>
      </c>
      <c r="XT93" s="6">
        <v>-14.6108</v>
      </c>
      <c r="XU93" s="6">
        <v>-1.4948</v>
      </c>
      <c r="XV93" s="6">
        <v>40.1619</v>
      </c>
      <c r="XW93" s="6">
        <v>9.0098</v>
      </c>
      <c r="XX93" s="6">
        <v>15.1152</v>
      </c>
      <c r="XY93" s="6">
        <v>79.4966</v>
      </c>
      <c r="XZ93" s="6">
        <v>-16.0807</v>
      </c>
      <c r="YA93" s="6">
        <v>32.7197</v>
      </c>
      <c r="YB93" s="6">
        <v>-436.5706</v>
      </c>
      <c r="YC93" s="6">
        <v>-130.5483</v>
      </c>
      <c r="YD93" s="6">
        <v>267.3229</v>
      </c>
      <c r="YE93" s="6">
        <v>5.5282</v>
      </c>
      <c r="YF93" s="6">
        <v>-38.3396</v>
      </c>
      <c r="YG93" s="6">
        <v>-59.3427</v>
      </c>
      <c r="YH93" s="6">
        <v>116.1069</v>
      </c>
      <c r="YI93" s="6">
        <v>-30.8284</v>
      </c>
      <c r="YJ93" s="6">
        <v>21.3707</v>
      </c>
      <c r="YK93" s="6">
        <v>115.27</v>
      </c>
      <c r="YL93" s="6">
        <v>71.2805</v>
      </c>
      <c r="YM93" s="6">
        <v>25.3582</v>
      </c>
      <c r="YN93" s="6">
        <v>0.5049</v>
      </c>
      <c r="YO93" s="6">
        <v>8.7208</v>
      </c>
      <c r="YP93" s="6">
        <v>-306.3165</v>
      </c>
      <c r="YQ93" s="6">
        <v>-13.4413</v>
      </c>
      <c r="YR93" s="6">
        <v>-17.4856</v>
      </c>
      <c r="YS93" s="6">
        <v>24.4007</v>
      </c>
      <c r="YT93" s="6">
        <v>173.1067</v>
      </c>
      <c r="YU93" s="6">
        <v>-79.4426</v>
      </c>
      <c r="YV93" s="6">
        <v>12.8583</v>
      </c>
      <c r="YW93" s="6">
        <v>-1.3479</v>
      </c>
      <c r="YX93" s="6">
        <v>4.4892</v>
      </c>
      <c r="YY93" s="6">
        <v>39.1806</v>
      </c>
      <c r="YZ93" s="6">
        <v>27.7054</v>
      </c>
      <c r="ZA93" s="6">
        <v>276.8566</v>
      </c>
      <c r="ZB93" s="6">
        <v>74.9204</v>
      </c>
      <c r="ZC93" s="6">
        <v>-51.0724</v>
      </c>
      <c r="ZD93" s="6">
        <v>-45.158</v>
      </c>
      <c r="ZE93" s="6">
        <v>-46.3858</v>
      </c>
      <c r="ZF93" s="6">
        <v>-105.7415</v>
      </c>
      <c r="ZG93" s="6">
        <v>45.147</v>
      </c>
      <c r="ZH93" s="6">
        <v>-3.1005</v>
      </c>
      <c r="ZI93" s="6">
        <v>-10.9467</v>
      </c>
      <c r="ZJ93" s="6">
        <v>562.0002</v>
      </c>
      <c r="ZK93" s="6">
        <v>17.6777</v>
      </c>
      <c r="ZL93" s="6">
        <v>54.0051</v>
      </c>
      <c r="ZM93" s="6">
        <v>12.3814</v>
      </c>
      <c r="ZN93" s="6">
        <v>-8.1375</v>
      </c>
      <c r="ZO93" s="6">
        <v>-10.2472</v>
      </c>
      <c r="ZP93" s="6">
        <v>-19.99</v>
      </c>
      <c r="ZQ93" s="6">
        <v>-9.3946</v>
      </c>
      <c r="ZR93" s="6">
        <v>-22.5915</v>
      </c>
      <c r="ZS93" s="6">
        <v>18.7802</v>
      </c>
      <c r="ZT93" s="6">
        <v>57.7964</v>
      </c>
      <c r="ZU93" s="6">
        <v>-7.128</v>
      </c>
      <c r="ZV93" s="6">
        <v>11.2305</v>
      </c>
      <c r="ZW93" s="6">
        <v>41.4422</v>
      </c>
      <c r="ZX93" s="6">
        <v>40.6154</v>
      </c>
      <c r="ZY93" s="6">
        <v>11.1887</v>
      </c>
      <c r="ZZ93" s="6">
        <v>100.6751</v>
      </c>
      <c r="AAA93" s="6">
        <v>-10.0628</v>
      </c>
      <c r="AAB93" s="6">
        <v>-27.2646</v>
      </c>
      <c r="AAC93" s="6">
        <v>-19.346</v>
      </c>
      <c r="AAD93" s="6">
        <v>2.4439</v>
      </c>
      <c r="AAE93" s="6">
        <v>-13.1396</v>
      </c>
      <c r="AAF93" s="6">
        <v>-49.3751</v>
      </c>
      <c r="AAG93" s="6">
        <v>-8.0534</v>
      </c>
      <c r="AAH93" s="6">
        <v>76.5806</v>
      </c>
      <c r="AAI93" s="6">
        <v>-2005.026</v>
      </c>
      <c r="AAJ93" s="6">
        <v>430.3808</v>
      </c>
      <c r="AAK93" s="6">
        <v>-19.0997</v>
      </c>
      <c r="AAL93" s="6">
        <v>35.1348</v>
      </c>
      <c r="AAM93" s="6">
        <v>-23.2384</v>
      </c>
      <c r="AAN93" s="6">
        <v>125.5049</v>
      </c>
      <c r="AAO93" s="6">
        <v>8.4016</v>
      </c>
      <c r="AAP93" s="6">
        <v>57.3028</v>
      </c>
      <c r="AAQ93" s="6">
        <v>-132.8315</v>
      </c>
      <c r="AAR93" s="6">
        <v>-107.1193</v>
      </c>
      <c r="AAS93" s="6">
        <v>-85.5555</v>
      </c>
      <c r="AAT93" s="6">
        <v>2.7855</v>
      </c>
      <c r="AAU93" s="6">
        <v>-26.7651</v>
      </c>
      <c r="AAV93" s="6">
        <v>16.6612</v>
      </c>
      <c r="AAW93" s="6">
        <v>-5.1117</v>
      </c>
      <c r="AAX93" s="6">
        <v>126.9283</v>
      </c>
      <c r="AAY93" s="6">
        <v>-23.6975</v>
      </c>
      <c r="AAZ93" s="6">
        <v>229.9455</v>
      </c>
      <c r="ABA93" s="6">
        <v>-79.4311</v>
      </c>
      <c r="ABB93" s="6">
        <v>35.4527</v>
      </c>
      <c r="ABC93" s="6">
        <v>-110.129</v>
      </c>
      <c r="ABD93" s="6">
        <v>4.2242</v>
      </c>
      <c r="ABE93" s="6">
        <v>3387.6167</v>
      </c>
      <c r="ABF93" s="6">
        <v>4.8657</v>
      </c>
      <c r="ABG93" s="6">
        <v>26.8241</v>
      </c>
      <c r="ABH93" s="6">
        <v>-4.4132</v>
      </c>
      <c r="ABI93" s="6">
        <v>157.2372</v>
      </c>
      <c r="ABJ93" s="6">
        <v>18.5863</v>
      </c>
      <c r="ABK93" s="6">
        <v>-31.5303</v>
      </c>
      <c r="ABL93" s="6">
        <v>-72.1496</v>
      </c>
      <c r="ABM93" s="6">
        <v>687.7441</v>
      </c>
      <c r="ABN93" s="6">
        <v>-44.9753</v>
      </c>
      <c r="ABO93" s="6">
        <v>84.3978</v>
      </c>
      <c r="ABP93" s="6">
        <v>-4.441</v>
      </c>
      <c r="ABQ93" s="6">
        <v>17.8654</v>
      </c>
      <c r="ABR93" s="6">
        <v>6.542</v>
      </c>
      <c r="ABS93" s="6">
        <v>-71.0282</v>
      </c>
      <c r="ABT93" s="6">
        <v>20.7044</v>
      </c>
      <c r="ABU93" s="6">
        <v>253.1104</v>
      </c>
      <c r="ABV93" s="6">
        <v>139.4079</v>
      </c>
      <c r="ABW93" s="6">
        <v>33.4616</v>
      </c>
      <c r="ABX93" s="6">
        <v>1051.7966</v>
      </c>
      <c r="ABY93" s="6">
        <v>107.4344</v>
      </c>
      <c r="ABZ93" s="6">
        <v>-79.8418</v>
      </c>
      <c r="ACA93" s="6">
        <v>-97.5662</v>
      </c>
      <c r="ACB93" s="6">
        <v>-224.1746</v>
      </c>
      <c r="ACC93" s="6">
        <v>-64.3294</v>
      </c>
      <c r="ACD93" s="6">
        <v>1477.5025</v>
      </c>
      <c r="ACE93" s="6">
        <v>443.2393</v>
      </c>
      <c r="ACF93" s="6">
        <v>44.5359</v>
      </c>
      <c r="ACG93" s="6">
        <v>286.3819</v>
      </c>
      <c r="ACH93" s="6">
        <v>23.4699</v>
      </c>
      <c r="ACI93" s="6">
        <v>429.0603</v>
      </c>
      <c r="ACJ93" s="6">
        <v>-24.8162</v>
      </c>
      <c r="ACK93" s="6">
        <v>97.2458</v>
      </c>
      <c r="ACL93" s="6">
        <v>80.3905</v>
      </c>
      <c r="ACM93" s="6">
        <v>-158.8617</v>
      </c>
      <c r="ACN93" s="6">
        <v>-151.3655</v>
      </c>
      <c r="ACO93" s="6">
        <v>175.5588</v>
      </c>
      <c r="ACP93" s="6">
        <v>47.2281</v>
      </c>
      <c r="ACQ93" s="6">
        <v>232.8065</v>
      </c>
      <c r="ACR93" s="6">
        <v>53.0335</v>
      </c>
      <c r="ACS93" s="6">
        <v>8.3902</v>
      </c>
      <c r="ACT93" s="6">
        <v>78.9123</v>
      </c>
      <c r="ACU93" s="6">
        <v>-129.4912</v>
      </c>
      <c r="ACV93" s="6">
        <v>798.1232</v>
      </c>
      <c r="ACW93" s="6">
        <v>470.9199</v>
      </c>
      <c r="ACX93" s="6">
        <v>13.9218</v>
      </c>
      <c r="ACY93" s="6">
        <v>13.6393</v>
      </c>
      <c r="ACZ93" s="6">
        <v>-712.413</v>
      </c>
      <c r="ADA93" s="6">
        <v>-0.2602</v>
      </c>
      <c r="ADB93" s="6">
        <v>157.5607</v>
      </c>
      <c r="ADC93" s="6">
        <v>-8.2803</v>
      </c>
      <c r="ADD93" s="6">
        <v>5.0121</v>
      </c>
      <c r="ADE93" s="6">
        <v>10.6674</v>
      </c>
      <c r="ADF93" s="6">
        <v>170.3823</v>
      </c>
      <c r="ADG93" s="6">
        <v>4.9454</v>
      </c>
      <c r="ADH93" s="6">
        <v>272.5324</v>
      </c>
      <c r="ADI93" s="6">
        <v>40.1589</v>
      </c>
      <c r="ADJ93" s="6">
        <v>-35.423</v>
      </c>
      <c r="ADK93" s="6">
        <v>-9.6404</v>
      </c>
      <c r="ADL93" s="6">
        <v>164.6044</v>
      </c>
      <c r="ADM93" s="6">
        <v>19.4761</v>
      </c>
      <c r="ADN93" s="6">
        <v>-51.0947</v>
      </c>
      <c r="ADO93" s="6">
        <v>51.7123</v>
      </c>
      <c r="ADP93" s="6">
        <v>3.2003</v>
      </c>
      <c r="ADQ93" s="6">
        <v>-27.9533</v>
      </c>
      <c r="ADR93" s="6">
        <v>58.0663</v>
      </c>
      <c r="ADS93" s="6">
        <v>119.0024</v>
      </c>
      <c r="ADT93" s="6">
        <v>755.5737</v>
      </c>
      <c r="ADU93" s="6">
        <v>-177.856</v>
      </c>
      <c r="ADV93" s="6">
        <v>146.3626</v>
      </c>
      <c r="ADW93" s="6">
        <v>220.8105</v>
      </c>
      <c r="ADX93" s="6">
        <v>-10.09</v>
      </c>
      <c r="ADY93" s="6">
        <v>-547.3893</v>
      </c>
      <c r="ADZ93" s="6">
        <v>51.7887</v>
      </c>
      <c r="AEA93" s="6">
        <v>6.7969</v>
      </c>
      <c r="AEB93" s="6">
        <v>6.3891</v>
      </c>
      <c r="AEC93" s="6">
        <v>-868.3569</v>
      </c>
      <c r="AED93" s="6">
        <v>-47.3075</v>
      </c>
      <c r="AEE93" s="6">
        <v>19.484</v>
      </c>
      <c r="AEF93" s="6">
        <v>50.322</v>
      </c>
      <c r="AEG93" s="6">
        <v>-218.7887</v>
      </c>
      <c r="AEH93" s="6">
        <v>-71.4427</v>
      </c>
      <c r="AEI93" s="6">
        <v>47.0013</v>
      </c>
      <c r="AEJ93" s="6">
        <v>115.5494</v>
      </c>
      <c r="AEK93" s="6">
        <v>585.5658</v>
      </c>
      <c r="AEL93" s="6">
        <v>211.1908</v>
      </c>
      <c r="AEM93" s="6">
        <v>48.8751</v>
      </c>
      <c r="AEN93" s="6">
        <v>129.5297</v>
      </c>
      <c r="AEO93" s="6">
        <v>-63.6337</v>
      </c>
      <c r="AEP93" s="6">
        <v>-98.7783</v>
      </c>
      <c r="AEQ93" s="6">
        <v>-55.99</v>
      </c>
      <c r="AER93" s="6">
        <v>84.5584</v>
      </c>
      <c r="AES93" s="6">
        <v>-22.6387</v>
      </c>
      <c r="AET93" s="6">
        <v>285.7452</v>
      </c>
      <c r="AEU93" s="6">
        <v>-44.5477</v>
      </c>
      <c r="AEV93" s="6">
        <v>-26.7042</v>
      </c>
      <c r="AEW93" s="6">
        <v>314.8047</v>
      </c>
      <c r="AEX93" s="6">
        <v>-11.7519</v>
      </c>
      <c r="AEY93" s="6">
        <v>155.9998</v>
      </c>
      <c r="AEZ93" s="6">
        <v>-27.8386</v>
      </c>
      <c r="AFA93" s="6">
        <v>-459.3102</v>
      </c>
      <c r="AFB93" s="6">
        <v>0.9919</v>
      </c>
      <c r="AFC93" s="6">
        <v>15.5206</v>
      </c>
      <c r="AFD93" s="6">
        <v>841.7472</v>
      </c>
      <c r="AFE93" s="6">
        <v>373.0722</v>
      </c>
      <c r="AFF93" s="6">
        <v>24.5415</v>
      </c>
      <c r="AFG93" s="6">
        <v>46.1983</v>
      </c>
      <c r="AFH93" s="6">
        <v>188.1004</v>
      </c>
      <c r="AFI93" s="6">
        <v>113.8698</v>
      </c>
      <c r="AFJ93" s="6">
        <v>-60.6077</v>
      </c>
      <c r="AFK93" s="6">
        <v>-335.9403</v>
      </c>
      <c r="AFL93" s="6">
        <v>185.0389</v>
      </c>
      <c r="AFM93" s="6">
        <v>1694.244</v>
      </c>
      <c r="AFN93" s="6">
        <v>-201.3024</v>
      </c>
      <c r="AFO93" s="6">
        <v>360.8277</v>
      </c>
      <c r="AFP93" s="6">
        <v>98.863</v>
      </c>
      <c r="AFQ93" s="6">
        <v>15.0218</v>
      </c>
      <c r="AFR93" s="6">
        <v>121.4087</v>
      </c>
      <c r="AFS93" s="6">
        <v>76.4252</v>
      </c>
      <c r="AFT93" s="6">
        <v>521.6722</v>
      </c>
      <c r="AFU93" s="6">
        <v>65.6244</v>
      </c>
      <c r="AFV93" s="6">
        <v>454.3198</v>
      </c>
      <c r="AFW93" s="6">
        <v>938.427</v>
      </c>
      <c r="AFX93" s="6">
        <v>118.6442</v>
      </c>
      <c r="AFY93" s="6">
        <v>95.3284</v>
      </c>
      <c r="AFZ93" s="6">
        <v>146.1304</v>
      </c>
      <c r="AGA93" s="6">
        <v>-9.2536</v>
      </c>
      <c r="AGB93" s="6">
        <v>116.6591</v>
      </c>
      <c r="AGC93" s="6">
        <v>1.9739</v>
      </c>
      <c r="AGD93" s="6">
        <v>-61.8405</v>
      </c>
      <c r="AGE93" s="6">
        <v>22.1975</v>
      </c>
      <c r="AGF93" s="6">
        <v>-15.0704</v>
      </c>
      <c r="AGG93" s="6">
        <v>32.9758</v>
      </c>
      <c r="AGH93" s="6">
        <v>70.266</v>
      </c>
      <c r="AGI93" s="6">
        <v>13.741</v>
      </c>
      <c r="AGJ93" s="6">
        <v>19.8579</v>
      </c>
      <c r="AGK93" s="6">
        <v>75.0399</v>
      </c>
      <c r="AGL93" s="6">
        <v>-2.7568</v>
      </c>
      <c r="AGM93" s="6">
        <v>43.1376</v>
      </c>
      <c r="AGN93" s="6">
        <v>1193.9988</v>
      </c>
      <c r="AGO93" s="6">
        <v>110.7769</v>
      </c>
      <c r="AGP93" s="6">
        <v>228.6508</v>
      </c>
      <c r="AGQ93" s="6">
        <v>3325.0683</v>
      </c>
      <c r="AGR93" s="6">
        <v>-15.8893</v>
      </c>
      <c r="AGS93" s="6">
        <v>-44.8116</v>
      </c>
      <c r="AGT93" s="6">
        <v>6.0199</v>
      </c>
      <c r="AGU93" s="6">
        <v>71.1167</v>
      </c>
      <c r="AGV93" s="6">
        <v>30.6297</v>
      </c>
      <c r="AGW93" s="6">
        <v>1030.1004</v>
      </c>
      <c r="AGX93" s="6">
        <v>85.154</v>
      </c>
      <c r="AGY93" s="6">
        <v>45.965</v>
      </c>
      <c r="AGZ93" s="6">
        <v>60.2871</v>
      </c>
      <c r="AHA93" s="6">
        <v>-31.8686</v>
      </c>
      <c r="AHB93" s="6">
        <v>-50.3912</v>
      </c>
      <c r="AHC93" s="6">
        <v>124.6514</v>
      </c>
      <c r="AHD93" s="6">
        <v>78.3408</v>
      </c>
      <c r="AHE93" s="6">
        <v>39.0096</v>
      </c>
      <c r="AHF93" s="6">
        <v>105.3515</v>
      </c>
      <c r="AHG93" s="6">
        <v>412.164</v>
      </c>
      <c r="AHH93" s="6">
        <v>227.7085</v>
      </c>
      <c r="AHI93" s="6">
        <v>40.464</v>
      </c>
      <c r="AHJ93" s="6">
        <v>-31.7536</v>
      </c>
      <c r="AHK93" s="6">
        <v>-100.2712</v>
      </c>
      <c r="AHL93" s="6">
        <v>-95.4265</v>
      </c>
      <c r="AHM93" s="6">
        <v>-209.033</v>
      </c>
      <c r="AHN93" s="6">
        <v>-26.4503</v>
      </c>
      <c r="AHO93" s="6">
        <v>143.7783</v>
      </c>
      <c r="AHP93" s="6">
        <v>13.1483</v>
      </c>
      <c r="AHQ93" s="6">
        <v>161.5683</v>
      </c>
      <c r="AHR93" s="6">
        <v>215.8347</v>
      </c>
      <c r="AHS93" s="6">
        <v>19.2641</v>
      </c>
      <c r="AHT93" s="6">
        <v>90.2918</v>
      </c>
      <c r="AHU93" s="6">
        <v>156.8622</v>
      </c>
      <c r="AHV93" s="6">
        <v>16.0143</v>
      </c>
      <c r="AHW93" s="6">
        <v>850.4084</v>
      </c>
      <c r="AHX93" s="6">
        <v>-7.1535</v>
      </c>
      <c r="AHY93" s="6">
        <v>19.0537</v>
      </c>
      <c r="AHZ93" s="6">
        <v>501.1703</v>
      </c>
      <c r="AIA93" s="6">
        <v>36.4468</v>
      </c>
      <c r="AIB93" s="6">
        <v>106.2687</v>
      </c>
      <c r="AIC93" s="6">
        <v>94.7843</v>
      </c>
      <c r="AID93" s="6">
        <v>-124.6029</v>
      </c>
      <c r="AIE93" s="6">
        <v>17.4777</v>
      </c>
      <c r="AIF93" s="6">
        <v>180.5672</v>
      </c>
      <c r="AIG93" s="6">
        <v>298.6616</v>
      </c>
      <c r="AIH93" s="6">
        <v>49.0414</v>
      </c>
      <c r="AII93" s="6">
        <v>-49.633</v>
      </c>
      <c r="AIJ93" s="6">
        <v>125.9715</v>
      </c>
      <c r="AIK93" s="6">
        <v>180.0911</v>
      </c>
      <c r="AIL93" s="6">
        <v>1225.7818</v>
      </c>
      <c r="AIM93" s="6">
        <v>-1.9721</v>
      </c>
      <c r="AIN93" s="6">
        <v>0.8068</v>
      </c>
      <c r="AIO93" s="6">
        <v>42.0802</v>
      </c>
      <c r="AIP93" s="6">
        <v>-6.7397</v>
      </c>
      <c r="AIQ93" s="6">
        <v>85.7728</v>
      </c>
      <c r="AIR93" s="6">
        <v>91.8401</v>
      </c>
      <c r="AIS93" s="6">
        <v>2.5717</v>
      </c>
      <c r="AIT93" s="6">
        <v>-2.5211</v>
      </c>
      <c r="AIU93" s="6">
        <v>77.3525</v>
      </c>
      <c r="AIV93" s="6">
        <v>20.4386</v>
      </c>
      <c r="AIW93" s="6">
        <v>72.2639</v>
      </c>
      <c r="AIX93" s="6">
        <v>151.1834</v>
      </c>
      <c r="AIY93" s="6">
        <v>3.7204</v>
      </c>
      <c r="AIZ93" s="6">
        <v>-61.0127</v>
      </c>
      <c r="AJA93" s="6">
        <v>164.2248</v>
      </c>
      <c r="AJB93" s="6">
        <v>524.793</v>
      </c>
      <c r="AJC93" s="6">
        <v>-71.9079</v>
      </c>
      <c r="AJD93" s="6">
        <v>10.3188</v>
      </c>
      <c r="AJE93" s="6">
        <v>107.0853</v>
      </c>
      <c r="AJF93" s="6">
        <v>-10.1096</v>
      </c>
      <c r="AJG93" s="6">
        <v>3.9932</v>
      </c>
      <c r="AJH93" s="6">
        <v>140.9196</v>
      </c>
      <c r="AJI93" s="6">
        <v>-23.2751</v>
      </c>
      <c r="AJJ93" s="6">
        <v>52.3012</v>
      </c>
      <c r="AJK93" s="6">
        <v>47.485</v>
      </c>
      <c r="AJL93" s="6">
        <v>-30.718</v>
      </c>
      <c r="AJM93" s="6">
        <v>453.1155</v>
      </c>
      <c r="AJN93" s="6">
        <v>35.7937</v>
      </c>
      <c r="AJO93" s="6">
        <v>86.6872</v>
      </c>
      <c r="AJP93" s="6">
        <v>36.6072</v>
      </c>
      <c r="AJQ93" s="6">
        <v>13.3287</v>
      </c>
      <c r="AJR93" s="6">
        <v>18.0347</v>
      </c>
      <c r="AJS93" s="6">
        <v>1694.8439</v>
      </c>
      <c r="AJT93" s="6">
        <v>1970.5437</v>
      </c>
      <c r="AJU93" s="6">
        <v>-53.2118</v>
      </c>
      <c r="AJV93" s="6">
        <v>721.427</v>
      </c>
      <c r="AJW93" s="6">
        <v>793.9625</v>
      </c>
      <c r="AJX93" s="6">
        <v>-101.2757</v>
      </c>
      <c r="AJY93" s="6">
        <v>4.6359</v>
      </c>
      <c r="AJZ93" s="6">
        <v>-67.7014</v>
      </c>
      <c r="AKA93" s="6">
        <v>357.4643</v>
      </c>
      <c r="AKB93" s="6">
        <v>83.0537</v>
      </c>
      <c r="AKC93" s="6">
        <v>-128.3729</v>
      </c>
      <c r="AKD93" s="6">
        <v>-14.9136</v>
      </c>
      <c r="AKE93" s="6">
        <v>-21.1599</v>
      </c>
      <c r="AKF93" s="6">
        <v>168.4123</v>
      </c>
      <c r="AKG93" s="6">
        <v>158.3278</v>
      </c>
      <c r="AKH93" s="6">
        <v>26.0711</v>
      </c>
      <c r="AKI93" s="6">
        <v>-30.9055</v>
      </c>
      <c r="AKJ93" s="6">
        <v>-52.116</v>
      </c>
      <c r="AKK93" s="6">
        <v>3.902</v>
      </c>
      <c r="AKL93" s="6">
        <v>412.5328</v>
      </c>
      <c r="AKM93" s="6">
        <v>414.7555</v>
      </c>
      <c r="AKN93" s="6">
        <v>-19.0129</v>
      </c>
      <c r="AKO93" s="6">
        <v>22.6969</v>
      </c>
      <c r="AKP93" s="6">
        <v>36.4817</v>
      </c>
      <c r="AKQ93" s="6">
        <v>38.151</v>
      </c>
      <c r="AKR93" s="6">
        <v>199.9482</v>
      </c>
      <c r="AKS93" s="6">
        <v>-47.5938</v>
      </c>
      <c r="AKT93" s="6">
        <v>25.3443</v>
      </c>
      <c r="AKU93" s="6">
        <v>1.4514</v>
      </c>
      <c r="AKV93" s="6">
        <v>18.2663</v>
      </c>
      <c r="AKW93" s="6">
        <v>90.529</v>
      </c>
      <c r="AKX93" s="6">
        <v>63.6533</v>
      </c>
      <c r="AKY93" s="6">
        <v>97.4134</v>
      </c>
      <c r="AKZ93" s="6">
        <v>-8.635</v>
      </c>
      <c r="ALA93" s="6">
        <v>56.5918</v>
      </c>
      <c r="ALB93" s="6">
        <v>148.928</v>
      </c>
      <c r="ALC93" s="6">
        <v>47.4267</v>
      </c>
      <c r="ALD93" s="6">
        <v>333.2189</v>
      </c>
      <c r="ALE93" s="6">
        <v>167.1676</v>
      </c>
      <c r="ALF93" s="6">
        <v>-68.6422</v>
      </c>
      <c r="ALG93" s="6">
        <v>71.1947</v>
      </c>
      <c r="ALH93" s="6">
        <v>809.1817</v>
      </c>
      <c r="ALI93" s="6">
        <v>3.1868</v>
      </c>
      <c r="ALJ93" s="6">
        <v>62.3168</v>
      </c>
      <c r="ALK93" s="6">
        <v>36.0846</v>
      </c>
      <c r="ALL93" s="6">
        <v>140.3042</v>
      </c>
      <c r="ALM93" s="6">
        <v>-232.6813</v>
      </c>
      <c r="ALN93" s="6">
        <v>38.1918</v>
      </c>
      <c r="ALO93" s="6">
        <v>145.7016</v>
      </c>
      <c r="ALP93" s="6">
        <v>130.2125</v>
      </c>
      <c r="ALQ93" s="6">
        <v>110.7214</v>
      </c>
      <c r="ALR93" s="6">
        <v>-83.8478</v>
      </c>
      <c r="ALS93" s="6">
        <v>82.9951</v>
      </c>
      <c r="ALT93" s="6">
        <v>34.7927</v>
      </c>
      <c r="ALU93" s="6">
        <v>-81.383</v>
      </c>
      <c r="ALV93" s="6">
        <v>75.2454</v>
      </c>
      <c r="ALW93" s="6">
        <v>-27.3314</v>
      </c>
      <c r="ALX93" s="6">
        <v>30.9287</v>
      </c>
      <c r="ALY93" s="6">
        <v>46.7475</v>
      </c>
      <c r="ALZ93" s="6">
        <v>132.0956</v>
      </c>
      <c r="AMA93" s="6">
        <v>-20.2954</v>
      </c>
      <c r="AMB93" s="6">
        <v>372.2322</v>
      </c>
      <c r="AMC93" s="6">
        <v>107.526</v>
      </c>
      <c r="AMD93" s="6">
        <v>172.2029</v>
      </c>
      <c r="AME93" s="6">
        <v>-26.2566</v>
      </c>
      <c r="AMF93" s="6">
        <v>-53.1674</v>
      </c>
      <c r="AMG93" s="6">
        <v>-1749.6685</v>
      </c>
      <c r="AMH93" s="6">
        <v>16.5661</v>
      </c>
      <c r="AMI93" s="6">
        <v>23.9164</v>
      </c>
      <c r="AMJ93" s="6">
        <v>-13.0934</v>
      </c>
      <c r="AMK93" s="6">
        <v>432.9535</v>
      </c>
      <c r="AML93" s="6">
        <v>134.3206</v>
      </c>
      <c r="AMM93" s="6">
        <v>-21.9858</v>
      </c>
      <c r="AMN93" s="6">
        <v>41.1701</v>
      </c>
      <c r="AMO93" s="6">
        <v>-303.8221</v>
      </c>
      <c r="AMP93" s="6">
        <v>306.6036</v>
      </c>
      <c r="AMQ93" s="6">
        <v>150.6342</v>
      </c>
      <c r="AMR93" s="6">
        <v>9.5496</v>
      </c>
      <c r="AMS93" s="6">
        <v>-16.231</v>
      </c>
      <c r="AMT93" s="6">
        <v>90.6075</v>
      </c>
      <c r="AMU93" s="6">
        <v>1215.5078</v>
      </c>
      <c r="AMV93" s="6">
        <v>15.7062</v>
      </c>
      <c r="AMW93" s="6">
        <v>235.5901</v>
      </c>
      <c r="AMX93" s="6">
        <v>3127.9415</v>
      </c>
      <c r="AMY93" s="6">
        <v>-53.5441</v>
      </c>
      <c r="AMZ93" s="6">
        <v>47.0231</v>
      </c>
      <c r="ANA93" s="6">
        <v>121.9231</v>
      </c>
      <c r="ANB93" s="6">
        <v>20.5891</v>
      </c>
      <c r="ANC93" s="6">
        <v>18.4126</v>
      </c>
      <c r="AND93" s="6">
        <v>5.4467</v>
      </c>
      <c r="ANE93" s="6">
        <v>44.531</v>
      </c>
      <c r="ANF93" s="6">
        <v>-39.2223</v>
      </c>
      <c r="ANG93" s="6">
        <v>426.8605</v>
      </c>
      <c r="ANH93" s="6">
        <v>844.9009</v>
      </c>
      <c r="ANI93" s="6">
        <v>61.3434</v>
      </c>
      <c r="ANJ93" s="6">
        <v>147.408</v>
      </c>
      <c r="ANK93" s="6">
        <v>253.0953</v>
      </c>
      <c r="ANL93" s="6">
        <v>3.2868</v>
      </c>
      <c r="ANM93" s="6">
        <v>-125.9542</v>
      </c>
      <c r="ANN93" s="6">
        <v>-93.0203</v>
      </c>
      <c r="ANO93" s="6">
        <v>-108.4594</v>
      </c>
      <c r="ANP93" s="6">
        <v>142.3184</v>
      </c>
      <c r="ANQ93" s="6">
        <v>-445.2696</v>
      </c>
      <c r="ANR93" s="6">
        <v>681.258</v>
      </c>
      <c r="ANS93" s="6">
        <v>167.4934</v>
      </c>
      <c r="ANT93" s="6">
        <v>40.6346</v>
      </c>
      <c r="ANU93" s="6">
        <v>-6.4154</v>
      </c>
      <c r="ANV93" s="6">
        <v>329.5188</v>
      </c>
      <c r="ANW93" s="6">
        <v>220.2805</v>
      </c>
      <c r="ANX93" s="6">
        <v>-19.0906</v>
      </c>
      <c r="ANY93" s="6">
        <v>-7.2987</v>
      </c>
      <c r="ANZ93" s="6">
        <v>-28.5755</v>
      </c>
      <c r="AOA93" s="6">
        <v>3.9404</v>
      </c>
      <c r="AOB93" s="6">
        <v>-33.318</v>
      </c>
      <c r="AOC93" s="6">
        <v>43.2688</v>
      </c>
      <c r="AOD93" s="6">
        <v>61.0703</v>
      </c>
      <c r="AOE93" s="6">
        <v>-168.1118</v>
      </c>
      <c r="AOF93" s="6">
        <v>4.9881</v>
      </c>
      <c r="AOG93" s="6">
        <v>14.6467</v>
      </c>
      <c r="AOH93" s="6">
        <v>223.0811</v>
      </c>
      <c r="AOI93" s="6">
        <v>35.3795</v>
      </c>
      <c r="AOJ93" s="6">
        <v>645.1912</v>
      </c>
      <c r="AOK93" s="6">
        <v>183.4374</v>
      </c>
      <c r="AOL93" s="6">
        <v>-86.8769</v>
      </c>
      <c r="AOM93" s="6">
        <v>-57.4636</v>
      </c>
      <c r="AON93" s="6">
        <v>110.8843</v>
      </c>
      <c r="AOO93" s="6">
        <v>165.5718</v>
      </c>
      <c r="AOP93" s="6">
        <v>26.2364</v>
      </c>
      <c r="AOQ93" s="6">
        <v>32.2326</v>
      </c>
      <c r="AOR93" s="6">
        <v>74.1543</v>
      </c>
      <c r="AOS93" s="6">
        <v>-75.0317</v>
      </c>
      <c r="AOT93" s="6">
        <v>-142.0768</v>
      </c>
      <c r="AOU93" s="6">
        <v>168.4074</v>
      </c>
      <c r="AOV93" s="6">
        <v>209.2299</v>
      </c>
      <c r="AOW93" s="6">
        <v>32.6837</v>
      </c>
      <c r="AOX93" s="6">
        <v>-80.3947</v>
      </c>
      <c r="AOY93" s="6">
        <v>82.2808</v>
      </c>
      <c r="AOZ93" s="6">
        <v>68.0125</v>
      </c>
      <c r="APA93" s="6">
        <v>-21.0006</v>
      </c>
      <c r="APB93" s="6">
        <v>-106.816</v>
      </c>
      <c r="APC93" s="6">
        <v>26.3411</v>
      </c>
      <c r="APD93" s="6">
        <v>32.8405</v>
      </c>
      <c r="APE93" s="6">
        <v>391.0469</v>
      </c>
      <c r="APF93" s="6">
        <v>43.5103</v>
      </c>
      <c r="APG93" s="6">
        <v>30.9676</v>
      </c>
      <c r="APH93" s="6">
        <v>107.8072</v>
      </c>
      <c r="API93" s="6">
        <v>396.4203</v>
      </c>
      <c r="APJ93" s="6">
        <v>13.7266</v>
      </c>
      <c r="APK93" s="6">
        <v>16.6299</v>
      </c>
      <c r="APL93" s="6">
        <v>-34.3902</v>
      </c>
      <c r="APM93" s="6">
        <v>40.1549</v>
      </c>
      <c r="APN93" s="6">
        <v>-41.0726</v>
      </c>
      <c r="APO93" s="6">
        <v>266.6753</v>
      </c>
      <c r="APP93" s="6">
        <v>-71.121</v>
      </c>
      <c r="APQ93" s="6">
        <v>-39.0031</v>
      </c>
      <c r="APR93" s="6">
        <v>34.9525</v>
      </c>
      <c r="APS93" s="6">
        <v>-345.5608</v>
      </c>
      <c r="APT93" s="6">
        <v>325.7478</v>
      </c>
      <c r="APU93" s="6">
        <v>37.8756</v>
      </c>
      <c r="APV93" s="6">
        <v>5.6932</v>
      </c>
      <c r="APW93" s="6">
        <v>-12.653</v>
      </c>
      <c r="APX93" s="6">
        <v>1336.2116</v>
      </c>
      <c r="APY93" s="6">
        <v>-27.4068</v>
      </c>
      <c r="APZ93" s="6">
        <v>-113.0564</v>
      </c>
      <c r="AQA93" s="6">
        <v>224.151</v>
      </c>
      <c r="AQB93" s="6">
        <v>251.0425</v>
      </c>
      <c r="AQC93" s="6">
        <v>102.0659</v>
      </c>
      <c r="AQD93" s="6">
        <v>27.1569</v>
      </c>
      <c r="AQE93" s="6">
        <v>120.0835</v>
      </c>
      <c r="AQF93" s="6">
        <v>-7.3654</v>
      </c>
      <c r="AQG93" s="6">
        <v>-51.57</v>
      </c>
      <c r="AQH93" s="6">
        <v>-28.7495</v>
      </c>
      <c r="AQI93" s="6">
        <v>965.8486</v>
      </c>
      <c r="AQJ93" s="6">
        <v>30.033</v>
      </c>
      <c r="AQK93" s="6">
        <v>-36.4401</v>
      </c>
      <c r="AQL93" s="6">
        <v>155.6934</v>
      </c>
      <c r="AQM93" s="6">
        <v>0.1167</v>
      </c>
      <c r="AQN93" s="6">
        <v>133.9593</v>
      </c>
      <c r="AQO93" s="6">
        <v>-4.0694</v>
      </c>
      <c r="AQP93" s="6">
        <v>224.5583</v>
      </c>
      <c r="AQQ93" s="6">
        <v>21.8917</v>
      </c>
      <c r="AQR93" s="6">
        <v>705.8732</v>
      </c>
      <c r="AQS93" s="6">
        <v>712.0335</v>
      </c>
      <c r="AQT93" s="6">
        <v>5.4626</v>
      </c>
      <c r="AQU93" s="6">
        <v>26.4101</v>
      </c>
      <c r="AQV93" s="6">
        <v>-74.3329</v>
      </c>
      <c r="AQW93" s="6">
        <v>-68.3888</v>
      </c>
      <c r="AQX93" s="6">
        <v>-38.1171</v>
      </c>
      <c r="AQY93" s="6">
        <v>-47.7946</v>
      </c>
      <c r="AQZ93" s="6">
        <v>3.1861</v>
      </c>
      <c r="ARA93" s="6">
        <v>130.5087</v>
      </c>
      <c r="ARB93" s="6">
        <v>67.2143</v>
      </c>
      <c r="ARC93" s="6">
        <v>-23.0427</v>
      </c>
      <c r="ARD93" s="6">
        <v>42.4642</v>
      </c>
      <c r="ARE93" s="6">
        <v>4.9823</v>
      </c>
      <c r="ARF93" s="6">
        <v>6.1502</v>
      </c>
      <c r="ARG93" s="6">
        <v>24.4769</v>
      </c>
      <c r="ARH93" s="6">
        <v>-49.9809</v>
      </c>
      <c r="ARI93" s="6">
        <v>37.018</v>
      </c>
      <c r="ARJ93" s="6">
        <v>-40.3559</v>
      </c>
      <c r="ARK93" s="6">
        <v>925.4498</v>
      </c>
      <c r="ARL93" s="6">
        <v>347.3904</v>
      </c>
      <c r="ARM93" s="6">
        <v>72.4247</v>
      </c>
      <c r="ARN93" s="6">
        <v>644.7865</v>
      </c>
      <c r="ARO93" s="6">
        <v>3.3382</v>
      </c>
      <c r="ARP93" s="6">
        <v>198.1793</v>
      </c>
      <c r="ARQ93" s="6">
        <v>9.689</v>
      </c>
      <c r="ARR93" s="6">
        <v>69.0854</v>
      </c>
      <c r="ARS93" s="6">
        <v>97.4005</v>
      </c>
      <c r="ART93" s="6">
        <v>128.8507</v>
      </c>
      <c r="ARU93" s="6">
        <v>91433.4477</v>
      </c>
      <c r="ARV93" s="6">
        <v>-15.6333</v>
      </c>
      <c r="ARW93" s="6">
        <v>18.6508</v>
      </c>
      <c r="ARX93" s="6">
        <v>-109.7015</v>
      </c>
      <c r="ARY93" s="6">
        <v>-1315.7412</v>
      </c>
      <c r="ARZ93" s="6">
        <v>15.5724</v>
      </c>
      <c r="ASA93" s="6">
        <v>651.5619</v>
      </c>
      <c r="ASB93" s="6">
        <v>40.6244</v>
      </c>
      <c r="ASC93" s="6">
        <v>90.9775</v>
      </c>
      <c r="ASD93" s="6">
        <v>-6.8878</v>
      </c>
      <c r="ASE93" s="6">
        <v>9776.6106</v>
      </c>
      <c r="ASF93" s="6">
        <v>6.8182</v>
      </c>
      <c r="ASG93" s="6">
        <v>-189.4859</v>
      </c>
      <c r="ASH93" s="6">
        <v>10.546</v>
      </c>
      <c r="ASI93" s="6">
        <v>82.1982</v>
      </c>
      <c r="ASJ93" s="6">
        <v>104.6029</v>
      </c>
      <c r="ASK93" s="6">
        <v>108.4539</v>
      </c>
      <c r="ASL93" s="6">
        <v>73.5278</v>
      </c>
      <c r="ASM93" s="6">
        <v>54.3399</v>
      </c>
      <c r="ASN93" s="6">
        <v>12.3339</v>
      </c>
      <c r="ASO93" s="6">
        <v>1.7698</v>
      </c>
      <c r="ASP93" s="6">
        <v>-232.7541</v>
      </c>
      <c r="ASQ93" s="6">
        <v>167.8369</v>
      </c>
      <c r="ASR93" s="6">
        <v>730.1415</v>
      </c>
      <c r="ASS93" s="6">
        <v>143.3948</v>
      </c>
      <c r="AST93" s="6">
        <v>-261.3255</v>
      </c>
      <c r="ASU93" s="6">
        <v>39.0743</v>
      </c>
      <c r="ASV93" s="6">
        <v>-139.5048</v>
      </c>
      <c r="ASW93" s="6">
        <v>32.017</v>
      </c>
      <c r="ASX93" s="6">
        <v>-310.8879</v>
      </c>
      <c r="ASY93" s="6">
        <v>-10.6806</v>
      </c>
      <c r="ASZ93" s="6">
        <v>-108.2666</v>
      </c>
      <c r="ATA93" s="6">
        <v>-24.1296</v>
      </c>
      <c r="ATB93" s="6">
        <v>78.9342</v>
      </c>
      <c r="ATC93" s="6">
        <v>140.254</v>
      </c>
      <c r="ATD93" s="6">
        <v>132.7444</v>
      </c>
      <c r="ATE93" s="6">
        <v>-134.2243</v>
      </c>
      <c r="ATF93" s="6">
        <v>176.4418</v>
      </c>
      <c r="ATG93" s="6">
        <v>-397.9367</v>
      </c>
      <c r="ATH93" s="6">
        <v>181.8708</v>
      </c>
      <c r="ATI93" s="6">
        <v>-12.7256</v>
      </c>
      <c r="ATJ93" s="6">
        <v>41.0836</v>
      </c>
      <c r="ATK93" s="6">
        <v>-96.7542</v>
      </c>
      <c r="ATL93" s="6">
        <v>51.8118</v>
      </c>
      <c r="ATM93" s="6">
        <v>206.4311</v>
      </c>
      <c r="ATN93" s="6">
        <v>-1.8638</v>
      </c>
      <c r="ATO93" s="6">
        <v>20.1357</v>
      </c>
      <c r="ATP93" s="6">
        <v>-19.117</v>
      </c>
      <c r="ATQ93" s="6">
        <v>96.2108</v>
      </c>
      <c r="ATR93" s="6">
        <v>87.0981</v>
      </c>
      <c r="ATS93" s="6">
        <v>1368.6252</v>
      </c>
      <c r="ATT93" s="6">
        <v>130.5436</v>
      </c>
      <c r="ATU93" s="6">
        <v>10.7706</v>
      </c>
      <c r="ATV93" s="6">
        <v>13.8938</v>
      </c>
      <c r="ATW93" s="6">
        <v>9.6833</v>
      </c>
      <c r="ATX93" s="6">
        <v>-1012.7122</v>
      </c>
      <c r="ATY93" s="6">
        <v>2536.3594</v>
      </c>
      <c r="ATZ93" s="6">
        <v>178.3702</v>
      </c>
      <c r="AUA93" s="6">
        <v>-9.4522</v>
      </c>
      <c r="AUB93" s="6">
        <v>-996.0743</v>
      </c>
      <c r="AUC93" s="6">
        <v>11.5446</v>
      </c>
      <c r="AUD93" s="6">
        <v>4.0132</v>
      </c>
      <c r="AUE93" s="6">
        <v>241.9202</v>
      </c>
      <c r="AUF93" s="6">
        <v>42.6704</v>
      </c>
      <c r="AUG93" s="6">
        <v>30.4257</v>
      </c>
      <c r="AUH93" s="6">
        <v>7.0311</v>
      </c>
      <c r="AUI93" s="6">
        <v>84.142</v>
      </c>
      <c r="AUJ93" s="6">
        <v>223.3116</v>
      </c>
      <c r="AUK93" s="6">
        <v>109.8547</v>
      </c>
      <c r="AUL93" s="6">
        <v>18.7985</v>
      </c>
      <c r="AUM93" s="6">
        <v>1.0708</v>
      </c>
      <c r="AUN93" s="6">
        <v>148.026</v>
      </c>
      <c r="AUO93" s="6">
        <v>157.5112</v>
      </c>
      <c r="AUP93" s="6">
        <v>396.2298</v>
      </c>
      <c r="AUQ93" s="6">
        <v>121.0279</v>
      </c>
      <c r="AUR93" s="6">
        <v>169.3133</v>
      </c>
      <c r="AUS93" s="6">
        <v>88.8464</v>
      </c>
      <c r="AUT93" s="6">
        <v>26.3369</v>
      </c>
      <c r="AUU93" s="6">
        <v>-64.334</v>
      </c>
      <c r="AUV93" s="6">
        <v>-8.2621</v>
      </c>
      <c r="AUW93" s="6">
        <v>-31.5528</v>
      </c>
      <c r="AUX93" s="6">
        <v>-48.9513</v>
      </c>
      <c r="AUY93" s="6">
        <v>-239.7015</v>
      </c>
      <c r="AUZ93" s="6">
        <v>91.8857</v>
      </c>
      <c r="AVA93" s="6">
        <v>-103.7193</v>
      </c>
      <c r="AVB93" s="6">
        <v>192.1976</v>
      </c>
      <c r="AVC93" s="6">
        <v>-12.141</v>
      </c>
      <c r="AVD93" s="6">
        <v>78.8089</v>
      </c>
      <c r="AVE93" s="6">
        <v>412.3738</v>
      </c>
      <c r="AVF93" s="6">
        <v>126.702</v>
      </c>
      <c r="AVG93" s="6">
        <v>105.9202</v>
      </c>
      <c r="AVH93" s="6">
        <v>12.2992</v>
      </c>
      <c r="AVI93" s="6">
        <v>32.8208</v>
      </c>
      <c r="AVJ93" s="6">
        <v>96.8216</v>
      </c>
      <c r="AVK93" s="6">
        <v>690.6114</v>
      </c>
      <c r="AVL93" s="6">
        <v>-13281.7924</v>
      </c>
      <c r="AVM93" s="6">
        <v>-51.7908</v>
      </c>
      <c r="AVN93" s="6">
        <v>-21.0661</v>
      </c>
      <c r="AVO93" s="6">
        <v>-18.6247</v>
      </c>
      <c r="AVP93" s="6">
        <v>111.9704</v>
      </c>
      <c r="AVQ93" s="6">
        <v>113.8255</v>
      </c>
      <c r="AVR93" s="6">
        <v>448.8822</v>
      </c>
      <c r="AVS93" s="6">
        <v>93.246</v>
      </c>
      <c r="AVT93" s="6">
        <v>39.403</v>
      </c>
      <c r="AVU93" s="6">
        <v>-443.8614</v>
      </c>
      <c r="AVV93" s="6">
        <v>13.0438</v>
      </c>
      <c r="AVW93" s="6">
        <v>345.4898</v>
      </c>
      <c r="AVX93" s="6">
        <v>61.1315</v>
      </c>
      <c r="AVY93" s="6">
        <v>-16.9997</v>
      </c>
      <c r="AVZ93" s="6">
        <v>20.2332</v>
      </c>
      <c r="AWA93" s="6">
        <v>-91.5837</v>
      </c>
      <c r="AWB93" s="6">
        <v>-4.2248</v>
      </c>
      <c r="AWC93" s="6">
        <v>-62.404</v>
      </c>
      <c r="AWD93" s="6">
        <v>85.6843</v>
      </c>
      <c r="AWE93" s="6">
        <v>-58.2449</v>
      </c>
      <c r="AWF93" s="6">
        <v>162.959</v>
      </c>
      <c r="AWG93" s="6">
        <v>10.9103</v>
      </c>
      <c r="AWH93" s="6">
        <v>-6622.5569</v>
      </c>
      <c r="AWI93" s="6">
        <v>103.3423</v>
      </c>
      <c r="AWJ93" s="6">
        <v>-0.0336</v>
      </c>
      <c r="AWK93" s="6">
        <v>-6.2145</v>
      </c>
      <c r="AWL93" s="6">
        <v>-86.7313</v>
      </c>
      <c r="AWM93" s="6">
        <v>2.5714</v>
      </c>
      <c r="AWN93" s="6">
        <v>55.1134</v>
      </c>
      <c r="AWO93" s="6">
        <v>22.024</v>
      </c>
      <c r="AWP93" s="6">
        <v>-45.2506</v>
      </c>
      <c r="AWQ93" s="6">
        <v>-9.0976</v>
      </c>
      <c r="AWR93" s="6">
        <v>-17.7048</v>
      </c>
      <c r="AWS93" s="6">
        <v>-33.7363</v>
      </c>
      <c r="AWT93" s="6">
        <v>-0.1238</v>
      </c>
      <c r="AWU93" s="6">
        <v>-282.0106</v>
      </c>
      <c r="AWV93" s="6">
        <v>-26.8081</v>
      </c>
      <c r="AWW93" s="6">
        <v>-47.9442</v>
      </c>
      <c r="AWX93" s="6">
        <v>213.464</v>
      </c>
      <c r="AWY93" s="6">
        <v>39.0108</v>
      </c>
      <c r="AWZ93" s="6">
        <v>5.2976</v>
      </c>
      <c r="AXA93" s="6">
        <v>111.1651</v>
      </c>
      <c r="AXB93" s="6">
        <v>23.8768</v>
      </c>
      <c r="AXC93" s="6">
        <v>-5.7606</v>
      </c>
      <c r="AXD93" s="6">
        <v>-22.5999</v>
      </c>
      <c r="AXE93" s="6">
        <v>101.3272</v>
      </c>
      <c r="AXF93" s="6">
        <v>-15.7942</v>
      </c>
      <c r="AXG93" s="6">
        <v>-116.1088</v>
      </c>
      <c r="AXH93" s="6">
        <v>96.874</v>
      </c>
      <c r="AXI93" s="6">
        <v>-109.1417</v>
      </c>
      <c r="AXJ93" s="6">
        <v>15.0479</v>
      </c>
      <c r="AXK93" s="6">
        <v>-1.963</v>
      </c>
      <c r="AXL93" s="6">
        <v>-1075.6011</v>
      </c>
      <c r="AXM93" s="6">
        <v>80.0931</v>
      </c>
      <c r="AXN93" s="6">
        <v>53.1841</v>
      </c>
      <c r="AXO93" s="6">
        <v>-44.6075</v>
      </c>
      <c r="AXP93" s="6">
        <v>-14.2983</v>
      </c>
      <c r="AXQ93" s="6">
        <v>-36.0485</v>
      </c>
      <c r="AXR93" s="6">
        <v>-5.7805</v>
      </c>
      <c r="AXS93" s="6">
        <v>-55.5388</v>
      </c>
      <c r="AXT93" s="6">
        <v>84.7796</v>
      </c>
      <c r="AXU93" s="6">
        <v>30.6842</v>
      </c>
      <c r="AXV93" s="6">
        <v>17.4179</v>
      </c>
      <c r="AXW93" s="6">
        <v>-58.0622</v>
      </c>
      <c r="AXX93" s="6">
        <v>-55.9381</v>
      </c>
      <c r="AXY93" s="6">
        <v>41.0265</v>
      </c>
      <c r="AXZ93" s="6">
        <v>51.6346</v>
      </c>
      <c r="AYA93" s="6">
        <v>35.9651</v>
      </c>
      <c r="AYB93" s="6">
        <v>72.626</v>
      </c>
      <c r="AYC93" s="6">
        <v>180.2352</v>
      </c>
      <c r="AYD93" s="6">
        <v>-0.8467</v>
      </c>
      <c r="AYE93" s="6">
        <v>19.8357</v>
      </c>
      <c r="AYF93" s="6">
        <v>-2209.7447</v>
      </c>
      <c r="AYG93" s="6">
        <v>196.8531</v>
      </c>
      <c r="AYH93" s="6">
        <v>97.3254</v>
      </c>
      <c r="AYI93" s="6">
        <v>240.4841</v>
      </c>
      <c r="AYJ93" s="6">
        <v>120.8598</v>
      </c>
      <c r="AYK93" s="6">
        <v>22.1998</v>
      </c>
      <c r="AYL93" s="6">
        <v>-17.4272</v>
      </c>
      <c r="AYM93" s="6">
        <v>14.7899</v>
      </c>
      <c r="AYN93" s="6">
        <v>375.3643</v>
      </c>
      <c r="AYO93" s="6">
        <v>88.4292</v>
      </c>
      <c r="AYP93" s="6">
        <v>177.8429</v>
      </c>
      <c r="AYQ93" s="6">
        <v>5.2372</v>
      </c>
      <c r="AYR93" s="6">
        <v>-37.7622</v>
      </c>
      <c r="AYS93" s="6">
        <v>34.9659</v>
      </c>
      <c r="AYT93" s="6">
        <v>0.8254</v>
      </c>
      <c r="AYU93" s="6">
        <v>21.7629</v>
      </c>
      <c r="AYV93" s="6">
        <v>794.7382</v>
      </c>
      <c r="AYW93" s="6">
        <v>131.7637</v>
      </c>
      <c r="AYX93" s="6">
        <v>-83.2106</v>
      </c>
      <c r="AYY93" s="6">
        <v>335.0355</v>
      </c>
      <c r="AYZ93" s="6">
        <v>-12.1175</v>
      </c>
      <c r="AZA93" s="6">
        <v>647.8965</v>
      </c>
      <c r="AZB93" s="6">
        <v>7096.4004</v>
      </c>
      <c r="AZC93" s="6">
        <v>-7.4597</v>
      </c>
      <c r="AZD93" s="6">
        <v>-4.0842</v>
      </c>
      <c r="AZE93" s="6">
        <v>341.2289</v>
      </c>
      <c r="AZF93" s="6">
        <v>-22.0814</v>
      </c>
      <c r="AZG93" s="6">
        <v>-84.8831</v>
      </c>
      <c r="AZH93" s="6">
        <v>18.5796</v>
      </c>
      <c r="AZI93" s="6">
        <v>48.2228</v>
      </c>
      <c r="AZJ93" s="6">
        <v>-7.8755</v>
      </c>
      <c r="AZK93" s="6">
        <v>-18.3609</v>
      </c>
      <c r="AZL93" s="6">
        <v>83.3171</v>
      </c>
      <c r="AZM93" s="6">
        <v>-108.5026</v>
      </c>
      <c r="AZN93" s="6">
        <v>37.567</v>
      </c>
      <c r="AZO93" s="6">
        <v>-37.4428</v>
      </c>
      <c r="AZP93" s="6">
        <v>35.6857</v>
      </c>
      <c r="AZQ93" s="6">
        <v>13.4471</v>
      </c>
      <c r="AZR93" s="6">
        <v>10.4784</v>
      </c>
      <c r="AZS93" s="6">
        <v>45.7446</v>
      </c>
      <c r="AZT93" s="6">
        <v>13.956</v>
      </c>
      <c r="AZU93" s="6">
        <v>14.4905</v>
      </c>
      <c r="AZV93" s="6">
        <v>80.2545</v>
      </c>
      <c r="AZW93" s="6">
        <v>186.5315</v>
      </c>
      <c r="AZX93" s="6">
        <v>345.7607</v>
      </c>
      <c r="AZY93" s="6">
        <v>325.3212</v>
      </c>
      <c r="AZZ93" s="6">
        <v>1750.452</v>
      </c>
      <c r="BAA93" s="6">
        <v>57.8563</v>
      </c>
      <c r="BAB93" s="6">
        <v>101.0382</v>
      </c>
      <c r="BAC93" s="6">
        <v>43.9155</v>
      </c>
      <c r="BAD93" s="6">
        <v>-75.688</v>
      </c>
      <c r="BAE93" s="6">
        <v>14.0083</v>
      </c>
      <c r="BAF93" s="6">
        <v>102.905</v>
      </c>
      <c r="BAG93" s="6">
        <v>-16.5925</v>
      </c>
      <c r="BAH93" s="6">
        <v>7.4085</v>
      </c>
      <c r="BAI93" s="6">
        <v>7.8293</v>
      </c>
      <c r="BAJ93" s="6">
        <v>42.6483</v>
      </c>
      <c r="BAK93" s="6">
        <v>4.3456</v>
      </c>
      <c r="BAL93" s="6">
        <v>12.1999</v>
      </c>
      <c r="BAM93" s="6">
        <v>12.4861</v>
      </c>
      <c r="BAN93" s="6">
        <v>3.0885</v>
      </c>
      <c r="BAO93" s="6">
        <v>-25.052</v>
      </c>
      <c r="BAP93" s="6">
        <v>6.7886</v>
      </c>
      <c r="BAQ93" s="6">
        <v>2.0893</v>
      </c>
      <c r="BAR93" s="6">
        <v>103.8158</v>
      </c>
      <c r="BAS93" s="6">
        <v>80.4752</v>
      </c>
      <c r="BAT93" s="6">
        <v>23.0533</v>
      </c>
      <c r="BAU93" s="6">
        <v>5.1272</v>
      </c>
      <c r="BAV93" s="6">
        <v>120.5298</v>
      </c>
      <c r="BAW93" s="6">
        <v>439.0673</v>
      </c>
      <c r="BAX93" s="6">
        <v>3156.3515</v>
      </c>
      <c r="BAY93" s="6">
        <v>-7.9652</v>
      </c>
      <c r="BAZ93" s="6">
        <v>-7.7806</v>
      </c>
      <c r="BBA93" s="6">
        <v>73.1435</v>
      </c>
      <c r="BBB93" s="6">
        <v>41.2934</v>
      </c>
      <c r="BBC93" s="6">
        <v>187.703</v>
      </c>
      <c r="BBD93" s="6">
        <v>-63.7442</v>
      </c>
      <c r="BBE93" s="6">
        <v>888.3685</v>
      </c>
      <c r="BBF93" s="6">
        <v>160.4899</v>
      </c>
      <c r="BBG93" s="6">
        <v>125.3912</v>
      </c>
      <c r="BBH93" s="6">
        <v>150.9843</v>
      </c>
      <c r="BBI93" s="6">
        <v>3.6772</v>
      </c>
      <c r="BBJ93" s="6">
        <v>7240.0755</v>
      </c>
      <c r="BBK93" s="6">
        <v>-2.8343</v>
      </c>
      <c r="BBL93" s="6">
        <v>3631.4289</v>
      </c>
      <c r="BBM93" s="6">
        <v>-2.0289</v>
      </c>
      <c r="BBN93" s="6">
        <v>40.257</v>
      </c>
    </row>
    <row r="94" spans="1:1418">
      <c r="A94" s="5">
        <v>43098</v>
      </c>
      <c r="B94" s="6">
        <v>0.8274</v>
      </c>
      <c r="C94" s="6">
        <v>15.0733</v>
      </c>
      <c r="D94" s="6">
        <v>-44.6796</v>
      </c>
      <c r="E94" s="6">
        <v>282.973</v>
      </c>
      <c r="F94" s="6">
        <v>45.5195</v>
      </c>
      <c r="G94" s="6">
        <v>-6.7886</v>
      </c>
      <c r="H94" s="6">
        <v>-42.5195</v>
      </c>
      <c r="I94" s="6">
        <v>809.4718</v>
      </c>
      <c r="J94" s="6">
        <v>-14.9706</v>
      </c>
      <c r="K94" s="6">
        <v>47.4961</v>
      </c>
      <c r="L94" s="6">
        <v>159.1908</v>
      </c>
      <c r="M94" s="6">
        <v>-131.3137</v>
      </c>
      <c r="N94" s="6">
        <v>245.8202</v>
      </c>
      <c r="O94" s="6">
        <v>105.8367</v>
      </c>
      <c r="P94" s="6">
        <v>20.1531</v>
      </c>
      <c r="Q94" s="6">
        <v>-21.5101</v>
      </c>
      <c r="R94" s="6">
        <v>12.5728</v>
      </c>
      <c r="S94" s="6">
        <v>-48.272</v>
      </c>
      <c r="T94" s="6">
        <v>50.1695</v>
      </c>
      <c r="U94" s="6">
        <v>-26.2168</v>
      </c>
      <c r="V94" s="6">
        <v>17.5618</v>
      </c>
      <c r="W94" s="6">
        <v>101.6459</v>
      </c>
      <c r="X94" s="6">
        <v>-28.4823</v>
      </c>
      <c r="Y94" s="6">
        <v>17.802</v>
      </c>
      <c r="Z94" s="6">
        <v>-10.2555</v>
      </c>
      <c r="AA94" s="6">
        <v>245.2861</v>
      </c>
      <c r="AB94" s="6">
        <v>267.3174</v>
      </c>
      <c r="AC94" s="6">
        <v>4849.7127</v>
      </c>
      <c r="AD94" s="6">
        <v>126.7992</v>
      </c>
      <c r="AE94" s="6">
        <v>607.2809</v>
      </c>
      <c r="AF94" s="6">
        <v>108.4563</v>
      </c>
      <c r="AG94" s="6">
        <v>-214.9044</v>
      </c>
      <c r="AH94" s="6">
        <v>70.6505</v>
      </c>
      <c r="AI94" s="6">
        <v>57.5364</v>
      </c>
      <c r="AJ94" s="6">
        <v>680.7223</v>
      </c>
      <c r="AK94" s="6">
        <v>182.3232</v>
      </c>
      <c r="AL94" s="6">
        <v>54.9152</v>
      </c>
      <c r="AM94" s="6">
        <v>34.3516</v>
      </c>
      <c r="AN94" s="6">
        <v>220.3925</v>
      </c>
      <c r="AO94" s="6">
        <v>-159.0327</v>
      </c>
      <c r="AP94" s="6">
        <v>23.4016</v>
      </c>
      <c r="AQ94" s="6">
        <v>-112.5425</v>
      </c>
      <c r="AR94" s="6">
        <v>156.4067</v>
      </c>
      <c r="AS94" s="6">
        <v>-15.1328</v>
      </c>
      <c r="AT94" s="6">
        <v>1876.0067</v>
      </c>
      <c r="AU94" s="6">
        <v>62.9817</v>
      </c>
      <c r="AV94" s="6">
        <v>49.124</v>
      </c>
      <c r="AW94" s="6">
        <v>94.4282</v>
      </c>
      <c r="AX94" s="6">
        <v>7.6592</v>
      </c>
      <c r="AY94" s="6">
        <v>11.7908</v>
      </c>
      <c r="AZ94" s="6">
        <v>115.9006</v>
      </c>
      <c r="BA94" s="6">
        <v>593.8815</v>
      </c>
      <c r="BB94" s="6">
        <v>-5.0033</v>
      </c>
      <c r="BC94" s="6">
        <v>17.6212</v>
      </c>
      <c r="BD94" s="6">
        <v>-26.8491</v>
      </c>
      <c r="BE94" s="6">
        <v>49.2817</v>
      </c>
      <c r="BF94" s="6">
        <v>472.5668</v>
      </c>
      <c r="BG94" s="6">
        <v>4.8653</v>
      </c>
      <c r="BH94" s="6">
        <v>845.1999</v>
      </c>
      <c r="BI94" s="6">
        <v>80.0623</v>
      </c>
      <c r="BJ94" s="6">
        <v>-129.397</v>
      </c>
      <c r="BK94" s="6">
        <v>12.8193</v>
      </c>
      <c r="BL94" s="6">
        <v>157.2053</v>
      </c>
      <c r="BM94" s="6">
        <v>12.4033</v>
      </c>
      <c r="BN94" s="6">
        <v>149.8826</v>
      </c>
      <c r="BO94" s="6">
        <v>86.7493</v>
      </c>
      <c r="BP94" s="6">
        <v>-17.2973</v>
      </c>
      <c r="BQ94" s="6">
        <v>-4.4514</v>
      </c>
      <c r="BR94" s="6">
        <v>-884.1529</v>
      </c>
      <c r="BS94" s="6">
        <v>170.6096</v>
      </c>
      <c r="BT94" s="6">
        <v>-373.161</v>
      </c>
      <c r="BU94" s="6">
        <v>-42.9658</v>
      </c>
      <c r="BV94" s="6">
        <v>18.0578</v>
      </c>
      <c r="BW94" s="6">
        <v>11.5703</v>
      </c>
      <c r="BX94" s="6">
        <v>31.4959</v>
      </c>
      <c r="BY94" s="6">
        <v>1.6566</v>
      </c>
      <c r="BZ94" s="6">
        <v>27.4723</v>
      </c>
      <c r="CA94" s="6">
        <v>342.4002</v>
      </c>
      <c r="CB94" s="6">
        <v>-21.4838</v>
      </c>
      <c r="CC94" s="6">
        <v>-11270.8982</v>
      </c>
      <c r="CD94" s="6">
        <v>8.0359</v>
      </c>
      <c r="CE94" s="6">
        <v>469.6938</v>
      </c>
      <c r="CF94" s="6">
        <v>687.9915</v>
      </c>
      <c r="CG94" s="6">
        <v>-91.884</v>
      </c>
      <c r="CH94" s="6">
        <v>62.7867</v>
      </c>
      <c r="CI94" s="6">
        <v>-57.5211</v>
      </c>
      <c r="CJ94" s="6">
        <v>61.1802</v>
      </c>
      <c r="CK94" s="6">
        <v>41.335</v>
      </c>
      <c r="CL94" s="6">
        <v>21.7645</v>
      </c>
      <c r="CM94" s="6">
        <v>-474.4678</v>
      </c>
      <c r="CN94" s="6">
        <v>181.5131</v>
      </c>
      <c r="CO94" s="6">
        <v>274.1197</v>
      </c>
      <c r="CP94" s="6">
        <v>-351.4498</v>
      </c>
      <c r="CQ94" s="6">
        <v>38.3125</v>
      </c>
      <c r="CR94" s="6">
        <v>-485.4324</v>
      </c>
      <c r="CS94" s="6">
        <v>-52.2355</v>
      </c>
      <c r="CT94" s="6">
        <v>481.6117</v>
      </c>
      <c r="CU94" s="6">
        <v>324.6894</v>
      </c>
      <c r="CV94" s="6">
        <v>-27.6322</v>
      </c>
      <c r="CW94" s="6">
        <v>509.2716</v>
      </c>
      <c r="CX94" s="6">
        <v>136.2332</v>
      </c>
      <c r="CY94" s="6">
        <v>39.7496</v>
      </c>
      <c r="CZ94" s="6">
        <v>345.883</v>
      </c>
      <c r="DA94" s="6">
        <v>560.2145</v>
      </c>
      <c r="DB94" s="6">
        <v>60.2231</v>
      </c>
      <c r="DC94" s="6">
        <v>285.4011</v>
      </c>
      <c r="DD94" s="6">
        <v>97.8563</v>
      </c>
      <c r="DE94" s="6">
        <v>8058.738</v>
      </c>
      <c r="DF94" s="6">
        <v>43.9321</v>
      </c>
      <c r="DG94" s="6">
        <v>18.72</v>
      </c>
      <c r="DH94" s="6">
        <v>-40.9494</v>
      </c>
      <c r="DI94" s="6">
        <v>-11.3147</v>
      </c>
      <c r="DJ94" s="6">
        <v>351.2336</v>
      </c>
      <c r="DK94" s="6">
        <v>-78.9889</v>
      </c>
      <c r="DL94" s="6">
        <v>-67.152</v>
      </c>
      <c r="DM94" s="6">
        <v>-0.5945</v>
      </c>
      <c r="DN94" s="6">
        <v>6.4619</v>
      </c>
      <c r="DO94" s="6">
        <v>-84.2364</v>
      </c>
      <c r="DP94" s="6">
        <v>488.1891</v>
      </c>
      <c r="DQ94" s="6">
        <v>-86.3352</v>
      </c>
      <c r="DR94" s="6">
        <v>18.726</v>
      </c>
      <c r="DS94" s="6">
        <v>139.7614</v>
      </c>
      <c r="DT94" s="6">
        <v>20.5963</v>
      </c>
      <c r="DU94" s="6">
        <v>114.363</v>
      </c>
      <c r="DV94" s="6">
        <v>-51.1049</v>
      </c>
      <c r="DW94" s="6">
        <v>30.639</v>
      </c>
      <c r="DX94" s="6">
        <v>249.9339</v>
      </c>
      <c r="DY94" s="6">
        <v>9770.2239</v>
      </c>
      <c r="DZ94" s="6">
        <v>261.5767</v>
      </c>
      <c r="EA94" s="6">
        <v>-15.8826</v>
      </c>
      <c r="EB94" s="6">
        <v>234.3428</v>
      </c>
      <c r="EC94" s="6">
        <v>114.9237</v>
      </c>
      <c r="ED94" s="6">
        <v>-0.4036</v>
      </c>
      <c r="EE94" s="6">
        <v>-10.1125</v>
      </c>
      <c r="EF94" s="6">
        <v>-73.1981</v>
      </c>
      <c r="EG94" s="6">
        <v>24.7164</v>
      </c>
      <c r="EH94" s="6">
        <v>588.4015</v>
      </c>
      <c r="EI94" s="6">
        <v>16.1897</v>
      </c>
      <c r="EJ94" s="6">
        <v>456.0989</v>
      </c>
      <c r="EK94" s="6">
        <v>42.5915</v>
      </c>
      <c r="EL94" s="6">
        <v>-3.2761</v>
      </c>
      <c r="EM94" s="6">
        <v>9.4173</v>
      </c>
      <c r="EN94" s="6">
        <v>-280.7632</v>
      </c>
      <c r="EO94" s="6">
        <v>999.4238</v>
      </c>
      <c r="EP94" s="6">
        <v>463.4438</v>
      </c>
      <c r="EQ94" s="6">
        <v>44.7736</v>
      </c>
      <c r="ER94" s="6">
        <v>19.5828</v>
      </c>
      <c r="ES94" s="6">
        <v>-74.0241</v>
      </c>
      <c r="ET94" s="6">
        <v>97.9394</v>
      </c>
      <c r="EU94" s="6">
        <v>3425.6287</v>
      </c>
      <c r="EV94" s="6">
        <v>0.5552</v>
      </c>
      <c r="EW94" s="6">
        <v>-142.3097</v>
      </c>
      <c r="EX94" s="6">
        <v>-608.6033</v>
      </c>
      <c r="EY94" s="6">
        <v>95.7418</v>
      </c>
      <c r="EZ94" s="6">
        <v>34.9536</v>
      </c>
      <c r="FA94" s="6">
        <v>161.5603</v>
      </c>
      <c r="FB94" s="6">
        <v>-0.2189</v>
      </c>
      <c r="FC94" s="6">
        <v>-2.8897</v>
      </c>
      <c r="FD94" s="6">
        <v>-93.2533</v>
      </c>
      <c r="FE94" s="6">
        <v>-19.879</v>
      </c>
      <c r="FF94" s="6">
        <v>9.7661</v>
      </c>
      <c r="FG94" s="6">
        <v>164.1895</v>
      </c>
      <c r="FH94" s="6">
        <v>-30.2071</v>
      </c>
      <c r="FI94" s="6">
        <v>172.3671</v>
      </c>
      <c r="FJ94" s="6">
        <v>-10.024</v>
      </c>
      <c r="FK94" s="6">
        <v>-125.6277</v>
      </c>
      <c r="FL94" s="6">
        <v>939.8715</v>
      </c>
      <c r="FM94" s="6">
        <v>8747.9654</v>
      </c>
      <c r="FN94" s="6">
        <v>-105.5416</v>
      </c>
      <c r="FO94" s="6">
        <v>205.3876</v>
      </c>
      <c r="FP94" s="6">
        <v>-7.0751</v>
      </c>
      <c r="FQ94" s="6">
        <v>-23.2486</v>
      </c>
      <c r="FR94" s="6">
        <v>-67.626</v>
      </c>
      <c r="FS94" s="6">
        <v>130.9452</v>
      </c>
      <c r="FT94" s="6">
        <v>-69.0793</v>
      </c>
      <c r="FU94" s="6">
        <v>-27.3744</v>
      </c>
      <c r="FV94" s="6">
        <v>193.3628</v>
      </c>
      <c r="FW94" s="6">
        <v>92.3788</v>
      </c>
      <c r="FX94" s="6">
        <v>-45.2851</v>
      </c>
      <c r="FY94" s="6">
        <v>171.2238</v>
      </c>
      <c r="FZ94" s="6">
        <v>282.5237</v>
      </c>
      <c r="GA94" s="6">
        <v>64.5316</v>
      </c>
      <c r="GB94" s="6">
        <v>278.6823</v>
      </c>
      <c r="GC94" s="6">
        <v>141.7721</v>
      </c>
      <c r="GD94" s="6">
        <v>-6.7704</v>
      </c>
      <c r="GE94" s="6">
        <v>42.0819</v>
      </c>
      <c r="GF94" s="6">
        <v>-6.3065</v>
      </c>
      <c r="GG94" s="6">
        <v>-333.9779</v>
      </c>
      <c r="GH94" s="6">
        <v>-9.1436</v>
      </c>
      <c r="GI94" s="6">
        <v>154.9297</v>
      </c>
      <c r="GJ94" s="6">
        <v>-224.982</v>
      </c>
      <c r="GK94" s="6">
        <v>42.906</v>
      </c>
      <c r="GL94" s="6">
        <v>181.1251</v>
      </c>
      <c r="GM94" s="6">
        <v>-8.6217</v>
      </c>
      <c r="GN94" s="6">
        <v>37.9097</v>
      </c>
      <c r="GO94" s="6">
        <v>-315.8544</v>
      </c>
      <c r="GP94" s="6">
        <v>-126.5554</v>
      </c>
      <c r="GQ94" s="6">
        <v>391.2867</v>
      </c>
      <c r="GR94" s="6">
        <v>194.3002</v>
      </c>
      <c r="GS94" s="6">
        <v>-94.5355</v>
      </c>
      <c r="GT94" s="6">
        <v>151.0009</v>
      </c>
      <c r="GU94" s="6">
        <v>143.6453</v>
      </c>
      <c r="GV94" s="6">
        <v>132.0347</v>
      </c>
      <c r="GW94" s="6">
        <v>34.1436</v>
      </c>
      <c r="GX94" s="6">
        <v>38.1257</v>
      </c>
      <c r="GY94" s="6">
        <v>-192.5138</v>
      </c>
      <c r="GZ94" s="6">
        <v>2.7031</v>
      </c>
      <c r="HA94" s="6">
        <v>-47.6748</v>
      </c>
      <c r="HB94" s="6">
        <v>35.664</v>
      </c>
      <c r="HC94" s="6">
        <v>-36.8914</v>
      </c>
      <c r="HD94" s="6">
        <v>-137.0434</v>
      </c>
      <c r="HE94" s="6">
        <v>-92.6822</v>
      </c>
      <c r="HF94" s="6">
        <v>-22.8</v>
      </c>
      <c r="HG94" s="6">
        <v>-25.8491</v>
      </c>
      <c r="HH94" s="6">
        <v>24.4246</v>
      </c>
      <c r="HI94" s="6">
        <v>361.1603</v>
      </c>
      <c r="HJ94" s="6">
        <v>154.3296</v>
      </c>
      <c r="HK94" s="6">
        <v>13.6594</v>
      </c>
      <c r="HL94" s="6">
        <v>-124.6775</v>
      </c>
      <c r="HM94" s="6">
        <v>28.1935</v>
      </c>
      <c r="HN94" s="6">
        <v>234.5793</v>
      </c>
      <c r="HO94" s="6">
        <v>1531.0448</v>
      </c>
      <c r="HP94" s="6">
        <v>-41.2953</v>
      </c>
      <c r="HQ94" s="6">
        <v>21367.5419</v>
      </c>
      <c r="HR94" s="6">
        <v>57.837</v>
      </c>
      <c r="HS94" s="6">
        <v>-63.3568</v>
      </c>
      <c r="HT94" s="6">
        <v>312.3923</v>
      </c>
      <c r="HU94" s="6">
        <v>-14.5594</v>
      </c>
      <c r="HV94" s="6">
        <v>-0.5677</v>
      </c>
      <c r="HW94" s="6">
        <v>-4626.0464</v>
      </c>
      <c r="HX94" s="6">
        <v>-179.322</v>
      </c>
      <c r="HY94" s="6">
        <v>-44.086</v>
      </c>
      <c r="HZ94" s="6">
        <v>3877.8944</v>
      </c>
      <c r="IA94" s="6">
        <v>4608.1317</v>
      </c>
      <c r="IB94" s="6">
        <v>14.8251</v>
      </c>
      <c r="IC94" s="6">
        <v>-1995.8719</v>
      </c>
      <c r="ID94" s="6">
        <v>-10.1977</v>
      </c>
      <c r="IE94" s="6">
        <v>-11.173</v>
      </c>
      <c r="IF94" s="6">
        <v>76.3608</v>
      </c>
      <c r="IG94" s="6">
        <v>-14.2243</v>
      </c>
      <c r="IH94" s="6">
        <v>41.2112</v>
      </c>
      <c r="II94" s="6">
        <v>-265.696</v>
      </c>
      <c r="IJ94" s="6">
        <v>10.9078</v>
      </c>
      <c r="IK94" s="6">
        <v>13.3788</v>
      </c>
      <c r="IL94" s="6">
        <v>25.8916</v>
      </c>
      <c r="IM94" s="6">
        <v>-53.6388</v>
      </c>
      <c r="IN94" s="6">
        <v>41.7816</v>
      </c>
      <c r="IO94" s="6">
        <v>954.1467</v>
      </c>
      <c r="IP94" s="6">
        <v>-5.2543</v>
      </c>
      <c r="IQ94" s="6">
        <v>75.7687</v>
      </c>
      <c r="IR94" s="6">
        <v>84.9318</v>
      </c>
      <c r="IS94" s="6">
        <v>67.9932</v>
      </c>
      <c r="IT94" s="6">
        <v>379.9453</v>
      </c>
      <c r="IU94" s="6">
        <v>155.3927</v>
      </c>
      <c r="IV94" s="6">
        <v>-36.7069</v>
      </c>
      <c r="IW94" s="6">
        <v>90.6968</v>
      </c>
      <c r="IX94" s="6">
        <v>-1582.1377</v>
      </c>
      <c r="IY94" s="6">
        <v>-36.9413</v>
      </c>
      <c r="IZ94" s="6">
        <v>-7.7199</v>
      </c>
      <c r="JA94" s="6">
        <v>-25.6059</v>
      </c>
      <c r="JB94" s="6">
        <v>94.1882</v>
      </c>
      <c r="JC94" s="6">
        <v>243.9993</v>
      </c>
      <c r="JD94" s="6">
        <v>62.7016</v>
      </c>
      <c r="JE94" s="6">
        <v>-4.4434</v>
      </c>
      <c r="JF94" s="6">
        <v>1779.1425</v>
      </c>
      <c r="JG94" s="6">
        <v>43.2701</v>
      </c>
      <c r="JH94" s="6">
        <v>-88.5527</v>
      </c>
      <c r="JI94" s="6">
        <v>33.0851</v>
      </c>
      <c r="JJ94" s="6">
        <v>-75.4225</v>
      </c>
      <c r="JK94" s="6">
        <v>272.798</v>
      </c>
      <c r="JL94" s="6">
        <v>-380.3178</v>
      </c>
      <c r="JM94" s="6">
        <v>-37.5429</v>
      </c>
      <c r="JN94" s="6">
        <v>257.2909</v>
      </c>
      <c r="JO94" s="6">
        <v>251.1287</v>
      </c>
      <c r="JP94" s="6">
        <v>133.8112</v>
      </c>
      <c r="JQ94" s="6">
        <v>85.6222</v>
      </c>
      <c r="JR94" s="6">
        <v>125.5416</v>
      </c>
      <c r="JS94" s="6">
        <v>-46.7871</v>
      </c>
      <c r="JT94" s="6">
        <v>2289.4111</v>
      </c>
      <c r="JU94" s="6">
        <v>-13.2228</v>
      </c>
      <c r="JV94" s="6">
        <v>212.5219</v>
      </c>
      <c r="JW94" s="6">
        <v>57.3963</v>
      </c>
      <c r="JX94" s="6">
        <v>-65.794</v>
      </c>
      <c r="JY94" s="6">
        <v>-9.9706</v>
      </c>
      <c r="JZ94" s="6">
        <v>-1.528</v>
      </c>
      <c r="KA94" s="6">
        <v>47.7932</v>
      </c>
      <c r="KB94" s="6">
        <v>-74.5948</v>
      </c>
      <c r="KC94" s="6">
        <v>-3007.8175</v>
      </c>
      <c r="KD94" s="6">
        <v>88.5855</v>
      </c>
      <c r="KE94" s="6">
        <v>-122.1562</v>
      </c>
      <c r="KF94" s="6">
        <v>175.4409</v>
      </c>
      <c r="KG94" s="6">
        <v>74.5252</v>
      </c>
      <c r="KH94" s="6">
        <v>290.8512</v>
      </c>
      <c r="KI94" s="6">
        <v>65.4962</v>
      </c>
      <c r="KJ94" s="6">
        <v>203.8776</v>
      </c>
      <c r="KK94" s="6">
        <v>16.6405</v>
      </c>
      <c r="KL94" s="6">
        <v>10.1751</v>
      </c>
      <c r="KM94" s="6">
        <v>397.15</v>
      </c>
      <c r="KN94" s="6">
        <v>866.2499</v>
      </c>
      <c r="KO94" s="6">
        <v>127.8781</v>
      </c>
      <c r="KP94" s="6">
        <v>136.3014</v>
      </c>
      <c r="KQ94" s="6">
        <v>-52.3034</v>
      </c>
      <c r="KR94" s="6">
        <v>146.3139</v>
      </c>
      <c r="KS94" s="6">
        <v>52.4304</v>
      </c>
      <c r="KT94" s="6">
        <v>-15.8377</v>
      </c>
      <c r="KU94" s="6">
        <v>381.6177</v>
      </c>
      <c r="KV94" s="6">
        <v>-17.3529</v>
      </c>
      <c r="KW94" s="6">
        <v>-120.4638</v>
      </c>
      <c r="KX94" s="6">
        <v>27.4194</v>
      </c>
      <c r="KY94" s="6">
        <v>30.2329</v>
      </c>
      <c r="KZ94" s="6">
        <v>490.0535</v>
      </c>
      <c r="LA94" s="6">
        <v>26.0879</v>
      </c>
      <c r="LB94" s="6">
        <v>-3.3449</v>
      </c>
      <c r="LC94" s="6">
        <v>97.7526</v>
      </c>
      <c r="LD94" s="6">
        <v>5.8007</v>
      </c>
      <c r="LE94" s="6">
        <v>-460.8714</v>
      </c>
      <c r="LF94" s="6">
        <v>-0.085</v>
      </c>
      <c r="LG94" s="6">
        <v>-175.5352</v>
      </c>
      <c r="LH94" s="6">
        <v>-10.7097</v>
      </c>
      <c r="LI94" s="6">
        <v>241.671</v>
      </c>
      <c r="LJ94" s="6">
        <v>-11.3067</v>
      </c>
      <c r="LK94" s="6">
        <v>-1.2873</v>
      </c>
      <c r="LL94" s="6">
        <v>4400.4301</v>
      </c>
      <c r="LM94" s="6">
        <v>-77.4335</v>
      </c>
      <c r="LN94" s="6">
        <v>18.9909</v>
      </c>
      <c r="LO94" s="6">
        <v>5671.673</v>
      </c>
      <c r="LP94" s="6">
        <v>151.6081</v>
      </c>
      <c r="LQ94" s="6">
        <v>14.2825</v>
      </c>
      <c r="LR94" s="6">
        <v>2.2001</v>
      </c>
      <c r="LS94" s="6">
        <v>-80.6689</v>
      </c>
      <c r="LT94" s="6">
        <v>7335.8616</v>
      </c>
      <c r="LU94" s="6">
        <v>-119.8168</v>
      </c>
      <c r="LV94" s="6">
        <v>-2.4178</v>
      </c>
      <c r="LW94" s="6">
        <v>23.644</v>
      </c>
      <c r="LX94" s="6">
        <v>244.0307</v>
      </c>
      <c r="LY94" s="6">
        <v>-72.3092</v>
      </c>
      <c r="LZ94" s="6">
        <v>17.8579</v>
      </c>
      <c r="MA94" s="6">
        <v>181.8955</v>
      </c>
      <c r="MB94" s="6">
        <v>-8.9783</v>
      </c>
      <c r="MC94" s="6">
        <v>34.0914</v>
      </c>
      <c r="MD94" s="6">
        <v>30.0401</v>
      </c>
      <c r="ME94" s="6">
        <v>31.9728</v>
      </c>
      <c r="MF94" s="6">
        <v>-11.3519</v>
      </c>
      <c r="MG94" s="6">
        <v>39.2071</v>
      </c>
      <c r="MH94" s="6">
        <v>170.3625</v>
      </c>
      <c r="MI94" s="6">
        <v>-4.5367</v>
      </c>
      <c r="MJ94" s="6">
        <v>563.575</v>
      </c>
      <c r="MK94" s="6">
        <v>14.3474</v>
      </c>
      <c r="ML94" s="6">
        <v>24.1207</v>
      </c>
      <c r="MM94" s="6">
        <v>-1.6752</v>
      </c>
      <c r="MN94" s="6">
        <v>-16.8877</v>
      </c>
      <c r="MO94" s="6">
        <v>100.968</v>
      </c>
      <c r="MP94" s="6">
        <v>69.6256</v>
      </c>
      <c r="MQ94" s="6">
        <v>37146.1957</v>
      </c>
      <c r="MR94" s="6">
        <v>-33.2464</v>
      </c>
      <c r="MS94" s="6">
        <v>59.8759</v>
      </c>
      <c r="MT94" s="6">
        <v>-386.5842</v>
      </c>
      <c r="MU94" s="6">
        <v>-0.587</v>
      </c>
      <c r="MV94" s="6">
        <v>119.0788</v>
      </c>
      <c r="MW94" s="6">
        <v>129.6376</v>
      </c>
      <c r="MX94" s="6">
        <v>70.4478</v>
      </c>
      <c r="MY94" s="6">
        <v>181.9206</v>
      </c>
      <c r="MZ94" s="6">
        <v>-469.2863</v>
      </c>
      <c r="NA94" s="6">
        <v>313.5154</v>
      </c>
      <c r="NB94" s="6">
        <v>-63.2927</v>
      </c>
      <c r="NC94" s="6">
        <v>107.1752</v>
      </c>
      <c r="ND94" s="6">
        <v>181.16</v>
      </c>
      <c r="NE94" s="6">
        <v>48.1862</v>
      </c>
      <c r="NF94" s="6">
        <v>-50.0895</v>
      </c>
      <c r="NG94" s="6">
        <v>218.4294</v>
      </c>
      <c r="NH94" s="6">
        <v>204.5052</v>
      </c>
      <c r="NI94" s="6">
        <v>-42.183</v>
      </c>
      <c r="NJ94" s="6">
        <v>71.7357</v>
      </c>
      <c r="NK94" s="6">
        <v>102.9353</v>
      </c>
      <c r="NL94" s="6">
        <v>-61.904</v>
      </c>
      <c r="NM94" s="6">
        <v>-89.4195</v>
      </c>
      <c r="NN94" s="6">
        <v>720.8971</v>
      </c>
      <c r="NO94" s="6">
        <v>189.0234</v>
      </c>
      <c r="NP94" s="6">
        <v>5.8624</v>
      </c>
      <c r="NQ94" s="6">
        <v>108.6791</v>
      </c>
      <c r="NR94" s="6">
        <v>28.4924</v>
      </c>
      <c r="NS94" s="6">
        <v>53.4591</v>
      </c>
      <c r="NT94" s="6">
        <v>-112.7985</v>
      </c>
      <c r="NU94" s="6">
        <v>47.2469</v>
      </c>
      <c r="NV94" s="6">
        <v>200.1858</v>
      </c>
      <c r="NW94" s="6">
        <v>-50.4014</v>
      </c>
      <c r="NX94" s="6">
        <v>-12.0287</v>
      </c>
      <c r="NY94" s="6">
        <v>71.9484</v>
      </c>
      <c r="NZ94" s="6">
        <v>18.6173</v>
      </c>
      <c r="OA94" s="6">
        <v>18.0364</v>
      </c>
      <c r="OB94" s="6">
        <v>-61.6156</v>
      </c>
      <c r="OC94" s="6">
        <v>-174.5877</v>
      </c>
      <c r="OD94" s="6">
        <v>614.2221</v>
      </c>
      <c r="OE94" s="6">
        <v>26.997</v>
      </c>
      <c r="OF94" s="6">
        <v>7.6936</v>
      </c>
      <c r="OG94" s="6">
        <v>2542.1917</v>
      </c>
      <c r="OH94" s="6">
        <v>104.4494</v>
      </c>
      <c r="OI94" s="6">
        <v>58.1094</v>
      </c>
      <c r="OJ94" s="6">
        <v>39.9702</v>
      </c>
      <c r="OK94" s="6">
        <v>-15.8635</v>
      </c>
      <c r="OL94" s="6">
        <v>606.5163</v>
      </c>
      <c r="OM94" s="6">
        <v>-97.7535</v>
      </c>
      <c r="ON94" s="6">
        <v>45.3923</v>
      </c>
      <c r="OO94" s="6">
        <v>54.1474</v>
      </c>
      <c r="OP94" s="6">
        <v>0.1086</v>
      </c>
      <c r="OQ94" s="6">
        <v>-14.8126</v>
      </c>
      <c r="OR94" s="6">
        <v>11.7505</v>
      </c>
      <c r="OS94" s="6">
        <v>-101.8783</v>
      </c>
      <c r="OT94" s="6">
        <v>-71.4904</v>
      </c>
      <c r="OU94" s="6">
        <v>26.6299</v>
      </c>
      <c r="OV94" s="6">
        <v>55.4504</v>
      </c>
      <c r="OW94" s="6">
        <v>25.9827</v>
      </c>
      <c r="OX94" s="6">
        <v>-35.5757</v>
      </c>
      <c r="OY94" s="6">
        <v>-40.85</v>
      </c>
      <c r="OZ94" s="6">
        <v>6.5745</v>
      </c>
      <c r="PA94" s="6">
        <v>111.5984</v>
      </c>
      <c r="PB94" s="6">
        <v>-4.3562</v>
      </c>
      <c r="PC94" s="6">
        <v>-62.5999</v>
      </c>
      <c r="PD94" s="6">
        <v>26.9283</v>
      </c>
      <c r="PE94" s="6">
        <v>557.3427</v>
      </c>
      <c r="PF94" s="6">
        <v>-3.6303</v>
      </c>
      <c r="PG94" s="6">
        <v>-61.9477</v>
      </c>
      <c r="PH94" s="6">
        <v>246.2325</v>
      </c>
      <c r="PI94" s="6">
        <v>0.8096</v>
      </c>
      <c r="PJ94" s="6">
        <v>67.6583</v>
      </c>
      <c r="PK94" s="6">
        <v>17.9471</v>
      </c>
      <c r="PL94" s="6">
        <v>-4.5016</v>
      </c>
      <c r="PM94" s="6">
        <v>4.6486</v>
      </c>
      <c r="PN94" s="6">
        <v>8.3847</v>
      </c>
      <c r="PO94" s="6">
        <v>9.9373</v>
      </c>
      <c r="PP94" s="6">
        <v>-20.0408</v>
      </c>
      <c r="PQ94" s="6">
        <v>-23.1725</v>
      </c>
      <c r="PR94" s="6">
        <v>16.1936</v>
      </c>
      <c r="PS94" s="6">
        <v>-8.9046</v>
      </c>
      <c r="PT94" s="6">
        <v>89.1995</v>
      </c>
      <c r="PU94" s="6">
        <v>14.7308</v>
      </c>
      <c r="PV94" s="6">
        <v>-17.6118</v>
      </c>
      <c r="PW94" s="6">
        <v>-54.4922</v>
      </c>
      <c r="PX94" s="6">
        <v>58.2099</v>
      </c>
      <c r="PY94" s="6">
        <v>23.5984</v>
      </c>
      <c r="PZ94" s="6">
        <v>319.8349</v>
      </c>
      <c r="QA94" s="6">
        <v>14.6907</v>
      </c>
      <c r="QB94" s="6">
        <v>-7.6262</v>
      </c>
      <c r="QC94" s="6">
        <v>420.5179</v>
      </c>
      <c r="QD94" s="6">
        <v>-36.267</v>
      </c>
      <c r="QE94" s="6">
        <v>52.8112</v>
      </c>
      <c r="QF94" s="6">
        <v>56.2936</v>
      </c>
      <c r="QG94" s="6">
        <v>66.6466</v>
      </c>
      <c r="QH94" s="6">
        <v>147.3238</v>
      </c>
      <c r="QI94" s="6">
        <v>123.238</v>
      </c>
      <c r="QJ94" s="6">
        <v>2.3534</v>
      </c>
      <c r="QK94" s="6">
        <v>62.666</v>
      </c>
      <c r="QL94" s="6">
        <v>-19.2729</v>
      </c>
      <c r="QM94" s="6">
        <v>52.7699</v>
      </c>
      <c r="QN94" s="6">
        <v>23.6096</v>
      </c>
      <c r="QO94" s="6">
        <v>-3.9491</v>
      </c>
      <c r="QP94" s="6">
        <v>-45.5333</v>
      </c>
      <c r="QQ94" s="6">
        <v>85.4134</v>
      </c>
      <c r="QR94" s="6">
        <v>45.2723</v>
      </c>
      <c r="QS94" s="6">
        <v>988.5777</v>
      </c>
      <c r="QT94" s="6">
        <v>182.6418</v>
      </c>
      <c r="QU94" s="6">
        <v>-58.634</v>
      </c>
      <c r="QV94" s="6">
        <v>30.62</v>
      </c>
      <c r="QW94" s="6">
        <v>686.1288</v>
      </c>
      <c r="QX94" s="6">
        <v>23.2007</v>
      </c>
      <c r="QY94" s="6">
        <v>125.0145</v>
      </c>
      <c r="QZ94" s="6">
        <v>193.7258</v>
      </c>
      <c r="RA94" s="6">
        <v>0.422</v>
      </c>
      <c r="RB94" s="6">
        <v>160.6576</v>
      </c>
      <c r="RC94" s="6">
        <v>299.6916</v>
      </c>
      <c r="RD94" s="6">
        <v>214257.4835</v>
      </c>
      <c r="RE94" s="6">
        <v>156.115</v>
      </c>
      <c r="RF94" s="6">
        <v>-1359.7836</v>
      </c>
      <c r="RG94" s="6">
        <v>-9967.6899</v>
      </c>
      <c r="RH94" s="6">
        <v>-5.7787</v>
      </c>
      <c r="RI94" s="6">
        <v>340.7603</v>
      </c>
      <c r="RJ94" s="6">
        <v>-54.5779</v>
      </c>
      <c r="RK94" s="6">
        <v>168.0567</v>
      </c>
      <c r="RL94" s="6">
        <v>94.3858</v>
      </c>
      <c r="RM94" s="6">
        <v>51.6421</v>
      </c>
      <c r="RN94" s="6">
        <v>82.4738</v>
      </c>
      <c r="RO94" s="6">
        <v>8.6109</v>
      </c>
      <c r="RP94" s="6">
        <v>44.8724</v>
      </c>
      <c r="RQ94" s="6">
        <v>37.4209</v>
      </c>
      <c r="RR94" s="6">
        <v>31.0283</v>
      </c>
      <c r="RS94" s="6">
        <v>-11.7235</v>
      </c>
      <c r="RT94" s="6">
        <v>105.5032</v>
      </c>
      <c r="RU94" s="6">
        <v>16.0882</v>
      </c>
      <c r="RV94" s="6">
        <v>421.4907</v>
      </c>
      <c r="RW94" s="6">
        <v>274.596</v>
      </c>
      <c r="RX94" s="6">
        <v>87.6455</v>
      </c>
      <c r="RY94" s="6">
        <v>247.0527</v>
      </c>
      <c r="RZ94" s="6">
        <v>41.288</v>
      </c>
      <c r="SA94" s="6">
        <v>-69.4622</v>
      </c>
      <c r="SB94" s="6">
        <v>1418.4324</v>
      </c>
      <c r="SC94" s="6">
        <v>21.2176</v>
      </c>
      <c r="SD94" s="6">
        <v>-82.6363</v>
      </c>
      <c r="SE94" s="6">
        <v>11.1653</v>
      </c>
      <c r="SF94" s="6">
        <v>103.2953</v>
      </c>
      <c r="SG94" s="6">
        <v>3.3875</v>
      </c>
      <c r="SH94" s="6">
        <v>27.1357</v>
      </c>
      <c r="SI94" s="6">
        <v>-42.6522</v>
      </c>
      <c r="SJ94" s="6">
        <v>1154.1989</v>
      </c>
      <c r="SK94" s="6">
        <v>157.1721</v>
      </c>
      <c r="SL94" s="6">
        <v>35.2539</v>
      </c>
      <c r="SM94" s="6">
        <v>21.9927</v>
      </c>
      <c r="SN94" s="6">
        <v>301.7397</v>
      </c>
      <c r="SO94" s="6">
        <v>1084.6131</v>
      </c>
      <c r="SP94" s="6">
        <v>-7.0379</v>
      </c>
      <c r="SQ94" s="6">
        <v>-408.2543</v>
      </c>
      <c r="SR94" s="6">
        <v>46.2833</v>
      </c>
      <c r="SS94" s="6">
        <v>584.2593</v>
      </c>
      <c r="ST94" s="6">
        <v>22.8572</v>
      </c>
      <c r="SU94" s="6">
        <v>3.5636</v>
      </c>
      <c r="SV94" s="6">
        <v>167.7525</v>
      </c>
      <c r="SW94" s="6">
        <v>2508.7721</v>
      </c>
      <c r="SX94" s="6">
        <v>245.0583</v>
      </c>
      <c r="SY94" s="6">
        <v>-673.774</v>
      </c>
      <c r="SZ94" s="6">
        <v>92.0382</v>
      </c>
      <c r="TA94" s="6">
        <v>-37.0668</v>
      </c>
      <c r="TB94" s="6">
        <v>169.871</v>
      </c>
      <c r="TC94" s="6">
        <v>40.2218</v>
      </c>
      <c r="TD94" s="6">
        <v>30.1499</v>
      </c>
      <c r="TE94" s="6">
        <v>113.8802</v>
      </c>
      <c r="TF94" s="6">
        <v>27.2911</v>
      </c>
      <c r="TG94" s="6">
        <v>-55.0245</v>
      </c>
      <c r="TH94" s="6">
        <v>16.6473</v>
      </c>
      <c r="TI94" s="6">
        <v>82.2594</v>
      </c>
      <c r="TJ94" s="6">
        <v>-48.1517</v>
      </c>
      <c r="TK94" s="6">
        <v>11.6312</v>
      </c>
      <c r="TL94" s="6">
        <v>169.9709</v>
      </c>
      <c r="TM94" s="6">
        <v>405.5607</v>
      </c>
      <c r="TN94" s="6">
        <v>-52.8645</v>
      </c>
      <c r="TO94" s="6">
        <v>2.7767</v>
      </c>
      <c r="TP94" s="6">
        <v>82.0732</v>
      </c>
      <c r="TQ94" s="6">
        <v>-34.3619</v>
      </c>
      <c r="TR94" s="6">
        <v>-83.4164</v>
      </c>
      <c r="TS94" s="6">
        <v>16.8432</v>
      </c>
      <c r="TT94" s="6">
        <v>40.9795</v>
      </c>
      <c r="TU94" s="6">
        <v>618.8629</v>
      </c>
      <c r="TV94" s="6">
        <v>63.5804</v>
      </c>
      <c r="TW94" s="6">
        <v>361.1873</v>
      </c>
      <c r="TX94" s="6">
        <v>190.7682</v>
      </c>
      <c r="TY94" s="6">
        <v>28.5273</v>
      </c>
      <c r="TZ94" s="6">
        <v>-38.7267</v>
      </c>
      <c r="UA94" s="6">
        <v>9.0609</v>
      </c>
      <c r="UB94" s="6">
        <v>2.1137</v>
      </c>
      <c r="UC94" s="6">
        <v>-92.792</v>
      </c>
      <c r="UD94" s="6">
        <v>164.6298</v>
      </c>
      <c r="UE94" s="6">
        <v>12.7232</v>
      </c>
      <c r="UF94" s="6">
        <v>6.3068</v>
      </c>
      <c r="UG94" s="6">
        <v>-150.101</v>
      </c>
      <c r="UH94" s="6">
        <v>73.6557</v>
      </c>
      <c r="UI94" s="6">
        <v>542.1719</v>
      </c>
      <c r="UJ94" s="6">
        <v>36.2256</v>
      </c>
      <c r="UK94" s="6">
        <v>57.0729</v>
      </c>
      <c r="UL94" s="6">
        <v>308.0806</v>
      </c>
      <c r="UM94" s="6">
        <v>10.2005</v>
      </c>
      <c r="UN94" s="6">
        <v>90.0251</v>
      </c>
      <c r="UO94" s="6">
        <v>115.611</v>
      </c>
      <c r="UP94" s="6">
        <v>-201.2802</v>
      </c>
      <c r="UQ94" s="6">
        <v>-31.6842</v>
      </c>
      <c r="UR94" s="6">
        <v>-119.7244</v>
      </c>
      <c r="US94" s="6">
        <v>72.5524</v>
      </c>
      <c r="UT94" s="6">
        <v>-0.1463</v>
      </c>
      <c r="UU94" s="6">
        <v>650.3805</v>
      </c>
      <c r="UV94" s="6">
        <v>29.8476</v>
      </c>
      <c r="UW94" s="6">
        <v>38.0872</v>
      </c>
      <c r="UX94" s="6">
        <v>45.7302</v>
      </c>
      <c r="UY94" s="6">
        <v>-94.3798</v>
      </c>
      <c r="UZ94" s="6">
        <v>-108.2812</v>
      </c>
      <c r="VA94" s="6">
        <v>11.3384</v>
      </c>
      <c r="VB94" s="6">
        <v>-932.7702</v>
      </c>
      <c r="VC94" s="6">
        <v>195.6412</v>
      </c>
      <c r="VD94" s="6">
        <v>56.0899</v>
      </c>
      <c r="VE94" s="6">
        <v>-7.4942</v>
      </c>
      <c r="VF94" s="6">
        <v>-53.5368</v>
      </c>
      <c r="VG94" s="6">
        <v>41.4142</v>
      </c>
      <c r="VH94" s="6">
        <v>6.8159</v>
      </c>
      <c r="VI94" s="6">
        <v>-7.5302</v>
      </c>
      <c r="VJ94" s="6">
        <v>229.6459</v>
      </c>
      <c r="VK94" s="6">
        <v>32.478</v>
      </c>
      <c r="VL94" s="6">
        <v>-95.5262</v>
      </c>
      <c r="VM94" s="6">
        <v>-7.4439</v>
      </c>
      <c r="VN94" s="6">
        <v>-49.1207</v>
      </c>
      <c r="VO94" s="6">
        <v>5.5375</v>
      </c>
      <c r="VP94" s="6">
        <v>-854.9247</v>
      </c>
      <c r="VQ94" s="6">
        <v>100.1132</v>
      </c>
      <c r="VR94" s="6">
        <v>19.4721</v>
      </c>
      <c r="VS94" s="6">
        <v>-55.1759</v>
      </c>
      <c r="VT94" s="6">
        <v>7.3086</v>
      </c>
      <c r="VU94" s="6">
        <v>131.0551</v>
      </c>
      <c r="VV94" s="6">
        <v>-77.6344</v>
      </c>
      <c r="VW94" s="6">
        <v>10.261</v>
      </c>
      <c r="VX94" s="6">
        <v>27.5269</v>
      </c>
      <c r="VY94" s="6">
        <v>-181.1856</v>
      </c>
      <c r="VZ94" s="6">
        <v>144.0755</v>
      </c>
      <c r="WA94" s="6">
        <v>8.3625</v>
      </c>
      <c r="WB94" s="6">
        <v>112.2864</v>
      </c>
      <c r="WC94" s="6">
        <v>-64.925</v>
      </c>
      <c r="WD94" s="6">
        <v>-282.2251</v>
      </c>
      <c r="WE94" s="6">
        <v>795.7932</v>
      </c>
      <c r="WF94" s="6">
        <v>233.1644</v>
      </c>
      <c r="WG94" s="6">
        <v>-55.5057</v>
      </c>
      <c r="WH94" s="6">
        <v>-39.7886</v>
      </c>
      <c r="WI94" s="6">
        <v>-6.1523</v>
      </c>
      <c r="WJ94" s="6">
        <v>209.4871</v>
      </c>
      <c r="WK94" s="6">
        <v>42.5716</v>
      </c>
      <c r="WL94" s="6">
        <v>92.6988</v>
      </c>
      <c r="WM94" s="6">
        <v>94.3134</v>
      </c>
      <c r="WN94" s="6">
        <v>38.6986</v>
      </c>
      <c r="WO94" s="6">
        <v>48.3935</v>
      </c>
      <c r="WP94" s="6">
        <v>133.4682</v>
      </c>
      <c r="WQ94" s="6">
        <v>34.8099</v>
      </c>
      <c r="WR94" s="6">
        <v>-9.7703</v>
      </c>
      <c r="WS94" s="6">
        <v>-763.8657</v>
      </c>
      <c r="WT94" s="6">
        <v>56.2955</v>
      </c>
      <c r="WU94" s="6">
        <v>237.1377</v>
      </c>
      <c r="WV94" s="6">
        <v>62.1289</v>
      </c>
      <c r="WW94" s="6">
        <v>-42.5244</v>
      </c>
      <c r="WX94" s="6">
        <v>-16.6044</v>
      </c>
      <c r="WY94" s="6">
        <v>276.9279</v>
      </c>
      <c r="WZ94" s="6">
        <v>379.0658</v>
      </c>
      <c r="XA94" s="6">
        <v>83.3777</v>
      </c>
      <c r="XB94" s="6">
        <v>-355.5347</v>
      </c>
      <c r="XC94" s="6">
        <v>192.0726</v>
      </c>
      <c r="XD94" s="6">
        <v>29.767</v>
      </c>
      <c r="XE94" s="6">
        <v>57.1655</v>
      </c>
      <c r="XF94" s="6">
        <v>-15.5742</v>
      </c>
      <c r="XG94" s="6">
        <v>14.9901</v>
      </c>
      <c r="XH94" s="6">
        <v>147.9944</v>
      </c>
      <c r="XI94" s="6">
        <v>40.4268</v>
      </c>
      <c r="XJ94" s="6">
        <v>1.654</v>
      </c>
      <c r="XK94" s="6">
        <v>65.6069</v>
      </c>
      <c r="XL94" s="6">
        <v>5.7971</v>
      </c>
      <c r="XM94" s="6">
        <v>71.5274</v>
      </c>
      <c r="XN94" s="6">
        <v>-5.0561</v>
      </c>
      <c r="XO94" s="6">
        <v>67.1482</v>
      </c>
      <c r="XP94" s="6">
        <v>-35.2041</v>
      </c>
      <c r="XQ94" s="6">
        <v>-0.751</v>
      </c>
      <c r="XR94" s="6">
        <v>-54.9212</v>
      </c>
      <c r="XS94" s="6">
        <v>-3.7081</v>
      </c>
      <c r="XT94" s="6">
        <v>-14.6108</v>
      </c>
      <c r="XU94" s="6">
        <v>-1.4948</v>
      </c>
      <c r="XV94" s="6">
        <v>40.1619</v>
      </c>
      <c r="XW94" s="6">
        <v>9.0098</v>
      </c>
      <c r="XX94" s="6">
        <v>15.1152</v>
      </c>
      <c r="XY94" s="6">
        <v>79.4966</v>
      </c>
      <c r="XZ94" s="6">
        <v>-16.0807</v>
      </c>
      <c r="YA94" s="6">
        <v>32.7197</v>
      </c>
      <c r="YB94" s="6">
        <v>-436.5706</v>
      </c>
      <c r="YC94" s="6">
        <v>-130.5483</v>
      </c>
      <c r="YD94" s="6">
        <v>267.3229</v>
      </c>
      <c r="YE94" s="6">
        <v>5.5282</v>
      </c>
      <c r="YF94" s="6">
        <v>-38.3396</v>
      </c>
      <c r="YG94" s="6">
        <v>-59.3427</v>
      </c>
      <c r="YH94" s="6">
        <v>116.1069</v>
      </c>
      <c r="YI94" s="6">
        <v>-30.8284</v>
      </c>
      <c r="YJ94" s="6">
        <v>21.3707</v>
      </c>
      <c r="YK94" s="6">
        <v>115.27</v>
      </c>
      <c r="YL94" s="6">
        <v>71.2805</v>
      </c>
      <c r="YM94" s="6">
        <v>25.3582</v>
      </c>
      <c r="YN94" s="6">
        <v>0.5049</v>
      </c>
      <c r="YO94" s="6">
        <v>8.7208</v>
      </c>
      <c r="YP94" s="6">
        <v>-306.3165</v>
      </c>
      <c r="YQ94" s="6">
        <v>-13.4413</v>
      </c>
      <c r="YR94" s="6">
        <v>-17.4856</v>
      </c>
      <c r="YS94" s="6">
        <v>24.4007</v>
      </c>
      <c r="YT94" s="6">
        <v>173.1067</v>
      </c>
      <c r="YU94" s="6">
        <v>-79.4426</v>
      </c>
      <c r="YV94" s="6">
        <v>12.8583</v>
      </c>
      <c r="YW94" s="6">
        <v>-1.3479</v>
      </c>
      <c r="YX94" s="6">
        <v>4.4892</v>
      </c>
      <c r="YY94" s="6">
        <v>39.1806</v>
      </c>
      <c r="YZ94" s="6">
        <v>27.7054</v>
      </c>
      <c r="ZA94" s="6">
        <v>276.8566</v>
      </c>
      <c r="ZB94" s="6">
        <v>74.9204</v>
      </c>
      <c r="ZC94" s="6">
        <v>-51.0724</v>
      </c>
      <c r="ZD94" s="6">
        <v>-45.158</v>
      </c>
      <c r="ZE94" s="6">
        <v>-46.3858</v>
      </c>
      <c r="ZF94" s="6">
        <v>-105.7415</v>
      </c>
      <c r="ZG94" s="6">
        <v>45.147</v>
      </c>
      <c r="ZH94" s="6">
        <v>-3.1005</v>
      </c>
      <c r="ZI94" s="6">
        <v>-10.9467</v>
      </c>
      <c r="ZJ94" s="6">
        <v>562.0002</v>
      </c>
      <c r="ZK94" s="6">
        <v>17.6777</v>
      </c>
      <c r="ZL94" s="6">
        <v>54.0051</v>
      </c>
      <c r="ZM94" s="6">
        <v>12.3814</v>
      </c>
      <c r="ZN94" s="6">
        <v>-8.1375</v>
      </c>
      <c r="ZO94" s="6">
        <v>-10.2472</v>
      </c>
      <c r="ZP94" s="6">
        <v>-19.99</v>
      </c>
      <c r="ZQ94" s="6">
        <v>-9.3946</v>
      </c>
      <c r="ZR94" s="6">
        <v>-22.5915</v>
      </c>
      <c r="ZS94" s="6">
        <v>18.7802</v>
      </c>
      <c r="ZT94" s="6">
        <v>57.7964</v>
      </c>
      <c r="ZU94" s="6">
        <v>-7.128</v>
      </c>
      <c r="ZV94" s="6">
        <v>11.2305</v>
      </c>
      <c r="ZW94" s="6">
        <v>41.4422</v>
      </c>
      <c r="ZX94" s="6">
        <v>40.6154</v>
      </c>
      <c r="ZY94" s="6">
        <v>11.1887</v>
      </c>
      <c r="ZZ94" s="6">
        <v>100.6751</v>
      </c>
      <c r="AAA94" s="6">
        <v>-10.0628</v>
      </c>
      <c r="AAB94" s="6">
        <v>-27.2646</v>
      </c>
      <c r="AAC94" s="6">
        <v>-19.346</v>
      </c>
      <c r="AAD94" s="6">
        <v>2.4439</v>
      </c>
      <c r="AAE94" s="6">
        <v>-13.1396</v>
      </c>
      <c r="AAF94" s="6">
        <v>-49.3751</v>
      </c>
      <c r="AAG94" s="6">
        <v>-8.0534</v>
      </c>
      <c r="AAH94" s="6">
        <v>76.5806</v>
      </c>
      <c r="AAI94" s="6">
        <v>-2005.026</v>
      </c>
      <c r="AAJ94" s="6">
        <v>430.3808</v>
      </c>
      <c r="AAK94" s="6">
        <v>-19.0997</v>
      </c>
      <c r="AAL94" s="6">
        <v>35.1348</v>
      </c>
      <c r="AAM94" s="6">
        <v>-23.2384</v>
      </c>
      <c r="AAN94" s="6">
        <v>125.5049</v>
      </c>
      <c r="AAO94" s="6">
        <v>8.4016</v>
      </c>
      <c r="AAP94" s="6">
        <v>57.3028</v>
      </c>
      <c r="AAQ94" s="6">
        <v>-132.8315</v>
      </c>
      <c r="AAR94" s="6">
        <v>-107.1193</v>
      </c>
      <c r="AAS94" s="6">
        <v>-85.5555</v>
      </c>
      <c r="AAT94" s="6">
        <v>2.7855</v>
      </c>
      <c r="AAU94" s="6">
        <v>-26.7651</v>
      </c>
      <c r="AAV94" s="6">
        <v>16.6612</v>
      </c>
      <c r="AAW94" s="6">
        <v>-5.1117</v>
      </c>
      <c r="AAX94" s="6">
        <v>126.9283</v>
      </c>
      <c r="AAY94" s="6">
        <v>-23.6975</v>
      </c>
      <c r="AAZ94" s="6">
        <v>229.9455</v>
      </c>
      <c r="ABA94" s="6">
        <v>-79.4311</v>
      </c>
      <c r="ABB94" s="6">
        <v>35.4527</v>
      </c>
      <c r="ABC94" s="6">
        <v>-110.129</v>
      </c>
      <c r="ABD94" s="6">
        <v>4.2242</v>
      </c>
      <c r="ABE94" s="6">
        <v>3387.6167</v>
      </c>
      <c r="ABF94" s="6">
        <v>4.8657</v>
      </c>
      <c r="ABG94" s="6">
        <v>26.8241</v>
      </c>
      <c r="ABH94" s="6">
        <v>-4.4132</v>
      </c>
      <c r="ABI94" s="6">
        <v>157.2372</v>
      </c>
      <c r="ABJ94" s="6">
        <v>18.5863</v>
      </c>
      <c r="ABK94" s="6">
        <v>-31.5303</v>
      </c>
      <c r="ABL94" s="6">
        <v>-72.1496</v>
      </c>
      <c r="ABM94" s="6">
        <v>687.7441</v>
      </c>
      <c r="ABN94" s="6">
        <v>-44.9753</v>
      </c>
      <c r="ABO94" s="6">
        <v>84.3978</v>
      </c>
      <c r="ABP94" s="6">
        <v>-4.441</v>
      </c>
      <c r="ABQ94" s="6">
        <v>17.8654</v>
      </c>
      <c r="ABR94" s="6">
        <v>6.542</v>
      </c>
      <c r="ABS94" s="6">
        <v>-71.0282</v>
      </c>
      <c r="ABT94" s="6">
        <v>20.7044</v>
      </c>
      <c r="ABU94" s="6">
        <v>253.1104</v>
      </c>
      <c r="ABV94" s="6">
        <v>139.4079</v>
      </c>
      <c r="ABW94" s="6">
        <v>33.4616</v>
      </c>
      <c r="ABX94" s="6">
        <v>1051.7966</v>
      </c>
      <c r="ABY94" s="6">
        <v>107.4344</v>
      </c>
      <c r="ABZ94" s="6">
        <v>-79.8418</v>
      </c>
      <c r="ACA94" s="6">
        <v>-97.5662</v>
      </c>
      <c r="ACB94" s="6">
        <v>-224.1746</v>
      </c>
      <c r="ACC94" s="6">
        <v>-64.3294</v>
      </c>
      <c r="ACD94" s="6">
        <v>1477.5025</v>
      </c>
      <c r="ACE94" s="6">
        <v>443.2393</v>
      </c>
      <c r="ACF94" s="6">
        <v>44.5359</v>
      </c>
      <c r="ACG94" s="6">
        <v>286.3819</v>
      </c>
      <c r="ACH94" s="6">
        <v>23.4699</v>
      </c>
      <c r="ACI94" s="6">
        <v>429.0603</v>
      </c>
      <c r="ACJ94" s="6">
        <v>-24.8162</v>
      </c>
      <c r="ACK94" s="6">
        <v>97.2458</v>
      </c>
      <c r="ACL94" s="6">
        <v>80.3905</v>
      </c>
      <c r="ACM94" s="6">
        <v>-158.8617</v>
      </c>
      <c r="ACN94" s="6">
        <v>-151.3655</v>
      </c>
      <c r="ACO94" s="6">
        <v>175.5588</v>
      </c>
      <c r="ACP94" s="6">
        <v>47.2281</v>
      </c>
      <c r="ACQ94" s="6">
        <v>232.8065</v>
      </c>
      <c r="ACR94" s="6">
        <v>53.0335</v>
      </c>
      <c r="ACS94" s="6">
        <v>8.3902</v>
      </c>
      <c r="ACT94" s="6">
        <v>78.9123</v>
      </c>
      <c r="ACU94" s="6">
        <v>-129.4912</v>
      </c>
      <c r="ACV94" s="6">
        <v>798.1232</v>
      </c>
      <c r="ACW94" s="6">
        <v>470.9199</v>
      </c>
      <c r="ACX94" s="6">
        <v>13.9218</v>
      </c>
      <c r="ACY94" s="6">
        <v>13.6393</v>
      </c>
      <c r="ACZ94" s="6">
        <v>-712.413</v>
      </c>
      <c r="ADA94" s="6">
        <v>-0.2602</v>
      </c>
      <c r="ADB94" s="6">
        <v>157.5607</v>
      </c>
      <c r="ADC94" s="6">
        <v>-8.2803</v>
      </c>
      <c r="ADD94" s="6">
        <v>5.0121</v>
      </c>
      <c r="ADE94" s="6">
        <v>10.6674</v>
      </c>
      <c r="ADF94" s="6">
        <v>170.3823</v>
      </c>
      <c r="ADG94" s="6">
        <v>4.9454</v>
      </c>
      <c r="ADH94" s="6">
        <v>272.5324</v>
      </c>
      <c r="ADI94" s="6">
        <v>40.1589</v>
      </c>
      <c r="ADJ94" s="6">
        <v>-35.423</v>
      </c>
      <c r="ADK94" s="6">
        <v>-9.6404</v>
      </c>
      <c r="ADL94" s="6">
        <v>164.6044</v>
      </c>
      <c r="ADM94" s="6">
        <v>19.4761</v>
      </c>
      <c r="ADN94" s="6">
        <v>-51.0947</v>
      </c>
      <c r="ADO94" s="6">
        <v>51.7123</v>
      </c>
      <c r="ADP94" s="6">
        <v>3.2003</v>
      </c>
      <c r="ADQ94" s="6">
        <v>-27.9533</v>
      </c>
      <c r="ADR94" s="6">
        <v>58.0663</v>
      </c>
      <c r="ADS94" s="6">
        <v>119.0024</v>
      </c>
      <c r="ADT94" s="6">
        <v>755.5737</v>
      </c>
      <c r="ADU94" s="6">
        <v>-177.856</v>
      </c>
      <c r="ADV94" s="6">
        <v>146.3626</v>
      </c>
      <c r="ADW94" s="6">
        <v>220.8105</v>
      </c>
      <c r="ADX94" s="6">
        <v>-10.09</v>
      </c>
      <c r="ADY94" s="6">
        <v>-547.3893</v>
      </c>
      <c r="ADZ94" s="6">
        <v>51.7887</v>
      </c>
      <c r="AEA94" s="6">
        <v>6.7969</v>
      </c>
      <c r="AEB94" s="6">
        <v>6.3891</v>
      </c>
      <c r="AEC94" s="6">
        <v>-868.3569</v>
      </c>
      <c r="AED94" s="6">
        <v>-47.3075</v>
      </c>
      <c r="AEE94" s="6">
        <v>19.484</v>
      </c>
      <c r="AEF94" s="6">
        <v>50.322</v>
      </c>
      <c r="AEG94" s="6">
        <v>-218.7887</v>
      </c>
      <c r="AEH94" s="6">
        <v>-71.4427</v>
      </c>
      <c r="AEI94" s="6">
        <v>47.0013</v>
      </c>
      <c r="AEJ94" s="6">
        <v>115.5494</v>
      </c>
      <c r="AEK94" s="6">
        <v>585.5658</v>
      </c>
      <c r="AEL94" s="6">
        <v>211.1908</v>
      </c>
      <c r="AEM94" s="6">
        <v>48.8751</v>
      </c>
      <c r="AEN94" s="6">
        <v>129.5297</v>
      </c>
      <c r="AEO94" s="6">
        <v>-63.6337</v>
      </c>
      <c r="AEP94" s="6">
        <v>-98.7783</v>
      </c>
      <c r="AEQ94" s="6">
        <v>-55.99</v>
      </c>
      <c r="AER94" s="6">
        <v>84.5584</v>
      </c>
      <c r="AES94" s="6">
        <v>-22.6387</v>
      </c>
      <c r="AET94" s="6">
        <v>285.7452</v>
      </c>
      <c r="AEU94" s="6">
        <v>-44.5477</v>
      </c>
      <c r="AEV94" s="6">
        <v>-26.7042</v>
      </c>
      <c r="AEW94" s="6">
        <v>314.8047</v>
      </c>
      <c r="AEX94" s="6">
        <v>-11.7519</v>
      </c>
      <c r="AEY94" s="6">
        <v>155.9998</v>
      </c>
      <c r="AEZ94" s="6">
        <v>-27.8386</v>
      </c>
      <c r="AFA94" s="6">
        <v>-459.3102</v>
      </c>
      <c r="AFB94" s="6">
        <v>0.9919</v>
      </c>
      <c r="AFC94" s="6">
        <v>15.5206</v>
      </c>
      <c r="AFD94" s="6">
        <v>841.7472</v>
      </c>
      <c r="AFE94" s="6">
        <v>373.0722</v>
      </c>
      <c r="AFF94" s="6">
        <v>24.5415</v>
      </c>
      <c r="AFG94" s="6">
        <v>46.1983</v>
      </c>
      <c r="AFH94" s="6">
        <v>188.1004</v>
      </c>
      <c r="AFI94" s="6">
        <v>113.8698</v>
      </c>
      <c r="AFJ94" s="6">
        <v>-60.6077</v>
      </c>
      <c r="AFK94" s="6">
        <v>-335.9403</v>
      </c>
      <c r="AFL94" s="6">
        <v>185.0389</v>
      </c>
      <c r="AFM94" s="6">
        <v>1694.244</v>
      </c>
      <c r="AFN94" s="6">
        <v>-201.3024</v>
      </c>
      <c r="AFO94" s="6">
        <v>360.8277</v>
      </c>
      <c r="AFP94" s="6">
        <v>98.863</v>
      </c>
      <c r="AFQ94" s="6">
        <v>15.0218</v>
      </c>
      <c r="AFR94" s="6">
        <v>121.4087</v>
      </c>
      <c r="AFS94" s="6">
        <v>76.4252</v>
      </c>
      <c r="AFT94" s="6">
        <v>521.6722</v>
      </c>
      <c r="AFU94" s="6">
        <v>65.6244</v>
      </c>
      <c r="AFV94" s="6">
        <v>454.3198</v>
      </c>
      <c r="AFW94" s="6">
        <v>938.427</v>
      </c>
      <c r="AFX94" s="6">
        <v>118.6442</v>
      </c>
      <c r="AFY94" s="6">
        <v>95.3284</v>
      </c>
      <c r="AFZ94" s="6">
        <v>146.1304</v>
      </c>
      <c r="AGA94" s="6">
        <v>-9.2536</v>
      </c>
      <c r="AGB94" s="6">
        <v>116.6591</v>
      </c>
      <c r="AGC94" s="6">
        <v>1.9739</v>
      </c>
      <c r="AGD94" s="6">
        <v>-61.8405</v>
      </c>
      <c r="AGE94" s="6">
        <v>22.1975</v>
      </c>
      <c r="AGF94" s="6">
        <v>-15.0704</v>
      </c>
      <c r="AGG94" s="6">
        <v>32.9758</v>
      </c>
      <c r="AGH94" s="6">
        <v>70.266</v>
      </c>
      <c r="AGI94" s="6">
        <v>13.741</v>
      </c>
      <c r="AGJ94" s="6">
        <v>19.8579</v>
      </c>
      <c r="AGK94" s="6">
        <v>75.0399</v>
      </c>
      <c r="AGL94" s="6">
        <v>-2.7568</v>
      </c>
      <c r="AGM94" s="6">
        <v>43.1376</v>
      </c>
      <c r="AGN94" s="6">
        <v>1193.9988</v>
      </c>
      <c r="AGO94" s="6">
        <v>110.7769</v>
      </c>
      <c r="AGP94" s="6">
        <v>228.6508</v>
      </c>
      <c r="AGQ94" s="6">
        <v>3325.0683</v>
      </c>
      <c r="AGR94" s="6">
        <v>-15.8893</v>
      </c>
      <c r="AGS94" s="6">
        <v>-44.8116</v>
      </c>
      <c r="AGT94" s="6">
        <v>6.0199</v>
      </c>
      <c r="AGU94" s="6">
        <v>71.1167</v>
      </c>
      <c r="AGV94" s="6">
        <v>30.6297</v>
      </c>
      <c r="AGW94" s="6">
        <v>1030.1004</v>
      </c>
      <c r="AGX94" s="6">
        <v>85.154</v>
      </c>
      <c r="AGY94" s="6">
        <v>45.965</v>
      </c>
      <c r="AGZ94" s="6">
        <v>60.2871</v>
      </c>
      <c r="AHA94" s="6">
        <v>-31.8686</v>
      </c>
      <c r="AHB94" s="6">
        <v>-50.3912</v>
      </c>
      <c r="AHC94" s="6">
        <v>124.6514</v>
      </c>
      <c r="AHD94" s="6">
        <v>78.3408</v>
      </c>
      <c r="AHE94" s="6">
        <v>39.0096</v>
      </c>
      <c r="AHF94" s="6">
        <v>105.3515</v>
      </c>
      <c r="AHG94" s="6">
        <v>412.164</v>
      </c>
      <c r="AHH94" s="6">
        <v>227.7085</v>
      </c>
      <c r="AHI94" s="6">
        <v>40.464</v>
      </c>
      <c r="AHJ94" s="6">
        <v>-31.7536</v>
      </c>
      <c r="AHK94" s="6">
        <v>-100.2712</v>
      </c>
      <c r="AHL94" s="6">
        <v>-95.4265</v>
      </c>
      <c r="AHM94" s="6">
        <v>-209.033</v>
      </c>
      <c r="AHN94" s="6">
        <v>-26.4503</v>
      </c>
      <c r="AHO94" s="6">
        <v>143.7783</v>
      </c>
      <c r="AHP94" s="6">
        <v>13.1483</v>
      </c>
      <c r="AHQ94" s="6">
        <v>161.5683</v>
      </c>
      <c r="AHR94" s="6">
        <v>215.8347</v>
      </c>
      <c r="AHS94" s="6">
        <v>19.2641</v>
      </c>
      <c r="AHT94" s="6">
        <v>90.2918</v>
      </c>
      <c r="AHU94" s="6">
        <v>156.8622</v>
      </c>
      <c r="AHV94" s="6">
        <v>16.0143</v>
      </c>
      <c r="AHW94" s="6">
        <v>850.4084</v>
      </c>
      <c r="AHX94" s="6">
        <v>-7.1535</v>
      </c>
      <c r="AHY94" s="6">
        <v>19.0537</v>
      </c>
      <c r="AHZ94" s="6">
        <v>501.1703</v>
      </c>
      <c r="AIA94" s="6">
        <v>36.4468</v>
      </c>
      <c r="AIB94" s="6">
        <v>106.2687</v>
      </c>
      <c r="AIC94" s="6">
        <v>94.7843</v>
      </c>
      <c r="AID94" s="6">
        <v>-124.6029</v>
      </c>
      <c r="AIE94" s="6">
        <v>17.4777</v>
      </c>
      <c r="AIF94" s="6">
        <v>180.5672</v>
      </c>
      <c r="AIG94" s="6">
        <v>298.6616</v>
      </c>
      <c r="AIH94" s="6">
        <v>49.0414</v>
      </c>
      <c r="AII94" s="6">
        <v>-49.633</v>
      </c>
      <c r="AIJ94" s="6">
        <v>125.9715</v>
      </c>
      <c r="AIK94" s="6">
        <v>180.0911</v>
      </c>
      <c r="AIL94" s="6">
        <v>1225.7818</v>
      </c>
      <c r="AIM94" s="6">
        <v>-1.9721</v>
      </c>
      <c r="AIN94" s="6">
        <v>0.8068</v>
      </c>
      <c r="AIO94" s="6">
        <v>42.0802</v>
      </c>
      <c r="AIP94" s="6">
        <v>-6.7397</v>
      </c>
      <c r="AIQ94" s="6">
        <v>85.7728</v>
      </c>
      <c r="AIR94" s="6">
        <v>91.8401</v>
      </c>
      <c r="AIS94" s="6">
        <v>2.5717</v>
      </c>
      <c r="AIT94" s="6">
        <v>-2.5211</v>
      </c>
      <c r="AIU94" s="6">
        <v>77.3525</v>
      </c>
      <c r="AIV94" s="6">
        <v>20.4386</v>
      </c>
      <c r="AIW94" s="6">
        <v>72.2639</v>
      </c>
      <c r="AIX94" s="6">
        <v>151.1834</v>
      </c>
      <c r="AIY94" s="6">
        <v>3.7204</v>
      </c>
      <c r="AIZ94" s="6">
        <v>-61.0127</v>
      </c>
      <c r="AJA94" s="6">
        <v>164.2248</v>
      </c>
      <c r="AJB94" s="6">
        <v>524.793</v>
      </c>
      <c r="AJC94" s="6">
        <v>-71.9079</v>
      </c>
      <c r="AJD94" s="6">
        <v>10.3188</v>
      </c>
      <c r="AJE94" s="6">
        <v>107.0853</v>
      </c>
      <c r="AJF94" s="6">
        <v>-10.1096</v>
      </c>
      <c r="AJG94" s="6">
        <v>3.9932</v>
      </c>
      <c r="AJH94" s="6">
        <v>140.9196</v>
      </c>
      <c r="AJI94" s="6">
        <v>-23.2751</v>
      </c>
      <c r="AJJ94" s="6">
        <v>52.3012</v>
      </c>
      <c r="AJK94" s="6">
        <v>47.485</v>
      </c>
      <c r="AJL94" s="6">
        <v>-30.718</v>
      </c>
      <c r="AJM94" s="6">
        <v>453.1155</v>
      </c>
      <c r="AJN94" s="6">
        <v>35.7937</v>
      </c>
      <c r="AJO94" s="6">
        <v>86.6872</v>
      </c>
      <c r="AJP94" s="6">
        <v>36.6072</v>
      </c>
      <c r="AJQ94" s="6">
        <v>13.3287</v>
      </c>
      <c r="AJR94" s="6">
        <v>18.0347</v>
      </c>
      <c r="AJS94" s="6">
        <v>1694.8439</v>
      </c>
      <c r="AJT94" s="6">
        <v>1970.5437</v>
      </c>
      <c r="AJU94" s="6">
        <v>-53.2118</v>
      </c>
      <c r="AJV94" s="6">
        <v>721.427</v>
      </c>
      <c r="AJW94" s="6">
        <v>793.9625</v>
      </c>
      <c r="AJX94" s="6">
        <v>-101.2757</v>
      </c>
      <c r="AJY94" s="6">
        <v>4.6359</v>
      </c>
      <c r="AJZ94" s="6">
        <v>-67.7014</v>
      </c>
      <c r="AKA94" s="6">
        <v>357.4643</v>
      </c>
      <c r="AKB94" s="6">
        <v>83.0537</v>
      </c>
      <c r="AKC94" s="6">
        <v>-128.3729</v>
      </c>
      <c r="AKD94" s="6">
        <v>-14.9136</v>
      </c>
      <c r="AKE94" s="6">
        <v>-21.1599</v>
      </c>
      <c r="AKF94" s="6">
        <v>168.4123</v>
      </c>
      <c r="AKG94" s="6">
        <v>158.3278</v>
      </c>
      <c r="AKH94" s="6">
        <v>26.0711</v>
      </c>
      <c r="AKI94" s="6">
        <v>-30.9055</v>
      </c>
      <c r="AKJ94" s="6">
        <v>-52.116</v>
      </c>
      <c r="AKK94" s="6">
        <v>3.902</v>
      </c>
      <c r="AKL94" s="6">
        <v>412.5328</v>
      </c>
      <c r="AKM94" s="6">
        <v>414.7555</v>
      </c>
      <c r="AKN94" s="6">
        <v>-19.0129</v>
      </c>
      <c r="AKO94" s="6">
        <v>22.6969</v>
      </c>
      <c r="AKP94" s="6">
        <v>36.4817</v>
      </c>
      <c r="AKQ94" s="6">
        <v>38.151</v>
      </c>
      <c r="AKR94" s="6">
        <v>199.9482</v>
      </c>
      <c r="AKS94" s="6">
        <v>-47.5938</v>
      </c>
      <c r="AKT94" s="6">
        <v>25.3443</v>
      </c>
      <c r="AKU94" s="6">
        <v>1.4514</v>
      </c>
      <c r="AKV94" s="6">
        <v>18.2663</v>
      </c>
      <c r="AKW94" s="6">
        <v>90.529</v>
      </c>
      <c r="AKX94" s="6">
        <v>63.6533</v>
      </c>
      <c r="AKY94" s="6">
        <v>97.4134</v>
      </c>
      <c r="AKZ94" s="6">
        <v>-8.635</v>
      </c>
      <c r="ALA94" s="6">
        <v>56.5918</v>
      </c>
      <c r="ALB94" s="6">
        <v>148.928</v>
      </c>
      <c r="ALC94" s="6">
        <v>47.4267</v>
      </c>
      <c r="ALD94" s="6">
        <v>333.2189</v>
      </c>
      <c r="ALE94" s="6">
        <v>167.1676</v>
      </c>
      <c r="ALF94" s="6">
        <v>-68.6422</v>
      </c>
      <c r="ALG94" s="6">
        <v>71.1947</v>
      </c>
      <c r="ALH94" s="6">
        <v>809.1817</v>
      </c>
      <c r="ALI94" s="6">
        <v>3.1868</v>
      </c>
      <c r="ALJ94" s="6">
        <v>62.3168</v>
      </c>
      <c r="ALK94" s="6">
        <v>36.0846</v>
      </c>
      <c r="ALL94" s="6">
        <v>140.3042</v>
      </c>
      <c r="ALM94" s="6">
        <v>-232.6813</v>
      </c>
      <c r="ALN94" s="6">
        <v>38.1918</v>
      </c>
      <c r="ALO94" s="6">
        <v>145.7016</v>
      </c>
      <c r="ALP94" s="6">
        <v>130.2125</v>
      </c>
      <c r="ALQ94" s="6">
        <v>110.7214</v>
      </c>
      <c r="ALR94" s="6">
        <v>-83.8478</v>
      </c>
      <c r="ALS94" s="6">
        <v>82.9951</v>
      </c>
      <c r="ALT94" s="6">
        <v>34.7927</v>
      </c>
      <c r="ALU94" s="6">
        <v>-81.383</v>
      </c>
      <c r="ALV94" s="6">
        <v>75.2454</v>
      </c>
      <c r="ALW94" s="6">
        <v>-27.3314</v>
      </c>
      <c r="ALX94" s="6">
        <v>30.9287</v>
      </c>
      <c r="ALY94" s="6">
        <v>46.7475</v>
      </c>
      <c r="ALZ94" s="6">
        <v>132.0956</v>
      </c>
      <c r="AMA94" s="6">
        <v>-20.2954</v>
      </c>
      <c r="AMB94" s="6">
        <v>372.2322</v>
      </c>
      <c r="AMC94" s="6">
        <v>107.526</v>
      </c>
      <c r="AMD94" s="6">
        <v>172.2029</v>
      </c>
      <c r="AME94" s="6">
        <v>-26.2566</v>
      </c>
      <c r="AMF94" s="6">
        <v>-53.1674</v>
      </c>
      <c r="AMG94" s="6">
        <v>-1749.6685</v>
      </c>
      <c r="AMH94" s="6">
        <v>16.5661</v>
      </c>
      <c r="AMI94" s="6">
        <v>23.9164</v>
      </c>
      <c r="AMJ94" s="6">
        <v>-13.0934</v>
      </c>
      <c r="AMK94" s="6">
        <v>432.9535</v>
      </c>
      <c r="AML94" s="6">
        <v>134.3206</v>
      </c>
      <c r="AMM94" s="6">
        <v>-21.9858</v>
      </c>
      <c r="AMN94" s="6">
        <v>41.1701</v>
      </c>
      <c r="AMO94" s="6">
        <v>-303.8221</v>
      </c>
      <c r="AMP94" s="6">
        <v>306.6036</v>
      </c>
      <c r="AMQ94" s="6">
        <v>150.6342</v>
      </c>
      <c r="AMR94" s="6">
        <v>9.5496</v>
      </c>
      <c r="AMS94" s="6">
        <v>-16.231</v>
      </c>
      <c r="AMT94" s="6">
        <v>90.6075</v>
      </c>
      <c r="AMU94" s="6">
        <v>1215.5078</v>
      </c>
      <c r="AMV94" s="6">
        <v>15.7062</v>
      </c>
      <c r="AMW94" s="6">
        <v>235.5901</v>
      </c>
      <c r="AMX94" s="6">
        <v>3127.9415</v>
      </c>
      <c r="AMY94" s="6">
        <v>-53.5441</v>
      </c>
      <c r="AMZ94" s="6">
        <v>47.0231</v>
      </c>
      <c r="ANA94" s="6">
        <v>121.9231</v>
      </c>
      <c r="ANB94" s="6">
        <v>20.5891</v>
      </c>
      <c r="ANC94" s="6">
        <v>18.4126</v>
      </c>
      <c r="AND94" s="6">
        <v>5.4467</v>
      </c>
      <c r="ANE94" s="6">
        <v>44.531</v>
      </c>
      <c r="ANF94" s="6">
        <v>-39.2223</v>
      </c>
      <c r="ANG94" s="6">
        <v>426.8605</v>
      </c>
      <c r="ANH94" s="6">
        <v>844.9009</v>
      </c>
      <c r="ANI94" s="6">
        <v>61.3434</v>
      </c>
      <c r="ANJ94" s="6">
        <v>147.408</v>
      </c>
      <c r="ANK94" s="6">
        <v>253.0953</v>
      </c>
      <c r="ANL94" s="6">
        <v>3.2868</v>
      </c>
      <c r="ANM94" s="6">
        <v>-125.9542</v>
      </c>
      <c r="ANN94" s="6">
        <v>-93.0203</v>
      </c>
      <c r="ANO94" s="6">
        <v>-108.4594</v>
      </c>
      <c r="ANP94" s="6">
        <v>142.3184</v>
      </c>
      <c r="ANQ94" s="6">
        <v>-445.2696</v>
      </c>
      <c r="ANR94" s="6">
        <v>681.258</v>
      </c>
      <c r="ANS94" s="6">
        <v>167.4934</v>
      </c>
      <c r="ANT94" s="6">
        <v>40.6346</v>
      </c>
      <c r="ANU94" s="6">
        <v>-6.4154</v>
      </c>
      <c r="ANV94" s="6">
        <v>329.5188</v>
      </c>
      <c r="ANW94" s="6">
        <v>220.2805</v>
      </c>
      <c r="ANX94" s="6">
        <v>-19.0906</v>
      </c>
      <c r="ANY94" s="6">
        <v>-7.2987</v>
      </c>
      <c r="ANZ94" s="6">
        <v>-28.5755</v>
      </c>
      <c r="AOA94" s="6">
        <v>3.9404</v>
      </c>
      <c r="AOB94" s="6">
        <v>-33.318</v>
      </c>
      <c r="AOC94" s="6">
        <v>43.2688</v>
      </c>
      <c r="AOD94" s="6">
        <v>61.0703</v>
      </c>
      <c r="AOE94" s="6">
        <v>-168.1118</v>
      </c>
      <c r="AOF94" s="6">
        <v>4.9881</v>
      </c>
      <c r="AOG94" s="6">
        <v>14.6467</v>
      </c>
      <c r="AOH94" s="6">
        <v>223.0811</v>
      </c>
      <c r="AOI94" s="6">
        <v>35.3795</v>
      </c>
      <c r="AOJ94" s="6">
        <v>645.1912</v>
      </c>
      <c r="AOK94" s="6">
        <v>183.4374</v>
      </c>
      <c r="AOL94" s="6">
        <v>-86.8769</v>
      </c>
      <c r="AOM94" s="6">
        <v>-57.4636</v>
      </c>
      <c r="AON94" s="6">
        <v>110.8843</v>
      </c>
      <c r="AOO94" s="6">
        <v>165.5718</v>
      </c>
      <c r="AOP94" s="6">
        <v>26.2364</v>
      </c>
      <c r="AOQ94" s="6">
        <v>32.2326</v>
      </c>
      <c r="AOR94" s="6">
        <v>74.1543</v>
      </c>
      <c r="AOS94" s="6">
        <v>-75.0317</v>
      </c>
      <c r="AOT94" s="6">
        <v>-142.0768</v>
      </c>
      <c r="AOU94" s="6">
        <v>168.4074</v>
      </c>
      <c r="AOV94" s="6">
        <v>209.2299</v>
      </c>
      <c r="AOW94" s="6">
        <v>32.6837</v>
      </c>
      <c r="AOX94" s="6">
        <v>-80.3947</v>
      </c>
      <c r="AOY94" s="6">
        <v>82.2808</v>
      </c>
      <c r="AOZ94" s="6">
        <v>68.0125</v>
      </c>
      <c r="APA94" s="6">
        <v>-21.0006</v>
      </c>
      <c r="APB94" s="6">
        <v>-106.816</v>
      </c>
      <c r="APC94" s="6">
        <v>26.3411</v>
      </c>
      <c r="APD94" s="6">
        <v>32.8405</v>
      </c>
      <c r="APE94" s="6">
        <v>391.0469</v>
      </c>
      <c r="APF94" s="6">
        <v>43.5103</v>
      </c>
      <c r="APG94" s="6">
        <v>30.9676</v>
      </c>
      <c r="APH94" s="6">
        <v>107.8072</v>
      </c>
      <c r="API94" s="6">
        <v>396.4203</v>
      </c>
      <c r="APJ94" s="6">
        <v>13.7266</v>
      </c>
      <c r="APK94" s="6">
        <v>16.6299</v>
      </c>
      <c r="APL94" s="6">
        <v>-34.3902</v>
      </c>
      <c r="APM94" s="6">
        <v>40.1549</v>
      </c>
      <c r="APN94" s="6">
        <v>-41.0726</v>
      </c>
      <c r="APO94" s="6">
        <v>266.6753</v>
      </c>
      <c r="APP94" s="6">
        <v>-71.121</v>
      </c>
      <c r="APQ94" s="6">
        <v>-39.0031</v>
      </c>
      <c r="APR94" s="6">
        <v>34.9525</v>
      </c>
      <c r="APS94" s="6">
        <v>-345.5608</v>
      </c>
      <c r="APT94" s="6">
        <v>325.7478</v>
      </c>
      <c r="APU94" s="6">
        <v>37.8756</v>
      </c>
      <c r="APV94" s="6">
        <v>5.6932</v>
      </c>
      <c r="APW94" s="6">
        <v>-12.653</v>
      </c>
      <c r="APX94" s="6">
        <v>1336.2116</v>
      </c>
      <c r="APY94" s="6">
        <v>-27.4068</v>
      </c>
      <c r="APZ94" s="6">
        <v>-113.0564</v>
      </c>
      <c r="AQA94" s="6">
        <v>224.151</v>
      </c>
      <c r="AQB94" s="6">
        <v>251.0425</v>
      </c>
      <c r="AQC94" s="6">
        <v>102.0659</v>
      </c>
      <c r="AQD94" s="6">
        <v>27.1569</v>
      </c>
      <c r="AQE94" s="6">
        <v>120.0835</v>
      </c>
      <c r="AQF94" s="6">
        <v>-7.3654</v>
      </c>
      <c r="AQG94" s="6">
        <v>-51.57</v>
      </c>
      <c r="AQH94" s="6">
        <v>-28.7495</v>
      </c>
      <c r="AQI94" s="6">
        <v>965.8486</v>
      </c>
      <c r="AQJ94" s="6">
        <v>30.033</v>
      </c>
      <c r="AQK94" s="6">
        <v>-36.4401</v>
      </c>
      <c r="AQL94" s="6">
        <v>155.6934</v>
      </c>
      <c r="AQM94" s="6">
        <v>0.1167</v>
      </c>
      <c r="AQN94" s="6">
        <v>133.9593</v>
      </c>
      <c r="AQO94" s="6">
        <v>-4.0694</v>
      </c>
      <c r="AQP94" s="6">
        <v>224.5583</v>
      </c>
      <c r="AQQ94" s="6">
        <v>21.8917</v>
      </c>
      <c r="AQR94" s="6">
        <v>705.8732</v>
      </c>
      <c r="AQS94" s="6">
        <v>712.0335</v>
      </c>
      <c r="AQT94" s="6">
        <v>5.4626</v>
      </c>
      <c r="AQU94" s="6">
        <v>26.4101</v>
      </c>
      <c r="AQV94" s="6">
        <v>-74.3329</v>
      </c>
      <c r="AQW94" s="6">
        <v>-68.3888</v>
      </c>
      <c r="AQX94" s="6">
        <v>-38.1171</v>
      </c>
      <c r="AQY94" s="6">
        <v>-47.7946</v>
      </c>
      <c r="AQZ94" s="6">
        <v>3.1861</v>
      </c>
      <c r="ARA94" s="6">
        <v>130.5087</v>
      </c>
      <c r="ARB94" s="6">
        <v>67.2143</v>
      </c>
      <c r="ARC94" s="6">
        <v>-23.0427</v>
      </c>
      <c r="ARD94" s="6">
        <v>42.4642</v>
      </c>
      <c r="ARE94" s="6">
        <v>4.9823</v>
      </c>
      <c r="ARF94" s="6">
        <v>6.1502</v>
      </c>
      <c r="ARG94" s="6">
        <v>24.4769</v>
      </c>
      <c r="ARH94" s="6">
        <v>-49.9809</v>
      </c>
      <c r="ARI94" s="6">
        <v>37.018</v>
      </c>
      <c r="ARJ94" s="6">
        <v>-40.3559</v>
      </c>
      <c r="ARK94" s="6">
        <v>925.4498</v>
      </c>
      <c r="ARL94" s="6">
        <v>347.3904</v>
      </c>
      <c r="ARM94" s="6">
        <v>72.4247</v>
      </c>
      <c r="ARN94" s="6">
        <v>644.7865</v>
      </c>
      <c r="ARO94" s="6">
        <v>3.3382</v>
      </c>
      <c r="ARP94" s="6">
        <v>198.1793</v>
      </c>
      <c r="ARQ94" s="6">
        <v>9.689</v>
      </c>
      <c r="ARR94" s="6">
        <v>69.0854</v>
      </c>
      <c r="ARS94" s="6">
        <v>97.4005</v>
      </c>
      <c r="ART94" s="6">
        <v>128.8507</v>
      </c>
      <c r="ARU94" s="6">
        <v>91433.4477</v>
      </c>
      <c r="ARV94" s="6">
        <v>-15.6333</v>
      </c>
      <c r="ARW94" s="6">
        <v>18.6508</v>
      </c>
      <c r="ARX94" s="6">
        <v>-109.7015</v>
      </c>
      <c r="ARY94" s="6">
        <v>-1315.7412</v>
      </c>
      <c r="ARZ94" s="6">
        <v>15.5724</v>
      </c>
      <c r="ASA94" s="6">
        <v>651.5619</v>
      </c>
      <c r="ASB94" s="6">
        <v>40.6244</v>
      </c>
      <c r="ASC94" s="6">
        <v>90.9775</v>
      </c>
      <c r="ASD94" s="6">
        <v>-6.8878</v>
      </c>
      <c r="ASE94" s="6">
        <v>9776.6106</v>
      </c>
      <c r="ASF94" s="6">
        <v>6.8182</v>
      </c>
      <c r="ASG94" s="6">
        <v>-189.4859</v>
      </c>
      <c r="ASH94" s="6">
        <v>10.546</v>
      </c>
      <c r="ASI94" s="6">
        <v>82.1982</v>
      </c>
      <c r="ASJ94" s="6">
        <v>104.6029</v>
      </c>
      <c r="ASK94" s="6">
        <v>108.4539</v>
      </c>
      <c r="ASL94" s="6">
        <v>73.5278</v>
      </c>
      <c r="ASM94" s="6">
        <v>54.3399</v>
      </c>
      <c r="ASN94" s="6">
        <v>12.3339</v>
      </c>
      <c r="ASO94" s="6">
        <v>1.7698</v>
      </c>
      <c r="ASP94" s="6">
        <v>-232.7541</v>
      </c>
      <c r="ASQ94" s="6">
        <v>167.8369</v>
      </c>
      <c r="ASR94" s="6">
        <v>730.1415</v>
      </c>
      <c r="ASS94" s="6">
        <v>143.3948</v>
      </c>
      <c r="AST94" s="6">
        <v>-261.3255</v>
      </c>
      <c r="ASU94" s="6">
        <v>39.0743</v>
      </c>
      <c r="ASV94" s="6">
        <v>-139.5048</v>
      </c>
      <c r="ASW94" s="6">
        <v>32.017</v>
      </c>
      <c r="ASX94" s="6">
        <v>-310.8879</v>
      </c>
      <c r="ASY94" s="6">
        <v>-10.6806</v>
      </c>
      <c r="ASZ94" s="6">
        <v>-108.2666</v>
      </c>
      <c r="ATA94" s="6">
        <v>-24.1296</v>
      </c>
      <c r="ATB94" s="6">
        <v>78.9342</v>
      </c>
      <c r="ATC94" s="6">
        <v>140.254</v>
      </c>
      <c r="ATD94" s="6">
        <v>132.7444</v>
      </c>
      <c r="ATE94" s="6">
        <v>-134.2243</v>
      </c>
      <c r="ATF94" s="6">
        <v>176.4418</v>
      </c>
      <c r="ATG94" s="6">
        <v>-397.9367</v>
      </c>
      <c r="ATH94" s="6">
        <v>181.8708</v>
      </c>
      <c r="ATI94" s="6">
        <v>-12.7256</v>
      </c>
      <c r="ATJ94" s="6">
        <v>41.0836</v>
      </c>
      <c r="ATK94" s="6">
        <v>-96.7542</v>
      </c>
      <c r="ATL94" s="6">
        <v>51.8118</v>
      </c>
      <c r="ATM94" s="6">
        <v>206.4311</v>
      </c>
      <c r="ATN94" s="6">
        <v>-1.8638</v>
      </c>
      <c r="ATO94" s="6">
        <v>20.1357</v>
      </c>
      <c r="ATP94" s="6">
        <v>-19.117</v>
      </c>
      <c r="ATQ94" s="6">
        <v>96.2108</v>
      </c>
      <c r="ATR94" s="6">
        <v>87.0981</v>
      </c>
      <c r="ATS94" s="6">
        <v>1368.6252</v>
      </c>
      <c r="ATT94" s="6">
        <v>130.5436</v>
      </c>
      <c r="ATU94" s="6">
        <v>10.7706</v>
      </c>
      <c r="ATV94" s="6">
        <v>13.8938</v>
      </c>
      <c r="ATW94" s="6">
        <v>9.6833</v>
      </c>
      <c r="ATX94" s="6">
        <v>-1012.7122</v>
      </c>
      <c r="ATY94" s="6">
        <v>2536.3594</v>
      </c>
      <c r="ATZ94" s="6">
        <v>178.3702</v>
      </c>
      <c r="AUA94" s="6">
        <v>-9.4522</v>
      </c>
      <c r="AUB94" s="6">
        <v>-996.0743</v>
      </c>
      <c r="AUC94" s="6">
        <v>11.5446</v>
      </c>
      <c r="AUD94" s="6">
        <v>4.0132</v>
      </c>
      <c r="AUE94" s="6">
        <v>241.9202</v>
      </c>
      <c r="AUF94" s="6">
        <v>42.6704</v>
      </c>
      <c r="AUG94" s="6">
        <v>30.4257</v>
      </c>
      <c r="AUH94" s="6">
        <v>7.0311</v>
      </c>
      <c r="AUI94" s="6">
        <v>84.142</v>
      </c>
      <c r="AUJ94" s="6">
        <v>223.3116</v>
      </c>
      <c r="AUK94" s="6">
        <v>109.8547</v>
      </c>
      <c r="AUL94" s="6">
        <v>18.7985</v>
      </c>
      <c r="AUM94" s="6">
        <v>1.0708</v>
      </c>
      <c r="AUN94" s="6">
        <v>148.026</v>
      </c>
      <c r="AUO94" s="6">
        <v>157.5112</v>
      </c>
      <c r="AUP94" s="6">
        <v>396.2298</v>
      </c>
      <c r="AUQ94" s="6">
        <v>121.0279</v>
      </c>
      <c r="AUR94" s="6">
        <v>169.3133</v>
      </c>
      <c r="AUS94" s="6">
        <v>88.8464</v>
      </c>
      <c r="AUT94" s="6">
        <v>26.3369</v>
      </c>
      <c r="AUU94" s="6">
        <v>-64.334</v>
      </c>
      <c r="AUV94" s="6">
        <v>-8.2621</v>
      </c>
      <c r="AUW94" s="6">
        <v>-31.5528</v>
      </c>
      <c r="AUX94" s="6">
        <v>-48.9513</v>
      </c>
      <c r="AUY94" s="6">
        <v>-239.7015</v>
      </c>
      <c r="AUZ94" s="6">
        <v>91.8857</v>
      </c>
      <c r="AVA94" s="6">
        <v>-103.7193</v>
      </c>
      <c r="AVB94" s="6">
        <v>192.1976</v>
      </c>
      <c r="AVC94" s="6">
        <v>-12.141</v>
      </c>
      <c r="AVD94" s="6">
        <v>78.8089</v>
      </c>
      <c r="AVE94" s="6">
        <v>412.3738</v>
      </c>
      <c r="AVF94" s="6">
        <v>126.702</v>
      </c>
      <c r="AVG94" s="6">
        <v>105.9202</v>
      </c>
      <c r="AVH94" s="6">
        <v>12.2992</v>
      </c>
      <c r="AVI94" s="6">
        <v>32.8208</v>
      </c>
      <c r="AVJ94" s="6">
        <v>96.8216</v>
      </c>
      <c r="AVK94" s="6">
        <v>690.6114</v>
      </c>
      <c r="AVL94" s="6">
        <v>-13281.7924</v>
      </c>
      <c r="AVM94" s="6">
        <v>-51.7908</v>
      </c>
      <c r="AVN94" s="6">
        <v>-21.0661</v>
      </c>
      <c r="AVO94" s="6">
        <v>-18.6247</v>
      </c>
      <c r="AVP94" s="6">
        <v>111.9704</v>
      </c>
      <c r="AVQ94" s="6">
        <v>113.8255</v>
      </c>
      <c r="AVR94" s="6">
        <v>448.8822</v>
      </c>
      <c r="AVS94" s="6">
        <v>93.246</v>
      </c>
      <c r="AVT94" s="6">
        <v>39.403</v>
      </c>
      <c r="AVU94" s="6">
        <v>-443.8614</v>
      </c>
      <c r="AVV94" s="6">
        <v>13.0438</v>
      </c>
      <c r="AVW94" s="6">
        <v>345.4898</v>
      </c>
      <c r="AVX94" s="6">
        <v>61.1315</v>
      </c>
      <c r="AVY94" s="6">
        <v>-16.9997</v>
      </c>
      <c r="AVZ94" s="6">
        <v>20.2332</v>
      </c>
      <c r="AWA94" s="6">
        <v>-91.5837</v>
      </c>
      <c r="AWB94" s="6">
        <v>-4.2248</v>
      </c>
      <c r="AWC94" s="6">
        <v>-62.404</v>
      </c>
      <c r="AWD94" s="6">
        <v>85.6843</v>
      </c>
      <c r="AWE94" s="6">
        <v>-58.2449</v>
      </c>
      <c r="AWF94" s="6">
        <v>162.959</v>
      </c>
      <c r="AWG94" s="6">
        <v>10.9103</v>
      </c>
      <c r="AWH94" s="6">
        <v>-6622.5569</v>
      </c>
      <c r="AWI94" s="6">
        <v>103.3423</v>
      </c>
      <c r="AWJ94" s="6">
        <v>-0.0336</v>
      </c>
      <c r="AWK94" s="6">
        <v>-6.2145</v>
      </c>
      <c r="AWL94" s="6">
        <v>-86.7313</v>
      </c>
      <c r="AWM94" s="6">
        <v>2.5714</v>
      </c>
      <c r="AWN94" s="6">
        <v>55.1134</v>
      </c>
      <c r="AWO94" s="6">
        <v>22.024</v>
      </c>
      <c r="AWP94" s="6">
        <v>-45.2506</v>
      </c>
      <c r="AWQ94" s="6">
        <v>-9.0976</v>
      </c>
      <c r="AWR94" s="6">
        <v>-17.7048</v>
      </c>
      <c r="AWS94" s="6">
        <v>-33.7363</v>
      </c>
      <c r="AWT94" s="6">
        <v>-0.1238</v>
      </c>
      <c r="AWU94" s="6">
        <v>-282.0106</v>
      </c>
      <c r="AWV94" s="6">
        <v>-26.8081</v>
      </c>
      <c r="AWW94" s="6">
        <v>-47.9442</v>
      </c>
      <c r="AWX94" s="6">
        <v>213.464</v>
      </c>
      <c r="AWY94" s="6">
        <v>39.0108</v>
      </c>
      <c r="AWZ94" s="6">
        <v>5.2976</v>
      </c>
      <c r="AXA94" s="6">
        <v>111.1651</v>
      </c>
      <c r="AXB94" s="6">
        <v>23.8768</v>
      </c>
      <c r="AXC94" s="6">
        <v>-5.7606</v>
      </c>
      <c r="AXD94" s="6">
        <v>-22.5999</v>
      </c>
      <c r="AXE94" s="6">
        <v>101.3272</v>
      </c>
      <c r="AXF94" s="6">
        <v>-15.7942</v>
      </c>
      <c r="AXG94" s="6">
        <v>-116.1088</v>
      </c>
      <c r="AXH94" s="6">
        <v>96.874</v>
      </c>
      <c r="AXI94" s="6">
        <v>-109.1417</v>
      </c>
      <c r="AXJ94" s="6">
        <v>15.0479</v>
      </c>
      <c r="AXK94" s="6">
        <v>-1.963</v>
      </c>
      <c r="AXL94" s="6">
        <v>-1075.6011</v>
      </c>
      <c r="AXM94" s="6">
        <v>80.0931</v>
      </c>
      <c r="AXN94" s="6">
        <v>53.1841</v>
      </c>
      <c r="AXO94" s="6">
        <v>-44.6075</v>
      </c>
      <c r="AXP94" s="6">
        <v>-14.2983</v>
      </c>
      <c r="AXQ94" s="6">
        <v>-36.0485</v>
      </c>
      <c r="AXR94" s="6">
        <v>-5.7805</v>
      </c>
      <c r="AXS94" s="6">
        <v>-55.5388</v>
      </c>
      <c r="AXT94" s="6">
        <v>84.7796</v>
      </c>
      <c r="AXU94" s="6">
        <v>30.6842</v>
      </c>
      <c r="AXV94" s="6">
        <v>17.4179</v>
      </c>
      <c r="AXW94" s="6">
        <v>-58.0622</v>
      </c>
      <c r="AXX94" s="6">
        <v>-55.9381</v>
      </c>
      <c r="AXY94" s="6">
        <v>41.0265</v>
      </c>
      <c r="AXZ94" s="6">
        <v>51.6346</v>
      </c>
      <c r="AYA94" s="6">
        <v>35.9651</v>
      </c>
      <c r="AYB94" s="6">
        <v>72.626</v>
      </c>
      <c r="AYC94" s="6">
        <v>180.2352</v>
      </c>
      <c r="AYD94" s="6">
        <v>-0.8467</v>
      </c>
      <c r="AYE94" s="6">
        <v>19.8357</v>
      </c>
      <c r="AYF94" s="6">
        <v>-2209.7447</v>
      </c>
      <c r="AYG94" s="6">
        <v>196.8531</v>
      </c>
      <c r="AYH94" s="6">
        <v>97.3254</v>
      </c>
      <c r="AYI94" s="6">
        <v>240.4841</v>
      </c>
      <c r="AYJ94" s="6">
        <v>120.8598</v>
      </c>
      <c r="AYK94" s="6">
        <v>22.1998</v>
      </c>
      <c r="AYL94" s="6">
        <v>-17.4272</v>
      </c>
      <c r="AYM94" s="6">
        <v>14.7899</v>
      </c>
      <c r="AYN94" s="6">
        <v>375.3643</v>
      </c>
      <c r="AYO94" s="6">
        <v>88.4292</v>
      </c>
      <c r="AYP94" s="6">
        <v>177.8429</v>
      </c>
      <c r="AYQ94" s="6">
        <v>5.2372</v>
      </c>
      <c r="AYR94" s="6">
        <v>-37.7622</v>
      </c>
      <c r="AYS94" s="6">
        <v>34.9659</v>
      </c>
      <c r="AYT94" s="6">
        <v>0.8254</v>
      </c>
      <c r="AYU94" s="6">
        <v>21.7629</v>
      </c>
      <c r="AYV94" s="6">
        <v>794.7382</v>
      </c>
      <c r="AYW94" s="6">
        <v>131.7637</v>
      </c>
      <c r="AYX94" s="6">
        <v>-83.2106</v>
      </c>
      <c r="AYY94" s="6">
        <v>335.0355</v>
      </c>
      <c r="AYZ94" s="6">
        <v>-12.1175</v>
      </c>
      <c r="AZA94" s="6">
        <v>647.8965</v>
      </c>
      <c r="AZB94" s="6">
        <v>7096.4004</v>
      </c>
      <c r="AZC94" s="6">
        <v>-7.4597</v>
      </c>
      <c r="AZD94" s="6">
        <v>-4.0842</v>
      </c>
      <c r="AZE94" s="6">
        <v>341.2289</v>
      </c>
      <c r="AZF94" s="6">
        <v>-22.0814</v>
      </c>
      <c r="AZG94" s="6">
        <v>-84.8831</v>
      </c>
      <c r="AZH94" s="6">
        <v>18.5796</v>
      </c>
      <c r="AZI94" s="6">
        <v>48.2228</v>
      </c>
      <c r="AZJ94" s="6">
        <v>-7.8755</v>
      </c>
      <c r="AZK94" s="6">
        <v>-18.3609</v>
      </c>
      <c r="AZL94" s="6">
        <v>83.3171</v>
      </c>
      <c r="AZM94" s="6">
        <v>-108.5026</v>
      </c>
      <c r="AZN94" s="6">
        <v>37.567</v>
      </c>
      <c r="AZO94" s="6">
        <v>-37.4428</v>
      </c>
      <c r="AZP94" s="6">
        <v>35.6857</v>
      </c>
      <c r="AZQ94" s="6">
        <v>13.4471</v>
      </c>
      <c r="AZR94" s="6">
        <v>10.4784</v>
      </c>
      <c r="AZS94" s="6">
        <v>45.7446</v>
      </c>
      <c r="AZT94" s="6">
        <v>13.956</v>
      </c>
      <c r="AZU94" s="6">
        <v>14.4905</v>
      </c>
      <c r="AZV94" s="6">
        <v>80.2545</v>
      </c>
      <c r="AZW94" s="6">
        <v>186.5315</v>
      </c>
      <c r="AZX94" s="6">
        <v>345.7607</v>
      </c>
      <c r="AZY94" s="6">
        <v>325.3212</v>
      </c>
      <c r="AZZ94" s="6">
        <v>1750.452</v>
      </c>
      <c r="BAA94" s="6">
        <v>57.8563</v>
      </c>
      <c r="BAB94" s="6">
        <v>101.0382</v>
      </c>
      <c r="BAC94" s="6">
        <v>43.9155</v>
      </c>
      <c r="BAD94" s="6">
        <v>-75.688</v>
      </c>
      <c r="BAE94" s="6">
        <v>14.0083</v>
      </c>
      <c r="BAF94" s="6">
        <v>102.905</v>
      </c>
      <c r="BAG94" s="6">
        <v>-16.5925</v>
      </c>
      <c r="BAH94" s="6">
        <v>7.4085</v>
      </c>
      <c r="BAI94" s="6">
        <v>7.8293</v>
      </c>
      <c r="BAJ94" s="6">
        <v>42.6483</v>
      </c>
      <c r="BAK94" s="6">
        <v>4.3456</v>
      </c>
      <c r="BAL94" s="6">
        <v>12.1999</v>
      </c>
      <c r="BAM94" s="6">
        <v>12.4861</v>
      </c>
      <c r="BAN94" s="6">
        <v>3.0885</v>
      </c>
      <c r="BAO94" s="6">
        <v>-25.052</v>
      </c>
      <c r="BAP94" s="6">
        <v>6.7886</v>
      </c>
      <c r="BAQ94" s="6">
        <v>2.0893</v>
      </c>
      <c r="BAR94" s="6">
        <v>103.8158</v>
      </c>
      <c r="BAS94" s="6">
        <v>80.4752</v>
      </c>
      <c r="BAT94" s="6">
        <v>23.0533</v>
      </c>
      <c r="BAU94" s="6">
        <v>5.1272</v>
      </c>
      <c r="BAV94" s="6">
        <v>120.5298</v>
      </c>
      <c r="BAW94" s="6">
        <v>439.0673</v>
      </c>
      <c r="BAX94" s="6">
        <v>3156.3515</v>
      </c>
      <c r="BAY94" s="6">
        <v>-7.9652</v>
      </c>
      <c r="BAZ94" s="6">
        <v>-7.7806</v>
      </c>
      <c r="BBA94" s="6">
        <v>73.1435</v>
      </c>
      <c r="BBB94" s="6">
        <v>41.2934</v>
      </c>
      <c r="BBC94" s="6">
        <v>187.703</v>
      </c>
      <c r="BBD94" s="6">
        <v>-63.7442</v>
      </c>
      <c r="BBE94" s="6">
        <v>888.3685</v>
      </c>
      <c r="BBF94" s="6">
        <v>160.4899</v>
      </c>
      <c r="BBG94" s="6">
        <v>125.3912</v>
      </c>
      <c r="BBH94" s="6">
        <v>150.9843</v>
      </c>
      <c r="BBI94" s="6">
        <v>3.6772</v>
      </c>
      <c r="BBJ94" s="6">
        <v>7240.0755</v>
      </c>
      <c r="BBK94" s="6">
        <v>-2.8343</v>
      </c>
      <c r="BBL94" s="6">
        <v>3631.4289</v>
      </c>
      <c r="BBM94" s="6">
        <v>-2.0289</v>
      </c>
      <c r="BBN94" s="6">
        <v>40.257</v>
      </c>
    </row>
    <row r="95" spans="1:1418">
      <c r="A95" s="5">
        <v>43131</v>
      </c>
      <c r="B95" s="6">
        <v>0.8274</v>
      </c>
      <c r="C95" s="6">
        <v>15.0733</v>
      </c>
      <c r="D95" s="6">
        <v>-44.6796</v>
      </c>
      <c r="E95" s="6">
        <v>282.973</v>
      </c>
      <c r="F95" s="6">
        <v>45.5195</v>
      </c>
      <c r="G95" s="6">
        <v>-6.7886</v>
      </c>
      <c r="H95" s="6">
        <v>-42.5195</v>
      </c>
      <c r="I95" s="6">
        <v>809.4718</v>
      </c>
      <c r="J95" s="6">
        <v>-14.9706</v>
      </c>
      <c r="K95" s="6">
        <v>47.4961</v>
      </c>
      <c r="L95" s="6">
        <v>159.1908</v>
      </c>
      <c r="M95" s="6">
        <v>-131.3137</v>
      </c>
      <c r="N95" s="6">
        <v>245.8202</v>
      </c>
      <c r="O95" s="6">
        <v>105.8367</v>
      </c>
      <c r="P95" s="6">
        <v>20.1531</v>
      </c>
      <c r="Q95" s="6">
        <v>-21.5101</v>
      </c>
      <c r="R95" s="6">
        <v>12.5728</v>
      </c>
      <c r="S95" s="6">
        <v>-48.272</v>
      </c>
      <c r="T95" s="6">
        <v>50.1695</v>
      </c>
      <c r="U95" s="6">
        <v>-26.2168</v>
      </c>
      <c r="V95" s="6">
        <v>17.5618</v>
      </c>
      <c r="W95" s="6">
        <v>101.6459</v>
      </c>
      <c r="X95" s="6">
        <v>-28.4823</v>
      </c>
      <c r="Y95" s="6">
        <v>17.802</v>
      </c>
      <c r="Z95" s="6">
        <v>-10.2555</v>
      </c>
      <c r="AA95" s="6">
        <v>245.2861</v>
      </c>
      <c r="AB95" s="6">
        <v>267.3174</v>
      </c>
      <c r="AC95" s="6">
        <v>4849.7127</v>
      </c>
      <c r="AD95" s="6">
        <v>126.7992</v>
      </c>
      <c r="AE95" s="6">
        <v>607.2809</v>
      </c>
      <c r="AF95" s="6">
        <v>108.4563</v>
      </c>
      <c r="AG95" s="6">
        <v>-214.9044</v>
      </c>
      <c r="AH95" s="6">
        <v>70.6505</v>
      </c>
      <c r="AI95" s="6">
        <v>57.5364</v>
      </c>
      <c r="AJ95" s="6">
        <v>680.7223</v>
      </c>
      <c r="AK95" s="6">
        <v>182.3232</v>
      </c>
      <c r="AL95" s="6">
        <v>54.9152</v>
      </c>
      <c r="AM95" s="6">
        <v>34.3516</v>
      </c>
      <c r="AN95" s="6">
        <v>220.3925</v>
      </c>
      <c r="AO95" s="6">
        <v>-159.0327</v>
      </c>
      <c r="AP95" s="6">
        <v>23.4016</v>
      </c>
      <c r="AQ95" s="6">
        <v>-112.5425</v>
      </c>
      <c r="AR95" s="6">
        <v>156.4067</v>
      </c>
      <c r="AS95" s="6">
        <v>-15.1328</v>
      </c>
      <c r="AT95" s="6">
        <v>1876.0067</v>
      </c>
      <c r="AU95" s="6">
        <v>62.9817</v>
      </c>
      <c r="AV95" s="6">
        <v>49.124</v>
      </c>
      <c r="AW95" s="6">
        <v>94.4282</v>
      </c>
      <c r="AX95" s="6">
        <v>7.6592</v>
      </c>
      <c r="AY95" s="6">
        <v>11.7908</v>
      </c>
      <c r="AZ95" s="6">
        <v>115.9006</v>
      </c>
      <c r="BA95" s="6">
        <v>593.8815</v>
      </c>
      <c r="BB95" s="6">
        <v>-5.0033</v>
      </c>
      <c r="BC95" s="6">
        <v>17.6212</v>
      </c>
      <c r="BD95" s="6">
        <v>-26.8491</v>
      </c>
      <c r="BE95" s="6">
        <v>49.2817</v>
      </c>
      <c r="BF95" s="6">
        <v>472.5668</v>
      </c>
      <c r="BG95" s="6">
        <v>4.8653</v>
      </c>
      <c r="BH95" s="6">
        <v>845.1999</v>
      </c>
      <c r="BI95" s="6">
        <v>80.0623</v>
      </c>
      <c r="BJ95" s="6">
        <v>-129.397</v>
      </c>
      <c r="BK95" s="6">
        <v>12.8193</v>
      </c>
      <c r="BL95" s="6">
        <v>157.2053</v>
      </c>
      <c r="BM95" s="6">
        <v>12.4033</v>
      </c>
      <c r="BN95" s="6">
        <v>149.8826</v>
      </c>
      <c r="BO95" s="6">
        <v>86.7493</v>
      </c>
      <c r="BP95" s="6">
        <v>-17.2973</v>
      </c>
      <c r="BQ95" s="6">
        <v>-4.4514</v>
      </c>
      <c r="BR95" s="6">
        <v>-884.1529</v>
      </c>
      <c r="BS95" s="6">
        <v>170.6096</v>
      </c>
      <c r="BT95" s="6">
        <v>-373.161</v>
      </c>
      <c r="BU95" s="6">
        <v>107.5379</v>
      </c>
      <c r="BV95" s="6">
        <v>18.0578</v>
      </c>
      <c r="BW95" s="6">
        <v>11.5703</v>
      </c>
      <c r="BX95" s="6">
        <v>31.4959</v>
      </c>
      <c r="BY95" s="6">
        <v>1.6566</v>
      </c>
      <c r="BZ95" s="6">
        <v>27.4723</v>
      </c>
      <c r="CA95" s="6">
        <v>342.4002</v>
      </c>
      <c r="CB95" s="6">
        <v>-21.4838</v>
      </c>
      <c r="CC95" s="6">
        <v>-11270.8982</v>
      </c>
      <c r="CD95" s="6">
        <v>8.0359</v>
      </c>
      <c r="CE95" s="6">
        <v>469.6938</v>
      </c>
      <c r="CF95" s="6">
        <v>687.9915</v>
      </c>
      <c r="CG95" s="6">
        <v>-91.884</v>
      </c>
      <c r="CH95" s="6">
        <v>62.7867</v>
      </c>
      <c r="CI95" s="6">
        <v>-57.5211</v>
      </c>
      <c r="CJ95" s="6">
        <v>61.1802</v>
      </c>
      <c r="CK95" s="6">
        <v>41.335</v>
      </c>
      <c r="CL95" s="6">
        <v>21.7645</v>
      </c>
      <c r="CM95" s="6">
        <v>-474.4678</v>
      </c>
      <c r="CN95" s="6">
        <v>181.5131</v>
      </c>
      <c r="CO95" s="6">
        <v>274.1197</v>
      </c>
      <c r="CP95" s="6">
        <v>-351.4498</v>
      </c>
      <c r="CQ95" s="6">
        <v>38.3125</v>
      </c>
      <c r="CR95" s="6">
        <v>-485.4324</v>
      </c>
      <c r="CS95" s="6">
        <v>-52.2355</v>
      </c>
      <c r="CT95" s="6">
        <v>481.6117</v>
      </c>
      <c r="CU95" s="6">
        <v>324.6894</v>
      </c>
      <c r="CV95" s="6">
        <v>-27.6322</v>
      </c>
      <c r="CW95" s="6">
        <v>509.2716</v>
      </c>
      <c r="CX95" s="6">
        <v>136.2332</v>
      </c>
      <c r="CY95" s="6">
        <v>39.7496</v>
      </c>
      <c r="CZ95" s="6">
        <v>345.883</v>
      </c>
      <c r="DA95" s="6">
        <v>560.2145</v>
      </c>
      <c r="DB95" s="6">
        <v>60.2231</v>
      </c>
      <c r="DC95" s="6">
        <v>285.4011</v>
      </c>
      <c r="DD95" s="6">
        <v>97.8563</v>
      </c>
      <c r="DE95" s="6">
        <v>8058.738</v>
      </c>
      <c r="DF95" s="6">
        <v>43.9321</v>
      </c>
      <c r="DG95" s="6">
        <v>18.72</v>
      </c>
      <c r="DH95" s="6">
        <v>-40.9494</v>
      </c>
      <c r="DI95" s="6">
        <v>-11.3147</v>
      </c>
      <c r="DJ95" s="6">
        <v>351.2336</v>
      </c>
      <c r="DK95" s="6">
        <v>-78.9889</v>
      </c>
      <c r="DL95" s="6">
        <v>-67.152</v>
      </c>
      <c r="DM95" s="6">
        <v>-0.5945</v>
      </c>
      <c r="DN95" s="6">
        <v>6.4619</v>
      </c>
      <c r="DO95" s="6">
        <v>-84.2364</v>
      </c>
      <c r="DP95" s="6">
        <v>488.1891</v>
      </c>
      <c r="DQ95" s="6">
        <v>-86.3352</v>
      </c>
      <c r="DR95" s="6">
        <v>18.726</v>
      </c>
      <c r="DS95" s="6">
        <v>139.7614</v>
      </c>
      <c r="DT95" s="6">
        <v>20.5963</v>
      </c>
      <c r="DU95" s="6">
        <v>114.363</v>
      </c>
      <c r="DV95" s="6">
        <v>-51.1049</v>
      </c>
      <c r="DW95" s="6">
        <v>30.639</v>
      </c>
      <c r="DX95" s="6">
        <v>249.9339</v>
      </c>
      <c r="DY95" s="6">
        <v>9770.2239</v>
      </c>
      <c r="DZ95" s="6">
        <v>261.5767</v>
      </c>
      <c r="EA95" s="6">
        <v>-15.8826</v>
      </c>
      <c r="EB95" s="6">
        <v>234.3428</v>
      </c>
      <c r="EC95" s="6">
        <v>114.9237</v>
      </c>
      <c r="ED95" s="6">
        <v>-0.4036</v>
      </c>
      <c r="EE95" s="6">
        <v>-10.1125</v>
      </c>
      <c r="EF95" s="6">
        <v>-73.1981</v>
      </c>
      <c r="EG95" s="6">
        <v>24.7164</v>
      </c>
      <c r="EH95" s="6">
        <v>588.4015</v>
      </c>
      <c r="EI95" s="6">
        <v>16.1897</v>
      </c>
      <c r="EJ95" s="6">
        <v>456.0989</v>
      </c>
      <c r="EK95" s="6">
        <v>42.5915</v>
      </c>
      <c r="EL95" s="6">
        <v>-3.2761</v>
      </c>
      <c r="EM95" s="6">
        <v>9.4173</v>
      </c>
      <c r="EN95" s="6">
        <v>-280.7632</v>
      </c>
      <c r="EO95" s="6">
        <v>999.4238</v>
      </c>
      <c r="EP95" s="6">
        <v>463.4438</v>
      </c>
      <c r="EQ95" s="6">
        <v>44.7736</v>
      </c>
      <c r="ER95" s="6">
        <v>19.5828</v>
      </c>
      <c r="ES95" s="6">
        <v>-74.0241</v>
      </c>
      <c r="ET95" s="6">
        <v>97.9394</v>
      </c>
      <c r="EU95" s="6">
        <v>3425.6287</v>
      </c>
      <c r="EV95" s="6">
        <v>0.5552</v>
      </c>
      <c r="EW95" s="6">
        <v>-142.3097</v>
      </c>
      <c r="EX95" s="6">
        <v>-608.6033</v>
      </c>
      <c r="EY95" s="6">
        <v>95.7418</v>
      </c>
      <c r="EZ95" s="6">
        <v>34.9536</v>
      </c>
      <c r="FA95" s="6">
        <v>161.5603</v>
      </c>
      <c r="FB95" s="6">
        <v>-0.2189</v>
      </c>
      <c r="FC95" s="6">
        <v>-2.8897</v>
      </c>
      <c r="FD95" s="6">
        <v>-93.2533</v>
      </c>
      <c r="FE95" s="6">
        <v>-19.879</v>
      </c>
      <c r="FF95" s="6">
        <v>9.7661</v>
      </c>
      <c r="FG95" s="6">
        <v>164.1895</v>
      </c>
      <c r="FH95" s="6">
        <v>-30.2071</v>
      </c>
      <c r="FI95" s="6">
        <v>172.3671</v>
      </c>
      <c r="FJ95" s="6">
        <v>-10.024</v>
      </c>
      <c r="FK95" s="6">
        <v>-125.6277</v>
      </c>
      <c r="FL95" s="6">
        <v>939.8715</v>
      </c>
      <c r="FM95" s="6">
        <v>8747.9654</v>
      </c>
      <c r="FN95" s="6">
        <v>-105.5416</v>
      </c>
      <c r="FO95" s="6">
        <v>205.3876</v>
      </c>
      <c r="FP95" s="6">
        <v>-7.0751</v>
      </c>
      <c r="FQ95" s="6">
        <v>-23.2486</v>
      </c>
      <c r="FR95" s="6">
        <v>-67.626</v>
      </c>
      <c r="FS95" s="6">
        <v>130.9452</v>
      </c>
      <c r="FT95" s="6">
        <v>-69.0793</v>
      </c>
      <c r="FU95" s="6">
        <v>-27.3744</v>
      </c>
      <c r="FV95" s="6">
        <v>193.3628</v>
      </c>
      <c r="FW95" s="6">
        <v>92.3788</v>
      </c>
      <c r="FX95" s="6">
        <v>-45.2851</v>
      </c>
      <c r="FY95" s="6">
        <v>171.2238</v>
      </c>
      <c r="FZ95" s="6">
        <v>282.5237</v>
      </c>
      <c r="GA95" s="6">
        <v>64.5316</v>
      </c>
      <c r="GB95" s="6">
        <v>278.6823</v>
      </c>
      <c r="GC95" s="6">
        <v>141.7721</v>
      </c>
      <c r="GD95" s="6">
        <v>-6.7704</v>
      </c>
      <c r="GE95" s="6">
        <v>42.0819</v>
      </c>
      <c r="GF95" s="6">
        <v>-6.3065</v>
      </c>
      <c r="GG95" s="6">
        <v>-333.9779</v>
      </c>
      <c r="GH95" s="6">
        <v>-9.1436</v>
      </c>
      <c r="GI95" s="6">
        <v>154.9297</v>
      </c>
      <c r="GJ95" s="6">
        <v>-224.982</v>
      </c>
      <c r="GK95" s="6">
        <v>42.906</v>
      </c>
      <c r="GL95" s="6">
        <v>181.1251</v>
      </c>
      <c r="GM95" s="6">
        <v>-8.6217</v>
      </c>
      <c r="GN95" s="6">
        <v>37.9097</v>
      </c>
      <c r="GO95" s="6">
        <v>-315.8544</v>
      </c>
      <c r="GP95" s="6">
        <v>-126.5554</v>
      </c>
      <c r="GQ95" s="6">
        <v>391.2867</v>
      </c>
      <c r="GR95" s="6">
        <v>194.3002</v>
      </c>
      <c r="GS95" s="6">
        <v>-94.5355</v>
      </c>
      <c r="GT95" s="6">
        <v>151.0009</v>
      </c>
      <c r="GU95" s="6">
        <v>143.6453</v>
      </c>
      <c r="GV95" s="6">
        <v>132.0347</v>
      </c>
      <c r="GW95" s="6">
        <v>34.1436</v>
      </c>
      <c r="GX95" s="6">
        <v>38.1257</v>
      </c>
      <c r="GY95" s="6">
        <v>-192.5138</v>
      </c>
      <c r="GZ95" s="6">
        <v>2.7031</v>
      </c>
      <c r="HA95" s="6">
        <v>-47.6748</v>
      </c>
      <c r="HB95" s="6">
        <v>35.664</v>
      </c>
      <c r="HC95" s="6">
        <v>-36.8914</v>
      </c>
      <c r="HD95" s="6">
        <v>-137.0434</v>
      </c>
      <c r="HE95" s="6">
        <v>-17.9506</v>
      </c>
      <c r="HF95" s="6">
        <v>-22.8</v>
      </c>
      <c r="HG95" s="6">
        <v>-25.8491</v>
      </c>
      <c r="HH95" s="6">
        <v>24.4246</v>
      </c>
      <c r="HI95" s="6">
        <v>361.1603</v>
      </c>
      <c r="HJ95" s="6">
        <v>154.3296</v>
      </c>
      <c r="HK95" s="6">
        <v>13.6594</v>
      </c>
      <c r="HL95" s="6">
        <v>-124.6775</v>
      </c>
      <c r="HM95" s="6">
        <v>28.1935</v>
      </c>
      <c r="HN95" s="6">
        <v>234.5793</v>
      </c>
      <c r="HO95" s="6">
        <v>1531.0448</v>
      </c>
      <c r="HP95" s="6">
        <v>-41.2953</v>
      </c>
      <c r="HQ95" s="6">
        <v>21367.5419</v>
      </c>
      <c r="HR95" s="6">
        <v>57.837</v>
      </c>
      <c r="HS95" s="6">
        <v>-63.3568</v>
      </c>
      <c r="HT95" s="6">
        <v>312.3923</v>
      </c>
      <c r="HU95" s="6">
        <v>-14.5594</v>
      </c>
      <c r="HV95" s="6">
        <v>-0.5677</v>
      </c>
      <c r="HW95" s="6">
        <v>-4626.0464</v>
      </c>
      <c r="HX95" s="6">
        <v>-179.322</v>
      </c>
      <c r="HY95" s="6">
        <v>-44.086</v>
      </c>
      <c r="HZ95" s="6">
        <v>3877.8944</v>
      </c>
      <c r="IA95" s="6">
        <v>4608.1317</v>
      </c>
      <c r="IB95" s="6">
        <v>14.8251</v>
      </c>
      <c r="IC95" s="6">
        <v>-1995.8719</v>
      </c>
      <c r="ID95" s="6">
        <v>-10.1977</v>
      </c>
      <c r="IE95" s="6">
        <v>-11.173</v>
      </c>
      <c r="IF95" s="6">
        <v>76.3608</v>
      </c>
      <c r="IG95" s="6">
        <v>-14.2243</v>
      </c>
      <c r="IH95" s="6">
        <v>41.2112</v>
      </c>
      <c r="II95" s="6">
        <v>-265.696</v>
      </c>
      <c r="IJ95" s="6">
        <v>10.9078</v>
      </c>
      <c r="IK95" s="6">
        <v>13.3788</v>
      </c>
      <c r="IL95" s="6">
        <v>25.8916</v>
      </c>
      <c r="IM95" s="6">
        <v>-53.6388</v>
      </c>
      <c r="IN95" s="6">
        <v>41.7816</v>
      </c>
      <c r="IO95" s="6">
        <v>954.1467</v>
      </c>
      <c r="IP95" s="6">
        <v>-5.2543</v>
      </c>
      <c r="IQ95" s="6">
        <v>75.7687</v>
      </c>
      <c r="IR95" s="6">
        <v>84.9318</v>
      </c>
      <c r="IS95" s="6">
        <v>67.9932</v>
      </c>
      <c r="IT95" s="6">
        <v>379.9453</v>
      </c>
      <c r="IU95" s="6">
        <v>155.3927</v>
      </c>
      <c r="IV95" s="6">
        <v>-36.7069</v>
      </c>
      <c r="IW95" s="6">
        <v>90.6968</v>
      </c>
      <c r="IX95" s="6">
        <v>-1582.1377</v>
      </c>
      <c r="IY95" s="6">
        <v>-36.9413</v>
      </c>
      <c r="IZ95" s="6">
        <v>-7.7199</v>
      </c>
      <c r="JA95" s="6">
        <v>-25.6059</v>
      </c>
      <c r="JB95" s="6">
        <v>94.1882</v>
      </c>
      <c r="JC95" s="6">
        <v>243.9993</v>
      </c>
      <c r="JD95" s="6">
        <v>62.7016</v>
      </c>
      <c r="JE95" s="6">
        <v>-4.4434</v>
      </c>
      <c r="JF95" s="6">
        <v>1779.1425</v>
      </c>
      <c r="JG95" s="6">
        <v>43.2701</v>
      </c>
      <c r="JH95" s="6">
        <v>-88.5527</v>
      </c>
      <c r="JI95" s="6">
        <v>33.0851</v>
      </c>
      <c r="JJ95" s="6">
        <v>-75.4225</v>
      </c>
      <c r="JK95" s="6">
        <v>272.798</v>
      </c>
      <c r="JL95" s="6">
        <v>-380.3178</v>
      </c>
      <c r="JM95" s="6">
        <v>-37.5429</v>
      </c>
      <c r="JN95" s="6">
        <v>257.2909</v>
      </c>
      <c r="JO95" s="6">
        <v>251.1287</v>
      </c>
      <c r="JP95" s="6">
        <v>133.8112</v>
      </c>
      <c r="JQ95" s="6">
        <v>85.6222</v>
      </c>
      <c r="JR95" s="6">
        <v>125.5416</v>
      </c>
      <c r="JS95" s="6">
        <v>-46.7871</v>
      </c>
      <c r="JT95" s="6">
        <v>2289.4111</v>
      </c>
      <c r="JU95" s="6">
        <v>-13.2228</v>
      </c>
      <c r="JV95" s="6">
        <v>212.5219</v>
      </c>
      <c r="JW95" s="6">
        <v>57.3963</v>
      </c>
      <c r="JX95" s="6">
        <v>-65.794</v>
      </c>
      <c r="JY95" s="6">
        <v>-9.9706</v>
      </c>
      <c r="JZ95" s="6">
        <v>-1.528</v>
      </c>
      <c r="KA95" s="6">
        <v>47.7932</v>
      </c>
      <c r="KB95" s="6">
        <v>-74.5948</v>
      </c>
      <c r="KC95" s="6">
        <v>-3007.8175</v>
      </c>
      <c r="KD95" s="6">
        <v>88.5855</v>
      </c>
      <c r="KE95" s="6">
        <v>-122.1562</v>
      </c>
      <c r="KF95" s="6">
        <v>175.4409</v>
      </c>
      <c r="KG95" s="6">
        <v>74.5252</v>
      </c>
      <c r="KH95" s="6">
        <v>290.8512</v>
      </c>
      <c r="KI95" s="6">
        <v>65.4962</v>
      </c>
      <c r="KJ95" s="6">
        <v>203.8776</v>
      </c>
      <c r="KK95" s="6">
        <v>16.6405</v>
      </c>
      <c r="KL95" s="6">
        <v>10.1751</v>
      </c>
      <c r="KM95" s="6">
        <v>397.15</v>
      </c>
      <c r="KN95" s="6">
        <v>866.2499</v>
      </c>
      <c r="KO95" s="6">
        <v>127.8781</v>
      </c>
      <c r="KP95" s="6">
        <v>136.3014</v>
      </c>
      <c r="KQ95" s="6">
        <v>-52.3034</v>
      </c>
      <c r="KR95" s="6">
        <v>146.3139</v>
      </c>
      <c r="KS95" s="6">
        <v>52.4304</v>
      </c>
      <c r="KT95" s="6">
        <v>-15.8377</v>
      </c>
      <c r="KU95" s="6">
        <v>381.6177</v>
      </c>
      <c r="KV95" s="6">
        <v>-17.3529</v>
      </c>
      <c r="KW95" s="6">
        <v>-120.4638</v>
      </c>
      <c r="KX95" s="6">
        <v>27.4194</v>
      </c>
      <c r="KY95" s="6">
        <v>30.2329</v>
      </c>
      <c r="KZ95" s="6">
        <v>490.0535</v>
      </c>
      <c r="LA95" s="6">
        <v>26.0879</v>
      </c>
      <c r="LB95" s="6">
        <v>-3.3449</v>
      </c>
      <c r="LC95" s="6">
        <v>97.7526</v>
      </c>
      <c r="LD95" s="6">
        <v>5.8007</v>
      </c>
      <c r="LE95" s="6">
        <v>-460.8714</v>
      </c>
      <c r="LF95" s="6">
        <v>-0.085</v>
      </c>
      <c r="LG95" s="6">
        <v>-175.5352</v>
      </c>
      <c r="LH95" s="6">
        <v>-10.7097</v>
      </c>
      <c r="LI95" s="6">
        <v>241.671</v>
      </c>
      <c r="LJ95" s="6">
        <v>-11.3067</v>
      </c>
      <c r="LK95" s="6">
        <v>-1.2873</v>
      </c>
      <c r="LL95" s="6">
        <v>4400.4301</v>
      </c>
      <c r="LM95" s="6">
        <v>-77.4335</v>
      </c>
      <c r="LN95" s="6">
        <v>18.9909</v>
      </c>
      <c r="LO95" s="6">
        <v>5671.673</v>
      </c>
      <c r="LP95" s="6">
        <v>151.6081</v>
      </c>
      <c r="LQ95" s="6">
        <v>14.2825</v>
      </c>
      <c r="LR95" s="6">
        <v>2.2001</v>
      </c>
      <c r="LS95" s="6">
        <v>-80.6689</v>
      </c>
      <c r="LT95" s="6">
        <v>7335.8616</v>
      </c>
      <c r="LU95" s="6">
        <v>-119.8168</v>
      </c>
      <c r="LV95" s="6">
        <v>-2.4178</v>
      </c>
      <c r="LW95" s="6">
        <v>23.644</v>
      </c>
      <c r="LX95" s="6">
        <v>244.0307</v>
      </c>
      <c r="LY95" s="6">
        <v>-72.3092</v>
      </c>
      <c r="LZ95" s="6">
        <v>17.8579</v>
      </c>
      <c r="MA95" s="6">
        <v>181.8955</v>
      </c>
      <c r="MB95" s="6">
        <v>-8.9783</v>
      </c>
      <c r="MC95" s="6">
        <v>34.0914</v>
      </c>
      <c r="MD95" s="6">
        <v>30.0401</v>
      </c>
      <c r="ME95" s="6">
        <v>31.9728</v>
      </c>
      <c r="MF95" s="6">
        <v>-11.3519</v>
      </c>
      <c r="MG95" s="6">
        <v>39.2071</v>
      </c>
      <c r="MH95" s="6">
        <v>170.3625</v>
      </c>
      <c r="MI95" s="6">
        <v>-4.5367</v>
      </c>
      <c r="MJ95" s="6">
        <v>563.575</v>
      </c>
      <c r="MK95" s="6">
        <v>14.3474</v>
      </c>
      <c r="ML95" s="6">
        <v>24.1207</v>
      </c>
      <c r="MM95" s="6">
        <v>-1.6752</v>
      </c>
      <c r="MN95" s="6">
        <v>-16.8877</v>
      </c>
      <c r="MO95" s="6">
        <v>100.968</v>
      </c>
      <c r="MP95" s="6">
        <v>69.6256</v>
      </c>
      <c r="MQ95" s="6">
        <v>37146.1957</v>
      </c>
      <c r="MR95" s="6">
        <v>-33.2464</v>
      </c>
      <c r="MS95" s="6">
        <v>59.8759</v>
      </c>
      <c r="MT95" s="6">
        <v>-386.5842</v>
      </c>
      <c r="MU95" s="6">
        <v>-0.587</v>
      </c>
      <c r="MV95" s="6">
        <v>119.0788</v>
      </c>
      <c r="MW95" s="6">
        <v>129.6376</v>
      </c>
      <c r="MX95" s="6">
        <v>70.4478</v>
      </c>
      <c r="MY95" s="6">
        <v>181.9206</v>
      </c>
      <c r="MZ95" s="6">
        <v>-469.2863</v>
      </c>
      <c r="NA95" s="6">
        <v>313.5154</v>
      </c>
      <c r="NB95" s="6">
        <v>-63.2927</v>
      </c>
      <c r="NC95" s="6">
        <v>107.1752</v>
      </c>
      <c r="ND95" s="6">
        <v>181.16</v>
      </c>
      <c r="NE95" s="6">
        <v>48.1862</v>
      </c>
      <c r="NF95" s="6">
        <v>-50.0895</v>
      </c>
      <c r="NG95" s="6">
        <v>218.4294</v>
      </c>
      <c r="NH95" s="6">
        <v>204.5052</v>
      </c>
      <c r="NI95" s="6">
        <v>-42.183</v>
      </c>
      <c r="NJ95" s="6">
        <v>71.7357</v>
      </c>
      <c r="NK95" s="6">
        <v>102.9353</v>
      </c>
      <c r="NL95" s="6">
        <v>-61.904</v>
      </c>
      <c r="NM95" s="6">
        <v>-89.4195</v>
      </c>
      <c r="NN95" s="6">
        <v>720.8971</v>
      </c>
      <c r="NO95" s="6">
        <v>189.0234</v>
      </c>
      <c r="NP95" s="6">
        <v>5.8624</v>
      </c>
      <c r="NQ95" s="6">
        <v>108.6791</v>
      </c>
      <c r="NR95" s="6">
        <v>28.4924</v>
      </c>
      <c r="NS95" s="6">
        <v>53.4591</v>
      </c>
      <c r="NT95" s="6">
        <v>-112.7985</v>
      </c>
      <c r="NU95" s="6">
        <v>47.2469</v>
      </c>
      <c r="NV95" s="6">
        <v>200.1858</v>
      </c>
      <c r="NW95" s="6">
        <v>-50.4014</v>
      </c>
      <c r="NX95" s="6">
        <v>-12.0287</v>
      </c>
      <c r="NY95" s="6">
        <v>71.9484</v>
      </c>
      <c r="NZ95" s="6">
        <v>18.6173</v>
      </c>
      <c r="OA95" s="6">
        <v>18.0364</v>
      </c>
      <c r="OB95" s="6">
        <v>-61.6156</v>
      </c>
      <c r="OC95" s="6">
        <v>-174.5877</v>
      </c>
      <c r="OD95" s="6">
        <v>614.2221</v>
      </c>
      <c r="OE95" s="6">
        <v>26.997</v>
      </c>
      <c r="OF95" s="6">
        <v>7.6936</v>
      </c>
      <c r="OG95" s="6">
        <v>2542.1917</v>
      </c>
      <c r="OH95" s="6">
        <v>104.4494</v>
      </c>
      <c r="OI95" s="6">
        <v>58.1094</v>
      </c>
      <c r="OJ95" s="6">
        <v>39.9702</v>
      </c>
      <c r="OK95" s="6">
        <v>-15.8635</v>
      </c>
      <c r="OL95" s="6">
        <v>606.5163</v>
      </c>
      <c r="OM95" s="6">
        <v>-97.7535</v>
      </c>
      <c r="ON95" s="6">
        <v>45.3923</v>
      </c>
      <c r="OO95" s="6">
        <v>54.1474</v>
      </c>
      <c r="OP95" s="6">
        <v>0.1086</v>
      </c>
      <c r="OQ95" s="6">
        <v>-14.8126</v>
      </c>
      <c r="OR95" s="6">
        <v>11.7505</v>
      </c>
      <c r="OS95" s="6">
        <v>-101.8783</v>
      </c>
      <c r="OT95" s="6">
        <v>-71.4904</v>
      </c>
      <c r="OU95" s="6">
        <v>26.6299</v>
      </c>
      <c r="OV95" s="6">
        <v>55.4504</v>
      </c>
      <c r="OW95" s="6">
        <v>25.9827</v>
      </c>
      <c r="OX95" s="6">
        <v>-35.5757</v>
      </c>
      <c r="OY95" s="6">
        <v>-40.85</v>
      </c>
      <c r="OZ95" s="6">
        <v>6.5745</v>
      </c>
      <c r="PA95" s="6">
        <v>111.5984</v>
      </c>
      <c r="PB95" s="6">
        <v>-4.3562</v>
      </c>
      <c r="PC95" s="6">
        <v>-62.5999</v>
      </c>
      <c r="PD95" s="6">
        <v>26.9283</v>
      </c>
      <c r="PE95" s="6">
        <v>557.3427</v>
      </c>
      <c r="PF95" s="6">
        <v>-3.6303</v>
      </c>
      <c r="PG95" s="6">
        <v>-61.9477</v>
      </c>
      <c r="PH95" s="6">
        <v>246.2325</v>
      </c>
      <c r="PI95" s="6">
        <v>0.8096</v>
      </c>
      <c r="PJ95" s="6">
        <v>67.6583</v>
      </c>
      <c r="PK95" s="6">
        <v>17.9471</v>
      </c>
      <c r="PL95" s="6">
        <v>-4.5016</v>
      </c>
      <c r="PM95" s="6">
        <v>4.6486</v>
      </c>
      <c r="PN95" s="6">
        <v>8.3847</v>
      </c>
      <c r="PO95" s="6">
        <v>9.9373</v>
      </c>
      <c r="PP95" s="6">
        <v>-20.0408</v>
      </c>
      <c r="PQ95" s="6">
        <v>-23.1725</v>
      </c>
      <c r="PR95" s="6">
        <v>16.1936</v>
      </c>
      <c r="PS95" s="6">
        <v>-8.9046</v>
      </c>
      <c r="PT95" s="6">
        <v>89.1995</v>
      </c>
      <c r="PU95" s="6">
        <v>14.7308</v>
      </c>
      <c r="PV95" s="6">
        <v>-17.6118</v>
      </c>
      <c r="PW95" s="6">
        <v>-54.4922</v>
      </c>
      <c r="PX95" s="6">
        <v>58.2099</v>
      </c>
      <c r="PY95" s="6">
        <v>23.5984</v>
      </c>
      <c r="PZ95" s="6">
        <v>319.8349</v>
      </c>
      <c r="QA95" s="6">
        <v>14.6907</v>
      </c>
      <c r="QB95" s="6">
        <v>-7.6262</v>
      </c>
      <c r="QC95" s="6">
        <v>420.5179</v>
      </c>
      <c r="QD95" s="6">
        <v>-36.267</v>
      </c>
      <c r="QE95" s="6">
        <v>52.8112</v>
      </c>
      <c r="QF95" s="6">
        <v>56.2936</v>
      </c>
      <c r="QG95" s="6">
        <v>66.6466</v>
      </c>
      <c r="QH95" s="6">
        <v>147.3238</v>
      </c>
      <c r="QI95" s="6">
        <v>123.238</v>
      </c>
      <c r="QJ95" s="6">
        <v>2.3534</v>
      </c>
      <c r="QK95" s="6">
        <v>62.666</v>
      </c>
      <c r="QL95" s="6">
        <v>-19.2729</v>
      </c>
      <c r="QM95" s="6">
        <v>52.7699</v>
      </c>
      <c r="QN95" s="6">
        <v>23.6096</v>
      </c>
      <c r="QO95" s="6">
        <v>-3.9491</v>
      </c>
      <c r="QP95" s="6">
        <v>-45.5333</v>
      </c>
      <c r="QQ95" s="6">
        <v>85.4134</v>
      </c>
      <c r="QR95" s="6">
        <v>45.2723</v>
      </c>
      <c r="QS95" s="6">
        <v>988.5777</v>
      </c>
      <c r="QT95" s="6">
        <v>182.6418</v>
      </c>
      <c r="QU95" s="6">
        <v>-58.634</v>
      </c>
      <c r="QV95" s="6">
        <v>30.62</v>
      </c>
      <c r="QW95" s="6">
        <v>686.1288</v>
      </c>
      <c r="QX95" s="6">
        <v>23.2007</v>
      </c>
      <c r="QY95" s="6">
        <v>125.0145</v>
      </c>
      <c r="QZ95" s="6">
        <v>193.7258</v>
      </c>
      <c r="RA95" s="6">
        <v>0.422</v>
      </c>
      <c r="RB95" s="6">
        <v>160.6576</v>
      </c>
      <c r="RC95" s="6">
        <v>299.6916</v>
      </c>
      <c r="RD95" s="6">
        <v>214257.4835</v>
      </c>
      <c r="RE95" s="6">
        <v>156.115</v>
      </c>
      <c r="RF95" s="6">
        <v>-1359.7836</v>
      </c>
      <c r="RG95" s="6">
        <v>-9967.6899</v>
      </c>
      <c r="RH95" s="6">
        <v>-5.7787</v>
      </c>
      <c r="RI95" s="6">
        <v>340.7603</v>
      </c>
      <c r="RJ95" s="6">
        <v>-54.5779</v>
      </c>
      <c r="RK95" s="6">
        <v>168.0567</v>
      </c>
      <c r="RL95" s="6">
        <v>94.3858</v>
      </c>
      <c r="RM95" s="6">
        <v>51.6421</v>
      </c>
      <c r="RN95" s="6">
        <v>82.4738</v>
      </c>
      <c r="RO95" s="6">
        <v>8.6109</v>
      </c>
      <c r="RP95" s="6">
        <v>44.8724</v>
      </c>
      <c r="RQ95" s="6">
        <v>37.4209</v>
      </c>
      <c r="RR95" s="6">
        <v>31.0283</v>
      </c>
      <c r="RS95" s="6">
        <v>-11.7235</v>
      </c>
      <c r="RT95" s="6">
        <v>105.5032</v>
      </c>
      <c r="RU95" s="6">
        <v>16.0882</v>
      </c>
      <c r="RV95" s="6">
        <v>421.4907</v>
      </c>
      <c r="RW95" s="6">
        <v>274.596</v>
      </c>
      <c r="RX95" s="6">
        <v>87.6455</v>
      </c>
      <c r="RY95" s="6">
        <v>247.0527</v>
      </c>
      <c r="RZ95" s="6">
        <v>41.288</v>
      </c>
      <c r="SA95" s="6">
        <v>-69.4622</v>
      </c>
      <c r="SB95" s="6">
        <v>1418.4324</v>
      </c>
      <c r="SC95" s="6">
        <v>21.2176</v>
      </c>
      <c r="SD95" s="6">
        <v>-82.6363</v>
      </c>
      <c r="SE95" s="6">
        <v>11.1653</v>
      </c>
      <c r="SF95" s="6">
        <v>103.2953</v>
      </c>
      <c r="SG95" s="6">
        <v>3.3875</v>
      </c>
      <c r="SH95" s="6">
        <v>27.1357</v>
      </c>
      <c r="SI95" s="6">
        <v>-42.6522</v>
      </c>
      <c r="SJ95" s="6">
        <v>1154.1989</v>
      </c>
      <c r="SK95" s="6">
        <v>157.1721</v>
      </c>
      <c r="SL95" s="6">
        <v>35.2539</v>
      </c>
      <c r="SM95" s="6">
        <v>21.9927</v>
      </c>
      <c r="SN95" s="6">
        <v>301.7397</v>
      </c>
      <c r="SO95" s="6">
        <v>1084.6131</v>
      </c>
      <c r="SP95" s="6">
        <v>-7.0379</v>
      </c>
      <c r="SQ95" s="6">
        <v>-408.2543</v>
      </c>
      <c r="SR95" s="6">
        <v>46.2833</v>
      </c>
      <c r="SS95" s="6">
        <v>584.2593</v>
      </c>
      <c r="ST95" s="6">
        <v>22.8572</v>
      </c>
      <c r="SU95" s="6">
        <v>3.5636</v>
      </c>
      <c r="SV95" s="6">
        <v>167.7525</v>
      </c>
      <c r="SW95" s="6">
        <v>2508.7721</v>
      </c>
      <c r="SX95" s="6">
        <v>245.0583</v>
      </c>
      <c r="SY95" s="6">
        <v>-673.774</v>
      </c>
      <c r="SZ95" s="6">
        <v>92.0382</v>
      </c>
      <c r="TA95" s="6">
        <v>-37.0668</v>
      </c>
      <c r="TB95" s="6">
        <v>169.871</v>
      </c>
      <c r="TC95" s="6">
        <v>40.2218</v>
      </c>
      <c r="TD95" s="6">
        <v>30.1499</v>
      </c>
      <c r="TE95" s="6">
        <v>113.8802</v>
      </c>
      <c r="TF95" s="6">
        <v>27.2911</v>
      </c>
      <c r="TG95" s="6">
        <v>-55.0245</v>
      </c>
      <c r="TH95" s="6">
        <v>16.6473</v>
      </c>
      <c r="TI95" s="6">
        <v>82.2594</v>
      </c>
      <c r="TJ95" s="6">
        <v>-48.1517</v>
      </c>
      <c r="TK95" s="6">
        <v>11.6312</v>
      </c>
      <c r="TL95" s="6">
        <v>169.9709</v>
      </c>
      <c r="TM95" s="6">
        <v>405.5607</v>
      </c>
      <c r="TN95" s="6">
        <v>-52.8645</v>
      </c>
      <c r="TO95" s="6">
        <v>2.7767</v>
      </c>
      <c r="TP95" s="6">
        <v>82.0732</v>
      </c>
      <c r="TQ95" s="6">
        <v>-34.3619</v>
      </c>
      <c r="TR95" s="6">
        <v>-83.4164</v>
      </c>
      <c r="TS95" s="6">
        <v>16.8432</v>
      </c>
      <c r="TT95" s="6">
        <v>40.9795</v>
      </c>
      <c r="TU95" s="6">
        <v>618.8629</v>
      </c>
      <c r="TV95" s="6">
        <v>63.5804</v>
      </c>
      <c r="TW95" s="6">
        <v>361.1873</v>
      </c>
      <c r="TX95" s="6">
        <v>190.7682</v>
      </c>
      <c r="TY95" s="6">
        <v>28.5273</v>
      </c>
      <c r="TZ95" s="6">
        <v>-38.7267</v>
      </c>
      <c r="UA95" s="6">
        <v>9.0609</v>
      </c>
      <c r="UB95" s="6">
        <v>2.1137</v>
      </c>
      <c r="UC95" s="6">
        <v>-92.792</v>
      </c>
      <c r="UD95" s="6">
        <v>164.6298</v>
      </c>
      <c r="UE95" s="6">
        <v>12.7232</v>
      </c>
      <c r="UF95" s="6">
        <v>6.3068</v>
      </c>
      <c r="UG95" s="6">
        <v>-150.101</v>
      </c>
      <c r="UH95" s="6">
        <v>73.6557</v>
      </c>
      <c r="UI95" s="6">
        <v>542.1719</v>
      </c>
      <c r="UJ95" s="6">
        <v>36.2256</v>
      </c>
      <c r="UK95" s="6">
        <v>57.0729</v>
      </c>
      <c r="UL95" s="6">
        <v>308.0806</v>
      </c>
      <c r="UM95" s="6">
        <v>10.2005</v>
      </c>
      <c r="UN95" s="6">
        <v>90.0251</v>
      </c>
      <c r="UO95" s="6">
        <v>115.611</v>
      </c>
      <c r="UP95" s="6">
        <v>-201.2802</v>
      </c>
      <c r="UQ95" s="6">
        <v>-31.6842</v>
      </c>
      <c r="UR95" s="6">
        <v>-119.7244</v>
      </c>
      <c r="US95" s="6">
        <v>72.5524</v>
      </c>
      <c r="UT95" s="6">
        <v>-0.1463</v>
      </c>
      <c r="UU95" s="6">
        <v>650.3805</v>
      </c>
      <c r="UV95" s="6">
        <v>29.8476</v>
      </c>
      <c r="UW95" s="6">
        <v>38.0872</v>
      </c>
      <c r="UX95" s="6">
        <v>45.7302</v>
      </c>
      <c r="UY95" s="6">
        <v>-94.3798</v>
      </c>
      <c r="UZ95" s="6">
        <v>-108.2812</v>
      </c>
      <c r="VA95" s="6">
        <v>11.3384</v>
      </c>
      <c r="VB95" s="6">
        <v>-932.7702</v>
      </c>
      <c r="VC95" s="6">
        <v>195.6412</v>
      </c>
      <c r="VD95" s="6">
        <v>56.0899</v>
      </c>
      <c r="VE95" s="6">
        <v>-7.4942</v>
      </c>
      <c r="VF95" s="6">
        <v>-53.5368</v>
      </c>
      <c r="VG95" s="6">
        <v>41.4142</v>
      </c>
      <c r="VH95" s="6">
        <v>6.8159</v>
      </c>
      <c r="VI95" s="6">
        <v>-7.5302</v>
      </c>
      <c r="VJ95" s="6">
        <v>229.6459</v>
      </c>
      <c r="VK95" s="6">
        <v>53.0765</v>
      </c>
      <c r="VL95" s="6">
        <v>-95.5262</v>
      </c>
      <c r="VM95" s="6">
        <v>-7.4439</v>
      </c>
      <c r="VN95" s="6">
        <v>-49.1207</v>
      </c>
      <c r="VO95" s="6">
        <v>5.5375</v>
      </c>
      <c r="VP95" s="6">
        <v>-854.9247</v>
      </c>
      <c r="VQ95" s="6">
        <v>100.1132</v>
      </c>
      <c r="VR95" s="6">
        <v>19.4721</v>
      </c>
      <c r="VS95" s="6">
        <v>-55.1759</v>
      </c>
      <c r="VT95" s="6">
        <v>7.3086</v>
      </c>
      <c r="VU95" s="6">
        <v>131.0551</v>
      </c>
      <c r="VV95" s="6">
        <v>-77.6344</v>
      </c>
      <c r="VW95" s="6">
        <v>10.261</v>
      </c>
      <c r="VX95" s="6">
        <v>27.5269</v>
      </c>
      <c r="VY95" s="6">
        <v>-181.1856</v>
      </c>
      <c r="VZ95" s="6">
        <v>144.0755</v>
      </c>
      <c r="WA95" s="6">
        <v>8.3625</v>
      </c>
      <c r="WB95" s="6">
        <v>112.2864</v>
      </c>
      <c r="WC95" s="6">
        <v>-64.925</v>
      </c>
      <c r="WD95" s="6">
        <v>-282.2251</v>
      </c>
      <c r="WE95" s="6">
        <v>795.7932</v>
      </c>
      <c r="WF95" s="6">
        <v>233.1644</v>
      </c>
      <c r="WG95" s="6">
        <v>-55.5057</v>
      </c>
      <c r="WH95" s="6">
        <v>-39.7886</v>
      </c>
      <c r="WI95" s="6">
        <v>-6.1523</v>
      </c>
      <c r="WJ95" s="6">
        <v>209.4871</v>
      </c>
      <c r="WK95" s="6">
        <v>42.5716</v>
      </c>
      <c r="WL95" s="6">
        <v>92.6988</v>
      </c>
      <c r="WM95" s="6">
        <v>94.3134</v>
      </c>
      <c r="WN95" s="6">
        <v>38.6986</v>
      </c>
      <c r="WO95" s="6">
        <v>48.3935</v>
      </c>
      <c r="WP95" s="6">
        <v>133.4682</v>
      </c>
      <c r="WQ95" s="6">
        <v>34.8099</v>
      </c>
      <c r="WR95" s="6">
        <v>-9.7703</v>
      </c>
      <c r="WS95" s="6">
        <v>-763.8657</v>
      </c>
      <c r="WT95" s="6">
        <v>56.2955</v>
      </c>
      <c r="WU95" s="6">
        <v>237.1377</v>
      </c>
      <c r="WV95" s="6">
        <v>62.1289</v>
      </c>
      <c r="WW95" s="6">
        <v>-42.5244</v>
      </c>
      <c r="WX95" s="6">
        <v>-16.6044</v>
      </c>
      <c r="WY95" s="6">
        <v>276.9279</v>
      </c>
      <c r="WZ95" s="6">
        <v>379.0658</v>
      </c>
      <c r="XA95" s="6">
        <v>83.3777</v>
      </c>
      <c r="XB95" s="6">
        <v>-355.5347</v>
      </c>
      <c r="XC95" s="6">
        <v>192.0726</v>
      </c>
      <c r="XD95" s="6">
        <v>29.767</v>
      </c>
      <c r="XE95" s="6">
        <v>57.1655</v>
      </c>
      <c r="XF95" s="6">
        <v>-15.5742</v>
      </c>
      <c r="XG95" s="6">
        <v>14.9901</v>
      </c>
      <c r="XH95" s="6">
        <v>147.9944</v>
      </c>
      <c r="XI95" s="6">
        <v>40.4268</v>
      </c>
      <c r="XJ95" s="6">
        <v>1.654</v>
      </c>
      <c r="XK95" s="6">
        <v>65.6069</v>
      </c>
      <c r="XL95" s="6">
        <v>5.7971</v>
      </c>
      <c r="XM95" s="6">
        <v>71.5274</v>
      </c>
      <c r="XN95" s="6">
        <v>-5.0561</v>
      </c>
      <c r="XO95" s="6">
        <v>67.1482</v>
      </c>
      <c r="XP95" s="6">
        <v>-35.2041</v>
      </c>
      <c r="XQ95" s="6">
        <v>-0.751</v>
      </c>
      <c r="XR95" s="6">
        <v>-54.9212</v>
      </c>
      <c r="XS95" s="6">
        <v>-3.7081</v>
      </c>
      <c r="XT95" s="6">
        <v>-14.6108</v>
      </c>
      <c r="XU95" s="6">
        <v>-1.4948</v>
      </c>
      <c r="XV95" s="6">
        <v>40.1619</v>
      </c>
      <c r="XW95" s="6">
        <v>9.0098</v>
      </c>
      <c r="XX95" s="6">
        <v>15.1152</v>
      </c>
      <c r="XY95" s="6">
        <v>79.4966</v>
      </c>
      <c r="XZ95" s="6">
        <v>-16.0807</v>
      </c>
      <c r="YA95" s="6">
        <v>32.7197</v>
      </c>
      <c r="YB95" s="6">
        <v>-436.5706</v>
      </c>
      <c r="YC95" s="6">
        <v>-130.5483</v>
      </c>
      <c r="YD95" s="6">
        <v>267.3229</v>
      </c>
      <c r="YE95" s="6">
        <v>5.5282</v>
      </c>
      <c r="YF95" s="6">
        <v>-38.3396</v>
      </c>
      <c r="YG95" s="6">
        <v>-59.3427</v>
      </c>
      <c r="YH95" s="6">
        <v>116.1069</v>
      </c>
      <c r="YI95" s="6">
        <v>-30.8284</v>
      </c>
      <c r="YJ95" s="6">
        <v>21.3707</v>
      </c>
      <c r="YK95" s="6">
        <v>115.27</v>
      </c>
      <c r="YL95" s="6">
        <v>71.2805</v>
      </c>
      <c r="YM95" s="6">
        <v>25.3582</v>
      </c>
      <c r="YN95" s="6">
        <v>0.5049</v>
      </c>
      <c r="YO95" s="6">
        <v>8.7208</v>
      </c>
      <c r="YP95" s="6">
        <v>-306.3165</v>
      </c>
      <c r="YQ95" s="6">
        <v>-13.4413</v>
      </c>
      <c r="YR95" s="6">
        <v>-17.4856</v>
      </c>
      <c r="YS95" s="6">
        <v>24.4007</v>
      </c>
      <c r="YT95" s="6">
        <v>173.1067</v>
      </c>
      <c r="YU95" s="6">
        <v>-79.4426</v>
      </c>
      <c r="YV95" s="6">
        <v>12.8583</v>
      </c>
      <c r="YW95" s="6">
        <v>-1.3479</v>
      </c>
      <c r="YX95" s="6">
        <v>4.4892</v>
      </c>
      <c r="YY95" s="6">
        <v>39.1806</v>
      </c>
      <c r="YZ95" s="6">
        <v>27.7054</v>
      </c>
      <c r="ZA95" s="6">
        <v>276.8566</v>
      </c>
      <c r="ZB95" s="6">
        <v>74.9204</v>
      </c>
      <c r="ZC95" s="6">
        <v>-51.0724</v>
      </c>
      <c r="ZD95" s="6">
        <v>-45.158</v>
      </c>
      <c r="ZE95" s="6">
        <v>-46.3858</v>
      </c>
      <c r="ZF95" s="6">
        <v>-105.7415</v>
      </c>
      <c r="ZG95" s="6">
        <v>45.147</v>
      </c>
      <c r="ZH95" s="6">
        <v>-3.1005</v>
      </c>
      <c r="ZI95" s="6">
        <v>-10.9467</v>
      </c>
      <c r="ZJ95" s="6">
        <v>562.0002</v>
      </c>
      <c r="ZK95" s="6">
        <v>17.6777</v>
      </c>
      <c r="ZL95" s="6">
        <v>54.0051</v>
      </c>
      <c r="ZM95" s="6">
        <v>12.3814</v>
      </c>
      <c r="ZN95" s="6">
        <v>-8.1375</v>
      </c>
      <c r="ZO95" s="6">
        <v>-10.2472</v>
      </c>
      <c r="ZP95" s="6">
        <v>-19.99</v>
      </c>
      <c r="ZQ95" s="6">
        <v>-9.3946</v>
      </c>
      <c r="ZR95" s="6">
        <v>-22.5915</v>
      </c>
      <c r="ZS95" s="6">
        <v>18.7802</v>
      </c>
      <c r="ZT95" s="6">
        <v>57.7964</v>
      </c>
      <c r="ZU95" s="6">
        <v>-7.128</v>
      </c>
      <c r="ZV95" s="6">
        <v>11.2305</v>
      </c>
      <c r="ZW95" s="6">
        <v>41.4422</v>
      </c>
      <c r="ZX95" s="6">
        <v>40.6154</v>
      </c>
      <c r="ZY95" s="6">
        <v>11.1887</v>
      </c>
      <c r="ZZ95" s="6">
        <v>100.6751</v>
      </c>
      <c r="AAA95" s="6">
        <v>-10.0628</v>
      </c>
      <c r="AAB95" s="6">
        <v>-27.2646</v>
      </c>
      <c r="AAC95" s="6">
        <v>-19.346</v>
      </c>
      <c r="AAD95" s="6">
        <v>2.4439</v>
      </c>
      <c r="AAE95" s="6">
        <v>-13.1396</v>
      </c>
      <c r="AAF95" s="6">
        <v>-49.3751</v>
      </c>
      <c r="AAG95" s="6">
        <v>-8.0534</v>
      </c>
      <c r="AAH95" s="6">
        <v>76.5806</v>
      </c>
      <c r="AAI95" s="6">
        <v>-2005.026</v>
      </c>
      <c r="AAJ95" s="6">
        <v>430.3808</v>
      </c>
      <c r="AAK95" s="6">
        <v>-19.0997</v>
      </c>
      <c r="AAL95" s="6">
        <v>35.1348</v>
      </c>
      <c r="AAM95" s="6">
        <v>-23.2384</v>
      </c>
      <c r="AAN95" s="6">
        <v>125.5049</v>
      </c>
      <c r="AAO95" s="6">
        <v>8.4016</v>
      </c>
      <c r="AAP95" s="6">
        <v>57.3028</v>
      </c>
      <c r="AAQ95" s="6">
        <v>-132.8315</v>
      </c>
      <c r="AAR95" s="6">
        <v>-107.1193</v>
      </c>
      <c r="AAS95" s="6">
        <v>-85.5555</v>
      </c>
      <c r="AAT95" s="6">
        <v>2.7855</v>
      </c>
      <c r="AAU95" s="6">
        <v>-26.7651</v>
      </c>
      <c r="AAV95" s="6">
        <v>16.6612</v>
      </c>
      <c r="AAW95" s="6">
        <v>-5.1117</v>
      </c>
      <c r="AAX95" s="6">
        <v>126.9283</v>
      </c>
      <c r="AAY95" s="6">
        <v>-23.6975</v>
      </c>
      <c r="AAZ95" s="6">
        <v>229.9455</v>
      </c>
      <c r="ABA95" s="6">
        <v>-79.4311</v>
      </c>
      <c r="ABB95" s="6">
        <v>35.4527</v>
      </c>
      <c r="ABC95" s="6">
        <v>-110.129</v>
      </c>
      <c r="ABD95" s="6">
        <v>4.2242</v>
      </c>
      <c r="ABE95" s="6">
        <v>3387.6167</v>
      </c>
      <c r="ABF95" s="6">
        <v>4.8657</v>
      </c>
      <c r="ABG95" s="6">
        <v>26.8241</v>
      </c>
      <c r="ABH95" s="6">
        <v>-4.4132</v>
      </c>
      <c r="ABI95" s="6">
        <v>157.2372</v>
      </c>
      <c r="ABJ95" s="6">
        <v>18.5863</v>
      </c>
      <c r="ABK95" s="6">
        <v>-31.5303</v>
      </c>
      <c r="ABL95" s="6">
        <v>-72.1496</v>
      </c>
      <c r="ABM95" s="6">
        <v>687.7441</v>
      </c>
      <c r="ABN95" s="6">
        <v>-44.9753</v>
      </c>
      <c r="ABO95" s="6">
        <v>84.3978</v>
      </c>
      <c r="ABP95" s="6">
        <v>-4.441</v>
      </c>
      <c r="ABQ95" s="6">
        <v>17.8654</v>
      </c>
      <c r="ABR95" s="6">
        <v>6.542</v>
      </c>
      <c r="ABS95" s="6">
        <v>-71.0282</v>
      </c>
      <c r="ABT95" s="6">
        <v>20.7044</v>
      </c>
      <c r="ABU95" s="6">
        <v>253.1104</v>
      </c>
      <c r="ABV95" s="6">
        <v>139.4079</v>
      </c>
      <c r="ABW95" s="6">
        <v>33.4616</v>
      </c>
      <c r="ABX95" s="6">
        <v>1051.7966</v>
      </c>
      <c r="ABY95" s="6">
        <v>107.4344</v>
      </c>
      <c r="ABZ95" s="6">
        <v>-79.8418</v>
      </c>
      <c r="ACA95" s="6">
        <v>-97.5662</v>
      </c>
      <c r="ACB95" s="6">
        <v>-224.1746</v>
      </c>
      <c r="ACC95" s="6">
        <v>-64.3294</v>
      </c>
      <c r="ACD95" s="6">
        <v>1477.5025</v>
      </c>
      <c r="ACE95" s="6">
        <v>443.2393</v>
      </c>
      <c r="ACF95" s="6">
        <v>44.5359</v>
      </c>
      <c r="ACG95" s="6">
        <v>286.3819</v>
      </c>
      <c r="ACH95" s="6">
        <v>23.4699</v>
      </c>
      <c r="ACI95" s="6">
        <v>429.0603</v>
      </c>
      <c r="ACJ95" s="6">
        <v>-24.8162</v>
      </c>
      <c r="ACK95" s="6">
        <v>97.2458</v>
      </c>
      <c r="ACL95" s="6">
        <v>80.3905</v>
      </c>
      <c r="ACM95" s="6">
        <v>-158.8617</v>
      </c>
      <c r="ACN95" s="6">
        <v>-151.3655</v>
      </c>
      <c r="ACO95" s="6">
        <v>175.5588</v>
      </c>
      <c r="ACP95" s="6">
        <v>47.2281</v>
      </c>
      <c r="ACQ95" s="6">
        <v>232.8065</v>
      </c>
      <c r="ACR95" s="6">
        <v>53.0335</v>
      </c>
      <c r="ACS95" s="6">
        <v>8.3902</v>
      </c>
      <c r="ACT95" s="6">
        <v>78.9123</v>
      </c>
      <c r="ACU95" s="6">
        <v>-129.4912</v>
      </c>
      <c r="ACV95" s="6">
        <v>798.1232</v>
      </c>
      <c r="ACW95" s="6">
        <v>470.9199</v>
      </c>
      <c r="ACX95" s="6">
        <v>13.9218</v>
      </c>
      <c r="ACY95" s="6">
        <v>13.6393</v>
      </c>
      <c r="ACZ95" s="6">
        <v>-712.413</v>
      </c>
      <c r="ADA95" s="6">
        <v>-0.2602</v>
      </c>
      <c r="ADB95" s="6">
        <v>157.5607</v>
      </c>
      <c r="ADC95" s="6">
        <v>-8.2803</v>
      </c>
      <c r="ADD95" s="6">
        <v>5.0121</v>
      </c>
      <c r="ADE95" s="6">
        <v>10.6674</v>
      </c>
      <c r="ADF95" s="6">
        <v>170.3823</v>
      </c>
      <c r="ADG95" s="6">
        <v>4.9454</v>
      </c>
      <c r="ADH95" s="6">
        <v>272.5324</v>
      </c>
      <c r="ADI95" s="6">
        <v>40.1589</v>
      </c>
      <c r="ADJ95" s="6">
        <v>-35.423</v>
      </c>
      <c r="ADK95" s="6">
        <v>-9.6404</v>
      </c>
      <c r="ADL95" s="6">
        <v>164.6044</v>
      </c>
      <c r="ADM95" s="6">
        <v>19.4761</v>
      </c>
      <c r="ADN95" s="6">
        <v>-51.0947</v>
      </c>
      <c r="ADO95" s="6">
        <v>51.7123</v>
      </c>
      <c r="ADP95" s="6">
        <v>3.2003</v>
      </c>
      <c r="ADQ95" s="6">
        <v>-27.9533</v>
      </c>
      <c r="ADR95" s="6">
        <v>58.0663</v>
      </c>
      <c r="ADS95" s="6">
        <v>119.0024</v>
      </c>
      <c r="ADT95" s="6">
        <v>755.5737</v>
      </c>
      <c r="ADU95" s="6">
        <v>-177.856</v>
      </c>
      <c r="ADV95" s="6">
        <v>146.3626</v>
      </c>
      <c r="ADW95" s="6">
        <v>220.8105</v>
      </c>
      <c r="ADX95" s="6">
        <v>-10.09</v>
      </c>
      <c r="ADY95" s="6">
        <v>-547.3893</v>
      </c>
      <c r="ADZ95" s="6">
        <v>51.7887</v>
      </c>
      <c r="AEA95" s="6">
        <v>6.7969</v>
      </c>
      <c r="AEB95" s="6">
        <v>6.3891</v>
      </c>
      <c r="AEC95" s="6">
        <v>-868.3569</v>
      </c>
      <c r="AED95" s="6">
        <v>-47.3075</v>
      </c>
      <c r="AEE95" s="6">
        <v>19.484</v>
      </c>
      <c r="AEF95" s="6">
        <v>50.322</v>
      </c>
      <c r="AEG95" s="6">
        <v>-218.7887</v>
      </c>
      <c r="AEH95" s="6">
        <v>-71.4427</v>
      </c>
      <c r="AEI95" s="6">
        <v>47.0013</v>
      </c>
      <c r="AEJ95" s="6">
        <v>115.5494</v>
      </c>
      <c r="AEK95" s="6">
        <v>585.5658</v>
      </c>
      <c r="AEL95" s="6">
        <v>211.1908</v>
      </c>
      <c r="AEM95" s="6">
        <v>48.8751</v>
      </c>
      <c r="AEN95" s="6">
        <v>129.5297</v>
      </c>
      <c r="AEO95" s="6">
        <v>-63.6337</v>
      </c>
      <c r="AEP95" s="6">
        <v>-98.7783</v>
      </c>
      <c r="AEQ95" s="6">
        <v>-55.99</v>
      </c>
      <c r="AER95" s="6">
        <v>84.5584</v>
      </c>
      <c r="AES95" s="6">
        <v>-22.6387</v>
      </c>
      <c r="AET95" s="6">
        <v>285.7452</v>
      </c>
      <c r="AEU95" s="6">
        <v>-44.5477</v>
      </c>
      <c r="AEV95" s="6">
        <v>-26.7042</v>
      </c>
      <c r="AEW95" s="6">
        <v>314.8047</v>
      </c>
      <c r="AEX95" s="6">
        <v>-11.7519</v>
      </c>
      <c r="AEY95" s="6">
        <v>155.9998</v>
      </c>
      <c r="AEZ95" s="6">
        <v>-27.8386</v>
      </c>
      <c r="AFA95" s="6">
        <v>-459.3102</v>
      </c>
      <c r="AFB95" s="6">
        <v>0.9919</v>
      </c>
      <c r="AFC95" s="6">
        <v>15.5206</v>
      </c>
      <c r="AFD95" s="6">
        <v>841.7472</v>
      </c>
      <c r="AFE95" s="6">
        <v>373.0722</v>
      </c>
      <c r="AFF95" s="6">
        <v>24.5415</v>
      </c>
      <c r="AFG95" s="6">
        <v>46.1983</v>
      </c>
      <c r="AFH95" s="6">
        <v>188.1004</v>
      </c>
      <c r="AFI95" s="6">
        <v>113.8698</v>
      </c>
      <c r="AFJ95" s="6">
        <v>-60.6077</v>
      </c>
      <c r="AFK95" s="6">
        <v>-335.9403</v>
      </c>
      <c r="AFL95" s="6">
        <v>185.0389</v>
      </c>
      <c r="AFM95" s="6">
        <v>1694.244</v>
      </c>
      <c r="AFN95" s="6">
        <v>-201.3024</v>
      </c>
      <c r="AFO95" s="6">
        <v>360.8277</v>
      </c>
      <c r="AFP95" s="6">
        <v>98.863</v>
      </c>
      <c r="AFQ95" s="6">
        <v>15.0218</v>
      </c>
      <c r="AFR95" s="6">
        <v>121.4087</v>
      </c>
      <c r="AFS95" s="6">
        <v>76.4252</v>
      </c>
      <c r="AFT95" s="6">
        <v>521.6722</v>
      </c>
      <c r="AFU95" s="6">
        <v>65.6244</v>
      </c>
      <c r="AFV95" s="6">
        <v>454.3198</v>
      </c>
      <c r="AFW95" s="6">
        <v>938.427</v>
      </c>
      <c r="AFX95" s="6">
        <v>118.6442</v>
      </c>
      <c r="AFY95" s="6">
        <v>95.3284</v>
      </c>
      <c r="AFZ95" s="6">
        <v>146.1304</v>
      </c>
      <c r="AGA95" s="6">
        <v>-9.2536</v>
      </c>
      <c r="AGB95" s="6">
        <v>116.6591</v>
      </c>
      <c r="AGC95" s="6">
        <v>1.9739</v>
      </c>
      <c r="AGD95" s="6">
        <v>-61.8405</v>
      </c>
      <c r="AGE95" s="6">
        <v>22.1975</v>
      </c>
      <c r="AGF95" s="6">
        <v>-15.0704</v>
      </c>
      <c r="AGG95" s="6">
        <v>32.9758</v>
      </c>
      <c r="AGH95" s="6">
        <v>70.266</v>
      </c>
      <c r="AGI95" s="6">
        <v>13.741</v>
      </c>
      <c r="AGJ95" s="6">
        <v>19.8579</v>
      </c>
      <c r="AGK95" s="6">
        <v>75.0399</v>
      </c>
      <c r="AGL95" s="6">
        <v>-2.7568</v>
      </c>
      <c r="AGM95" s="6">
        <v>43.1376</v>
      </c>
      <c r="AGN95" s="6">
        <v>1193.9988</v>
      </c>
      <c r="AGO95" s="6">
        <v>110.7769</v>
      </c>
      <c r="AGP95" s="6">
        <v>228.6508</v>
      </c>
      <c r="AGQ95" s="6">
        <v>3325.0683</v>
      </c>
      <c r="AGR95" s="6">
        <v>-15.8893</v>
      </c>
      <c r="AGS95" s="6">
        <v>-44.8116</v>
      </c>
      <c r="AGT95" s="6">
        <v>6.0199</v>
      </c>
      <c r="AGU95" s="6">
        <v>71.1167</v>
      </c>
      <c r="AGV95" s="6">
        <v>30.6297</v>
      </c>
      <c r="AGW95" s="6">
        <v>1030.1004</v>
      </c>
      <c r="AGX95" s="6">
        <v>85.154</v>
      </c>
      <c r="AGY95" s="6">
        <v>45.965</v>
      </c>
      <c r="AGZ95" s="6">
        <v>60.2871</v>
      </c>
      <c r="AHA95" s="6">
        <v>-31.8686</v>
      </c>
      <c r="AHB95" s="6">
        <v>-50.3912</v>
      </c>
      <c r="AHC95" s="6">
        <v>124.6514</v>
      </c>
      <c r="AHD95" s="6">
        <v>78.3408</v>
      </c>
      <c r="AHE95" s="6">
        <v>39.0096</v>
      </c>
      <c r="AHF95" s="6">
        <v>105.3515</v>
      </c>
      <c r="AHG95" s="6">
        <v>412.164</v>
      </c>
      <c r="AHH95" s="6">
        <v>227.7085</v>
      </c>
      <c r="AHI95" s="6">
        <v>40.464</v>
      </c>
      <c r="AHJ95" s="6">
        <v>-31.7536</v>
      </c>
      <c r="AHK95" s="6">
        <v>-100.2712</v>
      </c>
      <c r="AHL95" s="6">
        <v>-95.4265</v>
      </c>
      <c r="AHM95" s="6">
        <v>-209.033</v>
      </c>
      <c r="AHN95" s="6">
        <v>-26.4503</v>
      </c>
      <c r="AHO95" s="6">
        <v>143.7783</v>
      </c>
      <c r="AHP95" s="6">
        <v>13.1483</v>
      </c>
      <c r="AHQ95" s="6">
        <v>161.5683</v>
      </c>
      <c r="AHR95" s="6">
        <v>215.8347</v>
      </c>
      <c r="AHS95" s="6">
        <v>19.2641</v>
      </c>
      <c r="AHT95" s="6">
        <v>90.2918</v>
      </c>
      <c r="AHU95" s="6">
        <v>156.8622</v>
      </c>
      <c r="AHV95" s="6">
        <v>16.0143</v>
      </c>
      <c r="AHW95" s="6">
        <v>850.4084</v>
      </c>
      <c r="AHX95" s="6">
        <v>-7.1535</v>
      </c>
      <c r="AHY95" s="6">
        <v>19.0537</v>
      </c>
      <c r="AHZ95" s="6">
        <v>501.1703</v>
      </c>
      <c r="AIA95" s="6">
        <v>36.4468</v>
      </c>
      <c r="AIB95" s="6">
        <v>106.2687</v>
      </c>
      <c r="AIC95" s="6">
        <v>94.7843</v>
      </c>
      <c r="AID95" s="6">
        <v>-124.6029</v>
      </c>
      <c r="AIE95" s="6">
        <v>17.4777</v>
      </c>
      <c r="AIF95" s="6">
        <v>180.5672</v>
      </c>
      <c r="AIG95" s="6">
        <v>298.6616</v>
      </c>
      <c r="AIH95" s="6">
        <v>49.0414</v>
      </c>
      <c r="AII95" s="6">
        <v>-49.633</v>
      </c>
      <c r="AIJ95" s="6">
        <v>125.9715</v>
      </c>
      <c r="AIK95" s="6">
        <v>180.0911</v>
      </c>
      <c r="AIL95" s="6">
        <v>1225.7818</v>
      </c>
      <c r="AIM95" s="6">
        <v>-1.9721</v>
      </c>
      <c r="AIN95" s="6">
        <v>0.8068</v>
      </c>
      <c r="AIO95" s="6">
        <v>42.0802</v>
      </c>
      <c r="AIP95" s="6">
        <v>-6.7397</v>
      </c>
      <c r="AIQ95" s="6">
        <v>85.7728</v>
      </c>
      <c r="AIR95" s="6">
        <v>91.8401</v>
      </c>
      <c r="AIS95" s="6">
        <v>2.5717</v>
      </c>
      <c r="AIT95" s="6">
        <v>-2.5211</v>
      </c>
      <c r="AIU95" s="6">
        <v>77.3525</v>
      </c>
      <c r="AIV95" s="6">
        <v>20.4386</v>
      </c>
      <c r="AIW95" s="6">
        <v>72.2639</v>
      </c>
      <c r="AIX95" s="6">
        <v>151.1834</v>
      </c>
      <c r="AIY95" s="6">
        <v>3.7204</v>
      </c>
      <c r="AIZ95" s="6">
        <v>-61.0127</v>
      </c>
      <c r="AJA95" s="6">
        <v>164.2248</v>
      </c>
      <c r="AJB95" s="6">
        <v>524.793</v>
      </c>
      <c r="AJC95" s="6">
        <v>-71.9079</v>
      </c>
      <c r="AJD95" s="6">
        <v>10.3188</v>
      </c>
      <c r="AJE95" s="6">
        <v>107.0853</v>
      </c>
      <c r="AJF95" s="6">
        <v>-10.1096</v>
      </c>
      <c r="AJG95" s="6">
        <v>3.9932</v>
      </c>
      <c r="AJH95" s="6">
        <v>140.9196</v>
      </c>
      <c r="AJI95" s="6">
        <v>-23.2751</v>
      </c>
      <c r="AJJ95" s="6">
        <v>52.3012</v>
      </c>
      <c r="AJK95" s="6">
        <v>47.485</v>
      </c>
      <c r="AJL95" s="6">
        <v>-30.718</v>
      </c>
      <c r="AJM95" s="6">
        <v>453.1155</v>
      </c>
      <c r="AJN95" s="6">
        <v>35.7937</v>
      </c>
      <c r="AJO95" s="6">
        <v>86.6872</v>
      </c>
      <c r="AJP95" s="6">
        <v>36.6072</v>
      </c>
      <c r="AJQ95" s="6">
        <v>13.3287</v>
      </c>
      <c r="AJR95" s="6">
        <v>18.0347</v>
      </c>
      <c r="AJS95" s="6">
        <v>1694.8439</v>
      </c>
      <c r="AJT95" s="6">
        <v>1970.5437</v>
      </c>
      <c r="AJU95" s="6">
        <v>-53.2118</v>
      </c>
      <c r="AJV95" s="6">
        <v>721.427</v>
      </c>
      <c r="AJW95" s="6">
        <v>793.9625</v>
      </c>
      <c r="AJX95" s="6">
        <v>-101.2757</v>
      </c>
      <c r="AJY95" s="6">
        <v>4.6359</v>
      </c>
      <c r="AJZ95" s="6">
        <v>-67.7014</v>
      </c>
      <c r="AKA95" s="6">
        <v>357.4643</v>
      </c>
      <c r="AKB95" s="6">
        <v>83.0537</v>
      </c>
      <c r="AKC95" s="6">
        <v>-128.3729</v>
      </c>
      <c r="AKD95" s="6">
        <v>-14.9136</v>
      </c>
      <c r="AKE95" s="6">
        <v>-21.1599</v>
      </c>
      <c r="AKF95" s="6">
        <v>168.4123</v>
      </c>
      <c r="AKG95" s="6">
        <v>158.3278</v>
      </c>
      <c r="AKH95" s="6">
        <v>26.0711</v>
      </c>
      <c r="AKI95" s="6">
        <v>-30.9055</v>
      </c>
      <c r="AKJ95" s="6">
        <v>-52.116</v>
      </c>
      <c r="AKK95" s="6">
        <v>3.902</v>
      </c>
      <c r="AKL95" s="6">
        <v>412.5328</v>
      </c>
      <c r="AKM95" s="6">
        <v>414.7555</v>
      </c>
      <c r="AKN95" s="6">
        <v>-19.0129</v>
      </c>
      <c r="AKO95" s="6">
        <v>22.6969</v>
      </c>
      <c r="AKP95" s="6">
        <v>36.4817</v>
      </c>
      <c r="AKQ95" s="6">
        <v>38.151</v>
      </c>
      <c r="AKR95" s="6">
        <v>199.9482</v>
      </c>
      <c r="AKS95" s="6">
        <v>-47.5938</v>
      </c>
      <c r="AKT95" s="6">
        <v>25.3443</v>
      </c>
      <c r="AKU95" s="6">
        <v>1.4514</v>
      </c>
      <c r="AKV95" s="6">
        <v>18.2663</v>
      </c>
      <c r="AKW95" s="6">
        <v>90.529</v>
      </c>
      <c r="AKX95" s="6">
        <v>63.6533</v>
      </c>
      <c r="AKY95" s="6">
        <v>97.4134</v>
      </c>
      <c r="AKZ95" s="6">
        <v>-8.635</v>
      </c>
      <c r="ALA95" s="6">
        <v>56.5918</v>
      </c>
      <c r="ALB95" s="6">
        <v>148.928</v>
      </c>
      <c r="ALC95" s="6">
        <v>47.4267</v>
      </c>
      <c r="ALD95" s="6">
        <v>333.2189</v>
      </c>
      <c r="ALE95" s="6">
        <v>167.1676</v>
      </c>
      <c r="ALF95" s="6">
        <v>-68.6422</v>
      </c>
      <c r="ALG95" s="6">
        <v>71.1947</v>
      </c>
      <c r="ALH95" s="6">
        <v>809.1817</v>
      </c>
      <c r="ALI95" s="6">
        <v>3.1868</v>
      </c>
      <c r="ALJ95" s="6">
        <v>62.3168</v>
      </c>
      <c r="ALK95" s="6">
        <v>36.0846</v>
      </c>
      <c r="ALL95" s="6">
        <v>140.3042</v>
      </c>
      <c r="ALM95" s="6">
        <v>-232.6813</v>
      </c>
      <c r="ALN95" s="6">
        <v>38.1918</v>
      </c>
      <c r="ALO95" s="6">
        <v>145.7016</v>
      </c>
      <c r="ALP95" s="6">
        <v>130.2125</v>
      </c>
      <c r="ALQ95" s="6">
        <v>110.7214</v>
      </c>
      <c r="ALR95" s="6">
        <v>-83.8478</v>
      </c>
      <c r="ALS95" s="6">
        <v>82.9951</v>
      </c>
      <c r="ALT95" s="6">
        <v>34.7927</v>
      </c>
      <c r="ALU95" s="6">
        <v>-81.383</v>
      </c>
      <c r="ALV95" s="6">
        <v>75.2454</v>
      </c>
      <c r="ALW95" s="6">
        <v>-27.3314</v>
      </c>
      <c r="ALX95" s="6">
        <v>30.9287</v>
      </c>
      <c r="ALY95" s="6">
        <v>46.7475</v>
      </c>
      <c r="ALZ95" s="6">
        <v>132.0956</v>
      </c>
      <c r="AMA95" s="6">
        <v>-20.2954</v>
      </c>
      <c r="AMB95" s="6">
        <v>372.2322</v>
      </c>
      <c r="AMC95" s="6">
        <v>107.526</v>
      </c>
      <c r="AMD95" s="6">
        <v>172.2029</v>
      </c>
      <c r="AME95" s="6">
        <v>-26.2566</v>
      </c>
      <c r="AMF95" s="6">
        <v>-53.1674</v>
      </c>
      <c r="AMG95" s="6">
        <v>-1749.6685</v>
      </c>
      <c r="AMH95" s="6">
        <v>16.5661</v>
      </c>
      <c r="AMI95" s="6">
        <v>23.9164</v>
      </c>
      <c r="AMJ95" s="6">
        <v>-13.0934</v>
      </c>
      <c r="AMK95" s="6">
        <v>432.9535</v>
      </c>
      <c r="AML95" s="6">
        <v>134.3206</v>
      </c>
      <c r="AMM95" s="6">
        <v>-21.9858</v>
      </c>
      <c r="AMN95" s="6">
        <v>41.1701</v>
      </c>
      <c r="AMO95" s="6">
        <v>-303.8221</v>
      </c>
      <c r="AMP95" s="6">
        <v>306.6036</v>
      </c>
      <c r="AMQ95" s="6">
        <v>150.6342</v>
      </c>
      <c r="AMR95" s="6">
        <v>9.5496</v>
      </c>
      <c r="AMS95" s="6">
        <v>-16.231</v>
      </c>
      <c r="AMT95" s="6">
        <v>90.6075</v>
      </c>
      <c r="AMU95" s="6">
        <v>1215.5078</v>
      </c>
      <c r="AMV95" s="6">
        <v>15.7062</v>
      </c>
      <c r="AMW95" s="6">
        <v>235.5901</v>
      </c>
      <c r="AMX95" s="6">
        <v>3127.9415</v>
      </c>
      <c r="AMY95" s="6">
        <v>-53.5441</v>
      </c>
      <c r="AMZ95" s="6">
        <v>47.0231</v>
      </c>
      <c r="ANA95" s="6">
        <v>121.9231</v>
      </c>
      <c r="ANB95" s="6">
        <v>20.5891</v>
      </c>
      <c r="ANC95" s="6">
        <v>18.4126</v>
      </c>
      <c r="AND95" s="6">
        <v>5.4467</v>
      </c>
      <c r="ANE95" s="6">
        <v>44.531</v>
      </c>
      <c r="ANF95" s="6">
        <v>-39.2223</v>
      </c>
      <c r="ANG95" s="6">
        <v>426.8605</v>
      </c>
      <c r="ANH95" s="6">
        <v>844.9009</v>
      </c>
      <c r="ANI95" s="6">
        <v>61.3434</v>
      </c>
      <c r="ANJ95" s="6">
        <v>147.408</v>
      </c>
      <c r="ANK95" s="6">
        <v>253.0953</v>
      </c>
      <c r="ANL95" s="6">
        <v>3.2868</v>
      </c>
      <c r="ANM95" s="6">
        <v>-125.9542</v>
      </c>
      <c r="ANN95" s="6">
        <v>-93.0203</v>
      </c>
      <c r="ANO95" s="6">
        <v>-108.4594</v>
      </c>
      <c r="ANP95" s="6">
        <v>142.3184</v>
      </c>
      <c r="ANQ95" s="6">
        <v>-445.2696</v>
      </c>
      <c r="ANR95" s="6">
        <v>681.258</v>
      </c>
      <c r="ANS95" s="6">
        <v>167.4934</v>
      </c>
      <c r="ANT95" s="6">
        <v>40.6346</v>
      </c>
      <c r="ANU95" s="6">
        <v>-6.4154</v>
      </c>
      <c r="ANV95" s="6">
        <v>329.5188</v>
      </c>
      <c r="ANW95" s="6">
        <v>220.2805</v>
      </c>
      <c r="ANX95" s="6">
        <v>-19.0906</v>
      </c>
      <c r="ANY95" s="6">
        <v>-7.2987</v>
      </c>
      <c r="ANZ95" s="6">
        <v>-28.5755</v>
      </c>
      <c r="AOA95" s="6">
        <v>3.9404</v>
      </c>
      <c r="AOB95" s="6">
        <v>-33.318</v>
      </c>
      <c r="AOC95" s="6">
        <v>43.2688</v>
      </c>
      <c r="AOD95" s="6">
        <v>61.0703</v>
      </c>
      <c r="AOE95" s="6">
        <v>-168.1118</v>
      </c>
      <c r="AOF95" s="6">
        <v>4.9881</v>
      </c>
      <c r="AOG95" s="6">
        <v>14.6467</v>
      </c>
      <c r="AOH95" s="6">
        <v>223.0811</v>
      </c>
      <c r="AOI95" s="6">
        <v>35.3795</v>
      </c>
      <c r="AOJ95" s="6">
        <v>645.1912</v>
      </c>
      <c r="AOK95" s="6">
        <v>183.4374</v>
      </c>
      <c r="AOL95" s="6">
        <v>-86.8769</v>
      </c>
      <c r="AOM95" s="6">
        <v>-57.4636</v>
      </c>
      <c r="AON95" s="6">
        <v>110.8843</v>
      </c>
      <c r="AOO95" s="6">
        <v>165.5718</v>
      </c>
      <c r="AOP95" s="6">
        <v>26.2364</v>
      </c>
      <c r="AOQ95" s="6">
        <v>32.2326</v>
      </c>
      <c r="AOR95" s="6">
        <v>74.1543</v>
      </c>
      <c r="AOS95" s="6">
        <v>-75.0317</v>
      </c>
      <c r="AOT95" s="6">
        <v>-142.0768</v>
      </c>
      <c r="AOU95" s="6">
        <v>168.4074</v>
      </c>
      <c r="AOV95" s="6">
        <v>209.2299</v>
      </c>
      <c r="AOW95" s="6">
        <v>32.6837</v>
      </c>
      <c r="AOX95" s="6">
        <v>-80.3947</v>
      </c>
      <c r="AOY95" s="6">
        <v>82.2808</v>
      </c>
      <c r="AOZ95" s="6">
        <v>68.0125</v>
      </c>
      <c r="APA95" s="6">
        <v>-21.0006</v>
      </c>
      <c r="APB95" s="6">
        <v>-106.816</v>
      </c>
      <c r="APC95" s="6">
        <v>26.3411</v>
      </c>
      <c r="APD95" s="6">
        <v>32.8405</v>
      </c>
      <c r="APE95" s="6">
        <v>391.0469</v>
      </c>
      <c r="APF95" s="6">
        <v>43.5103</v>
      </c>
      <c r="APG95" s="6">
        <v>30.9676</v>
      </c>
      <c r="APH95" s="6">
        <v>107.8072</v>
      </c>
      <c r="API95" s="6">
        <v>396.4203</v>
      </c>
      <c r="APJ95" s="6">
        <v>13.7266</v>
      </c>
      <c r="APK95" s="6">
        <v>16.6299</v>
      </c>
      <c r="APL95" s="6">
        <v>-34.3902</v>
      </c>
      <c r="APM95" s="6">
        <v>40.1549</v>
      </c>
      <c r="APN95" s="6">
        <v>-41.0726</v>
      </c>
      <c r="APO95" s="6">
        <v>266.6753</v>
      </c>
      <c r="APP95" s="6">
        <v>-71.121</v>
      </c>
      <c r="APQ95" s="6">
        <v>-39.0031</v>
      </c>
      <c r="APR95" s="6">
        <v>34.9525</v>
      </c>
      <c r="APS95" s="6">
        <v>-345.5608</v>
      </c>
      <c r="APT95" s="6">
        <v>325.7478</v>
      </c>
      <c r="APU95" s="6">
        <v>37.8756</v>
      </c>
      <c r="APV95" s="6">
        <v>5.6932</v>
      </c>
      <c r="APW95" s="6">
        <v>-12.653</v>
      </c>
      <c r="APX95" s="6">
        <v>1336.2116</v>
      </c>
      <c r="APY95" s="6">
        <v>-27.4068</v>
      </c>
      <c r="APZ95" s="6">
        <v>-113.0564</v>
      </c>
      <c r="AQA95" s="6">
        <v>224.151</v>
      </c>
      <c r="AQB95" s="6">
        <v>251.0425</v>
      </c>
      <c r="AQC95" s="6">
        <v>102.0659</v>
      </c>
      <c r="AQD95" s="6">
        <v>27.1569</v>
      </c>
      <c r="AQE95" s="6">
        <v>120.0835</v>
      </c>
      <c r="AQF95" s="6">
        <v>-7.3654</v>
      </c>
      <c r="AQG95" s="6">
        <v>-51.57</v>
      </c>
      <c r="AQH95" s="6">
        <v>-28.7495</v>
      </c>
      <c r="AQI95" s="6">
        <v>965.8486</v>
      </c>
      <c r="AQJ95" s="6">
        <v>30.033</v>
      </c>
      <c r="AQK95" s="6">
        <v>-36.4401</v>
      </c>
      <c r="AQL95" s="6">
        <v>155.6934</v>
      </c>
      <c r="AQM95" s="6">
        <v>0.1167</v>
      </c>
      <c r="AQN95" s="6">
        <v>133.9593</v>
      </c>
      <c r="AQO95" s="6">
        <v>-4.0694</v>
      </c>
      <c r="AQP95" s="6">
        <v>224.5583</v>
      </c>
      <c r="AQQ95" s="6">
        <v>21.8917</v>
      </c>
      <c r="AQR95" s="6">
        <v>705.8732</v>
      </c>
      <c r="AQS95" s="6">
        <v>712.0335</v>
      </c>
      <c r="AQT95" s="6">
        <v>5.4626</v>
      </c>
      <c r="AQU95" s="6">
        <v>26.4101</v>
      </c>
      <c r="AQV95" s="6">
        <v>-74.3329</v>
      </c>
      <c r="AQW95" s="6">
        <v>-68.3888</v>
      </c>
      <c r="AQX95" s="6">
        <v>-38.1171</v>
      </c>
      <c r="AQY95" s="6">
        <v>-47.7946</v>
      </c>
      <c r="AQZ95" s="6">
        <v>3.1861</v>
      </c>
      <c r="ARA95" s="6">
        <v>130.5087</v>
      </c>
      <c r="ARB95" s="6">
        <v>67.2143</v>
      </c>
      <c r="ARC95" s="6">
        <v>-23.0427</v>
      </c>
      <c r="ARD95" s="6">
        <v>42.4642</v>
      </c>
      <c r="ARE95" s="6">
        <v>4.9823</v>
      </c>
      <c r="ARF95" s="6">
        <v>6.1502</v>
      </c>
      <c r="ARG95" s="6">
        <v>24.4769</v>
      </c>
      <c r="ARH95" s="6">
        <v>-49.9809</v>
      </c>
      <c r="ARI95" s="6">
        <v>37.018</v>
      </c>
      <c r="ARJ95" s="6">
        <v>-40.3559</v>
      </c>
      <c r="ARK95" s="6">
        <v>925.4498</v>
      </c>
      <c r="ARL95" s="6">
        <v>347.3904</v>
      </c>
      <c r="ARM95" s="6">
        <v>72.4247</v>
      </c>
      <c r="ARN95" s="6">
        <v>644.7865</v>
      </c>
      <c r="ARO95" s="6">
        <v>3.3382</v>
      </c>
      <c r="ARP95" s="6">
        <v>198.1793</v>
      </c>
      <c r="ARQ95" s="6">
        <v>9.689</v>
      </c>
      <c r="ARR95" s="6">
        <v>69.0854</v>
      </c>
      <c r="ARS95" s="6">
        <v>97.4005</v>
      </c>
      <c r="ART95" s="6">
        <v>128.8507</v>
      </c>
      <c r="ARU95" s="6">
        <v>91433.4477</v>
      </c>
      <c r="ARV95" s="6">
        <v>-15.6333</v>
      </c>
      <c r="ARW95" s="6">
        <v>18.6508</v>
      </c>
      <c r="ARX95" s="6">
        <v>-109.7015</v>
      </c>
      <c r="ARY95" s="6">
        <v>-1315.7412</v>
      </c>
      <c r="ARZ95" s="6">
        <v>15.5724</v>
      </c>
      <c r="ASA95" s="6">
        <v>651.5619</v>
      </c>
      <c r="ASB95" s="6">
        <v>40.6244</v>
      </c>
      <c r="ASC95" s="6">
        <v>90.9775</v>
      </c>
      <c r="ASD95" s="6">
        <v>-6.8878</v>
      </c>
      <c r="ASE95" s="6">
        <v>9776.6106</v>
      </c>
      <c r="ASF95" s="6">
        <v>6.8182</v>
      </c>
      <c r="ASG95" s="6">
        <v>105.2386</v>
      </c>
      <c r="ASH95" s="6">
        <v>10.546</v>
      </c>
      <c r="ASI95" s="6">
        <v>82.1982</v>
      </c>
      <c r="ASJ95" s="6">
        <v>104.6029</v>
      </c>
      <c r="ASK95" s="6">
        <v>108.4539</v>
      </c>
      <c r="ASL95" s="6">
        <v>73.5278</v>
      </c>
      <c r="ASM95" s="6">
        <v>54.3399</v>
      </c>
      <c r="ASN95" s="6">
        <v>12.3339</v>
      </c>
      <c r="ASO95" s="6">
        <v>1.7698</v>
      </c>
      <c r="ASP95" s="6">
        <v>-232.7541</v>
      </c>
      <c r="ASQ95" s="6">
        <v>167.8369</v>
      </c>
      <c r="ASR95" s="6">
        <v>730.1415</v>
      </c>
      <c r="ASS95" s="6">
        <v>143.3948</v>
      </c>
      <c r="AST95" s="6">
        <v>-261.3255</v>
      </c>
      <c r="ASU95" s="6">
        <v>39.0743</v>
      </c>
      <c r="ASV95" s="6">
        <v>-139.5048</v>
      </c>
      <c r="ASW95" s="6">
        <v>32.017</v>
      </c>
      <c r="ASX95" s="6">
        <v>-310.8879</v>
      </c>
      <c r="ASY95" s="6">
        <v>-10.6806</v>
      </c>
      <c r="ASZ95" s="6">
        <v>-108.2666</v>
      </c>
      <c r="ATA95" s="6">
        <v>-24.1296</v>
      </c>
      <c r="ATB95" s="6">
        <v>78.9342</v>
      </c>
      <c r="ATC95" s="6">
        <v>140.254</v>
      </c>
      <c r="ATD95" s="6">
        <v>132.7444</v>
      </c>
      <c r="ATE95" s="6">
        <v>-134.2243</v>
      </c>
      <c r="ATF95" s="6">
        <v>176.4418</v>
      </c>
      <c r="ATG95" s="6">
        <v>-397.9367</v>
      </c>
      <c r="ATH95" s="6">
        <v>181.8708</v>
      </c>
      <c r="ATI95" s="6">
        <v>-12.7256</v>
      </c>
      <c r="ATJ95" s="6">
        <v>41.0836</v>
      </c>
      <c r="ATK95" s="6">
        <v>-96.7542</v>
      </c>
      <c r="ATL95" s="6">
        <v>51.8118</v>
      </c>
      <c r="ATM95" s="6">
        <v>206.4311</v>
      </c>
      <c r="ATN95" s="6">
        <v>-1.8638</v>
      </c>
      <c r="ATO95" s="6">
        <v>20.1357</v>
      </c>
      <c r="ATP95" s="6">
        <v>-19.117</v>
      </c>
      <c r="ATQ95" s="6">
        <v>96.2108</v>
      </c>
      <c r="ATR95" s="6">
        <v>87.0981</v>
      </c>
      <c r="ATS95" s="6">
        <v>1368.6252</v>
      </c>
      <c r="ATT95" s="6">
        <v>130.5436</v>
      </c>
      <c r="ATU95" s="6">
        <v>10.7706</v>
      </c>
      <c r="ATV95" s="6">
        <v>13.8938</v>
      </c>
      <c r="ATW95" s="6">
        <v>9.6833</v>
      </c>
      <c r="ATX95" s="6">
        <v>-1012.7122</v>
      </c>
      <c r="ATY95" s="6">
        <v>2536.3594</v>
      </c>
      <c r="ATZ95" s="6">
        <v>178.3702</v>
      </c>
      <c r="AUA95" s="6">
        <v>-9.4522</v>
      </c>
      <c r="AUB95" s="6">
        <v>-996.0743</v>
      </c>
      <c r="AUC95" s="6">
        <v>11.5446</v>
      </c>
      <c r="AUD95" s="6">
        <v>4.0132</v>
      </c>
      <c r="AUE95" s="6">
        <v>241.9202</v>
      </c>
      <c r="AUF95" s="6">
        <v>42.6704</v>
      </c>
      <c r="AUG95" s="6">
        <v>30.4257</v>
      </c>
      <c r="AUH95" s="6">
        <v>7.0311</v>
      </c>
      <c r="AUI95" s="6">
        <v>84.142</v>
      </c>
      <c r="AUJ95" s="6">
        <v>223.3116</v>
      </c>
      <c r="AUK95" s="6">
        <v>109.8547</v>
      </c>
      <c r="AUL95" s="6">
        <v>18.7985</v>
      </c>
      <c r="AUM95" s="6">
        <v>1.0708</v>
      </c>
      <c r="AUN95" s="6">
        <v>148.026</v>
      </c>
      <c r="AUO95" s="6">
        <v>157.5112</v>
      </c>
      <c r="AUP95" s="6">
        <v>396.2298</v>
      </c>
      <c r="AUQ95" s="6">
        <v>121.0279</v>
      </c>
      <c r="AUR95" s="6">
        <v>169.3133</v>
      </c>
      <c r="AUS95" s="6">
        <v>88.8464</v>
      </c>
      <c r="AUT95" s="6">
        <v>26.3369</v>
      </c>
      <c r="AUU95" s="6">
        <v>-64.334</v>
      </c>
      <c r="AUV95" s="6">
        <v>-8.2621</v>
      </c>
      <c r="AUW95" s="6">
        <v>-31.5528</v>
      </c>
      <c r="AUX95" s="6">
        <v>-48.9513</v>
      </c>
      <c r="AUY95" s="6">
        <v>-239.7015</v>
      </c>
      <c r="AUZ95" s="6">
        <v>91.8857</v>
      </c>
      <c r="AVA95" s="6">
        <v>-103.7193</v>
      </c>
      <c r="AVB95" s="6">
        <v>192.1976</v>
      </c>
      <c r="AVC95" s="6">
        <v>-12.141</v>
      </c>
      <c r="AVD95" s="6">
        <v>78.8089</v>
      </c>
      <c r="AVE95" s="6">
        <v>412.3738</v>
      </c>
      <c r="AVF95" s="6">
        <v>126.702</v>
      </c>
      <c r="AVG95" s="6">
        <v>105.9202</v>
      </c>
      <c r="AVH95" s="6">
        <v>12.2992</v>
      </c>
      <c r="AVI95" s="6">
        <v>32.8208</v>
      </c>
      <c r="AVJ95" s="6">
        <v>96.8216</v>
      </c>
      <c r="AVK95" s="6">
        <v>690.6114</v>
      </c>
      <c r="AVL95" s="6">
        <v>-13281.7924</v>
      </c>
      <c r="AVM95" s="6">
        <v>-51.7908</v>
      </c>
      <c r="AVN95" s="6">
        <v>-21.0661</v>
      </c>
      <c r="AVO95" s="6">
        <v>-18.6247</v>
      </c>
      <c r="AVP95" s="6">
        <v>111.9704</v>
      </c>
      <c r="AVQ95" s="6">
        <v>113.8255</v>
      </c>
      <c r="AVR95" s="6">
        <v>448.8822</v>
      </c>
      <c r="AVS95" s="6">
        <v>93.246</v>
      </c>
      <c r="AVT95" s="6">
        <v>39.403</v>
      </c>
      <c r="AVU95" s="6">
        <v>-443.8614</v>
      </c>
      <c r="AVV95" s="6">
        <v>13.0438</v>
      </c>
      <c r="AVW95" s="6">
        <v>345.4898</v>
      </c>
      <c r="AVX95" s="6">
        <v>61.1315</v>
      </c>
      <c r="AVY95" s="6">
        <v>-16.9997</v>
      </c>
      <c r="AVZ95" s="6">
        <v>20.2332</v>
      </c>
      <c r="AWA95" s="6">
        <v>-91.5837</v>
      </c>
      <c r="AWB95" s="6">
        <v>-4.2248</v>
      </c>
      <c r="AWC95" s="6">
        <v>-62.404</v>
      </c>
      <c r="AWD95" s="6">
        <v>85.6843</v>
      </c>
      <c r="AWE95" s="6">
        <v>-58.2449</v>
      </c>
      <c r="AWF95" s="6">
        <v>162.959</v>
      </c>
      <c r="AWG95" s="6">
        <v>10.9103</v>
      </c>
      <c r="AWH95" s="6">
        <v>-6622.5569</v>
      </c>
      <c r="AWI95" s="6">
        <v>103.3423</v>
      </c>
      <c r="AWJ95" s="6">
        <v>-0.0336</v>
      </c>
      <c r="AWK95" s="6">
        <v>-6.2145</v>
      </c>
      <c r="AWL95" s="6">
        <v>-86.7313</v>
      </c>
      <c r="AWM95" s="6">
        <v>2.5714</v>
      </c>
      <c r="AWN95" s="6">
        <v>55.1134</v>
      </c>
      <c r="AWO95" s="6">
        <v>13.2227</v>
      </c>
      <c r="AWP95" s="6">
        <v>-45.2506</v>
      </c>
      <c r="AWQ95" s="6">
        <v>-9.0976</v>
      </c>
      <c r="AWR95" s="6">
        <v>-17.7048</v>
      </c>
      <c r="AWS95" s="6">
        <v>-33.7363</v>
      </c>
      <c r="AWT95" s="6">
        <v>-0.1238</v>
      </c>
      <c r="AWU95" s="6">
        <v>-282.0106</v>
      </c>
      <c r="AWV95" s="6">
        <v>-26.8081</v>
      </c>
      <c r="AWW95" s="6">
        <v>-47.9442</v>
      </c>
      <c r="AWX95" s="6">
        <v>213.464</v>
      </c>
      <c r="AWY95" s="6">
        <v>39.0108</v>
      </c>
      <c r="AWZ95" s="6">
        <v>5.2976</v>
      </c>
      <c r="AXA95" s="6">
        <v>111.1651</v>
      </c>
      <c r="AXB95" s="6">
        <v>23.8768</v>
      </c>
      <c r="AXC95" s="6">
        <v>-5.7606</v>
      </c>
      <c r="AXD95" s="6">
        <v>-22.5999</v>
      </c>
      <c r="AXE95" s="6">
        <v>101.3272</v>
      </c>
      <c r="AXF95" s="6">
        <v>-15.7942</v>
      </c>
      <c r="AXG95" s="6">
        <v>-116.1088</v>
      </c>
      <c r="AXH95" s="6">
        <v>96.874</v>
      </c>
      <c r="AXI95" s="6">
        <v>-109.1417</v>
      </c>
      <c r="AXJ95" s="6">
        <v>15.0479</v>
      </c>
      <c r="AXK95" s="6">
        <v>-1.963</v>
      </c>
      <c r="AXL95" s="6">
        <v>-1075.6011</v>
      </c>
      <c r="AXM95" s="6">
        <v>80.0931</v>
      </c>
      <c r="AXN95" s="6">
        <v>53.1841</v>
      </c>
      <c r="AXO95" s="6">
        <v>-44.6075</v>
      </c>
      <c r="AXP95" s="6">
        <v>-14.2983</v>
      </c>
      <c r="AXQ95" s="6">
        <v>-36.0485</v>
      </c>
      <c r="AXR95" s="6">
        <v>-5.7805</v>
      </c>
      <c r="AXS95" s="6">
        <v>-55.5388</v>
      </c>
      <c r="AXT95" s="6">
        <v>84.7796</v>
      </c>
      <c r="AXU95" s="6">
        <v>30.6842</v>
      </c>
      <c r="AXV95" s="6">
        <v>17.4179</v>
      </c>
      <c r="AXW95" s="6">
        <v>-58.0622</v>
      </c>
      <c r="AXX95" s="6">
        <v>-55.9381</v>
      </c>
      <c r="AXY95" s="6">
        <v>41.0265</v>
      </c>
      <c r="AXZ95" s="6">
        <v>51.6346</v>
      </c>
      <c r="AYA95" s="6">
        <v>35.9651</v>
      </c>
      <c r="AYB95" s="6">
        <v>72.626</v>
      </c>
      <c r="AYC95" s="6">
        <v>180.2352</v>
      </c>
      <c r="AYD95" s="6">
        <v>-0.8467</v>
      </c>
      <c r="AYE95" s="6">
        <v>19.8357</v>
      </c>
      <c r="AYF95" s="6">
        <v>-2209.7447</v>
      </c>
      <c r="AYG95" s="6">
        <v>196.8531</v>
      </c>
      <c r="AYH95" s="6">
        <v>97.3254</v>
      </c>
      <c r="AYI95" s="6">
        <v>240.4841</v>
      </c>
      <c r="AYJ95" s="6">
        <v>120.8598</v>
      </c>
      <c r="AYK95" s="6">
        <v>22.1998</v>
      </c>
      <c r="AYL95" s="6">
        <v>-17.4272</v>
      </c>
      <c r="AYM95" s="6">
        <v>14.7899</v>
      </c>
      <c r="AYN95" s="6">
        <v>375.3643</v>
      </c>
      <c r="AYO95" s="6">
        <v>88.4292</v>
      </c>
      <c r="AYP95" s="6">
        <v>177.8429</v>
      </c>
      <c r="AYQ95" s="6">
        <v>5.2372</v>
      </c>
      <c r="AYR95" s="6">
        <v>-37.7622</v>
      </c>
      <c r="AYS95" s="6">
        <v>34.9659</v>
      </c>
      <c r="AYT95" s="6">
        <v>0.8254</v>
      </c>
      <c r="AYU95" s="6">
        <v>21.7629</v>
      </c>
      <c r="AYV95" s="6">
        <v>794.7382</v>
      </c>
      <c r="AYW95" s="6">
        <v>131.7637</v>
      </c>
      <c r="AYX95" s="6">
        <v>-83.2106</v>
      </c>
      <c r="AYY95" s="6">
        <v>335.0355</v>
      </c>
      <c r="AYZ95" s="6">
        <v>-12.1175</v>
      </c>
      <c r="AZA95" s="6">
        <v>647.8965</v>
      </c>
      <c r="AZB95" s="6">
        <v>7096.4004</v>
      </c>
      <c r="AZC95" s="6">
        <v>-7.4597</v>
      </c>
      <c r="AZD95" s="6">
        <v>-4.0842</v>
      </c>
      <c r="AZE95" s="6">
        <v>341.2289</v>
      </c>
      <c r="AZF95" s="6">
        <v>-22.0814</v>
      </c>
      <c r="AZG95" s="6">
        <v>-84.8831</v>
      </c>
      <c r="AZH95" s="6">
        <v>18.5796</v>
      </c>
      <c r="AZI95" s="6">
        <v>48.2228</v>
      </c>
      <c r="AZJ95" s="6">
        <v>-7.8755</v>
      </c>
      <c r="AZK95" s="6">
        <v>-18.3609</v>
      </c>
      <c r="AZL95" s="6">
        <v>83.3171</v>
      </c>
      <c r="AZM95" s="6">
        <v>-108.5026</v>
      </c>
      <c r="AZN95" s="6">
        <v>37.567</v>
      </c>
      <c r="AZO95" s="6">
        <v>-37.4428</v>
      </c>
      <c r="AZP95" s="6">
        <v>35.6857</v>
      </c>
      <c r="AZQ95" s="6">
        <v>13.4471</v>
      </c>
      <c r="AZR95" s="6">
        <v>10.4784</v>
      </c>
      <c r="AZS95" s="6">
        <v>45.7446</v>
      </c>
      <c r="AZT95" s="6">
        <v>13.956</v>
      </c>
      <c r="AZU95" s="6">
        <v>14.4905</v>
      </c>
      <c r="AZV95" s="6">
        <v>80.2545</v>
      </c>
      <c r="AZW95" s="6">
        <v>186.5315</v>
      </c>
      <c r="AZX95" s="6">
        <v>345.7607</v>
      </c>
      <c r="AZY95" s="6">
        <v>325.3212</v>
      </c>
      <c r="AZZ95" s="6">
        <v>1750.452</v>
      </c>
      <c r="BAA95" s="6">
        <v>57.8563</v>
      </c>
      <c r="BAB95" s="6">
        <v>101.0382</v>
      </c>
      <c r="BAC95" s="6">
        <v>43.9155</v>
      </c>
      <c r="BAD95" s="6">
        <v>-75.688</v>
      </c>
      <c r="BAE95" s="6">
        <v>14.0083</v>
      </c>
      <c r="BAF95" s="6">
        <v>102.905</v>
      </c>
      <c r="BAG95" s="6">
        <v>-16.5925</v>
      </c>
      <c r="BAH95" s="6">
        <v>7.4085</v>
      </c>
      <c r="BAI95" s="6">
        <v>7.8293</v>
      </c>
      <c r="BAJ95" s="6">
        <v>42.6483</v>
      </c>
      <c r="BAK95" s="6">
        <v>4.3456</v>
      </c>
      <c r="BAL95" s="6">
        <v>12.1999</v>
      </c>
      <c r="BAM95" s="6">
        <v>12.4861</v>
      </c>
      <c r="BAN95" s="6">
        <v>3.0885</v>
      </c>
      <c r="BAO95" s="6">
        <v>-25.052</v>
      </c>
      <c r="BAP95" s="6">
        <v>6.7886</v>
      </c>
      <c r="BAQ95" s="6">
        <v>2.0893</v>
      </c>
      <c r="BAR95" s="6">
        <v>103.8158</v>
      </c>
      <c r="BAS95" s="6">
        <v>80.4752</v>
      </c>
      <c r="BAT95" s="6">
        <v>23.0533</v>
      </c>
      <c r="BAU95" s="6">
        <v>5.1272</v>
      </c>
      <c r="BAV95" s="6">
        <v>120.5298</v>
      </c>
      <c r="BAW95" s="6">
        <v>439.0673</v>
      </c>
      <c r="BAX95" s="6">
        <v>3156.3515</v>
      </c>
      <c r="BAY95" s="6">
        <v>-7.9652</v>
      </c>
      <c r="BAZ95" s="6">
        <v>-7.7806</v>
      </c>
      <c r="BBA95" s="6">
        <v>73.1435</v>
      </c>
      <c r="BBB95" s="6">
        <v>41.2934</v>
      </c>
      <c r="BBC95" s="6">
        <v>187.703</v>
      </c>
      <c r="BBD95" s="6">
        <v>-63.7442</v>
      </c>
      <c r="BBE95" s="6">
        <v>888.3685</v>
      </c>
      <c r="BBF95" s="6">
        <v>160.4899</v>
      </c>
      <c r="BBG95" s="6">
        <v>125.3912</v>
      </c>
      <c r="BBH95" s="6">
        <v>150.9843</v>
      </c>
      <c r="BBI95" s="6">
        <v>3.6772</v>
      </c>
      <c r="BBJ95" s="6">
        <v>7240.0755</v>
      </c>
      <c r="BBK95" s="6">
        <v>-2.8343</v>
      </c>
      <c r="BBL95" s="6">
        <v>3631.4289</v>
      </c>
      <c r="BBM95" s="6">
        <v>-2.0289</v>
      </c>
      <c r="BBN95" s="6">
        <v>40.257</v>
      </c>
    </row>
    <row r="96" spans="1:1418">
      <c r="A96" s="5">
        <v>43159</v>
      </c>
      <c r="B96" s="6">
        <v>0.8274</v>
      </c>
      <c r="C96" s="6">
        <v>15.0733</v>
      </c>
      <c r="D96" s="6">
        <v>-44.6796</v>
      </c>
      <c r="E96" s="6">
        <v>282.973</v>
      </c>
      <c r="F96" s="6">
        <v>45.5195</v>
      </c>
      <c r="G96" s="6">
        <v>-6.7886</v>
      </c>
      <c r="H96" s="6">
        <v>-42.5195</v>
      </c>
      <c r="I96" s="6">
        <v>809.4718</v>
      </c>
      <c r="J96" s="6">
        <v>-14.9706</v>
      </c>
      <c r="K96" s="6">
        <v>47.4961</v>
      </c>
      <c r="L96" s="6">
        <v>159.1908</v>
      </c>
      <c r="M96" s="6">
        <v>-131.3137</v>
      </c>
      <c r="N96" s="6">
        <v>245.8202</v>
      </c>
      <c r="O96" s="6">
        <v>105.8367</v>
      </c>
      <c r="P96" s="6">
        <v>20.1531</v>
      </c>
      <c r="Q96" s="6">
        <v>-21.5101</v>
      </c>
      <c r="R96" s="6">
        <v>12.5728</v>
      </c>
      <c r="S96" s="6">
        <v>-48.272</v>
      </c>
      <c r="T96" s="6">
        <v>50.1695</v>
      </c>
      <c r="U96" s="6">
        <v>-26.2168</v>
      </c>
      <c r="V96" s="6">
        <v>17.5618</v>
      </c>
      <c r="W96" s="6">
        <v>101.6459</v>
      </c>
      <c r="X96" s="6">
        <v>-28.4823</v>
      </c>
      <c r="Y96" s="6">
        <v>17.802</v>
      </c>
      <c r="Z96" s="6">
        <v>-10.2555</v>
      </c>
      <c r="AA96" s="6">
        <v>245.2861</v>
      </c>
      <c r="AB96" s="6">
        <v>267.3174</v>
      </c>
      <c r="AC96" s="6">
        <v>4849.7127</v>
      </c>
      <c r="AD96" s="6">
        <v>126.7992</v>
      </c>
      <c r="AE96" s="6">
        <v>607.2809</v>
      </c>
      <c r="AF96" s="6">
        <v>108.4563</v>
      </c>
      <c r="AG96" s="6">
        <v>-214.9044</v>
      </c>
      <c r="AH96" s="6">
        <v>70.6505</v>
      </c>
      <c r="AI96" s="6">
        <v>57.5364</v>
      </c>
      <c r="AJ96" s="6">
        <v>680.7223</v>
      </c>
      <c r="AK96" s="6">
        <v>182.3232</v>
      </c>
      <c r="AL96" s="6">
        <v>54.9152</v>
      </c>
      <c r="AM96" s="6">
        <v>34.3516</v>
      </c>
      <c r="AN96" s="6">
        <v>220.3925</v>
      </c>
      <c r="AO96" s="6">
        <v>-159.0327</v>
      </c>
      <c r="AP96" s="6">
        <v>23.4016</v>
      </c>
      <c r="AQ96" s="6">
        <v>-112.5425</v>
      </c>
      <c r="AR96" s="6">
        <v>156.4067</v>
      </c>
      <c r="AS96" s="6">
        <v>-15.1328</v>
      </c>
      <c r="AT96" s="6">
        <v>1876.0067</v>
      </c>
      <c r="AU96" s="6">
        <v>62.9817</v>
      </c>
      <c r="AV96" s="6">
        <v>49.124</v>
      </c>
      <c r="AW96" s="6">
        <v>94.4282</v>
      </c>
      <c r="AX96" s="6">
        <v>7.6592</v>
      </c>
      <c r="AY96" s="6">
        <v>11.7908</v>
      </c>
      <c r="AZ96" s="6">
        <v>115.9006</v>
      </c>
      <c r="BA96" s="6">
        <v>593.8815</v>
      </c>
      <c r="BB96" s="6">
        <v>-5.0033</v>
      </c>
      <c r="BC96" s="6">
        <v>17.6212</v>
      </c>
      <c r="BD96" s="6">
        <v>-26.8491</v>
      </c>
      <c r="BE96" s="6">
        <v>49.2817</v>
      </c>
      <c r="BF96" s="6">
        <v>472.5668</v>
      </c>
      <c r="BG96" s="6">
        <v>4.8653</v>
      </c>
      <c r="BH96" s="6">
        <v>845.1999</v>
      </c>
      <c r="BI96" s="6">
        <v>80.0623</v>
      </c>
      <c r="BJ96" s="6">
        <v>-129.397</v>
      </c>
      <c r="BK96" s="6">
        <v>12.8193</v>
      </c>
      <c r="BL96" s="6">
        <v>157.2053</v>
      </c>
      <c r="BM96" s="6">
        <v>12.4033</v>
      </c>
      <c r="BN96" s="6">
        <v>149.8826</v>
      </c>
      <c r="BO96" s="6">
        <v>86.7493</v>
      </c>
      <c r="BP96" s="6">
        <v>-17.2973</v>
      </c>
      <c r="BQ96" s="6">
        <v>-4.4514</v>
      </c>
      <c r="BR96" s="6">
        <v>-884.1529</v>
      </c>
      <c r="BS96" s="6">
        <v>170.6096</v>
      </c>
      <c r="BT96" s="6">
        <v>-373.161</v>
      </c>
      <c r="BU96" s="6">
        <v>107.5379</v>
      </c>
      <c r="BV96" s="6">
        <v>18.0578</v>
      </c>
      <c r="BW96" s="6">
        <v>11.5703</v>
      </c>
      <c r="BX96" s="6">
        <v>31.4959</v>
      </c>
      <c r="BY96" s="6">
        <v>1.6566</v>
      </c>
      <c r="BZ96" s="6">
        <v>27.4723</v>
      </c>
      <c r="CA96" s="6">
        <v>269.0811</v>
      </c>
      <c r="CB96" s="6">
        <v>-21.4838</v>
      </c>
      <c r="CC96" s="6">
        <v>-11270.8982</v>
      </c>
      <c r="CD96" s="6">
        <v>8.0359</v>
      </c>
      <c r="CE96" s="6">
        <v>469.6938</v>
      </c>
      <c r="CF96" s="6">
        <v>687.9915</v>
      </c>
      <c r="CG96" s="6">
        <v>-91.884</v>
      </c>
      <c r="CH96" s="6">
        <v>62.7867</v>
      </c>
      <c r="CI96" s="6">
        <v>-57.5211</v>
      </c>
      <c r="CJ96" s="6">
        <v>61.1802</v>
      </c>
      <c r="CK96" s="6">
        <v>41.335</v>
      </c>
      <c r="CL96" s="6">
        <v>21.7645</v>
      </c>
      <c r="CM96" s="6">
        <v>-474.4678</v>
      </c>
      <c r="CN96" s="6">
        <v>181.5131</v>
      </c>
      <c r="CO96" s="6">
        <v>274.1197</v>
      </c>
      <c r="CP96" s="6">
        <v>-351.4498</v>
      </c>
      <c r="CQ96" s="6">
        <v>38.3125</v>
      </c>
      <c r="CR96" s="6">
        <v>-485.4324</v>
      </c>
      <c r="CS96" s="6">
        <v>-52.2355</v>
      </c>
      <c r="CT96" s="6">
        <v>481.6117</v>
      </c>
      <c r="CU96" s="6">
        <v>324.6894</v>
      </c>
      <c r="CV96" s="6">
        <v>-27.6322</v>
      </c>
      <c r="CW96" s="6">
        <v>509.2716</v>
      </c>
      <c r="CX96" s="6">
        <v>136.2332</v>
      </c>
      <c r="CY96" s="6">
        <v>39.7496</v>
      </c>
      <c r="CZ96" s="6">
        <v>345.883</v>
      </c>
      <c r="DA96" s="6">
        <v>560.2145</v>
      </c>
      <c r="DB96" s="6">
        <v>60.2231</v>
      </c>
      <c r="DC96" s="6">
        <v>285.4011</v>
      </c>
      <c r="DD96" s="6">
        <v>97.8563</v>
      </c>
      <c r="DE96" s="6">
        <v>8058.738</v>
      </c>
      <c r="DF96" s="6">
        <v>43.9321</v>
      </c>
      <c r="DG96" s="6">
        <v>18.72</v>
      </c>
      <c r="DH96" s="6">
        <v>-40.9494</v>
      </c>
      <c r="DI96" s="6">
        <v>-11.3147</v>
      </c>
      <c r="DJ96" s="6">
        <v>351.2336</v>
      </c>
      <c r="DK96" s="6">
        <v>-78.9889</v>
      </c>
      <c r="DL96" s="6">
        <v>-67.152</v>
      </c>
      <c r="DM96" s="6">
        <v>-0.5945</v>
      </c>
      <c r="DN96" s="6">
        <v>6.4619</v>
      </c>
      <c r="DO96" s="6">
        <v>-84.2364</v>
      </c>
      <c r="DP96" s="6">
        <v>488.1891</v>
      </c>
      <c r="DQ96" s="6">
        <v>-86.3352</v>
      </c>
      <c r="DR96" s="6">
        <v>18.726</v>
      </c>
      <c r="DS96" s="6">
        <v>139.7614</v>
      </c>
      <c r="DT96" s="6">
        <v>20.5963</v>
      </c>
      <c r="DU96" s="6">
        <v>114.363</v>
      </c>
      <c r="DV96" s="6">
        <v>-51.1049</v>
      </c>
      <c r="DW96" s="6">
        <v>30.639</v>
      </c>
      <c r="DX96" s="6">
        <v>249.9339</v>
      </c>
      <c r="DY96" s="6">
        <v>9770.2239</v>
      </c>
      <c r="DZ96" s="6">
        <v>261.5767</v>
      </c>
      <c r="EA96" s="6">
        <v>-15.8826</v>
      </c>
      <c r="EB96" s="6">
        <v>234.3428</v>
      </c>
      <c r="EC96" s="6">
        <v>114.9237</v>
      </c>
      <c r="ED96" s="6">
        <v>-0.4036</v>
      </c>
      <c r="EE96" s="6">
        <v>-10.1125</v>
      </c>
      <c r="EF96" s="6">
        <v>-73.1981</v>
      </c>
      <c r="EG96" s="6">
        <v>24.7164</v>
      </c>
      <c r="EH96" s="6">
        <v>588.4015</v>
      </c>
      <c r="EI96" s="6">
        <v>16.1897</v>
      </c>
      <c r="EJ96" s="6">
        <v>456.0989</v>
      </c>
      <c r="EK96" s="6">
        <v>42.5915</v>
      </c>
      <c r="EL96" s="6">
        <v>-3.2761</v>
      </c>
      <c r="EM96" s="6">
        <v>9.4173</v>
      </c>
      <c r="EN96" s="6">
        <v>-280.7632</v>
      </c>
      <c r="EO96" s="6">
        <v>999.4238</v>
      </c>
      <c r="EP96" s="6">
        <v>463.4438</v>
      </c>
      <c r="EQ96" s="6">
        <v>44.7736</v>
      </c>
      <c r="ER96" s="6">
        <v>19.5828</v>
      </c>
      <c r="ES96" s="6">
        <v>-74.0241</v>
      </c>
      <c r="ET96" s="6">
        <v>97.9394</v>
      </c>
      <c r="EU96" s="6">
        <v>3425.6287</v>
      </c>
      <c r="EV96" s="6">
        <v>0.5552</v>
      </c>
      <c r="EW96" s="6">
        <v>-142.3097</v>
      </c>
      <c r="EX96" s="6">
        <v>-608.6033</v>
      </c>
      <c r="EY96" s="6">
        <v>95.7418</v>
      </c>
      <c r="EZ96" s="6">
        <v>34.9536</v>
      </c>
      <c r="FA96" s="6">
        <v>161.5603</v>
      </c>
      <c r="FB96" s="6">
        <v>-0.2189</v>
      </c>
      <c r="FC96" s="6">
        <v>-2.8897</v>
      </c>
      <c r="FD96" s="6">
        <v>-93.2533</v>
      </c>
      <c r="FE96" s="6">
        <v>-19.879</v>
      </c>
      <c r="FF96" s="6">
        <v>9.7661</v>
      </c>
      <c r="FG96" s="6">
        <v>164.1895</v>
      </c>
      <c r="FH96" s="6">
        <v>-30.2071</v>
      </c>
      <c r="FI96" s="6">
        <v>172.3671</v>
      </c>
      <c r="FJ96" s="6">
        <v>-10.024</v>
      </c>
      <c r="FK96" s="6">
        <v>-125.6277</v>
      </c>
      <c r="FL96" s="6">
        <v>939.8715</v>
      </c>
      <c r="FM96" s="6">
        <v>8747.9654</v>
      </c>
      <c r="FN96" s="6">
        <v>-105.5416</v>
      </c>
      <c r="FO96" s="6">
        <v>205.3876</v>
      </c>
      <c r="FP96" s="6">
        <v>-7.0751</v>
      </c>
      <c r="FQ96" s="6">
        <v>-23.2486</v>
      </c>
      <c r="FR96" s="6">
        <v>-67.626</v>
      </c>
      <c r="FS96" s="6">
        <v>130.9452</v>
      </c>
      <c r="FT96" s="6">
        <v>-69.0793</v>
      </c>
      <c r="FU96" s="6">
        <v>-27.3744</v>
      </c>
      <c r="FV96" s="6">
        <v>193.3628</v>
      </c>
      <c r="FW96" s="6">
        <v>92.3788</v>
      </c>
      <c r="FX96" s="6">
        <v>-45.2851</v>
      </c>
      <c r="FY96" s="6">
        <v>171.2238</v>
      </c>
      <c r="FZ96" s="6">
        <v>282.5237</v>
      </c>
      <c r="GA96" s="6">
        <v>64.5316</v>
      </c>
      <c r="GB96" s="6">
        <v>278.6823</v>
      </c>
      <c r="GC96" s="6">
        <v>141.7721</v>
      </c>
      <c r="GD96" s="6">
        <v>-6.7704</v>
      </c>
      <c r="GE96" s="6">
        <v>42.0819</v>
      </c>
      <c r="GF96" s="6">
        <v>-6.3065</v>
      </c>
      <c r="GG96" s="6">
        <v>-333.9779</v>
      </c>
      <c r="GH96" s="6">
        <v>-9.1436</v>
      </c>
      <c r="GI96" s="6">
        <v>154.9297</v>
      </c>
      <c r="GJ96" s="6">
        <v>-224.982</v>
      </c>
      <c r="GK96" s="6">
        <v>37.0343</v>
      </c>
      <c r="GL96" s="6">
        <v>181.1251</v>
      </c>
      <c r="GM96" s="6">
        <v>-8.6217</v>
      </c>
      <c r="GN96" s="6">
        <v>37.9097</v>
      </c>
      <c r="GO96" s="6">
        <v>-315.8544</v>
      </c>
      <c r="GP96" s="6">
        <v>-126.5554</v>
      </c>
      <c r="GQ96" s="6">
        <v>391.2867</v>
      </c>
      <c r="GR96" s="6">
        <v>194.3002</v>
      </c>
      <c r="GS96" s="6">
        <v>-94.5355</v>
      </c>
      <c r="GT96" s="6">
        <v>151.0009</v>
      </c>
      <c r="GU96" s="6">
        <v>143.6453</v>
      </c>
      <c r="GV96" s="6">
        <v>132.0347</v>
      </c>
      <c r="GW96" s="6">
        <v>34.1436</v>
      </c>
      <c r="GX96" s="6">
        <v>38.1257</v>
      </c>
      <c r="GY96" s="6">
        <v>248.2636</v>
      </c>
      <c r="GZ96" s="6">
        <v>2.7031</v>
      </c>
      <c r="HA96" s="6">
        <v>-47.6748</v>
      </c>
      <c r="HB96" s="6">
        <v>35.664</v>
      </c>
      <c r="HC96" s="6">
        <v>-36.8914</v>
      </c>
      <c r="HD96" s="6">
        <v>-137.0434</v>
      </c>
      <c r="HE96" s="6">
        <v>-17.9506</v>
      </c>
      <c r="HF96" s="6">
        <v>-22.8</v>
      </c>
      <c r="HG96" s="6">
        <v>-25.8491</v>
      </c>
      <c r="HH96" s="6">
        <v>24.4246</v>
      </c>
      <c r="HI96" s="6">
        <v>361.1603</v>
      </c>
      <c r="HJ96" s="6">
        <v>154.3296</v>
      </c>
      <c r="HK96" s="6">
        <v>13.6594</v>
      </c>
      <c r="HL96" s="6">
        <v>-124.6775</v>
      </c>
      <c r="HM96" s="6">
        <v>28.1935</v>
      </c>
      <c r="HN96" s="6">
        <v>234.5793</v>
      </c>
      <c r="HO96" s="6">
        <v>1531.0448</v>
      </c>
      <c r="HP96" s="6">
        <v>-41.2953</v>
      </c>
      <c r="HQ96" s="6">
        <v>21367.5419</v>
      </c>
      <c r="HR96" s="6">
        <v>57.837</v>
      </c>
      <c r="HS96" s="6">
        <v>-63.3568</v>
      </c>
      <c r="HT96" s="6">
        <v>312.3923</v>
      </c>
      <c r="HU96" s="6">
        <v>-14.5594</v>
      </c>
      <c r="HV96" s="6">
        <v>-0.5677</v>
      </c>
      <c r="HW96" s="6">
        <v>-4626.0464</v>
      </c>
      <c r="HX96" s="6">
        <v>-179.322</v>
      </c>
      <c r="HY96" s="6">
        <v>-44.086</v>
      </c>
      <c r="HZ96" s="6">
        <v>3877.8944</v>
      </c>
      <c r="IA96" s="6">
        <v>4608.1317</v>
      </c>
      <c r="IB96" s="6">
        <v>14.8251</v>
      </c>
      <c r="IC96" s="6">
        <v>-1995.8719</v>
      </c>
      <c r="ID96" s="6">
        <v>-10.1977</v>
      </c>
      <c r="IE96" s="6">
        <v>-11.173</v>
      </c>
      <c r="IF96" s="6">
        <v>76.3608</v>
      </c>
      <c r="IG96" s="6">
        <v>-14.2243</v>
      </c>
      <c r="IH96" s="6">
        <v>41.2112</v>
      </c>
      <c r="II96" s="6">
        <v>-265.696</v>
      </c>
      <c r="IJ96" s="6">
        <v>-2489.8978</v>
      </c>
      <c r="IK96" s="6">
        <v>13.3788</v>
      </c>
      <c r="IL96" s="6">
        <v>25.8916</v>
      </c>
      <c r="IM96" s="6">
        <v>-53.6388</v>
      </c>
      <c r="IN96" s="6">
        <v>41.7816</v>
      </c>
      <c r="IO96" s="6">
        <v>954.1467</v>
      </c>
      <c r="IP96" s="6">
        <v>-5.2543</v>
      </c>
      <c r="IQ96" s="6">
        <v>75.7687</v>
      </c>
      <c r="IR96" s="6">
        <v>84.9318</v>
      </c>
      <c r="IS96" s="6">
        <v>67.9932</v>
      </c>
      <c r="IT96" s="6">
        <v>379.9453</v>
      </c>
      <c r="IU96" s="6">
        <v>155.3927</v>
      </c>
      <c r="IV96" s="6">
        <v>-36.7069</v>
      </c>
      <c r="IW96" s="6">
        <v>90.6968</v>
      </c>
      <c r="IX96" s="6">
        <v>-1582.1377</v>
      </c>
      <c r="IY96" s="6">
        <v>-36.9413</v>
      </c>
      <c r="IZ96" s="6">
        <v>-7.7199</v>
      </c>
      <c r="JA96" s="6">
        <v>-25.6059</v>
      </c>
      <c r="JB96" s="6">
        <v>94.1882</v>
      </c>
      <c r="JC96" s="6">
        <v>243.9993</v>
      </c>
      <c r="JD96" s="6">
        <v>62.7016</v>
      </c>
      <c r="JE96" s="6">
        <v>-4.4434</v>
      </c>
      <c r="JF96" s="6">
        <v>1779.1425</v>
      </c>
      <c r="JG96" s="6">
        <v>43.2701</v>
      </c>
      <c r="JH96" s="6">
        <v>-88.5527</v>
      </c>
      <c r="JI96" s="6">
        <v>33.0851</v>
      </c>
      <c r="JJ96" s="6">
        <v>-75.4225</v>
      </c>
      <c r="JK96" s="6">
        <v>272.798</v>
      </c>
      <c r="JL96" s="6">
        <v>-380.3178</v>
      </c>
      <c r="JM96" s="6">
        <v>-37.5429</v>
      </c>
      <c r="JN96" s="6">
        <v>257.2909</v>
      </c>
      <c r="JO96" s="6">
        <v>251.1287</v>
      </c>
      <c r="JP96" s="6">
        <v>133.8112</v>
      </c>
      <c r="JQ96" s="6">
        <v>85.6222</v>
      </c>
      <c r="JR96" s="6">
        <v>125.5416</v>
      </c>
      <c r="JS96" s="6">
        <v>-46.7871</v>
      </c>
      <c r="JT96" s="6">
        <v>2289.4111</v>
      </c>
      <c r="JU96" s="6">
        <v>170.9111</v>
      </c>
      <c r="JV96" s="6">
        <v>212.5219</v>
      </c>
      <c r="JW96" s="6">
        <v>57.3963</v>
      </c>
      <c r="JX96" s="6">
        <v>-65.794</v>
      </c>
      <c r="JY96" s="6">
        <v>-9.9706</v>
      </c>
      <c r="JZ96" s="6">
        <v>-1.528</v>
      </c>
      <c r="KA96" s="6">
        <v>47.7932</v>
      </c>
      <c r="KB96" s="6">
        <v>-74.5948</v>
      </c>
      <c r="KC96" s="6">
        <v>-3007.8175</v>
      </c>
      <c r="KD96" s="6">
        <v>135.0802</v>
      </c>
      <c r="KE96" s="6">
        <v>-122.1562</v>
      </c>
      <c r="KF96" s="6">
        <v>175.4409</v>
      </c>
      <c r="KG96" s="6">
        <v>74.5252</v>
      </c>
      <c r="KH96" s="6">
        <v>290.8512</v>
      </c>
      <c r="KI96" s="6">
        <v>65.4962</v>
      </c>
      <c r="KJ96" s="6">
        <v>203.8776</v>
      </c>
      <c r="KK96" s="6">
        <v>16.6405</v>
      </c>
      <c r="KL96" s="6">
        <v>10.1751</v>
      </c>
      <c r="KM96" s="6">
        <v>397.15</v>
      </c>
      <c r="KN96" s="6">
        <v>866.2499</v>
      </c>
      <c r="KO96" s="6">
        <v>127.8781</v>
      </c>
      <c r="KP96" s="6">
        <v>136.3014</v>
      </c>
      <c r="KQ96" s="6">
        <v>-52.3034</v>
      </c>
      <c r="KR96" s="6">
        <v>146.3139</v>
      </c>
      <c r="KS96" s="6">
        <v>105.0725</v>
      </c>
      <c r="KT96" s="6">
        <v>-15.8377</v>
      </c>
      <c r="KU96" s="6">
        <v>381.6177</v>
      </c>
      <c r="KV96" s="6">
        <v>-17.3529</v>
      </c>
      <c r="KW96" s="6">
        <v>-120.4638</v>
      </c>
      <c r="KX96" s="6">
        <v>27.4194</v>
      </c>
      <c r="KY96" s="6">
        <v>30.2329</v>
      </c>
      <c r="KZ96" s="6">
        <v>490.0535</v>
      </c>
      <c r="LA96" s="6">
        <v>26.0879</v>
      </c>
      <c r="LB96" s="6">
        <v>-3.3449</v>
      </c>
      <c r="LC96" s="6">
        <v>97.7526</v>
      </c>
      <c r="LD96" s="6">
        <v>5.8007</v>
      </c>
      <c r="LE96" s="6">
        <v>-460.8714</v>
      </c>
      <c r="LF96" s="6">
        <v>-0.085</v>
      </c>
      <c r="LG96" s="6">
        <v>-175.5352</v>
      </c>
      <c r="LH96" s="6">
        <v>-10.7097</v>
      </c>
      <c r="LI96" s="6">
        <v>241.671</v>
      </c>
      <c r="LJ96" s="6">
        <v>-11.3067</v>
      </c>
      <c r="LK96" s="6">
        <v>-1.2873</v>
      </c>
      <c r="LL96" s="6">
        <v>4400.4301</v>
      </c>
      <c r="LM96" s="6">
        <v>-77.4335</v>
      </c>
      <c r="LN96" s="6">
        <v>18.9909</v>
      </c>
      <c r="LO96" s="6">
        <v>5671.673</v>
      </c>
      <c r="LP96" s="6">
        <v>151.6081</v>
      </c>
      <c r="LQ96" s="6">
        <v>14.2825</v>
      </c>
      <c r="LR96" s="6">
        <v>5.0756</v>
      </c>
      <c r="LS96" s="6">
        <v>-80.6689</v>
      </c>
      <c r="LT96" s="6">
        <v>7335.8616</v>
      </c>
      <c r="LU96" s="6">
        <v>-119.8168</v>
      </c>
      <c r="LV96" s="6">
        <v>-2.4178</v>
      </c>
      <c r="LW96" s="6">
        <v>23.644</v>
      </c>
      <c r="LX96" s="6">
        <v>244.0307</v>
      </c>
      <c r="LY96" s="6">
        <v>-72.3092</v>
      </c>
      <c r="LZ96" s="6">
        <v>17.8579</v>
      </c>
      <c r="MA96" s="6">
        <v>181.8955</v>
      </c>
      <c r="MB96" s="6">
        <v>-8.9783</v>
      </c>
      <c r="MC96" s="6">
        <v>34.0914</v>
      </c>
      <c r="MD96" s="6">
        <v>30.0401</v>
      </c>
      <c r="ME96" s="6">
        <v>31.9728</v>
      </c>
      <c r="MF96" s="6">
        <v>-11.3519</v>
      </c>
      <c r="MG96" s="6">
        <v>39.2071</v>
      </c>
      <c r="MH96" s="6">
        <v>170.3625</v>
      </c>
      <c r="MI96" s="6">
        <v>-4.5367</v>
      </c>
      <c r="MJ96" s="6">
        <v>563.575</v>
      </c>
      <c r="MK96" s="6">
        <v>14.3474</v>
      </c>
      <c r="ML96" s="6">
        <v>24.1207</v>
      </c>
      <c r="MM96" s="6">
        <v>-1.6752</v>
      </c>
      <c r="MN96" s="6">
        <v>-16.8877</v>
      </c>
      <c r="MO96" s="6">
        <v>100.968</v>
      </c>
      <c r="MP96" s="6">
        <v>69.6256</v>
      </c>
      <c r="MQ96" s="6">
        <v>37146.1957</v>
      </c>
      <c r="MR96" s="6">
        <v>-33.2464</v>
      </c>
      <c r="MS96" s="6">
        <v>59.8759</v>
      </c>
      <c r="MT96" s="6">
        <v>-386.5842</v>
      </c>
      <c r="MU96" s="6">
        <v>-0.587</v>
      </c>
      <c r="MV96" s="6">
        <v>119.0788</v>
      </c>
      <c r="MW96" s="6">
        <v>129.6376</v>
      </c>
      <c r="MX96" s="6">
        <v>70.4478</v>
      </c>
      <c r="MY96" s="6">
        <v>441.0496</v>
      </c>
      <c r="MZ96" s="6">
        <v>-469.2863</v>
      </c>
      <c r="NA96" s="6">
        <v>313.5154</v>
      </c>
      <c r="NB96" s="6">
        <v>-63.2927</v>
      </c>
      <c r="NC96" s="6">
        <v>107.1752</v>
      </c>
      <c r="ND96" s="6">
        <v>181.16</v>
      </c>
      <c r="NE96" s="6">
        <v>48.1862</v>
      </c>
      <c r="NF96" s="6">
        <v>-50.0895</v>
      </c>
      <c r="NG96" s="6">
        <v>218.4294</v>
      </c>
      <c r="NH96" s="6">
        <v>204.5052</v>
      </c>
      <c r="NI96" s="6">
        <v>-42.183</v>
      </c>
      <c r="NJ96" s="6">
        <v>120.7832</v>
      </c>
      <c r="NK96" s="6">
        <v>102.9353</v>
      </c>
      <c r="NL96" s="6">
        <v>-61.904</v>
      </c>
      <c r="NM96" s="6">
        <v>-89.4195</v>
      </c>
      <c r="NN96" s="6">
        <v>720.8971</v>
      </c>
      <c r="NO96" s="6">
        <v>189.0234</v>
      </c>
      <c r="NP96" s="6">
        <v>5.8624</v>
      </c>
      <c r="NQ96" s="6">
        <v>108.6791</v>
      </c>
      <c r="NR96" s="6">
        <v>28.4924</v>
      </c>
      <c r="NS96" s="6">
        <v>53.4591</v>
      </c>
      <c r="NT96" s="6">
        <v>-112.7985</v>
      </c>
      <c r="NU96" s="6">
        <v>47.2469</v>
      </c>
      <c r="NV96" s="6">
        <v>200.1858</v>
      </c>
      <c r="NW96" s="6">
        <v>-50.4014</v>
      </c>
      <c r="NX96" s="6">
        <v>-12.0287</v>
      </c>
      <c r="NY96" s="6">
        <v>71.9484</v>
      </c>
      <c r="NZ96" s="6">
        <v>18.6173</v>
      </c>
      <c r="OA96" s="6">
        <v>18.0364</v>
      </c>
      <c r="OB96" s="6">
        <v>-61.6156</v>
      </c>
      <c r="OC96" s="6">
        <v>-174.5877</v>
      </c>
      <c r="OD96" s="6">
        <v>614.2221</v>
      </c>
      <c r="OE96" s="6">
        <v>26.997</v>
      </c>
      <c r="OF96" s="6">
        <v>7.6936</v>
      </c>
      <c r="OG96" s="6">
        <v>2542.1917</v>
      </c>
      <c r="OH96" s="6">
        <v>104.4494</v>
      </c>
      <c r="OI96" s="6">
        <v>58.1094</v>
      </c>
      <c r="OJ96" s="6">
        <v>39.9702</v>
      </c>
      <c r="OK96" s="6">
        <v>-15.8635</v>
      </c>
      <c r="OL96" s="6">
        <v>606.5163</v>
      </c>
      <c r="OM96" s="6">
        <v>-97.7535</v>
      </c>
      <c r="ON96" s="6">
        <v>45.3923</v>
      </c>
      <c r="OO96" s="6">
        <v>54.1474</v>
      </c>
      <c r="OP96" s="6">
        <v>0.1086</v>
      </c>
      <c r="OQ96" s="6">
        <v>-14.8126</v>
      </c>
      <c r="OR96" s="6">
        <v>11.7505</v>
      </c>
      <c r="OS96" s="6">
        <v>-101.8783</v>
      </c>
      <c r="OT96" s="6">
        <v>-71.4904</v>
      </c>
      <c r="OU96" s="6">
        <v>26.6299</v>
      </c>
      <c r="OV96" s="6">
        <v>55.4504</v>
      </c>
      <c r="OW96" s="6">
        <v>25.9827</v>
      </c>
      <c r="OX96" s="6">
        <v>-35.5757</v>
      </c>
      <c r="OY96" s="6">
        <v>-40.85</v>
      </c>
      <c r="OZ96" s="6">
        <v>6.5745</v>
      </c>
      <c r="PA96" s="6">
        <v>111.5984</v>
      </c>
      <c r="PB96" s="6">
        <v>-4.3562</v>
      </c>
      <c r="PC96" s="6">
        <v>-62.5999</v>
      </c>
      <c r="PD96" s="6">
        <v>26.9283</v>
      </c>
      <c r="PE96" s="6">
        <v>557.3427</v>
      </c>
      <c r="PF96" s="6">
        <v>-3.6303</v>
      </c>
      <c r="PG96" s="6">
        <v>-61.9477</v>
      </c>
      <c r="PH96" s="6">
        <v>246.2325</v>
      </c>
      <c r="PI96" s="6">
        <v>0.8096</v>
      </c>
      <c r="PJ96" s="6">
        <v>67.6583</v>
      </c>
      <c r="PK96" s="6">
        <v>17.9471</v>
      </c>
      <c r="PL96" s="6">
        <v>-4.5016</v>
      </c>
      <c r="PM96" s="6">
        <v>4.6486</v>
      </c>
      <c r="PN96" s="6">
        <v>8.3847</v>
      </c>
      <c r="PO96" s="6">
        <v>9.9373</v>
      </c>
      <c r="PP96" s="6">
        <v>-20.0408</v>
      </c>
      <c r="PQ96" s="6">
        <v>-23.1725</v>
      </c>
      <c r="PR96" s="6">
        <v>16.1936</v>
      </c>
      <c r="PS96" s="6">
        <v>-8.9046</v>
      </c>
      <c r="PT96" s="6">
        <v>89.1995</v>
      </c>
      <c r="PU96" s="6">
        <v>14.7308</v>
      </c>
      <c r="PV96" s="6">
        <v>-17.6118</v>
      </c>
      <c r="PW96" s="6">
        <v>-54.4922</v>
      </c>
      <c r="PX96" s="6">
        <v>58.2099</v>
      </c>
      <c r="PY96" s="6">
        <v>23.5984</v>
      </c>
      <c r="PZ96" s="6">
        <v>319.8349</v>
      </c>
      <c r="QA96" s="6">
        <v>14.6907</v>
      </c>
      <c r="QB96" s="6">
        <v>-7.6262</v>
      </c>
      <c r="QC96" s="6">
        <v>420.5179</v>
      </c>
      <c r="QD96" s="6">
        <v>-36.267</v>
      </c>
      <c r="QE96" s="6">
        <v>52.8112</v>
      </c>
      <c r="QF96" s="6">
        <v>56.2936</v>
      </c>
      <c r="QG96" s="6">
        <v>66.6466</v>
      </c>
      <c r="QH96" s="6">
        <v>147.3238</v>
      </c>
      <c r="QI96" s="6">
        <v>123.238</v>
      </c>
      <c r="QJ96" s="6">
        <v>2.3534</v>
      </c>
      <c r="QK96" s="6">
        <v>62.666</v>
      </c>
      <c r="QL96" s="6">
        <v>-19.2729</v>
      </c>
      <c r="QM96" s="6">
        <v>52.7699</v>
      </c>
      <c r="QN96" s="6">
        <v>23.6096</v>
      </c>
      <c r="QO96" s="6">
        <v>-3.9491</v>
      </c>
      <c r="QP96" s="6">
        <v>-45.5333</v>
      </c>
      <c r="QQ96" s="6">
        <v>85.4134</v>
      </c>
      <c r="QR96" s="6">
        <v>45.2723</v>
      </c>
      <c r="QS96" s="6">
        <v>988.5777</v>
      </c>
      <c r="QT96" s="6">
        <v>182.6418</v>
      </c>
      <c r="QU96" s="6">
        <v>-58.634</v>
      </c>
      <c r="QV96" s="6">
        <v>30.62</v>
      </c>
      <c r="QW96" s="6">
        <v>686.1288</v>
      </c>
      <c r="QX96" s="6">
        <v>23.2007</v>
      </c>
      <c r="QY96" s="6">
        <v>125.0145</v>
      </c>
      <c r="QZ96" s="6">
        <v>193.7258</v>
      </c>
      <c r="RA96" s="6">
        <v>0.422</v>
      </c>
      <c r="RB96" s="6">
        <v>160.6576</v>
      </c>
      <c r="RC96" s="6">
        <v>299.6916</v>
      </c>
      <c r="RD96" s="6">
        <v>214257.4835</v>
      </c>
      <c r="RE96" s="6">
        <v>156.115</v>
      </c>
      <c r="RF96" s="6">
        <v>-1359.7836</v>
      </c>
      <c r="RG96" s="6">
        <v>-9967.6899</v>
      </c>
      <c r="RH96" s="6">
        <v>-5.7787</v>
      </c>
      <c r="RI96" s="6">
        <v>340.7603</v>
      </c>
      <c r="RJ96" s="6">
        <v>-54.5779</v>
      </c>
      <c r="RK96" s="6">
        <v>168.0567</v>
      </c>
      <c r="RL96" s="6">
        <v>94.3858</v>
      </c>
      <c r="RM96" s="6">
        <v>51.6421</v>
      </c>
      <c r="RN96" s="6">
        <v>82.4738</v>
      </c>
      <c r="RO96" s="6">
        <v>8.6109</v>
      </c>
      <c r="RP96" s="6">
        <v>44.8724</v>
      </c>
      <c r="RQ96" s="6">
        <v>37.4209</v>
      </c>
      <c r="RR96" s="6">
        <v>11.2763</v>
      </c>
      <c r="RS96" s="6">
        <v>-11.7235</v>
      </c>
      <c r="RT96" s="6">
        <v>105.5032</v>
      </c>
      <c r="RU96" s="6">
        <v>16.0882</v>
      </c>
      <c r="RV96" s="6">
        <v>421.4907</v>
      </c>
      <c r="RW96" s="6">
        <v>274.596</v>
      </c>
      <c r="RX96" s="6">
        <v>87.6455</v>
      </c>
      <c r="RY96" s="6">
        <v>247.0527</v>
      </c>
      <c r="RZ96" s="6">
        <v>41.288</v>
      </c>
      <c r="SA96" s="6">
        <v>-69.4622</v>
      </c>
      <c r="SB96" s="6">
        <v>1418.4324</v>
      </c>
      <c r="SC96" s="6">
        <v>21.2176</v>
      </c>
      <c r="SD96" s="6">
        <v>-82.6363</v>
      </c>
      <c r="SE96" s="6">
        <v>11.1653</v>
      </c>
      <c r="SF96" s="6">
        <v>103.2953</v>
      </c>
      <c r="SG96" s="6">
        <v>3.3875</v>
      </c>
      <c r="SH96" s="6">
        <v>27.1357</v>
      </c>
      <c r="SI96" s="6">
        <v>-42.6522</v>
      </c>
      <c r="SJ96" s="6">
        <v>1154.1989</v>
      </c>
      <c r="SK96" s="6">
        <v>157.1721</v>
      </c>
      <c r="SL96" s="6">
        <v>35.2539</v>
      </c>
      <c r="SM96" s="6">
        <v>21.9927</v>
      </c>
      <c r="SN96" s="6">
        <v>301.7397</v>
      </c>
      <c r="SO96" s="6">
        <v>1084.6131</v>
      </c>
      <c r="SP96" s="6">
        <v>-7.0379</v>
      </c>
      <c r="SQ96" s="6">
        <v>-408.2543</v>
      </c>
      <c r="SR96" s="6">
        <v>46.2833</v>
      </c>
      <c r="SS96" s="6">
        <v>584.2593</v>
      </c>
      <c r="ST96" s="6">
        <v>22.8572</v>
      </c>
      <c r="SU96" s="6">
        <v>3.5636</v>
      </c>
      <c r="SV96" s="6">
        <v>167.7525</v>
      </c>
      <c r="SW96" s="6">
        <v>2508.7721</v>
      </c>
      <c r="SX96" s="6">
        <v>245.0583</v>
      </c>
      <c r="SY96" s="6">
        <v>-673.774</v>
      </c>
      <c r="SZ96" s="6">
        <v>92.0382</v>
      </c>
      <c r="TA96" s="6">
        <v>-37.0668</v>
      </c>
      <c r="TB96" s="6">
        <v>169.871</v>
      </c>
      <c r="TC96" s="6">
        <v>40.2218</v>
      </c>
      <c r="TD96" s="6">
        <v>30.1499</v>
      </c>
      <c r="TE96" s="6">
        <v>113.8802</v>
      </c>
      <c r="TF96" s="6">
        <v>27.2911</v>
      </c>
      <c r="TG96" s="6">
        <v>-55.0245</v>
      </c>
      <c r="TH96" s="6">
        <v>16.6473</v>
      </c>
      <c r="TI96" s="6">
        <v>82.2594</v>
      </c>
      <c r="TJ96" s="6">
        <v>-48.1517</v>
      </c>
      <c r="TK96" s="6">
        <v>11.6312</v>
      </c>
      <c r="TL96" s="6">
        <v>169.9709</v>
      </c>
      <c r="TM96" s="6">
        <v>405.5607</v>
      </c>
      <c r="TN96" s="6">
        <v>-52.8645</v>
      </c>
      <c r="TO96" s="6">
        <v>-3.9122</v>
      </c>
      <c r="TP96" s="6">
        <v>82.0732</v>
      </c>
      <c r="TQ96" s="6">
        <v>-34.3619</v>
      </c>
      <c r="TR96" s="6">
        <v>-83.4164</v>
      </c>
      <c r="TS96" s="6">
        <v>16.8432</v>
      </c>
      <c r="TT96" s="6">
        <v>40.9795</v>
      </c>
      <c r="TU96" s="6">
        <v>618.8629</v>
      </c>
      <c r="TV96" s="6">
        <v>63.5804</v>
      </c>
      <c r="TW96" s="6">
        <v>361.1873</v>
      </c>
      <c r="TX96" s="6">
        <v>190.7682</v>
      </c>
      <c r="TY96" s="6">
        <v>28.5273</v>
      </c>
      <c r="TZ96" s="6">
        <v>-38.7267</v>
      </c>
      <c r="UA96" s="6">
        <v>9.0609</v>
      </c>
      <c r="UB96" s="6">
        <v>2.1137</v>
      </c>
      <c r="UC96" s="6">
        <v>-92.792</v>
      </c>
      <c r="UD96" s="6">
        <v>164.6298</v>
      </c>
      <c r="UE96" s="6">
        <v>12.7232</v>
      </c>
      <c r="UF96" s="6">
        <v>6.3068</v>
      </c>
      <c r="UG96" s="6">
        <v>-150.101</v>
      </c>
      <c r="UH96" s="6">
        <v>73.6557</v>
      </c>
      <c r="UI96" s="6">
        <v>542.1719</v>
      </c>
      <c r="UJ96" s="6">
        <v>13.0737</v>
      </c>
      <c r="UK96" s="6">
        <v>57.0729</v>
      </c>
      <c r="UL96" s="6">
        <v>308.0806</v>
      </c>
      <c r="UM96" s="6">
        <v>10.2005</v>
      </c>
      <c r="UN96" s="6">
        <v>90.0251</v>
      </c>
      <c r="UO96" s="6">
        <v>115.611</v>
      </c>
      <c r="UP96" s="6">
        <v>-201.2802</v>
      </c>
      <c r="UQ96" s="6">
        <v>-31.6842</v>
      </c>
      <c r="UR96" s="6">
        <v>-119.7244</v>
      </c>
      <c r="US96" s="6">
        <v>72.5524</v>
      </c>
      <c r="UT96" s="6">
        <v>-0.1463</v>
      </c>
      <c r="UU96" s="6">
        <v>650.3805</v>
      </c>
      <c r="UV96" s="6">
        <v>29.8476</v>
      </c>
      <c r="UW96" s="6">
        <v>38.0872</v>
      </c>
      <c r="UX96" s="6">
        <v>45.7302</v>
      </c>
      <c r="UY96" s="6">
        <v>-94.3798</v>
      </c>
      <c r="UZ96" s="6">
        <v>-108.2812</v>
      </c>
      <c r="VA96" s="6">
        <v>11.3384</v>
      </c>
      <c r="VB96" s="6">
        <v>-932.7702</v>
      </c>
      <c r="VC96" s="6">
        <v>195.6412</v>
      </c>
      <c r="VD96" s="6">
        <v>56.0899</v>
      </c>
      <c r="VE96" s="6">
        <v>-7.4942</v>
      </c>
      <c r="VF96" s="6">
        <v>-53.5368</v>
      </c>
      <c r="VG96" s="6">
        <v>41.4142</v>
      </c>
      <c r="VH96" s="6">
        <v>6.8159</v>
      </c>
      <c r="VI96" s="6">
        <v>-7.5302</v>
      </c>
      <c r="VJ96" s="6">
        <v>229.6459</v>
      </c>
      <c r="VK96" s="6">
        <v>53.0765</v>
      </c>
      <c r="VL96" s="6">
        <v>-95.5262</v>
      </c>
      <c r="VM96" s="6">
        <v>-7.4439</v>
      </c>
      <c r="VN96" s="6">
        <v>-49.1207</v>
      </c>
      <c r="VO96" s="6">
        <v>5.5375</v>
      </c>
      <c r="VP96" s="6">
        <v>-854.9247</v>
      </c>
      <c r="VQ96" s="6">
        <v>100.1132</v>
      </c>
      <c r="VR96" s="6">
        <v>19.4721</v>
      </c>
      <c r="VS96" s="6">
        <v>-55.1759</v>
      </c>
      <c r="VT96" s="6">
        <v>7.3086</v>
      </c>
      <c r="VU96" s="6">
        <v>131.0551</v>
      </c>
      <c r="VV96" s="6">
        <v>-77.6344</v>
      </c>
      <c r="VW96" s="6">
        <v>10.261</v>
      </c>
      <c r="VX96" s="6">
        <v>27.5269</v>
      </c>
      <c r="VY96" s="6">
        <v>-181.1856</v>
      </c>
      <c r="VZ96" s="6">
        <v>144.0755</v>
      </c>
      <c r="WA96" s="6">
        <v>8.3625</v>
      </c>
      <c r="WB96" s="6">
        <v>112.2864</v>
      </c>
      <c r="WC96" s="6">
        <v>-64.925</v>
      </c>
      <c r="WD96" s="6">
        <v>-282.2251</v>
      </c>
      <c r="WE96" s="6">
        <v>795.7932</v>
      </c>
      <c r="WF96" s="6">
        <v>233.1644</v>
      </c>
      <c r="WG96" s="6">
        <v>-55.5057</v>
      </c>
      <c r="WH96" s="6">
        <v>-39.7886</v>
      </c>
      <c r="WI96" s="6">
        <v>-6.1523</v>
      </c>
      <c r="WJ96" s="6">
        <v>209.4871</v>
      </c>
      <c r="WK96" s="6">
        <v>42.5716</v>
      </c>
      <c r="WL96" s="6">
        <v>92.6988</v>
      </c>
      <c r="WM96" s="6">
        <v>94.3134</v>
      </c>
      <c r="WN96" s="6">
        <v>38.6986</v>
      </c>
      <c r="WO96" s="6">
        <v>48.3935</v>
      </c>
      <c r="WP96" s="6">
        <v>133.4682</v>
      </c>
      <c r="WQ96" s="6">
        <v>34.8099</v>
      </c>
      <c r="WR96" s="6">
        <v>-9.7703</v>
      </c>
      <c r="WS96" s="6">
        <v>-763.8657</v>
      </c>
      <c r="WT96" s="6">
        <v>56.2955</v>
      </c>
      <c r="WU96" s="6">
        <v>237.1377</v>
      </c>
      <c r="WV96" s="6">
        <v>62.1289</v>
      </c>
      <c r="WW96" s="6">
        <v>-42.5244</v>
      </c>
      <c r="WX96" s="6">
        <v>-16.6044</v>
      </c>
      <c r="WY96" s="6">
        <v>276.9279</v>
      </c>
      <c r="WZ96" s="6">
        <v>379.0658</v>
      </c>
      <c r="XA96" s="6">
        <v>83.3777</v>
      </c>
      <c r="XB96" s="6">
        <v>-355.5347</v>
      </c>
      <c r="XC96" s="6">
        <v>192.0726</v>
      </c>
      <c r="XD96" s="6">
        <v>29.767</v>
      </c>
      <c r="XE96" s="6">
        <v>57.1655</v>
      </c>
      <c r="XF96" s="6">
        <v>-15.5742</v>
      </c>
      <c r="XG96" s="6">
        <v>14.9901</v>
      </c>
      <c r="XH96" s="6">
        <v>-14.1257</v>
      </c>
      <c r="XI96" s="6">
        <v>40.4268</v>
      </c>
      <c r="XJ96" s="6">
        <v>1.654</v>
      </c>
      <c r="XK96" s="6">
        <v>65.6069</v>
      </c>
      <c r="XL96" s="6">
        <v>5.7971</v>
      </c>
      <c r="XM96" s="6">
        <v>100.2922</v>
      </c>
      <c r="XN96" s="6">
        <v>-5.0561</v>
      </c>
      <c r="XO96" s="6">
        <v>67.1482</v>
      </c>
      <c r="XP96" s="6">
        <v>-35.2041</v>
      </c>
      <c r="XQ96" s="6">
        <v>-0.751</v>
      </c>
      <c r="XR96" s="6">
        <v>-54.9212</v>
      </c>
      <c r="XS96" s="6">
        <v>-3.7081</v>
      </c>
      <c r="XT96" s="6">
        <v>-14.6108</v>
      </c>
      <c r="XU96" s="6">
        <v>-1.4948</v>
      </c>
      <c r="XV96" s="6">
        <v>40.1619</v>
      </c>
      <c r="XW96" s="6">
        <v>9.0098</v>
      </c>
      <c r="XX96" s="6">
        <v>15.1152</v>
      </c>
      <c r="XY96" s="6">
        <v>96.2491</v>
      </c>
      <c r="XZ96" s="6">
        <v>-16.0807</v>
      </c>
      <c r="YA96" s="6">
        <v>24.385</v>
      </c>
      <c r="YB96" s="6">
        <v>-436.5706</v>
      </c>
      <c r="YC96" s="6">
        <v>-130.5483</v>
      </c>
      <c r="YD96" s="6">
        <v>267.3229</v>
      </c>
      <c r="YE96" s="6">
        <v>5.5282</v>
      </c>
      <c r="YF96" s="6">
        <v>-38.3396</v>
      </c>
      <c r="YG96" s="6">
        <v>-59.3427</v>
      </c>
      <c r="YH96" s="6">
        <v>116.1069</v>
      </c>
      <c r="YI96" s="6">
        <v>-30.8284</v>
      </c>
      <c r="YJ96" s="6">
        <v>21.3707</v>
      </c>
      <c r="YK96" s="6">
        <v>115.27</v>
      </c>
      <c r="YL96" s="6">
        <v>71.2805</v>
      </c>
      <c r="YM96" s="6">
        <v>25.3582</v>
      </c>
      <c r="YN96" s="6">
        <v>0.5049</v>
      </c>
      <c r="YO96" s="6">
        <v>8.7208</v>
      </c>
      <c r="YP96" s="6">
        <v>-306.3165</v>
      </c>
      <c r="YQ96" s="6">
        <v>-13.4413</v>
      </c>
      <c r="YR96" s="6">
        <v>-17.4856</v>
      </c>
      <c r="YS96" s="6">
        <v>24.4007</v>
      </c>
      <c r="YT96" s="6">
        <v>173.1067</v>
      </c>
      <c r="YU96" s="6">
        <v>-79.4426</v>
      </c>
      <c r="YV96" s="6">
        <v>12.8583</v>
      </c>
      <c r="YW96" s="6">
        <v>-1.3479</v>
      </c>
      <c r="YX96" s="6">
        <v>4.4892</v>
      </c>
      <c r="YY96" s="6">
        <v>39.1806</v>
      </c>
      <c r="YZ96" s="6">
        <v>27.7054</v>
      </c>
      <c r="ZA96" s="6">
        <v>276.8566</v>
      </c>
      <c r="ZB96" s="6">
        <v>74.9204</v>
      </c>
      <c r="ZC96" s="6">
        <v>-51.0724</v>
      </c>
      <c r="ZD96" s="6">
        <v>-45.158</v>
      </c>
      <c r="ZE96" s="6">
        <v>-46.3858</v>
      </c>
      <c r="ZF96" s="6">
        <v>-105.7415</v>
      </c>
      <c r="ZG96" s="6">
        <v>45.147</v>
      </c>
      <c r="ZH96" s="6">
        <v>-3.1005</v>
      </c>
      <c r="ZI96" s="6">
        <v>-10.9467</v>
      </c>
      <c r="ZJ96" s="6">
        <v>562.0002</v>
      </c>
      <c r="ZK96" s="6">
        <v>17.6777</v>
      </c>
      <c r="ZL96" s="6">
        <v>54.0051</v>
      </c>
      <c r="ZM96" s="6">
        <v>12.3814</v>
      </c>
      <c r="ZN96" s="6">
        <v>-8.1375</v>
      </c>
      <c r="ZO96" s="6">
        <v>-10.2472</v>
      </c>
      <c r="ZP96" s="6">
        <v>-19.99</v>
      </c>
      <c r="ZQ96" s="6">
        <v>-9.3946</v>
      </c>
      <c r="ZR96" s="6">
        <v>-22.5915</v>
      </c>
      <c r="ZS96" s="6">
        <v>18.7802</v>
      </c>
      <c r="ZT96" s="6">
        <v>57.7964</v>
      </c>
      <c r="ZU96" s="6">
        <v>-7.128</v>
      </c>
      <c r="ZV96" s="6">
        <v>11.2305</v>
      </c>
      <c r="ZW96" s="6">
        <v>41.4422</v>
      </c>
      <c r="ZX96" s="6">
        <v>40.6154</v>
      </c>
      <c r="ZY96" s="6">
        <v>11.1887</v>
      </c>
      <c r="ZZ96" s="6">
        <v>98.6855</v>
      </c>
      <c r="AAA96" s="6">
        <v>-10.0628</v>
      </c>
      <c r="AAB96" s="6">
        <v>-27.2646</v>
      </c>
      <c r="AAC96" s="6">
        <v>-19.346</v>
      </c>
      <c r="AAD96" s="6">
        <v>2.4439</v>
      </c>
      <c r="AAE96" s="6">
        <v>-13.1396</v>
      </c>
      <c r="AAF96" s="6">
        <v>-49.3751</v>
      </c>
      <c r="AAG96" s="6">
        <v>-8.0534</v>
      </c>
      <c r="AAH96" s="6">
        <v>76.5806</v>
      </c>
      <c r="AAI96" s="6">
        <v>-2005.026</v>
      </c>
      <c r="AAJ96" s="6">
        <v>430.3808</v>
      </c>
      <c r="AAK96" s="6">
        <v>-19.0997</v>
      </c>
      <c r="AAL96" s="6">
        <v>35.1348</v>
      </c>
      <c r="AAM96" s="6">
        <v>-23.2384</v>
      </c>
      <c r="AAN96" s="6">
        <v>125.5049</v>
      </c>
      <c r="AAO96" s="6">
        <v>8.4016</v>
      </c>
      <c r="AAP96" s="6">
        <v>57.3028</v>
      </c>
      <c r="AAQ96" s="6">
        <v>-132.8315</v>
      </c>
      <c r="AAR96" s="6">
        <v>-107.1193</v>
      </c>
      <c r="AAS96" s="6">
        <v>-85.5555</v>
      </c>
      <c r="AAT96" s="6">
        <v>2.7855</v>
      </c>
      <c r="AAU96" s="6">
        <v>-26.7651</v>
      </c>
      <c r="AAV96" s="6">
        <v>16.6612</v>
      </c>
      <c r="AAW96" s="6">
        <v>-5.1117</v>
      </c>
      <c r="AAX96" s="6">
        <v>126.9283</v>
      </c>
      <c r="AAY96" s="6">
        <v>-23.6975</v>
      </c>
      <c r="AAZ96" s="6">
        <v>229.9455</v>
      </c>
      <c r="ABA96" s="6">
        <v>-79.4311</v>
      </c>
      <c r="ABB96" s="6">
        <v>35.4527</v>
      </c>
      <c r="ABC96" s="6">
        <v>-110.129</v>
      </c>
      <c r="ABD96" s="6">
        <v>4.2242</v>
      </c>
      <c r="ABE96" s="6">
        <v>3387.6167</v>
      </c>
      <c r="ABF96" s="6">
        <v>4.8657</v>
      </c>
      <c r="ABG96" s="6">
        <v>26.8241</v>
      </c>
      <c r="ABH96" s="6">
        <v>-4.4132</v>
      </c>
      <c r="ABI96" s="6">
        <v>157.2372</v>
      </c>
      <c r="ABJ96" s="6">
        <v>18.5863</v>
      </c>
      <c r="ABK96" s="6">
        <v>-31.5303</v>
      </c>
      <c r="ABL96" s="6">
        <v>-72.1496</v>
      </c>
      <c r="ABM96" s="6">
        <v>687.7441</v>
      </c>
      <c r="ABN96" s="6">
        <v>-44.9753</v>
      </c>
      <c r="ABO96" s="6">
        <v>84.3978</v>
      </c>
      <c r="ABP96" s="6">
        <v>-4.441</v>
      </c>
      <c r="ABQ96" s="6">
        <v>17.8654</v>
      </c>
      <c r="ABR96" s="6">
        <v>6.542</v>
      </c>
      <c r="ABS96" s="6">
        <v>-71.0282</v>
      </c>
      <c r="ABT96" s="6">
        <v>20.7044</v>
      </c>
      <c r="ABU96" s="6">
        <v>253.1104</v>
      </c>
      <c r="ABV96" s="6">
        <v>139.4079</v>
      </c>
      <c r="ABW96" s="6">
        <v>33.4616</v>
      </c>
      <c r="ABX96" s="6">
        <v>1051.7966</v>
      </c>
      <c r="ABY96" s="6">
        <v>107.4344</v>
      </c>
      <c r="ABZ96" s="6">
        <v>-79.8418</v>
      </c>
      <c r="ACA96" s="6">
        <v>-97.5662</v>
      </c>
      <c r="ACB96" s="6">
        <v>-224.1746</v>
      </c>
      <c r="ACC96" s="6">
        <v>-64.3294</v>
      </c>
      <c r="ACD96" s="6">
        <v>1477.5025</v>
      </c>
      <c r="ACE96" s="6">
        <v>443.2393</v>
      </c>
      <c r="ACF96" s="6">
        <v>44.5359</v>
      </c>
      <c r="ACG96" s="6">
        <v>286.3819</v>
      </c>
      <c r="ACH96" s="6">
        <v>23.4699</v>
      </c>
      <c r="ACI96" s="6">
        <v>429.0603</v>
      </c>
      <c r="ACJ96" s="6">
        <v>-24.8162</v>
      </c>
      <c r="ACK96" s="6">
        <v>97.2458</v>
      </c>
      <c r="ACL96" s="6">
        <v>80.3905</v>
      </c>
      <c r="ACM96" s="6">
        <v>-158.8617</v>
      </c>
      <c r="ACN96" s="6">
        <v>-151.3655</v>
      </c>
      <c r="ACO96" s="6">
        <v>175.5588</v>
      </c>
      <c r="ACP96" s="6">
        <v>47.2281</v>
      </c>
      <c r="ACQ96" s="6">
        <v>232.8065</v>
      </c>
      <c r="ACR96" s="6">
        <v>53.0335</v>
      </c>
      <c r="ACS96" s="6">
        <v>8.3902</v>
      </c>
      <c r="ACT96" s="6">
        <v>78.9123</v>
      </c>
      <c r="ACU96" s="6">
        <v>-129.4912</v>
      </c>
      <c r="ACV96" s="6">
        <v>798.1232</v>
      </c>
      <c r="ACW96" s="6">
        <v>470.9199</v>
      </c>
      <c r="ACX96" s="6">
        <v>13.9218</v>
      </c>
      <c r="ACY96" s="6">
        <v>13.6393</v>
      </c>
      <c r="ACZ96" s="6">
        <v>-712.413</v>
      </c>
      <c r="ADA96" s="6">
        <v>-0.2602</v>
      </c>
      <c r="ADB96" s="6">
        <v>157.5607</v>
      </c>
      <c r="ADC96" s="6">
        <v>7.5999</v>
      </c>
      <c r="ADD96" s="6">
        <v>5.0121</v>
      </c>
      <c r="ADE96" s="6">
        <v>10.6674</v>
      </c>
      <c r="ADF96" s="6">
        <v>170.3823</v>
      </c>
      <c r="ADG96" s="6">
        <v>4.9454</v>
      </c>
      <c r="ADH96" s="6">
        <v>272.5324</v>
      </c>
      <c r="ADI96" s="6">
        <v>40.1589</v>
      </c>
      <c r="ADJ96" s="6">
        <v>-35.423</v>
      </c>
      <c r="ADK96" s="6">
        <v>-9.6404</v>
      </c>
      <c r="ADL96" s="6">
        <v>164.6044</v>
      </c>
      <c r="ADM96" s="6">
        <v>19.4761</v>
      </c>
      <c r="ADN96" s="6">
        <v>-51.0947</v>
      </c>
      <c r="ADO96" s="6">
        <v>51.7123</v>
      </c>
      <c r="ADP96" s="6">
        <v>3.2003</v>
      </c>
      <c r="ADQ96" s="6">
        <v>-27.9533</v>
      </c>
      <c r="ADR96" s="6">
        <v>58.0663</v>
      </c>
      <c r="ADS96" s="6">
        <v>119.0024</v>
      </c>
      <c r="ADT96" s="6">
        <v>755.5737</v>
      </c>
      <c r="ADU96" s="6">
        <v>-177.856</v>
      </c>
      <c r="ADV96" s="6">
        <v>205.7008</v>
      </c>
      <c r="ADW96" s="6">
        <v>220.8105</v>
      </c>
      <c r="ADX96" s="6">
        <v>-10.09</v>
      </c>
      <c r="ADY96" s="6">
        <v>-547.3893</v>
      </c>
      <c r="ADZ96" s="6">
        <v>51.7887</v>
      </c>
      <c r="AEA96" s="6">
        <v>6.7969</v>
      </c>
      <c r="AEB96" s="6">
        <v>6.3891</v>
      </c>
      <c r="AEC96" s="6">
        <v>-868.3569</v>
      </c>
      <c r="AED96" s="6">
        <v>-47.3075</v>
      </c>
      <c r="AEE96" s="6">
        <v>19.484</v>
      </c>
      <c r="AEF96" s="6">
        <v>50.322</v>
      </c>
      <c r="AEG96" s="6">
        <v>-218.7887</v>
      </c>
      <c r="AEH96" s="6">
        <v>-71.4427</v>
      </c>
      <c r="AEI96" s="6">
        <v>47.0013</v>
      </c>
      <c r="AEJ96" s="6">
        <v>115.5494</v>
      </c>
      <c r="AEK96" s="6">
        <v>585.5658</v>
      </c>
      <c r="AEL96" s="6">
        <v>211.1908</v>
      </c>
      <c r="AEM96" s="6">
        <v>48.8751</v>
      </c>
      <c r="AEN96" s="6">
        <v>129.5297</v>
      </c>
      <c r="AEO96" s="6">
        <v>-63.6337</v>
      </c>
      <c r="AEP96" s="6">
        <v>-98.7783</v>
      </c>
      <c r="AEQ96" s="6">
        <v>-55.99</v>
      </c>
      <c r="AER96" s="6">
        <v>84.5584</v>
      </c>
      <c r="AES96" s="6">
        <v>-22.6387</v>
      </c>
      <c r="AET96" s="6">
        <v>27.9679</v>
      </c>
      <c r="AEU96" s="6">
        <v>-44.5477</v>
      </c>
      <c r="AEV96" s="6">
        <v>-26.7042</v>
      </c>
      <c r="AEW96" s="6">
        <v>314.8047</v>
      </c>
      <c r="AEX96" s="6">
        <v>-11.7519</v>
      </c>
      <c r="AEY96" s="6">
        <v>155.9998</v>
      </c>
      <c r="AEZ96" s="6">
        <v>13.8641</v>
      </c>
      <c r="AFA96" s="6">
        <v>-459.3102</v>
      </c>
      <c r="AFB96" s="6">
        <v>0.9919</v>
      </c>
      <c r="AFC96" s="6">
        <v>15.5206</v>
      </c>
      <c r="AFD96" s="6">
        <v>841.7472</v>
      </c>
      <c r="AFE96" s="6">
        <v>373.0722</v>
      </c>
      <c r="AFF96" s="6">
        <v>24.5415</v>
      </c>
      <c r="AFG96" s="6">
        <v>46.1983</v>
      </c>
      <c r="AFH96" s="6">
        <v>188.1004</v>
      </c>
      <c r="AFI96" s="6">
        <v>113.8698</v>
      </c>
      <c r="AFJ96" s="6">
        <v>-60.6077</v>
      </c>
      <c r="AFK96" s="6">
        <v>-335.9403</v>
      </c>
      <c r="AFL96" s="6">
        <v>185.0389</v>
      </c>
      <c r="AFM96" s="6">
        <v>1694.244</v>
      </c>
      <c r="AFN96" s="6">
        <v>-201.3024</v>
      </c>
      <c r="AFO96" s="6">
        <v>360.8277</v>
      </c>
      <c r="AFP96" s="6">
        <v>98.863</v>
      </c>
      <c r="AFQ96" s="6">
        <v>15.0218</v>
      </c>
      <c r="AFR96" s="6">
        <v>121.4087</v>
      </c>
      <c r="AFS96" s="6">
        <v>76.4252</v>
      </c>
      <c r="AFT96" s="6">
        <v>521.6722</v>
      </c>
      <c r="AFU96" s="6">
        <v>65.6244</v>
      </c>
      <c r="AFV96" s="6">
        <v>454.3198</v>
      </c>
      <c r="AFW96" s="6">
        <v>938.427</v>
      </c>
      <c r="AFX96" s="6">
        <v>118.6442</v>
      </c>
      <c r="AFY96" s="6">
        <v>95.3284</v>
      </c>
      <c r="AFZ96" s="6">
        <v>146.1304</v>
      </c>
      <c r="AGA96" s="6">
        <v>-9.2536</v>
      </c>
      <c r="AGB96" s="6">
        <v>116.6591</v>
      </c>
      <c r="AGC96" s="6">
        <v>1.9739</v>
      </c>
      <c r="AGD96" s="6">
        <v>-61.8405</v>
      </c>
      <c r="AGE96" s="6">
        <v>22.1975</v>
      </c>
      <c r="AGF96" s="6">
        <v>-15.0704</v>
      </c>
      <c r="AGG96" s="6">
        <v>32.9758</v>
      </c>
      <c r="AGH96" s="6">
        <v>70.266</v>
      </c>
      <c r="AGI96" s="6">
        <v>13.741</v>
      </c>
      <c r="AGJ96" s="6">
        <v>19.8579</v>
      </c>
      <c r="AGK96" s="6">
        <v>75.0399</v>
      </c>
      <c r="AGL96" s="6">
        <v>-2.7568</v>
      </c>
      <c r="AGM96" s="6">
        <v>43.1376</v>
      </c>
      <c r="AGN96" s="6">
        <v>1193.9988</v>
      </c>
      <c r="AGO96" s="6">
        <v>110.7769</v>
      </c>
      <c r="AGP96" s="6">
        <v>858.2508</v>
      </c>
      <c r="AGQ96" s="6">
        <v>3325.0683</v>
      </c>
      <c r="AGR96" s="6">
        <v>-15.8893</v>
      </c>
      <c r="AGS96" s="6">
        <v>-44.8116</v>
      </c>
      <c r="AGT96" s="6">
        <v>6.0199</v>
      </c>
      <c r="AGU96" s="6">
        <v>71.1167</v>
      </c>
      <c r="AGV96" s="6">
        <v>30.6297</v>
      </c>
      <c r="AGW96" s="6">
        <v>1030.1004</v>
      </c>
      <c r="AGX96" s="6">
        <v>85.154</v>
      </c>
      <c r="AGY96" s="6">
        <v>45.965</v>
      </c>
      <c r="AGZ96" s="6">
        <v>60.2871</v>
      </c>
      <c r="AHA96" s="6">
        <v>-31.8686</v>
      </c>
      <c r="AHB96" s="6">
        <v>-50.3912</v>
      </c>
      <c r="AHC96" s="6">
        <v>-248.6727</v>
      </c>
      <c r="AHD96" s="6">
        <v>78.3408</v>
      </c>
      <c r="AHE96" s="6">
        <v>39.0096</v>
      </c>
      <c r="AHF96" s="6">
        <v>105.3515</v>
      </c>
      <c r="AHG96" s="6">
        <v>412.164</v>
      </c>
      <c r="AHH96" s="6">
        <v>227.7085</v>
      </c>
      <c r="AHI96" s="6">
        <v>40.464</v>
      </c>
      <c r="AHJ96" s="6">
        <v>-31.7536</v>
      </c>
      <c r="AHK96" s="6">
        <v>-100.2712</v>
      </c>
      <c r="AHL96" s="6">
        <v>-95.4265</v>
      </c>
      <c r="AHM96" s="6">
        <v>-209.033</v>
      </c>
      <c r="AHN96" s="6">
        <v>-26.4503</v>
      </c>
      <c r="AHO96" s="6">
        <v>143.7783</v>
      </c>
      <c r="AHP96" s="6">
        <v>13.1483</v>
      </c>
      <c r="AHQ96" s="6">
        <v>161.5683</v>
      </c>
      <c r="AHR96" s="6">
        <v>215.8347</v>
      </c>
      <c r="AHS96" s="6">
        <v>19.2641</v>
      </c>
      <c r="AHT96" s="6">
        <v>90.2918</v>
      </c>
      <c r="AHU96" s="6">
        <v>156.8622</v>
      </c>
      <c r="AHV96" s="6">
        <v>16.0143</v>
      </c>
      <c r="AHW96" s="6">
        <v>850.4084</v>
      </c>
      <c r="AHX96" s="6">
        <v>-7.1535</v>
      </c>
      <c r="AHY96" s="6">
        <v>19.0537</v>
      </c>
      <c r="AHZ96" s="6">
        <v>501.1703</v>
      </c>
      <c r="AIA96" s="6">
        <v>36.4468</v>
      </c>
      <c r="AIB96" s="6">
        <v>106.2687</v>
      </c>
      <c r="AIC96" s="6">
        <v>94.7843</v>
      </c>
      <c r="AID96" s="6">
        <v>-124.6029</v>
      </c>
      <c r="AIE96" s="6">
        <v>17.4777</v>
      </c>
      <c r="AIF96" s="6">
        <v>180.5672</v>
      </c>
      <c r="AIG96" s="6">
        <v>298.6616</v>
      </c>
      <c r="AIH96" s="6">
        <v>49.0414</v>
      </c>
      <c r="AII96" s="6">
        <v>-49.633</v>
      </c>
      <c r="AIJ96" s="6">
        <v>125.9715</v>
      </c>
      <c r="AIK96" s="6">
        <v>180.0911</v>
      </c>
      <c r="AIL96" s="6">
        <v>1225.7818</v>
      </c>
      <c r="AIM96" s="6">
        <v>-1.9721</v>
      </c>
      <c r="AIN96" s="6">
        <v>0.8068</v>
      </c>
      <c r="AIO96" s="6">
        <v>42.0802</v>
      </c>
      <c r="AIP96" s="6">
        <v>-23.9403</v>
      </c>
      <c r="AIQ96" s="6">
        <v>85.7728</v>
      </c>
      <c r="AIR96" s="6">
        <v>91.8401</v>
      </c>
      <c r="AIS96" s="6">
        <v>2.5717</v>
      </c>
      <c r="AIT96" s="6">
        <v>-2.5211</v>
      </c>
      <c r="AIU96" s="6">
        <v>77.3525</v>
      </c>
      <c r="AIV96" s="6">
        <v>157.6431</v>
      </c>
      <c r="AIW96" s="6">
        <v>72.2639</v>
      </c>
      <c r="AIX96" s="6">
        <v>151.1834</v>
      </c>
      <c r="AIY96" s="6">
        <v>3.7204</v>
      </c>
      <c r="AIZ96" s="6">
        <v>-61.0127</v>
      </c>
      <c r="AJA96" s="6">
        <v>164.2248</v>
      </c>
      <c r="AJB96" s="6">
        <v>524.793</v>
      </c>
      <c r="AJC96" s="6">
        <v>-71.9079</v>
      </c>
      <c r="AJD96" s="6">
        <v>10.3188</v>
      </c>
      <c r="AJE96" s="6">
        <v>107.0853</v>
      </c>
      <c r="AJF96" s="6">
        <v>-10.1096</v>
      </c>
      <c r="AJG96" s="6">
        <v>3.9932</v>
      </c>
      <c r="AJH96" s="6">
        <v>140.9196</v>
      </c>
      <c r="AJI96" s="6">
        <v>-23.2751</v>
      </c>
      <c r="AJJ96" s="6">
        <v>52.3012</v>
      </c>
      <c r="AJK96" s="6">
        <v>47.485</v>
      </c>
      <c r="AJL96" s="6">
        <v>-30.718</v>
      </c>
      <c r="AJM96" s="6">
        <v>453.1155</v>
      </c>
      <c r="AJN96" s="6">
        <v>35.7937</v>
      </c>
      <c r="AJO96" s="6">
        <v>86.6872</v>
      </c>
      <c r="AJP96" s="6">
        <v>36.6072</v>
      </c>
      <c r="AJQ96" s="6">
        <v>13.3287</v>
      </c>
      <c r="AJR96" s="6">
        <v>18.0347</v>
      </c>
      <c r="AJS96" s="6">
        <v>1694.8439</v>
      </c>
      <c r="AJT96" s="6">
        <v>1970.5437</v>
      </c>
      <c r="AJU96" s="6">
        <v>-53.2118</v>
      </c>
      <c r="AJV96" s="6">
        <v>721.427</v>
      </c>
      <c r="AJW96" s="6">
        <v>793.9625</v>
      </c>
      <c r="AJX96" s="6">
        <v>-101.2757</v>
      </c>
      <c r="AJY96" s="6">
        <v>4.6359</v>
      </c>
      <c r="AJZ96" s="6">
        <v>-67.7014</v>
      </c>
      <c r="AKA96" s="6">
        <v>357.4643</v>
      </c>
      <c r="AKB96" s="6">
        <v>83.0537</v>
      </c>
      <c r="AKC96" s="6">
        <v>-128.3729</v>
      </c>
      <c r="AKD96" s="6">
        <v>-14.9136</v>
      </c>
      <c r="AKE96" s="6">
        <v>-21.1599</v>
      </c>
      <c r="AKF96" s="6">
        <v>168.4123</v>
      </c>
      <c r="AKG96" s="6">
        <v>158.3278</v>
      </c>
      <c r="AKH96" s="6">
        <v>26.0711</v>
      </c>
      <c r="AKI96" s="6">
        <v>-30.9055</v>
      </c>
      <c r="AKJ96" s="6">
        <v>-52.116</v>
      </c>
      <c r="AKK96" s="6">
        <v>3.902</v>
      </c>
      <c r="AKL96" s="6">
        <v>412.5328</v>
      </c>
      <c r="AKM96" s="6">
        <v>414.7555</v>
      </c>
      <c r="AKN96" s="6">
        <v>-19.0129</v>
      </c>
      <c r="AKO96" s="6">
        <v>107.5409</v>
      </c>
      <c r="AKP96" s="6">
        <v>36.4817</v>
      </c>
      <c r="AKQ96" s="6">
        <v>38.151</v>
      </c>
      <c r="AKR96" s="6">
        <v>199.9482</v>
      </c>
      <c r="AKS96" s="6">
        <v>-47.5938</v>
      </c>
      <c r="AKT96" s="6">
        <v>25.3443</v>
      </c>
      <c r="AKU96" s="6">
        <v>1.4514</v>
      </c>
      <c r="AKV96" s="6">
        <v>18.2663</v>
      </c>
      <c r="AKW96" s="6">
        <v>90.529</v>
      </c>
      <c r="AKX96" s="6">
        <v>63.6533</v>
      </c>
      <c r="AKY96" s="6">
        <v>97.4134</v>
      </c>
      <c r="AKZ96" s="6">
        <v>-8.635</v>
      </c>
      <c r="ALA96" s="6">
        <v>56.5918</v>
      </c>
      <c r="ALB96" s="6">
        <v>148.928</v>
      </c>
      <c r="ALC96" s="6">
        <v>47.4267</v>
      </c>
      <c r="ALD96" s="6">
        <v>333.2189</v>
      </c>
      <c r="ALE96" s="6">
        <v>167.1676</v>
      </c>
      <c r="ALF96" s="6">
        <v>-68.6422</v>
      </c>
      <c r="ALG96" s="6">
        <v>71.1947</v>
      </c>
      <c r="ALH96" s="6">
        <v>809.1817</v>
      </c>
      <c r="ALI96" s="6">
        <v>3.1868</v>
      </c>
      <c r="ALJ96" s="6">
        <v>62.3168</v>
      </c>
      <c r="ALK96" s="6">
        <v>36.0846</v>
      </c>
      <c r="ALL96" s="6">
        <v>140.3042</v>
      </c>
      <c r="ALM96" s="6">
        <v>-232.6813</v>
      </c>
      <c r="ALN96" s="6">
        <v>38.1918</v>
      </c>
      <c r="ALO96" s="6">
        <v>145.7016</v>
      </c>
      <c r="ALP96" s="6">
        <v>130.2125</v>
      </c>
      <c r="ALQ96" s="6">
        <v>110.7214</v>
      </c>
      <c r="ALR96" s="6">
        <v>-83.8478</v>
      </c>
      <c r="ALS96" s="6">
        <v>82.9951</v>
      </c>
      <c r="ALT96" s="6">
        <v>34.7927</v>
      </c>
      <c r="ALU96" s="6">
        <v>-81.383</v>
      </c>
      <c r="ALV96" s="6">
        <v>75.2454</v>
      </c>
      <c r="ALW96" s="6">
        <v>-27.3314</v>
      </c>
      <c r="ALX96" s="6">
        <v>30.9287</v>
      </c>
      <c r="ALY96" s="6">
        <v>46.7475</v>
      </c>
      <c r="ALZ96" s="6">
        <v>132.0956</v>
      </c>
      <c r="AMA96" s="6">
        <v>-20.2954</v>
      </c>
      <c r="AMB96" s="6">
        <v>372.2322</v>
      </c>
      <c r="AMC96" s="6">
        <v>107.526</v>
      </c>
      <c r="AMD96" s="6">
        <v>172.2029</v>
      </c>
      <c r="AME96" s="6">
        <v>-26.2566</v>
      </c>
      <c r="AMF96" s="6">
        <v>-53.1674</v>
      </c>
      <c r="AMG96" s="6">
        <v>-1749.6685</v>
      </c>
      <c r="AMH96" s="6">
        <v>16.5661</v>
      </c>
      <c r="AMI96" s="6">
        <v>23.9164</v>
      </c>
      <c r="AMJ96" s="6">
        <v>-13.0934</v>
      </c>
      <c r="AMK96" s="6">
        <v>432.9535</v>
      </c>
      <c r="AML96" s="6">
        <v>134.3206</v>
      </c>
      <c r="AMM96" s="6">
        <v>-21.9858</v>
      </c>
      <c r="AMN96" s="6">
        <v>41.1701</v>
      </c>
      <c r="AMO96" s="6">
        <v>-303.8221</v>
      </c>
      <c r="AMP96" s="6">
        <v>267.3815</v>
      </c>
      <c r="AMQ96" s="6">
        <v>150.6342</v>
      </c>
      <c r="AMR96" s="6">
        <v>9.5496</v>
      </c>
      <c r="AMS96" s="6">
        <v>-16.231</v>
      </c>
      <c r="AMT96" s="6">
        <v>90.6075</v>
      </c>
      <c r="AMU96" s="6">
        <v>1215.5078</v>
      </c>
      <c r="AMV96" s="6">
        <v>15.7062</v>
      </c>
      <c r="AMW96" s="6">
        <v>235.5901</v>
      </c>
      <c r="AMX96" s="6">
        <v>13132.3664</v>
      </c>
      <c r="AMY96" s="6">
        <v>-53.5441</v>
      </c>
      <c r="AMZ96" s="6">
        <v>47.0231</v>
      </c>
      <c r="ANA96" s="6">
        <v>121.9231</v>
      </c>
      <c r="ANB96" s="6">
        <v>20.5891</v>
      </c>
      <c r="ANC96" s="6">
        <v>18.4126</v>
      </c>
      <c r="AND96" s="6">
        <v>5.4467</v>
      </c>
      <c r="ANE96" s="6">
        <v>44.531</v>
      </c>
      <c r="ANF96" s="6">
        <v>-39.2223</v>
      </c>
      <c r="ANG96" s="6">
        <v>154.7048</v>
      </c>
      <c r="ANH96" s="6">
        <v>844.9009</v>
      </c>
      <c r="ANI96" s="6">
        <v>61.3434</v>
      </c>
      <c r="ANJ96" s="6">
        <v>147.408</v>
      </c>
      <c r="ANK96" s="6">
        <v>253.0953</v>
      </c>
      <c r="ANL96" s="6">
        <v>3.2868</v>
      </c>
      <c r="ANM96" s="6">
        <v>-125.9542</v>
      </c>
      <c r="ANN96" s="6">
        <v>-93.0203</v>
      </c>
      <c r="ANO96" s="6">
        <v>-108.4594</v>
      </c>
      <c r="ANP96" s="6">
        <v>142.3184</v>
      </c>
      <c r="ANQ96" s="6">
        <v>-445.2696</v>
      </c>
      <c r="ANR96" s="6">
        <v>681.258</v>
      </c>
      <c r="ANS96" s="6">
        <v>167.4934</v>
      </c>
      <c r="ANT96" s="6">
        <v>40.6346</v>
      </c>
      <c r="ANU96" s="6">
        <v>-6.4154</v>
      </c>
      <c r="ANV96" s="6">
        <v>329.5188</v>
      </c>
      <c r="ANW96" s="6">
        <v>220.2805</v>
      </c>
      <c r="ANX96" s="6">
        <v>-19.0906</v>
      </c>
      <c r="ANY96" s="6">
        <v>-7.2987</v>
      </c>
      <c r="ANZ96" s="6">
        <v>112.3495</v>
      </c>
      <c r="AOA96" s="6">
        <v>3.9404</v>
      </c>
      <c r="AOB96" s="6">
        <v>-33.318</v>
      </c>
      <c r="AOC96" s="6">
        <v>43.2688</v>
      </c>
      <c r="AOD96" s="6">
        <v>61.0703</v>
      </c>
      <c r="AOE96" s="6">
        <v>-168.1118</v>
      </c>
      <c r="AOF96" s="6">
        <v>4.9881</v>
      </c>
      <c r="AOG96" s="6">
        <v>14.6467</v>
      </c>
      <c r="AOH96" s="6">
        <v>223.0811</v>
      </c>
      <c r="AOI96" s="6">
        <v>35.3795</v>
      </c>
      <c r="AOJ96" s="6">
        <v>645.1912</v>
      </c>
      <c r="AOK96" s="6">
        <v>183.4374</v>
      </c>
      <c r="AOL96" s="6">
        <v>-86.8769</v>
      </c>
      <c r="AOM96" s="6">
        <v>-57.4636</v>
      </c>
      <c r="AON96" s="6">
        <v>110.8843</v>
      </c>
      <c r="AOO96" s="6">
        <v>165.5718</v>
      </c>
      <c r="AOP96" s="6">
        <v>26.2364</v>
      </c>
      <c r="AOQ96" s="6">
        <v>32.2326</v>
      </c>
      <c r="AOR96" s="6">
        <v>74.1543</v>
      </c>
      <c r="AOS96" s="6">
        <v>-75.0317</v>
      </c>
      <c r="AOT96" s="6">
        <v>-142.0768</v>
      </c>
      <c r="AOU96" s="6">
        <v>168.4074</v>
      </c>
      <c r="AOV96" s="6">
        <v>209.2299</v>
      </c>
      <c r="AOW96" s="6">
        <v>32.6837</v>
      </c>
      <c r="AOX96" s="6">
        <v>-80.3947</v>
      </c>
      <c r="AOY96" s="6">
        <v>82.2808</v>
      </c>
      <c r="AOZ96" s="6">
        <v>68.0125</v>
      </c>
      <c r="APA96" s="6">
        <v>-21.0006</v>
      </c>
      <c r="APB96" s="6">
        <v>-106.816</v>
      </c>
      <c r="APC96" s="6">
        <v>26.3411</v>
      </c>
      <c r="APD96" s="6">
        <v>32.8405</v>
      </c>
      <c r="APE96" s="6">
        <v>391.0469</v>
      </c>
      <c r="APF96" s="6">
        <v>43.5103</v>
      </c>
      <c r="APG96" s="6">
        <v>30.9676</v>
      </c>
      <c r="APH96" s="6">
        <v>107.8072</v>
      </c>
      <c r="API96" s="6">
        <v>396.4203</v>
      </c>
      <c r="APJ96" s="6">
        <v>13.7266</v>
      </c>
      <c r="APK96" s="6">
        <v>16.6299</v>
      </c>
      <c r="APL96" s="6">
        <v>-34.3902</v>
      </c>
      <c r="APM96" s="6">
        <v>40.1549</v>
      </c>
      <c r="APN96" s="6">
        <v>-41.0726</v>
      </c>
      <c r="APO96" s="6">
        <v>266.6753</v>
      </c>
      <c r="APP96" s="6">
        <v>-71.121</v>
      </c>
      <c r="APQ96" s="6">
        <v>-39.0031</v>
      </c>
      <c r="APR96" s="6">
        <v>34.9525</v>
      </c>
      <c r="APS96" s="6">
        <v>-345.5608</v>
      </c>
      <c r="APT96" s="6">
        <v>325.7478</v>
      </c>
      <c r="APU96" s="6">
        <v>37.8756</v>
      </c>
      <c r="APV96" s="6">
        <v>5.6932</v>
      </c>
      <c r="APW96" s="6">
        <v>-12.653</v>
      </c>
      <c r="APX96" s="6">
        <v>1336.2116</v>
      </c>
      <c r="APY96" s="6">
        <v>-27.4068</v>
      </c>
      <c r="APZ96" s="6">
        <v>-113.0564</v>
      </c>
      <c r="AQA96" s="6">
        <v>224.151</v>
      </c>
      <c r="AQB96" s="6">
        <v>251.0425</v>
      </c>
      <c r="AQC96" s="6">
        <v>102.0659</v>
      </c>
      <c r="AQD96" s="6">
        <v>27.1569</v>
      </c>
      <c r="AQE96" s="6">
        <v>120.0835</v>
      </c>
      <c r="AQF96" s="6">
        <v>-7.3654</v>
      </c>
      <c r="AQG96" s="6">
        <v>-51.57</v>
      </c>
      <c r="AQH96" s="6">
        <v>-28.7495</v>
      </c>
      <c r="AQI96" s="6">
        <v>965.8486</v>
      </c>
      <c r="AQJ96" s="6">
        <v>30.033</v>
      </c>
      <c r="AQK96" s="6">
        <v>-36.4401</v>
      </c>
      <c r="AQL96" s="6">
        <v>155.6934</v>
      </c>
      <c r="AQM96" s="6">
        <v>0.1167</v>
      </c>
      <c r="AQN96" s="6">
        <v>133.9593</v>
      </c>
      <c r="AQO96" s="6">
        <v>-4.0694</v>
      </c>
      <c r="AQP96" s="6">
        <v>224.5583</v>
      </c>
      <c r="AQQ96" s="6">
        <v>21.8917</v>
      </c>
      <c r="AQR96" s="6">
        <v>705.8732</v>
      </c>
      <c r="AQS96" s="6">
        <v>712.0335</v>
      </c>
      <c r="AQT96" s="6">
        <v>5.4626</v>
      </c>
      <c r="AQU96" s="6">
        <v>26.4101</v>
      </c>
      <c r="AQV96" s="6">
        <v>-74.3329</v>
      </c>
      <c r="AQW96" s="6">
        <v>-68.3888</v>
      </c>
      <c r="AQX96" s="6">
        <v>-38.1171</v>
      </c>
      <c r="AQY96" s="6">
        <v>-47.7946</v>
      </c>
      <c r="AQZ96" s="6">
        <v>3.1861</v>
      </c>
      <c r="ARA96" s="6">
        <v>130.5087</v>
      </c>
      <c r="ARB96" s="6">
        <v>67.2143</v>
      </c>
      <c r="ARC96" s="6">
        <v>-23.0427</v>
      </c>
      <c r="ARD96" s="6">
        <v>42.4642</v>
      </c>
      <c r="ARE96" s="6">
        <v>4.9823</v>
      </c>
      <c r="ARF96" s="6">
        <v>6.1502</v>
      </c>
      <c r="ARG96" s="6">
        <v>24.4769</v>
      </c>
      <c r="ARH96" s="6">
        <v>-49.9809</v>
      </c>
      <c r="ARI96" s="6">
        <v>37.018</v>
      </c>
      <c r="ARJ96" s="6">
        <v>-44.9673</v>
      </c>
      <c r="ARK96" s="6">
        <v>925.4498</v>
      </c>
      <c r="ARL96" s="6">
        <v>347.3904</v>
      </c>
      <c r="ARM96" s="6">
        <v>72.4247</v>
      </c>
      <c r="ARN96" s="6">
        <v>644.7865</v>
      </c>
      <c r="ARO96" s="6">
        <v>3.3382</v>
      </c>
      <c r="ARP96" s="6">
        <v>-41.676</v>
      </c>
      <c r="ARQ96" s="6">
        <v>9.689</v>
      </c>
      <c r="ARR96" s="6">
        <v>199.8476</v>
      </c>
      <c r="ARS96" s="6">
        <v>97.4005</v>
      </c>
      <c r="ART96" s="6">
        <v>128.8507</v>
      </c>
      <c r="ARU96" s="6">
        <v>91433.4477</v>
      </c>
      <c r="ARV96" s="6">
        <v>-15.6333</v>
      </c>
      <c r="ARW96" s="6">
        <v>18.6508</v>
      </c>
      <c r="ARX96" s="6">
        <v>-109.7015</v>
      </c>
      <c r="ARY96" s="6">
        <v>-1315.7412</v>
      </c>
      <c r="ARZ96" s="6">
        <v>15.5724</v>
      </c>
      <c r="ASA96" s="6">
        <v>651.5619</v>
      </c>
      <c r="ASB96" s="6">
        <v>40.6244</v>
      </c>
      <c r="ASC96" s="6">
        <v>90.9775</v>
      </c>
      <c r="ASD96" s="6">
        <v>-6.8878</v>
      </c>
      <c r="ASE96" s="6">
        <v>9776.6106</v>
      </c>
      <c r="ASF96" s="6">
        <v>6.8182</v>
      </c>
      <c r="ASG96" s="6">
        <v>105.2386</v>
      </c>
      <c r="ASH96" s="6">
        <v>10.546</v>
      </c>
      <c r="ASI96" s="6">
        <v>82.1982</v>
      </c>
      <c r="ASJ96" s="6">
        <v>104.6029</v>
      </c>
      <c r="ASK96" s="6">
        <v>108.4539</v>
      </c>
      <c r="ASL96" s="6">
        <v>73.5278</v>
      </c>
      <c r="ASM96" s="6">
        <v>54.3399</v>
      </c>
      <c r="ASN96" s="6">
        <v>12.3339</v>
      </c>
      <c r="ASO96" s="6">
        <v>1.7698</v>
      </c>
      <c r="ASP96" s="6">
        <v>-232.7541</v>
      </c>
      <c r="ASQ96" s="6">
        <v>167.8369</v>
      </c>
      <c r="ASR96" s="6">
        <v>730.1415</v>
      </c>
      <c r="ASS96" s="6">
        <v>143.3948</v>
      </c>
      <c r="AST96" s="6">
        <v>-261.3255</v>
      </c>
      <c r="ASU96" s="6">
        <v>39.0743</v>
      </c>
      <c r="ASV96" s="6">
        <v>-139.5048</v>
      </c>
      <c r="ASW96" s="6">
        <v>32.017</v>
      </c>
      <c r="ASX96" s="6">
        <v>-310.8879</v>
      </c>
      <c r="ASY96" s="6">
        <v>-10.6806</v>
      </c>
      <c r="ASZ96" s="6">
        <v>-108.2666</v>
      </c>
      <c r="ATA96" s="6">
        <v>-24.1296</v>
      </c>
      <c r="ATB96" s="6">
        <v>78.9342</v>
      </c>
      <c r="ATC96" s="6">
        <v>140.254</v>
      </c>
      <c r="ATD96" s="6">
        <v>40.9711</v>
      </c>
      <c r="ATE96" s="6">
        <v>-134.2243</v>
      </c>
      <c r="ATF96" s="6">
        <v>176.4418</v>
      </c>
      <c r="ATG96" s="6">
        <v>-397.9367</v>
      </c>
      <c r="ATH96" s="6">
        <v>181.8708</v>
      </c>
      <c r="ATI96" s="6">
        <v>-12.7256</v>
      </c>
      <c r="ATJ96" s="6">
        <v>41.0836</v>
      </c>
      <c r="ATK96" s="6">
        <v>-96.7542</v>
      </c>
      <c r="ATL96" s="6">
        <v>51.8118</v>
      </c>
      <c r="ATM96" s="6">
        <v>206.4311</v>
      </c>
      <c r="ATN96" s="6">
        <v>111.2465</v>
      </c>
      <c r="ATO96" s="6">
        <v>20.1357</v>
      </c>
      <c r="ATP96" s="6">
        <v>-19.117</v>
      </c>
      <c r="ATQ96" s="6">
        <v>96.2108</v>
      </c>
      <c r="ATR96" s="6">
        <v>87.0981</v>
      </c>
      <c r="ATS96" s="6">
        <v>1368.6252</v>
      </c>
      <c r="ATT96" s="6">
        <v>130.5436</v>
      </c>
      <c r="ATU96" s="6">
        <v>10.7706</v>
      </c>
      <c r="ATV96" s="6">
        <v>13.8938</v>
      </c>
      <c r="ATW96" s="6">
        <v>9.6833</v>
      </c>
      <c r="ATX96" s="6">
        <v>-1012.7122</v>
      </c>
      <c r="ATY96" s="6">
        <v>2536.3594</v>
      </c>
      <c r="ATZ96" s="6">
        <v>178.3702</v>
      </c>
      <c r="AUA96" s="6">
        <v>-9.4522</v>
      </c>
      <c r="AUB96" s="6">
        <v>-996.0743</v>
      </c>
      <c r="AUC96" s="6">
        <v>11.5446</v>
      </c>
      <c r="AUD96" s="6">
        <v>4.0132</v>
      </c>
      <c r="AUE96" s="6">
        <v>623.4469</v>
      </c>
      <c r="AUF96" s="6">
        <v>42.6704</v>
      </c>
      <c r="AUG96" s="6">
        <v>30.4257</v>
      </c>
      <c r="AUH96" s="6">
        <v>7.0311</v>
      </c>
      <c r="AUI96" s="6">
        <v>84.142</v>
      </c>
      <c r="AUJ96" s="6">
        <v>223.3116</v>
      </c>
      <c r="AUK96" s="6">
        <v>109.8547</v>
      </c>
      <c r="AUL96" s="6">
        <v>18.7985</v>
      </c>
      <c r="AUM96" s="6">
        <v>1.0708</v>
      </c>
      <c r="AUN96" s="6">
        <v>148.026</v>
      </c>
      <c r="AUO96" s="6">
        <v>157.5112</v>
      </c>
      <c r="AUP96" s="6">
        <v>396.2298</v>
      </c>
      <c r="AUQ96" s="6">
        <v>121.0279</v>
      </c>
      <c r="AUR96" s="6">
        <v>169.3133</v>
      </c>
      <c r="AUS96" s="6">
        <v>88.8464</v>
      </c>
      <c r="AUT96" s="6">
        <v>26.3369</v>
      </c>
      <c r="AUU96" s="6">
        <v>-64.334</v>
      </c>
      <c r="AUV96" s="6">
        <v>-8.2621</v>
      </c>
      <c r="AUW96" s="6">
        <v>-31.5528</v>
      </c>
      <c r="AUX96" s="6">
        <v>-48.9513</v>
      </c>
      <c r="AUY96" s="6">
        <v>-239.7015</v>
      </c>
      <c r="AUZ96" s="6">
        <v>91.8857</v>
      </c>
      <c r="AVA96" s="6">
        <v>-103.7193</v>
      </c>
      <c r="AVB96" s="6">
        <v>192.1976</v>
      </c>
      <c r="AVC96" s="6">
        <v>-12.141</v>
      </c>
      <c r="AVD96" s="6">
        <v>78.8089</v>
      </c>
      <c r="AVE96" s="6">
        <v>126.6171</v>
      </c>
      <c r="AVF96" s="6">
        <v>126.702</v>
      </c>
      <c r="AVG96" s="6">
        <v>105.9202</v>
      </c>
      <c r="AVH96" s="6">
        <v>12.2992</v>
      </c>
      <c r="AVI96" s="6">
        <v>32.8208</v>
      </c>
      <c r="AVJ96" s="6">
        <v>96.8216</v>
      </c>
      <c r="AVK96" s="6">
        <v>2809.3028</v>
      </c>
      <c r="AVL96" s="6">
        <v>-13281.7924</v>
      </c>
      <c r="AVM96" s="6">
        <v>-51.7908</v>
      </c>
      <c r="AVN96" s="6">
        <v>-21.0661</v>
      </c>
      <c r="AVO96" s="6">
        <v>-18.6247</v>
      </c>
      <c r="AVP96" s="6">
        <v>111.9704</v>
      </c>
      <c r="AVQ96" s="6">
        <v>113.8255</v>
      </c>
      <c r="AVR96" s="6">
        <v>448.8822</v>
      </c>
      <c r="AVS96" s="6">
        <v>93.246</v>
      </c>
      <c r="AVT96" s="6">
        <v>39.403</v>
      </c>
      <c r="AVU96" s="6">
        <v>-443.8614</v>
      </c>
      <c r="AVV96" s="6">
        <v>13.0438</v>
      </c>
      <c r="AVW96" s="6">
        <v>345.4898</v>
      </c>
      <c r="AVX96" s="6">
        <v>61.1315</v>
      </c>
      <c r="AVY96" s="6">
        <v>-16.9997</v>
      </c>
      <c r="AVZ96" s="6">
        <v>20.2332</v>
      </c>
      <c r="AWA96" s="6">
        <v>-91.5837</v>
      </c>
      <c r="AWB96" s="6">
        <v>-4.2248</v>
      </c>
      <c r="AWC96" s="6">
        <v>-62.404</v>
      </c>
      <c r="AWD96" s="6">
        <v>85.6843</v>
      </c>
      <c r="AWE96" s="6">
        <v>-58.2449</v>
      </c>
      <c r="AWF96" s="6">
        <v>162.959</v>
      </c>
      <c r="AWG96" s="6">
        <v>10.9103</v>
      </c>
      <c r="AWH96" s="6">
        <v>-6622.5569</v>
      </c>
      <c r="AWI96" s="6">
        <v>103.3423</v>
      </c>
      <c r="AWJ96" s="6">
        <v>-0.0336</v>
      </c>
      <c r="AWK96" s="6">
        <v>-6.2145</v>
      </c>
      <c r="AWL96" s="6">
        <v>-86.7313</v>
      </c>
      <c r="AWM96" s="6">
        <v>2.5714</v>
      </c>
      <c r="AWN96" s="6">
        <v>55.1134</v>
      </c>
      <c r="AWO96" s="6">
        <v>13.2227</v>
      </c>
      <c r="AWP96" s="6">
        <v>-45.2506</v>
      </c>
      <c r="AWQ96" s="6">
        <v>-9.0976</v>
      </c>
      <c r="AWR96" s="6">
        <v>-17.7048</v>
      </c>
      <c r="AWS96" s="6">
        <v>-33.7363</v>
      </c>
      <c r="AWT96" s="6">
        <v>-0.1238</v>
      </c>
      <c r="AWU96" s="6">
        <v>-282.0106</v>
      </c>
      <c r="AWV96" s="6">
        <v>-26.8081</v>
      </c>
      <c r="AWW96" s="6">
        <v>-47.9442</v>
      </c>
      <c r="AWX96" s="6">
        <v>213.464</v>
      </c>
      <c r="AWY96" s="6">
        <v>39.0108</v>
      </c>
      <c r="AWZ96" s="6">
        <v>5.2976</v>
      </c>
      <c r="AXA96" s="6">
        <v>238.1903</v>
      </c>
      <c r="AXB96" s="6">
        <v>23.8768</v>
      </c>
      <c r="AXC96" s="6">
        <v>-5.7606</v>
      </c>
      <c r="AXD96" s="6">
        <v>-22.5999</v>
      </c>
      <c r="AXE96" s="6">
        <v>101.3272</v>
      </c>
      <c r="AXF96" s="6">
        <v>-15.7942</v>
      </c>
      <c r="AXG96" s="6">
        <v>-116.1088</v>
      </c>
      <c r="AXH96" s="6">
        <v>96.874</v>
      </c>
      <c r="AXI96" s="6">
        <v>-109.1417</v>
      </c>
      <c r="AXJ96" s="6">
        <v>15.0479</v>
      </c>
      <c r="AXK96" s="6">
        <v>-1.963</v>
      </c>
      <c r="AXL96" s="6">
        <v>-1075.6011</v>
      </c>
      <c r="AXM96" s="6">
        <v>80.0931</v>
      </c>
      <c r="AXN96" s="6">
        <v>53.1841</v>
      </c>
      <c r="AXO96" s="6">
        <v>-44.6075</v>
      </c>
      <c r="AXP96" s="6">
        <v>-14.2983</v>
      </c>
      <c r="AXQ96" s="6">
        <v>-36.0485</v>
      </c>
      <c r="AXR96" s="6">
        <v>-5.7805</v>
      </c>
      <c r="AXS96" s="6">
        <v>-55.5388</v>
      </c>
      <c r="AXT96" s="6">
        <v>84.7796</v>
      </c>
      <c r="AXU96" s="6">
        <v>30.6842</v>
      </c>
      <c r="AXV96" s="6">
        <v>17.4179</v>
      </c>
      <c r="AXW96" s="6">
        <v>-58.0622</v>
      </c>
      <c r="AXX96" s="6">
        <v>-55.9381</v>
      </c>
      <c r="AXY96" s="6">
        <v>41.0265</v>
      </c>
      <c r="AXZ96" s="6">
        <v>51.6346</v>
      </c>
      <c r="AYA96" s="6">
        <v>35.9651</v>
      </c>
      <c r="AYB96" s="6">
        <v>72.626</v>
      </c>
      <c r="AYC96" s="6">
        <v>180.2352</v>
      </c>
      <c r="AYD96" s="6">
        <v>-0.8467</v>
      </c>
      <c r="AYE96" s="6">
        <v>19.8357</v>
      </c>
      <c r="AYF96" s="6">
        <v>-2209.7447</v>
      </c>
      <c r="AYG96" s="6">
        <v>196.8531</v>
      </c>
      <c r="AYH96" s="6">
        <v>97.3254</v>
      </c>
      <c r="AYI96" s="6">
        <v>240.4841</v>
      </c>
      <c r="AYJ96" s="6">
        <v>120.8598</v>
      </c>
      <c r="AYK96" s="6">
        <v>22.1998</v>
      </c>
      <c r="AYL96" s="6">
        <v>-17.4272</v>
      </c>
      <c r="AYM96" s="6">
        <v>14.7899</v>
      </c>
      <c r="AYN96" s="6">
        <v>375.3643</v>
      </c>
      <c r="AYO96" s="6">
        <v>88.4292</v>
      </c>
      <c r="AYP96" s="6">
        <v>177.8429</v>
      </c>
      <c r="AYQ96" s="6">
        <v>5.2372</v>
      </c>
      <c r="AYR96" s="6">
        <v>-37.7622</v>
      </c>
      <c r="AYS96" s="6">
        <v>34.9659</v>
      </c>
      <c r="AYT96" s="6">
        <v>0.8254</v>
      </c>
      <c r="AYU96" s="6">
        <v>21.7629</v>
      </c>
      <c r="AYV96" s="6">
        <v>794.7382</v>
      </c>
      <c r="AYW96" s="6">
        <v>181.2055</v>
      </c>
      <c r="AYX96" s="6">
        <v>-83.2106</v>
      </c>
      <c r="AYY96" s="6">
        <v>335.0355</v>
      </c>
      <c r="AYZ96" s="6">
        <v>-12.1175</v>
      </c>
      <c r="AZA96" s="6">
        <v>647.8965</v>
      </c>
      <c r="AZB96" s="6">
        <v>7096.4004</v>
      </c>
      <c r="AZC96" s="6">
        <v>-7.4597</v>
      </c>
      <c r="AZD96" s="6">
        <v>-4.0842</v>
      </c>
      <c r="AZE96" s="6">
        <v>341.2289</v>
      </c>
      <c r="AZF96" s="6">
        <v>-22.0814</v>
      </c>
      <c r="AZG96" s="6">
        <v>-84.8831</v>
      </c>
      <c r="AZH96" s="6">
        <v>18.5796</v>
      </c>
      <c r="AZI96" s="6">
        <v>48.2228</v>
      </c>
      <c r="AZJ96" s="6">
        <v>-7.8755</v>
      </c>
      <c r="AZK96" s="6">
        <v>-18.3609</v>
      </c>
      <c r="AZL96" s="6">
        <v>83.3171</v>
      </c>
      <c r="AZM96" s="6">
        <v>-108.5026</v>
      </c>
      <c r="AZN96" s="6">
        <v>37.567</v>
      </c>
      <c r="AZO96" s="6">
        <v>-37.4428</v>
      </c>
      <c r="AZP96" s="6">
        <v>35.6857</v>
      </c>
      <c r="AZQ96" s="6">
        <v>13.4471</v>
      </c>
      <c r="AZR96" s="6">
        <v>10.4784</v>
      </c>
      <c r="AZS96" s="6">
        <v>45.7446</v>
      </c>
      <c r="AZT96" s="6">
        <v>13.956</v>
      </c>
      <c r="AZU96" s="6">
        <v>14.4905</v>
      </c>
      <c r="AZV96" s="6">
        <v>80.2545</v>
      </c>
      <c r="AZW96" s="6">
        <v>186.5315</v>
      </c>
      <c r="AZX96" s="6">
        <v>345.7607</v>
      </c>
      <c r="AZY96" s="6">
        <v>325.3212</v>
      </c>
      <c r="AZZ96" s="6">
        <v>1750.452</v>
      </c>
      <c r="BAA96" s="6">
        <v>106.8252</v>
      </c>
      <c r="BAB96" s="6">
        <v>101.0382</v>
      </c>
      <c r="BAC96" s="6">
        <v>43.9155</v>
      </c>
      <c r="BAD96" s="6">
        <v>-75.688</v>
      </c>
      <c r="BAE96" s="6">
        <v>14.0083</v>
      </c>
      <c r="BAF96" s="6">
        <v>102.905</v>
      </c>
      <c r="BAG96" s="6">
        <v>-16.5925</v>
      </c>
      <c r="BAH96" s="6">
        <v>7.4085</v>
      </c>
      <c r="BAI96" s="6">
        <v>7.8293</v>
      </c>
      <c r="BAJ96" s="6">
        <v>42.6483</v>
      </c>
      <c r="BAK96" s="6">
        <v>4.3456</v>
      </c>
      <c r="BAL96" s="6">
        <v>12.1999</v>
      </c>
      <c r="BAM96" s="6">
        <v>12.4861</v>
      </c>
      <c r="BAN96" s="6">
        <v>3.0885</v>
      </c>
      <c r="BAO96" s="6">
        <v>-25.052</v>
      </c>
      <c r="BAP96" s="6">
        <v>6.7886</v>
      </c>
      <c r="BAQ96" s="6">
        <v>2.0893</v>
      </c>
      <c r="BAR96" s="6">
        <v>103.8158</v>
      </c>
      <c r="BAS96" s="6">
        <v>80.4752</v>
      </c>
      <c r="BAT96" s="6">
        <v>23.0533</v>
      </c>
      <c r="BAU96" s="6">
        <v>5.1272</v>
      </c>
      <c r="BAV96" s="6">
        <v>120.5298</v>
      </c>
      <c r="BAW96" s="6">
        <v>439.0673</v>
      </c>
      <c r="BAX96" s="6">
        <v>3156.3515</v>
      </c>
      <c r="BAY96" s="6">
        <v>-7.9652</v>
      </c>
      <c r="BAZ96" s="6">
        <v>-7.7806</v>
      </c>
      <c r="BBA96" s="6">
        <v>73.1435</v>
      </c>
      <c r="BBB96" s="6">
        <v>41.2934</v>
      </c>
      <c r="BBC96" s="6">
        <v>187.703</v>
      </c>
      <c r="BBD96" s="6">
        <v>-63.7442</v>
      </c>
      <c r="BBE96" s="6">
        <v>888.3685</v>
      </c>
      <c r="BBF96" s="6">
        <v>160.4899</v>
      </c>
      <c r="BBG96" s="6">
        <v>125.3912</v>
      </c>
      <c r="BBH96" s="6">
        <v>150.9843</v>
      </c>
      <c r="BBI96" s="6">
        <v>3.6772</v>
      </c>
      <c r="BBJ96" s="6">
        <v>7240.0755</v>
      </c>
      <c r="BBK96" s="6">
        <v>-2.8343</v>
      </c>
      <c r="BBL96" s="6">
        <v>3631.4289</v>
      </c>
      <c r="BBM96" s="6">
        <v>-2.0289</v>
      </c>
      <c r="BBN96" s="6">
        <v>40.257</v>
      </c>
    </row>
    <row r="97" spans="1:1418">
      <c r="A97" s="5">
        <v>43189</v>
      </c>
      <c r="B97" s="6">
        <v>2.6107</v>
      </c>
      <c r="C97" s="6">
        <v>31.2453</v>
      </c>
      <c r="D97" s="6">
        <v>-44.6796</v>
      </c>
      <c r="E97" s="6">
        <v>2.0657</v>
      </c>
      <c r="F97" s="6">
        <v>45.5195</v>
      </c>
      <c r="G97" s="6">
        <v>-6.7886</v>
      </c>
      <c r="H97" s="6">
        <v>-42.5195</v>
      </c>
      <c r="I97" s="6">
        <v>75.5531</v>
      </c>
      <c r="J97" s="6">
        <v>-14.9706</v>
      </c>
      <c r="K97" s="6">
        <v>-62.2563</v>
      </c>
      <c r="L97" s="6">
        <v>159.1908</v>
      </c>
      <c r="M97" s="6">
        <v>-131.3137</v>
      </c>
      <c r="N97" s="6">
        <v>245.8202</v>
      </c>
      <c r="O97" s="6">
        <v>105.8367</v>
      </c>
      <c r="P97" s="6">
        <v>20.1531</v>
      </c>
      <c r="Q97" s="6">
        <v>-21.5101</v>
      </c>
      <c r="R97" s="6">
        <v>29.2109</v>
      </c>
      <c r="S97" s="6">
        <v>-48.272</v>
      </c>
      <c r="T97" s="6">
        <v>-9.7623</v>
      </c>
      <c r="U97" s="6">
        <v>-40.634</v>
      </c>
      <c r="V97" s="6">
        <v>17.5618</v>
      </c>
      <c r="W97" s="6">
        <v>30.1006</v>
      </c>
      <c r="X97" s="6">
        <v>-28.4823</v>
      </c>
      <c r="Y97" s="6">
        <v>79.5476</v>
      </c>
      <c r="Z97" s="6">
        <v>-10.2555</v>
      </c>
      <c r="AA97" s="6">
        <v>245.2861</v>
      </c>
      <c r="AB97" s="6">
        <v>-99.9702</v>
      </c>
      <c r="AC97" s="6">
        <v>329.7263</v>
      </c>
      <c r="AD97" s="6">
        <v>126.7992</v>
      </c>
      <c r="AE97" s="6">
        <v>607.2809</v>
      </c>
      <c r="AF97" s="6">
        <v>184.4061</v>
      </c>
      <c r="AG97" s="6">
        <v>-214.9044</v>
      </c>
      <c r="AH97" s="6">
        <v>4.0273</v>
      </c>
      <c r="AI97" s="6">
        <v>41.8195</v>
      </c>
      <c r="AJ97" s="6">
        <v>680.7223</v>
      </c>
      <c r="AK97" s="6">
        <v>182.3232</v>
      </c>
      <c r="AL97" s="6">
        <v>54.9152</v>
      </c>
      <c r="AM97" s="6">
        <v>34.3516</v>
      </c>
      <c r="AN97" s="6">
        <v>220.3925</v>
      </c>
      <c r="AO97" s="6">
        <v>-159.0327</v>
      </c>
      <c r="AP97" s="6">
        <v>3.8449</v>
      </c>
      <c r="AQ97" s="6">
        <v>482.5883</v>
      </c>
      <c r="AR97" s="6">
        <v>2.8106</v>
      </c>
      <c r="AS97" s="6">
        <v>-15.1328</v>
      </c>
      <c r="AT97" s="6">
        <v>1876.0067</v>
      </c>
      <c r="AU97" s="6">
        <v>62.9817</v>
      </c>
      <c r="AV97" s="6">
        <v>49.124</v>
      </c>
      <c r="AW97" s="6">
        <v>94.4282</v>
      </c>
      <c r="AX97" s="6">
        <v>7.6592</v>
      </c>
      <c r="AY97" s="6">
        <v>11.7908</v>
      </c>
      <c r="AZ97" s="6">
        <v>115.9006</v>
      </c>
      <c r="BA97" s="6">
        <v>-47.788</v>
      </c>
      <c r="BB97" s="6">
        <v>6.5562</v>
      </c>
      <c r="BC97" s="6">
        <v>17.6212</v>
      </c>
      <c r="BD97" s="6">
        <v>-12.3402</v>
      </c>
      <c r="BE97" s="6">
        <v>49.2817</v>
      </c>
      <c r="BF97" s="6">
        <v>472.5668</v>
      </c>
      <c r="BG97" s="6">
        <v>4.8653</v>
      </c>
      <c r="BH97" s="6">
        <v>237.9278</v>
      </c>
      <c r="BI97" s="6">
        <v>80.0623</v>
      </c>
      <c r="BJ97" s="6">
        <v>-298.3297</v>
      </c>
      <c r="BK97" s="6">
        <v>54.8962</v>
      </c>
      <c r="BL97" s="6">
        <v>155.2202</v>
      </c>
      <c r="BM97" s="6">
        <v>-27.5067</v>
      </c>
      <c r="BN97" s="6">
        <v>654.3977</v>
      </c>
      <c r="BO97" s="6">
        <v>45.713</v>
      </c>
      <c r="BP97" s="6">
        <v>-17.2973</v>
      </c>
      <c r="BQ97" s="6">
        <v>-4.4514</v>
      </c>
      <c r="BR97" s="6">
        <v>-884.1529</v>
      </c>
      <c r="BS97" s="6">
        <v>170.6096</v>
      </c>
      <c r="BT97" s="6">
        <v>-373.161</v>
      </c>
      <c r="BU97" s="6">
        <v>107.5379</v>
      </c>
      <c r="BV97" s="6">
        <v>18.0578</v>
      </c>
      <c r="BW97" s="6">
        <v>11.5703</v>
      </c>
      <c r="BX97" s="6">
        <v>31.4959</v>
      </c>
      <c r="BY97" s="6">
        <v>1.6566</v>
      </c>
      <c r="BZ97" s="6">
        <v>27.4723</v>
      </c>
      <c r="CA97" s="6">
        <v>269.0811</v>
      </c>
      <c r="CB97" s="6">
        <v>-13.7538</v>
      </c>
      <c r="CC97" s="6">
        <v>-11270.8982</v>
      </c>
      <c r="CD97" s="6">
        <v>10.1801</v>
      </c>
      <c r="CE97" s="6">
        <v>469.6938</v>
      </c>
      <c r="CF97" s="6">
        <v>687.9915</v>
      </c>
      <c r="CG97" s="6">
        <v>-91.884</v>
      </c>
      <c r="CH97" s="6">
        <v>45.879</v>
      </c>
      <c r="CI97" s="6">
        <v>-57.5211</v>
      </c>
      <c r="CJ97" s="6">
        <v>85.8475</v>
      </c>
      <c r="CK97" s="6">
        <v>41.335</v>
      </c>
      <c r="CL97" s="6">
        <v>21.7645</v>
      </c>
      <c r="CM97" s="6">
        <v>-474.4678</v>
      </c>
      <c r="CN97" s="6">
        <v>181.5131</v>
      </c>
      <c r="CO97" s="6">
        <v>274.1197</v>
      </c>
      <c r="CP97" s="6">
        <v>-351.4498</v>
      </c>
      <c r="CQ97" s="6">
        <v>37.9699</v>
      </c>
      <c r="CR97" s="6">
        <v>-485.4324</v>
      </c>
      <c r="CS97" s="6">
        <v>-52.2355</v>
      </c>
      <c r="CT97" s="6">
        <v>440.7421</v>
      </c>
      <c r="CU97" s="6">
        <v>27.2907</v>
      </c>
      <c r="CV97" s="6">
        <v>-27.6322</v>
      </c>
      <c r="CW97" s="6">
        <v>263.613</v>
      </c>
      <c r="CX97" s="6">
        <v>136.2332</v>
      </c>
      <c r="CY97" s="6">
        <v>39.7496</v>
      </c>
      <c r="CZ97" s="6">
        <v>345.883</v>
      </c>
      <c r="DA97" s="6">
        <v>-83.606</v>
      </c>
      <c r="DB97" s="6">
        <v>60.2231</v>
      </c>
      <c r="DC97" s="6">
        <v>285.4011</v>
      </c>
      <c r="DD97" s="6">
        <v>97.8563</v>
      </c>
      <c r="DE97" s="6">
        <v>8058.738</v>
      </c>
      <c r="DF97" s="6">
        <v>43.9321</v>
      </c>
      <c r="DG97" s="6">
        <v>18.72</v>
      </c>
      <c r="DH97" s="6">
        <v>-40.9494</v>
      </c>
      <c r="DI97" s="6">
        <v>-11.3147</v>
      </c>
      <c r="DJ97" s="6">
        <v>351.2336</v>
      </c>
      <c r="DK97" s="6">
        <v>-78.9889</v>
      </c>
      <c r="DL97" s="6">
        <v>-47.8691</v>
      </c>
      <c r="DM97" s="6">
        <v>326.1494</v>
      </c>
      <c r="DN97" s="6">
        <v>6.4619</v>
      </c>
      <c r="DO97" s="6">
        <v>-84.2364</v>
      </c>
      <c r="DP97" s="6">
        <v>-30.5087</v>
      </c>
      <c r="DQ97" s="6">
        <v>-93.4913</v>
      </c>
      <c r="DR97" s="6">
        <v>18.726</v>
      </c>
      <c r="DS97" s="6">
        <v>139.7614</v>
      </c>
      <c r="DT97" s="6">
        <v>20.5963</v>
      </c>
      <c r="DU97" s="6">
        <v>114.363</v>
      </c>
      <c r="DV97" s="6">
        <v>-47.5774</v>
      </c>
      <c r="DW97" s="6">
        <v>25.9582</v>
      </c>
      <c r="DX97" s="6">
        <v>148.4982</v>
      </c>
      <c r="DY97" s="6">
        <v>2175.2843</v>
      </c>
      <c r="DZ97" s="6">
        <v>261.5767</v>
      </c>
      <c r="EA97" s="6">
        <v>24.6963</v>
      </c>
      <c r="EB97" s="6">
        <v>952.7507</v>
      </c>
      <c r="EC97" s="6">
        <v>114.9237</v>
      </c>
      <c r="ED97" s="6">
        <v>3.7087</v>
      </c>
      <c r="EE97" s="6">
        <v>-10.1125</v>
      </c>
      <c r="EF97" s="6">
        <v>-73.1981</v>
      </c>
      <c r="EG97" s="6">
        <v>24.7164</v>
      </c>
      <c r="EH97" s="6">
        <v>-63.6992</v>
      </c>
      <c r="EI97" s="6">
        <v>16.1897</v>
      </c>
      <c r="EJ97" s="6">
        <v>456.0989</v>
      </c>
      <c r="EK97" s="6">
        <v>42.5915</v>
      </c>
      <c r="EL97" s="6">
        <v>-3.2761</v>
      </c>
      <c r="EM97" s="6">
        <v>9.4173</v>
      </c>
      <c r="EN97" s="6">
        <v>-280.7632</v>
      </c>
      <c r="EO97" s="6">
        <v>999.4238</v>
      </c>
      <c r="EP97" s="6">
        <v>-377.2045</v>
      </c>
      <c r="EQ97" s="6">
        <v>44.7736</v>
      </c>
      <c r="ER97" s="6">
        <v>22.6734</v>
      </c>
      <c r="ES97" s="6">
        <v>-74.0241</v>
      </c>
      <c r="ET97" s="6">
        <v>97.9394</v>
      </c>
      <c r="EU97" s="6">
        <v>3425.6287</v>
      </c>
      <c r="EV97" s="6">
        <v>19.4534</v>
      </c>
      <c r="EW97" s="6">
        <v>-142.3097</v>
      </c>
      <c r="EX97" s="6">
        <v>-608.6033</v>
      </c>
      <c r="EY97" s="6">
        <v>95.7418</v>
      </c>
      <c r="EZ97" s="6">
        <v>34.9536</v>
      </c>
      <c r="FA97" s="6">
        <v>161.5603</v>
      </c>
      <c r="FB97" s="6">
        <v>-0.2189</v>
      </c>
      <c r="FC97" s="6">
        <v>-2.8897</v>
      </c>
      <c r="FD97" s="6">
        <v>-83.9434</v>
      </c>
      <c r="FE97" s="6">
        <v>-19.879</v>
      </c>
      <c r="FF97" s="6">
        <v>9.7661</v>
      </c>
      <c r="FG97" s="6">
        <v>164.1895</v>
      </c>
      <c r="FH97" s="6">
        <v>-30.2071</v>
      </c>
      <c r="FI97" s="6">
        <v>143.3338</v>
      </c>
      <c r="FJ97" s="6">
        <v>-10.024</v>
      </c>
      <c r="FK97" s="6">
        <v>-321.2201</v>
      </c>
      <c r="FL97" s="6">
        <v>77.1061</v>
      </c>
      <c r="FM97" s="6">
        <v>8747.9654</v>
      </c>
      <c r="FN97" s="6">
        <v>-83.0349</v>
      </c>
      <c r="FO97" s="6">
        <v>205.3876</v>
      </c>
      <c r="FP97" s="6">
        <v>-7.0751</v>
      </c>
      <c r="FQ97" s="6">
        <v>-23.2486</v>
      </c>
      <c r="FR97" s="6">
        <v>-67.626</v>
      </c>
      <c r="FS97" s="6">
        <v>130.9452</v>
      </c>
      <c r="FT97" s="6">
        <v>-13.5927</v>
      </c>
      <c r="FU97" s="6">
        <v>114.0011</v>
      </c>
      <c r="FV97" s="6">
        <v>193.3628</v>
      </c>
      <c r="FW97" s="6">
        <v>109.7915</v>
      </c>
      <c r="FX97" s="6">
        <v>-45.2851</v>
      </c>
      <c r="FY97" s="6">
        <v>171.2238</v>
      </c>
      <c r="FZ97" s="6">
        <v>-15.0108</v>
      </c>
      <c r="GA97" s="6">
        <v>64.5316</v>
      </c>
      <c r="GB97" s="6">
        <v>278.6823</v>
      </c>
      <c r="GC97" s="6">
        <v>141.7721</v>
      </c>
      <c r="GD97" s="6">
        <v>-6.7704</v>
      </c>
      <c r="GE97" s="6">
        <v>42.0819</v>
      </c>
      <c r="GF97" s="6">
        <v>27.5053</v>
      </c>
      <c r="GG97" s="6">
        <v>-333.9779</v>
      </c>
      <c r="GH97" s="6">
        <v>-9.1436</v>
      </c>
      <c r="GI97" s="6">
        <v>154.9297</v>
      </c>
      <c r="GJ97" s="6">
        <v>115.4535</v>
      </c>
      <c r="GK97" s="6">
        <v>37.0343</v>
      </c>
      <c r="GL97" s="6">
        <v>181.1251</v>
      </c>
      <c r="GM97" s="6">
        <v>-8.6217</v>
      </c>
      <c r="GN97" s="6">
        <v>33.7555</v>
      </c>
      <c r="GO97" s="6">
        <v>-315.8544</v>
      </c>
      <c r="GP97" s="6">
        <v>-126.5554</v>
      </c>
      <c r="GQ97" s="6">
        <v>391.2867</v>
      </c>
      <c r="GR97" s="6">
        <v>194.3002</v>
      </c>
      <c r="GS97" s="6">
        <v>-52.4598</v>
      </c>
      <c r="GT97" s="6">
        <v>151.0009</v>
      </c>
      <c r="GU97" s="6">
        <v>143.6453</v>
      </c>
      <c r="GV97" s="6">
        <v>132.0347</v>
      </c>
      <c r="GW97" s="6">
        <v>34.1436</v>
      </c>
      <c r="GX97" s="6">
        <v>38.1257</v>
      </c>
      <c r="GY97" s="6">
        <v>248.2636</v>
      </c>
      <c r="GZ97" s="6">
        <v>2.7031</v>
      </c>
      <c r="HA97" s="6">
        <v>-48.4099</v>
      </c>
      <c r="HB97" s="6">
        <v>35.664</v>
      </c>
      <c r="HC97" s="6">
        <v>-36.8914</v>
      </c>
      <c r="HD97" s="6">
        <v>-137.0434</v>
      </c>
      <c r="HE97" s="6">
        <v>433.5059</v>
      </c>
      <c r="HF97" s="6">
        <v>-32.791</v>
      </c>
      <c r="HG97" s="6">
        <v>-25.8491</v>
      </c>
      <c r="HH97" s="6">
        <v>24.4246</v>
      </c>
      <c r="HI97" s="6">
        <v>361.1603</v>
      </c>
      <c r="HJ97" s="6">
        <v>154.3296</v>
      </c>
      <c r="HK97" s="6">
        <v>34.6405</v>
      </c>
      <c r="HL97" s="6">
        <v>-124.6775</v>
      </c>
      <c r="HM97" s="6">
        <v>34.9255</v>
      </c>
      <c r="HN97" s="6">
        <v>234.5793</v>
      </c>
      <c r="HO97" s="6">
        <v>1531.0448</v>
      </c>
      <c r="HP97" s="6">
        <v>-49.4079</v>
      </c>
      <c r="HQ97" s="6">
        <v>21367.5419</v>
      </c>
      <c r="HR97" s="6">
        <v>-4.6173</v>
      </c>
      <c r="HS97" s="6">
        <v>-63.3568</v>
      </c>
      <c r="HT97" s="6">
        <v>2381.1339</v>
      </c>
      <c r="HU97" s="6">
        <v>-14.5594</v>
      </c>
      <c r="HV97" s="6">
        <v>4.2313</v>
      </c>
      <c r="HW97" s="6">
        <v>-4626.0464</v>
      </c>
      <c r="HX97" s="6">
        <v>-231.0187</v>
      </c>
      <c r="HY97" s="6">
        <v>-44.086</v>
      </c>
      <c r="HZ97" s="6">
        <v>3877.8944</v>
      </c>
      <c r="IA97" s="6">
        <v>4608.1317</v>
      </c>
      <c r="IB97" s="6">
        <v>14.8251</v>
      </c>
      <c r="IC97" s="6">
        <v>-24.8989</v>
      </c>
      <c r="ID97" s="6">
        <v>-14.231</v>
      </c>
      <c r="IE97" s="6">
        <v>-11.173</v>
      </c>
      <c r="IF97" s="6">
        <v>156.4441</v>
      </c>
      <c r="IG97" s="6">
        <v>-14.2243</v>
      </c>
      <c r="IH97" s="6">
        <v>41.2112</v>
      </c>
      <c r="II97" s="6">
        <v>-265.696</v>
      </c>
      <c r="IJ97" s="6">
        <v>-2489.8978</v>
      </c>
      <c r="IK97" s="6">
        <v>3.025</v>
      </c>
      <c r="IL97" s="6">
        <v>-2.3983</v>
      </c>
      <c r="IM97" s="6">
        <v>-53.6388</v>
      </c>
      <c r="IN97" s="6">
        <v>41.7816</v>
      </c>
      <c r="IO97" s="6">
        <v>954.1467</v>
      </c>
      <c r="IP97" s="6">
        <v>-5.2543</v>
      </c>
      <c r="IQ97" s="6">
        <v>66.2933</v>
      </c>
      <c r="IR97" s="6">
        <v>78.9342</v>
      </c>
      <c r="IS97" s="6">
        <v>67.9932</v>
      </c>
      <c r="IT97" s="6">
        <v>757.6721</v>
      </c>
      <c r="IU97" s="6">
        <v>155.3927</v>
      </c>
      <c r="IV97" s="6">
        <v>-36.7069</v>
      </c>
      <c r="IW97" s="6">
        <v>90.6968</v>
      </c>
      <c r="IX97" s="6">
        <v>-1582.1377</v>
      </c>
      <c r="IY97" s="6">
        <v>4.261</v>
      </c>
      <c r="IZ97" s="6">
        <v>8.0155</v>
      </c>
      <c r="JA97" s="6">
        <v>-60.8419</v>
      </c>
      <c r="JB97" s="6">
        <v>94.1882</v>
      </c>
      <c r="JC97" s="6">
        <v>503.0664</v>
      </c>
      <c r="JD97" s="6">
        <v>145.1116</v>
      </c>
      <c r="JE97" s="6">
        <v>-4.4434</v>
      </c>
      <c r="JF97" s="6">
        <v>1779.1425</v>
      </c>
      <c r="JG97" s="6">
        <v>60.7003</v>
      </c>
      <c r="JH97" s="6">
        <v>-88.5527</v>
      </c>
      <c r="JI97" s="6">
        <v>117.8003</v>
      </c>
      <c r="JJ97" s="6">
        <v>108.0879</v>
      </c>
      <c r="JK97" s="6">
        <v>272.798</v>
      </c>
      <c r="JL97" s="6">
        <v>-380.3178</v>
      </c>
      <c r="JM97" s="6">
        <v>-37.5429</v>
      </c>
      <c r="JN97" s="6">
        <v>229.5916</v>
      </c>
      <c r="JO97" s="6">
        <v>251.1287</v>
      </c>
      <c r="JP97" s="6">
        <v>77.9571</v>
      </c>
      <c r="JQ97" s="6">
        <v>79.5095</v>
      </c>
      <c r="JR97" s="6">
        <v>125.5416</v>
      </c>
      <c r="JS97" s="6">
        <v>-46.7871</v>
      </c>
      <c r="JT97" s="6">
        <v>-38.8867</v>
      </c>
      <c r="JU97" s="6">
        <v>170.9111</v>
      </c>
      <c r="JV97" s="6">
        <v>246.619</v>
      </c>
      <c r="JW97" s="6">
        <v>57.3963</v>
      </c>
      <c r="JX97" s="6">
        <v>-81.9292</v>
      </c>
      <c r="JY97" s="6">
        <v>-9.9706</v>
      </c>
      <c r="JZ97" s="6">
        <v>-12.1408</v>
      </c>
      <c r="KA97" s="6">
        <v>47.7932</v>
      </c>
      <c r="KB97" s="6">
        <v>-74.5948</v>
      </c>
      <c r="KC97" s="6">
        <v>-3007.8175</v>
      </c>
      <c r="KD97" s="6">
        <v>135.0802</v>
      </c>
      <c r="KE97" s="6">
        <v>-208.6449</v>
      </c>
      <c r="KF97" s="6">
        <v>175.4409</v>
      </c>
      <c r="KG97" s="6">
        <v>74.5252</v>
      </c>
      <c r="KH97" s="6">
        <v>633.1007</v>
      </c>
      <c r="KI97" s="6">
        <v>65.4962</v>
      </c>
      <c r="KJ97" s="6">
        <v>203.8776</v>
      </c>
      <c r="KK97" s="6">
        <v>16.6405</v>
      </c>
      <c r="KL97" s="6">
        <v>7.2136</v>
      </c>
      <c r="KM97" s="6">
        <v>397.15</v>
      </c>
      <c r="KN97" s="6">
        <v>866.2499</v>
      </c>
      <c r="KO97" s="6">
        <v>127.8781</v>
      </c>
      <c r="KP97" s="6">
        <v>107.1143</v>
      </c>
      <c r="KQ97" s="6">
        <v>-52.3034</v>
      </c>
      <c r="KR97" s="6">
        <v>70.7404</v>
      </c>
      <c r="KS97" s="6">
        <v>105.0725</v>
      </c>
      <c r="KT97" s="6">
        <v>-8.2481</v>
      </c>
      <c r="KU97" s="6">
        <v>28.0169</v>
      </c>
      <c r="KV97" s="6">
        <v>54.3502</v>
      </c>
      <c r="KW97" s="6">
        <v>104.2937</v>
      </c>
      <c r="KX97" s="6">
        <v>-38.3322</v>
      </c>
      <c r="KY97" s="6">
        <v>30.2329</v>
      </c>
      <c r="KZ97" s="6">
        <v>490.0535</v>
      </c>
      <c r="LA97" s="6">
        <v>26.0879</v>
      </c>
      <c r="LB97" s="6">
        <v>-3.3449</v>
      </c>
      <c r="LC97" s="6">
        <v>-1186.5661</v>
      </c>
      <c r="LD97" s="6">
        <v>5.8007</v>
      </c>
      <c r="LE97" s="6">
        <v>-690.8495</v>
      </c>
      <c r="LF97" s="6">
        <v>-0.085</v>
      </c>
      <c r="LG97" s="6">
        <v>-1190.205</v>
      </c>
      <c r="LH97" s="6">
        <v>-10.7097</v>
      </c>
      <c r="LI97" s="6">
        <v>1382.1808</v>
      </c>
      <c r="LJ97" s="6">
        <v>-11.3067</v>
      </c>
      <c r="LK97" s="6">
        <v>14.6885</v>
      </c>
      <c r="LL97" s="6">
        <v>4400.4301</v>
      </c>
      <c r="LM97" s="6">
        <v>-77.4335</v>
      </c>
      <c r="LN97" s="6">
        <v>18.9909</v>
      </c>
      <c r="LO97" s="6">
        <v>5671.673</v>
      </c>
      <c r="LP97" s="6">
        <v>151.6081</v>
      </c>
      <c r="LQ97" s="6">
        <v>14.2825</v>
      </c>
      <c r="LR97" s="6">
        <v>5.0756</v>
      </c>
      <c r="LS97" s="6">
        <v>-80.6689</v>
      </c>
      <c r="LT97" s="6">
        <v>7335.8616</v>
      </c>
      <c r="LU97" s="6">
        <v>-119.8168</v>
      </c>
      <c r="LV97" s="6">
        <v>-1.1182</v>
      </c>
      <c r="LW97" s="6">
        <v>-1679.6507</v>
      </c>
      <c r="LX97" s="6">
        <v>247.4923</v>
      </c>
      <c r="LY97" s="6">
        <v>-95.6508</v>
      </c>
      <c r="LZ97" s="6">
        <v>17.8579</v>
      </c>
      <c r="MA97" s="6">
        <v>181.8955</v>
      </c>
      <c r="MB97" s="6">
        <v>-8.9783</v>
      </c>
      <c r="MC97" s="6">
        <v>34.0914</v>
      </c>
      <c r="MD97" s="6">
        <v>-47.0028</v>
      </c>
      <c r="ME97" s="6">
        <v>31.9728</v>
      </c>
      <c r="MF97" s="6">
        <v>-11.3519</v>
      </c>
      <c r="MG97" s="6">
        <v>38.0606</v>
      </c>
      <c r="MH97" s="6">
        <v>-1086.1046</v>
      </c>
      <c r="MI97" s="6">
        <v>-4.5367</v>
      </c>
      <c r="MJ97" s="6">
        <v>563.575</v>
      </c>
      <c r="MK97" s="6">
        <v>28.458</v>
      </c>
      <c r="ML97" s="6">
        <v>24.1207</v>
      </c>
      <c r="MM97" s="6">
        <v>-22.2203</v>
      </c>
      <c r="MN97" s="6">
        <v>-5.7959</v>
      </c>
      <c r="MO97" s="6">
        <v>79.6807</v>
      </c>
      <c r="MP97" s="6">
        <v>127.5958</v>
      </c>
      <c r="MQ97" s="6">
        <v>37146.1957</v>
      </c>
      <c r="MR97" s="6">
        <v>-33.2464</v>
      </c>
      <c r="MS97" s="6">
        <v>59.8759</v>
      </c>
      <c r="MT97" s="6">
        <v>-386.5842</v>
      </c>
      <c r="MU97" s="6">
        <v>-17.6469</v>
      </c>
      <c r="MV97" s="6">
        <v>119.0788</v>
      </c>
      <c r="MW97" s="6">
        <v>87.3771</v>
      </c>
      <c r="MX97" s="6">
        <v>70.4478</v>
      </c>
      <c r="MY97" s="6">
        <v>441.0496</v>
      </c>
      <c r="MZ97" s="6">
        <v>-469.2863</v>
      </c>
      <c r="NA97" s="6">
        <v>313.5154</v>
      </c>
      <c r="NB97" s="6">
        <v>-66.4829</v>
      </c>
      <c r="NC97" s="6">
        <v>107.1752</v>
      </c>
      <c r="ND97" s="6">
        <v>181.16</v>
      </c>
      <c r="NE97" s="6">
        <v>-2.4327</v>
      </c>
      <c r="NF97" s="6">
        <v>-73.3314</v>
      </c>
      <c r="NG97" s="6">
        <v>218.4294</v>
      </c>
      <c r="NH97" s="6">
        <v>117.6892</v>
      </c>
      <c r="NI97" s="6">
        <v>-27.0179</v>
      </c>
      <c r="NJ97" s="6">
        <v>120.7832</v>
      </c>
      <c r="NK97" s="6">
        <v>102.9353</v>
      </c>
      <c r="NL97" s="6">
        <v>-61.904</v>
      </c>
      <c r="NM97" s="6">
        <v>-89.4195</v>
      </c>
      <c r="NN97" s="6">
        <v>558.8608</v>
      </c>
      <c r="NO97" s="6">
        <v>189.0234</v>
      </c>
      <c r="NP97" s="6">
        <v>5.8624</v>
      </c>
      <c r="NQ97" s="6">
        <v>108.6791</v>
      </c>
      <c r="NR97" s="6">
        <v>22.9779</v>
      </c>
      <c r="NS97" s="6">
        <v>41.3676</v>
      </c>
      <c r="NT97" s="6">
        <v>-112.7985</v>
      </c>
      <c r="NU97" s="6">
        <v>47.2469</v>
      </c>
      <c r="NV97" s="6">
        <v>200.1858</v>
      </c>
      <c r="NW97" s="6">
        <v>-50.4014</v>
      </c>
      <c r="NX97" s="6">
        <v>-11.7521</v>
      </c>
      <c r="NY97" s="6">
        <v>137.3068</v>
      </c>
      <c r="NZ97" s="6">
        <v>-24.6506</v>
      </c>
      <c r="OA97" s="6">
        <v>18.0364</v>
      </c>
      <c r="OB97" s="6">
        <v>49.6838</v>
      </c>
      <c r="OC97" s="6">
        <v>-174.5877</v>
      </c>
      <c r="OD97" s="6">
        <v>614.2221</v>
      </c>
      <c r="OE97" s="6">
        <v>26.997</v>
      </c>
      <c r="OF97" s="6">
        <v>7.6936</v>
      </c>
      <c r="OG97" s="6">
        <v>2542.1917</v>
      </c>
      <c r="OH97" s="6">
        <v>104.4494</v>
      </c>
      <c r="OI97" s="6">
        <v>-5.1843</v>
      </c>
      <c r="OJ97" s="6">
        <v>39.9702</v>
      </c>
      <c r="OK97" s="6">
        <v>-15.8635</v>
      </c>
      <c r="OL97" s="6">
        <v>438.395</v>
      </c>
      <c r="OM97" s="6">
        <v>-97.7535</v>
      </c>
      <c r="ON97" s="6">
        <v>45.3923</v>
      </c>
      <c r="OO97" s="6">
        <v>54.1474</v>
      </c>
      <c r="OP97" s="6">
        <v>9.8296</v>
      </c>
      <c r="OQ97" s="6">
        <v>-5.4027</v>
      </c>
      <c r="OR97" s="6">
        <v>6.57</v>
      </c>
      <c r="OS97" s="6">
        <v>-101.8783</v>
      </c>
      <c r="OT97" s="6">
        <v>-125.2912</v>
      </c>
      <c r="OU97" s="6">
        <v>26.6299</v>
      </c>
      <c r="OV97" s="6">
        <v>55.4504</v>
      </c>
      <c r="OW97" s="6">
        <v>25.9827</v>
      </c>
      <c r="OX97" s="6">
        <v>-35.5757</v>
      </c>
      <c r="OY97" s="6">
        <v>-40.85</v>
      </c>
      <c r="OZ97" s="6">
        <v>4.1915</v>
      </c>
      <c r="PA97" s="6">
        <v>111.5984</v>
      </c>
      <c r="PB97" s="6">
        <v>-4.3562</v>
      </c>
      <c r="PC97" s="6">
        <v>-62.5999</v>
      </c>
      <c r="PD97" s="6">
        <v>1.9403</v>
      </c>
      <c r="PE97" s="6">
        <v>131.8617</v>
      </c>
      <c r="PF97" s="6">
        <v>1.8114</v>
      </c>
      <c r="PG97" s="6">
        <v>-61.9477</v>
      </c>
      <c r="PH97" s="6">
        <v>246.2325</v>
      </c>
      <c r="PI97" s="6">
        <v>-57.0606</v>
      </c>
      <c r="PJ97" s="6">
        <v>67.6583</v>
      </c>
      <c r="PK97" s="6">
        <v>17.9471</v>
      </c>
      <c r="PL97" s="6">
        <v>-4.5016</v>
      </c>
      <c r="PM97" s="6">
        <v>-45.5076</v>
      </c>
      <c r="PN97" s="6">
        <v>8.3847</v>
      </c>
      <c r="PO97" s="6">
        <v>9.9373</v>
      </c>
      <c r="PP97" s="6">
        <v>-20.0408</v>
      </c>
      <c r="PQ97" s="6">
        <v>-30.9942</v>
      </c>
      <c r="PR97" s="6">
        <v>16.1936</v>
      </c>
      <c r="PS97" s="6">
        <v>-8.9046</v>
      </c>
      <c r="PT97" s="6">
        <v>89.1995</v>
      </c>
      <c r="PU97" s="6">
        <v>14.7308</v>
      </c>
      <c r="PV97" s="6">
        <v>-17.6118</v>
      </c>
      <c r="PW97" s="6">
        <v>-54.4922</v>
      </c>
      <c r="PX97" s="6">
        <v>58.2099</v>
      </c>
      <c r="PY97" s="6">
        <v>23.5984</v>
      </c>
      <c r="PZ97" s="6">
        <v>25.1076</v>
      </c>
      <c r="QA97" s="6">
        <v>18.1886</v>
      </c>
      <c r="QB97" s="6">
        <v>126.7752</v>
      </c>
      <c r="QC97" s="6">
        <v>420.5179</v>
      </c>
      <c r="QD97" s="6">
        <v>-36.267</v>
      </c>
      <c r="QE97" s="6">
        <v>52.8112</v>
      </c>
      <c r="QF97" s="6">
        <v>56.2936</v>
      </c>
      <c r="QG97" s="6">
        <v>66.6466</v>
      </c>
      <c r="QH97" s="6">
        <v>147.3238</v>
      </c>
      <c r="QI97" s="6">
        <v>123.238</v>
      </c>
      <c r="QJ97" s="6">
        <v>2.3534</v>
      </c>
      <c r="QK97" s="6">
        <v>62.666</v>
      </c>
      <c r="QL97" s="6">
        <v>-16.261</v>
      </c>
      <c r="QM97" s="6">
        <v>52.7699</v>
      </c>
      <c r="QN97" s="6">
        <v>23.6096</v>
      </c>
      <c r="QO97" s="6">
        <v>-38.5661</v>
      </c>
      <c r="QP97" s="6">
        <v>-45.5333</v>
      </c>
      <c r="QQ97" s="6">
        <v>85.4134</v>
      </c>
      <c r="QR97" s="6">
        <v>31.0785</v>
      </c>
      <c r="QS97" s="6">
        <v>988.5777</v>
      </c>
      <c r="QT97" s="6">
        <v>182.6418</v>
      </c>
      <c r="QU97" s="6">
        <v>-58.634</v>
      </c>
      <c r="QV97" s="6">
        <v>17.3051</v>
      </c>
      <c r="QW97" s="6">
        <v>686.1288</v>
      </c>
      <c r="QX97" s="6">
        <v>23.2007</v>
      </c>
      <c r="QY97" s="6">
        <v>125.0145</v>
      </c>
      <c r="QZ97" s="6">
        <v>193.7258</v>
      </c>
      <c r="RA97" s="6">
        <v>0.422</v>
      </c>
      <c r="RB97" s="6">
        <v>160.6576</v>
      </c>
      <c r="RC97" s="6">
        <v>299.6916</v>
      </c>
      <c r="RD97" s="6">
        <v>214257.4835</v>
      </c>
      <c r="RE97" s="6">
        <v>156.115</v>
      </c>
      <c r="RF97" s="6">
        <v>-1359.7836</v>
      </c>
      <c r="RG97" s="6">
        <v>-9967.6899</v>
      </c>
      <c r="RH97" s="6">
        <v>-5.7787</v>
      </c>
      <c r="RI97" s="6">
        <v>226.2923</v>
      </c>
      <c r="RJ97" s="6">
        <v>32.5953</v>
      </c>
      <c r="RK97" s="6">
        <v>38.5208</v>
      </c>
      <c r="RL97" s="6">
        <v>94.3858</v>
      </c>
      <c r="RM97" s="6">
        <v>12.8428</v>
      </c>
      <c r="RN97" s="6">
        <v>91.4008</v>
      </c>
      <c r="RO97" s="6">
        <v>8.6109</v>
      </c>
      <c r="RP97" s="6">
        <v>44.8724</v>
      </c>
      <c r="RQ97" s="6">
        <v>37.4209</v>
      </c>
      <c r="RR97" s="6">
        <v>11.2763</v>
      </c>
      <c r="RS97" s="6">
        <v>-11.7235</v>
      </c>
      <c r="RT97" s="6">
        <v>105.5032</v>
      </c>
      <c r="RU97" s="6">
        <v>1.2485</v>
      </c>
      <c r="RV97" s="6">
        <v>421.4907</v>
      </c>
      <c r="RW97" s="6">
        <v>26.6917</v>
      </c>
      <c r="RX97" s="6">
        <v>87.6455</v>
      </c>
      <c r="RY97" s="6">
        <v>247.0527</v>
      </c>
      <c r="RZ97" s="6">
        <v>41.288</v>
      </c>
      <c r="SA97" s="6">
        <v>-69.4622</v>
      </c>
      <c r="SB97" s="6">
        <v>1418.4324</v>
      </c>
      <c r="SC97" s="6">
        <v>21.2176</v>
      </c>
      <c r="SD97" s="6">
        <v>-82.6363</v>
      </c>
      <c r="SE97" s="6">
        <v>11.1653</v>
      </c>
      <c r="SF97" s="6">
        <v>103.2953</v>
      </c>
      <c r="SG97" s="6">
        <v>3.3875</v>
      </c>
      <c r="SH97" s="6">
        <v>27.1357</v>
      </c>
      <c r="SI97" s="6">
        <v>-42.6522</v>
      </c>
      <c r="SJ97" s="6">
        <v>1154.1989</v>
      </c>
      <c r="SK97" s="6">
        <v>157.1721</v>
      </c>
      <c r="SL97" s="6">
        <v>35.2539</v>
      </c>
      <c r="SM97" s="6">
        <v>12.0177</v>
      </c>
      <c r="SN97" s="6">
        <v>301.7397</v>
      </c>
      <c r="SO97" s="6">
        <v>1084.6131</v>
      </c>
      <c r="SP97" s="6">
        <v>-7.0379</v>
      </c>
      <c r="SQ97" s="6">
        <v>-408.2543</v>
      </c>
      <c r="SR97" s="6">
        <v>-32.9716</v>
      </c>
      <c r="SS97" s="6">
        <v>584.2593</v>
      </c>
      <c r="ST97" s="6">
        <v>22.8572</v>
      </c>
      <c r="SU97" s="6">
        <v>-2.8868</v>
      </c>
      <c r="SV97" s="6">
        <v>46.5468</v>
      </c>
      <c r="SW97" s="6">
        <v>2508.7721</v>
      </c>
      <c r="SX97" s="6">
        <v>66.8636</v>
      </c>
      <c r="SY97" s="6">
        <v>-673.774</v>
      </c>
      <c r="SZ97" s="6">
        <v>92.0382</v>
      </c>
      <c r="TA97" s="6">
        <v>-37.0668</v>
      </c>
      <c r="TB97" s="6">
        <v>100.381</v>
      </c>
      <c r="TC97" s="6">
        <v>40.2218</v>
      </c>
      <c r="TD97" s="6">
        <v>30.1499</v>
      </c>
      <c r="TE97" s="6">
        <v>113.8802</v>
      </c>
      <c r="TF97" s="6">
        <v>27.2911</v>
      </c>
      <c r="TG97" s="6">
        <v>-55.0245</v>
      </c>
      <c r="TH97" s="6">
        <v>16.6473</v>
      </c>
      <c r="TI97" s="6">
        <v>82.2594</v>
      </c>
      <c r="TJ97" s="6">
        <v>-48.1517</v>
      </c>
      <c r="TK97" s="6">
        <v>11.6312</v>
      </c>
      <c r="TL97" s="6">
        <v>169.9709</v>
      </c>
      <c r="TM97" s="6">
        <v>276.7054</v>
      </c>
      <c r="TN97" s="6">
        <v>-52.8645</v>
      </c>
      <c r="TO97" s="6">
        <v>-3.9122</v>
      </c>
      <c r="TP97" s="6">
        <v>46.4194</v>
      </c>
      <c r="TQ97" s="6">
        <v>-34.3619</v>
      </c>
      <c r="TR97" s="6">
        <v>-83.4164</v>
      </c>
      <c r="TS97" s="6">
        <v>19.5964</v>
      </c>
      <c r="TT97" s="6">
        <v>40.9795</v>
      </c>
      <c r="TU97" s="6">
        <v>362.0594</v>
      </c>
      <c r="TV97" s="6">
        <v>63.5804</v>
      </c>
      <c r="TW97" s="6">
        <v>361.1873</v>
      </c>
      <c r="TX97" s="6">
        <v>190.7682</v>
      </c>
      <c r="TY97" s="6">
        <v>28.5273</v>
      </c>
      <c r="TZ97" s="6">
        <v>-38.7267</v>
      </c>
      <c r="UA97" s="6">
        <v>9.0609</v>
      </c>
      <c r="UB97" s="6">
        <v>2.1137</v>
      </c>
      <c r="UC97" s="6">
        <v>-92.792</v>
      </c>
      <c r="UD97" s="6">
        <v>164.6298</v>
      </c>
      <c r="UE97" s="6">
        <v>12.7232</v>
      </c>
      <c r="UF97" s="6">
        <v>6.3068</v>
      </c>
      <c r="UG97" s="6">
        <v>111.3344</v>
      </c>
      <c r="UH97" s="6">
        <v>73.6557</v>
      </c>
      <c r="UI97" s="6">
        <v>542.1719</v>
      </c>
      <c r="UJ97" s="6">
        <v>13.0737</v>
      </c>
      <c r="UK97" s="6">
        <v>57.0729</v>
      </c>
      <c r="UL97" s="6">
        <v>308.0806</v>
      </c>
      <c r="UM97" s="6">
        <v>10.2005</v>
      </c>
      <c r="UN97" s="6">
        <v>196.0093</v>
      </c>
      <c r="UO97" s="6">
        <v>115.611</v>
      </c>
      <c r="UP97" s="6">
        <v>-201.2802</v>
      </c>
      <c r="UQ97" s="6">
        <v>-31.6842</v>
      </c>
      <c r="UR97" s="6">
        <v>-119.7244</v>
      </c>
      <c r="US97" s="6">
        <v>72.5524</v>
      </c>
      <c r="UT97" s="6">
        <v>-0.1463</v>
      </c>
      <c r="UU97" s="6">
        <v>650.3805</v>
      </c>
      <c r="UV97" s="6">
        <v>29.8476</v>
      </c>
      <c r="UW97" s="6">
        <v>38.0872</v>
      </c>
      <c r="UX97" s="6">
        <v>45.7302</v>
      </c>
      <c r="UY97" s="6">
        <v>-94.3798</v>
      </c>
      <c r="UZ97" s="6">
        <v>-34.4323</v>
      </c>
      <c r="VA97" s="6">
        <v>11.5757</v>
      </c>
      <c r="VB97" s="6">
        <v>-932.7702</v>
      </c>
      <c r="VC97" s="6">
        <v>195.6412</v>
      </c>
      <c r="VD97" s="6">
        <v>-12.3016</v>
      </c>
      <c r="VE97" s="6">
        <v>-7.4942</v>
      </c>
      <c r="VF97" s="6">
        <v>-53.5368</v>
      </c>
      <c r="VG97" s="6">
        <v>32.36</v>
      </c>
      <c r="VH97" s="6">
        <v>0.3907</v>
      </c>
      <c r="VI97" s="6">
        <v>-7.5302</v>
      </c>
      <c r="VJ97" s="6">
        <v>229.6459</v>
      </c>
      <c r="VK97" s="6">
        <v>53.0765</v>
      </c>
      <c r="VL97" s="6">
        <v>-95.5262</v>
      </c>
      <c r="VM97" s="6">
        <v>-7.4439</v>
      </c>
      <c r="VN97" s="6">
        <v>-49.1207</v>
      </c>
      <c r="VO97" s="6">
        <v>154.4151</v>
      </c>
      <c r="VP97" s="6">
        <v>-854.9247</v>
      </c>
      <c r="VQ97" s="6">
        <v>100.1132</v>
      </c>
      <c r="VR97" s="6">
        <v>19.4721</v>
      </c>
      <c r="VS97" s="6">
        <v>-55.1759</v>
      </c>
      <c r="VT97" s="6">
        <v>7.3086</v>
      </c>
      <c r="VU97" s="6">
        <v>131.0551</v>
      </c>
      <c r="VV97" s="6">
        <v>-77.6344</v>
      </c>
      <c r="VW97" s="6">
        <v>1.3869</v>
      </c>
      <c r="VX97" s="6">
        <v>27.5269</v>
      </c>
      <c r="VY97" s="6">
        <v>-181.1856</v>
      </c>
      <c r="VZ97" s="6">
        <v>144.0755</v>
      </c>
      <c r="WA97" s="6">
        <v>23.0799</v>
      </c>
      <c r="WB97" s="6">
        <v>112.2864</v>
      </c>
      <c r="WC97" s="6">
        <v>65.4942</v>
      </c>
      <c r="WD97" s="6">
        <v>-282.2251</v>
      </c>
      <c r="WE97" s="6">
        <v>795.7932</v>
      </c>
      <c r="WF97" s="6">
        <v>103.1827</v>
      </c>
      <c r="WG97" s="6">
        <v>-55.5057</v>
      </c>
      <c r="WH97" s="6">
        <v>-39.7886</v>
      </c>
      <c r="WI97" s="6">
        <v>-6.1523</v>
      </c>
      <c r="WJ97" s="6">
        <v>209.4871</v>
      </c>
      <c r="WK97" s="6">
        <v>42.5716</v>
      </c>
      <c r="WL97" s="6">
        <v>92.6988</v>
      </c>
      <c r="WM97" s="6">
        <v>94.3134</v>
      </c>
      <c r="WN97" s="6">
        <v>38.6986</v>
      </c>
      <c r="WO97" s="6">
        <v>48.3935</v>
      </c>
      <c r="WP97" s="6">
        <v>133.4682</v>
      </c>
      <c r="WQ97" s="6">
        <v>34.8099</v>
      </c>
      <c r="WR97" s="6">
        <v>-9.7703</v>
      </c>
      <c r="WS97" s="6">
        <v>117.7341</v>
      </c>
      <c r="WT97" s="6">
        <v>40.6546</v>
      </c>
      <c r="WU97" s="6">
        <v>237.1377</v>
      </c>
      <c r="WV97" s="6">
        <v>60.7873</v>
      </c>
      <c r="WW97" s="6">
        <v>-68.4031</v>
      </c>
      <c r="WX97" s="6">
        <v>-3.5425</v>
      </c>
      <c r="WY97" s="6">
        <v>276.9279</v>
      </c>
      <c r="WZ97" s="6">
        <v>20.4558</v>
      </c>
      <c r="XA97" s="6">
        <v>58.7301</v>
      </c>
      <c r="XB97" s="6">
        <v>-355.5347</v>
      </c>
      <c r="XC97" s="6">
        <v>192.0726</v>
      </c>
      <c r="XD97" s="6">
        <v>31.3031</v>
      </c>
      <c r="XE97" s="6">
        <v>57.1655</v>
      </c>
      <c r="XF97" s="6">
        <v>-18.2798</v>
      </c>
      <c r="XG97" s="6">
        <v>14.9901</v>
      </c>
      <c r="XH97" s="6">
        <v>-14.1257</v>
      </c>
      <c r="XI97" s="6">
        <v>30.9398</v>
      </c>
      <c r="XJ97" s="6">
        <v>1.654</v>
      </c>
      <c r="XK97" s="6">
        <v>51.0954</v>
      </c>
      <c r="XL97" s="6">
        <v>17.1976</v>
      </c>
      <c r="XM97" s="6">
        <v>100.2922</v>
      </c>
      <c r="XN97" s="6">
        <v>-5.0561</v>
      </c>
      <c r="XO97" s="6">
        <v>67.1482</v>
      </c>
      <c r="XP97" s="6">
        <v>96.5955</v>
      </c>
      <c r="XQ97" s="6">
        <v>-18.1562</v>
      </c>
      <c r="XR97" s="6">
        <v>-54.9212</v>
      </c>
      <c r="XS97" s="6">
        <v>-3.7081</v>
      </c>
      <c r="XT97" s="6">
        <v>-14.6108</v>
      </c>
      <c r="XU97" s="6">
        <v>14.1403</v>
      </c>
      <c r="XV97" s="6">
        <v>40.1619</v>
      </c>
      <c r="XW97" s="6">
        <v>9.0098</v>
      </c>
      <c r="XX97" s="6">
        <v>30.6325</v>
      </c>
      <c r="XY97" s="6">
        <v>96.2491</v>
      </c>
      <c r="XZ97" s="6">
        <v>-16.0807</v>
      </c>
      <c r="YA97" s="6">
        <v>24.385</v>
      </c>
      <c r="YB97" s="6">
        <v>-436.5706</v>
      </c>
      <c r="YC97" s="6">
        <v>-130.5483</v>
      </c>
      <c r="YD97" s="6">
        <v>165.8832</v>
      </c>
      <c r="YE97" s="6">
        <v>5.5282</v>
      </c>
      <c r="YF97" s="6">
        <v>-38.3396</v>
      </c>
      <c r="YG97" s="6">
        <v>-59.3427</v>
      </c>
      <c r="YH97" s="6">
        <v>116.1069</v>
      </c>
      <c r="YI97" s="6">
        <v>-30.8284</v>
      </c>
      <c r="YJ97" s="6">
        <v>21.3707</v>
      </c>
      <c r="YK97" s="6">
        <v>-56.1934</v>
      </c>
      <c r="YL97" s="6">
        <v>71.2805</v>
      </c>
      <c r="YM97" s="6">
        <v>25.3582</v>
      </c>
      <c r="YN97" s="6">
        <v>0.5049</v>
      </c>
      <c r="YO97" s="6">
        <v>8.7208</v>
      </c>
      <c r="YP97" s="6">
        <v>-306.3165</v>
      </c>
      <c r="YQ97" s="6">
        <v>-7.4701</v>
      </c>
      <c r="YR97" s="6">
        <v>8.6615</v>
      </c>
      <c r="YS97" s="6">
        <v>30.0643</v>
      </c>
      <c r="YT97" s="6">
        <v>173.1067</v>
      </c>
      <c r="YU97" s="6">
        <v>-80.099</v>
      </c>
      <c r="YV97" s="6">
        <v>19.4254</v>
      </c>
      <c r="YW97" s="6">
        <v>-1.3479</v>
      </c>
      <c r="YX97" s="6">
        <v>4.3954</v>
      </c>
      <c r="YY97" s="6">
        <v>95.8989</v>
      </c>
      <c r="YZ97" s="6">
        <v>58.8349</v>
      </c>
      <c r="ZA97" s="6">
        <v>276.8566</v>
      </c>
      <c r="ZB97" s="6">
        <v>74.9204</v>
      </c>
      <c r="ZC97" s="6">
        <v>-51.0724</v>
      </c>
      <c r="ZD97" s="6">
        <v>464.4314</v>
      </c>
      <c r="ZE97" s="6">
        <v>-3.5836</v>
      </c>
      <c r="ZF97" s="6">
        <v>-83.2265</v>
      </c>
      <c r="ZG97" s="6">
        <v>18.8001</v>
      </c>
      <c r="ZH97" s="6">
        <v>16.0496</v>
      </c>
      <c r="ZI97" s="6">
        <v>9.0731</v>
      </c>
      <c r="ZJ97" s="6">
        <v>562.0002</v>
      </c>
      <c r="ZK97" s="6">
        <v>17.6777</v>
      </c>
      <c r="ZL97" s="6">
        <v>54.0051</v>
      </c>
      <c r="ZM97" s="6">
        <v>13.2382</v>
      </c>
      <c r="ZN97" s="6">
        <v>-8.1375</v>
      </c>
      <c r="ZO97" s="6">
        <v>3.5936</v>
      </c>
      <c r="ZP97" s="6">
        <v>-19.99</v>
      </c>
      <c r="ZQ97" s="6">
        <v>-9.3946</v>
      </c>
      <c r="ZR97" s="6">
        <v>250.8858</v>
      </c>
      <c r="ZS97" s="6">
        <v>18.7802</v>
      </c>
      <c r="ZT97" s="6">
        <v>-47.2433</v>
      </c>
      <c r="ZU97" s="6">
        <v>-47.7361</v>
      </c>
      <c r="ZV97" s="6">
        <v>11.2305</v>
      </c>
      <c r="ZW97" s="6">
        <v>41.4422</v>
      </c>
      <c r="ZX97" s="6">
        <v>40.6154</v>
      </c>
      <c r="ZY97" s="6">
        <v>11.1887</v>
      </c>
      <c r="ZZ97" s="6">
        <v>98.6855</v>
      </c>
      <c r="AAA97" s="6">
        <v>35.4703</v>
      </c>
      <c r="AAB97" s="6">
        <v>-43.974</v>
      </c>
      <c r="AAC97" s="6">
        <v>-19.346</v>
      </c>
      <c r="AAD97" s="6">
        <v>19.3241</v>
      </c>
      <c r="AAE97" s="6">
        <v>-13.1396</v>
      </c>
      <c r="AAF97" s="6">
        <v>0.9295</v>
      </c>
      <c r="AAG97" s="6">
        <v>-8.0534</v>
      </c>
      <c r="AAH97" s="6">
        <v>100.8382</v>
      </c>
      <c r="AAI97" s="6">
        <v>126.5793</v>
      </c>
      <c r="AAJ97" s="6">
        <v>430.3808</v>
      </c>
      <c r="AAK97" s="6">
        <v>-19.0997</v>
      </c>
      <c r="AAL97" s="6">
        <v>35.1348</v>
      </c>
      <c r="AAM97" s="6">
        <v>-23.2384</v>
      </c>
      <c r="AAN97" s="6">
        <v>125.5049</v>
      </c>
      <c r="AAO97" s="6">
        <v>8.4016</v>
      </c>
      <c r="AAP97" s="6">
        <v>57.3028</v>
      </c>
      <c r="AAQ97" s="6">
        <v>-132.8315</v>
      </c>
      <c r="AAR97" s="6">
        <v>-107.1193</v>
      </c>
      <c r="AAS97" s="6">
        <v>-85.5555</v>
      </c>
      <c r="AAT97" s="6">
        <v>2.7855</v>
      </c>
      <c r="AAU97" s="6">
        <v>-26.7651</v>
      </c>
      <c r="AAV97" s="6">
        <v>16.6612</v>
      </c>
      <c r="AAW97" s="6">
        <v>36.2151</v>
      </c>
      <c r="AAX97" s="6">
        <v>27.1112</v>
      </c>
      <c r="AAY97" s="6">
        <v>107.3305</v>
      </c>
      <c r="AAZ97" s="6">
        <v>229.9455</v>
      </c>
      <c r="ABA97" s="6">
        <v>-79.4311</v>
      </c>
      <c r="ABB97" s="6">
        <v>-0.3634</v>
      </c>
      <c r="ABC97" s="6">
        <v>-110.129</v>
      </c>
      <c r="ABD97" s="6">
        <v>29.936</v>
      </c>
      <c r="ABE97" s="6">
        <v>3387.6167</v>
      </c>
      <c r="ABF97" s="6">
        <v>7.1747</v>
      </c>
      <c r="ABG97" s="6">
        <v>26.8241</v>
      </c>
      <c r="ABH97" s="6">
        <v>-4.4132</v>
      </c>
      <c r="ABI97" s="6">
        <v>157.2372</v>
      </c>
      <c r="ABJ97" s="6">
        <v>18.5863</v>
      </c>
      <c r="ABK97" s="6">
        <v>-7.0508</v>
      </c>
      <c r="ABL97" s="6">
        <v>-72.1496</v>
      </c>
      <c r="ABM97" s="6">
        <v>687.7441</v>
      </c>
      <c r="ABN97" s="6">
        <v>-4.0155</v>
      </c>
      <c r="ABO97" s="6">
        <v>75.2203</v>
      </c>
      <c r="ABP97" s="6">
        <v>37.3615</v>
      </c>
      <c r="ABQ97" s="6">
        <v>34.6736</v>
      </c>
      <c r="ABR97" s="6">
        <v>7.0423</v>
      </c>
      <c r="ABS97" s="6">
        <v>-71.0282</v>
      </c>
      <c r="ABT97" s="6">
        <v>20.7044</v>
      </c>
      <c r="ABU97" s="6">
        <v>253.1104</v>
      </c>
      <c r="ABV97" s="6">
        <v>139.4079</v>
      </c>
      <c r="ABW97" s="6">
        <v>35.4701</v>
      </c>
      <c r="ABX97" s="6">
        <v>1051.7966</v>
      </c>
      <c r="ABY97" s="6">
        <v>107.4344</v>
      </c>
      <c r="ABZ97" s="6">
        <v>-79.8418</v>
      </c>
      <c r="ACA97" s="6">
        <v>-97.5662</v>
      </c>
      <c r="ACB97" s="6">
        <v>-224.1746</v>
      </c>
      <c r="ACC97" s="6">
        <v>-64.3294</v>
      </c>
      <c r="ACD97" s="6">
        <v>1477.5025</v>
      </c>
      <c r="ACE97" s="6">
        <v>443.2393</v>
      </c>
      <c r="ACF97" s="6">
        <v>44.5359</v>
      </c>
      <c r="ACG97" s="6">
        <v>286.3819</v>
      </c>
      <c r="ACH97" s="6">
        <v>23.4699</v>
      </c>
      <c r="ACI97" s="6">
        <v>429.0603</v>
      </c>
      <c r="ACJ97" s="6">
        <v>-24.8162</v>
      </c>
      <c r="ACK97" s="6">
        <v>97.2458</v>
      </c>
      <c r="ACL97" s="6">
        <v>80.3905</v>
      </c>
      <c r="ACM97" s="6">
        <v>-158.8617</v>
      </c>
      <c r="ACN97" s="6">
        <v>-151.3655</v>
      </c>
      <c r="ACO97" s="6">
        <v>175.5588</v>
      </c>
      <c r="ACP97" s="6">
        <v>47.2281</v>
      </c>
      <c r="ACQ97" s="6">
        <v>232.8065</v>
      </c>
      <c r="ACR97" s="6">
        <v>53.0335</v>
      </c>
      <c r="ACS97" s="6">
        <v>8.3902</v>
      </c>
      <c r="ACT97" s="6">
        <v>-23.735</v>
      </c>
      <c r="ACU97" s="6">
        <v>-129.4912</v>
      </c>
      <c r="ACV97" s="6">
        <v>798.1232</v>
      </c>
      <c r="ACW97" s="6">
        <v>470.9199</v>
      </c>
      <c r="ACX97" s="6">
        <v>13.9218</v>
      </c>
      <c r="ACY97" s="6">
        <v>44.1575</v>
      </c>
      <c r="ACZ97" s="6">
        <v>-712.413</v>
      </c>
      <c r="ADA97" s="6">
        <v>-0.2602</v>
      </c>
      <c r="ADB97" s="6">
        <v>157.5607</v>
      </c>
      <c r="ADC97" s="6">
        <v>7.5999</v>
      </c>
      <c r="ADD97" s="6">
        <v>5.0121</v>
      </c>
      <c r="ADE97" s="6">
        <v>29.4222</v>
      </c>
      <c r="ADF97" s="6">
        <v>170.3823</v>
      </c>
      <c r="ADG97" s="6">
        <v>4.9454</v>
      </c>
      <c r="ADH97" s="6">
        <v>272.5324</v>
      </c>
      <c r="ADI97" s="6">
        <v>41.1372</v>
      </c>
      <c r="ADJ97" s="6">
        <v>-35.423</v>
      </c>
      <c r="ADK97" s="6">
        <v>-9.6404</v>
      </c>
      <c r="ADL97" s="6">
        <v>37.6467</v>
      </c>
      <c r="ADM97" s="6">
        <v>19.4761</v>
      </c>
      <c r="ADN97" s="6">
        <v>-51.0947</v>
      </c>
      <c r="ADO97" s="6">
        <v>46.3683</v>
      </c>
      <c r="ADP97" s="6">
        <v>3.2003</v>
      </c>
      <c r="ADQ97" s="6">
        <v>-27.9533</v>
      </c>
      <c r="ADR97" s="6">
        <v>58.0663</v>
      </c>
      <c r="ADS97" s="6">
        <v>-1.4576</v>
      </c>
      <c r="ADT97" s="6">
        <v>242.9151</v>
      </c>
      <c r="ADU97" s="6">
        <v>-177.856</v>
      </c>
      <c r="ADV97" s="6">
        <v>205.7008</v>
      </c>
      <c r="ADW97" s="6">
        <v>220.8105</v>
      </c>
      <c r="ADX97" s="6">
        <v>9.7388</v>
      </c>
      <c r="ADY97" s="6">
        <v>-547.3893</v>
      </c>
      <c r="ADZ97" s="6">
        <v>51.7887</v>
      </c>
      <c r="AEA97" s="6">
        <v>11.2971</v>
      </c>
      <c r="AEB97" s="6">
        <v>28.6502</v>
      </c>
      <c r="AEC97" s="6">
        <v>-868.3569</v>
      </c>
      <c r="AED97" s="6">
        <v>-47.7624</v>
      </c>
      <c r="AEE97" s="6">
        <v>19.484</v>
      </c>
      <c r="AEF97" s="6">
        <v>50.322</v>
      </c>
      <c r="AEG97" s="6">
        <v>-218.7887</v>
      </c>
      <c r="AEH97" s="6">
        <v>-71.4427</v>
      </c>
      <c r="AEI97" s="6">
        <v>-7.9271</v>
      </c>
      <c r="AEJ97" s="6">
        <v>-10.5478</v>
      </c>
      <c r="AEK97" s="6">
        <v>585.5658</v>
      </c>
      <c r="AEL97" s="6">
        <v>142.2077</v>
      </c>
      <c r="AEM97" s="6">
        <v>17.4996</v>
      </c>
      <c r="AEN97" s="6">
        <v>129.5297</v>
      </c>
      <c r="AEO97" s="6">
        <v>-63.6337</v>
      </c>
      <c r="AEP97" s="6">
        <v>-98.7783</v>
      </c>
      <c r="AEQ97" s="6">
        <v>-55.99</v>
      </c>
      <c r="AER97" s="6">
        <v>41.3071</v>
      </c>
      <c r="AES97" s="6">
        <v>-36.0251</v>
      </c>
      <c r="AET97" s="6">
        <v>27.9679</v>
      </c>
      <c r="AEU97" s="6">
        <v>-44.5477</v>
      </c>
      <c r="AEV97" s="6">
        <v>13.8294</v>
      </c>
      <c r="AEW97" s="6">
        <v>314.8047</v>
      </c>
      <c r="AEX97" s="6">
        <v>-1.4038</v>
      </c>
      <c r="AEY97" s="6">
        <v>155.9998</v>
      </c>
      <c r="AEZ97" s="6">
        <v>13.8641</v>
      </c>
      <c r="AFA97" s="6">
        <v>-459.3102</v>
      </c>
      <c r="AFB97" s="6">
        <v>0.9919</v>
      </c>
      <c r="AFC97" s="6">
        <v>15.5206</v>
      </c>
      <c r="AFD97" s="6">
        <v>841.7472</v>
      </c>
      <c r="AFE97" s="6">
        <v>373.0722</v>
      </c>
      <c r="AFF97" s="6">
        <v>24.5415</v>
      </c>
      <c r="AFG97" s="6">
        <v>5.4627</v>
      </c>
      <c r="AFH97" s="6">
        <v>188.1004</v>
      </c>
      <c r="AFI97" s="6">
        <v>83.071</v>
      </c>
      <c r="AFJ97" s="6">
        <v>-60.6077</v>
      </c>
      <c r="AFK97" s="6">
        <v>-335.9403</v>
      </c>
      <c r="AFL97" s="6">
        <v>185.0389</v>
      </c>
      <c r="AFM97" s="6">
        <v>56.1672</v>
      </c>
      <c r="AFN97" s="6">
        <v>-201.3024</v>
      </c>
      <c r="AFO97" s="6">
        <v>360.8277</v>
      </c>
      <c r="AFP97" s="6">
        <v>98.863</v>
      </c>
      <c r="AFQ97" s="6">
        <v>15.0218</v>
      </c>
      <c r="AFR97" s="6">
        <v>-2365.169</v>
      </c>
      <c r="AFS97" s="6">
        <v>76.4252</v>
      </c>
      <c r="AFT97" s="6">
        <v>65.7666</v>
      </c>
      <c r="AFU97" s="6">
        <v>23.6204</v>
      </c>
      <c r="AFV97" s="6">
        <v>454.3198</v>
      </c>
      <c r="AFW97" s="6">
        <v>938.427</v>
      </c>
      <c r="AFX97" s="6">
        <v>118.6442</v>
      </c>
      <c r="AFY97" s="6">
        <v>97.7786</v>
      </c>
      <c r="AFZ97" s="6">
        <v>172.078</v>
      </c>
      <c r="AGA97" s="6">
        <v>-9.2536</v>
      </c>
      <c r="AGB97" s="6">
        <v>116.6591</v>
      </c>
      <c r="AGC97" s="6">
        <v>-3.5568</v>
      </c>
      <c r="AGD97" s="6">
        <v>274.3825</v>
      </c>
      <c r="AGE97" s="6">
        <v>1.4802</v>
      </c>
      <c r="AGF97" s="6">
        <v>-1.9858</v>
      </c>
      <c r="AGG97" s="6">
        <v>10.3849</v>
      </c>
      <c r="AGH97" s="6">
        <v>87.5971</v>
      </c>
      <c r="AGI97" s="6">
        <v>30.7478</v>
      </c>
      <c r="AGJ97" s="6">
        <v>19.8579</v>
      </c>
      <c r="AGK97" s="6">
        <v>75.0399</v>
      </c>
      <c r="AGL97" s="6">
        <v>-2.7568</v>
      </c>
      <c r="AGM97" s="6">
        <v>325.0538</v>
      </c>
      <c r="AGN97" s="6">
        <v>1193.9988</v>
      </c>
      <c r="AGO97" s="6">
        <v>110.7769</v>
      </c>
      <c r="AGP97" s="6">
        <v>858.2508</v>
      </c>
      <c r="AGQ97" s="6">
        <v>155.8986</v>
      </c>
      <c r="AGR97" s="6">
        <v>-3.3188</v>
      </c>
      <c r="AGS97" s="6">
        <v>-44.8116</v>
      </c>
      <c r="AGT97" s="6">
        <v>46.3989</v>
      </c>
      <c r="AGU97" s="6">
        <v>71.1167</v>
      </c>
      <c r="AGV97" s="6">
        <v>-29.8771</v>
      </c>
      <c r="AGW97" s="6">
        <v>125.1787</v>
      </c>
      <c r="AGX97" s="6">
        <v>85.154</v>
      </c>
      <c r="AGY97" s="6">
        <v>45.965</v>
      </c>
      <c r="AGZ97" s="6">
        <v>54.5523</v>
      </c>
      <c r="AHA97" s="6">
        <v>-27.6358</v>
      </c>
      <c r="AHB97" s="6">
        <v>-50.3912</v>
      </c>
      <c r="AHC97" s="6">
        <v>-248.6727</v>
      </c>
      <c r="AHD97" s="6">
        <v>78.3408</v>
      </c>
      <c r="AHE97" s="6">
        <v>39.0096</v>
      </c>
      <c r="AHF97" s="6">
        <v>105.3515</v>
      </c>
      <c r="AHG97" s="6">
        <v>279.6099</v>
      </c>
      <c r="AHH97" s="6">
        <v>192.6367</v>
      </c>
      <c r="AHI97" s="6">
        <v>40.464</v>
      </c>
      <c r="AHJ97" s="6">
        <v>-31.7536</v>
      </c>
      <c r="AHK97" s="6">
        <v>-100.2712</v>
      </c>
      <c r="AHL97" s="6">
        <v>80.4499</v>
      </c>
      <c r="AHM97" s="6">
        <v>150.3678</v>
      </c>
      <c r="AHN97" s="6">
        <v>-26.4503</v>
      </c>
      <c r="AHO97" s="6">
        <v>199.5264</v>
      </c>
      <c r="AHP97" s="6">
        <v>7.1904</v>
      </c>
      <c r="AHQ97" s="6">
        <v>161.5683</v>
      </c>
      <c r="AHR97" s="6">
        <v>231.2576</v>
      </c>
      <c r="AHS97" s="6">
        <v>25.3928</v>
      </c>
      <c r="AHT97" s="6">
        <v>90.2918</v>
      </c>
      <c r="AHU97" s="6">
        <v>66.3035</v>
      </c>
      <c r="AHV97" s="6">
        <v>16.0143</v>
      </c>
      <c r="AHW97" s="6">
        <v>250.7998</v>
      </c>
      <c r="AHX97" s="6">
        <v>-7.1535</v>
      </c>
      <c r="AHY97" s="6">
        <v>19.0537</v>
      </c>
      <c r="AHZ97" s="6">
        <v>501.1703</v>
      </c>
      <c r="AIA97" s="6">
        <v>35.9332</v>
      </c>
      <c r="AIB97" s="6">
        <v>106.2687</v>
      </c>
      <c r="AIC97" s="6">
        <v>18.5676</v>
      </c>
      <c r="AID97" s="6">
        <v>-124.6029</v>
      </c>
      <c r="AIE97" s="6">
        <v>17.4777</v>
      </c>
      <c r="AIF97" s="6">
        <v>71.9849</v>
      </c>
      <c r="AIG97" s="6">
        <v>298.6616</v>
      </c>
      <c r="AIH97" s="6">
        <v>42.7757</v>
      </c>
      <c r="AII97" s="6">
        <v>-49.633</v>
      </c>
      <c r="AIJ97" s="6">
        <v>125.9715</v>
      </c>
      <c r="AIK97" s="6">
        <v>52.32</v>
      </c>
      <c r="AIL97" s="6">
        <v>1225.7818</v>
      </c>
      <c r="AIM97" s="6">
        <v>-1.9721</v>
      </c>
      <c r="AIN97" s="6">
        <v>0.8068</v>
      </c>
      <c r="AIO97" s="6">
        <v>42.0802</v>
      </c>
      <c r="AIP97" s="6">
        <v>-23.9403</v>
      </c>
      <c r="AIQ97" s="6">
        <v>85.7728</v>
      </c>
      <c r="AIR97" s="6">
        <v>91.8401</v>
      </c>
      <c r="AIS97" s="6">
        <v>2.5717</v>
      </c>
      <c r="AIT97" s="6">
        <v>132.8071</v>
      </c>
      <c r="AIU97" s="6">
        <v>77.3525</v>
      </c>
      <c r="AIV97" s="6">
        <v>157.6431</v>
      </c>
      <c r="AIW97" s="6">
        <v>72.2639</v>
      </c>
      <c r="AIX97" s="6">
        <v>81.9432</v>
      </c>
      <c r="AIY97" s="6">
        <v>3.7204</v>
      </c>
      <c r="AIZ97" s="6">
        <v>-61.0127</v>
      </c>
      <c r="AJA97" s="6">
        <v>84.9454</v>
      </c>
      <c r="AJB97" s="6">
        <v>86.8226</v>
      </c>
      <c r="AJC97" s="6">
        <v>-71.9079</v>
      </c>
      <c r="AJD97" s="6">
        <v>10.3188</v>
      </c>
      <c r="AJE97" s="6">
        <v>107.0853</v>
      </c>
      <c r="AJF97" s="6">
        <v>16.9185</v>
      </c>
      <c r="AJG97" s="6">
        <v>13.3532</v>
      </c>
      <c r="AJH97" s="6">
        <v>140.9196</v>
      </c>
      <c r="AJI97" s="6">
        <v>-23.2751</v>
      </c>
      <c r="AJJ97" s="6">
        <v>7.206</v>
      </c>
      <c r="AJK97" s="6">
        <v>127.8108</v>
      </c>
      <c r="AJL97" s="6">
        <v>-30.718</v>
      </c>
      <c r="AJM97" s="6">
        <v>453.1155</v>
      </c>
      <c r="AJN97" s="6">
        <v>35.7937</v>
      </c>
      <c r="AJO97" s="6">
        <v>123.7723</v>
      </c>
      <c r="AJP97" s="6">
        <v>36.6072</v>
      </c>
      <c r="AJQ97" s="6">
        <v>-5.842</v>
      </c>
      <c r="AJR97" s="6">
        <v>18.0347</v>
      </c>
      <c r="AJS97" s="6">
        <v>1694.8439</v>
      </c>
      <c r="AJT97" s="6">
        <v>1970.5437</v>
      </c>
      <c r="AJU97" s="6">
        <v>-53.2118</v>
      </c>
      <c r="AJV97" s="6">
        <v>1105.5263</v>
      </c>
      <c r="AJW97" s="6">
        <v>793.9625</v>
      </c>
      <c r="AJX97" s="6">
        <v>-101.2757</v>
      </c>
      <c r="AJY97" s="6">
        <v>6.6022</v>
      </c>
      <c r="AJZ97" s="6">
        <v>-67.7014</v>
      </c>
      <c r="AKA97" s="6">
        <v>245.6828</v>
      </c>
      <c r="AKB97" s="6">
        <v>120.2966</v>
      </c>
      <c r="AKC97" s="6">
        <v>-128.3729</v>
      </c>
      <c r="AKD97" s="6">
        <v>-14.9136</v>
      </c>
      <c r="AKE97" s="6">
        <v>-21.1599</v>
      </c>
      <c r="AKF97" s="6">
        <v>168.4123</v>
      </c>
      <c r="AKG97" s="6">
        <v>158.3278</v>
      </c>
      <c r="AKH97" s="6">
        <v>26.0711</v>
      </c>
      <c r="AKI97" s="6">
        <v>-37.7912</v>
      </c>
      <c r="AKJ97" s="6">
        <v>-80.4599</v>
      </c>
      <c r="AKK97" s="6">
        <v>24.2024</v>
      </c>
      <c r="AKL97" s="6">
        <v>-4.152</v>
      </c>
      <c r="AKM97" s="6">
        <v>414.7555</v>
      </c>
      <c r="AKN97" s="6">
        <v>-18.1265</v>
      </c>
      <c r="AKO97" s="6">
        <v>107.5409</v>
      </c>
      <c r="AKP97" s="6">
        <v>36.4817</v>
      </c>
      <c r="AKQ97" s="6">
        <v>39.5848</v>
      </c>
      <c r="AKR97" s="6">
        <v>199.9482</v>
      </c>
      <c r="AKS97" s="6">
        <v>-47.5938</v>
      </c>
      <c r="AKT97" s="6">
        <v>-56.575</v>
      </c>
      <c r="AKU97" s="6">
        <v>-9.9895</v>
      </c>
      <c r="AKV97" s="6">
        <v>18.2663</v>
      </c>
      <c r="AKW97" s="6">
        <v>99.4662</v>
      </c>
      <c r="AKX97" s="6">
        <v>63.6533</v>
      </c>
      <c r="AKY97" s="6">
        <v>97.4134</v>
      </c>
      <c r="AKZ97" s="6">
        <v>-8.635</v>
      </c>
      <c r="ALA97" s="6">
        <v>56.5918</v>
      </c>
      <c r="ALB97" s="6">
        <v>296.2025</v>
      </c>
      <c r="ALC97" s="6">
        <v>34.8191</v>
      </c>
      <c r="ALD97" s="6">
        <v>333.2189</v>
      </c>
      <c r="ALE97" s="6">
        <v>167.1676</v>
      </c>
      <c r="ALF97" s="6">
        <v>-71.2338</v>
      </c>
      <c r="ALG97" s="6">
        <v>44.9394</v>
      </c>
      <c r="ALH97" s="6">
        <v>12.1885</v>
      </c>
      <c r="ALI97" s="6">
        <v>3.1868</v>
      </c>
      <c r="ALJ97" s="6">
        <v>-108.5816</v>
      </c>
      <c r="ALK97" s="6">
        <v>36.0846</v>
      </c>
      <c r="ALL97" s="6">
        <v>140.3042</v>
      </c>
      <c r="ALM97" s="6">
        <v>-232.6813</v>
      </c>
      <c r="ALN97" s="6">
        <v>38.1918</v>
      </c>
      <c r="ALO97" s="6">
        <v>145.7016</v>
      </c>
      <c r="ALP97" s="6">
        <v>130.2125</v>
      </c>
      <c r="ALQ97" s="6">
        <v>110.7214</v>
      </c>
      <c r="ALR97" s="6">
        <v>116.2511</v>
      </c>
      <c r="ALS97" s="6">
        <v>82.9951</v>
      </c>
      <c r="ALT97" s="6">
        <v>34.7927</v>
      </c>
      <c r="ALU97" s="6">
        <v>-81.383</v>
      </c>
      <c r="ALV97" s="6">
        <v>75.2454</v>
      </c>
      <c r="ALW97" s="6">
        <v>-20.6087</v>
      </c>
      <c r="ALX97" s="6">
        <v>30.9287</v>
      </c>
      <c r="ALY97" s="6">
        <v>46.7475</v>
      </c>
      <c r="ALZ97" s="6">
        <v>153.9231</v>
      </c>
      <c r="AMA97" s="6">
        <v>-20.2954</v>
      </c>
      <c r="AMB97" s="6">
        <v>175.3756</v>
      </c>
      <c r="AMC97" s="6">
        <v>107.526</v>
      </c>
      <c r="AMD97" s="6">
        <v>172.2029</v>
      </c>
      <c r="AME97" s="6">
        <v>-37.6168</v>
      </c>
      <c r="AMF97" s="6">
        <v>-53.1674</v>
      </c>
      <c r="AMG97" s="6">
        <v>167.9116</v>
      </c>
      <c r="AMH97" s="6">
        <v>16.5661</v>
      </c>
      <c r="AMI97" s="6">
        <v>23.9164</v>
      </c>
      <c r="AMJ97" s="6">
        <v>-13.0934</v>
      </c>
      <c r="AMK97" s="6">
        <v>432.9535</v>
      </c>
      <c r="AML97" s="6">
        <v>151.8395</v>
      </c>
      <c r="AMM97" s="6">
        <v>-21.9858</v>
      </c>
      <c r="AMN97" s="6">
        <v>41.1701</v>
      </c>
      <c r="AMO97" s="6">
        <v>-303.8221</v>
      </c>
      <c r="AMP97" s="6">
        <v>267.3815</v>
      </c>
      <c r="AMQ97" s="6">
        <v>-23.7209</v>
      </c>
      <c r="AMR97" s="6">
        <v>9.5496</v>
      </c>
      <c r="AMS97" s="6">
        <v>-16.231</v>
      </c>
      <c r="AMT97" s="6">
        <v>137.4707</v>
      </c>
      <c r="AMU97" s="6">
        <v>1215.5078</v>
      </c>
      <c r="AMV97" s="6">
        <v>15.7062</v>
      </c>
      <c r="AMW97" s="6">
        <v>235.5901</v>
      </c>
      <c r="AMX97" s="6">
        <v>13132.3664</v>
      </c>
      <c r="AMY97" s="6">
        <v>-53.5441</v>
      </c>
      <c r="AMZ97" s="6">
        <v>61.7701</v>
      </c>
      <c r="ANA97" s="6">
        <v>-9.3002</v>
      </c>
      <c r="ANB97" s="6">
        <v>36.4825</v>
      </c>
      <c r="ANC97" s="6">
        <v>18.4126</v>
      </c>
      <c r="AND97" s="6">
        <v>10.1876</v>
      </c>
      <c r="ANE97" s="6">
        <v>44.531</v>
      </c>
      <c r="ANF97" s="6">
        <v>-39.2223</v>
      </c>
      <c r="ANG97" s="6">
        <v>154.7048</v>
      </c>
      <c r="ANH97" s="6">
        <v>3094.4838</v>
      </c>
      <c r="ANI97" s="6">
        <v>61.3434</v>
      </c>
      <c r="ANJ97" s="6">
        <v>63.3668</v>
      </c>
      <c r="ANK97" s="6">
        <v>253.0953</v>
      </c>
      <c r="ANL97" s="6">
        <v>15.0118</v>
      </c>
      <c r="ANM97" s="6">
        <v>-48.1293</v>
      </c>
      <c r="ANN97" s="6">
        <v>-93.0203</v>
      </c>
      <c r="ANO97" s="6">
        <v>-108.4594</v>
      </c>
      <c r="ANP97" s="6">
        <v>142.3184</v>
      </c>
      <c r="ANQ97" s="6">
        <v>103.3952</v>
      </c>
      <c r="ANR97" s="6">
        <v>681.258</v>
      </c>
      <c r="ANS97" s="6">
        <v>167.4934</v>
      </c>
      <c r="ANT97" s="6">
        <v>-8.8185</v>
      </c>
      <c r="ANU97" s="6">
        <v>17.4397</v>
      </c>
      <c r="ANV97" s="6">
        <v>212.2656</v>
      </c>
      <c r="ANW97" s="6">
        <v>220.2805</v>
      </c>
      <c r="ANX97" s="6">
        <v>-19.0906</v>
      </c>
      <c r="ANY97" s="6">
        <v>-7.2987</v>
      </c>
      <c r="ANZ97" s="6">
        <v>112.3495</v>
      </c>
      <c r="AOA97" s="6">
        <v>3.9404</v>
      </c>
      <c r="AOB97" s="6">
        <v>-33.318</v>
      </c>
      <c r="AOC97" s="6">
        <v>43.2688</v>
      </c>
      <c r="AOD97" s="6">
        <v>7.6218</v>
      </c>
      <c r="AOE97" s="6">
        <v>-168.1118</v>
      </c>
      <c r="AOF97" s="6">
        <v>4.9881</v>
      </c>
      <c r="AOG97" s="6">
        <v>14.6467</v>
      </c>
      <c r="AOH97" s="6">
        <v>-16.8302</v>
      </c>
      <c r="AOI97" s="6">
        <v>35.3795</v>
      </c>
      <c r="AOJ97" s="6">
        <v>462.9114</v>
      </c>
      <c r="AOK97" s="6">
        <v>1382.1891</v>
      </c>
      <c r="AOL97" s="6">
        <v>929.4878</v>
      </c>
      <c r="AOM97" s="6">
        <v>-266.4703</v>
      </c>
      <c r="AON97" s="6">
        <v>110.8843</v>
      </c>
      <c r="AOO97" s="6">
        <v>165.5718</v>
      </c>
      <c r="AOP97" s="6">
        <v>-7.946</v>
      </c>
      <c r="AOQ97" s="6">
        <v>-9.0666</v>
      </c>
      <c r="AOR97" s="6">
        <v>65.7987</v>
      </c>
      <c r="AOS97" s="6">
        <v>-75.0317</v>
      </c>
      <c r="AOT97" s="6">
        <v>-847.4284</v>
      </c>
      <c r="AOU97" s="6">
        <v>168.4074</v>
      </c>
      <c r="AOV97" s="6">
        <v>3047.8638</v>
      </c>
      <c r="AOW97" s="6">
        <v>16.799</v>
      </c>
      <c r="AOX97" s="6">
        <v>-62.7064</v>
      </c>
      <c r="AOY97" s="6">
        <v>82.2808</v>
      </c>
      <c r="AOZ97" s="6">
        <v>83.5481</v>
      </c>
      <c r="APA97" s="6">
        <v>-21.0006</v>
      </c>
      <c r="APB97" s="6">
        <v>-106.816</v>
      </c>
      <c r="APC97" s="6">
        <v>129.3585</v>
      </c>
      <c r="APD97" s="6">
        <v>88.7944</v>
      </c>
      <c r="APE97" s="6">
        <v>391.0469</v>
      </c>
      <c r="APF97" s="6">
        <v>61.0272</v>
      </c>
      <c r="APG97" s="6">
        <v>30.9676</v>
      </c>
      <c r="APH97" s="6">
        <v>107.8072</v>
      </c>
      <c r="API97" s="6">
        <v>396.4203</v>
      </c>
      <c r="APJ97" s="6">
        <v>21.1544</v>
      </c>
      <c r="APK97" s="6">
        <v>16.6299</v>
      </c>
      <c r="APL97" s="6">
        <v>25.012</v>
      </c>
      <c r="APM97" s="6">
        <v>40.1549</v>
      </c>
      <c r="APN97" s="6">
        <v>-1.1231</v>
      </c>
      <c r="APO97" s="6">
        <v>266.6753</v>
      </c>
      <c r="APP97" s="6">
        <v>96.7155</v>
      </c>
      <c r="APQ97" s="6">
        <v>-39.0031</v>
      </c>
      <c r="APR97" s="6">
        <v>34.9525</v>
      </c>
      <c r="APS97" s="6">
        <v>-345.5608</v>
      </c>
      <c r="APT97" s="6">
        <v>325.7478</v>
      </c>
      <c r="APU97" s="6">
        <v>49.5057</v>
      </c>
      <c r="APV97" s="6">
        <v>5.6932</v>
      </c>
      <c r="APW97" s="6">
        <v>-12.653</v>
      </c>
      <c r="APX97" s="6">
        <v>1336.2116</v>
      </c>
      <c r="APY97" s="6">
        <v>-27.4068</v>
      </c>
      <c r="APZ97" s="6">
        <v>-113.0564</v>
      </c>
      <c r="AQA97" s="6">
        <v>394.2178</v>
      </c>
      <c r="AQB97" s="6">
        <v>251.0425</v>
      </c>
      <c r="AQC97" s="6">
        <v>3.5035</v>
      </c>
      <c r="AQD97" s="6">
        <v>469.1245</v>
      </c>
      <c r="AQE97" s="6">
        <v>120.0835</v>
      </c>
      <c r="AQF97" s="6">
        <v>-8.7117</v>
      </c>
      <c r="AQG97" s="6">
        <v>-51.57</v>
      </c>
      <c r="AQH97" s="6">
        <v>-28.7495</v>
      </c>
      <c r="AQI97" s="6">
        <v>965.8486</v>
      </c>
      <c r="AQJ97" s="6">
        <v>30.033</v>
      </c>
      <c r="AQK97" s="6">
        <v>-36.4401</v>
      </c>
      <c r="AQL97" s="6">
        <v>155.6934</v>
      </c>
      <c r="AQM97" s="6">
        <v>-12.3552</v>
      </c>
      <c r="AQN97" s="6">
        <v>133.9593</v>
      </c>
      <c r="AQO97" s="6">
        <v>-4.0694</v>
      </c>
      <c r="AQP97" s="6">
        <v>224.5583</v>
      </c>
      <c r="AQQ97" s="6">
        <v>21.8917</v>
      </c>
      <c r="AQR97" s="6">
        <v>705.8732</v>
      </c>
      <c r="AQS97" s="6">
        <v>712.0335</v>
      </c>
      <c r="AQT97" s="6">
        <v>5.4626</v>
      </c>
      <c r="AQU97" s="6">
        <v>33.7145</v>
      </c>
      <c r="AQV97" s="6">
        <v>-74.3329</v>
      </c>
      <c r="AQW97" s="6">
        <v>-68.3888</v>
      </c>
      <c r="AQX97" s="6">
        <v>-38.1171</v>
      </c>
      <c r="AQY97" s="6">
        <v>-18.9422</v>
      </c>
      <c r="AQZ97" s="6">
        <v>7.4852</v>
      </c>
      <c r="ARA97" s="6">
        <v>130.5087</v>
      </c>
      <c r="ARB97" s="6">
        <v>67.2143</v>
      </c>
      <c r="ARC97" s="6">
        <v>47.7328</v>
      </c>
      <c r="ARD97" s="6">
        <v>24.8943</v>
      </c>
      <c r="ARE97" s="6">
        <v>21.3012</v>
      </c>
      <c r="ARF97" s="6">
        <v>0.1758</v>
      </c>
      <c r="ARG97" s="6">
        <v>24.4769</v>
      </c>
      <c r="ARH97" s="6">
        <v>-49.9809</v>
      </c>
      <c r="ARI97" s="6">
        <v>12.4289</v>
      </c>
      <c r="ARJ97" s="6">
        <v>-44.9673</v>
      </c>
      <c r="ARK97" s="6">
        <v>10.4056</v>
      </c>
      <c r="ARL97" s="6">
        <v>347.3904</v>
      </c>
      <c r="ARM97" s="6">
        <v>72.4247</v>
      </c>
      <c r="ARN97" s="6">
        <v>785.0546</v>
      </c>
      <c r="ARO97" s="6">
        <v>3.3382</v>
      </c>
      <c r="ARP97" s="6">
        <v>-41.676</v>
      </c>
      <c r="ARQ97" s="6">
        <v>40.6354</v>
      </c>
      <c r="ARR97" s="6">
        <v>199.8476</v>
      </c>
      <c r="ARS97" s="6">
        <v>97.4005</v>
      </c>
      <c r="ART97" s="6">
        <v>128.8507</v>
      </c>
      <c r="ARU97" s="6">
        <v>91433.4477</v>
      </c>
      <c r="ARV97" s="6">
        <v>26.9319</v>
      </c>
      <c r="ARW97" s="6">
        <v>18.6508</v>
      </c>
      <c r="ARX97" s="6">
        <v>16.0933</v>
      </c>
      <c r="ARY97" s="6">
        <v>-1315.7412</v>
      </c>
      <c r="ARZ97" s="6">
        <v>3.0813</v>
      </c>
      <c r="ASA97" s="6">
        <v>651.5619</v>
      </c>
      <c r="ASB97" s="6">
        <v>40.6244</v>
      </c>
      <c r="ASC97" s="6">
        <v>90.9775</v>
      </c>
      <c r="ASD97" s="6">
        <v>27.9846</v>
      </c>
      <c r="ASE97" s="6">
        <v>9776.6106</v>
      </c>
      <c r="ASF97" s="6">
        <v>6.8182</v>
      </c>
      <c r="ASG97" s="6">
        <v>105.2386</v>
      </c>
      <c r="ASH97" s="6">
        <v>10.546</v>
      </c>
      <c r="ASI97" s="6">
        <v>82.1982</v>
      </c>
      <c r="ASJ97" s="6">
        <v>104.6029</v>
      </c>
      <c r="ASK97" s="6">
        <v>108.4539</v>
      </c>
      <c r="ASL97" s="6">
        <v>73.5278</v>
      </c>
      <c r="ASM97" s="6">
        <v>54.3399</v>
      </c>
      <c r="ASN97" s="6">
        <v>17.0523</v>
      </c>
      <c r="ASO97" s="6">
        <v>1.7698</v>
      </c>
      <c r="ASP97" s="6">
        <v>108.3468</v>
      </c>
      <c r="ASQ97" s="6">
        <v>167.8369</v>
      </c>
      <c r="ASR97" s="6">
        <v>6.713</v>
      </c>
      <c r="ASS97" s="6">
        <v>212.7112</v>
      </c>
      <c r="AST97" s="6">
        <v>-261.3255</v>
      </c>
      <c r="ASU97" s="6">
        <v>39.0743</v>
      </c>
      <c r="ASV97" s="6">
        <v>-78.8004</v>
      </c>
      <c r="ASW97" s="6">
        <v>32.017</v>
      </c>
      <c r="ASX97" s="6">
        <v>-412.7313</v>
      </c>
      <c r="ASY97" s="6">
        <v>-31.2466</v>
      </c>
      <c r="ASZ97" s="6">
        <v>-108.2666</v>
      </c>
      <c r="ATA97" s="6">
        <v>-75.3052</v>
      </c>
      <c r="ATB97" s="6">
        <v>291.2586</v>
      </c>
      <c r="ATC97" s="6">
        <v>140.254</v>
      </c>
      <c r="ATD97" s="6">
        <v>40.9711</v>
      </c>
      <c r="ATE97" s="6">
        <v>-428.0528</v>
      </c>
      <c r="ATF97" s="6">
        <v>-99.4949</v>
      </c>
      <c r="ATG97" s="6">
        <v>-397.9367</v>
      </c>
      <c r="ATH97" s="6">
        <v>160.1215</v>
      </c>
      <c r="ATI97" s="6">
        <v>72.8582</v>
      </c>
      <c r="ATJ97" s="6">
        <v>47.8424</v>
      </c>
      <c r="ATK97" s="6">
        <v>-96.7542</v>
      </c>
      <c r="ATL97" s="6">
        <v>112.3313</v>
      </c>
      <c r="ATM97" s="6">
        <v>206.4311</v>
      </c>
      <c r="ATN97" s="6">
        <v>111.2465</v>
      </c>
      <c r="ATO97" s="6">
        <v>32.0412</v>
      </c>
      <c r="ATP97" s="6">
        <v>144.5544</v>
      </c>
      <c r="ATQ97" s="6">
        <v>96.2108</v>
      </c>
      <c r="ATR97" s="6">
        <v>129.7385</v>
      </c>
      <c r="ATS97" s="6">
        <v>1368.6252</v>
      </c>
      <c r="ATT97" s="6">
        <v>130.5436</v>
      </c>
      <c r="ATU97" s="6">
        <v>6.3914</v>
      </c>
      <c r="ATV97" s="6">
        <v>10.5492</v>
      </c>
      <c r="ATW97" s="6">
        <v>9.6833</v>
      </c>
      <c r="ATX97" s="6">
        <v>-769.1069</v>
      </c>
      <c r="ATY97" s="6">
        <v>2536.3594</v>
      </c>
      <c r="ATZ97" s="6">
        <v>178.3702</v>
      </c>
      <c r="AUA97" s="6">
        <v>22.8391</v>
      </c>
      <c r="AUB97" s="6">
        <v>-996.0743</v>
      </c>
      <c r="AUC97" s="6">
        <v>9.9957</v>
      </c>
      <c r="AUD97" s="6">
        <v>4.0132</v>
      </c>
      <c r="AUE97" s="6">
        <v>623.4469</v>
      </c>
      <c r="AUF97" s="6">
        <v>37.7265</v>
      </c>
      <c r="AUG97" s="6">
        <v>30.4257</v>
      </c>
      <c r="AUH97" s="6">
        <v>8.5994</v>
      </c>
      <c r="AUI97" s="6">
        <v>84.142</v>
      </c>
      <c r="AUJ97" s="6">
        <v>223.3116</v>
      </c>
      <c r="AUK97" s="6">
        <v>109.8547</v>
      </c>
      <c r="AUL97" s="6">
        <v>13.0306</v>
      </c>
      <c r="AUM97" s="6">
        <v>1.0708</v>
      </c>
      <c r="AUN97" s="6">
        <v>148.026</v>
      </c>
      <c r="AUO97" s="6">
        <v>-54.8661</v>
      </c>
      <c r="AUP97" s="6">
        <v>396.2298</v>
      </c>
      <c r="AUQ97" s="6">
        <v>193.6358</v>
      </c>
      <c r="AUR97" s="6">
        <v>169.3133</v>
      </c>
      <c r="AUS97" s="6">
        <v>88.8464</v>
      </c>
      <c r="AUT97" s="6">
        <v>26.3369</v>
      </c>
      <c r="AUU97" s="6">
        <v>-64.334</v>
      </c>
      <c r="AUV97" s="6">
        <v>-7.5963</v>
      </c>
      <c r="AUW97" s="6">
        <v>-31.5528</v>
      </c>
      <c r="AUX97" s="6">
        <v>-48.9513</v>
      </c>
      <c r="AUY97" s="6">
        <v>-239.7015</v>
      </c>
      <c r="AUZ97" s="6">
        <v>91.8857</v>
      </c>
      <c r="AVA97" s="6">
        <v>-103.7193</v>
      </c>
      <c r="AVB97" s="6">
        <v>192.1976</v>
      </c>
      <c r="AVC97" s="6">
        <v>-12.141</v>
      </c>
      <c r="AVD97" s="6">
        <v>-1591.2362</v>
      </c>
      <c r="AVE97" s="6">
        <v>126.6171</v>
      </c>
      <c r="AVF97" s="6">
        <v>72.9701</v>
      </c>
      <c r="AVG97" s="6">
        <v>105.9202</v>
      </c>
      <c r="AVH97" s="6">
        <v>11.8275</v>
      </c>
      <c r="AVI97" s="6">
        <v>32.8208</v>
      </c>
      <c r="AVJ97" s="6">
        <v>96.8216</v>
      </c>
      <c r="AVK97" s="6">
        <v>2809.3028</v>
      </c>
      <c r="AVL97" s="6">
        <v>-648.2397</v>
      </c>
      <c r="AVM97" s="6">
        <v>-51.7908</v>
      </c>
      <c r="AVN97" s="6">
        <v>-21.0661</v>
      </c>
      <c r="AVO97" s="6">
        <v>-18.6247</v>
      </c>
      <c r="AVP97" s="6">
        <v>67.3834</v>
      </c>
      <c r="AVQ97" s="6">
        <v>113.8255</v>
      </c>
      <c r="AVR97" s="6">
        <v>256.2567</v>
      </c>
      <c r="AVS97" s="6">
        <v>93.246</v>
      </c>
      <c r="AVT97" s="6">
        <v>21.3545</v>
      </c>
      <c r="AVU97" s="6">
        <v>-332.9791</v>
      </c>
      <c r="AVV97" s="6">
        <v>13.0438</v>
      </c>
      <c r="AVW97" s="6">
        <v>303.6172</v>
      </c>
      <c r="AVX97" s="6">
        <v>61.1315</v>
      </c>
      <c r="AVY97" s="6">
        <v>-16.9997</v>
      </c>
      <c r="AVZ97" s="6">
        <v>20.2332</v>
      </c>
      <c r="AWA97" s="6">
        <v>-91.5837</v>
      </c>
      <c r="AWB97" s="6">
        <v>-3.5884</v>
      </c>
      <c r="AWC97" s="6">
        <v>-62.404</v>
      </c>
      <c r="AWD97" s="6">
        <v>85.6843</v>
      </c>
      <c r="AWE97" s="6">
        <v>-58.2449</v>
      </c>
      <c r="AWF97" s="6">
        <v>-66.4584</v>
      </c>
      <c r="AWG97" s="6">
        <v>10.9103</v>
      </c>
      <c r="AWH97" s="6">
        <v>-6622.5569</v>
      </c>
      <c r="AWI97" s="6">
        <v>103.3423</v>
      </c>
      <c r="AWJ97" s="6">
        <v>-0.0336</v>
      </c>
      <c r="AWK97" s="6">
        <v>-6.2145</v>
      </c>
      <c r="AWL97" s="6">
        <v>-61.1038</v>
      </c>
      <c r="AWM97" s="6">
        <v>2.5714</v>
      </c>
      <c r="AWN97" s="6">
        <v>90.1604</v>
      </c>
      <c r="AWO97" s="6">
        <v>13.2227</v>
      </c>
      <c r="AWP97" s="6">
        <v>-20.2215</v>
      </c>
      <c r="AWQ97" s="6">
        <v>-9.0976</v>
      </c>
      <c r="AWR97" s="6">
        <v>-17.7048</v>
      </c>
      <c r="AWS97" s="6">
        <v>-33.7363</v>
      </c>
      <c r="AWT97" s="6">
        <v>-2.1726</v>
      </c>
      <c r="AWU97" s="6">
        <v>307.9791</v>
      </c>
      <c r="AWV97" s="6">
        <v>10.5826</v>
      </c>
      <c r="AWW97" s="6">
        <v>-47.9442</v>
      </c>
      <c r="AWX97" s="6">
        <v>213.464</v>
      </c>
      <c r="AWY97" s="6">
        <v>25.0248</v>
      </c>
      <c r="AWZ97" s="6">
        <v>5.2976</v>
      </c>
      <c r="AXA97" s="6">
        <v>238.1903</v>
      </c>
      <c r="AXB97" s="6">
        <v>26.1697</v>
      </c>
      <c r="AXC97" s="6">
        <v>-5.7606</v>
      </c>
      <c r="AXD97" s="6">
        <v>-22.5999</v>
      </c>
      <c r="AXE97" s="6">
        <v>101.3272</v>
      </c>
      <c r="AXF97" s="6">
        <v>-15.7942</v>
      </c>
      <c r="AXG97" s="6">
        <v>-116.1088</v>
      </c>
      <c r="AXH97" s="6">
        <v>96.874</v>
      </c>
      <c r="AXI97" s="6">
        <v>-109.1417</v>
      </c>
      <c r="AXJ97" s="6">
        <v>15.0479</v>
      </c>
      <c r="AXK97" s="6">
        <v>-1.963</v>
      </c>
      <c r="AXL97" s="6">
        <v>119.6171</v>
      </c>
      <c r="AXM97" s="6">
        <v>64.8199</v>
      </c>
      <c r="AXN97" s="6">
        <v>112.8119</v>
      </c>
      <c r="AXO97" s="6">
        <v>-44.6075</v>
      </c>
      <c r="AXP97" s="6">
        <v>22.1143</v>
      </c>
      <c r="AXQ97" s="6">
        <v>-36.0485</v>
      </c>
      <c r="AXR97" s="6">
        <v>-5.7805</v>
      </c>
      <c r="AXS97" s="6">
        <v>-55.5388</v>
      </c>
      <c r="AXT97" s="6">
        <v>84.7796</v>
      </c>
      <c r="AXU97" s="6">
        <v>30.6842</v>
      </c>
      <c r="AXV97" s="6">
        <v>17.4179</v>
      </c>
      <c r="AXW97" s="6">
        <v>-58.0622</v>
      </c>
      <c r="AXX97" s="6">
        <v>34.3301</v>
      </c>
      <c r="AXY97" s="6">
        <v>41.0265</v>
      </c>
      <c r="AXZ97" s="6">
        <v>12.0757</v>
      </c>
      <c r="AYA97" s="6">
        <v>10.9614</v>
      </c>
      <c r="AYB97" s="6">
        <v>138.8232</v>
      </c>
      <c r="AYC97" s="6">
        <v>78.6032</v>
      </c>
      <c r="AYD97" s="6">
        <v>198.5781</v>
      </c>
      <c r="AYE97" s="6">
        <v>5.677</v>
      </c>
      <c r="AYF97" s="6">
        <v>-2209.7447</v>
      </c>
      <c r="AYG97" s="6">
        <v>196.8531</v>
      </c>
      <c r="AYH97" s="6">
        <v>97.3254</v>
      </c>
      <c r="AYI97" s="6">
        <v>240.4841</v>
      </c>
      <c r="AYJ97" s="6">
        <v>120.8598</v>
      </c>
      <c r="AYK97" s="6">
        <v>18.0822</v>
      </c>
      <c r="AYL97" s="6">
        <v>-16.5418</v>
      </c>
      <c r="AYM97" s="6">
        <v>14.7899</v>
      </c>
      <c r="AYN97" s="6">
        <v>216.1551</v>
      </c>
      <c r="AYO97" s="6">
        <v>-431.2196</v>
      </c>
      <c r="AYP97" s="6">
        <v>177.8429</v>
      </c>
      <c r="AYQ97" s="6">
        <v>2.1119</v>
      </c>
      <c r="AYR97" s="6">
        <v>-37.7622</v>
      </c>
      <c r="AYS97" s="6">
        <v>34.9659</v>
      </c>
      <c r="AYT97" s="6">
        <v>0.8254</v>
      </c>
      <c r="AYU97" s="6">
        <v>21.7629</v>
      </c>
      <c r="AYV97" s="6">
        <v>794.7382</v>
      </c>
      <c r="AYW97" s="6">
        <v>181.2055</v>
      </c>
      <c r="AYX97" s="6">
        <v>35.4297</v>
      </c>
      <c r="AYY97" s="6">
        <v>1131.864</v>
      </c>
      <c r="AYZ97" s="6">
        <v>-15.1176</v>
      </c>
      <c r="AZA97" s="6">
        <v>647.8965</v>
      </c>
      <c r="AZB97" s="6">
        <v>7096.4004</v>
      </c>
      <c r="AZC97" s="6">
        <v>-7.4597</v>
      </c>
      <c r="AZD97" s="6">
        <v>92.4132</v>
      </c>
      <c r="AZE97" s="6">
        <v>2666.009</v>
      </c>
      <c r="AZF97" s="6">
        <v>-22.0814</v>
      </c>
      <c r="AZG97" s="6">
        <v>-78.4311</v>
      </c>
      <c r="AZH97" s="6">
        <v>40.5386</v>
      </c>
      <c r="AZI97" s="6">
        <v>48.2228</v>
      </c>
      <c r="AZJ97" s="6">
        <v>17.1917</v>
      </c>
      <c r="AZK97" s="6">
        <v>-18.3609</v>
      </c>
      <c r="AZL97" s="6">
        <v>14.2709</v>
      </c>
      <c r="AZM97" s="6">
        <v>-108.5026</v>
      </c>
      <c r="AZN97" s="6">
        <v>37.567</v>
      </c>
      <c r="AZO97" s="6">
        <v>31.6238</v>
      </c>
      <c r="AZP97" s="6">
        <v>19.4997</v>
      </c>
      <c r="AZQ97" s="6">
        <v>4.655</v>
      </c>
      <c r="AZR97" s="6">
        <v>10.4784</v>
      </c>
      <c r="AZS97" s="6">
        <v>45.7446</v>
      </c>
      <c r="AZT97" s="6">
        <v>13.956</v>
      </c>
      <c r="AZU97" s="6">
        <v>14.4905</v>
      </c>
      <c r="AZV97" s="6">
        <v>-1.6811</v>
      </c>
      <c r="AZW97" s="6">
        <v>1.8017</v>
      </c>
      <c r="AZX97" s="6">
        <v>345.7607</v>
      </c>
      <c r="AZY97" s="6">
        <v>105.629</v>
      </c>
      <c r="AZZ97" s="6">
        <v>1750.452</v>
      </c>
      <c r="BAA97" s="6">
        <v>106.8252</v>
      </c>
      <c r="BAB97" s="6">
        <v>101.0382</v>
      </c>
      <c r="BAC97" s="6">
        <v>159.0057</v>
      </c>
      <c r="BAD97" s="6">
        <v>-75.688</v>
      </c>
      <c r="BAE97" s="6">
        <v>14.0083</v>
      </c>
      <c r="BAF97" s="6">
        <v>82.997</v>
      </c>
      <c r="BAG97" s="6">
        <v>-81.1049</v>
      </c>
      <c r="BAH97" s="6">
        <v>11.2565</v>
      </c>
      <c r="BAI97" s="6">
        <v>7.8293</v>
      </c>
      <c r="BAJ97" s="6">
        <v>148.9873</v>
      </c>
      <c r="BAK97" s="6">
        <v>4.3456</v>
      </c>
      <c r="BAL97" s="6">
        <v>13.9276</v>
      </c>
      <c r="BAM97" s="6">
        <v>38.1522</v>
      </c>
      <c r="BAN97" s="6">
        <v>4.4937</v>
      </c>
      <c r="BAO97" s="6">
        <v>-12.3024</v>
      </c>
      <c r="BAP97" s="6">
        <v>11.8148</v>
      </c>
      <c r="BAQ97" s="6">
        <v>2.9899</v>
      </c>
      <c r="BAR97" s="6">
        <v>149.8281</v>
      </c>
      <c r="BAS97" s="6">
        <v>88.2942</v>
      </c>
      <c r="BAT97" s="6">
        <v>22.0368</v>
      </c>
      <c r="BAU97" s="6">
        <v>5.9552</v>
      </c>
      <c r="BAV97" s="6">
        <v>67.23</v>
      </c>
      <c r="BAW97" s="6">
        <v>439.0673</v>
      </c>
      <c r="BAX97" s="6">
        <v>3156.3515</v>
      </c>
      <c r="BAY97" s="6">
        <v>15.5842</v>
      </c>
      <c r="BAZ97" s="6">
        <v>-6.4584</v>
      </c>
      <c r="BBA97" s="6">
        <v>100.6214</v>
      </c>
      <c r="BBB97" s="6">
        <v>25.0697</v>
      </c>
      <c r="BBC97" s="6">
        <v>270.0953</v>
      </c>
      <c r="BBD97" s="6">
        <v>-59.0151</v>
      </c>
      <c r="BBE97" s="6">
        <v>51.6547</v>
      </c>
      <c r="BBF97" s="6">
        <v>92.4738</v>
      </c>
      <c r="BBG97" s="6">
        <v>-59.5092</v>
      </c>
      <c r="BBH97" s="6">
        <v>153.0773</v>
      </c>
      <c r="BBI97" s="6">
        <v>4.8307</v>
      </c>
      <c r="BBJ97" s="6">
        <v>7240.0755</v>
      </c>
      <c r="BBK97" s="6">
        <v>0.508</v>
      </c>
      <c r="BBL97" s="6">
        <v>21.9563</v>
      </c>
      <c r="BBM97" s="6">
        <v>2.6133</v>
      </c>
      <c r="BBN97" s="6">
        <v>40.257</v>
      </c>
    </row>
    <row r="98" spans="1:1418">
      <c r="A98" s="5">
        <v>43217</v>
      </c>
      <c r="B98" s="6">
        <v>3.7092</v>
      </c>
      <c r="C98" s="6">
        <v>34.2759</v>
      </c>
      <c r="D98" s="6">
        <v>-44.6796</v>
      </c>
      <c r="E98" s="6">
        <v>14.75</v>
      </c>
      <c r="F98" s="6">
        <v>67.6796</v>
      </c>
      <c r="G98" s="6">
        <v>-6.7886</v>
      </c>
      <c r="H98" s="6">
        <v>-2433.7301</v>
      </c>
      <c r="I98" s="6">
        <v>-42.8519</v>
      </c>
      <c r="J98" s="6">
        <v>3.0352</v>
      </c>
      <c r="K98" s="6">
        <v>-42.5128</v>
      </c>
      <c r="L98" s="6">
        <v>5418.6486</v>
      </c>
      <c r="M98" s="6">
        <v>-64.7078</v>
      </c>
      <c r="N98" s="6">
        <v>-170.6619</v>
      </c>
      <c r="O98" s="6">
        <v>-84.0893</v>
      </c>
      <c r="P98" s="6">
        <v>156.5003</v>
      </c>
      <c r="Q98" s="6">
        <v>208.5508</v>
      </c>
      <c r="R98" s="6">
        <v>22.1352</v>
      </c>
      <c r="S98" s="6">
        <v>-39.9234</v>
      </c>
      <c r="T98" s="6">
        <v>-14.3839</v>
      </c>
      <c r="U98" s="6">
        <v>-54.1867</v>
      </c>
      <c r="V98" s="6">
        <v>10.533</v>
      </c>
      <c r="W98" s="6">
        <v>66.2025</v>
      </c>
      <c r="X98" s="6">
        <v>-16.1491</v>
      </c>
      <c r="Y98" s="6">
        <v>79.5476</v>
      </c>
      <c r="Z98" s="6">
        <v>13.2026</v>
      </c>
      <c r="AA98" s="6">
        <v>1.4263</v>
      </c>
      <c r="AB98" s="6">
        <v>-98.5541</v>
      </c>
      <c r="AC98" s="6">
        <v>329.7263</v>
      </c>
      <c r="AD98" s="6">
        <v>775.1211</v>
      </c>
      <c r="AE98" s="6">
        <v>323.8358</v>
      </c>
      <c r="AF98" s="6">
        <v>200.5137</v>
      </c>
      <c r="AG98" s="6">
        <v>-214.9044</v>
      </c>
      <c r="AH98" s="6">
        <v>-5.5609</v>
      </c>
      <c r="AI98" s="6">
        <v>37.8584</v>
      </c>
      <c r="AJ98" s="6">
        <v>67.7949</v>
      </c>
      <c r="AK98" s="6">
        <v>34.2844</v>
      </c>
      <c r="AL98" s="6">
        <v>116.5675</v>
      </c>
      <c r="AM98" s="6">
        <v>-2.2108</v>
      </c>
      <c r="AN98" s="6">
        <v>219.8359</v>
      </c>
      <c r="AO98" s="6">
        <v>-49.3214</v>
      </c>
      <c r="AP98" s="6">
        <v>14.529</v>
      </c>
      <c r="AQ98" s="6">
        <v>482.5883</v>
      </c>
      <c r="AR98" s="6">
        <v>-2.8603</v>
      </c>
      <c r="AS98" s="6">
        <v>-15.1328</v>
      </c>
      <c r="AT98" s="6">
        <v>341.387</v>
      </c>
      <c r="AU98" s="6">
        <v>27.454</v>
      </c>
      <c r="AV98" s="6">
        <v>29.9024</v>
      </c>
      <c r="AW98" s="6">
        <v>94.4282</v>
      </c>
      <c r="AX98" s="6">
        <v>5.0701</v>
      </c>
      <c r="AY98" s="6">
        <v>17.4042</v>
      </c>
      <c r="AZ98" s="6">
        <v>-39.6243</v>
      </c>
      <c r="BA98" s="6">
        <v>-59.7305</v>
      </c>
      <c r="BB98" s="6">
        <v>22.3976</v>
      </c>
      <c r="BC98" s="6">
        <v>17.6212</v>
      </c>
      <c r="BD98" s="6">
        <v>-20.6233</v>
      </c>
      <c r="BE98" s="6">
        <v>42.9586</v>
      </c>
      <c r="BF98" s="6">
        <v>472.5668</v>
      </c>
      <c r="BG98" s="6">
        <v>7.2956</v>
      </c>
      <c r="BH98" s="6">
        <v>237.9278</v>
      </c>
      <c r="BI98" s="6">
        <v>-4.4466</v>
      </c>
      <c r="BJ98" s="6">
        <v>-262.1224</v>
      </c>
      <c r="BK98" s="6">
        <v>125.7352</v>
      </c>
      <c r="BL98" s="6">
        <v>155.2202</v>
      </c>
      <c r="BM98" s="6">
        <v>-32.4662</v>
      </c>
      <c r="BN98" s="6">
        <v>-100.5084</v>
      </c>
      <c r="BO98" s="6">
        <v>45.713</v>
      </c>
      <c r="BP98" s="6">
        <v>-27.899</v>
      </c>
      <c r="BQ98" s="6">
        <v>-59.3446</v>
      </c>
      <c r="BR98" s="6">
        <v>139.4336</v>
      </c>
      <c r="BS98" s="6">
        <v>170.6096</v>
      </c>
      <c r="BT98" s="6">
        <v>-373.161</v>
      </c>
      <c r="BU98" s="6">
        <v>124.3623</v>
      </c>
      <c r="BV98" s="6">
        <v>-0.2229</v>
      </c>
      <c r="BW98" s="6">
        <v>41.0546</v>
      </c>
      <c r="BX98" s="6">
        <v>7.2605</v>
      </c>
      <c r="BY98" s="6">
        <v>-20.8323</v>
      </c>
      <c r="BZ98" s="6">
        <v>26.7043</v>
      </c>
      <c r="CA98" s="6">
        <v>10.292</v>
      </c>
      <c r="CB98" s="6">
        <v>-10.7225</v>
      </c>
      <c r="CC98" s="6">
        <v>-265.6541</v>
      </c>
      <c r="CD98" s="6">
        <v>10.1801</v>
      </c>
      <c r="CE98" s="6">
        <v>469.6938</v>
      </c>
      <c r="CF98" s="6">
        <v>687.9915</v>
      </c>
      <c r="CG98" s="6">
        <v>83.1398</v>
      </c>
      <c r="CH98" s="6">
        <v>31.4015</v>
      </c>
      <c r="CI98" s="6">
        <v>-41.4173</v>
      </c>
      <c r="CJ98" s="6">
        <v>64.7058</v>
      </c>
      <c r="CK98" s="6">
        <v>26.5964</v>
      </c>
      <c r="CL98" s="6">
        <v>21.7645</v>
      </c>
      <c r="CM98" s="6">
        <v>-1475.2265</v>
      </c>
      <c r="CN98" s="6">
        <v>181.5131</v>
      </c>
      <c r="CO98" s="6">
        <v>71.8833</v>
      </c>
      <c r="CP98" s="6">
        <v>-900.3608</v>
      </c>
      <c r="CQ98" s="6">
        <v>37.9699</v>
      </c>
      <c r="CR98" s="6">
        <v>117.5701</v>
      </c>
      <c r="CS98" s="6">
        <v>-45.6776</v>
      </c>
      <c r="CT98" s="6">
        <v>417.1952</v>
      </c>
      <c r="CU98" s="6">
        <v>-16.937</v>
      </c>
      <c r="CV98" s="6">
        <v>-2.242</v>
      </c>
      <c r="CW98" s="6">
        <v>-69.4013</v>
      </c>
      <c r="CX98" s="6">
        <v>136.2332</v>
      </c>
      <c r="CY98" s="6">
        <v>97.4071</v>
      </c>
      <c r="CZ98" s="6">
        <v>436.3846</v>
      </c>
      <c r="DA98" s="6">
        <v>-87.4077</v>
      </c>
      <c r="DB98" s="6">
        <v>-13.3166</v>
      </c>
      <c r="DC98" s="6">
        <v>504.892</v>
      </c>
      <c r="DD98" s="6">
        <v>122.3814</v>
      </c>
      <c r="DE98" s="6">
        <v>577.4283</v>
      </c>
      <c r="DF98" s="6">
        <v>44.8606</v>
      </c>
      <c r="DG98" s="6">
        <v>3.3458</v>
      </c>
      <c r="DH98" s="6">
        <v>-79.3094</v>
      </c>
      <c r="DI98" s="6">
        <v>15.5298</v>
      </c>
      <c r="DJ98" s="6">
        <v>-66.2686</v>
      </c>
      <c r="DK98" s="6">
        <v>36.6934</v>
      </c>
      <c r="DL98" s="6">
        <v>-99.7876</v>
      </c>
      <c r="DM98" s="6">
        <v>962.535</v>
      </c>
      <c r="DN98" s="6">
        <v>6.88</v>
      </c>
      <c r="DO98" s="6">
        <v>-84.2364</v>
      </c>
      <c r="DP98" s="6">
        <v>-30.5087</v>
      </c>
      <c r="DQ98" s="6">
        <v>-56.3582</v>
      </c>
      <c r="DR98" s="6">
        <v>-9.4617</v>
      </c>
      <c r="DS98" s="6">
        <v>-8.3965</v>
      </c>
      <c r="DT98" s="6">
        <v>10.0977</v>
      </c>
      <c r="DU98" s="6">
        <v>144.0892</v>
      </c>
      <c r="DV98" s="6">
        <v>-45.6395</v>
      </c>
      <c r="DW98" s="6">
        <v>25.9582</v>
      </c>
      <c r="DX98" s="6">
        <v>117.5954</v>
      </c>
      <c r="DY98" s="6">
        <v>14892.6399</v>
      </c>
      <c r="DZ98" s="6">
        <v>-39.7963</v>
      </c>
      <c r="EA98" s="6">
        <v>34.7913</v>
      </c>
      <c r="EB98" s="6">
        <v>117.1773</v>
      </c>
      <c r="EC98" s="6">
        <v>114.9237</v>
      </c>
      <c r="ED98" s="6">
        <v>3.6545</v>
      </c>
      <c r="EE98" s="6">
        <v>-13.5957</v>
      </c>
      <c r="EF98" s="6">
        <v>-16.1157</v>
      </c>
      <c r="EG98" s="6">
        <v>-31.6361</v>
      </c>
      <c r="EH98" s="6">
        <v>-67.0964</v>
      </c>
      <c r="EI98" s="6">
        <v>-49.0335</v>
      </c>
      <c r="EJ98" s="6">
        <v>456.0989</v>
      </c>
      <c r="EK98" s="6">
        <v>41.2035</v>
      </c>
      <c r="EL98" s="6">
        <v>-68.499</v>
      </c>
      <c r="EM98" s="6">
        <v>357.63</v>
      </c>
      <c r="EN98" s="6">
        <v>-4318.7557</v>
      </c>
      <c r="EO98" s="6">
        <v>-83.5679</v>
      </c>
      <c r="EP98" s="6">
        <v>-360.2094</v>
      </c>
      <c r="EQ98" s="6">
        <v>40.8892</v>
      </c>
      <c r="ER98" s="6">
        <v>29.3874</v>
      </c>
      <c r="ES98" s="6">
        <v>-152.7662</v>
      </c>
      <c r="ET98" s="6">
        <v>97.9394</v>
      </c>
      <c r="EU98" s="6">
        <v>-88.1126</v>
      </c>
      <c r="EV98" s="6">
        <v>21.6104</v>
      </c>
      <c r="EW98" s="6">
        <v>-142.3097</v>
      </c>
      <c r="EX98" s="6">
        <v>-608.6033</v>
      </c>
      <c r="EY98" s="6">
        <v>95.7418</v>
      </c>
      <c r="EZ98" s="6">
        <v>34.9536</v>
      </c>
      <c r="FA98" s="6">
        <v>161.5603</v>
      </c>
      <c r="FB98" s="6">
        <v>5.0911</v>
      </c>
      <c r="FC98" s="6">
        <v>-2.8897</v>
      </c>
      <c r="FD98" s="6">
        <v>-80.186</v>
      </c>
      <c r="FE98" s="6">
        <v>3.4138</v>
      </c>
      <c r="FF98" s="6">
        <v>42.2101</v>
      </c>
      <c r="FG98" s="6">
        <v>228.4194</v>
      </c>
      <c r="FH98" s="6">
        <v>-24.5504</v>
      </c>
      <c r="FI98" s="6">
        <v>143.3338</v>
      </c>
      <c r="FJ98" s="6">
        <v>-52.1895</v>
      </c>
      <c r="FK98" s="6">
        <v>-321.2201</v>
      </c>
      <c r="FL98" s="6">
        <v>-66.8513</v>
      </c>
      <c r="FM98" s="6">
        <v>-4.0608</v>
      </c>
      <c r="FN98" s="6">
        <v>-92.9306</v>
      </c>
      <c r="FO98" s="6">
        <v>-182.723</v>
      </c>
      <c r="FP98" s="6">
        <v>2.5179</v>
      </c>
      <c r="FQ98" s="6">
        <v>-38.297</v>
      </c>
      <c r="FR98" s="6">
        <v>-67.626</v>
      </c>
      <c r="FS98" s="6">
        <v>130.9452</v>
      </c>
      <c r="FT98" s="6">
        <v>-13.5927</v>
      </c>
      <c r="FU98" s="6">
        <v>118.1472</v>
      </c>
      <c r="FV98" s="6">
        <v>25.4701</v>
      </c>
      <c r="FW98" s="6">
        <v>188.7709</v>
      </c>
      <c r="FX98" s="6">
        <v>74.3895</v>
      </c>
      <c r="FY98" s="6">
        <v>-186.1951</v>
      </c>
      <c r="FZ98" s="6">
        <v>-48.1894</v>
      </c>
      <c r="GA98" s="6">
        <v>64.5316</v>
      </c>
      <c r="GB98" s="6">
        <v>278.6823</v>
      </c>
      <c r="GC98" s="6">
        <v>141.7721</v>
      </c>
      <c r="GD98" s="6">
        <v>12.5241</v>
      </c>
      <c r="GE98" s="6">
        <v>46.9599</v>
      </c>
      <c r="GF98" s="6">
        <v>27.5053</v>
      </c>
      <c r="GG98" s="6">
        <v>43.7708</v>
      </c>
      <c r="GH98" s="6">
        <v>58.5711</v>
      </c>
      <c r="GI98" s="6">
        <v>91.5507</v>
      </c>
      <c r="GJ98" s="6">
        <v>115.4535</v>
      </c>
      <c r="GK98" s="6">
        <v>41.7874</v>
      </c>
      <c r="GL98" s="6">
        <v>-49.0797</v>
      </c>
      <c r="GM98" s="6">
        <v>16.4672</v>
      </c>
      <c r="GN98" s="6">
        <v>9.661</v>
      </c>
      <c r="GO98" s="6">
        <v>159.5966</v>
      </c>
      <c r="GP98" s="6">
        <v>-1506.7509</v>
      </c>
      <c r="GQ98" s="6">
        <v>229.8481</v>
      </c>
      <c r="GR98" s="6">
        <v>36.0903</v>
      </c>
      <c r="GS98" s="6">
        <v>-83.939</v>
      </c>
      <c r="GT98" s="6">
        <v>-14.3823</v>
      </c>
      <c r="GU98" s="6">
        <v>143.6453</v>
      </c>
      <c r="GV98" s="6">
        <v>251.9547</v>
      </c>
      <c r="GW98" s="6">
        <v>36.8149</v>
      </c>
      <c r="GX98" s="6">
        <v>24.7815</v>
      </c>
      <c r="GY98" s="6">
        <v>347.1753</v>
      </c>
      <c r="GZ98" s="6">
        <v>0.86</v>
      </c>
      <c r="HA98" s="6">
        <v>-44.1858</v>
      </c>
      <c r="HB98" s="6">
        <v>39.9649</v>
      </c>
      <c r="HC98" s="6">
        <v>-36.8914</v>
      </c>
      <c r="HD98" s="6">
        <v>-536.5333</v>
      </c>
      <c r="HE98" s="6">
        <v>310.4499</v>
      </c>
      <c r="HF98" s="6">
        <v>-45.8501</v>
      </c>
      <c r="HG98" s="6">
        <v>-27.7743</v>
      </c>
      <c r="HH98" s="6">
        <v>24.4246</v>
      </c>
      <c r="HI98" s="6">
        <v>1568.7299</v>
      </c>
      <c r="HJ98" s="6">
        <v>75.1647</v>
      </c>
      <c r="HK98" s="6">
        <v>34.0374</v>
      </c>
      <c r="HL98" s="6">
        <v>-20.5968</v>
      </c>
      <c r="HM98" s="6">
        <v>39.5276</v>
      </c>
      <c r="HN98" s="6">
        <v>-7.4782</v>
      </c>
      <c r="HO98" s="6">
        <v>4408.6739</v>
      </c>
      <c r="HP98" s="6">
        <v>-56.6254</v>
      </c>
      <c r="HQ98" s="6">
        <v>1163.7661</v>
      </c>
      <c r="HR98" s="6">
        <v>-9.5885</v>
      </c>
      <c r="HS98" s="6">
        <v>316.3142</v>
      </c>
      <c r="HT98" s="6">
        <v>540.4701</v>
      </c>
      <c r="HU98" s="6">
        <v>20.2519</v>
      </c>
      <c r="HV98" s="6">
        <v>4.2313</v>
      </c>
      <c r="HW98" s="6">
        <v>153.2037</v>
      </c>
      <c r="HX98" s="6">
        <v>-191.7337</v>
      </c>
      <c r="HY98" s="6">
        <v>-47.7011</v>
      </c>
      <c r="HZ98" s="6">
        <v>5.4241</v>
      </c>
      <c r="IA98" s="6">
        <v>58.1568</v>
      </c>
      <c r="IB98" s="6">
        <v>1.6949</v>
      </c>
      <c r="IC98" s="6">
        <v>-24.8989</v>
      </c>
      <c r="ID98" s="6">
        <v>-21.2281</v>
      </c>
      <c r="IE98" s="6">
        <v>-11.173</v>
      </c>
      <c r="IF98" s="6">
        <v>173.8135</v>
      </c>
      <c r="IG98" s="6">
        <v>3.0911</v>
      </c>
      <c r="IH98" s="6">
        <v>74.4186</v>
      </c>
      <c r="II98" s="6">
        <v>2919.4765</v>
      </c>
      <c r="IJ98" s="6">
        <v>-3170.8847</v>
      </c>
      <c r="IK98" s="6">
        <v>11.4335</v>
      </c>
      <c r="IL98" s="6">
        <v>0.5491</v>
      </c>
      <c r="IM98" s="6">
        <v>-59.5651</v>
      </c>
      <c r="IN98" s="6">
        <v>40.4955</v>
      </c>
      <c r="IO98" s="6">
        <v>-51.9889</v>
      </c>
      <c r="IP98" s="6">
        <v>-5.2543</v>
      </c>
      <c r="IQ98" s="6">
        <v>43.9612</v>
      </c>
      <c r="IR98" s="6">
        <v>78.9342</v>
      </c>
      <c r="IS98" s="6">
        <v>7.6825</v>
      </c>
      <c r="IT98" s="6">
        <v>757.6721</v>
      </c>
      <c r="IU98" s="6">
        <v>52.423</v>
      </c>
      <c r="IV98" s="6">
        <v>1859.6703</v>
      </c>
      <c r="IW98" s="6">
        <v>21.314</v>
      </c>
      <c r="IX98" s="6">
        <v>-3019.5832</v>
      </c>
      <c r="IY98" s="6">
        <v>41.3235</v>
      </c>
      <c r="IZ98" s="6">
        <v>-3.8531</v>
      </c>
      <c r="JA98" s="6">
        <v>-50.7915</v>
      </c>
      <c r="JB98" s="6">
        <v>85.0948</v>
      </c>
      <c r="JC98" s="6">
        <v>485.1954</v>
      </c>
      <c r="JD98" s="6">
        <v>138.0072</v>
      </c>
      <c r="JE98" s="6">
        <v>-30.382</v>
      </c>
      <c r="JF98" s="6">
        <v>963.7146</v>
      </c>
      <c r="JG98" s="6">
        <v>82.3054</v>
      </c>
      <c r="JH98" s="6">
        <v>263.2866</v>
      </c>
      <c r="JI98" s="6">
        <v>182.5775</v>
      </c>
      <c r="JJ98" s="6">
        <v>116.4777</v>
      </c>
      <c r="JK98" s="6">
        <v>601.9302</v>
      </c>
      <c r="JL98" s="6">
        <v>-2185.4383</v>
      </c>
      <c r="JM98" s="6">
        <v>-37.5429</v>
      </c>
      <c r="JN98" s="6">
        <v>181.2359</v>
      </c>
      <c r="JO98" s="6">
        <v>-15.187</v>
      </c>
      <c r="JP98" s="6">
        <v>132.0876</v>
      </c>
      <c r="JQ98" s="6">
        <v>88.0881</v>
      </c>
      <c r="JR98" s="6">
        <v>131.7037</v>
      </c>
      <c r="JS98" s="6">
        <v>-97.9421</v>
      </c>
      <c r="JT98" s="6">
        <v>-38.8867</v>
      </c>
      <c r="JU98" s="6">
        <v>172.6198</v>
      </c>
      <c r="JV98" s="6">
        <v>23.9375</v>
      </c>
      <c r="JW98" s="6">
        <v>165.2036</v>
      </c>
      <c r="JX98" s="6">
        <v>-68.1673</v>
      </c>
      <c r="JY98" s="6">
        <v>-45.4874</v>
      </c>
      <c r="JZ98" s="6">
        <v>-17.7848</v>
      </c>
      <c r="KA98" s="6">
        <v>-2.1615</v>
      </c>
      <c r="KB98" s="6">
        <v>548.416</v>
      </c>
      <c r="KC98" s="6">
        <v>-82.5356</v>
      </c>
      <c r="KD98" s="6">
        <v>175.3678</v>
      </c>
      <c r="KE98" s="6">
        <v>-151.0555</v>
      </c>
      <c r="KF98" s="6">
        <v>175.4409</v>
      </c>
      <c r="KG98" s="6">
        <v>63.4534</v>
      </c>
      <c r="KH98" s="6">
        <v>248.5095</v>
      </c>
      <c r="KI98" s="6">
        <v>3.6032</v>
      </c>
      <c r="KJ98" s="6">
        <v>192.9271</v>
      </c>
      <c r="KK98" s="6">
        <v>24.2626</v>
      </c>
      <c r="KL98" s="6">
        <v>4.7528</v>
      </c>
      <c r="KM98" s="6">
        <v>-13.3304</v>
      </c>
      <c r="KN98" s="6">
        <v>429.4511</v>
      </c>
      <c r="KO98" s="6">
        <v>31.5211</v>
      </c>
      <c r="KP98" s="6">
        <v>107.1143</v>
      </c>
      <c r="KQ98" s="6">
        <v>77.5171</v>
      </c>
      <c r="KR98" s="6">
        <v>70.7404</v>
      </c>
      <c r="KS98" s="6">
        <v>105.0725</v>
      </c>
      <c r="KT98" s="6">
        <v>7.1737</v>
      </c>
      <c r="KU98" s="6">
        <v>28.0169</v>
      </c>
      <c r="KV98" s="6">
        <v>61.3531</v>
      </c>
      <c r="KW98" s="6">
        <v>106.6501</v>
      </c>
      <c r="KX98" s="6">
        <v>-76.519</v>
      </c>
      <c r="KY98" s="6">
        <v>30.2329</v>
      </c>
      <c r="KZ98" s="6">
        <v>33.2571</v>
      </c>
      <c r="LA98" s="6">
        <v>4.1703</v>
      </c>
      <c r="LB98" s="6">
        <v>23.7326</v>
      </c>
      <c r="LC98" s="6">
        <v>-273.265</v>
      </c>
      <c r="LD98" s="6">
        <v>-90.1806</v>
      </c>
      <c r="LE98" s="6">
        <v>-1988.1162</v>
      </c>
      <c r="LF98" s="6">
        <v>4.4097</v>
      </c>
      <c r="LG98" s="6">
        <v>-123324.7811</v>
      </c>
      <c r="LH98" s="6">
        <v>-10.7097</v>
      </c>
      <c r="LI98" s="6">
        <v>357.1355</v>
      </c>
      <c r="LJ98" s="6">
        <v>17.6572</v>
      </c>
      <c r="LK98" s="6">
        <v>14.6885</v>
      </c>
      <c r="LL98" s="6">
        <v>34.7162</v>
      </c>
      <c r="LM98" s="6">
        <v>-90.27</v>
      </c>
      <c r="LN98" s="6">
        <v>19.8809</v>
      </c>
      <c r="LO98" s="6">
        <v>518.5666</v>
      </c>
      <c r="LP98" s="6">
        <v>-27.7117</v>
      </c>
      <c r="LQ98" s="6">
        <v>24.2011</v>
      </c>
      <c r="LR98" s="6">
        <v>5.0704</v>
      </c>
      <c r="LS98" s="6">
        <v>-8.9497</v>
      </c>
      <c r="LT98" s="6">
        <v>94.3629</v>
      </c>
      <c r="LU98" s="6">
        <v>-119.8168</v>
      </c>
      <c r="LV98" s="6">
        <v>7.919</v>
      </c>
      <c r="LW98" s="6">
        <v>-1289.769</v>
      </c>
      <c r="LX98" s="6">
        <v>85.1527</v>
      </c>
      <c r="LY98" s="6">
        <v>-95.6508</v>
      </c>
      <c r="LZ98" s="6">
        <v>5.2042</v>
      </c>
      <c r="MA98" s="6">
        <v>181.8955</v>
      </c>
      <c r="MB98" s="6">
        <v>28.636</v>
      </c>
      <c r="MC98" s="6">
        <v>16.2621</v>
      </c>
      <c r="MD98" s="6">
        <v>-49.4427</v>
      </c>
      <c r="ME98" s="6">
        <v>51.7969</v>
      </c>
      <c r="MF98" s="6">
        <v>-59.7944</v>
      </c>
      <c r="MG98" s="6">
        <v>39.4165</v>
      </c>
      <c r="MH98" s="6">
        <v>-390.0266</v>
      </c>
      <c r="MI98" s="6">
        <v>-133.3482</v>
      </c>
      <c r="MJ98" s="6">
        <v>-74.4064</v>
      </c>
      <c r="MK98" s="6">
        <v>28.458</v>
      </c>
      <c r="ML98" s="6">
        <v>24.1207</v>
      </c>
      <c r="MM98" s="6">
        <v>-17.8716</v>
      </c>
      <c r="MN98" s="6">
        <v>-18.6099</v>
      </c>
      <c r="MO98" s="6">
        <v>66.1745</v>
      </c>
      <c r="MP98" s="6">
        <v>143.3912</v>
      </c>
      <c r="MQ98" s="6">
        <v>14662.6895</v>
      </c>
      <c r="MR98" s="6">
        <v>217.9653</v>
      </c>
      <c r="MS98" s="6">
        <v>19.8241</v>
      </c>
      <c r="MT98" s="6">
        <v>-1106.6926</v>
      </c>
      <c r="MU98" s="6">
        <v>-19.3797</v>
      </c>
      <c r="MV98" s="6">
        <v>-166.6732</v>
      </c>
      <c r="MW98" s="6">
        <v>-8.3447</v>
      </c>
      <c r="MX98" s="6">
        <v>-3.2551</v>
      </c>
      <c r="MY98" s="6">
        <v>441.0496</v>
      </c>
      <c r="MZ98" s="6">
        <v>-469.2863</v>
      </c>
      <c r="NA98" s="6">
        <v>187.5933</v>
      </c>
      <c r="NB98" s="6">
        <v>-66.4829</v>
      </c>
      <c r="NC98" s="6">
        <v>130.6302</v>
      </c>
      <c r="ND98" s="6">
        <v>50.8107</v>
      </c>
      <c r="NE98" s="6">
        <v>-59.2498</v>
      </c>
      <c r="NF98" s="6">
        <v>-108.5603</v>
      </c>
      <c r="NG98" s="6">
        <v>351.8136</v>
      </c>
      <c r="NH98" s="6">
        <v>117.6892</v>
      </c>
      <c r="NI98" s="6">
        <v>15.1672</v>
      </c>
      <c r="NJ98" s="6">
        <v>93.3071</v>
      </c>
      <c r="NK98" s="6">
        <v>-13.1615</v>
      </c>
      <c r="NL98" s="6">
        <v>-67.3504</v>
      </c>
      <c r="NM98" s="6">
        <v>-43.9546</v>
      </c>
      <c r="NN98" s="6">
        <v>65.8463</v>
      </c>
      <c r="NO98" s="6">
        <v>115.8233</v>
      </c>
      <c r="NP98" s="6">
        <v>100.2222</v>
      </c>
      <c r="NQ98" s="6">
        <v>-826.9698</v>
      </c>
      <c r="NR98" s="6">
        <v>22.2532</v>
      </c>
      <c r="NS98" s="6">
        <v>20.8379</v>
      </c>
      <c r="NT98" s="6">
        <v>-179.5</v>
      </c>
      <c r="NU98" s="6">
        <v>40.096</v>
      </c>
      <c r="NV98" s="6">
        <v>-35.4883</v>
      </c>
      <c r="NW98" s="6">
        <v>-51.5566</v>
      </c>
      <c r="NX98" s="6">
        <v>-23.2307</v>
      </c>
      <c r="NY98" s="6">
        <v>137.3068</v>
      </c>
      <c r="NZ98" s="6">
        <v>-24.6506</v>
      </c>
      <c r="OA98" s="6">
        <v>80.3731</v>
      </c>
      <c r="OB98" s="6">
        <v>49.6838</v>
      </c>
      <c r="OC98" s="6">
        <v>180.992</v>
      </c>
      <c r="OD98" s="6">
        <v>1275.5398</v>
      </c>
      <c r="OE98" s="6">
        <v>132.8451</v>
      </c>
      <c r="OF98" s="6">
        <v>7.6936</v>
      </c>
      <c r="OG98" s="6">
        <v>105.0998</v>
      </c>
      <c r="OH98" s="6">
        <v>-52.357</v>
      </c>
      <c r="OI98" s="6">
        <v>-28.8636</v>
      </c>
      <c r="OJ98" s="6">
        <v>34.8408</v>
      </c>
      <c r="OK98" s="6">
        <v>11.7063</v>
      </c>
      <c r="OL98" s="6">
        <v>92.2833</v>
      </c>
      <c r="OM98" s="6">
        <v>-624.9337</v>
      </c>
      <c r="ON98" s="6">
        <v>39.6232</v>
      </c>
      <c r="OO98" s="6">
        <v>54.1474</v>
      </c>
      <c r="OP98" s="6">
        <v>9.8296</v>
      </c>
      <c r="OQ98" s="6">
        <v>-5.4027</v>
      </c>
      <c r="OR98" s="6">
        <v>9.9893</v>
      </c>
      <c r="OS98" s="6">
        <v>-94.5995</v>
      </c>
      <c r="OT98" s="6">
        <v>-125.2912</v>
      </c>
      <c r="OU98" s="6">
        <v>39.8583</v>
      </c>
      <c r="OV98" s="6">
        <v>23.0543</v>
      </c>
      <c r="OW98" s="6">
        <v>31.611</v>
      </c>
      <c r="OX98" s="6">
        <v>-35.5757</v>
      </c>
      <c r="OY98" s="6">
        <v>55.7749</v>
      </c>
      <c r="OZ98" s="6">
        <v>-8.3942</v>
      </c>
      <c r="PA98" s="6">
        <v>141.7343</v>
      </c>
      <c r="PB98" s="6">
        <v>37.5455</v>
      </c>
      <c r="PC98" s="6">
        <v>-28.2002</v>
      </c>
      <c r="PD98" s="6">
        <v>-4.3402</v>
      </c>
      <c r="PE98" s="6">
        <v>-34.9617</v>
      </c>
      <c r="PF98" s="6">
        <v>1.143</v>
      </c>
      <c r="PG98" s="6">
        <v>124.9974</v>
      </c>
      <c r="PH98" s="6">
        <v>938.8707</v>
      </c>
      <c r="PI98" s="6">
        <v>-57.0799</v>
      </c>
      <c r="PJ98" s="6">
        <v>85.2013</v>
      </c>
      <c r="PK98" s="6">
        <v>28.4821</v>
      </c>
      <c r="PL98" s="6">
        <v>-4.0763</v>
      </c>
      <c r="PM98" s="6">
        <v>112.9404</v>
      </c>
      <c r="PN98" s="6">
        <v>11.8922</v>
      </c>
      <c r="PO98" s="6">
        <v>-3.8847</v>
      </c>
      <c r="PP98" s="6">
        <v>23.7249</v>
      </c>
      <c r="PQ98" s="6">
        <v>-30.7683</v>
      </c>
      <c r="PR98" s="6">
        <v>25.217</v>
      </c>
      <c r="PS98" s="6">
        <v>-29.2776</v>
      </c>
      <c r="PT98" s="6">
        <v>194.1817</v>
      </c>
      <c r="PU98" s="6">
        <v>16.486</v>
      </c>
      <c r="PV98" s="6">
        <v>-14.3147</v>
      </c>
      <c r="PW98" s="6">
        <v>1096.6415</v>
      </c>
      <c r="PX98" s="6">
        <v>51.4188</v>
      </c>
      <c r="PY98" s="6">
        <v>32.7442</v>
      </c>
      <c r="PZ98" s="6">
        <v>-24.2541</v>
      </c>
      <c r="QA98" s="6">
        <v>37.997</v>
      </c>
      <c r="QB98" s="6">
        <v>404.0737</v>
      </c>
      <c r="QC98" s="6">
        <v>25.0623</v>
      </c>
      <c r="QD98" s="6">
        <v>-77.1799</v>
      </c>
      <c r="QE98" s="6">
        <v>29.1501</v>
      </c>
      <c r="QF98" s="6">
        <v>30.5395</v>
      </c>
      <c r="QG98" s="6">
        <v>74.8831</v>
      </c>
      <c r="QH98" s="6">
        <v>73.8632</v>
      </c>
      <c r="QI98" s="6">
        <v>123.238</v>
      </c>
      <c r="QJ98" s="6">
        <v>-8.6698</v>
      </c>
      <c r="QK98" s="6">
        <v>-11.0696</v>
      </c>
      <c r="QL98" s="6">
        <v>-15.7147</v>
      </c>
      <c r="QM98" s="6">
        <v>46.9002</v>
      </c>
      <c r="QN98" s="6">
        <v>11.2895</v>
      </c>
      <c r="QO98" s="6">
        <v>-41.5156</v>
      </c>
      <c r="QP98" s="6">
        <v>-80.4735</v>
      </c>
      <c r="QQ98" s="6">
        <v>19805.4013</v>
      </c>
      <c r="QR98" s="6">
        <v>52.0619</v>
      </c>
      <c r="QS98" s="6">
        <v>285.0006</v>
      </c>
      <c r="QT98" s="6">
        <v>-33.2777</v>
      </c>
      <c r="QU98" s="6">
        <v>-17.1486</v>
      </c>
      <c r="QV98" s="6">
        <v>18.9621</v>
      </c>
      <c r="QW98" s="6">
        <v>1630.9254</v>
      </c>
      <c r="QX98" s="6">
        <v>22.1957</v>
      </c>
      <c r="QY98" s="6">
        <v>15.8313</v>
      </c>
      <c r="QZ98" s="6">
        <v>273.5554</v>
      </c>
      <c r="RA98" s="6">
        <v>-72.1447</v>
      </c>
      <c r="RB98" s="6">
        <v>93.6557</v>
      </c>
      <c r="RC98" s="6">
        <v>119.6383</v>
      </c>
      <c r="RD98" s="6">
        <v>155.7619</v>
      </c>
      <c r="RE98" s="6">
        <v>156.115</v>
      </c>
      <c r="RF98" s="6">
        <v>-1359.7836</v>
      </c>
      <c r="RG98" s="6">
        <v>110.3177</v>
      </c>
      <c r="RH98" s="6">
        <v>-13.8953</v>
      </c>
      <c r="RI98" s="6">
        <v>169.7354</v>
      </c>
      <c r="RJ98" s="6">
        <v>25.7288</v>
      </c>
      <c r="RK98" s="6">
        <v>454.0108</v>
      </c>
      <c r="RL98" s="6">
        <v>64.4077</v>
      </c>
      <c r="RM98" s="6">
        <v>1.8857</v>
      </c>
      <c r="RN98" s="6">
        <v>91.4008</v>
      </c>
      <c r="RO98" s="6">
        <v>17.4189</v>
      </c>
      <c r="RP98" s="6">
        <v>44.3273</v>
      </c>
      <c r="RQ98" s="6">
        <v>-11.1218</v>
      </c>
      <c r="RR98" s="6">
        <v>11.2763</v>
      </c>
      <c r="RS98" s="6">
        <v>-7.699</v>
      </c>
      <c r="RT98" s="6">
        <v>118.6535</v>
      </c>
      <c r="RU98" s="6">
        <v>-21.246</v>
      </c>
      <c r="RV98" s="6">
        <v>15.2568</v>
      </c>
      <c r="RW98" s="6">
        <v>-15.3463</v>
      </c>
      <c r="RX98" s="6">
        <v>100.9634</v>
      </c>
      <c r="RY98" s="6">
        <v>127.7733</v>
      </c>
      <c r="RZ98" s="6">
        <v>119.5364</v>
      </c>
      <c r="SA98" s="6">
        <v>-48.391</v>
      </c>
      <c r="SB98" s="6">
        <v>15.0766</v>
      </c>
      <c r="SC98" s="6">
        <v>14.6661</v>
      </c>
      <c r="SD98" s="6">
        <v>28.6109</v>
      </c>
      <c r="SE98" s="6">
        <v>-12.0422</v>
      </c>
      <c r="SF98" s="6">
        <v>85.313</v>
      </c>
      <c r="SG98" s="6">
        <v>109.3063</v>
      </c>
      <c r="SH98" s="6">
        <v>-6.0498</v>
      </c>
      <c r="SI98" s="6">
        <v>20.9355</v>
      </c>
      <c r="SJ98" s="6">
        <v>325.7934</v>
      </c>
      <c r="SK98" s="6">
        <v>-33.2769</v>
      </c>
      <c r="SL98" s="6">
        <v>14.2661</v>
      </c>
      <c r="SM98" s="6">
        <v>-11.0794</v>
      </c>
      <c r="SN98" s="6">
        <v>86.2042</v>
      </c>
      <c r="SO98" s="6">
        <v>330.6072</v>
      </c>
      <c r="SP98" s="6">
        <v>-35.5712</v>
      </c>
      <c r="SQ98" s="6">
        <v>-1322.469</v>
      </c>
      <c r="SR98" s="6">
        <v>-48.1999</v>
      </c>
      <c r="SS98" s="6">
        <v>81.7179</v>
      </c>
      <c r="ST98" s="6">
        <v>53.9818</v>
      </c>
      <c r="SU98" s="6">
        <v>4.6772</v>
      </c>
      <c r="SV98" s="6">
        <v>37.3526</v>
      </c>
      <c r="SW98" s="6">
        <v>34.3631</v>
      </c>
      <c r="SX98" s="6">
        <v>45.9174</v>
      </c>
      <c r="SY98" s="6">
        <v>-673.774</v>
      </c>
      <c r="SZ98" s="6">
        <v>12.3452</v>
      </c>
      <c r="TA98" s="6">
        <v>-37.0668</v>
      </c>
      <c r="TB98" s="6">
        <v>84.0013</v>
      </c>
      <c r="TC98" s="6">
        <v>27.0422</v>
      </c>
      <c r="TD98" s="6">
        <v>91.5785</v>
      </c>
      <c r="TE98" s="6">
        <v>41.0286</v>
      </c>
      <c r="TF98" s="6">
        <v>52.5794</v>
      </c>
      <c r="TG98" s="6">
        <v>57.6482</v>
      </c>
      <c r="TH98" s="6">
        <v>-33.9966</v>
      </c>
      <c r="TI98" s="6">
        <v>82.2594</v>
      </c>
      <c r="TJ98" s="6">
        <v>-29.1637</v>
      </c>
      <c r="TK98" s="6">
        <v>114.3533</v>
      </c>
      <c r="TL98" s="6">
        <v>94.7899</v>
      </c>
      <c r="TM98" s="6">
        <v>81.4363</v>
      </c>
      <c r="TN98" s="6">
        <v>-38.7548</v>
      </c>
      <c r="TO98" s="6">
        <v>10.1645</v>
      </c>
      <c r="TP98" s="6">
        <v>31.5758</v>
      </c>
      <c r="TQ98" s="6">
        <v>-173.9336</v>
      </c>
      <c r="TR98" s="6">
        <v>16.9754</v>
      </c>
      <c r="TS98" s="6">
        <v>19.5964</v>
      </c>
      <c r="TT98" s="6">
        <v>-10.7536</v>
      </c>
      <c r="TU98" s="6">
        <v>38.8262</v>
      </c>
      <c r="TV98" s="6">
        <v>37.6696</v>
      </c>
      <c r="TW98" s="6">
        <v>64.2332</v>
      </c>
      <c r="TX98" s="6">
        <v>108.5171</v>
      </c>
      <c r="TY98" s="6">
        <v>-33.7202</v>
      </c>
      <c r="TZ98" s="6">
        <v>63.8297</v>
      </c>
      <c r="UA98" s="6">
        <v>-11.2293</v>
      </c>
      <c r="UB98" s="6">
        <v>6.0299</v>
      </c>
      <c r="UC98" s="6">
        <v>107.8588</v>
      </c>
      <c r="UD98" s="6">
        <v>42.164</v>
      </c>
      <c r="UE98" s="6">
        <v>12.7232</v>
      </c>
      <c r="UF98" s="6">
        <v>41.9868</v>
      </c>
      <c r="UG98" s="6">
        <v>111.3344</v>
      </c>
      <c r="UH98" s="6">
        <v>-7.2255</v>
      </c>
      <c r="UI98" s="6">
        <v>-141.2367</v>
      </c>
      <c r="UJ98" s="6">
        <v>-19.9695</v>
      </c>
      <c r="UK98" s="6">
        <v>28.8277</v>
      </c>
      <c r="UL98" s="6">
        <v>1084.285</v>
      </c>
      <c r="UM98" s="6">
        <v>-75.7449</v>
      </c>
      <c r="UN98" s="6">
        <v>220.5546</v>
      </c>
      <c r="UO98" s="6">
        <v>-167.9037</v>
      </c>
      <c r="UP98" s="6">
        <v>-22.3832</v>
      </c>
      <c r="UQ98" s="6">
        <v>14.5973</v>
      </c>
      <c r="UR98" s="6">
        <v>-119.7244</v>
      </c>
      <c r="US98" s="6">
        <v>52.2696</v>
      </c>
      <c r="UT98" s="6">
        <v>-63.0042</v>
      </c>
      <c r="UU98" s="6">
        <v>45.5254</v>
      </c>
      <c r="UV98" s="6">
        <v>-0.9677</v>
      </c>
      <c r="UW98" s="6">
        <v>-442.8049</v>
      </c>
      <c r="UX98" s="6">
        <v>109.2927</v>
      </c>
      <c r="UY98" s="6">
        <v>-94.7862</v>
      </c>
      <c r="UZ98" s="6">
        <v>382.6839</v>
      </c>
      <c r="VA98" s="6">
        <v>5.0017</v>
      </c>
      <c r="VB98" s="6">
        <v>-932.7702</v>
      </c>
      <c r="VC98" s="6">
        <v>-63.151</v>
      </c>
      <c r="VD98" s="6">
        <v>-29.4385</v>
      </c>
      <c r="VE98" s="6">
        <v>9.2789</v>
      </c>
      <c r="VF98" s="6">
        <v>23.2719</v>
      </c>
      <c r="VG98" s="6">
        <v>12.7703</v>
      </c>
      <c r="VH98" s="6">
        <v>-1.1961</v>
      </c>
      <c r="VI98" s="6">
        <v>7.9055</v>
      </c>
      <c r="VJ98" s="6">
        <v>-2277.4672</v>
      </c>
      <c r="VK98" s="6">
        <v>55.8069</v>
      </c>
      <c r="VL98" s="6">
        <v>-95.5262</v>
      </c>
      <c r="VM98" s="6">
        <v>5.45</v>
      </c>
      <c r="VN98" s="6">
        <v>171.041</v>
      </c>
      <c r="VO98" s="6">
        <v>161.7259</v>
      </c>
      <c r="VP98" s="6">
        <v>-40.1971</v>
      </c>
      <c r="VQ98" s="6">
        <v>27.8804</v>
      </c>
      <c r="VR98" s="6">
        <v>4.5</v>
      </c>
      <c r="VS98" s="6">
        <v>-38.6548</v>
      </c>
      <c r="VT98" s="6">
        <v>-487.2466</v>
      </c>
      <c r="VU98" s="6">
        <v>-79.8584</v>
      </c>
      <c r="VV98" s="6">
        <v>-77.6344</v>
      </c>
      <c r="VW98" s="6">
        <v>10.1359</v>
      </c>
      <c r="VX98" s="6">
        <v>21.5047</v>
      </c>
      <c r="VY98" s="6">
        <v>104.8236</v>
      </c>
      <c r="VZ98" s="6">
        <v>164.8126</v>
      </c>
      <c r="WA98" s="6">
        <v>23.0799</v>
      </c>
      <c r="WB98" s="6">
        <v>-749.3199</v>
      </c>
      <c r="WC98" s="6">
        <v>82.3978</v>
      </c>
      <c r="WD98" s="6">
        <v>144.5258</v>
      </c>
      <c r="WE98" s="6">
        <v>-79.9758</v>
      </c>
      <c r="WF98" s="6">
        <v>-28.8208</v>
      </c>
      <c r="WG98" s="6">
        <v>506.4725</v>
      </c>
      <c r="WH98" s="6">
        <v>235.4343</v>
      </c>
      <c r="WI98" s="6">
        <v>-8.1246</v>
      </c>
      <c r="WJ98" s="6">
        <v>252.7413</v>
      </c>
      <c r="WK98" s="6">
        <v>56.7832</v>
      </c>
      <c r="WL98" s="6">
        <v>33.5384</v>
      </c>
      <c r="WM98" s="6">
        <v>3.6432</v>
      </c>
      <c r="WN98" s="6">
        <v>-44.1024</v>
      </c>
      <c r="WO98" s="6">
        <v>97.7636</v>
      </c>
      <c r="WP98" s="6">
        <v>62.2645</v>
      </c>
      <c r="WQ98" s="6">
        <v>19.8775</v>
      </c>
      <c r="WR98" s="6">
        <v>-36.4615</v>
      </c>
      <c r="WS98" s="6">
        <v>131.0006</v>
      </c>
      <c r="WT98" s="6">
        <v>35.6402</v>
      </c>
      <c r="WU98" s="6">
        <v>65.5502</v>
      </c>
      <c r="WV98" s="6">
        <v>62.7786</v>
      </c>
      <c r="WW98" s="6">
        <v>-68.4031</v>
      </c>
      <c r="WX98" s="6">
        <v>0.8274</v>
      </c>
      <c r="WY98" s="6">
        <v>2428.1695</v>
      </c>
      <c r="WZ98" s="6">
        <v>18.7328</v>
      </c>
      <c r="XA98" s="6">
        <v>69.5455</v>
      </c>
      <c r="XB98" s="6">
        <v>-2752.8964</v>
      </c>
      <c r="XC98" s="6">
        <v>-1329.8088</v>
      </c>
      <c r="XD98" s="6">
        <v>28.0706</v>
      </c>
      <c r="XE98" s="6">
        <v>69.5409</v>
      </c>
      <c r="XF98" s="6">
        <v>-11.7913</v>
      </c>
      <c r="XG98" s="6">
        <v>-20.7401</v>
      </c>
      <c r="XH98" s="6">
        <v>-67.0325</v>
      </c>
      <c r="XI98" s="6">
        <v>17.4553</v>
      </c>
      <c r="XJ98" s="6">
        <v>-2.1718</v>
      </c>
      <c r="XK98" s="6">
        <v>34.2043</v>
      </c>
      <c r="XL98" s="6">
        <v>37.5849</v>
      </c>
      <c r="XM98" s="6">
        <v>87.2504</v>
      </c>
      <c r="XN98" s="6">
        <v>5.0053</v>
      </c>
      <c r="XO98" s="6">
        <v>43.12</v>
      </c>
      <c r="XP98" s="6">
        <v>95.6762</v>
      </c>
      <c r="XQ98" s="6">
        <v>-18.168</v>
      </c>
      <c r="XR98" s="6">
        <v>-24.3977</v>
      </c>
      <c r="XS98" s="6">
        <v>8.6476</v>
      </c>
      <c r="XT98" s="6">
        <v>-49.5911</v>
      </c>
      <c r="XU98" s="6">
        <v>23.7144</v>
      </c>
      <c r="XV98" s="6">
        <v>51.4817</v>
      </c>
      <c r="XW98" s="6">
        <v>23.2925</v>
      </c>
      <c r="XX98" s="6">
        <v>30.6325</v>
      </c>
      <c r="XY98" s="6">
        <v>108.193</v>
      </c>
      <c r="XZ98" s="6">
        <v>-100.9241</v>
      </c>
      <c r="YA98" s="6">
        <v>26.6752</v>
      </c>
      <c r="YB98" s="6">
        <v>-199.0188</v>
      </c>
      <c r="YC98" s="6">
        <v>-293.0319</v>
      </c>
      <c r="YD98" s="6">
        <v>13.2878</v>
      </c>
      <c r="YE98" s="6">
        <v>-19.8755</v>
      </c>
      <c r="YF98" s="6">
        <v>29.1688</v>
      </c>
      <c r="YG98" s="6">
        <v>76.6229</v>
      </c>
      <c r="YH98" s="6">
        <v>-2165.0453</v>
      </c>
      <c r="YI98" s="6">
        <v>30.3152</v>
      </c>
      <c r="YJ98" s="6">
        <v>20.3666</v>
      </c>
      <c r="YK98" s="6">
        <v>-56.1934</v>
      </c>
      <c r="YL98" s="6">
        <v>26.3705</v>
      </c>
      <c r="YM98" s="6">
        <v>95.2305</v>
      </c>
      <c r="YN98" s="6">
        <v>0.5049</v>
      </c>
      <c r="YO98" s="6">
        <v>11.6314</v>
      </c>
      <c r="YP98" s="6">
        <v>-223.1544</v>
      </c>
      <c r="YQ98" s="6">
        <v>-7.4701</v>
      </c>
      <c r="YR98" s="6">
        <v>5.6322</v>
      </c>
      <c r="YS98" s="6">
        <v>30.935</v>
      </c>
      <c r="YT98" s="6">
        <v>196.0712</v>
      </c>
      <c r="YU98" s="6">
        <v>-57.0322</v>
      </c>
      <c r="YV98" s="6">
        <v>9.7686</v>
      </c>
      <c r="YW98" s="6">
        <v>0.8959</v>
      </c>
      <c r="YX98" s="6">
        <v>4.3954</v>
      </c>
      <c r="YY98" s="6">
        <v>99.9621</v>
      </c>
      <c r="YZ98" s="6">
        <v>58.8349</v>
      </c>
      <c r="ZA98" s="6">
        <v>121.6456</v>
      </c>
      <c r="ZB98" s="6">
        <v>-3.6431</v>
      </c>
      <c r="ZC98" s="6">
        <v>-13.5677</v>
      </c>
      <c r="ZD98" s="6">
        <v>761.6313</v>
      </c>
      <c r="ZE98" s="6">
        <v>-3.5836</v>
      </c>
      <c r="ZF98" s="6">
        <v>-83.2265</v>
      </c>
      <c r="ZG98" s="6">
        <v>1.8168</v>
      </c>
      <c r="ZH98" s="6">
        <v>16.0496</v>
      </c>
      <c r="ZI98" s="6">
        <v>9.0731</v>
      </c>
      <c r="ZJ98" s="6">
        <v>238.663</v>
      </c>
      <c r="ZK98" s="6">
        <v>-2.6729</v>
      </c>
      <c r="ZL98" s="6">
        <v>33.5606</v>
      </c>
      <c r="ZM98" s="6">
        <v>13.2382</v>
      </c>
      <c r="ZN98" s="6">
        <v>4.953</v>
      </c>
      <c r="ZO98" s="6">
        <v>-0.7023</v>
      </c>
      <c r="ZP98" s="6">
        <v>-0.8315</v>
      </c>
      <c r="ZQ98" s="6">
        <v>16.96</v>
      </c>
      <c r="ZR98" s="6">
        <v>343.9191</v>
      </c>
      <c r="ZS98" s="6">
        <v>123.8751</v>
      </c>
      <c r="ZT98" s="6">
        <v>-47.2433</v>
      </c>
      <c r="ZU98" s="6">
        <v>-50.7148</v>
      </c>
      <c r="ZV98" s="6">
        <v>16.8734</v>
      </c>
      <c r="ZW98" s="6">
        <v>41.4422</v>
      </c>
      <c r="ZX98" s="6">
        <v>37.905</v>
      </c>
      <c r="ZY98" s="6">
        <v>47.7336</v>
      </c>
      <c r="ZZ98" s="6">
        <v>129.9713</v>
      </c>
      <c r="AAA98" s="6">
        <v>35.4703</v>
      </c>
      <c r="AAB98" s="6">
        <v>-32.567</v>
      </c>
      <c r="AAC98" s="6">
        <v>18.2209</v>
      </c>
      <c r="AAD98" s="6">
        <v>19.1105</v>
      </c>
      <c r="AAE98" s="6">
        <v>-28.1019</v>
      </c>
      <c r="AAF98" s="6">
        <v>0.9295</v>
      </c>
      <c r="AAG98" s="6">
        <v>-22.2111</v>
      </c>
      <c r="AAH98" s="6">
        <v>-51.6969</v>
      </c>
      <c r="AAI98" s="6">
        <v>133.1021</v>
      </c>
      <c r="AAJ98" s="6">
        <v>206.1174</v>
      </c>
      <c r="AAK98" s="6">
        <v>-29.1518</v>
      </c>
      <c r="AAL98" s="6">
        <v>21.4129</v>
      </c>
      <c r="AAM98" s="6">
        <v>21.1314</v>
      </c>
      <c r="AAN98" s="6">
        <v>114.622</v>
      </c>
      <c r="AAO98" s="6">
        <v>73.7714</v>
      </c>
      <c r="AAP98" s="6">
        <v>18.662</v>
      </c>
      <c r="AAQ98" s="6">
        <v>149.0087</v>
      </c>
      <c r="AAR98" s="6">
        <v>278.6247</v>
      </c>
      <c r="AAS98" s="6">
        <v>-387.8306</v>
      </c>
      <c r="AAT98" s="6">
        <v>11.4925</v>
      </c>
      <c r="AAU98" s="6">
        <v>-26.7651</v>
      </c>
      <c r="AAV98" s="6">
        <v>-4.3765</v>
      </c>
      <c r="AAW98" s="6">
        <v>2.1285</v>
      </c>
      <c r="AAX98" s="6">
        <v>27.1112</v>
      </c>
      <c r="AAY98" s="6">
        <v>110.1062</v>
      </c>
      <c r="AAZ98" s="6">
        <v>145.6653</v>
      </c>
      <c r="ABA98" s="6">
        <v>-79.4311</v>
      </c>
      <c r="ABB98" s="6">
        <v>-0.3634</v>
      </c>
      <c r="ABC98" s="6">
        <v>167.3078</v>
      </c>
      <c r="ABD98" s="6">
        <v>39.7277</v>
      </c>
      <c r="ABE98" s="6">
        <v>44.7093</v>
      </c>
      <c r="ABF98" s="6">
        <v>7.1747</v>
      </c>
      <c r="ABG98" s="6">
        <v>13.8455</v>
      </c>
      <c r="ABH98" s="6">
        <v>-4.2446</v>
      </c>
      <c r="ABI98" s="6">
        <v>-64.9894</v>
      </c>
      <c r="ABJ98" s="6">
        <v>25.3199</v>
      </c>
      <c r="ABK98" s="6">
        <v>-5.5697</v>
      </c>
      <c r="ABL98" s="6">
        <v>163.235</v>
      </c>
      <c r="ABM98" s="6">
        <v>767.8596</v>
      </c>
      <c r="ABN98" s="6">
        <v>-4.0155</v>
      </c>
      <c r="ABO98" s="6">
        <v>63.7317</v>
      </c>
      <c r="ABP98" s="6">
        <v>17.1161</v>
      </c>
      <c r="ABQ98" s="6">
        <v>34.6736</v>
      </c>
      <c r="ABR98" s="6">
        <v>8.3268</v>
      </c>
      <c r="ABS98" s="6">
        <v>-204.1389</v>
      </c>
      <c r="ABT98" s="6">
        <v>7.2057</v>
      </c>
      <c r="ABU98" s="6">
        <v>253.7264</v>
      </c>
      <c r="ABV98" s="6">
        <v>217.1344</v>
      </c>
      <c r="ABW98" s="6">
        <v>35.4701</v>
      </c>
      <c r="ABX98" s="6">
        <v>145.8864</v>
      </c>
      <c r="ABY98" s="6">
        <v>11.8243</v>
      </c>
      <c r="ABZ98" s="6">
        <v>-28.9404</v>
      </c>
      <c r="ACA98" s="6">
        <v>-88.763</v>
      </c>
      <c r="ACB98" s="6">
        <v>-1289.0351</v>
      </c>
      <c r="ACC98" s="6">
        <v>-3.0297</v>
      </c>
      <c r="ACD98" s="6">
        <v>133.0425</v>
      </c>
      <c r="ACE98" s="6">
        <v>521.6311</v>
      </c>
      <c r="ACF98" s="6">
        <v>35.5365</v>
      </c>
      <c r="ACG98" s="6">
        <v>70.5471</v>
      </c>
      <c r="ACH98" s="6">
        <v>18.6815</v>
      </c>
      <c r="ACI98" s="6">
        <v>191.7928</v>
      </c>
      <c r="ACJ98" s="6">
        <v>-0.2968</v>
      </c>
      <c r="ACK98" s="6">
        <v>4.2134</v>
      </c>
      <c r="ACL98" s="6">
        <v>80.3905</v>
      </c>
      <c r="ACM98" s="6">
        <v>26.4051</v>
      </c>
      <c r="ACN98" s="6">
        <v>-263.3149</v>
      </c>
      <c r="ACO98" s="6">
        <v>114.8271</v>
      </c>
      <c r="ACP98" s="6">
        <v>22.1844</v>
      </c>
      <c r="ACQ98" s="6">
        <v>280.7687</v>
      </c>
      <c r="ACR98" s="6">
        <v>-940.3873</v>
      </c>
      <c r="ACS98" s="6">
        <v>8.3902</v>
      </c>
      <c r="ACT98" s="6">
        <v>-23.735</v>
      </c>
      <c r="ACU98" s="6">
        <v>-79.6919</v>
      </c>
      <c r="ACV98" s="6">
        <v>220.9224</v>
      </c>
      <c r="ACW98" s="6">
        <v>311.225</v>
      </c>
      <c r="ACX98" s="6">
        <v>30.8477</v>
      </c>
      <c r="ACY98" s="6">
        <v>42.7132</v>
      </c>
      <c r="ACZ98" s="6">
        <v>121.9119</v>
      </c>
      <c r="ADA98" s="6">
        <v>-94.3512</v>
      </c>
      <c r="ADB98" s="6">
        <v>31.8901</v>
      </c>
      <c r="ADC98" s="6">
        <v>7.5999</v>
      </c>
      <c r="ADD98" s="6">
        <v>103.0428</v>
      </c>
      <c r="ADE98" s="6">
        <v>29.4222</v>
      </c>
      <c r="ADF98" s="6">
        <v>299.4657</v>
      </c>
      <c r="ADG98" s="6">
        <v>-8.1124</v>
      </c>
      <c r="ADH98" s="6">
        <v>401.216</v>
      </c>
      <c r="ADI98" s="6">
        <v>40.4692</v>
      </c>
      <c r="ADJ98" s="6">
        <v>-35.423</v>
      </c>
      <c r="ADK98" s="6">
        <v>-77.1524</v>
      </c>
      <c r="ADL98" s="6">
        <v>6.2046</v>
      </c>
      <c r="ADM98" s="6">
        <v>8.4315</v>
      </c>
      <c r="ADN98" s="6">
        <v>-58.2431</v>
      </c>
      <c r="ADO98" s="6">
        <v>20.8024</v>
      </c>
      <c r="ADP98" s="6">
        <v>49.5647</v>
      </c>
      <c r="ADQ98" s="6">
        <v>4.0637</v>
      </c>
      <c r="ADR98" s="6">
        <v>58.0663</v>
      </c>
      <c r="ADS98" s="6">
        <v>-2.4157</v>
      </c>
      <c r="ADT98" s="6">
        <v>242.9151</v>
      </c>
      <c r="ADU98" s="6">
        <v>-177.856</v>
      </c>
      <c r="ADV98" s="6">
        <v>205.7008</v>
      </c>
      <c r="ADW98" s="6">
        <v>220.8105</v>
      </c>
      <c r="ADX98" s="6">
        <v>7.0249</v>
      </c>
      <c r="ADY98" s="6">
        <v>-547.3893</v>
      </c>
      <c r="ADZ98" s="6">
        <v>18.0155</v>
      </c>
      <c r="AEA98" s="6">
        <v>11.2971</v>
      </c>
      <c r="AEB98" s="6">
        <v>28.6502</v>
      </c>
      <c r="AEC98" s="6">
        <v>-55.2875</v>
      </c>
      <c r="AED98" s="6">
        <v>391.1933</v>
      </c>
      <c r="AEE98" s="6">
        <v>73.2967</v>
      </c>
      <c r="AEF98" s="6">
        <v>50.322</v>
      </c>
      <c r="AEG98" s="6">
        <v>56.7396</v>
      </c>
      <c r="AEH98" s="6">
        <v>-587.1501</v>
      </c>
      <c r="AEI98" s="6">
        <v>-33.3613</v>
      </c>
      <c r="AEJ98" s="6">
        <v>-10.5478</v>
      </c>
      <c r="AEK98" s="6">
        <v>585.5658</v>
      </c>
      <c r="AEL98" s="6">
        <v>142.2077</v>
      </c>
      <c r="AEM98" s="6">
        <v>6.0245</v>
      </c>
      <c r="AEN98" s="6">
        <v>-76.5779</v>
      </c>
      <c r="AEO98" s="6">
        <v>-19.8757</v>
      </c>
      <c r="AEP98" s="6">
        <v>-63.4816</v>
      </c>
      <c r="AEQ98" s="6">
        <v>70.9235</v>
      </c>
      <c r="AER98" s="6">
        <v>25.5151</v>
      </c>
      <c r="AES98" s="6">
        <v>-36.0251</v>
      </c>
      <c r="AET98" s="6">
        <v>27.9679</v>
      </c>
      <c r="AEU98" s="6">
        <v>-12.9949</v>
      </c>
      <c r="AEV98" s="6">
        <v>13.8294</v>
      </c>
      <c r="AEW98" s="6">
        <v>297.5602</v>
      </c>
      <c r="AEX98" s="6">
        <v>0.5626</v>
      </c>
      <c r="AEY98" s="6">
        <v>-240.8396</v>
      </c>
      <c r="AEZ98" s="6">
        <v>-12.33</v>
      </c>
      <c r="AFA98" s="6">
        <v>140.7316</v>
      </c>
      <c r="AFB98" s="6">
        <v>0.9919</v>
      </c>
      <c r="AFC98" s="6">
        <v>19.0598</v>
      </c>
      <c r="AFD98" s="6">
        <v>51.4359</v>
      </c>
      <c r="AFE98" s="6">
        <v>200.2299</v>
      </c>
      <c r="AFF98" s="6">
        <v>-18.116</v>
      </c>
      <c r="AFG98" s="6">
        <v>-8.865</v>
      </c>
      <c r="AFH98" s="6">
        <v>188.1004</v>
      </c>
      <c r="AFI98" s="6">
        <v>83.071</v>
      </c>
      <c r="AFJ98" s="6">
        <v>29.7675</v>
      </c>
      <c r="AFK98" s="6">
        <v>-335.9403</v>
      </c>
      <c r="AFL98" s="6">
        <v>-198.8042</v>
      </c>
      <c r="AFM98" s="6">
        <v>44.8196</v>
      </c>
      <c r="AFN98" s="6">
        <v>-201.3024</v>
      </c>
      <c r="AFO98" s="6">
        <v>132.5833</v>
      </c>
      <c r="AFP98" s="6">
        <v>264.7617</v>
      </c>
      <c r="AFQ98" s="6">
        <v>19.2157</v>
      </c>
      <c r="AFR98" s="6">
        <v>-580.4598</v>
      </c>
      <c r="AFS98" s="6">
        <v>76.4252</v>
      </c>
      <c r="AFT98" s="6">
        <v>-11.5515</v>
      </c>
      <c r="AFU98" s="6">
        <v>16.348</v>
      </c>
      <c r="AFV98" s="6">
        <v>454.3198</v>
      </c>
      <c r="AFW98" s="6">
        <v>723.2492</v>
      </c>
      <c r="AFX98" s="6">
        <v>118.6442</v>
      </c>
      <c r="AFY98" s="6">
        <v>97.7786</v>
      </c>
      <c r="AFZ98" s="6">
        <v>172.078</v>
      </c>
      <c r="AGA98" s="6">
        <v>-10.501</v>
      </c>
      <c r="AGB98" s="6">
        <v>15.6137</v>
      </c>
      <c r="AGC98" s="6">
        <v>-3.5568</v>
      </c>
      <c r="AGD98" s="6">
        <v>183.1066</v>
      </c>
      <c r="AGE98" s="6">
        <v>54.4868</v>
      </c>
      <c r="AGF98" s="6">
        <v>-40.8043</v>
      </c>
      <c r="AGG98" s="6">
        <v>10.3849</v>
      </c>
      <c r="AGH98" s="6">
        <v>87.5971</v>
      </c>
      <c r="AGI98" s="6">
        <v>29.5492</v>
      </c>
      <c r="AGJ98" s="6">
        <v>25.3613</v>
      </c>
      <c r="AGK98" s="6">
        <v>91.3938</v>
      </c>
      <c r="AGL98" s="6">
        <v>15.5792</v>
      </c>
      <c r="AGM98" s="6">
        <v>325.0538</v>
      </c>
      <c r="AGN98" s="6">
        <v>90.1493</v>
      </c>
      <c r="AGO98" s="6">
        <v>-77.7501</v>
      </c>
      <c r="AGP98" s="6">
        <v>357.3012</v>
      </c>
      <c r="AGQ98" s="6">
        <v>-55.9752</v>
      </c>
      <c r="AGR98" s="6">
        <v>-1.7125</v>
      </c>
      <c r="AGS98" s="6">
        <v>-36.7176</v>
      </c>
      <c r="AGT98" s="6">
        <v>57.1125</v>
      </c>
      <c r="AGU98" s="6">
        <v>23.5574</v>
      </c>
      <c r="AGV98" s="6">
        <v>-3.4601</v>
      </c>
      <c r="AGW98" s="6">
        <v>82.2062</v>
      </c>
      <c r="AGX98" s="6">
        <v>92.0265</v>
      </c>
      <c r="AGY98" s="6">
        <v>48.0311</v>
      </c>
      <c r="AGZ98" s="6">
        <v>39.9425</v>
      </c>
      <c r="AHA98" s="6">
        <v>-15.4817</v>
      </c>
      <c r="AHB98" s="6">
        <v>15.5296</v>
      </c>
      <c r="AHC98" s="6">
        <v>-416.3801</v>
      </c>
      <c r="AHD98" s="6">
        <v>78.3408</v>
      </c>
      <c r="AHE98" s="6">
        <v>66.4514</v>
      </c>
      <c r="AHF98" s="6">
        <v>-51.6713</v>
      </c>
      <c r="AHG98" s="6">
        <v>279.6099</v>
      </c>
      <c r="AHH98" s="6">
        <v>125.3852</v>
      </c>
      <c r="AHI98" s="6">
        <v>-17.0258</v>
      </c>
      <c r="AHJ98" s="6">
        <v>-59.4731</v>
      </c>
      <c r="AHK98" s="6">
        <v>-619.2845</v>
      </c>
      <c r="AHL98" s="6">
        <v>119.5396</v>
      </c>
      <c r="AHM98" s="6">
        <v>291.0582</v>
      </c>
      <c r="AHN98" s="6">
        <v>-160.2852</v>
      </c>
      <c r="AHO98" s="6">
        <v>199.5264</v>
      </c>
      <c r="AHP98" s="6">
        <v>7.1904</v>
      </c>
      <c r="AHQ98" s="6">
        <v>571.8753</v>
      </c>
      <c r="AHR98" s="6">
        <v>256.6007</v>
      </c>
      <c r="AHS98" s="6">
        <v>50.854</v>
      </c>
      <c r="AHT98" s="6">
        <v>24.5125</v>
      </c>
      <c r="AHU98" s="6">
        <v>38.3057</v>
      </c>
      <c r="AHV98" s="6">
        <v>30.5597</v>
      </c>
      <c r="AHW98" s="6">
        <v>74.2236</v>
      </c>
      <c r="AHX98" s="6">
        <v>16.1057</v>
      </c>
      <c r="AHY98" s="6">
        <v>63.7857</v>
      </c>
      <c r="AHZ98" s="6">
        <v>8.8021</v>
      </c>
      <c r="AIA98" s="6">
        <v>55.1341</v>
      </c>
      <c r="AIB98" s="6">
        <v>-5.255</v>
      </c>
      <c r="AIC98" s="6">
        <v>28.7649</v>
      </c>
      <c r="AID98" s="6">
        <v>29.7022</v>
      </c>
      <c r="AIE98" s="6">
        <v>13.3561</v>
      </c>
      <c r="AIF98" s="6">
        <v>24.3084</v>
      </c>
      <c r="AIG98" s="6">
        <v>298.6616</v>
      </c>
      <c r="AIH98" s="6">
        <v>42.7757</v>
      </c>
      <c r="AII98" s="6">
        <v>-37.6315</v>
      </c>
      <c r="AIJ98" s="6">
        <v>312.3451</v>
      </c>
      <c r="AIK98" s="6">
        <v>52.32</v>
      </c>
      <c r="AIL98" s="6">
        <v>1225.7818</v>
      </c>
      <c r="AIM98" s="6">
        <v>-1.3007</v>
      </c>
      <c r="AIN98" s="6">
        <v>0.8068</v>
      </c>
      <c r="AIO98" s="6">
        <v>20.2196</v>
      </c>
      <c r="AIP98" s="6">
        <v>-23.9403</v>
      </c>
      <c r="AIQ98" s="6">
        <v>-2926.5979</v>
      </c>
      <c r="AIR98" s="6">
        <v>-626.3412</v>
      </c>
      <c r="AIS98" s="6">
        <v>2.5717</v>
      </c>
      <c r="AIT98" s="6">
        <v>132.8071</v>
      </c>
      <c r="AIU98" s="6">
        <v>108.5593</v>
      </c>
      <c r="AIV98" s="6">
        <v>157.6431</v>
      </c>
      <c r="AIW98" s="6">
        <v>128.4911</v>
      </c>
      <c r="AIX98" s="6">
        <v>81.9432</v>
      </c>
      <c r="AIY98" s="6">
        <v>25.6929</v>
      </c>
      <c r="AIZ98" s="6">
        <v>46.6093</v>
      </c>
      <c r="AJA98" s="6">
        <v>59.7052</v>
      </c>
      <c r="AJB98" s="6">
        <v>62.5997</v>
      </c>
      <c r="AJC98" s="6">
        <v>-24.3036</v>
      </c>
      <c r="AJD98" s="6">
        <v>9.1513</v>
      </c>
      <c r="AJE98" s="6">
        <v>12.7833</v>
      </c>
      <c r="AJF98" s="6">
        <v>26.6863</v>
      </c>
      <c r="AJG98" s="6">
        <v>3.8426</v>
      </c>
      <c r="AJH98" s="6">
        <v>-15.8391</v>
      </c>
      <c r="AJI98" s="6">
        <v>40.1109</v>
      </c>
      <c r="AJJ98" s="6">
        <v>7.206</v>
      </c>
      <c r="AJK98" s="6">
        <v>107.2222</v>
      </c>
      <c r="AJL98" s="6">
        <v>-3.4025</v>
      </c>
      <c r="AJM98" s="6">
        <v>354.4691</v>
      </c>
      <c r="AJN98" s="6">
        <v>21.9673</v>
      </c>
      <c r="AJO98" s="6">
        <v>123.7723</v>
      </c>
      <c r="AJP98" s="6">
        <v>10.5115</v>
      </c>
      <c r="AJQ98" s="6">
        <v>3.2277</v>
      </c>
      <c r="AJR98" s="6">
        <v>8.3989</v>
      </c>
      <c r="AJS98" s="6">
        <v>375.3453</v>
      </c>
      <c r="AJT98" s="6">
        <v>1970.5437</v>
      </c>
      <c r="AJU98" s="6">
        <v>36.9944</v>
      </c>
      <c r="AJV98" s="6">
        <v>2896.4991</v>
      </c>
      <c r="AJW98" s="6">
        <v>6.3083</v>
      </c>
      <c r="AJX98" s="6">
        <v>68.6205</v>
      </c>
      <c r="AJY98" s="6">
        <v>6.6022</v>
      </c>
      <c r="AJZ98" s="6">
        <v>-67.7014</v>
      </c>
      <c r="AKA98" s="6">
        <v>250.8192</v>
      </c>
      <c r="AKB98" s="6">
        <v>140.7393</v>
      </c>
      <c r="AKC98" s="6">
        <v>-42.0273</v>
      </c>
      <c r="AKD98" s="6">
        <v>155.1461</v>
      </c>
      <c r="AKE98" s="6">
        <v>66.1839</v>
      </c>
      <c r="AKF98" s="6">
        <v>57.2523</v>
      </c>
      <c r="AKG98" s="6">
        <v>512.066</v>
      </c>
      <c r="AKH98" s="6">
        <v>-1.2817</v>
      </c>
      <c r="AKI98" s="6">
        <v>-37.7912</v>
      </c>
      <c r="AKJ98" s="6">
        <v>-89.4401</v>
      </c>
      <c r="AKK98" s="6">
        <v>22.9123</v>
      </c>
      <c r="AKL98" s="6">
        <v>-20.4411</v>
      </c>
      <c r="AKM98" s="6">
        <v>414.7555</v>
      </c>
      <c r="AKN98" s="6">
        <v>-22.7142</v>
      </c>
      <c r="AKO98" s="6">
        <v>107.5409</v>
      </c>
      <c r="AKP98" s="6">
        <v>91.8429</v>
      </c>
      <c r="AKQ98" s="6">
        <v>69.7111</v>
      </c>
      <c r="AKR98" s="6">
        <v>349.756</v>
      </c>
      <c r="AKS98" s="6">
        <v>-47.5938</v>
      </c>
      <c r="AKT98" s="6">
        <v>-56.575</v>
      </c>
      <c r="AKU98" s="6">
        <v>-20.9867</v>
      </c>
      <c r="AKV98" s="6">
        <v>53.0755</v>
      </c>
      <c r="AKW98" s="6">
        <v>60.0641</v>
      </c>
      <c r="AKX98" s="6">
        <v>24.3061</v>
      </c>
      <c r="AKY98" s="6">
        <v>354.8146</v>
      </c>
      <c r="AKZ98" s="6">
        <v>-22.437</v>
      </c>
      <c r="ALA98" s="6">
        <v>-33.2661</v>
      </c>
      <c r="ALB98" s="6">
        <v>296.2025</v>
      </c>
      <c r="ALC98" s="6">
        <v>17.162</v>
      </c>
      <c r="ALD98" s="6">
        <v>200.5534</v>
      </c>
      <c r="ALE98" s="6">
        <v>21.4755</v>
      </c>
      <c r="ALF98" s="6">
        <v>-57.1306</v>
      </c>
      <c r="ALG98" s="6">
        <v>23.668</v>
      </c>
      <c r="ALH98" s="6">
        <v>12.1885</v>
      </c>
      <c r="ALI98" s="6">
        <v>23.5226</v>
      </c>
      <c r="ALJ98" s="6">
        <v>-114.2466</v>
      </c>
      <c r="ALK98" s="6">
        <v>18.3244</v>
      </c>
      <c r="ALL98" s="6">
        <v>21.7687</v>
      </c>
      <c r="ALM98" s="6">
        <v>-661.7806</v>
      </c>
      <c r="ALN98" s="6">
        <v>119.1187</v>
      </c>
      <c r="ALO98" s="6">
        <v>183.3397</v>
      </c>
      <c r="ALP98" s="6">
        <v>-7.5381</v>
      </c>
      <c r="ALQ98" s="6">
        <v>47.9068</v>
      </c>
      <c r="ALR98" s="6">
        <v>124.3334</v>
      </c>
      <c r="ALS98" s="6">
        <v>35.7715</v>
      </c>
      <c r="ALT98" s="6">
        <v>23.298</v>
      </c>
      <c r="ALU98" s="6">
        <v>-36.474</v>
      </c>
      <c r="ALV98" s="6">
        <v>-4.9925</v>
      </c>
      <c r="ALW98" s="6">
        <v>-20.6087</v>
      </c>
      <c r="ALX98" s="6">
        <v>53.1215</v>
      </c>
      <c r="ALY98" s="6">
        <v>46.7475</v>
      </c>
      <c r="ALZ98" s="6">
        <v>227.4028</v>
      </c>
      <c r="AMA98" s="6">
        <v>-0.2429</v>
      </c>
      <c r="AMB98" s="6">
        <v>96.2492</v>
      </c>
      <c r="AMC98" s="6">
        <v>107.526</v>
      </c>
      <c r="AMD98" s="6">
        <v>-53.6942</v>
      </c>
      <c r="AME98" s="6">
        <v>-37.6168</v>
      </c>
      <c r="AMF98" s="6">
        <v>-53.1674</v>
      </c>
      <c r="AMG98" s="6">
        <v>194.8085</v>
      </c>
      <c r="AMH98" s="6">
        <v>11.1388</v>
      </c>
      <c r="AMI98" s="6">
        <v>76.7334</v>
      </c>
      <c r="AMJ98" s="6">
        <v>-13.0934</v>
      </c>
      <c r="AMK98" s="6">
        <v>-15.4888</v>
      </c>
      <c r="AML98" s="6">
        <v>151.8395</v>
      </c>
      <c r="AMM98" s="6">
        <v>76.2018</v>
      </c>
      <c r="AMN98" s="6">
        <v>-45.8656</v>
      </c>
      <c r="AMO98" s="6">
        <v>186.773</v>
      </c>
      <c r="AMP98" s="6">
        <v>208.5792</v>
      </c>
      <c r="AMQ98" s="6">
        <v>-23.7209</v>
      </c>
      <c r="AMR98" s="6">
        <v>9.5496</v>
      </c>
      <c r="AMS98" s="6">
        <v>-12.7998</v>
      </c>
      <c r="AMT98" s="6">
        <v>151.018</v>
      </c>
      <c r="AMU98" s="6">
        <v>137.4541</v>
      </c>
      <c r="AMV98" s="6">
        <v>16.3608</v>
      </c>
      <c r="AMW98" s="6">
        <v>235.5901</v>
      </c>
      <c r="AMX98" s="6">
        <v>13132.3664</v>
      </c>
      <c r="AMY98" s="6">
        <v>-72.1241</v>
      </c>
      <c r="AMZ98" s="6">
        <v>61.7701</v>
      </c>
      <c r="ANA98" s="6">
        <v>-95.0512</v>
      </c>
      <c r="ANB98" s="6">
        <v>36.4825</v>
      </c>
      <c r="ANC98" s="6">
        <v>4.6194</v>
      </c>
      <c r="AND98" s="6">
        <v>-9.3109</v>
      </c>
      <c r="ANE98" s="6">
        <v>95.8671</v>
      </c>
      <c r="ANF98" s="6">
        <v>-554.959</v>
      </c>
      <c r="ANG98" s="6">
        <v>154.7048</v>
      </c>
      <c r="ANH98" s="6">
        <v>370.2346</v>
      </c>
      <c r="ANI98" s="6">
        <v>30.5197</v>
      </c>
      <c r="ANJ98" s="6">
        <v>47.4774</v>
      </c>
      <c r="ANK98" s="6">
        <v>-61.0191</v>
      </c>
      <c r="ANL98" s="6">
        <v>15.851</v>
      </c>
      <c r="ANM98" s="6">
        <v>143.1543</v>
      </c>
      <c r="ANN98" s="6">
        <v>-83.7808</v>
      </c>
      <c r="ANO98" s="6">
        <v>104.8004</v>
      </c>
      <c r="ANP98" s="6">
        <v>-59.4762</v>
      </c>
      <c r="ANQ98" s="6">
        <v>103.5971</v>
      </c>
      <c r="ANR98" s="6">
        <v>443.3894</v>
      </c>
      <c r="ANS98" s="6">
        <v>167.4934</v>
      </c>
      <c r="ANT98" s="6">
        <v>-12.3679</v>
      </c>
      <c r="ANU98" s="6">
        <v>12.8438</v>
      </c>
      <c r="ANV98" s="6">
        <v>82.621</v>
      </c>
      <c r="ANW98" s="6">
        <v>-111.991</v>
      </c>
      <c r="ANX98" s="6">
        <v>-25.026</v>
      </c>
      <c r="ANY98" s="6">
        <v>4.0678</v>
      </c>
      <c r="ANZ98" s="6">
        <v>112.3495</v>
      </c>
      <c r="AOA98" s="6">
        <v>1.1118</v>
      </c>
      <c r="AOB98" s="6">
        <v>-12.6616</v>
      </c>
      <c r="AOC98" s="6">
        <v>43.2688</v>
      </c>
      <c r="AOD98" s="6">
        <v>9.0912</v>
      </c>
      <c r="AOE98" s="6">
        <v>196.9514</v>
      </c>
      <c r="AOF98" s="6">
        <v>-28.4897</v>
      </c>
      <c r="AOG98" s="6">
        <v>11.9502</v>
      </c>
      <c r="AOH98" s="6">
        <v>-14.2062</v>
      </c>
      <c r="AOI98" s="6">
        <v>37.6436</v>
      </c>
      <c r="AOJ98" s="6">
        <v>199.2137</v>
      </c>
      <c r="AOK98" s="6">
        <v>2283.2906</v>
      </c>
      <c r="AOL98" s="6">
        <v>689.1793</v>
      </c>
      <c r="AOM98" s="6">
        <v>-266.4703</v>
      </c>
      <c r="AON98" s="6">
        <v>83.7189</v>
      </c>
      <c r="AOO98" s="6">
        <v>295.2653</v>
      </c>
      <c r="AOP98" s="6">
        <v>-27.9836</v>
      </c>
      <c r="AOQ98" s="6">
        <v>-20.1167</v>
      </c>
      <c r="AOR98" s="6">
        <v>54.2083</v>
      </c>
      <c r="AOS98" s="6">
        <v>-60.6993</v>
      </c>
      <c r="AOT98" s="6">
        <v>-436.688</v>
      </c>
      <c r="AOU98" s="6">
        <v>168.4074</v>
      </c>
      <c r="AOV98" s="6">
        <v>3047.8638</v>
      </c>
      <c r="AOW98" s="6">
        <v>16.799</v>
      </c>
      <c r="AOX98" s="6">
        <v>-53.5471</v>
      </c>
      <c r="AOY98" s="6">
        <v>123.2623</v>
      </c>
      <c r="AOZ98" s="6">
        <v>89.4136</v>
      </c>
      <c r="APA98" s="6">
        <v>491.6917</v>
      </c>
      <c r="APB98" s="6">
        <v>-106.816</v>
      </c>
      <c r="APC98" s="6">
        <v>129.3585</v>
      </c>
      <c r="APD98" s="6">
        <v>98.802</v>
      </c>
      <c r="APE98" s="6">
        <v>39.9634</v>
      </c>
      <c r="APF98" s="6">
        <v>65.3355</v>
      </c>
      <c r="APG98" s="6">
        <v>30.9676</v>
      </c>
      <c r="APH98" s="6">
        <v>-389.3339</v>
      </c>
      <c r="API98" s="6">
        <v>282.6903</v>
      </c>
      <c r="APJ98" s="6">
        <v>12.7316</v>
      </c>
      <c r="APK98" s="6">
        <v>-6.5305</v>
      </c>
      <c r="APL98" s="6">
        <v>25.488</v>
      </c>
      <c r="APM98" s="6">
        <v>40.1549</v>
      </c>
      <c r="APN98" s="6">
        <v>-9.4736</v>
      </c>
      <c r="APO98" s="6">
        <v>24.3917</v>
      </c>
      <c r="APP98" s="6">
        <v>174.1824</v>
      </c>
      <c r="APQ98" s="6">
        <v>28.4712</v>
      </c>
      <c r="APR98" s="6">
        <v>46.5647</v>
      </c>
      <c r="APS98" s="6">
        <v>50580.3461</v>
      </c>
      <c r="APT98" s="6">
        <v>325.7478</v>
      </c>
      <c r="APU98" s="6">
        <v>49.5057</v>
      </c>
      <c r="APV98" s="6">
        <v>5.6932</v>
      </c>
      <c r="APW98" s="6">
        <v>-12.653</v>
      </c>
      <c r="APX98" s="6">
        <v>978.7827</v>
      </c>
      <c r="APY98" s="6">
        <v>-18.4259</v>
      </c>
      <c r="APZ98" s="6">
        <v>-113.0564</v>
      </c>
      <c r="AQA98" s="6">
        <v>483.4277</v>
      </c>
      <c r="AQB98" s="6">
        <v>65.729</v>
      </c>
      <c r="AQC98" s="6">
        <v>7.9211</v>
      </c>
      <c r="AQD98" s="6">
        <v>3078.3474</v>
      </c>
      <c r="AQE98" s="6">
        <v>120.0835</v>
      </c>
      <c r="AQF98" s="6">
        <v>-8.7117</v>
      </c>
      <c r="AQG98" s="6">
        <v>15.965</v>
      </c>
      <c r="AQH98" s="6">
        <v>-28.7495</v>
      </c>
      <c r="AQI98" s="6">
        <v>77.2135</v>
      </c>
      <c r="AQJ98" s="6">
        <v>30.033</v>
      </c>
      <c r="AQK98" s="6">
        <v>520.8545</v>
      </c>
      <c r="AQL98" s="6">
        <v>-73.1485</v>
      </c>
      <c r="AQM98" s="6">
        <v>-12.3552</v>
      </c>
      <c r="AQN98" s="6">
        <v>185.7305</v>
      </c>
      <c r="AQO98" s="6">
        <v>-24.997</v>
      </c>
      <c r="AQP98" s="6">
        <v>504.9561</v>
      </c>
      <c r="AQQ98" s="6">
        <v>3.2817</v>
      </c>
      <c r="AQR98" s="6">
        <v>705.8732</v>
      </c>
      <c r="AQS98" s="6">
        <v>712.0335</v>
      </c>
      <c r="AQT98" s="6">
        <v>5.4626</v>
      </c>
      <c r="AQU98" s="6">
        <v>33.7145</v>
      </c>
      <c r="AQV98" s="6">
        <v>-75.3064</v>
      </c>
      <c r="AQW98" s="6">
        <v>-17.5932</v>
      </c>
      <c r="AQX98" s="6">
        <v>28.8545</v>
      </c>
      <c r="AQY98" s="6">
        <v>-18.9422</v>
      </c>
      <c r="AQZ98" s="6">
        <v>7.4852</v>
      </c>
      <c r="ARA98" s="6">
        <v>130.5087</v>
      </c>
      <c r="ARB98" s="6">
        <v>67.2143</v>
      </c>
      <c r="ARC98" s="6">
        <v>47.7328</v>
      </c>
      <c r="ARD98" s="6">
        <v>23.6378</v>
      </c>
      <c r="ARE98" s="6">
        <v>37.9398</v>
      </c>
      <c r="ARF98" s="6">
        <v>-7.1786</v>
      </c>
      <c r="ARG98" s="6">
        <v>24.4769</v>
      </c>
      <c r="ARH98" s="6">
        <v>-55.0978</v>
      </c>
      <c r="ARI98" s="6">
        <v>23.9022</v>
      </c>
      <c r="ARJ98" s="6">
        <v>-29.8053</v>
      </c>
      <c r="ARK98" s="6">
        <v>30.8661</v>
      </c>
      <c r="ARL98" s="6">
        <v>40.2412</v>
      </c>
      <c r="ARM98" s="6">
        <v>25.3322</v>
      </c>
      <c r="ARN98" s="6">
        <v>637.5386</v>
      </c>
      <c r="ARO98" s="6">
        <v>3.3382</v>
      </c>
      <c r="ARP98" s="6">
        <v>-46.7924</v>
      </c>
      <c r="ARQ98" s="6">
        <v>37.694</v>
      </c>
      <c r="ARR98" s="6">
        <v>199.8476</v>
      </c>
      <c r="ARS98" s="6">
        <v>26.4809</v>
      </c>
      <c r="ART98" s="6">
        <v>85.2122</v>
      </c>
      <c r="ARU98" s="6">
        <v>109.6579</v>
      </c>
      <c r="ARV98" s="6">
        <v>93.6165</v>
      </c>
      <c r="ARW98" s="6">
        <v>-0.938</v>
      </c>
      <c r="ARX98" s="6">
        <v>16.0933</v>
      </c>
      <c r="ARY98" s="6">
        <v>-1315.7412</v>
      </c>
      <c r="ARZ98" s="6">
        <v>-11.0879</v>
      </c>
      <c r="ASA98" s="6">
        <v>-80.3878</v>
      </c>
      <c r="ASB98" s="6">
        <v>35.9433</v>
      </c>
      <c r="ASC98" s="6">
        <v>104.7507</v>
      </c>
      <c r="ASD98" s="6">
        <v>14.5704</v>
      </c>
      <c r="ASE98" s="6">
        <v>96.1304</v>
      </c>
      <c r="ASF98" s="6">
        <v>30.1028</v>
      </c>
      <c r="ASG98" s="6">
        <v>107.0175</v>
      </c>
      <c r="ASH98" s="6">
        <v>7.1288</v>
      </c>
      <c r="ASI98" s="6">
        <v>-983.9963</v>
      </c>
      <c r="ASJ98" s="6">
        <v>104.6029</v>
      </c>
      <c r="ASK98" s="6">
        <v>72.3419</v>
      </c>
      <c r="ASL98" s="6">
        <v>43.3631</v>
      </c>
      <c r="ASM98" s="6">
        <v>15.7768</v>
      </c>
      <c r="ASN98" s="6">
        <v>29.8309</v>
      </c>
      <c r="ASO98" s="6">
        <v>-3.6005</v>
      </c>
      <c r="ASP98" s="6">
        <v>108.3468</v>
      </c>
      <c r="ASQ98" s="6">
        <v>115.9074</v>
      </c>
      <c r="ASR98" s="6">
        <v>-8.163</v>
      </c>
      <c r="ASS98" s="6">
        <v>139.0309</v>
      </c>
      <c r="AST98" s="6">
        <v>105.1935</v>
      </c>
      <c r="ASU98" s="6">
        <v>25.9914</v>
      </c>
      <c r="ASV98" s="6">
        <v>-92.1764</v>
      </c>
      <c r="ASW98" s="6">
        <v>-53.632</v>
      </c>
      <c r="ASX98" s="6">
        <v>-603.7582</v>
      </c>
      <c r="ASY98" s="6">
        <v>-31.4489</v>
      </c>
      <c r="ASZ98" s="6">
        <v>-47.7766</v>
      </c>
      <c r="ATA98" s="6">
        <v>88.5287</v>
      </c>
      <c r="ATB98" s="6">
        <v>132.1519</v>
      </c>
      <c r="ATC98" s="6">
        <v>-421.1133</v>
      </c>
      <c r="ATD98" s="6">
        <v>-36.8739</v>
      </c>
      <c r="ATE98" s="6">
        <v>-428.0528</v>
      </c>
      <c r="ATF98" s="6">
        <v>-99.341</v>
      </c>
      <c r="ATG98" s="6">
        <v>-7045.2224</v>
      </c>
      <c r="ATH98" s="6">
        <v>220.7961</v>
      </c>
      <c r="ATI98" s="6">
        <v>49.7959</v>
      </c>
      <c r="ATJ98" s="6">
        <v>64.0129</v>
      </c>
      <c r="ATK98" s="6">
        <v>-88.0622</v>
      </c>
      <c r="ATL98" s="6">
        <v>93.6747</v>
      </c>
      <c r="ATM98" s="6">
        <v>139.2714</v>
      </c>
      <c r="ATN98" s="6">
        <v>104.833</v>
      </c>
      <c r="ATO98" s="6">
        <v>32.0412</v>
      </c>
      <c r="ATP98" s="6">
        <v>144.5544</v>
      </c>
      <c r="ATQ98" s="6">
        <v>47.7119</v>
      </c>
      <c r="ATR98" s="6">
        <v>129.7385</v>
      </c>
      <c r="ATS98" s="6">
        <v>39.2196</v>
      </c>
      <c r="ATT98" s="6">
        <v>169.1905</v>
      </c>
      <c r="ATU98" s="6">
        <v>6.3914</v>
      </c>
      <c r="ATV98" s="6">
        <v>-12.2678</v>
      </c>
      <c r="ATW98" s="6">
        <v>48.997</v>
      </c>
      <c r="ATX98" s="6">
        <v>-769.1069</v>
      </c>
      <c r="ATY98" s="6">
        <v>-53.0386</v>
      </c>
      <c r="ATZ98" s="6">
        <v>-63.5922</v>
      </c>
      <c r="AUA98" s="6">
        <v>22.8391</v>
      </c>
      <c r="AUB98" s="6">
        <v>17.747</v>
      </c>
      <c r="AUC98" s="6">
        <v>11.3146</v>
      </c>
      <c r="AUD98" s="6">
        <v>4.0132</v>
      </c>
      <c r="AUE98" s="6">
        <v>1326.4069</v>
      </c>
      <c r="AUF98" s="6">
        <v>37.7265</v>
      </c>
      <c r="AUG98" s="6">
        <v>30.4257</v>
      </c>
      <c r="AUH98" s="6">
        <v>8.5994</v>
      </c>
      <c r="AUI98" s="6">
        <v>10.7861</v>
      </c>
      <c r="AUJ98" s="6">
        <v>-64.7808</v>
      </c>
      <c r="AUK98" s="6">
        <v>3510.7988</v>
      </c>
      <c r="AUL98" s="6">
        <v>13.7517</v>
      </c>
      <c r="AUM98" s="6">
        <v>74.6215</v>
      </c>
      <c r="AUN98" s="6">
        <v>363.3479</v>
      </c>
      <c r="AUO98" s="6">
        <v>-67.4627</v>
      </c>
      <c r="AUP98" s="6">
        <v>285.796</v>
      </c>
      <c r="AUQ98" s="6">
        <v>311.442</v>
      </c>
      <c r="AUR98" s="6">
        <v>42.7711</v>
      </c>
      <c r="AUS98" s="6">
        <v>71.4669</v>
      </c>
      <c r="AUT98" s="6">
        <v>18.8621</v>
      </c>
      <c r="AUU98" s="6">
        <v>79.4106</v>
      </c>
      <c r="AUV98" s="6">
        <v>20.4495</v>
      </c>
      <c r="AUW98" s="6">
        <v>29.781</v>
      </c>
      <c r="AUX98" s="6">
        <v>373.3342</v>
      </c>
      <c r="AUY98" s="6">
        <v>-19.9552</v>
      </c>
      <c r="AUZ98" s="6">
        <v>91.8857</v>
      </c>
      <c r="AVA98" s="6">
        <v>1094.2082</v>
      </c>
      <c r="AVB98" s="6">
        <v>319.9233</v>
      </c>
      <c r="AVC98" s="6">
        <v>-12.141</v>
      </c>
      <c r="AVD98" s="6">
        <v>-1591.2362</v>
      </c>
      <c r="AVE98" s="6">
        <v>97.5379</v>
      </c>
      <c r="AVF98" s="6">
        <v>72.9701</v>
      </c>
      <c r="AVG98" s="6">
        <v>437.9674</v>
      </c>
      <c r="AVH98" s="6">
        <v>10.0565</v>
      </c>
      <c r="AVI98" s="6">
        <v>32.8208</v>
      </c>
      <c r="AVJ98" s="6">
        <v>-145.6091</v>
      </c>
      <c r="AVK98" s="6">
        <v>2809.3028</v>
      </c>
      <c r="AVL98" s="6">
        <v>-800.4772</v>
      </c>
      <c r="AVM98" s="6">
        <v>-45.9346</v>
      </c>
      <c r="AVN98" s="6">
        <v>23.868</v>
      </c>
      <c r="AVO98" s="6">
        <v>20.9607</v>
      </c>
      <c r="AVP98" s="6">
        <v>38.1732</v>
      </c>
      <c r="AVQ98" s="6">
        <v>-741.4028</v>
      </c>
      <c r="AVR98" s="6">
        <v>223.0003</v>
      </c>
      <c r="AVS98" s="6">
        <v>-923.7975</v>
      </c>
      <c r="AVT98" s="6">
        <v>21.3396</v>
      </c>
      <c r="AVU98" s="6">
        <v>-332.9791</v>
      </c>
      <c r="AVV98" s="6">
        <v>13.0438</v>
      </c>
      <c r="AVW98" s="6">
        <v>114.0875</v>
      </c>
      <c r="AVX98" s="6">
        <v>53.7585</v>
      </c>
      <c r="AVY98" s="6">
        <v>33.3232</v>
      </c>
      <c r="AVZ98" s="6">
        <v>20.2332</v>
      </c>
      <c r="AWA98" s="6">
        <v>-47.174</v>
      </c>
      <c r="AWB98" s="6">
        <v>18.9293</v>
      </c>
      <c r="AWC98" s="6">
        <v>108.8884</v>
      </c>
      <c r="AWD98" s="6">
        <v>98.5217</v>
      </c>
      <c r="AWE98" s="6">
        <v>-58.2449</v>
      </c>
      <c r="AWF98" s="6">
        <v>-56.7575</v>
      </c>
      <c r="AWG98" s="6">
        <v>9.3346</v>
      </c>
      <c r="AWH98" s="6">
        <v>-6622.5569</v>
      </c>
      <c r="AWI98" s="6">
        <v>66.3218</v>
      </c>
      <c r="AWJ98" s="6">
        <v>-14.9385</v>
      </c>
      <c r="AWK98" s="6">
        <v>-6.2145</v>
      </c>
      <c r="AWL98" s="6">
        <v>-61.1038</v>
      </c>
      <c r="AWM98" s="6">
        <v>2.5714</v>
      </c>
      <c r="AWN98" s="6">
        <v>90.1604</v>
      </c>
      <c r="AWO98" s="6">
        <v>13.6249</v>
      </c>
      <c r="AWP98" s="6">
        <v>-20.2215</v>
      </c>
      <c r="AWQ98" s="6">
        <v>51.9729</v>
      </c>
      <c r="AWR98" s="6">
        <v>-5.5554</v>
      </c>
      <c r="AWS98" s="6">
        <v>-33.7363</v>
      </c>
      <c r="AWT98" s="6">
        <v>-2.8431</v>
      </c>
      <c r="AWU98" s="6">
        <v>307.9791</v>
      </c>
      <c r="AWV98" s="6">
        <v>-3.1297</v>
      </c>
      <c r="AWW98" s="6">
        <v>-46.793</v>
      </c>
      <c r="AWX98" s="6">
        <v>-33.9891</v>
      </c>
      <c r="AWY98" s="6">
        <v>33.7591</v>
      </c>
      <c r="AWZ98" s="6">
        <v>31.6204</v>
      </c>
      <c r="AXA98" s="6">
        <v>238.1903</v>
      </c>
      <c r="AXB98" s="6">
        <v>40.8388</v>
      </c>
      <c r="AXC98" s="6">
        <v>0.5601</v>
      </c>
      <c r="AXD98" s="6">
        <v>136.2201</v>
      </c>
      <c r="AXE98" s="6">
        <v>-8.6636</v>
      </c>
      <c r="AXF98" s="6">
        <v>-15.7942</v>
      </c>
      <c r="AXG98" s="6">
        <v>99.4358</v>
      </c>
      <c r="AXH98" s="6">
        <v>386.5607</v>
      </c>
      <c r="AXI98" s="6">
        <v>-109.1417</v>
      </c>
      <c r="AXJ98" s="6">
        <v>-67.4969</v>
      </c>
      <c r="AXK98" s="6">
        <v>-1244.4773</v>
      </c>
      <c r="AXL98" s="6">
        <v>199.4044</v>
      </c>
      <c r="AXM98" s="6">
        <v>64.8199</v>
      </c>
      <c r="AXN98" s="6">
        <v>114.409</v>
      </c>
      <c r="AXO98" s="6">
        <v>-9.1966</v>
      </c>
      <c r="AXP98" s="6">
        <v>22.1143</v>
      </c>
      <c r="AXQ98" s="6">
        <v>196.1618</v>
      </c>
      <c r="AXR98" s="6">
        <v>-46.0703</v>
      </c>
      <c r="AXS98" s="6">
        <v>-47.6738</v>
      </c>
      <c r="AXT98" s="6">
        <v>-654.654</v>
      </c>
      <c r="AXU98" s="6">
        <v>31.2324</v>
      </c>
      <c r="AXV98" s="6">
        <v>113.9521</v>
      </c>
      <c r="AXW98" s="6">
        <v>-35.1361</v>
      </c>
      <c r="AXX98" s="6">
        <v>41.6348</v>
      </c>
      <c r="AXY98" s="6">
        <v>21.3894</v>
      </c>
      <c r="AXZ98" s="6">
        <v>-7.509</v>
      </c>
      <c r="AYA98" s="6">
        <v>2.8494</v>
      </c>
      <c r="AYB98" s="6">
        <v>138.8232</v>
      </c>
      <c r="AYC98" s="6">
        <v>78.6032</v>
      </c>
      <c r="AYD98" s="6">
        <v>198.5781</v>
      </c>
      <c r="AYE98" s="6">
        <v>-2.5879</v>
      </c>
      <c r="AYF98" s="6">
        <v>-56.6163</v>
      </c>
      <c r="AYG98" s="6">
        <v>2512.8308</v>
      </c>
      <c r="AYH98" s="6">
        <v>-133.7705</v>
      </c>
      <c r="AYI98" s="6">
        <v>102.6311</v>
      </c>
      <c r="AYJ98" s="6">
        <v>141.3776</v>
      </c>
      <c r="AYK98" s="6">
        <v>18.0822</v>
      </c>
      <c r="AYL98" s="6">
        <v>-16.5418</v>
      </c>
      <c r="AYM98" s="6">
        <v>8.9629</v>
      </c>
      <c r="AYN98" s="6">
        <v>112.7101</v>
      </c>
      <c r="AYO98" s="6">
        <v>-424.8374</v>
      </c>
      <c r="AYP98" s="6">
        <v>115.0084</v>
      </c>
      <c r="AYQ98" s="6">
        <v>6.0487</v>
      </c>
      <c r="AYR98" s="6">
        <v>-37.7622</v>
      </c>
      <c r="AYS98" s="6">
        <v>34.9659</v>
      </c>
      <c r="AYT98" s="6">
        <v>5.9659</v>
      </c>
      <c r="AYU98" s="6">
        <v>21.7629</v>
      </c>
      <c r="AYV98" s="6">
        <v>794.7382</v>
      </c>
      <c r="AYW98" s="6">
        <v>28.7939</v>
      </c>
      <c r="AYX98" s="6">
        <v>34.9241</v>
      </c>
      <c r="AYY98" s="6">
        <v>1131.864</v>
      </c>
      <c r="AYZ98" s="6">
        <v>-0.1971</v>
      </c>
      <c r="AZA98" s="6">
        <v>113.8725</v>
      </c>
      <c r="AZB98" s="6">
        <v>7096.4004</v>
      </c>
      <c r="AZC98" s="6">
        <v>-34.0633</v>
      </c>
      <c r="AZD98" s="6">
        <v>92.4132</v>
      </c>
      <c r="AZE98" s="6">
        <v>2666.009</v>
      </c>
      <c r="AZF98" s="6">
        <v>-68.2326</v>
      </c>
      <c r="AZG98" s="6">
        <v>-78.4311</v>
      </c>
      <c r="AZH98" s="6">
        <v>40.5386</v>
      </c>
      <c r="AZI98" s="6">
        <v>5.715</v>
      </c>
      <c r="AZJ98" s="6">
        <v>22.3752</v>
      </c>
      <c r="AZK98" s="6">
        <v>-13.1931</v>
      </c>
      <c r="AZL98" s="6">
        <v>-25.0935</v>
      </c>
      <c r="AZM98" s="6">
        <v>-108.5026</v>
      </c>
      <c r="AZN98" s="6">
        <v>37.567</v>
      </c>
      <c r="AZO98" s="6">
        <v>29.7101</v>
      </c>
      <c r="AZP98" s="6">
        <v>-6.854</v>
      </c>
      <c r="AZQ98" s="6">
        <v>6.031</v>
      </c>
      <c r="AZR98" s="6">
        <v>10.4784</v>
      </c>
      <c r="AZS98" s="6">
        <v>53.9898</v>
      </c>
      <c r="AZT98" s="6">
        <v>5.4653</v>
      </c>
      <c r="AZU98" s="6">
        <v>19.2129</v>
      </c>
      <c r="AZV98" s="6">
        <v>47.3471</v>
      </c>
      <c r="AZW98" s="6">
        <v>8.2148</v>
      </c>
      <c r="AZX98" s="6">
        <v>1019.3023</v>
      </c>
      <c r="AZY98" s="6">
        <v>37.272</v>
      </c>
      <c r="AZZ98" s="6">
        <v>1247.0792</v>
      </c>
      <c r="BAA98" s="6">
        <v>129.489</v>
      </c>
      <c r="BAB98" s="6">
        <v>101.0382</v>
      </c>
      <c r="BAC98" s="6">
        <v>159.0057</v>
      </c>
      <c r="BAD98" s="6">
        <v>-20.9914</v>
      </c>
      <c r="BAE98" s="6">
        <v>17.3794</v>
      </c>
      <c r="BAF98" s="6">
        <v>82.997</v>
      </c>
      <c r="BAG98" s="6">
        <v>-81.1049</v>
      </c>
      <c r="BAH98" s="6">
        <v>49.565</v>
      </c>
      <c r="BAI98" s="6">
        <v>5.5564</v>
      </c>
      <c r="BAJ98" s="6">
        <v>139.0574</v>
      </c>
      <c r="BAK98" s="6">
        <v>6.085</v>
      </c>
      <c r="BAL98" s="6">
        <v>13.9276</v>
      </c>
      <c r="BAM98" s="6">
        <v>38.1028</v>
      </c>
      <c r="BAN98" s="6">
        <v>4.4937</v>
      </c>
      <c r="BAO98" s="6">
        <v>5.8707</v>
      </c>
      <c r="BAP98" s="6">
        <v>11.8148</v>
      </c>
      <c r="BAQ98" s="6">
        <v>2.9899</v>
      </c>
      <c r="BAR98" s="6">
        <v>88.1286</v>
      </c>
      <c r="BAS98" s="6">
        <v>17.2172</v>
      </c>
      <c r="BAT98" s="6">
        <v>22.0368</v>
      </c>
      <c r="BAU98" s="6">
        <v>5.9552</v>
      </c>
      <c r="BAV98" s="6">
        <v>95.7082</v>
      </c>
      <c r="BAW98" s="6">
        <v>439.0673</v>
      </c>
      <c r="BAX98" s="6">
        <v>124.0529</v>
      </c>
      <c r="BAY98" s="6">
        <v>15.5842</v>
      </c>
      <c r="BAZ98" s="6">
        <v>0.6688</v>
      </c>
      <c r="BBA98" s="6">
        <v>100.6214</v>
      </c>
      <c r="BBB98" s="6">
        <v>25.0697</v>
      </c>
      <c r="BBC98" s="6">
        <v>270.0953</v>
      </c>
      <c r="BBD98" s="6">
        <v>-80.415</v>
      </c>
      <c r="BBE98" s="6">
        <v>51.6547</v>
      </c>
      <c r="BBF98" s="6">
        <v>30.2638</v>
      </c>
      <c r="BBG98" s="6">
        <v>-42.111</v>
      </c>
      <c r="BBH98" s="6">
        <v>153.0773</v>
      </c>
      <c r="BBI98" s="6">
        <v>5.4327</v>
      </c>
      <c r="BBJ98" s="6">
        <v>25.0216</v>
      </c>
      <c r="BBK98" s="6">
        <v>0.508</v>
      </c>
      <c r="BBL98" s="6">
        <v>25.3609</v>
      </c>
      <c r="BBM98" s="6">
        <v>4.6218</v>
      </c>
      <c r="BBN98" s="6">
        <v>32.8971</v>
      </c>
    </row>
    <row r="99" spans="1:1418">
      <c r="A99" s="5">
        <v>43251</v>
      </c>
      <c r="B99" s="6">
        <v>3.7092</v>
      </c>
      <c r="C99" s="6">
        <v>34.2759</v>
      </c>
      <c r="D99" s="6">
        <v>-73.6696</v>
      </c>
      <c r="E99" s="6">
        <v>14.75</v>
      </c>
      <c r="F99" s="6">
        <v>68.4444</v>
      </c>
      <c r="G99" s="6">
        <v>-21.4324</v>
      </c>
      <c r="H99" s="6">
        <v>-2433.7301</v>
      </c>
      <c r="I99" s="6">
        <v>-42.8519</v>
      </c>
      <c r="J99" s="6">
        <v>4.614</v>
      </c>
      <c r="K99" s="6">
        <v>-42.5128</v>
      </c>
      <c r="L99" s="6">
        <v>4844.2289</v>
      </c>
      <c r="M99" s="6">
        <v>-64.7078</v>
      </c>
      <c r="N99" s="6">
        <v>-170.6619</v>
      </c>
      <c r="O99" s="6">
        <v>-84.0893</v>
      </c>
      <c r="P99" s="6">
        <v>179.2056</v>
      </c>
      <c r="Q99" s="6">
        <v>208.5508</v>
      </c>
      <c r="R99" s="6">
        <v>22.1352</v>
      </c>
      <c r="S99" s="6">
        <v>-38.5686</v>
      </c>
      <c r="T99" s="6">
        <v>-14.3839</v>
      </c>
      <c r="U99" s="6">
        <v>-54.1867</v>
      </c>
      <c r="V99" s="6">
        <v>10.533</v>
      </c>
      <c r="W99" s="6">
        <v>66.2025</v>
      </c>
      <c r="X99" s="6">
        <v>-16.1491</v>
      </c>
      <c r="Y99" s="6">
        <v>50.7899</v>
      </c>
      <c r="Z99" s="6">
        <v>13.2026</v>
      </c>
      <c r="AA99" s="6">
        <v>-63.7804</v>
      </c>
      <c r="AB99" s="6">
        <v>-98.5541</v>
      </c>
      <c r="AC99" s="6">
        <v>258.7548</v>
      </c>
      <c r="AD99" s="6">
        <v>775.1211</v>
      </c>
      <c r="AE99" s="6">
        <v>323.8358</v>
      </c>
      <c r="AF99" s="6">
        <v>200.5137</v>
      </c>
      <c r="AG99" s="6">
        <v>-214.9044</v>
      </c>
      <c r="AH99" s="6">
        <v>-5.5609</v>
      </c>
      <c r="AI99" s="6">
        <v>37.8584</v>
      </c>
      <c r="AJ99" s="6">
        <v>67.7949</v>
      </c>
      <c r="AK99" s="6">
        <v>34.2844</v>
      </c>
      <c r="AL99" s="6">
        <v>122.8153</v>
      </c>
      <c r="AM99" s="6">
        <v>-2.2108</v>
      </c>
      <c r="AN99" s="6">
        <v>91.8027</v>
      </c>
      <c r="AO99" s="6">
        <v>-49.3214</v>
      </c>
      <c r="AP99" s="6">
        <v>14.529</v>
      </c>
      <c r="AQ99" s="6">
        <v>608.349</v>
      </c>
      <c r="AR99" s="6">
        <v>-2.8603</v>
      </c>
      <c r="AS99" s="6">
        <v>46.5571</v>
      </c>
      <c r="AT99" s="6">
        <v>341.387</v>
      </c>
      <c r="AU99" s="6">
        <v>27.454</v>
      </c>
      <c r="AV99" s="6">
        <v>25.1861</v>
      </c>
      <c r="AW99" s="6">
        <v>57.9209</v>
      </c>
      <c r="AX99" s="6">
        <v>5.0701</v>
      </c>
      <c r="AY99" s="6">
        <v>17.5978</v>
      </c>
      <c r="AZ99" s="6">
        <v>-39.6243</v>
      </c>
      <c r="BA99" s="6">
        <v>-59.7305</v>
      </c>
      <c r="BB99" s="6">
        <v>22.3976</v>
      </c>
      <c r="BC99" s="6">
        <v>49.1303</v>
      </c>
      <c r="BD99" s="6">
        <v>-20.6233</v>
      </c>
      <c r="BE99" s="6">
        <v>38.4584</v>
      </c>
      <c r="BF99" s="6">
        <v>-48.3747</v>
      </c>
      <c r="BG99" s="6">
        <v>7.2956</v>
      </c>
      <c r="BH99" s="6">
        <v>1049.1969</v>
      </c>
      <c r="BI99" s="6">
        <v>-4.4466</v>
      </c>
      <c r="BJ99" s="6">
        <v>-262.1224</v>
      </c>
      <c r="BK99" s="6">
        <v>125.7352</v>
      </c>
      <c r="BL99" s="6">
        <v>133.6055</v>
      </c>
      <c r="BM99" s="6">
        <v>-32.4662</v>
      </c>
      <c r="BN99" s="6">
        <v>-100.5084</v>
      </c>
      <c r="BO99" s="6">
        <v>59.8965</v>
      </c>
      <c r="BP99" s="6">
        <v>-15.9557</v>
      </c>
      <c r="BQ99" s="6">
        <v>-59.3446</v>
      </c>
      <c r="BR99" s="6">
        <v>139.4336</v>
      </c>
      <c r="BS99" s="6">
        <v>34.1319</v>
      </c>
      <c r="BT99" s="6">
        <v>-373.161</v>
      </c>
      <c r="BU99" s="6">
        <v>124.3623</v>
      </c>
      <c r="BV99" s="6">
        <v>-0.4217</v>
      </c>
      <c r="BW99" s="6">
        <v>41.0546</v>
      </c>
      <c r="BX99" s="6">
        <v>7.2605</v>
      </c>
      <c r="BY99" s="6">
        <v>-20.8323</v>
      </c>
      <c r="BZ99" s="6">
        <v>41.0377</v>
      </c>
      <c r="CA99" s="6">
        <v>10.292</v>
      </c>
      <c r="CB99" s="6">
        <v>-10.7225</v>
      </c>
      <c r="CC99" s="6">
        <v>-315.3689</v>
      </c>
      <c r="CD99" s="6">
        <v>6.9351</v>
      </c>
      <c r="CE99" s="6">
        <v>231.6755</v>
      </c>
      <c r="CF99" s="6">
        <v>212.2793</v>
      </c>
      <c r="CG99" s="6">
        <v>83.1398</v>
      </c>
      <c r="CH99" s="6">
        <v>31.4015</v>
      </c>
      <c r="CI99" s="6">
        <v>-41.4173</v>
      </c>
      <c r="CJ99" s="6">
        <v>64.7058</v>
      </c>
      <c r="CK99" s="6">
        <v>26.5964</v>
      </c>
      <c r="CL99" s="6">
        <v>21.2478</v>
      </c>
      <c r="CM99" s="6">
        <v>-1475.2265</v>
      </c>
      <c r="CN99" s="6">
        <v>-232.338</v>
      </c>
      <c r="CO99" s="6">
        <v>71.8833</v>
      </c>
      <c r="CP99" s="6">
        <v>-900.3608</v>
      </c>
      <c r="CQ99" s="6">
        <v>56.4061</v>
      </c>
      <c r="CR99" s="6">
        <v>117.5701</v>
      </c>
      <c r="CS99" s="6">
        <v>-45.6776</v>
      </c>
      <c r="CT99" s="6">
        <v>417.1952</v>
      </c>
      <c r="CU99" s="6">
        <v>-16.937</v>
      </c>
      <c r="CV99" s="6">
        <v>-6.7372</v>
      </c>
      <c r="CW99" s="6">
        <v>-69.4013</v>
      </c>
      <c r="CX99" s="6">
        <v>-81.7492</v>
      </c>
      <c r="CY99" s="6">
        <v>97.4071</v>
      </c>
      <c r="CZ99" s="6">
        <v>436.3846</v>
      </c>
      <c r="DA99" s="6">
        <v>-87.4077</v>
      </c>
      <c r="DB99" s="6">
        <v>-15.5333</v>
      </c>
      <c r="DC99" s="6">
        <v>216.7941</v>
      </c>
      <c r="DD99" s="6">
        <v>118.0084</v>
      </c>
      <c r="DE99" s="6">
        <v>267.9708</v>
      </c>
      <c r="DF99" s="6">
        <v>34.3247</v>
      </c>
      <c r="DG99" s="6">
        <v>3.3458</v>
      </c>
      <c r="DH99" s="6">
        <v>-79.3094</v>
      </c>
      <c r="DI99" s="6">
        <v>15.5298</v>
      </c>
      <c r="DJ99" s="6">
        <v>-66.2686</v>
      </c>
      <c r="DK99" s="6">
        <v>36.6934</v>
      </c>
      <c r="DL99" s="6">
        <v>-99.7876</v>
      </c>
      <c r="DM99" s="6">
        <v>962.535</v>
      </c>
      <c r="DN99" s="6">
        <v>6.356</v>
      </c>
      <c r="DO99" s="6">
        <v>40.1453</v>
      </c>
      <c r="DP99" s="6">
        <v>-33.5118</v>
      </c>
      <c r="DQ99" s="6">
        <v>-56.3582</v>
      </c>
      <c r="DR99" s="6">
        <v>-9.4617</v>
      </c>
      <c r="DS99" s="6">
        <v>-8.3965</v>
      </c>
      <c r="DT99" s="6">
        <v>10.0977</v>
      </c>
      <c r="DU99" s="6">
        <v>137.2179</v>
      </c>
      <c r="DV99" s="6">
        <v>-45.6395</v>
      </c>
      <c r="DW99" s="6">
        <v>20.8053</v>
      </c>
      <c r="DX99" s="6">
        <v>117.5954</v>
      </c>
      <c r="DY99" s="6">
        <v>14892.6399</v>
      </c>
      <c r="DZ99" s="6">
        <v>-39.7963</v>
      </c>
      <c r="EA99" s="6">
        <v>34.7913</v>
      </c>
      <c r="EB99" s="6">
        <v>117.1773</v>
      </c>
      <c r="EC99" s="6">
        <v>36.5036</v>
      </c>
      <c r="ED99" s="6">
        <v>3.6545</v>
      </c>
      <c r="EE99" s="6">
        <v>185.1788</v>
      </c>
      <c r="EF99" s="6">
        <v>0.0297</v>
      </c>
      <c r="EG99" s="6">
        <v>-27.0644</v>
      </c>
      <c r="EH99" s="6">
        <v>-67.0964</v>
      </c>
      <c r="EI99" s="6">
        <v>-45.9586</v>
      </c>
      <c r="EJ99" s="6">
        <v>301.4886</v>
      </c>
      <c r="EK99" s="6">
        <v>41.2035</v>
      </c>
      <c r="EL99" s="6">
        <v>-68.499</v>
      </c>
      <c r="EM99" s="6">
        <v>357.63</v>
      </c>
      <c r="EN99" s="6">
        <v>-4318.7557</v>
      </c>
      <c r="EO99" s="6">
        <v>-94.732</v>
      </c>
      <c r="EP99" s="6">
        <v>-360.2094</v>
      </c>
      <c r="EQ99" s="6">
        <v>40.8892</v>
      </c>
      <c r="ER99" s="6">
        <v>29.3874</v>
      </c>
      <c r="ES99" s="6">
        <v>-152.7662</v>
      </c>
      <c r="ET99" s="6">
        <v>-344.2941</v>
      </c>
      <c r="EU99" s="6">
        <v>-88.1126</v>
      </c>
      <c r="EV99" s="6">
        <v>21.6104</v>
      </c>
      <c r="EW99" s="6">
        <v>131.5422</v>
      </c>
      <c r="EX99" s="6">
        <v>136.4125</v>
      </c>
      <c r="EY99" s="6">
        <v>139.9496</v>
      </c>
      <c r="EZ99" s="6">
        <v>46.809</v>
      </c>
      <c r="FA99" s="6">
        <v>208.1472</v>
      </c>
      <c r="FB99" s="6">
        <v>12.2862</v>
      </c>
      <c r="FC99" s="6">
        <v>32.7235</v>
      </c>
      <c r="FD99" s="6">
        <v>-80.186</v>
      </c>
      <c r="FE99" s="6">
        <v>3.4138</v>
      </c>
      <c r="FF99" s="6">
        <v>42.2101</v>
      </c>
      <c r="FG99" s="6">
        <v>228.4194</v>
      </c>
      <c r="FH99" s="6">
        <v>-24.5504</v>
      </c>
      <c r="FI99" s="6">
        <v>142.2143</v>
      </c>
      <c r="FJ99" s="6">
        <v>-52.1895</v>
      </c>
      <c r="FK99" s="6">
        <v>-267.5072</v>
      </c>
      <c r="FL99" s="6">
        <v>-66.8513</v>
      </c>
      <c r="FM99" s="6">
        <v>-4.0608</v>
      </c>
      <c r="FN99" s="6">
        <v>-92.9306</v>
      </c>
      <c r="FO99" s="6">
        <v>-182.723</v>
      </c>
      <c r="FP99" s="6">
        <v>2.5179</v>
      </c>
      <c r="FQ99" s="6">
        <v>-38.297</v>
      </c>
      <c r="FR99" s="6">
        <v>-289.0833</v>
      </c>
      <c r="FS99" s="6">
        <v>39.582</v>
      </c>
      <c r="FT99" s="6">
        <v>-30.9148</v>
      </c>
      <c r="FU99" s="6">
        <v>118.1472</v>
      </c>
      <c r="FV99" s="6">
        <v>25.4701</v>
      </c>
      <c r="FW99" s="6">
        <v>188.7709</v>
      </c>
      <c r="FX99" s="6">
        <v>74.3895</v>
      </c>
      <c r="FY99" s="6">
        <v>-186.1951</v>
      </c>
      <c r="FZ99" s="6">
        <v>-48.1894</v>
      </c>
      <c r="GA99" s="6">
        <v>279.5105</v>
      </c>
      <c r="GB99" s="6">
        <v>284.11</v>
      </c>
      <c r="GC99" s="6">
        <v>82.8324</v>
      </c>
      <c r="GD99" s="6">
        <v>12.5241</v>
      </c>
      <c r="GE99" s="6">
        <v>46.9599</v>
      </c>
      <c r="GF99" s="6">
        <v>40.8558</v>
      </c>
      <c r="GG99" s="6">
        <v>30.7768</v>
      </c>
      <c r="GH99" s="6">
        <v>58.5711</v>
      </c>
      <c r="GI99" s="6">
        <v>91.5507</v>
      </c>
      <c r="GJ99" s="6">
        <v>116.673</v>
      </c>
      <c r="GK99" s="6">
        <v>41.7874</v>
      </c>
      <c r="GL99" s="6">
        <v>-49.0797</v>
      </c>
      <c r="GM99" s="6">
        <v>16.4672</v>
      </c>
      <c r="GN99" s="6">
        <v>9.661</v>
      </c>
      <c r="GO99" s="6">
        <v>159.5966</v>
      </c>
      <c r="GP99" s="6">
        <v>-3366.8828</v>
      </c>
      <c r="GQ99" s="6">
        <v>229.8481</v>
      </c>
      <c r="GR99" s="6">
        <v>36.0903</v>
      </c>
      <c r="GS99" s="6">
        <v>-83.939</v>
      </c>
      <c r="GT99" s="6">
        <v>-58.1913</v>
      </c>
      <c r="GU99" s="6">
        <v>-138.7883</v>
      </c>
      <c r="GV99" s="6">
        <v>279.3904</v>
      </c>
      <c r="GW99" s="6">
        <v>36.8149</v>
      </c>
      <c r="GX99" s="6">
        <v>24.7815</v>
      </c>
      <c r="GY99" s="6">
        <v>347.1753</v>
      </c>
      <c r="GZ99" s="6">
        <v>0.86</v>
      </c>
      <c r="HA99" s="6">
        <v>-44.1858</v>
      </c>
      <c r="HB99" s="6">
        <v>39.9649</v>
      </c>
      <c r="HC99" s="6">
        <v>-73.9016</v>
      </c>
      <c r="HD99" s="6">
        <v>-536.5333</v>
      </c>
      <c r="HE99" s="6">
        <v>310.4499</v>
      </c>
      <c r="HF99" s="6">
        <v>-45.8501</v>
      </c>
      <c r="HG99" s="6">
        <v>-50.2344</v>
      </c>
      <c r="HH99" s="6">
        <v>-54.7299</v>
      </c>
      <c r="HI99" s="6">
        <v>1568.7299</v>
      </c>
      <c r="HJ99" s="6">
        <v>75.1647</v>
      </c>
      <c r="HK99" s="6">
        <v>34.0374</v>
      </c>
      <c r="HL99" s="6">
        <v>-47.8545</v>
      </c>
      <c r="HM99" s="6">
        <v>39.5276</v>
      </c>
      <c r="HN99" s="6">
        <v>-7.4782</v>
      </c>
      <c r="HO99" s="6">
        <v>4408.6739</v>
      </c>
      <c r="HP99" s="6">
        <v>-56.6254</v>
      </c>
      <c r="HQ99" s="6">
        <v>1163.7661</v>
      </c>
      <c r="HR99" s="6">
        <v>-9.5885</v>
      </c>
      <c r="HS99" s="6">
        <v>408.2948</v>
      </c>
      <c r="HT99" s="6">
        <v>540.4701</v>
      </c>
      <c r="HU99" s="6">
        <v>20.2519</v>
      </c>
      <c r="HV99" s="6">
        <v>2.9829</v>
      </c>
      <c r="HW99" s="6">
        <v>153.2037</v>
      </c>
      <c r="HX99" s="6">
        <v>-191.7337</v>
      </c>
      <c r="HY99" s="6">
        <v>-47.7011</v>
      </c>
      <c r="HZ99" s="6">
        <v>5.4241</v>
      </c>
      <c r="IA99" s="6">
        <v>58.1568</v>
      </c>
      <c r="IB99" s="6">
        <v>1.6949</v>
      </c>
      <c r="IC99" s="6">
        <v>125.2648</v>
      </c>
      <c r="ID99" s="6">
        <v>-21.2281</v>
      </c>
      <c r="IE99" s="6">
        <v>-46.7366</v>
      </c>
      <c r="IF99" s="6">
        <v>173.8135</v>
      </c>
      <c r="IG99" s="6">
        <v>3.0911</v>
      </c>
      <c r="IH99" s="6">
        <v>137.339</v>
      </c>
      <c r="II99" s="6">
        <v>23125.7628</v>
      </c>
      <c r="IJ99" s="6">
        <v>-3170.8847</v>
      </c>
      <c r="IK99" s="6">
        <v>11.4335</v>
      </c>
      <c r="IL99" s="6">
        <v>0.5491</v>
      </c>
      <c r="IM99" s="6">
        <v>-63.0327</v>
      </c>
      <c r="IN99" s="6">
        <v>40.4955</v>
      </c>
      <c r="IO99" s="6">
        <v>-51.9889</v>
      </c>
      <c r="IP99" s="6">
        <v>129.2759</v>
      </c>
      <c r="IQ99" s="6">
        <v>43.9612</v>
      </c>
      <c r="IR99" s="6">
        <v>48.7574</v>
      </c>
      <c r="IS99" s="6">
        <v>-15.6711</v>
      </c>
      <c r="IT99" s="6">
        <v>-112.976</v>
      </c>
      <c r="IU99" s="6">
        <v>52.423</v>
      </c>
      <c r="IV99" s="6">
        <v>1859.6703</v>
      </c>
      <c r="IW99" s="6">
        <v>16.1271</v>
      </c>
      <c r="IX99" s="6">
        <v>-3019.5832</v>
      </c>
      <c r="IY99" s="6">
        <v>41.3235</v>
      </c>
      <c r="IZ99" s="6">
        <v>-3.8531</v>
      </c>
      <c r="JA99" s="6">
        <v>-50.7915</v>
      </c>
      <c r="JB99" s="6">
        <v>85.0948</v>
      </c>
      <c r="JC99" s="6">
        <v>485.1954</v>
      </c>
      <c r="JD99" s="6">
        <v>138.0072</v>
      </c>
      <c r="JE99" s="6">
        <v>-33.1615</v>
      </c>
      <c r="JF99" s="6">
        <v>963.7146</v>
      </c>
      <c r="JG99" s="6">
        <v>82.3054</v>
      </c>
      <c r="JH99" s="6">
        <v>263.2866</v>
      </c>
      <c r="JI99" s="6">
        <v>182.5775</v>
      </c>
      <c r="JJ99" s="6">
        <v>116.4777</v>
      </c>
      <c r="JK99" s="6">
        <v>601.9302</v>
      </c>
      <c r="JL99" s="6">
        <v>-2185.4383</v>
      </c>
      <c r="JM99" s="6">
        <v>-52.4676</v>
      </c>
      <c r="JN99" s="6">
        <v>181.2359</v>
      </c>
      <c r="JO99" s="6">
        <v>-15.187</v>
      </c>
      <c r="JP99" s="6">
        <v>132.0876</v>
      </c>
      <c r="JQ99" s="6">
        <v>88.0881</v>
      </c>
      <c r="JR99" s="6">
        <v>171.0087</v>
      </c>
      <c r="JS99" s="6">
        <v>-97.9421</v>
      </c>
      <c r="JT99" s="6">
        <v>-40.8827</v>
      </c>
      <c r="JU99" s="6">
        <v>172.6198</v>
      </c>
      <c r="JV99" s="6">
        <v>23.9375</v>
      </c>
      <c r="JW99" s="6">
        <v>165.2036</v>
      </c>
      <c r="JX99" s="6">
        <v>-68.1673</v>
      </c>
      <c r="JY99" s="6">
        <v>-45.4874</v>
      </c>
      <c r="JZ99" s="6">
        <v>-17.7848</v>
      </c>
      <c r="KA99" s="6">
        <v>-2.1615</v>
      </c>
      <c r="KB99" s="6">
        <v>161.2142</v>
      </c>
      <c r="KC99" s="6">
        <v>-114.9099</v>
      </c>
      <c r="KD99" s="6">
        <v>175.3678</v>
      </c>
      <c r="KE99" s="6">
        <v>-151.0555</v>
      </c>
      <c r="KF99" s="6">
        <v>-51.2577</v>
      </c>
      <c r="KG99" s="6">
        <v>65.5885</v>
      </c>
      <c r="KH99" s="6">
        <v>248.5095</v>
      </c>
      <c r="KI99" s="6">
        <v>-38.5512</v>
      </c>
      <c r="KJ99" s="6">
        <v>192.9271</v>
      </c>
      <c r="KK99" s="6">
        <v>24.2626</v>
      </c>
      <c r="KL99" s="6">
        <v>4.7528</v>
      </c>
      <c r="KM99" s="6">
        <v>-13.3304</v>
      </c>
      <c r="KN99" s="6">
        <v>429.4511</v>
      </c>
      <c r="KO99" s="6">
        <v>31.5211</v>
      </c>
      <c r="KP99" s="6">
        <v>79.6248</v>
      </c>
      <c r="KQ99" s="6">
        <v>134.6508</v>
      </c>
      <c r="KR99" s="6">
        <v>-43.7183</v>
      </c>
      <c r="KS99" s="6">
        <v>129.6578</v>
      </c>
      <c r="KT99" s="6">
        <v>7.1737</v>
      </c>
      <c r="KU99" s="6">
        <v>159.9567</v>
      </c>
      <c r="KV99" s="6">
        <v>61.3531</v>
      </c>
      <c r="KW99" s="6">
        <v>106.6501</v>
      </c>
      <c r="KX99" s="6">
        <v>-76.519</v>
      </c>
      <c r="KY99" s="6">
        <v>48.4488</v>
      </c>
      <c r="KZ99" s="6">
        <v>33.2571</v>
      </c>
      <c r="LA99" s="6">
        <v>41.4228</v>
      </c>
      <c r="LB99" s="6">
        <v>23.7326</v>
      </c>
      <c r="LC99" s="6">
        <v>-273.265</v>
      </c>
      <c r="LD99" s="6">
        <v>-90.1806</v>
      </c>
      <c r="LE99" s="6">
        <v>-1988.1162</v>
      </c>
      <c r="LF99" s="6">
        <v>4.4097</v>
      </c>
      <c r="LG99" s="6">
        <v>-123324.7811</v>
      </c>
      <c r="LH99" s="6">
        <v>-3.9686</v>
      </c>
      <c r="LI99" s="6">
        <v>357.1355</v>
      </c>
      <c r="LJ99" s="6">
        <v>17.6572</v>
      </c>
      <c r="LK99" s="6">
        <v>113.9182</v>
      </c>
      <c r="LL99" s="6">
        <v>14.0021</v>
      </c>
      <c r="LM99" s="6">
        <v>-91.4536</v>
      </c>
      <c r="LN99" s="6">
        <v>19.8809</v>
      </c>
      <c r="LO99" s="6">
        <v>518.5666</v>
      </c>
      <c r="LP99" s="6">
        <v>-27.7117</v>
      </c>
      <c r="LQ99" s="6">
        <v>20.9252</v>
      </c>
      <c r="LR99" s="6">
        <v>5.0704</v>
      </c>
      <c r="LS99" s="6">
        <v>-8.9497</v>
      </c>
      <c r="LT99" s="6">
        <v>94.3629</v>
      </c>
      <c r="LU99" s="6">
        <v>-127106.2098</v>
      </c>
      <c r="LV99" s="6">
        <v>7.919</v>
      </c>
      <c r="LW99" s="6">
        <v>-1289.769</v>
      </c>
      <c r="LX99" s="6">
        <v>85.1527</v>
      </c>
      <c r="LY99" s="6">
        <v>-111.1679</v>
      </c>
      <c r="LZ99" s="6">
        <v>5.2042</v>
      </c>
      <c r="MA99" s="6">
        <v>-6.2173</v>
      </c>
      <c r="MB99" s="6">
        <v>28.636</v>
      </c>
      <c r="MC99" s="6">
        <v>1.2954</v>
      </c>
      <c r="MD99" s="6">
        <v>-49.4427</v>
      </c>
      <c r="ME99" s="6">
        <v>51.7969</v>
      </c>
      <c r="MF99" s="6">
        <v>-59.7944</v>
      </c>
      <c r="MG99" s="6">
        <v>39.4165</v>
      </c>
      <c r="MH99" s="6">
        <v>-390.0266</v>
      </c>
      <c r="MI99" s="6">
        <v>-135.0434</v>
      </c>
      <c r="MJ99" s="6">
        <v>-72.7002</v>
      </c>
      <c r="MK99" s="6">
        <v>-2.6589</v>
      </c>
      <c r="ML99" s="6">
        <v>-174.4414</v>
      </c>
      <c r="MM99" s="6">
        <v>-17.8716</v>
      </c>
      <c r="MN99" s="6">
        <v>-18.6099</v>
      </c>
      <c r="MO99" s="6">
        <v>66.1745</v>
      </c>
      <c r="MP99" s="6">
        <v>143.3912</v>
      </c>
      <c r="MQ99" s="6">
        <v>14662.6895</v>
      </c>
      <c r="MR99" s="6">
        <v>217.9653</v>
      </c>
      <c r="MS99" s="6">
        <v>19.8241</v>
      </c>
      <c r="MT99" s="6">
        <v>-2599.4418</v>
      </c>
      <c r="MU99" s="6">
        <v>-19.3797</v>
      </c>
      <c r="MV99" s="6">
        <v>-166.6732</v>
      </c>
      <c r="MW99" s="6">
        <v>-8.3447</v>
      </c>
      <c r="MX99" s="6">
        <v>184.5416</v>
      </c>
      <c r="MY99" s="6">
        <v>17528.7508</v>
      </c>
      <c r="MZ99" s="6">
        <v>107.1173</v>
      </c>
      <c r="NA99" s="6">
        <v>187.5933</v>
      </c>
      <c r="NB99" s="6">
        <v>-67.8768</v>
      </c>
      <c r="NC99" s="6">
        <v>130.6302</v>
      </c>
      <c r="ND99" s="6">
        <v>50.8107</v>
      </c>
      <c r="NE99" s="6">
        <v>-59.2498</v>
      </c>
      <c r="NF99" s="6">
        <v>-108.5603</v>
      </c>
      <c r="NG99" s="6">
        <v>351.8136</v>
      </c>
      <c r="NH99" s="6">
        <v>75.7064</v>
      </c>
      <c r="NI99" s="6">
        <v>15.1672</v>
      </c>
      <c r="NJ99" s="6">
        <v>93.3071</v>
      </c>
      <c r="NK99" s="6">
        <v>-13.1615</v>
      </c>
      <c r="NL99" s="6">
        <v>-70.2877</v>
      </c>
      <c r="NM99" s="6">
        <v>-43.9546</v>
      </c>
      <c r="NN99" s="6">
        <v>65.8463</v>
      </c>
      <c r="NO99" s="6">
        <v>115.8233</v>
      </c>
      <c r="NP99" s="6">
        <v>168.2712</v>
      </c>
      <c r="NQ99" s="6">
        <v>-826.9698</v>
      </c>
      <c r="NR99" s="6">
        <v>22.2532</v>
      </c>
      <c r="NS99" s="6">
        <v>20.8379</v>
      </c>
      <c r="NT99" s="6">
        <v>-179.5</v>
      </c>
      <c r="NU99" s="6">
        <v>40.096</v>
      </c>
      <c r="NV99" s="6">
        <v>-35.4883</v>
      </c>
      <c r="NW99" s="6">
        <v>-37.8684</v>
      </c>
      <c r="NX99" s="6">
        <v>-23.2307</v>
      </c>
      <c r="NY99" s="6">
        <v>141.3954</v>
      </c>
      <c r="NZ99" s="6">
        <v>-31.9672</v>
      </c>
      <c r="OA99" s="6">
        <v>80.3731</v>
      </c>
      <c r="OB99" s="6">
        <v>73.2781</v>
      </c>
      <c r="OC99" s="6">
        <v>200.2043</v>
      </c>
      <c r="OD99" s="6">
        <v>1275.5398</v>
      </c>
      <c r="OE99" s="6">
        <v>172.8179</v>
      </c>
      <c r="OF99" s="6">
        <v>102.5446</v>
      </c>
      <c r="OG99" s="6">
        <v>105.0998</v>
      </c>
      <c r="OH99" s="6">
        <v>-52.357</v>
      </c>
      <c r="OI99" s="6">
        <v>-28.8636</v>
      </c>
      <c r="OJ99" s="6">
        <v>30.7454</v>
      </c>
      <c r="OK99" s="6">
        <v>11.7063</v>
      </c>
      <c r="OL99" s="6">
        <v>92.2833</v>
      </c>
      <c r="OM99" s="6">
        <v>-624.9337</v>
      </c>
      <c r="ON99" s="6">
        <v>11.4769</v>
      </c>
      <c r="OO99" s="6">
        <v>40.3674</v>
      </c>
      <c r="OP99" s="6">
        <v>8.691</v>
      </c>
      <c r="OQ99" s="6">
        <v>-9.558</v>
      </c>
      <c r="OR99" s="6">
        <v>9.9893</v>
      </c>
      <c r="OS99" s="6">
        <v>-141.3505</v>
      </c>
      <c r="OT99" s="6">
        <v>-54.2565</v>
      </c>
      <c r="OU99" s="6">
        <v>130.9293</v>
      </c>
      <c r="OV99" s="6">
        <v>-5.6566</v>
      </c>
      <c r="OW99" s="6">
        <v>31.611</v>
      </c>
      <c r="OX99" s="6">
        <v>0.1497</v>
      </c>
      <c r="OY99" s="6">
        <v>55.7749</v>
      </c>
      <c r="OZ99" s="6">
        <v>-8.3942</v>
      </c>
      <c r="PA99" s="6">
        <v>141.7343</v>
      </c>
      <c r="PB99" s="6">
        <v>37.5455</v>
      </c>
      <c r="PC99" s="6">
        <v>-28.2002</v>
      </c>
      <c r="PD99" s="6">
        <v>-4.3402</v>
      </c>
      <c r="PE99" s="6">
        <v>-34.9617</v>
      </c>
      <c r="PF99" s="6">
        <v>1.143</v>
      </c>
      <c r="PG99" s="6">
        <v>124.9974</v>
      </c>
      <c r="PH99" s="6">
        <v>900.1609</v>
      </c>
      <c r="PI99" s="6">
        <v>-57.0799</v>
      </c>
      <c r="PJ99" s="6">
        <v>88.0379</v>
      </c>
      <c r="PK99" s="6">
        <v>28.4821</v>
      </c>
      <c r="PL99" s="6">
        <v>6.2755</v>
      </c>
      <c r="PM99" s="6">
        <v>112.9404</v>
      </c>
      <c r="PN99" s="6">
        <v>11.8922</v>
      </c>
      <c r="PO99" s="6">
        <v>-3.8847</v>
      </c>
      <c r="PP99" s="6">
        <v>23.7249</v>
      </c>
      <c r="PQ99" s="6">
        <v>-30.7683</v>
      </c>
      <c r="PR99" s="6">
        <v>25.217</v>
      </c>
      <c r="PS99" s="6">
        <v>-29.5882</v>
      </c>
      <c r="PT99" s="6">
        <v>117.0281</v>
      </c>
      <c r="PU99" s="6">
        <v>16.486</v>
      </c>
      <c r="PV99" s="6">
        <v>-14.3147</v>
      </c>
      <c r="PW99" s="6">
        <v>1096.6415</v>
      </c>
      <c r="PX99" s="6">
        <v>51.4188</v>
      </c>
      <c r="PY99" s="6">
        <v>32.7442</v>
      </c>
      <c r="PZ99" s="6">
        <v>-24.2541</v>
      </c>
      <c r="QA99" s="6">
        <v>37.997</v>
      </c>
      <c r="QB99" s="6">
        <v>404.0737</v>
      </c>
      <c r="QC99" s="6">
        <v>25.0623</v>
      </c>
      <c r="QD99" s="6">
        <v>-77.1799</v>
      </c>
      <c r="QE99" s="6">
        <v>29.1501</v>
      </c>
      <c r="QF99" s="6">
        <v>30.5395</v>
      </c>
      <c r="QG99" s="6">
        <v>74.8831</v>
      </c>
      <c r="QH99" s="6">
        <v>73.8632</v>
      </c>
      <c r="QI99" s="6">
        <v>384.2965</v>
      </c>
      <c r="QJ99" s="6">
        <v>-9.8693</v>
      </c>
      <c r="QK99" s="6">
        <v>-11.0696</v>
      </c>
      <c r="QL99" s="6">
        <v>-15.7147</v>
      </c>
      <c r="QM99" s="6">
        <v>46.9002</v>
      </c>
      <c r="QN99" s="6">
        <v>11.2895</v>
      </c>
      <c r="QO99" s="6">
        <v>-41.5156</v>
      </c>
      <c r="QP99" s="6">
        <v>-80.4735</v>
      </c>
      <c r="QQ99" s="6">
        <v>19805.4013</v>
      </c>
      <c r="QR99" s="6">
        <v>52.0619</v>
      </c>
      <c r="QS99" s="6">
        <v>285.0006</v>
      </c>
      <c r="QT99" s="6">
        <v>-33.2777</v>
      </c>
      <c r="QU99" s="6">
        <v>-17.1486</v>
      </c>
      <c r="QV99" s="6">
        <v>18.9621</v>
      </c>
      <c r="QW99" s="6">
        <v>960.4851</v>
      </c>
      <c r="QX99" s="6">
        <v>22.1957</v>
      </c>
      <c r="QY99" s="6">
        <v>15.8313</v>
      </c>
      <c r="QZ99" s="6">
        <v>273.5554</v>
      </c>
      <c r="RA99" s="6">
        <v>-72.1447</v>
      </c>
      <c r="RB99" s="6">
        <v>93.6557</v>
      </c>
      <c r="RC99" s="6">
        <v>123.1358</v>
      </c>
      <c r="RD99" s="6">
        <v>155.7619</v>
      </c>
      <c r="RE99" s="6">
        <v>-943.9086</v>
      </c>
      <c r="RF99" s="6">
        <v>-261.2978</v>
      </c>
      <c r="RG99" s="6">
        <v>110.3177</v>
      </c>
      <c r="RH99" s="6">
        <v>-13.8953</v>
      </c>
      <c r="RI99" s="6">
        <v>169.7354</v>
      </c>
      <c r="RJ99" s="6">
        <v>25.7288</v>
      </c>
      <c r="RK99" s="6">
        <v>454.0108</v>
      </c>
      <c r="RL99" s="6">
        <v>64.4077</v>
      </c>
      <c r="RM99" s="6">
        <v>1.8857</v>
      </c>
      <c r="RN99" s="6">
        <v>52.505</v>
      </c>
      <c r="RO99" s="6">
        <v>17.4189</v>
      </c>
      <c r="RP99" s="6">
        <v>44.3273</v>
      </c>
      <c r="RQ99" s="6">
        <v>-11.1218</v>
      </c>
      <c r="RR99" s="6">
        <v>6.4033</v>
      </c>
      <c r="RS99" s="6">
        <v>-7.699</v>
      </c>
      <c r="RT99" s="6">
        <v>118.6535</v>
      </c>
      <c r="RU99" s="6">
        <v>-21.246</v>
      </c>
      <c r="RV99" s="6">
        <v>15.2568</v>
      </c>
      <c r="RW99" s="6">
        <v>-15.3463</v>
      </c>
      <c r="RX99" s="6">
        <v>89.2974</v>
      </c>
      <c r="RY99" s="6">
        <v>127.7733</v>
      </c>
      <c r="RZ99" s="6">
        <v>119.5364</v>
      </c>
      <c r="SA99" s="6">
        <v>-48.391</v>
      </c>
      <c r="SB99" s="6">
        <v>15.0766</v>
      </c>
      <c r="SC99" s="6">
        <v>14.6661</v>
      </c>
      <c r="SD99" s="6">
        <v>28.6109</v>
      </c>
      <c r="SE99" s="6">
        <v>-12.0422</v>
      </c>
      <c r="SF99" s="6">
        <v>85.313</v>
      </c>
      <c r="SG99" s="6">
        <v>109.3063</v>
      </c>
      <c r="SH99" s="6">
        <v>-22.9901</v>
      </c>
      <c r="SI99" s="6">
        <v>20.9355</v>
      </c>
      <c r="SJ99" s="6">
        <v>325.7934</v>
      </c>
      <c r="SK99" s="6">
        <v>-63.6024</v>
      </c>
      <c r="SL99" s="6">
        <v>14.2661</v>
      </c>
      <c r="SM99" s="6">
        <v>-11.0794</v>
      </c>
      <c r="SN99" s="6">
        <v>86.2042</v>
      </c>
      <c r="SO99" s="6">
        <v>252.274</v>
      </c>
      <c r="SP99" s="6">
        <v>-29.8782</v>
      </c>
      <c r="SQ99" s="6">
        <v>-1322.469</v>
      </c>
      <c r="SR99" s="6">
        <v>-48.1999</v>
      </c>
      <c r="SS99" s="6">
        <v>184.7329</v>
      </c>
      <c r="ST99" s="6">
        <v>53.9818</v>
      </c>
      <c r="SU99" s="6">
        <v>4.6772</v>
      </c>
      <c r="SV99" s="6">
        <v>37.3526</v>
      </c>
      <c r="SW99" s="6">
        <v>17.6673</v>
      </c>
      <c r="SX99" s="6">
        <v>45.9174</v>
      </c>
      <c r="SY99" s="6">
        <v>135.9906</v>
      </c>
      <c r="SZ99" s="6">
        <v>12.3452</v>
      </c>
      <c r="TA99" s="6">
        <v>-33.074</v>
      </c>
      <c r="TB99" s="6">
        <v>84.0013</v>
      </c>
      <c r="TC99" s="6">
        <v>25.3906</v>
      </c>
      <c r="TD99" s="6">
        <v>91.5785</v>
      </c>
      <c r="TE99" s="6">
        <v>41.0286</v>
      </c>
      <c r="TF99" s="6">
        <v>52.5794</v>
      </c>
      <c r="TG99" s="6">
        <v>81.9536</v>
      </c>
      <c r="TH99" s="6">
        <v>-33.9966</v>
      </c>
      <c r="TI99" s="6">
        <v>-64.4348</v>
      </c>
      <c r="TJ99" s="6">
        <v>44.4115</v>
      </c>
      <c r="TK99" s="6">
        <v>116.9421</v>
      </c>
      <c r="TL99" s="6">
        <v>93.3937</v>
      </c>
      <c r="TM99" s="6">
        <v>81.4363</v>
      </c>
      <c r="TN99" s="6">
        <v>-38.7548</v>
      </c>
      <c r="TO99" s="6">
        <v>10.1645</v>
      </c>
      <c r="TP99" s="6">
        <v>31.5758</v>
      </c>
      <c r="TQ99" s="6">
        <v>-165.0713</v>
      </c>
      <c r="TR99" s="6">
        <v>16.9754</v>
      </c>
      <c r="TS99" s="6">
        <v>20.5444</v>
      </c>
      <c r="TT99" s="6">
        <v>-10.7536</v>
      </c>
      <c r="TU99" s="6">
        <v>38.8262</v>
      </c>
      <c r="TV99" s="6">
        <v>37.6696</v>
      </c>
      <c r="TW99" s="6">
        <v>9.8937</v>
      </c>
      <c r="TX99" s="6">
        <v>108.5171</v>
      </c>
      <c r="TY99" s="6">
        <v>-33.7202</v>
      </c>
      <c r="TZ99" s="6">
        <v>63.8297</v>
      </c>
      <c r="UA99" s="6">
        <v>-11.2293</v>
      </c>
      <c r="UB99" s="6">
        <v>6.0299</v>
      </c>
      <c r="UC99" s="6">
        <v>112.7818</v>
      </c>
      <c r="UD99" s="6">
        <v>42.164</v>
      </c>
      <c r="UE99" s="6">
        <v>-35.6077</v>
      </c>
      <c r="UF99" s="6">
        <v>41.9868</v>
      </c>
      <c r="UG99" s="6">
        <v>112.5233</v>
      </c>
      <c r="UH99" s="6">
        <v>-7.2255</v>
      </c>
      <c r="UI99" s="6">
        <v>-141.2367</v>
      </c>
      <c r="UJ99" s="6">
        <v>-19.9695</v>
      </c>
      <c r="UK99" s="6">
        <v>28.8277</v>
      </c>
      <c r="UL99" s="6">
        <v>1084.285</v>
      </c>
      <c r="UM99" s="6">
        <v>-75.7449</v>
      </c>
      <c r="UN99" s="6">
        <v>220.5546</v>
      </c>
      <c r="UO99" s="6">
        <v>-167.9037</v>
      </c>
      <c r="UP99" s="6">
        <v>-22.3832</v>
      </c>
      <c r="UQ99" s="6">
        <v>14.5973</v>
      </c>
      <c r="UR99" s="6">
        <v>-317.9401</v>
      </c>
      <c r="US99" s="6">
        <v>52.2696</v>
      </c>
      <c r="UT99" s="6">
        <v>-63.0042</v>
      </c>
      <c r="UU99" s="6">
        <v>45.5254</v>
      </c>
      <c r="UV99" s="6">
        <v>-0.9677</v>
      </c>
      <c r="UW99" s="6">
        <v>-442.8049</v>
      </c>
      <c r="UX99" s="6">
        <v>109.2927</v>
      </c>
      <c r="UY99" s="6">
        <v>-94.7862</v>
      </c>
      <c r="UZ99" s="6">
        <v>382.6839</v>
      </c>
      <c r="VA99" s="6">
        <v>5.0017</v>
      </c>
      <c r="VB99" s="6">
        <v>252.0785</v>
      </c>
      <c r="VC99" s="6">
        <v>-54.1902</v>
      </c>
      <c r="VD99" s="6">
        <v>-29.4385</v>
      </c>
      <c r="VE99" s="6">
        <v>12.0277</v>
      </c>
      <c r="VF99" s="6">
        <v>1086.2629</v>
      </c>
      <c r="VG99" s="6">
        <v>12.7703</v>
      </c>
      <c r="VH99" s="6">
        <v>-1.1961</v>
      </c>
      <c r="VI99" s="6">
        <v>7.9055</v>
      </c>
      <c r="VJ99" s="6">
        <v>-2482.5867</v>
      </c>
      <c r="VK99" s="6">
        <v>55.8069</v>
      </c>
      <c r="VL99" s="6">
        <v>-274.1603</v>
      </c>
      <c r="VM99" s="6">
        <v>22.0994</v>
      </c>
      <c r="VN99" s="6">
        <v>171.041</v>
      </c>
      <c r="VO99" s="6">
        <v>161.7259</v>
      </c>
      <c r="VP99" s="6">
        <v>-40.1971</v>
      </c>
      <c r="VQ99" s="6">
        <v>27.8804</v>
      </c>
      <c r="VR99" s="6">
        <v>4.5</v>
      </c>
      <c r="VS99" s="6">
        <v>-38.6548</v>
      </c>
      <c r="VT99" s="6">
        <v>-487.2466</v>
      </c>
      <c r="VU99" s="6">
        <v>-119.5292</v>
      </c>
      <c r="VV99" s="6">
        <v>-174.5967</v>
      </c>
      <c r="VW99" s="6">
        <v>10.1359</v>
      </c>
      <c r="VX99" s="6">
        <v>21.5047</v>
      </c>
      <c r="VY99" s="6">
        <v>-708.8484</v>
      </c>
      <c r="VZ99" s="6">
        <v>164.8126</v>
      </c>
      <c r="WA99" s="6">
        <v>19.0549</v>
      </c>
      <c r="WB99" s="6">
        <v>-749.3199</v>
      </c>
      <c r="WC99" s="6">
        <v>82.3978</v>
      </c>
      <c r="WD99" s="6">
        <v>143.6509</v>
      </c>
      <c r="WE99" s="6">
        <v>-79.9706</v>
      </c>
      <c r="WF99" s="6">
        <v>-28.8208</v>
      </c>
      <c r="WG99" s="6">
        <v>1490.9856</v>
      </c>
      <c r="WH99" s="6">
        <v>235.4343</v>
      </c>
      <c r="WI99" s="6">
        <v>-8.1246</v>
      </c>
      <c r="WJ99" s="6">
        <v>252.7413</v>
      </c>
      <c r="WK99" s="6">
        <v>56.7832</v>
      </c>
      <c r="WL99" s="6">
        <v>23.3131</v>
      </c>
      <c r="WM99" s="6">
        <v>3.6432</v>
      </c>
      <c r="WN99" s="6">
        <v>-44.1024</v>
      </c>
      <c r="WO99" s="6">
        <v>97.7636</v>
      </c>
      <c r="WP99" s="6">
        <v>62.2645</v>
      </c>
      <c r="WQ99" s="6">
        <v>19.8775</v>
      </c>
      <c r="WR99" s="6">
        <v>-36.4615</v>
      </c>
      <c r="WS99" s="6">
        <v>131.0006</v>
      </c>
      <c r="WT99" s="6">
        <v>35.6402</v>
      </c>
      <c r="WU99" s="6">
        <v>16.0194</v>
      </c>
      <c r="WV99" s="6">
        <v>62.7786</v>
      </c>
      <c r="WW99" s="6">
        <v>-44.744</v>
      </c>
      <c r="WX99" s="6">
        <v>0.8274</v>
      </c>
      <c r="WY99" s="6">
        <v>2428.1695</v>
      </c>
      <c r="WZ99" s="6">
        <v>18.7328</v>
      </c>
      <c r="XA99" s="6">
        <v>69.5455</v>
      </c>
      <c r="XB99" s="6">
        <v>-2752.8964</v>
      </c>
      <c r="XC99" s="6">
        <v>-1329.8088</v>
      </c>
      <c r="XD99" s="6">
        <v>28.0706</v>
      </c>
      <c r="XE99" s="6">
        <v>69.5409</v>
      </c>
      <c r="XF99" s="6">
        <v>-11.7913</v>
      </c>
      <c r="XG99" s="6">
        <v>-20.7401</v>
      </c>
      <c r="XH99" s="6">
        <v>-67.0325</v>
      </c>
      <c r="XI99" s="6">
        <v>17.4553</v>
      </c>
      <c r="XJ99" s="6">
        <v>-2.1718</v>
      </c>
      <c r="XK99" s="6">
        <v>34.2043</v>
      </c>
      <c r="XL99" s="6">
        <v>37.5849</v>
      </c>
      <c r="XM99" s="6">
        <v>87.2504</v>
      </c>
      <c r="XN99" s="6">
        <v>5.0053</v>
      </c>
      <c r="XO99" s="6">
        <v>43.12</v>
      </c>
      <c r="XP99" s="6">
        <v>95.6762</v>
      </c>
      <c r="XQ99" s="6">
        <v>-18.168</v>
      </c>
      <c r="XR99" s="6">
        <v>-24.3977</v>
      </c>
      <c r="XS99" s="6">
        <v>0.9634</v>
      </c>
      <c r="XT99" s="6">
        <v>-105.1663</v>
      </c>
      <c r="XU99" s="6">
        <v>23.7144</v>
      </c>
      <c r="XV99" s="6">
        <v>51.4817</v>
      </c>
      <c r="XW99" s="6">
        <v>27.379</v>
      </c>
      <c r="XX99" s="6">
        <v>30.6325</v>
      </c>
      <c r="XY99" s="6">
        <v>108.193</v>
      </c>
      <c r="XZ99" s="6">
        <v>-100.9241</v>
      </c>
      <c r="YA99" s="6">
        <v>26.6752</v>
      </c>
      <c r="YB99" s="6">
        <v>-215.439</v>
      </c>
      <c r="YC99" s="6">
        <v>-293.0319</v>
      </c>
      <c r="YD99" s="6">
        <v>13.2878</v>
      </c>
      <c r="YE99" s="6">
        <v>-19.8755</v>
      </c>
      <c r="YF99" s="6">
        <v>29.1688</v>
      </c>
      <c r="YG99" s="6">
        <v>76.6229</v>
      </c>
      <c r="YH99" s="6">
        <v>-2165.0453</v>
      </c>
      <c r="YI99" s="6">
        <v>26.5786</v>
      </c>
      <c r="YJ99" s="6">
        <v>20.3666</v>
      </c>
      <c r="YK99" s="6">
        <v>-113.8479</v>
      </c>
      <c r="YL99" s="6">
        <v>26.3705</v>
      </c>
      <c r="YM99" s="6">
        <v>-82.7975</v>
      </c>
      <c r="YN99" s="6">
        <v>0.9652</v>
      </c>
      <c r="YO99" s="6">
        <v>11.6314</v>
      </c>
      <c r="YP99" s="6">
        <v>235.7335</v>
      </c>
      <c r="YQ99" s="6">
        <v>1.4072</v>
      </c>
      <c r="YR99" s="6">
        <v>5.6322</v>
      </c>
      <c r="YS99" s="6">
        <v>30.935</v>
      </c>
      <c r="YT99" s="6">
        <v>196.0712</v>
      </c>
      <c r="YU99" s="6">
        <v>-57.0322</v>
      </c>
      <c r="YV99" s="6">
        <v>9.7686</v>
      </c>
      <c r="YW99" s="6">
        <v>0.6754</v>
      </c>
      <c r="YX99" s="6">
        <v>4.4715</v>
      </c>
      <c r="YY99" s="6">
        <v>99.9621</v>
      </c>
      <c r="YZ99" s="6">
        <v>65.2532</v>
      </c>
      <c r="ZA99" s="6">
        <v>83.9659</v>
      </c>
      <c r="ZB99" s="6">
        <v>-3.6431</v>
      </c>
      <c r="ZC99" s="6">
        <v>18.2979</v>
      </c>
      <c r="ZD99" s="6">
        <v>761.6313</v>
      </c>
      <c r="ZE99" s="6">
        <v>-48.1403</v>
      </c>
      <c r="ZF99" s="6">
        <v>-34.5013</v>
      </c>
      <c r="ZG99" s="6">
        <v>1.8168</v>
      </c>
      <c r="ZH99" s="6">
        <v>67.0211</v>
      </c>
      <c r="ZI99" s="6">
        <v>6.2095</v>
      </c>
      <c r="ZJ99" s="6">
        <v>238.663</v>
      </c>
      <c r="ZK99" s="6">
        <v>-11.8032</v>
      </c>
      <c r="ZL99" s="6">
        <v>33.5606</v>
      </c>
      <c r="ZM99" s="6">
        <v>14.3647</v>
      </c>
      <c r="ZN99" s="6">
        <v>5.1439</v>
      </c>
      <c r="ZO99" s="6">
        <v>-0.7023</v>
      </c>
      <c r="ZP99" s="6">
        <v>2.2212</v>
      </c>
      <c r="ZQ99" s="6">
        <v>16.96</v>
      </c>
      <c r="ZR99" s="6">
        <v>343.9191</v>
      </c>
      <c r="ZS99" s="6">
        <v>123.8751</v>
      </c>
      <c r="ZT99" s="6">
        <v>-45.0899</v>
      </c>
      <c r="ZU99" s="6">
        <v>-50.7148</v>
      </c>
      <c r="ZV99" s="6">
        <v>28.9622</v>
      </c>
      <c r="ZW99" s="6">
        <v>30.0536</v>
      </c>
      <c r="ZX99" s="6">
        <v>37.1245</v>
      </c>
      <c r="ZY99" s="6">
        <v>51.1264</v>
      </c>
      <c r="ZZ99" s="6">
        <v>129.9713</v>
      </c>
      <c r="AAA99" s="6">
        <v>46.9913</v>
      </c>
      <c r="AAB99" s="6">
        <v>-32.567</v>
      </c>
      <c r="AAC99" s="6">
        <v>16.2799</v>
      </c>
      <c r="AAD99" s="6">
        <v>19.1105</v>
      </c>
      <c r="AAE99" s="6">
        <v>-28.1019</v>
      </c>
      <c r="AAF99" s="6">
        <v>39.1046</v>
      </c>
      <c r="AAG99" s="6">
        <v>-22.2111</v>
      </c>
      <c r="AAH99" s="6">
        <v>-51.6969</v>
      </c>
      <c r="AAI99" s="6">
        <v>133.1021</v>
      </c>
      <c r="AAJ99" s="6">
        <v>392.6028</v>
      </c>
      <c r="AAK99" s="6">
        <v>-29.1518</v>
      </c>
      <c r="AAL99" s="6">
        <v>-6.5634</v>
      </c>
      <c r="AAM99" s="6">
        <v>28.0632</v>
      </c>
      <c r="AAN99" s="6">
        <v>103.5945</v>
      </c>
      <c r="AAO99" s="6">
        <v>73.7714</v>
      </c>
      <c r="AAP99" s="6">
        <v>19.477</v>
      </c>
      <c r="AAQ99" s="6">
        <v>149.0087</v>
      </c>
      <c r="AAR99" s="6">
        <v>278.6247</v>
      </c>
      <c r="AAS99" s="6">
        <v>-387.8306</v>
      </c>
      <c r="AAT99" s="6">
        <v>9.7604</v>
      </c>
      <c r="AAU99" s="6">
        <v>196.2827</v>
      </c>
      <c r="AAV99" s="6">
        <v>-4.3765</v>
      </c>
      <c r="AAW99" s="6">
        <v>2.1285</v>
      </c>
      <c r="AAX99" s="6">
        <v>118.4401</v>
      </c>
      <c r="AAY99" s="6">
        <v>110.1062</v>
      </c>
      <c r="AAZ99" s="6">
        <v>145.6653</v>
      </c>
      <c r="ABA99" s="6">
        <v>19.5596</v>
      </c>
      <c r="ABB99" s="6">
        <v>16.8515</v>
      </c>
      <c r="ABC99" s="6">
        <v>167.3078</v>
      </c>
      <c r="ABD99" s="6">
        <v>39.7277</v>
      </c>
      <c r="ABE99" s="6">
        <v>44.7093</v>
      </c>
      <c r="ABF99" s="6">
        <v>12.4985</v>
      </c>
      <c r="ABG99" s="6">
        <v>-1.2302</v>
      </c>
      <c r="ABH99" s="6">
        <v>-4.2446</v>
      </c>
      <c r="ABI99" s="6">
        <v>-64.9894</v>
      </c>
      <c r="ABJ99" s="6">
        <v>25.3199</v>
      </c>
      <c r="ABK99" s="6">
        <v>-5.5697</v>
      </c>
      <c r="ABL99" s="6">
        <v>163.235</v>
      </c>
      <c r="ABM99" s="6">
        <v>297.6813</v>
      </c>
      <c r="ABN99" s="6">
        <v>7.8325</v>
      </c>
      <c r="ABO99" s="6">
        <v>63.7317</v>
      </c>
      <c r="ABP99" s="6">
        <v>17.1161</v>
      </c>
      <c r="ABQ99" s="6">
        <v>23.3568</v>
      </c>
      <c r="ABR99" s="6">
        <v>8.3268</v>
      </c>
      <c r="ABS99" s="6">
        <v>-204.1389</v>
      </c>
      <c r="ABT99" s="6">
        <v>0.1638</v>
      </c>
      <c r="ABU99" s="6">
        <v>594.6851</v>
      </c>
      <c r="ABV99" s="6">
        <v>217.1344</v>
      </c>
      <c r="ABW99" s="6">
        <v>32.8121</v>
      </c>
      <c r="ABX99" s="6">
        <v>153.4756</v>
      </c>
      <c r="ABY99" s="6">
        <v>65.4016</v>
      </c>
      <c r="ABZ99" s="6">
        <v>-110.5108</v>
      </c>
      <c r="ACA99" s="6">
        <v>249.2185</v>
      </c>
      <c r="ACB99" s="6">
        <v>-1289.0351</v>
      </c>
      <c r="ACC99" s="6">
        <v>-3.0297</v>
      </c>
      <c r="ACD99" s="6">
        <v>113.1045</v>
      </c>
      <c r="ACE99" s="6">
        <v>-60.3065</v>
      </c>
      <c r="ACF99" s="6">
        <v>-8.6571</v>
      </c>
      <c r="ACG99" s="6">
        <v>79.5223</v>
      </c>
      <c r="ACH99" s="6">
        <v>18.6815</v>
      </c>
      <c r="ACI99" s="6">
        <v>191.7928</v>
      </c>
      <c r="ACJ99" s="6">
        <v>-0.2968</v>
      </c>
      <c r="ACK99" s="6">
        <v>4.2134</v>
      </c>
      <c r="ACL99" s="6">
        <v>235.0485</v>
      </c>
      <c r="ACM99" s="6">
        <v>26.4051</v>
      </c>
      <c r="ACN99" s="6">
        <v>-990.9101</v>
      </c>
      <c r="ACO99" s="6">
        <v>126.9971</v>
      </c>
      <c r="ACP99" s="6">
        <v>22.8897</v>
      </c>
      <c r="ACQ99" s="6">
        <v>280.7687</v>
      </c>
      <c r="ACR99" s="6">
        <v>-940.3873</v>
      </c>
      <c r="ACS99" s="6">
        <v>48.8271</v>
      </c>
      <c r="ACT99" s="6">
        <v>-21.9147</v>
      </c>
      <c r="ACU99" s="6">
        <v>-79.6919</v>
      </c>
      <c r="ACV99" s="6">
        <v>220.9224</v>
      </c>
      <c r="ACW99" s="6">
        <v>212.9664</v>
      </c>
      <c r="ACX99" s="6">
        <v>10.6012</v>
      </c>
      <c r="ACY99" s="6">
        <v>42.7132</v>
      </c>
      <c r="ACZ99" s="6">
        <v>123.3297</v>
      </c>
      <c r="ADA99" s="6">
        <v>-224.9522</v>
      </c>
      <c r="ADB99" s="6">
        <v>3.83</v>
      </c>
      <c r="ADC99" s="6">
        <v>17.5054</v>
      </c>
      <c r="ADD99" s="6">
        <v>103.0428</v>
      </c>
      <c r="ADE99" s="6">
        <v>37.0653</v>
      </c>
      <c r="ADF99" s="6">
        <v>299.4657</v>
      </c>
      <c r="ADG99" s="6">
        <v>-20.3707</v>
      </c>
      <c r="ADH99" s="6">
        <v>401.216</v>
      </c>
      <c r="ADI99" s="6">
        <v>40.4692</v>
      </c>
      <c r="ADJ99" s="6">
        <v>-119.2397</v>
      </c>
      <c r="ADK99" s="6">
        <v>-77.1524</v>
      </c>
      <c r="ADL99" s="6">
        <v>6.2046</v>
      </c>
      <c r="ADM99" s="6">
        <v>8.4315</v>
      </c>
      <c r="ADN99" s="6">
        <v>-58.5401</v>
      </c>
      <c r="ADO99" s="6">
        <v>20.8024</v>
      </c>
      <c r="ADP99" s="6">
        <v>49.5647</v>
      </c>
      <c r="ADQ99" s="6">
        <v>-18.4972</v>
      </c>
      <c r="ADR99" s="6">
        <v>-237.2073</v>
      </c>
      <c r="ADS99" s="6">
        <v>-2.4157</v>
      </c>
      <c r="ADT99" s="6">
        <v>114.9442</v>
      </c>
      <c r="ADU99" s="6">
        <v>190.0611</v>
      </c>
      <c r="ADV99" s="6">
        <v>85.2293</v>
      </c>
      <c r="ADW99" s="6">
        <v>-203.2103</v>
      </c>
      <c r="ADX99" s="6">
        <v>7.0249</v>
      </c>
      <c r="ADY99" s="6">
        <v>31.4066</v>
      </c>
      <c r="ADZ99" s="6">
        <v>33.5207</v>
      </c>
      <c r="AEA99" s="6">
        <v>8.8501</v>
      </c>
      <c r="AEB99" s="6">
        <v>21.7458</v>
      </c>
      <c r="AEC99" s="6">
        <v>-58.7867</v>
      </c>
      <c r="AED99" s="6">
        <v>391.1933</v>
      </c>
      <c r="AEE99" s="6">
        <v>24.1115</v>
      </c>
      <c r="AEF99" s="6">
        <v>25.9477</v>
      </c>
      <c r="AEG99" s="6">
        <v>56.7396</v>
      </c>
      <c r="AEH99" s="6">
        <v>-426.5541</v>
      </c>
      <c r="AEI99" s="6">
        <v>-33.3613</v>
      </c>
      <c r="AEJ99" s="6">
        <v>567.5811</v>
      </c>
      <c r="AEK99" s="6">
        <v>-38.8074</v>
      </c>
      <c r="AEL99" s="6">
        <v>-72.249</v>
      </c>
      <c r="AEM99" s="6">
        <v>6.0245</v>
      </c>
      <c r="AEN99" s="6">
        <v>-76.5779</v>
      </c>
      <c r="AEO99" s="6">
        <v>-44.8828</v>
      </c>
      <c r="AEP99" s="6">
        <v>-63.4816</v>
      </c>
      <c r="AEQ99" s="6">
        <v>70.9235</v>
      </c>
      <c r="AER99" s="6">
        <v>25.5151</v>
      </c>
      <c r="AES99" s="6">
        <v>-57.9512</v>
      </c>
      <c r="AET99" s="6">
        <v>13.9259</v>
      </c>
      <c r="AEU99" s="6">
        <v>-12.9949</v>
      </c>
      <c r="AEV99" s="6">
        <v>45.3449</v>
      </c>
      <c r="AEW99" s="6">
        <v>174.6663</v>
      </c>
      <c r="AEX99" s="6">
        <v>0.5626</v>
      </c>
      <c r="AEY99" s="6">
        <v>-240.8396</v>
      </c>
      <c r="AEZ99" s="6">
        <v>-12.33</v>
      </c>
      <c r="AFA99" s="6">
        <v>140.7316</v>
      </c>
      <c r="AFB99" s="6">
        <v>155.4815</v>
      </c>
      <c r="AFC99" s="6">
        <v>20.5733</v>
      </c>
      <c r="AFD99" s="6">
        <v>51.4359</v>
      </c>
      <c r="AFE99" s="6">
        <v>200.2299</v>
      </c>
      <c r="AFF99" s="6">
        <v>-18.116</v>
      </c>
      <c r="AFG99" s="6">
        <v>-8.865</v>
      </c>
      <c r="AFH99" s="6">
        <v>-335.1137</v>
      </c>
      <c r="AFI99" s="6">
        <v>26.3309</v>
      </c>
      <c r="AFJ99" s="6">
        <v>29.7675</v>
      </c>
      <c r="AFK99" s="6">
        <v>106.0689</v>
      </c>
      <c r="AFL99" s="6">
        <v>-519.9739</v>
      </c>
      <c r="AFM99" s="6">
        <v>44.8196</v>
      </c>
      <c r="AFN99" s="6">
        <v>118.9827</v>
      </c>
      <c r="AFO99" s="6">
        <v>-477.9542</v>
      </c>
      <c r="AFP99" s="6">
        <v>71.3384</v>
      </c>
      <c r="AFQ99" s="6">
        <v>19.2157</v>
      </c>
      <c r="AFR99" s="6">
        <v>-580.4598</v>
      </c>
      <c r="AFS99" s="6">
        <v>1033.4066</v>
      </c>
      <c r="AFT99" s="6">
        <v>-11.5515</v>
      </c>
      <c r="AFU99" s="6">
        <v>16.348</v>
      </c>
      <c r="AFV99" s="6">
        <v>-31.0919</v>
      </c>
      <c r="AFW99" s="6">
        <v>723.2492</v>
      </c>
      <c r="AFX99" s="6">
        <v>102.348</v>
      </c>
      <c r="AFY99" s="6">
        <v>94.5105</v>
      </c>
      <c r="AFZ99" s="6">
        <v>-73.4008</v>
      </c>
      <c r="AGA99" s="6">
        <v>-22.6097</v>
      </c>
      <c r="AGB99" s="6">
        <v>15.6137</v>
      </c>
      <c r="AGC99" s="6">
        <v>3.1178</v>
      </c>
      <c r="AGD99" s="6">
        <v>183.1066</v>
      </c>
      <c r="AGE99" s="6">
        <v>54.4868</v>
      </c>
      <c r="AGF99" s="6">
        <v>-40.8043</v>
      </c>
      <c r="AGG99" s="6">
        <v>-1.0603</v>
      </c>
      <c r="AGH99" s="6">
        <v>90.2627</v>
      </c>
      <c r="AGI99" s="6">
        <v>29.5492</v>
      </c>
      <c r="AGJ99" s="6">
        <v>25.3613</v>
      </c>
      <c r="AGK99" s="6">
        <v>79.8813</v>
      </c>
      <c r="AGL99" s="6">
        <v>14.9405</v>
      </c>
      <c r="AGM99" s="6">
        <v>306.3918</v>
      </c>
      <c r="AGN99" s="6">
        <v>90.1493</v>
      </c>
      <c r="AGO99" s="6">
        <v>-65.0178</v>
      </c>
      <c r="AGP99" s="6">
        <v>357.3012</v>
      </c>
      <c r="AGQ99" s="6">
        <v>-55.9752</v>
      </c>
      <c r="AGR99" s="6">
        <v>-1.7125</v>
      </c>
      <c r="AGS99" s="6">
        <v>-36.7176</v>
      </c>
      <c r="AGT99" s="6">
        <v>57.1125</v>
      </c>
      <c r="AGU99" s="6">
        <v>23.5574</v>
      </c>
      <c r="AGV99" s="6">
        <v>-3.4601</v>
      </c>
      <c r="AGW99" s="6">
        <v>82.2062</v>
      </c>
      <c r="AGX99" s="6">
        <v>92.0265</v>
      </c>
      <c r="AGY99" s="6">
        <v>40.5894</v>
      </c>
      <c r="AGZ99" s="6">
        <v>39.9425</v>
      </c>
      <c r="AHA99" s="6">
        <v>-15.4817</v>
      </c>
      <c r="AHB99" s="6">
        <v>-68.2403</v>
      </c>
      <c r="AHC99" s="6">
        <v>-416.3801</v>
      </c>
      <c r="AHD99" s="6">
        <v>-131.5513</v>
      </c>
      <c r="AHE99" s="6">
        <v>65.0477</v>
      </c>
      <c r="AHF99" s="6">
        <v>-51.6713</v>
      </c>
      <c r="AHG99" s="6">
        <v>159.7097</v>
      </c>
      <c r="AHH99" s="6">
        <v>125.3852</v>
      </c>
      <c r="AHI99" s="6">
        <v>-17.0258</v>
      </c>
      <c r="AHJ99" s="6">
        <v>-59.4731</v>
      </c>
      <c r="AHK99" s="6">
        <v>-619.2845</v>
      </c>
      <c r="AHL99" s="6">
        <v>119.5396</v>
      </c>
      <c r="AHM99" s="6">
        <v>291.0582</v>
      </c>
      <c r="AHN99" s="6">
        <v>-178.3753</v>
      </c>
      <c r="AHO99" s="6">
        <v>-11.1853</v>
      </c>
      <c r="AHP99" s="6">
        <v>13.278</v>
      </c>
      <c r="AHQ99" s="6">
        <v>274.9585</v>
      </c>
      <c r="AHR99" s="6">
        <v>256.6007</v>
      </c>
      <c r="AHS99" s="6">
        <v>50.854</v>
      </c>
      <c r="AHT99" s="6">
        <v>-5.623</v>
      </c>
      <c r="AHU99" s="6">
        <v>38.3057</v>
      </c>
      <c r="AHV99" s="6">
        <v>30.0059</v>
      </c>
      <c r="AHW99" s="6">
        <v>74.2236</v>
      </c>
      <c r="AHX99" s="6">
        <v>20.79</v>
      </c>
      <c r="AHY99" s="6">
        <v>63.7857</v>
      </c>
      <c r="AHZ99" s="6">
        <v>8.8021</v>
      </c>
      <c r="AIA99" s="6">
        <v>55.1341</v>
      </c>
      <c r="AIB99" s="6">
        <v>-71.7927</v>
      </c>
      <c r="AIC99" s="6">
        <v>28.7649</v>
      </c>
      <c r="AID99" s="6">
        <v>29.7022</v>
      </c>
      <c r="AIE99" s="6">
        <v>13.3561</v>
      </c>
      <c r="AIF99" s="6">
        <v>24.3084</v>
      </c>
      <c r="AIG99" s="6">
        <v>-71.6622</v>
      </c>
      <c r="AIH99" s="6">
        <v>39.1211</v>
      </c>
      <c r="AII99" s="6">
        <v>-43.4213</v>
      </c>
      <c r="AIJ99" s="6">
        <v>122.3777</v>
      </c>
      <c r="AIK99" s="6">
        <v>101.2112</v>
      </c>
      <c r="AIL99" s="6">
        <v>97.6979</v>
      </c>
      <c r="AIM99" s="6">
        <v>-6.1465</v>
      </c>
      <c r="AIN99" s="6">
        <v>5098.3862</v>
      </c>
      <c r="AIO99" s="6">
        <v>20.2196</v>
      </c>
      <c r="AIP99" s="6">
        <v>-34.2205</v>
      </c>
      <c r="AIQ99" s="6">
        <v>-2926.5979</v>
      </c>
      <c r="AIR99" s="6">
        <v>-1791.3855</v>
      </c>
      <c r="AIS99" s="6">
        <v>-10.2713</v>
      </c>
      <c r="AIT99" s="6">
        <v>140.8572</v>
      </c>
      <c r="AIU99" s="6">
        <v>102.1448</v>
      </c>
      <c r="AIV99" s="6">
        <v>145.7637</v>
      </c>
      <c r="AIW99" s="6">
        <v>148.0111</v>
      </c>
      <c r="AIX99" s="6">
        <v>58.1499</v>
      </c>
      <c r="AIY99" s="6">
        <v>9.7972</v>
      </c>
      <c r="AIZ99" s="6">
        <v>46.6093</v>
      </c>
      <c r="AJA99" s="6">
        <v>59.7052</v>
      </c>
      <c r="AJB99" s="6">
        <v>62.5997</v>
      </c>
      <c r="AJC99" s="6">
        <v>64.58</v>
      </c>
      <c r="AJD99" s="6">
        <v>-3.1652</v>
      </c>
      <c r="AJE99" s="6">
        <v>12.7833</v>
      </c>
      <c r="AJF99" s="6">
        <v>26.6863</v>
      </c>
      <c r="AJG99" s="6">
        <v>3.8426</v>
      </c>
      <c r="AJH99" s="6">
        <v>-40.1387</v>
      </c>
      <c r="AJI99" s="6">
        <v>87.8077</v>
      </c>
      <c r="AJJ99" s="6">
        <v>7.8814</v>
      </c>
      <c r="AJK99" s="6">
        <v>107.2222</v>
      </c>
      <c r="AJL99" s="6">
        <v>-3.4025</v>
      </c>
      <c r="AJM99" s="6">
        <v>354.4691</v>
      </c>
      <c r="AJN99" s="6">
        <v>21.9673</v>
      </c>
      <c r="AJO99" s="6">
        <v>80.5759</v>
      </c>
      <c r="AJP99" s="6">
        <v>7.2023</v>
      </c>
      <c r="AJQ99" s="6">
        <v>3.2277</v>
      </c>
      <c r="AJR99" s="6">
        <v>8.2218</v>
      </c>
      <c r="AJS99" s="6">
        <v>250.0943</v>
      </c>
      <c r="AJT99" s="6">
        <v>18.4525</v>
      </c>
      <c r="AJU99" s="6">
        <v>36.9944</v>
      </c>
      <c r="AJV99" s="6">
        <v>2896.4991</v>
      </c>
      <c r="AJW99" s="6">
        <v>54.8715</v>
      </c>
      <c r="AJX99" s="6">
        <v>68.6205</v>
      </c>
      <c r="AJY99" s="6">
        <v>8.6353</v>
      </c>
      <c r="AJZ99" s="6">
        <v>-67.7014</v>
      </c>
      <c r="AKA99" s="6">
        <v>250.8192</v>
      </c>
      <c r="AKB99" s="6">
        <v>140.7393</v>
      </c>
      <c r="AKC99" s="6">
        <v>-42.0273</v>
      </c>
      <c r="AKD99" s="6">
        <v>161.8338</v>
      </c>
      <c r="AKE99" s="6">
        <v>66.1839</v>
      </c>
      <c r="AKF99" s="6">
        <v>57.2523</v>
      </c>
      <c r="AKG99" s="6">
        <v>1190.5564</v>
      </c>
      <c r="AKH99" s="6">
        <v>-1.2817</v>
      </c>
      <c r="AKI99" s="6">
        <v>-172.8216</v>
      </c>
      <c r="AKJ99" s="6">
        <v>-89.4401</v>
      </c>
      <c r="AKK99" s="6">
        <v>22.9123</v>
      </c>
      <c r="AKL99" s="6">
        <v>-20.4411</v>
      </c>
      <c r="AKM99" s="6">
        <v>-478.388</v>
      </c>
      <c r="AKN99" s="6">
        <v>-22.7142</v>
      </c>
      <c r="AKO99" s="6">
        <v>104.2139</v>
      </c>
      <c r="AKP99" s="6">
        <v>102.9702</v>
      </c>
      <c r="AKQ99" s="6">
        <v>69.7111</v>
      </c>
      <c r="AKR99" s="6">
        <v>300.75</v>
      </c>
      <c r="AKS99" s="6">
        <v>-18.3142</v>
      </c>
      <c r="AKT99" s="6">
        <v>-51.9462</v>
      </c>
      <c r="AKU99" s="6">
        <v>-20.9867</v>
      </c>
      <c r="AKV99" s="6">
        <v>53.0755</v>
      </c>
      <c r="AKW99" s="6">
        <v>60.0641</v>
      </c>
      <c r="AKX99" s="6">
        <v>24.3061</v>
      </c>
      <c r="AKY99" s="6">
        <v>354.8146</v>
      </c>
      <c r="AKZ99" s="6">
        <v>-14.6326</v>
      </c>
      <c r="ALA99" s="6">
        <v>-32.2761</v>
      </c>
      <c r="ALB99" s="6">
        <v>168.7756</v>
      </c>
      <c r="ALC99" s="6">
        <v>17.162</v>
      </c>
      <c r="ALD99" s="6">
        <v>254.0578</v>
      </c>
      <c r="ALE99" s="6">
        <v>21.4755</v>
      </c>
      <c r="ALF99" s="6">
        <v>-57.1306</v>
      </c>
      <c r="ALG99" s="6">
        <v>23.668</v>
      </c>
      <c r="ALH99" s="6">
        <v>-35.6729</v>
      </c>
      <c r="ALI99" s="6">
        <v>23.5226</v>
      </c>
      <c r="ALJ99" s="6">
        <v>-114.2466</v>
      </c>
      <c r="ALK99" s="6">
        <v>13.5231</v>
      </c>
      <c r="ALL99" s="6">
        <v>11.4859</v>
      </c>
      <c r="ALM99" s="6">
        <v>-366.9592</v>
      </c>
      <c r="ALN99" s="6">
        <v>114.1113</v>
      </c>
      <c r="ALO99" s="6">
        <v>68.1974</v>
      </c>
      <c r="ALP99" s="6">
        <v>-159.5667</v>
      </c>
      <c r="ALQ99" s="6">
        <v>47.9068</v>
      </c>
      <c r="ALR99" s="6">
        <v>124.3334</v>
      </c>
      <c r="ALS99" s="6">
        <v>35.7715</v>
      </c>
      <c r="ALT99" s="6">
        <v>23.298</v>
      </c>
      <c r="ALU99" s="6">
        <v>-15.6971</v>
      </c>
      <c r="ALV99" s="6">
        <v>-4.9925</v>
      </c>
      <c r="ALW99" s="6">
        <v>-24.9656</v>
      </c>
      <c r="ALX99" s="6">
        <v>53.1215</v>
      </c>
      <c r="ALY99" s="6">
        <v>40.1983</v>
      </c>
      <c r="ALZ99" s="6">
        <v>227.4028</v>
      </c>
      <c r="AMA99" s="6">
        <v>-0.2429</v>
      </c>
      <c r="AMB99" s="6">
        <v>96.2492</v>
      </c>
      <c r="AMC99" s="6">
        <v>77.878</v>
      </c>
      <c r="AMD99" s="6">
        <v>-53.6942</v>
      </c>
      <c r="AME99" s="6">
        <v>29.9126</v>
      </c>
      <c r="AMF99" s="6">
        <v>-33.0652</v>
      </c>
      <c r="AMG99" s="6">
        <v>194.8085</v>
      </c>
      <c r="AMH99" s="6">
        <v>11.1388</v>
      </c>
      <c r="AMI99" s="6">
        <v>62.8838</v>
      </c>
      <c r="AMJ99" s="6">
        <v>118.4107</v>
      </c>
      <c r="AMK99" s="6">
        <v>-42.1938</v>
      </c>
      <c r="AML99" s="6">
        <v>178.354</v>
      </c>
      <c r="AMM99" s="6">
        <v>-33.5002</v>
      </c>
      <c r="AMN99" s="6">
        <v>-45.8656</v>
      </c>
      <c r="AMO99" s="6">
        <v>185.9993</v>
      </c>
      <c r="AMP99" s="6">
        <v>208.5792</v>
      </c>
      <c r="AMQ99" s="6">
        <v>-14.3086</v>
      </c>
      <c r="AMR99" s="6">
        <v>-70.514</v>
      </c>
      <c r="AMS99" s="6">
        <v>-12.7998</v>
      </c>
      <c r="AMT99" s="6">
        <v>151.018</v>
      </c>
      <c r="AMU99" s="6">
        <v>-240.4622</v>
      </c>
      <c r="AMV99" s="6">
        <v>16.3608</v>
      </c>
      <c r="AMW99" s="6">
        <v>150.8268</v>
      </c>
      <c r="AMX99" s="6">
        <v>5937.7222</v>
      </c>
      <c r="AMY99" s="6">
        <v>-72.1241</v>
      </c>
      <c r="AMZ99" s="6">
        <v>64.0008</v>
      </c>
      <c r="ANA99" s="6">
        <v>-95.0512</v>
      </c>
      <c r="ANB99" s="6">
        <v>43.5607</v>
      </c>
      <c r="ANC99" s="6">
        <v>4.6194</v>
      </c>
      <c r="AND99" s="6">
        <v>-9.3109</v>
      </c>
      <c r="ANE99" s="6">
        <v>95.8671</v>
      </c>
      <c r="ANF99" s="6">
        <v>-554.959</v>
      </c>
      <c r="ANG99" s="6">
        <v>75.0924</v>
      </c>
      <c r="ANH99" s="6">
        <v>370.2346</v>
      </c>
      <c r="ANI99" s="6">
        <v>30.5197</v>
      </c>
      <c r="ANJ99" s="6">
        <v>47.4774</v>
      </c>
      <c r="ANK99" s="6">
        <v>-61.0191</v>
      </c>
      <c r="ANL99" s="6">
        <v>15.851</v>
      </c>
      <c r="ANM99" s="6">
        <v>143.1543</v>
      </c>
      <c r="ANN99" s="6">
        <v>-83.7808</v>
      </c>
      <c r="ANO99" s="6">
        <v>114.814</v>
      </c>
      <c r="ANP99" s="6">
        <v>-150.7942</v>
      </c>
      <c r="ANQ99" s="6">
        <v>103.5971</v>
      </c>
      <c r="ANR99" s="6">
        <v>602.9166</v>
      </c>
      <c r="ANS99" s="6">
        <v>39.8089</v>
      </c>
      <c r="ANT99" s="6">
        <v>-12.3679</v>
      </c>
      <c r="ANU99" s="6">
        <v>12.8438</v>
      </c>
      <c r="ANV99" s="6">
        <v>82.621</v>
      </c>
      <c r="ANW99" s="6">
        <v>-111.991</v>
      </c>
      <c r="ANX99" s="6">
        <v>-25.1042</v>
      </c>
      <c r="ANY99" s="6">
        <v>1.458</v>
      </c>
      <c r="ANZ99" s="6">
        <v>108.372</v>
      </c>
      <c r="AOA99" s="6">
        <v>1.1118</v>
      </c>
      <c r="AOB99" s="6">
        <v>-12.6616</v>
      </c>
      <c r="AOC99" s="6">
        <v>61.9642</v>
      </c>
      <c r="AOD99" s="6">
        <v>9.0912</v>
      </c>
      <c r="AOE99" s="6">
        <v>187.6759</v>
      </c>
      <c r="AOF99" s="6">
        <v>-28.4897</v>
      </c>
      <c r="AOG99" s="6">
        <v>11.9502</v>
      </c>
      <c r="AOH99" s="6">
        <v>-14.2062</v>
      </c>
      <c r="AOI99" s="6">
        <v>37.6436</v>
      </c>
      <c r="AOJ99" s="6">
        <v>199.2137</v>
      </c>
      <c r="AOK99" s="6">
        <v>2283.2906</v>
      </c>
      <c r="AOL99" s="6">
        <v>689.1793</v>
      </c>
      <c r="AOM99" s="6">
        <v>-285.77</v>
      </c>
      <c r="AON99" s="6">
        <v>83.7189</v>
      </c>
      <c r="AOO99" s="6">
        <v>295.2653</v>
      </c>
      <c r="AOP99" s="6">
        <v>-27.9836</v>
      </c>
      <c r="AOQ99" s="6">
        <v>-20.1167</v>
      </c>
      <c r="AOR99" s="6">
        <v>54.2083</v>
      </c>
      <c r="AOS99" s="6">
        <v>-60.6993</v>
      </c>
      <c r="AOT99" s="6">
        <v>-436.688</v>
      </c>
      <c r="AOU99" s="6">
        <v>235.5884</v>
      </c>
      <c r="AOV99" s="6">
        <v>37.2758</v>
      </c>
      <c r="AOW99" s="6">
        <v>22.4134</v>
      </c>
      <c r="AOX99" s="6">
        <v>-53.5471</v>
      </c>
      <c r="AOY99" s="6">
        <v>174.3896</v>
      </c>
      <c r="AOZ99" s="6">
        <v>89.4136</v>
      </c>
      <c r="APA99" s="6">
        <v>137.0166</v>
      </c>
      <c r="APB99" s="6">
        <v>12.068</v>
      </c>
      <c r="APC99" s="6">
        <v>112.1864</v>
      </c>
      <c r="APD99" s="6">
        <v>98.802</v>
      </c>
      <c r="APE99" s="6">
        <v>39.9634</v>
      </c>
      <c r="APF99" s="6">
        <v>65.3355</v>
      </c>
      <c r="APG99" s="6">
        <v>-6.464</v>
      </c>
      <c r="APH99" s="6">
        <v>-1545.422</v>
      </c>
      <c r="API99" s="6">
        <v>282.6903</v>
      </c>
      <c r="APJ99" s="6">
        <v>12.7316</v>
      </c>
      <c r="APK99" s="6">
        <v>-6.5305</v>
      </c>
      <c r="APL99" s="6">
        <v>25.488</v>
      </c>
      <c r="APM99" s="6">
        <v>-3115.7298</v>
      </c>
      <c r="APN99" s="6">
        <v>-9.4736</v>
      </c>
      <c r="APO99" s="6">
        <v>24.3917</v>
      </c>
      <c r="APP99" s="6">
        <v>174.1824</v>
      </c>
      <c r="APQ99" s="6">
        <v>28.4712</v>
      </c>
      <c r="APR99" s="6">
        <v>46.5647</v>
      </c>
      <c r="APS99" s="6">
        <v>4163.7079</v>
      </c>
      <c r="APT99" s="6">
        <v>325.7478</v>
      </c>
      <c r="APU99" s="6">
        <v>26.7187</v>
      </c>
      <c r="APV99" s="6">
        <v>4.5207</v>
      </c>
      <c r="APW99" s="6">
        <v>-22.0915</v>
      </c>
      <c r="APX99" s="6">
        <v>1043.8705</v>
      </c>
      <c r="APY99" s="6">
        <v>-18.4259</v>
      </c>
      <c r="APZ99" s="6">
        <v>-159.8997</v>
      </c>
      <c r="AQA99" s="6">
        <v>483.4277</v>
      </c>
      <c r="AQB99" s="6">
        <v>65.729</v>
      </c>
      <c r="AQC99" s="6">
        <v>7.9211</v>
      </c>
      <c r="AQD99" s="6">
        <v>3078.3474</v>
      </c>
      <c r="AQE99" s="6">
        <v>121.0984</v>
      </c>
      <c r="AQF99" s="6">
        <v>19.6105</v>
      </c>
      <c r="AQG99" s="6">
        <v>10.7445</v>
      </c>
      <c r="AQH99" s="6">
        <v>10.8752</v>
      </c>
      <c r="AQI99" s="6">
        <v>-40.092</v>
      </c>
      <c r="AQJ99" s="6">
        <v>11.9317</v>
      </c>
      <c r="AQK99" s="6">
        <v>568.347</v>
      </c>
      <c r="AQL99" s="6">
        <v>-73.1485</v>
      </c>
      <c r="AQM99" s="6">
        <v>-27.4664</v>
      </c>
      <c r="AQN99" s="6">
        <v>185.7305</v>
      </c>
      <c r="AQO99" s="6">
        <v>-28.2061</v>
      </c>
      <c r="AQP99" s="6">
        <v>504.9561</v>
      </c>
      <c r="AQQ99" s="6">
        <v>3.2817</v>
      </c>
      <c r="AQR99" s="6">
        <v>268.1792</v>
      </c>
      <c r="AQS99" s="6">
        <v>180.4046</v>
      </c>
      <c r="AQT99" s="6">
        <v>-33.4913</v>
      </c>
      <c r="AQU99" s="6">
        <v>38.574</v>
      </c>
      <c r="AQV99" s="6">
        <v>-80.8084</v>
      </c>
      <c r="AQW99" s="6">
        <v>-17.5932</v>
      </c>
      <c r="AQX99" s="6">
        <v>28.8545</v>
      </c>
      <c r="AQY99" s="6">
        <v>-20.337</v>
      </c>
      <c r="AQZ99" s="6">
        <v>-0.4268</v>
      </c>
      <c r="ARA99" s="6">
        <v>-145.9824</v>
      </c>
      <c r="ARB99" s="6">
        <v>-823.4795</v>
      </c>
      <c r="ARC99" s="6">
        <v>10.2257</v>
      </c>
      <c r="ARD99" s="6">
        <v>23.6378</v>
      </c>
      <c r="ARE99" s="6">
        <v>37.9398</v>
      </c>
      <c r="ARF99" s="6">
        <v>-7.1786</v>
      </c>
      <c r="ARG99" s="6">
        <v>-36.8269</v>
      </c>
      <c r="ARH99" s="6">
        <v>-53.7563</v>
      </c>
      <c r="ARI99" s="6">
        <v>23.9022</v>
      </c>
      <c r="ARJ99" s="6">
        <v>-29.8053</v>
      </c>
      <c r="ARK99" s="6">
        <v>30.8661</v>
      </c>
      <c r="ARL99" s="6">
        <v>40.2412</v>
      </c>
      <c r="ARM99" s="6">
        <v>-3.2664</v>
      </c>
      <c r="ARN99" s="6">
        <v>637.5386</v>
      </c>
      <c r="ARO99" s="6">
        <v>-3.3272</v>
      </c>
      <c r="ARP99" s="6">
        <v>-46.7924</v>
      </c>
      <c r="ARQ99" s="6">
        <v>37.694</v>
      </c>
      <c r="ARR99" s="6">
        <v>252.8391</v>
      </c>
      <c r="ARS99" s="6">
        <v>26.4809</v>
      </c>
      <c r="ART99" s="6">
        <v>85.2122</v>
      </c>
      <c r="ARU99" s="6">
        <v>86.085</v>
      </c>
      <c r="ARV99" s="6">
        <v>93.6165</v>
      </c>
      <c r="ARW99" s="6">
        <v>-0.938</v>
      </c>
      <c r="ARX99" s="6">
        <v>72.3046</v>
      </c>
      <c r="ARY99" s="6">
        <v>146.8641</v>
      </c>
      <c r="ARZ99" s="6">
        <v>-11.0879</v>
      </c>
      <c r="ASA99" s="6">
        <v>-114.2767</v>
      </c>
      <c r="ASB99" s="6">
        <v>35.9433</v>
      </c>
      <c r="ASC99" s="6">
        <v>104.7507</v>
      </c>
      <c r="ASD99" s="6">
        <v>14.5704</v>
      </c>
      <c r="ASE99" s="6">
        <v>75.3463</v>
      </c>
      <c r="ASF99" s="6">
        <v>31.5124</v>
      </c>
      <c r="ASG99" s="6">
        <v>107.0175</v>
      </c>
      <c r="ASH99" s="6">
        <v>7.4688</v>
      </c>
      <c r="ASI99" s="6">
        <v>-983.9963</v>
      </c>
      <c r="ASJ99" s="6">
        <v>-34.8675</v>
      </c>
      <c r="ASK99" s="6">
        <v>72.3419</v>
      </c>
      <c r="ASL99" s="6">
        <v>43.3631</v>
      </c>
      <c r="ASM99" s="6">
        <v>27.9443</v>
      </c>
      <c r="ASN99" s="6">
        <v>29.8309</v>
      </c>
      <c r="ASO99" s="6">
        <v>-3.6005</v>
      </c>
      <c r="ASP99" s="6">
        <v>115.4476</v>
      </c>
      <c r="ASQ99" s="6">
        <v>115.9074</v>
      </c>
      <c r="ASR99" s="6">
        <v>-8.163</v>
      </c>
      <c r="ASS99" s="6">
        <v>139.0309</v>
      </c>
      <c r="AST99" s="6">
        <v>105.1935</v>
      </c>
      <c r="ASU99" s="6">
        <v>25.9914</v>
      </c>
      <c r="ASV99" s="6">
        <v>-92.1764</v>
      </c>
      <c r="ASW99" s="6">
        <v>-53.632</v>
      </c>
      <c r="ASX99" s="6">
        <v>-603.7582</v>
      </c>
      <c r="ASY99" s="6">
        <v>-31.4489</v>
      </c>
      <c r="ASZ99" s="6">
        <v>-48.8085</v>
      </c>
      <c r="ATA99" s="6">
        <v>88.5287</v>
      </c>
      <c r="ATB99" s="6">
        <v>132.1519</v>
      </c>
      <c r="ATC99" s="6">
        <v>-421.1133</v>
      </c>
      <c r="ATD99" s="6">
        <v>-36.8739</v>
      </c>
      <c r="ATE99" s="6">
        <v>-11413.3401</v>
      </c>
      <c r="ATF99" s="6">
        <v>-99.341</v>
      </c>
      <c r="ATG99" s="6">
        <v>-7045.2224</v>
      </c>
      <c r="ATH99" s="6">
        <v>220.7961</v>
      </c>
      <c r="ATI99" s="6">
        <v>49.7959</v>
      </c>
      <c r="ATJ99" s="6">
        <v>64.0129</v>
      </c>
      <c r="ATK99" s="6">
        <v>-88.0622</v>
      </c>
      <c r="ATL99" s="6">
        <v>93.6747</v>
      </c>
      <c r="ATM99" s="6">
        <v>-39.8641</v>
      </c>
      <c r="ATN99" s="6">
        <v>104.833</v>
      </c>
      <c r="ATO99" s="6">
        <v>18.593</v>
      </c>
      <c r="ATP99" s="6">
        <v>152.2261</v>
      </c>
      <c r="ATQ99" s="6">
        <v>27.9922</v>
      </c>
      <c r="ATR99" s="6">
        <v>228.5368</v>
      </c>
      <c r="ATS99" s="6">
        <v>-34.7979</v>
      </c>
      <c r="ATT99" s="6">
        <v>169.1905</v>
      </c>
      <c r="ATU99" s="6">
        <v>20.3348</v>
      </c>
      <c r="ATV99" s="6">
        <v>-12.2678</v>
      </c>
      <c r="ATW99" s="6">
        <v>30.3397</v>
      </c>
      <c r="ATX99" s="6">
        <v>-4579.2486</v>
      </c>
      <c r="ATY99" s="6">
        <v>-53.0386</v>
      </c>
      <c r="ATZ99" s="6">
        <v>-63.5922</v>
      </c>
      <c r="AUA99" s="6">
        <v>30.7142</v>
      </c>
      <c r="AUB99" s="6">
        <v>17.747</v>
      </c>
      <c r="AUC99" s="6">
        <v>11.3146</v>
      </c>
      <c r="AUD99" s="6">
        <v>218.1666</v>
      </c>
      <c r="AUE99" s="6">
        <v>1326.4069</v>
      </c>
      <c r="AUF99" s="6">
        <v>40.626</v>
      </c>
      <c r="AUG99" s="6">
        <v>87.4481</v>
      </c>
      <c r="AUH99" s="6">
        <v>1.353</v>
      </c>
      <c r="AUI99" s="6">
        <v>10.7861</v>
      </c>
      <c r="AUJ99" s="6">
        <v>-64.7808</v>
      </c>
      <c r="AUK99" s="6">
        <v>1310.3366</v>
      </c>
      <c r="AUL99" s="6">
        <v>13.7517</v>
      </c>
      <c r="AUM99" s="6">
        <v>74.6215</v>
      </c>
      <c r="AUN99" s="6">
        <v>47.1471</v>
      </c>
      <c r="AUO99" s="6">
        <v>-67.4627</v>
      </c>
      <c r="AUP99" s="6">
        <v>257.7763</v>
      </c>
      <c r="AUQ99" s="6">
        <v>311.442</v>
      </c>
      <c r="AUR99" s="6">
        <v>-15.157</v>
      </c>
      <c r="AUS99" s="6">
        <v>71.4669</v>
      </c>
      <c r="AUT99" s="6">
        <v>33.0423</v>
      </c>
      <c r="AUU99" s="6">
        <v>79.4106</v>
      </c>
      <c r="AUV99" s="6">
        <v>20.4495</v>
      </c>
      <c r="AUW99" s="6">
        <v>29.781</v>
      </c>
      <c r="AUX99" s="6">
        <v>373.3342</v>
      </c>
      <c r="AUY99" s="6">
        <v>-1.7081</v>
      </c>
      <c r="AUZ99" s="6">
        <v>66.8487</v>
      </c>
      <c r="AVA99" s="6">
        <v>1094.2082</v>
      </c>
      <c r="AVB99" s="6">
        <v>319.9233</v>
      </c>
      <c r="AVC99" s="6">
        <v>-84.832</v>
      </c>
      <c r="AVD99" s="6">
        <v>-86.8617</v>
      </c>
      <c r="AVE99" s="6">
        <v>97.5379</v>
      </c>
      <c r="AVF99" s="6">
        <v>125.82</v>
      </c>
      <c r="AVG99" s="6">
        <v>437.9674</v>
      </c>
      <c r="AVH99" s="6">
        <v>10.0565</v>
      </c>
      <c r="AVI99" s="6">
        <v>-83.7971</v>
      </c>
      <c r="AVJ99" s="6">
        <v>-145.6091</v>
      </c>
      <c r="AVK99" s="6">
        <v>522.9171</v>
      </c>
      <c r="AVL99" s="6">
        <v>-800.4772</v>
      </c>
      <c r="AVM99" s="6">
        <v>-45.9346</v>
      </c>
      <c r="AVN99" s="6">
        <v>23.868</v>
      </c>
      <c r="AVO99" s="6">
        <v>18.9592</v>
      </c>
      <c r="AVP99" s="6">
        <v>38.1732</v>
      </c>
      <c r="AVQ99" s="6">
        <v>-741.4028</v>
      </c>
      <c r="AVR99" s="6">
        <v>223.0003</v>
      </c>
      <c r="AVS99" s="6">
        <v>-923.7975</v>
      </c>
      <c r="AVT99" s="6">
        <v>21.3396</v>
      </c>
      <c r="AVU99" s="6">
        <v>-342.8282</v>
      </c>
      <c r="AVV99" s="6">
        <v>-341.3894</v>
      </c>
      <c r="AVW99" s="6">
        <v>114.0875</v>
      </c>
      <c r="AVX99" s="6">
        <v>53.7585</v>
      </c>
      <c r="AVY99" s="6">
        <v>33.3232</v>
      </c>
      <c r="AVZ99" s="6">
        <v>45.3351</v>
      </c>
      <c r="AWA99" s="6">
        <v>-47.174</v>
      </c>
      <c r="AWB99" s="6">
        <v>18.9293</v>
      </c>
      <c r="AWC99" s="6">
        <v>108.8884</v>
      </c>
      <c r="AWD99" s="6">
        <v>98.5217</v>
      </c>
      <c r="AWE99" s="6">
        <v>-101.412</v>
      </c>
      <c r="AWF99" s="6">
        <v>-56.7575</v>
      </c>
      <c r="AWG99" s="6">
        <v>8.86</v>
      </c>
      <c r="AWH99" s="6">
        <v>102.8536</v>
      </c>
      <c r="AWI99" s="6">
        <v>81.2313</v>
      </c>
      <c r="AWJ99" s="6">
        <v>-14.9385</v>
      </c>
      <c r="AWK99" s="6">
        <v>2.8002</v>
      </c>
      <c r="AWL99" s="6">
        <v>61.004</v>
      </c>
      <c r="AWM99" s="6">
        <v>20.4543</v>
      </c>
      <c r="AWN99" s="6">
        <v>95.6769</v>
      </c>
      <c r="AWO99" s="6">
        <v>13.6249</v>
      </c>
      <c r="AWP99" s="6">
        <v>-17.0837</v>
      </c>
      <c r="AWQ99" s="6">
        <v>51.9729</v>
      </c>
      <c r="AWR99" s="6">
        <v>-12.5235</v>
      </c>
      <c r="AWS99" s="6">
        <v>-16.5226</v>
      </c>
      <c r="AWT99" s="6">
        <v>-2.8431</v>
      </c>
      <c r="AWU99" s="6">
        <v>277.628</v>
      </c>
      <c r="AWV99" s="6">
        <v>-3.1297</v>
      </c>
      <c r="AWW99" s="6">
        <v>-48.1291</v>
      </c>
      <c r="AWX99" s="6">
        <v>-33.9891</v>
      </c>
      <c r="AWY99" s="6">
        <v>33.7591</v>
      </c>
      <c r="AWZ99" s="6">
        <v>10.4372</v>
      </c>
      <c r="AXA99" s="6">
        <v>327.6811</v>
      </c>
      <c r="AXB99" s="6">
        <v>40.8388</v>
      </c>
      <c r="AXC99" s="6">
        <v>17.0977</v>
      </c>
      <c r="AXD99" s="6">
        <v>146.0653</v>
      </c>
      <c r="AXE99" s="6">
        <v>-8.6636</v>
      </c>
      <c r="AXF99" s="6">
        <v>0.0883</v>
      </c>
      <c r="AXG99" s="6">
        <v>128.8164</v>
      </c>
      <c r="AXH99" s="6">
        <v>443.0959</v>
      </c>
      <c r="AXI99" s="6">
        <v>112.3057</v>
      </c>
      <c r="AXJ99" s="6">
        <v>-67.4969</v>
      </c>
      <c r="AXK99" s="6">
        <v>-1244.4773</v>
      </c>
      <c r="AXL99" s="6">
        <v>199.4044</v>
      </c>
      <c r="AXM99" s="6">
        <v>114.2021</v>
      </c>
      <c r="AXN99" s="6">
        <v>114.409</v>
      </c>
      <c r="AXO99" s="6">
        <v>-26.2462</v>
      </c>
      <c r="AXP99" s="6">
        <v>-41.308</v>
      </c>
      <c r="AXQ99" s="6">
        <v>196.1618</v>
      </c>
      <c r="AXR99" s="6">
        <v>-46.0703</v>
      </c>
      <c r="AXS99" s="6">
        <v>-18.9233</v>
      </c>
      <c r="AXT99" s="6">
        <v>-654.654</v>
      </c>
      <c r="AXU99" s="6">
        <v>31.2324</v>
      </c>
      <c r="AXV99" s="6">
        <v>113.9521</v>
      </c>
      <c r="AXW99" s="6">
        <v>-35.1361</v>
      </c>
      <c r="AXX99" s="6">
        <v>41.6348</v>
      </c>
      <c r="AXY99" s="6">
        <v>21.3894</v>
      </c>
      <c r="AXZ99" s="6">
        <v>-7.509</v>
      </c>
      <c r="AYA99" s="6">
        <v>2.8494</v>
      </c>
      <c r="AYB99" s="6">
        <v>145.4301</v>
      </c>
      <c r="AYC99" s="6">
        <v>103.5175</v>
      </c>
      <c r="AYD99" s="6">
        <v>168.6593</v>
      </c>
      <c r="AYE99" s="6">
        <v>-2.5879</v>
      </c>
      <c r="AYF99" s="6">
        <v>42.937</v>
      </c>
      <c r="AYG99" s="6">
        <v>2512.8308</v>
      </c>
      <c r="AYH99" s="6">
        <v>-133.7705</v>
      </c>
      <c r="AYI99" s="6">
        <v>-118.8266</v>
      </c>
      <c r="AYJ99" s="6">
        <v>141.3776</v>
      </c>
      <c r="AYK99" s="6">
        <v>13.0016</v>
      </c>
      <c r="AYL99" s="6">
        <v>-9.765</v>
      </c>
      <c r="AYM99" s="6">
        <v>8.9629</v>
      </c>
      <c r="AYN99" s="6">
        <v>112.7101</v>
      </c>
      <c r="AYO99" s="6">
        <v>-424.8374</v>
      </c>
      <c r="AYP99" s="6">
        <v>115.0084</v>
      </c>
      <c r="AYQ99" s="6">
        <v>6.0487</v>
      </c>
      <c r="AYR99" s="6">
        <v>-68.7462</v>
      </c>
      <c r="AYS99" s="6">
        <v>-35.2946</v>
      </c>
      <c r="AYT99" s="6">
        <v>5.9659</v>
      </c>
      <c r="AYU99" s="6">
        <v>2.9349</v>
      </c>
      <c r="AYV99" s="6">
        <v>6.5033</v>
      </c>
      <c r="AYW99" s="6">
        <v>28.7939</v>
      </c>
      <c r="AYX99" s="6">
        <v>34.9241</v>
      </c>
      <c r="AYY99" s="6">
        <v>1172.3453</v>
      </c>
      <c r="AYZ99" s="6">
        <v>-0.1971</v>
      </c>
      <c r="AZA99" s="6">
        <v>113.8725</v>
      </c>
      <c r="AZB99" s="6">
        <v>-15.8984</v>
      </c>
      <c r="AZC99" s="6">
        <v>-33.981</v>
      </c>
      <c r="AZD99" s="6">
        <v>89.6725</v>
      </c>
      <c r="AZE99" s="6">
        <v>217.9283</v>
      </c>
      <c r="AZF99" s="6">
        <v>-66.6992</v>
      </c>
      <c r="AZG99" s="6">
        <v>-98.6786</v>
      </c>
      <c r="AZH99" s="6">
        <v>70.5979</v>
      </c>
      <c r="AZI99" s="6">
        <v>5.715</v>
      </c>
      <c r="AZJ99" s="6">
        <v>22.3752</v>
      </c>
      <c r="AZK99" s="6">
        <v>-13.1931</v>
      </c>
      <c r="AZL99" s="6">
        <v>-25.0935</v>
      </c>
      <c r="AZM99" s="6">
        <v>-157.6631</v>
      </c>
      <c r="AZN99" s="6">
        <v>-70.4203</v>
      </c>
      <c r="AZO99" s="6">
        <v>29.7101</v>
      </c>
      <c r="AZP99" s="6">
        <v>-6.854</v>
      </c>
      <c r="AZQ99" s="6">
        <v>6.031</v>
      </c>
      <c r="AZR99" s="6">
        <v>-6.6843</v>
      </c>
      <c r="AZS99" s="6">
        <v>9.0667</v>
      </c>
      <c r="AZT99" s="6">
        <v>0.6147</v>
      </c>
      <c r="AZU99" s="6">
        <v>19.2129</v>
      </c>
      <c r="AZV99" s="6">
        <v>47.3471</v>
      </c>
      <c r="AZW99" s="6">
        <v>8.2148</v>
      </c>
      <c r="AZX99" s="6">
        <v>1019.3023</v>
      </c>
      <c r="AZY99" s="6">
        <v>37.272</v>
      </c>
      <c r="AZZ99" s="6">
        <v>809.6455</v>
      </c>
      <c r="BAA99" s="6">
        <v>129.489</v>
      </c>
      <c r="BAB99" s="6">
        <v>72.6915</v>
      </c>
      <c r="BAC99" s="6">
        <v>160.7195</v>
      </c>
      <c r="BAD99" s="6">
        <v>-20.9914</v>
      </c>
      <c r="BAE99" s="6">
        <v>17.3794</v>
      </c>
      <c r="BAF99" s="6">
        <v>45.0195</v>
      </c>
      <c r="BAG99" s="6">
        <v>-59.4621</v>
      </c>
      <c r="BAH99" s="6">
        <v>49.565</v>
      </c>
      <c r="BAI99" s="6">
        <v>5.5564</v>
      </c>
      <c r="BAJ99" s="6">
        <v>139.0574</v>
      </c>
      <c r="BAK99" s="6">
        <v>6.085</v>
      </c>
      <c r="BAL99" s="6">
        <v>15.6705</v>
      </c>
      <c r="BAM99" s="6">
        <v>38.1028</v>
      </c>
      <c r="BAN99" s="6">
        <v>5.3087</v>
      </c>
      <c r="BAO99" s="6">
        <v>5.8707</v>
      </c>
      <c r="BAP99" s="6">
        <v>12.9879</v>
      </c>
      <c r="BAQ99" s="6">
        <v>3.6627</v>
      </c>
      <c r="BAR99" s="6">
        <v>88.1286</v>
      </c>
      <c r="BAS99" s="6">
        <v>17.2172</v>
      </c>
      <c r="BAT99" s="6">
        <v>38.9896</v>
      </c>
      <c r="BAU99" s="6">
        <v>6.2834</v>
      </c>
      <c r="BAV99" s="6">
        <v>95.7082</v>
      </c>
      <c r="BAW99" s="6">
        <v>20.4461</v>
      </c>
      <c r="BAX99" s="6">
        <v>124.0529</v>
      </c>
      <c r="BAY99" s="6">
        <v>25.3187</v>
      </c>
      <c r="BAZ99" s="6">
        <v>0.6688</v>
      </c>
      <c r="BBA99" s="6">
        <v>99.6425</v>
      </c>
      <c r="BBB99" s="6">
        <v>-18.8198</v>
      </c>
      <c r="BBC99" s="6">
        <v>-9.107</v>
      </c>
      <c r="BBD99" s="6">
        <v>-80.415</v>
      </c>
      <c r="BBE99" s="6">
        <v>-1.9876</v>
      </c>
      <c r="BBF99" s="6">
        <v>30.2638</v>
      </c>
      <c r="BBG99" s="6">
        <v>-42.111</v>
      </c>
      <c r="BBH99" s="6">
        <v>213.9916</v>
      </c>
      <c r="BBI99" s="6">
        <v>5.4327</v>
      </c>
      <c r="BBJ99" s="6">
        <v>25.0216</v>
      </c>
      <c r="BBK99" s="6">
        <v>0.5906</v>
      </c>
      <c r="BBL99" s="6">
        <v>25.3609</v>
      </c>
      <c r="BBM99" s="6">
        <v>4.6218</v>
      </c>
      <c r="BBN99" s="6">
        <v>32.8971</v>
      </c>
    </row>
    <row r="100" spans="1:1418">
      <c r="A100" s="5">
        <v>43280</v>
      </c>
      <c r="B100" s="6">
        <v>3.7092</v>
      </c>
      <c r="C100" s="6">
        <v>34.2759</v>
      </c>
      <c r="D100" s="6">
        <v>-73.6696</v>
      </c>
      <c r="E100" s="6">
        <v>14.75</v>
      </c>
      <c r="F100" s="6">
        <v>68.4444</v>
      </c>
      <c r="G100" s="6">
        <v>-21.4324</v>
      </c>
      <c r="H100" s="6">
        <v>-2433.7301</v>
      </c>
      <c r="I100" s="6">
        <v>-42.8519</v>
      </c>
      <c r="J100" s="6">
        <v>4.614</v>
      </c>
      <c r="K100" s="6">
        <v>-42.5128</v>
      </c>
      <c r="L100" s="6">
        <v>4844.2289</v>
      </c>
      <c r="M100" s="6">
        <v>-64.7078</v>
      </c>
      <c r="N100" s="6">
        <v>-170.6619</v>
      </c>
      <c r="O100" s="6">
        <v>-84.0893</v>
      </c>
      <c r="P100" s="6">
        <v>179.2056</v>
      </c>
      <c r="Q100" s="6">
        <v>208.5508</v>
      </c>
      <c r="R100" s="6">
        <v>22.1352</v>
      </c>
      <c r="S100" s="6">
        <v>-38.5686</v>
      </c>
      <c r="T100" s="6">
        <v>-14.3839</v>
      </c>
      <c r="U100" s="6">
        <v>-54.1867</v>
      </c>
      <c r="V100" s="6">
        <v>10.533</v>
      </c>
      <c r="W100" s="6">
        <v>66.2025</v>
      </c>
      <c r="X100" s="6">
        <v>-16.1491</v>
      </c>
      <c r="Y100" s="6">
        <v>50.7899</v>
      </c>
      <c r="Z100" s="6">
        <v>13.2026</v>
      </c>
      <c r="AA100" s="6">
        <v>-63.7804</v>
      </c>
      <c r="AB100" s="6">
        <v>-98.5541</v>
      </c>
      <c r="AC100" s="6">
        <v>258.7548</v>
      </c>
      <c r="AD100" s="6">
        <v>775.1211</v>
      </c>
      <c r="AE100" s="6">
        <v>323.8358</v>
      </c>
      <c r="AF100" s="6">
        <v>200.5137</v>
      </c>
      <c r="AG100" s="6">
        <v>-214.9044</v>
      </c>
      <c r="AH100" s="6">
        <v>-5.5609</v>
      </c>
      <c r="AI100" s="6">
        <v>37.8584</v>
      </c>
      <c r="AJ100" s="6">
        <v>67.7949</v>
      </c>
      <c r="AK100" s="6">
        <v>34.2844</v>
      </c>
      <c r="AL100" s="6">
        <v>122.8153</v>
      </c>
      <c r="AM100" s="6">
        <v>-2.2108</v>
      </c>
      <c r="AN100" s="6">
        <v>91.8027</v>
      </c>
      <c r="AO100" s="6">
        <v>-49.3214</v>
      </c>
      <c r="AP100" s="6">
        <v>14.529</v>
      </c>
      <c r="AQ100" s="6">
        <v>-7.703</v>
      </c>
      <c r="AR100" s="6">
        <v>-2.8603</v>
      </c>
      <c r="AS100" s="6">
        <v>46.5571</v>
      </c>
      <c r="AT100" s="6">
        <v>341.387</v>
      </c>
      <c r="AU100" s="6">
        <v>27.454</v>
      </c>
      <c r="AV100" s="6">
        <v>25.1861</v>
      </c>
      <c r="AW100" s="6">
        <v>57.9209</v>
      </c>
      <c r="AX100" s="6">
        <v>5.0701</v>
      </c>
      <c r="AY100" s="6">
        <v>17.5978</v>
      </c>
      <c r="AZ100" s="6">
        <v>-39.6243</v>
      </c>
      <c r="BA100" s="6">
        <v>-59.7305</v>
      </c>
      <c r="BB100" s="6">
        <v>22.3976</v>
      </c>
      <c r="BC100" s="6">
        <v>49.1303</v>
      </c>
      <c r="BD100" s="6">
        <v>-20.6233</v>
      </c>
      <c r="BE100" s="6">
        <v>38.4584</v>
      </c>
      <c r="BF100" s="6">
        <v>-48.3747</v>
      </c>
      <c r="BG100" s="6">
        <v>7.2956</v>
      </c>
      <c r="BH100" s="6">
        <v>1049.1969</v>
      </c>
      <c r="BI100" s="6">
        <v>-4.4466</v>
      </c>
      <c r="BJ100" s="6">
        <v>-262.1224</v>
      </c>
      <c r="BK100" s="6">
        <v>125.7352</v>
      </c>
      <c r="BL100" s="6">
        <v>133.6055</v>
      </c>
      <c r="BM100" s="6">
        <v>-32.4662</v>
      </c>
      <c r="BN100" s="6">
        <v>-100.5084</v>
      </c>
      <c r="BO100" s="6">
        <v>59.8965</v>
      </c>
      <c r="BP100" s="6">
        <v>-15.9557</v>
      </c>
      <c r="BQ100" s="6">
        <v>-59.3446</v>
      </c>
      <c r="BR100" s="6">
        <v>139.4336</v>
      </c>
      <c r="BS100" s="6">
        <v>34.1319</v>
      </c>
      <c r="BT100" s="6">
        <v>-43.1502</v>
      </c>
      <c r="BU100" s="6">
        <v>124.3623</v>
      </c>
      <c r="BV100" s="6">
        <v>-0.4217</v>
      </c>
      <c r="BW100" s="6">
        <v>41.0546</v>
      </c>
      <c r="BX100" s="6">
        <v>7.2605</v>
      </c>
      <c r="BY100" s="6">
        <v>-20.8323</v>
      </c>
      <c r="BZ100" s="6">
        <v>41.0377</v>
      </c>
      <c r="CA100" s="6">
        <v>10.292</v>
      </c>
      <c r="CB100" s="6">
        <v>-10.7225</v>
      </c>
      <c r="CC100" s="6">
        <v>-315.3689</v>
      </c>
      <c r="CD100" s="6">
        <v>6.9351</v>
      </c>
      <c r="CE100" s="6">
        <v>231.6755</v>
      </c>
      <c r="CF100" s="6">
        <v>212.2793</v>
      </c>
      <c r="CG100" s="6">
        <v>83.1398</v>
      </c>
      <c r="CH100" s="6">
        <v>31.4015</v>
      </c>
      <c r="CI100" s="6">
        <v>-41.4173</v>
      </c>
      <c r="CJ100" s="6">
        <v>64.7058</v>
      </c>
      <c r="CK100" s="6">
        <v>26.5964</v>
      </c>
      <c r="CL100" s="6">
        <v>21.2478</v>
      </c>
      <c r="CM100" s="6">
        <v>-1475.2265</v>
      </c>
      <c r="CN100" s="6">
        <v>-232.338</v>
      </c>
      <c r="CO100" s="6">
        <v>71.8833</v>
      </c>
      <c r="CP100" s="6">
        <v>-900.3608</v>
      </c>
      <c r="CQ100" s="6">
        <v>56.4061</v>
      </c>
      <c r="CR100" s="6">
        <v>117.5701</v>
      </c>
      <c r="CS100" s="6">
        <v>-45.6776</v>
      </c>
      <c r="CT100" s="6">
        <v>417.1952</v>
      </c>
      <c r="CU100" s="6">
        <v>-16.937</v>
      </c>
      <c r="CV100" s="6">
        <v>-6.7372</v>
      </c>
      <c r="CW100" s="6">
        <v>-69.4013</v>
      </c>
      <c r="CX100" s="6">
        <v>-81.7492</v>
      </c>
      <c r="CY100" s="6">
        <v>97.4071</v>
      </c>
      <c r="CZ100" s="6">
        <v>436.3846</v>
      </c>
      <c r="DA100" s="6">
        <v>-87.4077</v>
      </c>
      <c r="DB100" s="6">
        <v>-15.5333</v>
      </c>
      <c r="DC100" s="6">
        <v>216.7941</v>
      </c>
      <c r="DD100" s="6">
        <v>118.0084</v>
      </c>
      <c r="DE100" s="6">
        <v>267.9708</v>
      </c>
      <c r="DF100" s="6">
        <v>34.3247</v>
      </c>
      <c r="DG100" s="6">
        <v>3.3458</v>
      </c>
      <c r="DH100" s="6">
        <v>-79.3094</v>
      </c>
      <c r="DI100" s="6">
        <v>15.5298</v>
      </c>
      <c r="DJ100" s="6">
        <v>-66.2686</v>
      </c>
      <c r="DK100" s="6">
        <v>36.6934</v>
      </c>
      <c r="DL100" s="6">
        <v>-99.7876</v>
      </c>
      <c r="DM100" s="6">
        <v>962.535</v>
      </c>
      <c r="DN100" s="6">
        <v>6.356</v>
      </c>
      <c r="DO100" s="6">
        <v>40.1453</v>
      </c>
      <c r="DP100" s="6">
        <v>-33.5118</v>
      </c>
      <c r="DQ100" s="6">
        <v>-56.3582</v>
      </c>
      <c r="DR100" s="6">
        <v>-9.4617</v>
      </c>
      <c r="DS100" s="6">
        <v>-8.3965</v>
      </c>
      <c r="DT100" s="6">
        <v>10.0977</v>
      </c>
      <c r="DU100" s="6">
        <v>137.2179</v>
      </c>
      <c r="DV100" s="6">
        <v>-45.6395</v>
      </c>
      <c r="DW100" s="6">
        <v>20.8053</v>
      </c>
      <c r="DX100" s="6">
        <v>117.5954</v>
      </c>
      <c r="DY100" s="6">
        <v>14892.6399</v>
      </c>
      <c r="DZ100" s="6">
        <v>-39.7963</v>
      </c>
      <c r="EA100" s="6">
        <v>34.7913</v>
      </c>
      <c r="EB100" s="6">
        <v>117.1773</v>
      </c>
      <c r="EC100" s="6">
        <v>36.5036</v>
      </c>
      <c r="ED100" s="6">
        <v>3.6545</v>
      </c>
      <c r="EE100" s="6">
        <v>185.1788</v>
      </c>
      <c r="EF100" s="6">
        <v>0.0297</v>
      </c>
      <c r="EG100" s="6">
        <v>-27.0644</v>
      </c>
      <c r="EH100" s="6">
        <v>-67.0964</v>
      </c>
      <c r="EI100" s="6">
        <v>-45.9586</v>
      </c>
      <c r="EJ100" s="6">
        <v>301.4886</v>
      </c>
      <c r="EK100" s="6">
        <v>34.1291</v>
      </c>
      <c r="EL100" s="6">
        <v>-68.499</v>
      </c>
      <c r="EM100" s="6">
        <v>357.63</v>
      </c>
      <c r="EN100" s="6">
        <v>-4318.7557</v>
      </c>
      <c r="EO100" s="6">
        <v>-94.732</v>
      </c>
      <c r="EP100" s="6">
        <v>-360.2094</v>
      </c>
      <c r="EQ100" s="6">
        <v>40.8892</v>
      </c>
      <c r="ER100" s="6">
        <v>29.3874</v>
      </c>
      <c r="ES100" s="6">
        <v>-152.7662</v>
      </c>
      <c r="ET100" s="6">
        <v>-344.2941</v>
      </c>
      <c r="EU100" s="6">
        <v>-88.1126</v>
      </c>
      <c r="EV100" s="6">
        <v>21.6104</v>
      </c>
      <c r="EW100" s="6">
        <v>131.5422</v>
      </c>
      <c r="EX100" s="6">
        <v>136.4125</v>
      </c>
      <c r="EY100" s="6">
        <v>139.9496</v>
      </c>
      <c r="EZ100" s="6">
        <v>46.809</v>
      </c>
      <c r="FA100" s="6">
        <v>208.1472</v>
      </c>
      <c r="FB100" s="6">
        <v>12.2862</v>
      </c>
      <c r="FC100" s="6">
        <v>32.7235</v>
      </c>
      <c r="FD100" s="6">
        <v>-80.186</v>
      </c>
      <c r="FE100" s="6">
        <v>3.4138</v>
      </c>
      <c r="FF100" s="6">
        <v>42.2101</v>
      </c>
      <c r="FG100" s="6">
        <v>228.4194</v>
      </c>
      <c r="FH100" s="6">
        <v>-24.5504</v>
      </c>
      <c r="FI100" s="6">
        <v>142.2143</v>
      </c>
      <c r="FJ100" s="6">
        <v>-52.1895</v>
      </c>
      <c r="FK100" s="6">
        <v>-267.5072</v>
      </c>
      <c r="FL100" s="6">
        <v>-66.8513</v>
      </c>
      <c r="FM100" s="6">
        <v>-4.0608</v>
      </c>
      <c r="FN100" s="6">
        <v>-92.9306</v>
      </c>
      <c r="FO100" s="6">
        <v>-182.723</v>
      </c>
      <c r="FP100" s="6">
        <v>2.5179</v>
      </c>
      <c r="FQ100" s="6">
        <v>-38.297</v>
      </c>
      <c r="FR100" s="6">
        <v>-289.0833</v>
      </c>
      <c r="FS100" s="6">
        <v>39.582</v>
      </c>
      <c r="FT100" s="6">
        <v>-30.9148</v>
      </c>
      <c r="FU100" s="6">
        <v>118.1472</v>
      </c>
      <c r="FV100" s="6">
        <v>25.4701</v>
      </c>
      <c r="FW100" s="6">
        <v>188.7709</v>
      </c>
      <c r="FX100" s="6">
        <v>74.3895</v>
      </c>
      <c r="FY100" s="6">
        <v>-186.1951</v>
      </c>
      <c r="FZ100" s="6">
        <v>-48.1894</v>
      </c>
      <c r="GA100" s="6">
        <v>279.5105</v>
      </c>
      <c r="GB100" s="6">
        <v>284.11</v>
      </c>
      <c r="GC100" s="6">
        <v>82.8324</v>
      </c>
      <c r="GD100" s="6">
        <v>12.5241</v>
      </c>
      <c r="GE100" s="6">
        <v>46.9599</v>
      </c>
      <c r="GF100" s="6">
        <v>40.8558</v>
      </c>
      <c r="GG100" s="6">
        <v>30.7768</v>
      </c>
      <c r="GH100" s="6">
        <v>58.5711</v>
      </c>
      <c r="GI100" s="6">
        <v>91.5507</v>
      </c>
      <c r="GJ100" s="6">
        <v>116.673</v>
      </c>
      <c r="GK100" s="6">
        <v>41.7874</v>
      </c>
      <c r="GL100" s="6">
        <v>-49.0797</v>
      </c>
      <c r="GM100" s="6">
        <v>16.4672</v>
      </c>
      <c r="GN100" s="6">
        <v>9.661</v>
      </c>
      <c r="GO100" s="6">
        <v>159.5966</v>
      </c>
      <c r="GP100" s="6">
        <v>-3366.8828</v>
      </c>
      <c r="GQ100" s="6">
        <v>229.8481</v>
      </c>
      <c r="GR100" s="6">
        <v>36.0903</v>
      </c>
      <c r="GS100" s="6">
        <v>-83.939</v>
      </c>
      <c r="GT100" s="6">
        <v>-58.1913</v>
      </c>
      <c r="GU100" s="6">
        <v>-138.7883</v>
      </c>
      <c r="GV100" s="6">
        <v>279.3904</v>
      </c>
      <c r="GW100" s="6">
        <v>36.8149</v>
      </c>
      <c r="GX100" s="6">
        <v>24.7815</v>
      </c>
      <c r="GY100" s="6">
        <v>347.1753</v>
      </c>
      <c r="GZ100" s="6">
        <v>0.86</v>
      </c>
      <c r="HA100" s="6">
        <v>-44.1858</v>
      </c>
      <c r="HB100" s="6">
        <v>39.9649</v>
      </c>
      <c r="HC100" s="6">
        <v>-73.9016</v>
      </c>
      <c r="HD100" s="6">
        <v>-536.5333</v>
      </c>
      <c r="HE100" s="6">
        <v>310.4499</v>
      </c>
      <c r="HF100" s="6">
        <v>-45.8501</v>
      </c>
      <c r="HG100" s="6">
        <v>-50.2344</v>
      </c>
      <c r="HH100" s="6">
        <v>-54.7299</v>
      </c>
      <c r="HI100" s="6">
        <v>1568.7299</v>
      </c>
      <c r="HJ100" s="6">
        <v>75.1647</v>
      </c>
      <c r="HK100" s="6">
        <v>34.0374</v>
      </c>
      <c r="HL100" s="6">
        <v>-47.8545</v>
      </c>
      <c r="HM100" s="6">
        <v>39.5276</v>
      </c>
      <c r="HN100" s="6">
        <v>-7.4782</v>
      </c>
      <c r="HO100" s="6">
        <v>4408.6739</v>
      </c>
      <c r="HP100" s="6">
        <v>-56.6254</v>
      </c>
      <c r="HQ100" s="6">
        <v>1163.7661</v>
      </c>
      <c r="HR100" s="6">
        <v>-9.5885</v>
      </c>
      <c r="HS100" s="6">
        <v>408.2948</v>
      </c>
      <c r="HT100" s="6">
        <v>540.4701</v>
      </c>
      <c r="HU100" s="6">
        <v>20.2519</v>
      </c>
      <c r="HV100" s="6">
        <v>2.9829</v>
      </c>
      <c r="HW100" s="6">
        <v>153.2037</v>
      </c>
      <c r="HX100" s="6">
        <v>-191.7337</v>
      </c>
      <c r="HY100" s="6">
        <v>-47.7011</v>
      </c>
      <c r="HZ100" s="6">
        <v>5.4241</v>
      </c>
      <c r="IA100" s="6">
        <v>58.1568</v>
      </c>
      <c r="IB100" s="6">
        <v>1.6949</v>
      </c>
      <c r="IC100" s="6">
        <v>125.2648</v>
      </c>
      <c r="ID100" s="6">
        <v>-21.2281</v>
      </c>
      <c r="IE100" s="6">
        <v>-46.7366</v>
      </c>
      <c r="IF100" s="6">
        <v>173.8135</v>
      </c>
      <c r="IG100" s="6">
        <v>3.0911</v>
      </c>
      <c r="IH100" s="6">
        <v>137.339</v>
      </c>
      <c r="II100" s="6">
        <v>23125.7628</v>
      </c>
      <c r="IJ100" s="6">
        <v>-3170.8847</v>
      </c>
      <c r="IK100" s="6">
        <v>11.4335</v>
      </c>
      <c r="IL100" s="6">
        <v>0.5491</v>
      </c>
      <c r="IM100" s="6">
        <v>-63.0327</v>
      </c>
      <c r="IN100" s="6">
        <v>40.4955</v>
      </c>
      <c r="IO100" s="6">
        <v>-51.9889</v>
      </c>
      <c r="IP100" s="6">
        <v>129.2759</v>
      </c>
      <c r="IQ100" s="6">
        <v>43.9612</v>
      </c>
      <c r="IR100" s="6">
        <v>48.7574</v>
      </c>
      <c r="IS100" s="6">
        <v>-15.6711</v>
      </c>
      <c r="IT100" s="6">
        <v>-112.976</v>
      </c>
      <c r="IU100" s="6">
        <v>52.423</v>
      </c>
      <c r="IV100" s="6">
        <v>1859.6703</v>
      </c>
      <c r="IW100" s="6">
        <v>16.1271</v>
      </c>
      <c r="IX100" s="6">
        <v>-3019.5832</v>
      </c>
      <c r="IY100" s="6">
        <v>41.3235</v>
      </c>
      <c r="IZ100" s="6">
        <v>-3.8531</v>
      </c>
      <c r="JA100" s="6">
        <v>-50.7915</v>
      </c>
      <c r="JB100" s="6">
        <v>85.0948</v>
      </c>
      <c r="JC100" s="6">
        <v>485.1954</v>
      </c>
      <c r="JD100" s="6">
        <v>138.0072</v>
      </c>
      <c r="JE100" s="6">
        <v>-33.1615</v>
      </c>
      <c r="JF100" s="6">
        <v>963.7146</v>
      </c>
      <c r="JG100" s="6">
        <v>82.3054</v>
      </c>
      <c r="JH100" s="6">
        <v>263.2866</v>
      </c>
      <c r="JI100" s="6">
        <v>182.5775</v>
      </c>
      <c r="JJ100" s="6">
        <v>116.4777</v>
      </c>
      <c r="JK100" s="6">
        <v>601.9302</v>
      </c>
      <c r="JL100" s="6">
        <v>-2185.4383</v>
      </c>
      <c r="JM100" s="6">
        <v>-51.4979</v>
      </c>
      <c r="JN100" s="6">
        <v>181.2359</v>
      </c>
      <c r="JO100" s="6">
        <v>-15.187</v>
      </c>
      <c r="JP100" s="6">
        <v>132.0876</v>
      </c>
      <c r="JQ100" s="6">
        <v>88.0881</v>
      </c>
      <c r="JR100" s="6">
        <v>171.0087</v>
      </c>
      <c r="JS100" s="6">
        <v>-97.9421</v>
      </c>
      <c r="JT100" s="6">
        <v>-40.8827</v>
      </c>
      <c r="JU100" s="6">
        <v>165.7325</v>
      </c>
      <c r="JV100" s="6">
        <v>23.9375</v>
      </c>
      <c r="JW100" s="6">
        <v>165.2036</v>
      </c>
      <c r="JX100" s="6">
        <v>-68.1673</v>
      </c>
      <c r="JY100" s="6">
        <v>-45.4874</v>
      </c>
      <c r="JZ100" s="6">
        <v>-17.7848</v>
      </c>
      <c r="KA100" s="6">
        <v>-2.1615</v>
      </c>
      <c r="KB100" s="6">
        <v>161.2142</v>
      </c>
      <c r="KC100" s="6">
        <v>-114.9099</v>
      </c>
      <c r="KD100" s="6">
        <v>175.3678</v>
      </c>
      <c r="KE100" s="6">
        <v>-151.0555</v>
      </c>
      <c r="KF100" s="6">
        <v>-51.2577</v>
      </c>
      <c r="KG100" s="6">
        <v>65.5885</v>
      </c>
      <c r="KH100" s="6">
        <v>248.5095</v>
      </c>
      <c r="KI100" s="6">
        <v>-38.5512</v>
      </c>
      <c r="KJ100" s="6">
        <v>192.9271</v>
      </c>
      <c r="KK100" s="6">
        <v>24.2626</v>
      </c>
      <c r="KL100" s="6">
        <v>4.7528</v>
      </c>
      <c r="KM100" s="6">
        <v>-13.3304</v>
      </c>
      <c r="KN100" s="6">
        <v>429.4511</v>
      </c>
      <c r="KO100" s="6">
        <v>31.5211</v>
      </c>
      <c r="KP100" s="6">
        <v>79.6248</v>
      </c>
      <c r="KQ100" s="6">
        <v>134.6508</v>
      </c>
      <c r="KR100" s="6">
        <v>-43.7183</v>
      </c>
      <c r="KS100" s="6">
        <v>129.6578</v>
      </c>
      <c r="KT100" s="6">
        <v>7.1737</v>
      </c>
      <c r="KU100" s="6">
        <v>159.9567</v>
      </c>
      <c r="KV100" s="6">
        <v>61.3531</v>
      </c>
      <c r="KW100" s="6">
        <v>106.6501</v>
      </c>
      <c r="KX100" s="6">
        <v>-76.519</v>
      </c>
      <c r="KY100" s="6">
        <v>48.4488</v>
      </c>
      <c r="KZ100" s="6">
        <v>33.2571</v>
      </c>
      <c r="LA100" s="6">
        <v>41.4228</v>
      </c>
      <c r="LB100" s="6">
        <v>23.7326</v>
      </c>
      <c r="LC100" s="6">
        <v>-273.265</v>
      </c>
      <c r="LD100" s="6">
        <v>-90.1806</v>
      </c>
      <c r="LE100" s="6">
        <v>-1988.1162</v>
      </c>
      <c r="LF100" s="6">
        <v>4.4097</v>
      </c>
      <c r="LG100" s="6">
        <v>-123324.7811</v>
      </c>
      <c r="LH100" s="6">
        <v>-3.9686</v>
      </c>
      <c r="LI100" s="6">
        <v>357.1355</v>
      </c>
      <c r="LJ100" s="6">
        <v>17.6572</v>
      </c>
      <c r="LK100" s="6">
        <v>113.9182</v>
      </c>
      <c r="LL100" s="6">
        <v>14.0021</v>
      </c>
      <c r="LM100" s="6">
        <v>-91.4536</v>
      </c>
      <c r="LN100" s="6">
        <v>19.8809</v>
      </c>
      <c r="LO100" s="6">
        <v>518.5666</v>
      </c>
      <c r="LP100" s="6">
        <v>-27.7117</v>
      </c>
      <c r="LQ100" s="6">
        <v>20.9252</v>
      </c>
      <c r="LR100" s="6">
        <v>5.0704</v>
      </c>
      <c r="LS100" s="6">
        <v>-8.9497</v>
      </c>
      <c r="LT100" s="6">
        <v>94.3629</v>
      </c>
      <c r="LU100" s="6">
        <v>-127106.2098</v>
      </c>
      <c r="LV100" s="6">
        <v>7.919</v>
      </c>
      <c r="LW100" s="6">
        <v>-1289.769</v>
      </c>
      <c r="LX100" s="6">
        <v>85.1527</v>
      </c>
      <c r="LY100" s="6">
        <v>-111.1679</v>
      </c>
      <c r="LZ100" s="6">
        <v>5.2042</v>
      </c>
      <c r="MA100" s="6">
        <v>-6.2173</v>
      </c>
      <c r="MB100" s="6">
        <v>28.636</v>
      </c>
      <c r="MC100" s="6">
        <v>1.2954</v>
      </c>
      <c r="MD100" s="6">
        <v>-49.4427</v>
      </c>
      <c r="ME100" s="6">
        <v>51.7969</v>
      </c>
      <c r="MF100" s="6">
        <v>-59.7944</v>
      </c>
      <c r="MG100" s="6">
        <v>39.4165</v>
      </c>
      <c r="MH100" s="6">
        <v>-392.2597</v>
      </c>
      <c r="MI100" s="6">
        <v>-135.0434</v>
      </c>
      <c r="MJ100" s="6">
        <v>-72.7002</v>
      </c>
      <c r="MK100" s="6">
        <v>-2.6589</v>
      </c>
      <c r="ML100" s="6">
        <v>-174.4414</v>
      </c>
      <c r="MM100" s="6">
        <v>-17.8716</v>
      </c>
      <c r="MN100" s="6">
        <v>-18.6099</v>
      </c>
      <c r="MO100" s="6">
        <v>66.1745</v>
      </c>
      <c r="MP100" s="6">
        <v>143.3912</v>
      </c>
      <c r="MQ100" s="6">
        <v>14662.6895</v>
      </c>
      <c r="MR100" s="6">
        <v>217.9653</v>
      </c>
      <c r="MS100" s="6">
        <v>19.8241</v>
      </c>
      <c r="MT100" s="6">
        <v>-2599.4418</v>
      </c>
      <c r="MU100" s="6">
        <v>-19.3797</v>
      </c>
      <c r="MV100" s="6">
        <v>-166.6732</v>
      </c>
      <c r="MW100" s="6">
        <v>-8.3447</v>
      </c>
      <c r="MX100" s="6">
        <v>184.5416</v>
      </c>
      <c r="MY100" s="6">
        <v>17528.7508</v>
      </c>
      <c r="MZ100" s="6">
        <v>107.1173</v>
      </c>
      <c r="NA100" s="6">
        <v>187.5933</v>
      </c>
      <c r="NB100" s="6">
        <v>-67.8768</v>
      </c>
      <c r="NC100" s="6">
        <v>130.6302</v>
      </c>
      <c r="ND100" s="6">
        <v>50.8107</v>
      </c>
      <c r="NE100" s="6">
        <v>-59.2498</v>
      </c>
      <c r="NF100" s="6">
        <v>-108.5603</v>
      </c>
      <c r="NG100" s="6">
        <v>351.8136</v>
      </c>
      <c r="NH100" s="6">
        <v>75.7064</v>
      </c>
      <c r="NI100" s="6">
        <v>15.1672</v>
      </c>
      <c r="NJ100" s="6">
        <v>93.3071</v>
      </c>
      <c r="NK100" s="6">
        <v>-13.1615</v>
      </c>
      <c r="NL100" s="6">
        <v>-70.2877</v>
      </c>
      <c r="NM100" s="6">
        <v>-43.9546</v>
      </c>
      <c r="NN100" s="6">
        <v>65.8463</v>
      </c>
      <c r="NO100" s="6">
        <v>115.8233</v>
      </c>
      <c r="NP100" s="6">
        <v>168.2712</v>
      </c>
      <c r="NQ100" s="6">
        <v>-826.9698</v>
      </c>
      <c r="NR100" s="6">
        <v>22.2532</v>
      </c>
      <c r="NS100" s="6">
        <v>20.8379</v>
      </c>
      <c r="NT100" s="6">
        <v>-179.5</v>
      </c>
      <c r="NU100" s="6">
        <v>40.096</v>
      </c>
      <c r="NV100" s="6">
        <v>-35.4883</v>
      </c>
      <c r="NW100" s="6">
        <v>-37.8684</v>
      </c>
      <c r="NX100" s="6">
        <v>-23.2307</v>
      </c>
      <c r="NY100" s="6">
        <v>141.3954</v>
      </c>
      <c r="NZ100" s="6">
        <v>-31.9672</v>
      </c>
      <c r="OA100" s="6">
        <v>80.3731</v>
      </c>
      <c r="OB100" s="6">
        <v>73.2781</v>
      </c>
      <c r="OC100" s="6">
        <v>200.2043</v>
      </c>
      <c r="OD100" s="6">
        <v>1275.5398</v>
      </c>
      <c r="OE100" s="6">
        <v>172.8179</v>
      </c>
      <c r="OF100" s="6">
        <v>102.5446</v>
      </c>
      <c r="OG100" s="6">
        <v>105.0998</v>
      </c>
      <c r="OH100" s="6">
        <v>-52.357</v>
      </c>
      <c r="OI100" s="6">
        <v>-28.8636</v>
      </c>
      <c r="OJ100" s="6">
        <v>30.7454</v>
      </c>
      <c r="OK100" s="6">
        <v>11.7063</v>
      </c>
      <c r="OL100" s="6">
        <v>92.2833</v>
      </c>
      <c r="OM100" s="6">
        <v>-624.9337</v>
      </c>
      <c r="ON100" s="6">
        <v>11.4769</v>
      </c>
      <c r="OO100" s="6">
        <v>40.3674</v>
      </c>
      <c r="OP100" s="6">
        <v>8.691</v>
      </c>
      <c r="OQ100" s="6">
        <v>-9.558</v>
      </c>
      <c r="OR100" s="6">
        <v>9.9893</v>
      </c>
      <c r="OS100" s="6">
        <v>-141.3505</v>
      </c>
      <c r="OT100" s="6">
        <v>-54.2565</v>
      </c>
      <c r="OU100" s="6">
        <v>130.9293</v>
      </c>
      <c r="OV100" s="6">
        <v>-5.6566</v>
      </c>
      <c r="OW100" s="6">
        <v>31.611</v>
      </c>
      <c r="OX100" s="6">
        <v>0.1497</v>
      </c>
      <c r="OY100" s="6">
        <v>55.7749</v>
      </c>
      <c r="OZ100" s="6">
        <v>-8.3942</v>
      </c>
      <c r="PA100" s="6">
        <v>141.7343</v>
      </c>
      <c r="PB100" s="6">
        <v>37.5455</v>
      </c>
      <c r="PC100" s="6">
        <v>-28.2002</v>
      </c>
      <c r="PD100" s="6">
        <v>-4.3402</v>
      </c>
      <c r="PE100" s="6">
        <v>-34.9617</v>
      </c>
      <c r="PF100" s="6">
        <v>1.143</v>
      </c>
      <c r="PG100" s="6">
        <v>124.9974</v>
      </c>
      <c r="PH100" s="6">
        <v>900.1609</v>
      </c>
      <c r="PI100" s="6">
        <v>-57.0799</v>
      </c>
      <c r="PJ100" s="6">
        <v>88.0379</v>
      </c>
      <c r="PK100" s="6">
        <v>28.4821</v>
      </c>
      <c r="PL100" s="6">
        <v>6.2755</v>
      </c>
      <c r="PM100" s="6">
        <v>112.9404</v>
      </c>
      <c r="PN100" s="6">
        <v>11.8922</v>
      </c>
      <c r="PO100" s="6">
        <v>-3.8847</v>
      </c>
      <c r="PP100" s="6">
        <v>23.7249</v>
      </c>
      <c r="PQ100" s="6">
        <v>-30.7683</v>
      </c>
      <c r="PR100" s="6">
        <v>25.217</v>
      </c>
      <c r="PS100" s="6">
        <v>-29.5882</v>
      </c>
      <c r="PT100" s="6">
        <v>117.0281</v>
      </c>
      <c r="PU100" s="6">
        <v>16.486</v>
      </c>
      <c r="PV100" s="6">
        <v>-14.3147</v>
      </c>
      <c r="PW100" s="6">
        <v>1096.6415</v>
      </c>
      <c r="PX100" s="6">
        <v>51.4188</v>
      </c>
      <c r="PY100" s="6">
        <v>32.7442</v>
      </c>
      <c r="PZ100" s="6">
        <v>-24.2541</v>
      </c>
      <c r="QA100" s="6">
        <v>37.997</v>
      </c>
      <c r="QB100" s="6">
        <v>404.0737</v>
      </c>
      <c r="QC100" s="6">
        <v>25.0623</v>
      </c>
      <c r="QD100" s="6">
        <v>-77.1799</v>
      </c>
      <c r="QE100" s="6">
        <v>29.1501</v>
      </c>
      <c r="QF100" s="6">
        <v>30.5395</v>
      </c>
      <c r="QG100" s="6">
        <v>74.8831</v>
      </c>
      <c r="QH100" s="6">
        <v>73.8632</v>
      </c>
      <c r="QI100" s="6">
        <v>384.2965</v>
      </c>
      <c r="QJ100" s="6">
        <v>-9.8693</v>
      </c>
      <c r="QK100" s="6">
        <v>-11.0696</v>
      </c>
      <c r="QL100" s="6">
        <v>-15.7147</v>
      </c>
      <c r="QM100" s="6">
        <v>46.9002</v>
      </c>
      <c r="QN100" s="6">
        <v>11.2895</v>
      </c>
      <c r="QO100" s="6">
        <v>-41.5156</v>
      </c>
      <c r="QP100" s="6">
        <v>-80.4735</v>
      </c>
      <c r="QQ100" s="6">
        <v>19805.4013</v>
      </c>
      <c r="QR100" s="6">
        <v>52.0619</v>
      </c>
      <c r="QS100" s="6">
        <v>285.0006</v>
      </c>
      <c r="QT100" s="6">
        <v>-33.2777</v>
      </c>
      <c r="QU100" s="6">
        <v>-17.1486</v>
      </c>
      <c r="QV100" s="6">
        <v>18.9621</v>
      </c>
      <c r="QW100" s="6">
        <v>960.4851</v>
      </c>
      <c r="QX100" s="6">
        <v>22.1957</v>
      </c>
      <c r="QY100" s="6">
        <v>15.8313</v>
      </c>
      <c r="QZ100" s="6">
        <v>273.5554</v>
      </c>
      <c r="RA100" s="6">
        <v>-72.1447</v>
      </c>
      <c r="RB100" s="6">
        <v>93.6557</v>
      </c>
      <c r="RC100" s="6">
        <v>123.1358</v>
      </c>
      <c r="RD100" s="6">
        <v>155.7619</v>
      </c>
      <c r="RE100" s="6">
        <v>-943.9086</v>
      </c>
      <c r="RF100" s="6">
        <v>-261.2978</v>
      </c>
      <c r="RG100" s="6">
        <v>110.3177</v>
      </c>
      <c r="RH100" s="6">
        <v>-13.8953</v>
      </c>
      <c r="RI100" s="6">
        <v>169.7354</v>
      </c>
      <c r="RJ100" s="6">
        <v>25.7288</v>
      </c>
      <c r="RK100" s="6">
        <v>454.0108</v>
      </c>
      <c r="RL100" s="6">
        <v>64.4077</v>
      </c>
      <c r="RM100" s="6">
        <v>1.8857</v>
      </c>
      <c r="RN100" s="6">
        <v>52.505</v>
      </c>
      <c r="RO100" s="6">
        <v>17.4189</v>
      </c>
      <c r="RP100" s="6">
        <v>44.3273</v>
      </c>
      <c r="RQ100" s="6">
        <v>-11.1218</v>
      </c>
      <c r="RR100" s="6">
        <v>6.4033</v>
      </c>
      <c r="RS100" s="6">
        <v>-7.699</v>
      </c>
      <c r="RT100" s="6">
        <v>118.6535</v>
      </c>
      <c r="RU100" s="6">
        <v>-21.246</v>
      </c>
      <c r="RV100" s="6">
        <v>15.2568</v>
      </c>
      <c r="RW100" s="6">
        <v>-15.3463</v>
      </c>
      <c r="RX100" s="6">
        <v>89.2974</v>
      </c>
      <c r="RY100" s="6">
        <v>127.7733</v>
      </c>
      <c r="RZ100" s="6">
        <v>119.5364</v>
      </c>
      <c r="SA100" s="6">
        <v>-48.391</v>
      </c>
      <c r="SB100" s="6">
        <v>15.0766</v>
      </c>
      <c r="SC100" s="6">
        <v>14.6661</v>
      </c>
      <c r="SD100" s="6">
        <v>28.6109</v>
      </c>
      <c r="SE100" s="6">
        <v>-12.0422</v>
      </c>
      <c r="SF100" s="6">
        <v>85.313</v>
      </c>
      <c r="SG100" s="6">
        <v>109.3063</v>
      </c>
      <c r="SH100" s="6">
        <v>-22.9901</v>
      </c>
      <c r="SI100" s="6">
        <v>20.9355</v>
      </c>
      <c r="SJ100" s="6">
        <v>325.7934</v>
      </c>
      <c r="SK100" s="6">
        <v>-63.6024</v>
      </c>
      <c r="SL100" s="6">
        <v>14.2661</v>
      </c>
      <c r="SM100" s="6">
        <v>-11.0794</v>
      </c>
      <c r="SN100" s="6">
        <v>86.2042</v>
      </c>
      <c r="SO100" s="6">
        <v>252.274</v>
      </c>
      <c r="SP100" s="6">
        <v>-29.8782</v>
      </c>
      <c r="SQ100" s="6">
        <v>-1322.469</v>
      </c>
      <c r="SR100" s="6">
        <v>-48.1999</v>
      </c>
      <c r="SS100" s="6">
        <v>184.7329</v>
      </c>
      <c r="ST100" s="6">
        <v>53.9818</v>
      </c>
      <c r="SU100" s="6">
        <v>4.6772</v>
      </c>
      <c r="SV100" s="6">
        <v>37.3526</v>
      </c>
      <c r="SW100" s="6">
        <v>17.6673</v>
      </c>
      <c r="SX100" s="6">
        <v>45.9174</v>
      </c>
      <c r="SY100" s="6">
        <v>135.9906</v>
      </c>
      <c r="SZ100" s="6">
        <v>12.3452</v>
      </c>
      <c r="TA100" s="6">
        <v>-33.074</v>
      </c>
      <c r="TB100" s="6">
        <v>84.0013</v>
      </c>
      <c r="TC100" s="6">
        <v>25.3906</v>
      </c>
      <c r="TD100" s="6">
        <v>91.5785</v>
      </c>
      <c r="TE100" s="6">
        <v>41.0286</v>
      </c>
      <c r="TF100" s="6">
        <v>52.5794</v>
      </c>
      <c r="TG100" s="6">
        <v>81.9536</v>
      </c>
      <c r="TH100" s="6">
        <v>-33.9966</v>
      </c>
      <c r="TI100" s="6">
        <v>-64.4348</v>
      </c>
      <c r="TJ100" s="6">
        <v>44.4115</v>
      </c>
      <c r="TK100" s="6">
        <v>116.9421</v>
      </c>
      <c r="TL100" s="6">
        <v>93.3937</v>
      </c>
      <c r="TM100" s="6">
        <v>81.4363</v>
      </c>
      <c r="TN100" s="6">
        <v>-38.7548</v>
      </c>
      <c r="TO100" s="6">
        <v>10.1645</v>
      </c>
      <c r="TP100" s="6">
        <v>31.5758</v>
      </c>
      <c r="TQ100" s="6">
        <v>-165.0713</v>
      </c>
      <c r="TR100" s="6">
        <v>16.9754</v>
      </c>
      <c r="TS100" s="6">
        <v>20.5444</v>
      </c>
      <c r="TT100" s="6">
        <v>-10.7536</v>
      </c>
      <c r="TU100" s="6">
        <v>38.8262</v>
      </c>
      <c r="TV100" s="6">
        <v>37.6696</v>
      </c>
      <c r="TW100" s="6">
        <v>9.8937</v>
      </c>
      <c r="TX100" s="6">
        <v>108.5171</v>
      </c>
      <c r="TY100" s="6">
        <v>-33.7202</v>
      </c>
      <c r="TZ100" s="6">
        <v>63.8297</v>
      </c>
      <c r="UA100" s="6">
        <v>-11.2293</v>
      </c>
      <c r="UB100" s="6">
        <v>6.0299</v>
      </c>
      <c r="UC100" s="6">
        <v>112.7818</v>
      </c>
      <c r="UD100" s="6">
        <v>42.164</v>
      </c>
      <c r="UE100" s="6">
        <v>-35.6077</v>
      </c>
      <c r="UF100" s="6">
        <v>41.9868</v>
      </c>
      <c r="UG100" s="6">
        <v>112.5233</v>
      </c>
      <c r="UH100" s="6">
        <v>-7.2255</v>
      </c>
      <c r="UI100" s="6">
        <v>-141.2367</v>
      </c>
      <c r="UJ100" s="6">
        <v>-19.9695</v>
      </c>
      <c r="UK100" s="6">
        <v>28.8277</v>
      </c>
      <c r="UL100" s="6">
        <v>1084.285</v>
      </c>
      <c r="UM100" s="6">
        <v>-75.7449</v>
      </c>
      <c r="UN100" s="6">
        <v>220.5546</v>
      </c>
      <c r="UO100" s="6">
        <v>-167.9037</v>
      </c>
      <c r="UP100" s="6">
        <v>-22.3832</v>
      </c>
      <c r="UQ100" s="6">
        <v>14.5973</v>
      </c>
      <c r="UR100" s="6">
        <v>-317.9401</v>
      </c>
      <c r="US100" s="6">
        <v>52.2696</v>
      </c>
      <c r="UT100" s="6">
        <v>-63.0042</v>
      </c>
      <c r="UU100" s="6">
        <v>45.5254</v>
      </c>
      <c r="UV100" s="6">
        <v>-0.9677</v>
      </c>
      <c r="UW100" s="6">
        <v>-527.2907</v>
      </c>
      <c r="UX100" s="6">
        <v>109.2927</v>
      </c>
      <c r="UY100" s="6">
        <v>-94.7862</v>
      </c>
      <c r="UZ100" s="6">
        <v>382.6839</v>
      </c>
      <c r="VA100" s="6">
        <v>5.0017</v>
      </c>
      <c r="VB100" s="6">
        <v>252.0785</v>
      </c>
      <c r="VC100" s="6">
        <v>-54.1902</v>
      </c>
      <c r="VD100" s="6">
        <v>-29.4385</v>
      </c>
      <c r="VE100" s="6">
        <v>12.0277</v>
      </c>
      <c r="VF100" s="6">
        <v>1086.2629</v>
      </c>
      <c r="VG100" s="6">
        <v>12.7703</v>
      </c>
      <c r="VH100" s="6">
        <v>-1.1961</v>
      </c>
      <c r="VI100" s="6">
        <v>7.9055</v>
      </c>
      <c r="VJ100" s="6">
        <v>-2795.2711</v>
      </c>
      <c r="VK100" s="6">
        <v>55.8069</v>
      </c>
      <c r="VL100" s="6">
        <v>-274.1603</v>
      </c>
      <c r="VM100" s="6">
        <v>22.0994</v>
      </c>
      <c r="VN100" s="6">
        <v>171.041</v>
      </c>
      <c r="VO100" s="6">
        <v>161.7259</v>
      </c>
      <c r="VP100" s="6">
        <v>-40.1971</v>
      </c>
      <c r="VQ100" s="6">
        <v>27.8804</v>
      </c>
      <c r="VR100" s="6">
        <v>4.5</v>
      </c>
      <c r="VS100" s="6">
        <v>-38.6548</v>
      </c>
      <c r="VT100" s="6">
        <v>-487.2466</v>
      </c>
      <c r="VU100" s="6">
        <v>-119.5292</v>
      </c>
      <c r="VV100" s="6">
        <v>-174.5967</v>
      </c>
      <c r="VW100" s="6">
        <v>10.1359</v>
      </c>
      <c r="VX100" s="6">
        <v>21.5047</v>
      </c>
      <c r="VY100" s="6">
        <v>-708.8484</v>
      </c>
      <c r="VZ100" s="6">
        <v>164.8126</v>
      </c>
      <c r="WA100" s="6">
        <v>19.0549</v>
      </c>
      <c r="WB100" s="6">
        <v>-749.3199</v>
      </c>
      <c r="WC100" s="6">
        <v>82.3978</v>
      </c>
      <c r="WD100" s="6">
        <v>143.6509</v>
      </c>
      <c r="WE100" s="6">
        <v>-79.9706</v>
      </c>
      <c r="WF100" s="6">
        <v>-28.8208</v>
      </c>
      <c r="WG100" s="6">
        <v>1490.9856</v>
      </c>
      <c r="WH100" s="6">
        <v>235.4343</v>
      </c>
      <c r="WI100" s="6">
        <v>-8.1246</v>
      </c>
      <c r="WJ100" s="6">
        <v>252.7413</v>
      </c>
      <c r="WK100" s="6">
        <v>56.7832</v>
      </c>
      <c r="WL100" s="6">
        <v>23.3131</v>
      </c>
      <c r="WM100" s="6">
        <v>3.6432</v>
      </c>
      <c r="WN100" s="6">
        <v>-44.1024</v>
      </c>
      <c r="WO100" s="6">
        <v>97.7636</v>
      </c>
      <c r="WP100" s="6">
        <v>62.2645</v>
      </c>
      <c r="WQ100" s="6">
        <v>19.8775</v>
      </c>
      <c r="WR100" s="6">
        <v>-36.4615</v>
      </c>
      <c r="WS100" s="6">
        <v>131.0006</v>
      </c>
      <c r="WT100" s="6">
        <v>35.6402</v>
      </c>
      <c r="WU100" s="6">
        <v>16.0194</v>
      </c>
      <c r="WV100" s="6">
        <v>62.7786</v>
      </c>
      <c r="WW100" s="6">
        <v>-44.744</v>
      </c>
      <c r="WX100" s="6">
        <v>0.8274</v>
      </c>
      <c r="WY100" s="6">
        <v>2428.1695</v>
      </c>
      <c r="WZ100" s="6">
        <v>18.7328</v>
      </c>
      <c r="XA100" s="6">
        <v>69.5455</v>
      </c>
      <c r="XB100" s="6">
        <v>-2752.8964</v>
      </c>
      <c r="XC100" s="6">
        <v>-1329.8088</v>
      </c>
      <c r="XD100" s="6">
        <v>28.0706</v>
      </c>
      <c r="XE100" s="6">
        <v>69.5409</v>
      </c>
      <c r="XF100" s="6">
        <v>-11.7913</v>
      </c>
      <c r="XG100" s="6">
        <v>-20.7401</v>
      </c>
      <c r="XH100" s="6">
        <v>-67.0325</v>
      </c>
      <c r="XI100" s="6">
        <v>17.4553</v>
      </c>
      <c r="XJ100" s="6">
        <v>-2.1718</v>
      </c>
      <c r="XK100" s="6">
        <v>34.2043</v>
      </c>
      <c r="XL100" s="6">
        <v>37.5849</v>
      </c>
      <c r="XM100" s="6">
        <v>87.2504</v>
      </c>
      <c r="XN100" s="6">
        <v>5.0053</v>
      </c>
      <c r="XO100" s="6">
        <v>43.12</v>
      </c>
      <c r="XP100" s="6">
        <v>95.6762</v>
      </c>
      <c r="XQ100" s="6">
        <v>-18.168</v>
      </c>
      <c r="XR100" s="6">
        <v>-24.3977</v>
      </c>
      <c r="XS100" s="6">
        <v>0.9634</v>
      </c>
      <c r="XT100" s="6">
        <v>-105.1663</v>
      </c>
      <c r="XU100" s="6">
        <v>23.7144</v>
      </c>
      <c r="XV100" s="6">
        <v>51.4817</v>
      </c>
      <c r="XW100" s="6">
        <v>27.379</v>
      </c>
      <c r="XX100" s="6">
        <v>30.6325</v>
      </c>
      <c r="XY100" s="6">
        <v>108.193</v>
      </c>
      <c r="XZ100" s="6">
        <v>-100.9241</v>
      </c>
      <c r="YA100" s="6">
        <v>26.6752</v>
      </c>
      <c r="YB100" s="6">
        <v>-215.439</v>
      </c>
      <c r="YC100" s="6">
        <v>-293.0319</v>
      </c>
      <c r="YD100" s="6">
        <v>13.2878</v>
      </c>
      <c r="YE100" s="6">
        <v>-19.8755</v>
      </c>
      <c r="YF100" s="6">
        <v>29.1688</v>
      </c>
      <c r="YG100" s="6">
        <v>76.6229</v>
      </c>
      <c r="YH100" s="6">
        <v>-2165.0453</v>
      </c>
      <c r="YI100" s="6">
        <v>26.5786</v>
      </c>
      <c r="YJ100" s="6">
        <v>20.3666</v>
      </c>
      <c r="YK100" s="6">
        <v>-113.8479</v>
      </c>
      <c r="YL100" s="6">
        <v>26.3705</v>
      </c>
      <c r="YM100" s="6">
        <v>-82.7975</v>
      </c>
      <c r="YN100" s="6">
        <v>0.9652</v>
      </c>
      <c r="YO100" s="6">
        <v>11.6314</v>
      </c>
      <c r="YP100" s="6">
        <v>235.7335</v>
      </c>
      <c r="YQ100" s="6">
        <v>1.4072</v>
      </c>
      <c r="YR100" s="6">
        <v>5.6322</v>
      </c>
      <c r="YS100" s="6">
        <v>30.935</v>
      </c>
      <c r="YT100" s="6">
        <v>196.0712</v>
      </c>
      <c r="YU100" s="6">
        <v>-57.0322</v>
      </c>
      <c r="YV100" s="6">
        <v>9.7686</v>
      </c>
      <c r="YW100" s="6">
        <v>0.6754</v>
      </c>
      <c r="YX100" s="6">
        <v>4.4715</v>
      </c>
      <c r="YY100" s="6">
        <v>99.9621</v>
      </c>
      <c r="YZ100" s="6">
        <v>65.2532</v>
      </c>
      <c r="ZA100" s="6">
        <v>83.9659</v>
      </c>
      <c r="ZB100" s="6">
        <v>-3.6431</v>
      </c>
      <c r="ZC100" s="6">
        <v>18.2979</v>
      </c>
      <c r="ZD100" s="6">
        <v>761.6313</v>
      </c>
      <c r="ZE100" s="6">
        <v>-48.1403</v>
      </c>
      <c r="ZF100" s="6">
        <v>-34.5013</v>
      </c>
      <c r="ZG100" s="6">
        <v>1.8168</v>
      </c>
      <c r="ZH100" s="6">
        <v>67.0211</v>
      </c>
      <c r="ZI100" s="6">
        <v>6.2095</v>
      </c>
      <c r="ZJ100" s="6">
        <v>238.663</v>
      </c>
      <c r="ZK100" s="6">
        <v>-11.8032</v>
      </c>
      <c r="ZL100" s="6">
        <v>33.5606</v>
      </c>
      <c r="ZM100" s="6">
        <v>14.3647</v>
      </c>
      <c r="ZN100" s="6">
        <v>5.1439</v>
      </c>
      <c r="ZO100" s="6">
        <v>-0.7023</v>
      </c>
      <c r="ZP100" s="6">
        <v>2.2212</v>
      </c>
      <c r="ZQ100" s="6">
        <v>16.96</v>
      </c>
      <c r="ZR100" s="6">
        <v>343.9191</v>
      </c>
      <c r="ZS100" s="6">
        <v>123.8751</v>
      </c>
      <c r="ZT100" s="6">
        <v>-45.0899</v>
      </c>
      <c r="ZU100" s="6">
        <v>-50.7148</v>
      </c>
      <c r="ZV100" s="6">
        <v>28.9622</v>
      </c>
      <c r="ZW100" s="6">
        <v>30.0536</v>
      </c>
      <c r="ZX100" s="6">
        <v>37.1245</v>
      </c>
      <c r="ZY100" s="6">
        <v>51.1264</v>
      </c>
      <c r="ZZ100" s="6">
        <v>129.9713</v>
      </c>
      <c r="AAA100" s="6">
        <v>46.9913</v>
      </c>
      <c r="AAB100" s="6">
        <v>-32.567</v>
      </c>
      <c r="AAC100" s="6">
        <v>16.2799</v>
      </c>
      <c r="AAD100" s="6">
        <v>19.1105</v>
      </c>
      <c r="AAE100" s="6">
        <v>-28.1019</v>
      </c>
      <c r="AAF100" s="6">
        <v>39.1046</v>
      </c>
      <c r="AAG100" s="6">
        <v>-22.2111</v>
      </c>
      <c r="AAH100" s="6">
        <v>-51.6969</v>
      </c>
      <c r="AAI100" s="6">
        <v>133.1021</v>
      </c>
      <c r="AAJ100" s="6">
        <v>392.6028</v>
      </c>
      <c r="AAK100" s="6">
        <v>-29.1518</v>
      </c>
      <c r="AAL100" s="6">
        <v>-6.5634</v>
      </c>
      <c r="AAM100" s="6">
        <v>28.0632</v>
      </c>
      <c r="AAN100" s="6">
        <v>103.5945</v>
      </c>
      <c r="AAO100" s="6">
        <v>73.7714</v>
      </c>
      <c r="AAP100" s="6">
        <v>19.477</v>
      </c>
      <c r="AAQ100" s="6">
        <v>149.0087</v>
      </c>
      <c r="AAR100" s="6">
        <v>278.6247</v>
      </c>
      <c r="AAS100" s="6">
        <v>-387.8306</v>
      </c>
      <c r="AAT100" s="6">
        <v>9.7604</v>
      </c>
      <c r="AAU100" s="6">
        <v>196.2827</v>
      </c>
      <c r="AAV100" s="6">
        <v>-4.3765</v>
      </c>
      <c r="AAW100" s="6">
        <v>2.1285</v>
      </c>
      <c r="AAX100" s="6">
        <v>118.4401</v>
      </c>
      <c r="AAY100" s="6">
        <v>110.1062</v>
      </c>
      <c r="AAZ100" s="6">
        <v>145.6653</v>
      </c>
      <c r="ABA100" s="6">
        <v>19.5596</v>
      </c>
      <c r="ABB100" s="6">
        <v>16.8515</v>
      </c>
      <c r="ABC100" s="6">
        <v>167.3078</v>
      </c>
      <c r="ABD100" s="6">
        <v>39.7277</v>
      </c>
      <c r="ABE100" s="6">
        <v>44.7093</v>
      </c>
      <c r="ABF100" s="6">
        <v>12.4985</v>
      </c>
      <c r="ABG100" s="6">
        <v>-1.2302</v>
      </c>
      <c r="ABH100" s="6">
        <v>-4.2446</v>
      </c>
      <c r="ABI100" s="6">
        <v>-64.9894</v>
      </c>
      <c r="ABJ100" s="6">
        <v>25.3199</v>
      </c>
      <c r="ABK100" s="6">
        <v>-5.5697</v>
      </c>
      <c r="ABL100" s="6">
        <v>163.235</v>
      </c>
      <c r="ABM100" s="6">
        <v>297.6813</v>
      </c>
      <c r="ABN100" s="6">
        <v>7.8325</v>
      </c>
      <c r="ABO100" s="6">
        <v>63.7317</v>
      </c>
      <c r="ABP100" s="6">
        <v>17.1161</v>
      </c>
      <c r="ABQ100" s="6">
        <v>23.3568</v>
      </c>
      <c r="ABR100" s="6">
        <v>8.3268</v>
      </c>
      <c r="ABS100" s="6">
        <v>-204.1389</v>
      </c>
      <c r="ABT100" s="6">
        <v>0.1638</v>
      </c>
      <c r="ABU100" s="6">
        <v>594.6851</v>
      </c>
      <c r="ABV100" s="6">
        <v>217.1344</v>
      </c>
      <c r="ABW100" s="6">
        <v>32.8121</v>
      </c>
      <c r="ABX100" s="6">
        <v>153.4756</v>
      </c>
      <c r="ABY100" s="6">
        <v>65.4016</v>
      </c>
      <c r="ABZ100" s="6">
        <v>-110.5108</v>
      </c>
      <c r="ACA100" s="6">
        <v>249.2185</v>
      </c>
      <c r="ACB100" s="6">
        <v>-1289.0351</v>
      </c>
      <c r="ACC100" s="6">
        <v>-3.0297</v>
      </c>
      <c r="ACD100" s="6">
        <v>113.1045</v>
      </c>
      <c r="ACE100" s="6">
        <v>-60.3065</v>
      </c>
      <c r="ACF100" s="6">
        <v>-8.6571</v>
      </c>
      <c r="ACG100" s="6">
        <v>79.5223</v>
      </c>
      <c r="ACH100" s="6">
        <v>18.6815</v>
      </c>
      <c r="ACI100" s="6">
        <v>191.7928</v>
      </c>
      <c r="ACJ100" s="6">
        <v>-0.2968</v>
      </c>
      <c r="ACK100" s="6">
        <v>4.2134</v>
      </c>
      <c r="ACL100" s="6">
        <v>235.0485</v>
      </c>
      <c r="ACM100" s="6">
        <v>26.4051</v>
      </c>
      <c r="ACN100" s="6">
        <v>-990.9101</v>
      </c>
      <c r="ACO100" s="6">
        <v>126.9971</v>
      </c>
      <c r="ACP100" s="6">
        <v>22.8897</v>
      </c>
      <c r="ACQ100" s="6">
        <v>280.7687</v>
      </c>
      <c r="ACR100" s="6">
        <v>-940.3873</v>
      </c>
      <c r="ACS100" s="6">
        <v>48.8271</v>
      </c>
      <c r="ACT100" s="6">
        <v>-21.9147</v>
      </c>
      <c r="ACU100" s="6">
        <v>-79.6919</v>
      </c>
      <c r="ACV100" s="6">
        <v>220.9224</v>
      </c>
      <c r="ACW100" s="6">
        <v>212.9664</v>
      </c>
      <c r="ACX100" s="6">
        <v>10.6012</v>
      </c>
      <c r="ACY100" s="6">
        <v>42.7132</v>
      </c>
      <c r="ACZ100" s="6">
        <v>123.3297</v>
      </c>
      <c r="ADA100" s="6">
        <v>-224.9522</v>
      </c>
      <c r="ADB100" s="6">
        <v>3.83</v>
      </c>
      <c r="ADC100" s="6">
        <v>17.5054</v>
      </c>
      <c r="ADD100" s="6">
        <v>103.0428</v>
      </c>
      <c r="ADE100" s="6">
        <v>37.0653</v>
      </c>
      <c r="ADF100" s="6">
        <v>298.2217</v>
      </c>
      <c r="ADG100" s="6">
        <v>-20.3707</v>
      </c>
      <c r="ADH100" s="6">
        <v>401.216</v>
      </c>
      <c r="ADI100" s="6">
        <v>40.4692</v>
      </c>
      <c r="ADJ100" s="6">
        <v>-119.2397</v>
      </c>
      <c r="ADK100" s="6">
        <v>-77.1524</v>
      </c>
      <c r="ADL100" s="6">
        <v>6.2046</v>
      </c>
      <c r="ADM100" s="6">
        <v>8.4315</v>
      </c>
      <c r="ADN100" s="6">
        <v>-58.5401</v>
      </c>
      <c r="ADO100" s="6">
        <v>20.8024</v>
      </c>
      <c r="ADP100" s="6">
        <v>49.5647</v>
      </c>
      <c r="ADQ100" s="6">
        <v>-18.4972</v>
      </c>
      <c r="ADR100" s="6">
        <v>-237.2073</v>
      </c>
      <c r="ADS100" s="6">
        <v>-2.4157</v>
      </c>
      <c r="ADT100" s="6">
        <v>114.9442</v>
      </c>
      <c r="ADU100" s="6">
        <v>190.0611</v>
      </c>
      <c r="ADV100" s="6">
        <v>85.2293</v>
      </c>
      <c r="ADW100" s="6">
        <v>-203.2103</v>
      </c>
      <c r="ADX100" s="6">
        <v>7.0249</v>
      </c>
      <c r="ADY100" s="6">
        <v>31.4066</v>
      </c>
      <c r="ADZ100" s="6">
        <v>33.5207</v>
      </c>
      <c r="AEA100" s="6">
        <v>8.8501</v>
      </c>
      <c r="AEB100" s="6">
        <v>21.7458</v>
      </c>
      <c r="AEC100" s="6">
        <v>-58.7867</v>
      </c>
      <c r="AED100" s="6">
        <v>391.1933</v>
      </c>
      <c r="AEE100" s="6">
        <v>24.1115</v>
      </c>
      <c r="AEF100" s="6">
        <v>25.9477</v>
      </c>
      <c r="AEG100" s="6">
        <v>56.7396</v>
      </c>
      <c r="AEH100" s="6">
        <v>-426.5541</v>
      </c>
      <c r="AEI100" s="6">
        <v>-33.3613</v>
      </c>
      <c r="AEJ100" s="6">
        <v>567.5811</v>
      </c>
      <c r="AEK100" s="6">
        <v>-38.8074</v>
      </c>
      <c r="AEL100" s="6">
        <v>-72.249</v>
      </c>
      <c r="AEM100" s="6">
        <v>6.0245</v>
      </c>
      <c r="AEN100" s="6">
        <v>-76.5779</v>
      </c>
      <c r="AEO100" s="6">
        <v>-44.8828</v>
      </c>
      <c r="AEP100" s="6">
        <v>-63.4816</v>
      </c>
      <c r="AEQ100" s="6">
        <v>70.9235</v>
      </c>
      <c r="AER100" s="6">
        <v>25.5151</v>
      </c>
      <c r="AES100" s="6">
        <v>-57.9512</v>
      </c>
      <c r="AET100" s="6">
        <v>13.9259</v>
      </c>
      <c r="AEU100" s="6">
        <v>-12.9949</v>
      </c>
      <c r="AEV100" s="6">
        <v>45.3449</v>
      </c>
      <c r="AEW100" s="6">
        <v>174.6663</v>
      </c>
      <c r="AEX100" s="6">
        <v>0.5626</v>
      </c>
      <c r="AEY100" s="6">
        <v>-240.8396</v>
      </c>
      <c r="AEZ100" s="6">
        <v>-12.33</v>
      </c>
      <c r="AFA100" s="6">
        <v>140.7316</v>
      </c>
      <c r="AFB100" s="6">
        <v>155.4815</v>
      </c>
      <c r="AFC100" s="6">
        <v>20.5733</v>
      </c>
      <c r="AFD100" s="6">
        <v>51.4359</v>
      </c>
      <c r="AFE100" s="6">
        <v>200.2299</v>
      </c>
      <c r="AFF100" s="6">
        <v>-18.116</v>
      </c>
      <c r="AFG100" s="6">
        <v>-8.865</v>
      </c>
      <c r="AFH100" s="6">
        <v>-335.1137</v>
      </c>
      <c r="AFI100" s="6">
        <v>26.3309</v>
      </c>
      <c r="AFJ100" s="6">
        <v>29.7675</v>
      </c>
      <c r="AFK100" s="6">
        <v>106.0689</v>
      </c>
      <c r="AFL100" s="6">
        <v>-519.9739</v>
      </c>
      <c r="AFM100" s="6">
        <v>44.8196</v>
      </c>
      <c r="AFN100" s="6">
        <v>118.9827</v>
      </c>
      <c r="AFO100" s="6">
        <v>-477.9542</v>
      </c>
      <c r="AFP100" s="6">
        <v>71.3384</v>
      </c>
      <c r="AFQ100" s="6">
        <v>19.2157</v>
      </c>
      <c r="AFR100" s="6">
        <v>-580.4598</v>
      </c>
      <c r="AFS100" s="6">
        <v>1033.4066</v>
      </c>
      <c r="AFT100" s="6">
        <v>-11.5515</v>
      </c>
      <c r="AFU100" s="6">
        <v>16.348</v>
      </c>
      <c r="AFV100" s="6">
        <v>-31.0919</v>
      </c>
      <c r="AFW100" s="6">
        <v>723.2492</v>
      </c>
      <c r="AFX100" s="6">
        <v>102.348</v>
      </c>
      <c r="AFY100" s="6">
        <v>94.5105</v>
      </c>
      <c r="AFZ100" s="6">
        <v>-73.4008</v>
      </c>
      <c r="AGA100" s="6">
        <v>-22.6097</v>
      </c>
      <c r="AGB100" s="6">
        <v>15.6137</v>
      </c>
      <c r="AGC100" s="6">
        <v>3.1178</v>
      </c>
      <c r="AGD100" s="6">
        <v>183.1066</v>
      </c>
      <c r="AGE100" s="6">
        <v>54.4868</v>
      </c>
      <c r="AGF100" s="6">
        <v>-40.8043</v>
      </c>
      <c r="AGG100" s="6">
        <v>-1.0603</v>
      </c>
      <c r="AGH100" s="6">
        <v>90.2627</v>
      </c>
      <c r="AGI100" s="6">
        <v>29.5492</v>
      </c>
      <c r="AGJ100" s="6">
        <v>25.3613</v>
      </c>
      <c r="AGK100" s="6">
        <v>79.8813</v>
      </c>
      <c r="AGL100" s="6">
        <v>14.9405</v>
      </c>
      <c r="AGM100" s="6">
        <v>306.3918</v>
      </c>
      <c r="AGN100" s="6">
        <v>90.1493</v>
      </c>
      <c r="AGO100" s="6">
        <v>-65.0178</v>
      </c>
      <c r="AGP100" s="6">
        <v>357.3012</v>
      </c>
      <c r="AGQ100" s="6">
        <v>-55.9752</v>
      </c>
      <c r="AGR100" s="6">
        <v>-1.7125</v>
      </c>
      <c r="AGS100" s="6">
        <v>-36.7176</v>
      </c>
      <c r="AGT100" s="6">
        <v>57.1125</v>
      </c>
      <c r="AGU100" s="6">
        <v>23.5574</v>
      </c>
      <c r="AGV100" s="6">
        <v>-3.4601</v>
      </c>
      <c r="AGW100" s="6">
        <v>82.2062</v>
      </c>
      <c r="AGX100" s="6">
        <v>92.0265</v>
      </c>
      <c r="AGY100" s="6">
        <v>40.5894</v>
      </c>
      <c r="AGZ100" s="6">
        <v>39.9425</v>
      </c>
      <c r="AHA100" s="6">
        <v>-15.4817</v>
      </c>
      <c r="AHB100" s="6">
        <v>-68.2403</v>
      </c>
      <c r="AHC100" s="6">
        <v>-416.3801</v>
      </c>
      <c r="AHD100" s="6">
        <v>-131.5513</v>
      </c>
      <c r="AHE100" s="6">
        <v>65.0477</v>
      </c>
      <c r="AHF100" s="6">
        <v>-51.6713</v>
      </c>
      <c r="AHG100" s="6">
        <v>159.7097</v>
      </c>
      <c r="AHH100" s="6">
        <v>125.3852</v>
      </c>
      <c r="AHI100" s="6">
        <v>-17.0258</v>
      </c>
      <c r="AHJ100" s="6">
        <v>-59.4731</v>
      </c>
      <c r="AHK100" s="6">
        <v>-619.2845</v>
      </c>
      <c r="AHL100" s="6">
        <v>119.5396</v>
      </c>
      <c r="AHM100" s="6">
        <v>291.0582</v>
      </c>
      <c r="AHN100" s="6">
        <v>-178.3753</v>
      </c>
      <c r="AHO100" s="6">
        <v>-11.1853</v>
      </c>
      <c r="AHP100" s="6">
        <v>13.278</v>
      </c>
      <c r="AHQ100" s="6">
        <v>274.9585</v>
      </c>
      <c r="AHR100" s="6">
        <v>256.6007</v>
      </c>
      <c r="AHS100" s="6">
        <v>50.854</v>
      </c>
      <c r="AHT100" s="6">
        <v>-5.623</v>
      </c>
      <c r="AHU100" s="6">
        <v>38.3057</v>
      </c>
      <c r="AHV100" s="6">
        <v>30.0059</v>
      </c>
      <c r="AHW100" s="6">
        <v>74.2236</v>
      </c>
      <c r="AHX100" s="6">
        <v>20.79</v>
      </c>
      <c r="AHY100" s="6">
        <v>63.7857</v>
      </c>
      <c r="AHZ100" s="6">
        <v>8.8021</v>
      </c>
      <c r="AIA100" s="6">
        <v>55.1341</v>
      </c>
      <c r="AIB100" s="6">
        <v>-71.7927</v>
      </c>
      <c r="AIC100" s="6">
        <v>28.7649</v>
      </c>
      <c r="AID100" s="6">
        <v>29.7022</v>
      </c>
      <c r="AIE100" s="6">
        <v>13.3561</v>
      </c>
      <c r="AIF100" s="6">
        <v>24.3084</v>
      </c>
      <c r="AIG100" s="6">
        <v>-71.6622</v>
      </c>
      <c r="AIH100" s="6">
        <v>39.1211</v>
      </c>
      <c r="AII100" s="6">
        <v>-43.4213</v>
      </c>
      <c r="AIJ100" s="6">
        <v>122.3777</v>
      </c>
      <c r="AIK100" s="6">
        <v>101.2112</v>
      </c>
      <c r="AIL100" s="6">
        <v>97.6979</v>
      </c>
      <c r="AIM100" s="6">
        <v>-6.1465</v>
      </c>
      <c r="AIN100" s="6">
        <v>5098.3862</v>
      </c>
      <c r="AIO100" s="6">
        <v>11.2184</v>
      </c>
      <c r="AIP100" s="6">
        <v>-34.2205</v>
      </c>
      <c r="AIQ100" s="6">
        <v>-2926.5979</v>
      </c>
      <c r="AIR100" s="6">
        <v>-1791.3855</v>
      </c>
      <c r="AIS100" s="6">
        <v>-10.2713</v>
      </c>
      <c r="AIT100" s="6">
        <v>140.8572</v>
      </c>
      <c r="AIU100" s="6">
        <v>102.1448</v>
      </c>
      <c r="AIV100" s="6">
        <v>145.7637</v>
      </c>
      <c r="AIW100" s="6">
        <v>148.0111</v>
      </c>
      <c r="AIX100" s="6">
        <v>58.1499</v>
      </c>
      <c r="AIY100" s="6">
        <v>9.7972</v>
      </c>
      <c r="AIZ100" s="6">
        <v>42.1604</v>
      </c>
      <c r="AJA100" s="6">
        <v>59.7052</v>
      </c>
      <c r="AJB100" s="6">
        <v>62.5997</v>
      </c>
      <c r="AJC100" s="6">
        <v>64.58</v>
      </c>
      <c r="AJD100" s="6">
        <v>-3.1652</v>
      </c>
      <c r="AJE100" s="6">
        <v>12.7833</v>
      </c>
      <c r="AJF100" s="6">
        <v>26.6863</v>
      </c>
      <c r="AJG100" s="6">
        <v>3.8426</v>
      </c>
      <c r="AJH100" s="6">
        <v>-40.1387</v>
      </c>
      <c r="AJI100" s="6">
        <v>87.8077</v>
      </c>
      <c r="AJJ100" s="6">
        <v>7.8814</v>
      </c>
      <c r="AJK100" s="6">
        <v>107.2222</v>
      </c>
      <c r="AJL100" s="6">
        <v>-3.4025</v>
      </c>
      <c r="AJM100" s="6">
        <v>354.4691</v>
      </c>
      <c r="AJN100" s="6">
        <v>21.9673</v>
      </c>
      <c r="AJO100" s="6">
        <v>80.5759</v>
      </c>
      <c r="AJP100" s="6">
        <v>7.2023</v>
      </c>
      <c r="AJQ100" s="6">
        <v>3.2277</v>
      </c>
      <c r="AJR100" s="6">
        <v>8.2218</v>
      </c>
      <c r="AJS100" s="6">
        <v>250.0943</v>
      </c>
      <c r="AJT100" s="6">
        <v>18.4525</v>
      </c>
      <c r="AJU100" s="6">
        <v>36.9944</v>
      </c>
      <c r="AJV100" s="6">
        <v>2896.4991</v>
      </c>
      <c r="AJW100" s="6">
        <v>54.8715</v>
      </c>
      <c r="AJX100" s="6">
        <v>68.6205</v>
      </c>
      <c r="AJY100" s="6">
        <v>8.6353</v>
      </c>
      <c r="AJZ100" s="6">
        <v>-2156.5495</v>
      </c>
      <c r="AKA100" s="6">
        <v>250.8192</v>
      </c>
      <c r="AKB100" s="6">
        <v>140.7393</v>
      </c>
      <c r="AKC100" s="6">
        <v>-42.0273</v>
      </c>
      <c r="AKD100" s="6">
        <v>161.8338</v>
      </c>
      <c r="AKE100" s="6">
        <v>66.1839</v>
      </c>
      <c r="AKF100" s="6">
        <v>57.2523</v>
      </c>
      <c r="AKG100" s="6">
        <v>1190.5564</v>
      </c>
      <c r="AKH100" s="6">
        <v>-1.2817</v>
      </c>
      <c r="AKI100" s="6">
        <v>-172.8216</v>
      </c>
      <c r="AKJ100" s="6">
        <v>-89.4401</v>
      </c>
      <c r="AKK100" s="6">
        <v>22.9123</v>
      </c>
      <c r="AKL100" s="6">
        <v>-20.4411</v>
      </c>
      <c r="AKM100" s="6">
        <v>-478.388</v>
      </c>
      <c r="AKN100" s="6">
        <v>-22.7142</v>
      </c>
      <c r="AKO100" s="6">
        <v>104.2139</v>
      </c>
      <c r="AKP100" s="6">
        <v>102.9702</v>
      </c>
      <c r="AKQ100" s="6">
        <v>69.7111</v>
      </c>
      <c r="AKR100" s="6">
        <v>300.75</v>
      </c>
      <c r="AKS100" s="6">
        <v>-18.3142</v>
      </c>
      <c r="AKT100" s="6">
        <v>-51.9462</v>
      </c>
      <c r="AKU100" s="6">
        <v>-20.9867</v>
      </c>
      <c r="AKV100" s="6">
        <v>53.0755</v>
      </c>
      <c r="AKW100" s="6">
        <v>60.0641</v>
      </c>
      <c r="AKX100" s="6">
        <v>24.3061</v>
      </c>
      <c r="AKY100" s="6">
        <v>354.8146</v>
      </c>
      <c r="AKZ100" s="6">
        <v>-14.6326</v>
      </c>
      <c r="ALA100" s="6">
        <v>-32.2761</v>
      </c>
      <c r="ALB100" s="6">
        <v>168.7756</v>
      </c>
      <c r="ALC100" s="6">
        <v>17.162</v>
      </c>
      <c r="ALD100" s="6">
        <v>254.0578</v>
      </c>
      <c r="ALE100" s="6">
        <v>21.4755</v>
      </c>
      <c r="ALF100" s="6">
        <v>-57.1306</v>
      </c>
      <c r="ALG100" s="6">
        <v>23.668</v>
      </c>
      <c r="ALH100" s="6">
        <v>-35.6729</v>
      </c>
      <c r="ALI100" s="6">
        <v>23.5226</v>
      </c>
      <c r="ALJ100" s="6">
        <v>-114.2466</v>
      </c>
      <c r="ALK100" s="6">
        <v>13.5231</v>
      </c>
      <c r="ALL100" s="6">
        <v>11.4859</v>
      </c>
      <c r="ALM100" s="6">
        <v>-366.9592</v>
      </c>
      <c r="ALN100" s="6">
        <v>114.1113</v>
      </c>
      <c r="ALO100" s="6">
        <v>68.1974</v>
      </c>
      <c r="ALP100" s="6">
        <v>-159.5667</v>
      </c>
      <c r="ALQ100" s="6">
        <v>47.9068</v>
      </c>
      <c r="ALR100" s="6">
        <v>124.3334</v>
      </c>
      <c r="ALS100" s="6">
        <v>35.7715</v>
      </c>
      <c r="ALT100" s="6">
        <v>23.298</v>
      </c>
      <c r="ALU100" s="6">
        <v>-15.6971</v>
      </c>
      <c r="ALV100" s="6">
        <v>-4.9925</v>
      </c>
      <c r="ALW100" s="6">
        <v>-24.9656</v>
      </c>
      <c r="ALX100" s="6">
        <v>53.1215</v>
      </c>
      <c r="ALY100" s="6">
        <v>40.1983</v>
      </c>
      <c r="ALZ100" s="6">
        <v>227.4028</v>
      </c>
      <c r="AMA100" s="6">
        <v>-0.2429</v>
      </c>
      <c r="AMB100" s="6">
        <v>96.2492</v>
      </c>
      <c r="AMC100" s="6">
        <v>77.878</v>
      </c>
      <c r="AMD100" s="6">
        <v>-53.6942</v>
      </c>
      <c r="AME100" s="6">
        <v>29.9126</v>
      </c>
      <c r="AMF100" s="6">
        <v>-33.0652</v>
      </c>
      <c r="AMG100" s="6">
        <v>194.8085</v>
      </c>
      <c r="AMH100" s="6">
        <v>11.1388</v>
      </c>
      <c r="AMI100" s="6">
        <v>62.8838</v>
      </c>
      <c r="AMJ100" s="6">
        <v>118.4107</v>
      </c>
      <c r="AMK100" s="6">
        <v>-42.1938</v>
      </c>
      <c r="AML100" s="6">
        <v>178.354</v>
      </c>
      <c r="AMM100" s="6">
        <v>-33.5002</v>
      </c>
      <c r="AMN100" s="6">
        <v>-45.8656</v>
      </c>
      <c r="AMO100" s="6">
        <v>185.9993</v>
      </c>
      <c r="AMP100" s="6">
        <v>208.5792</v>
      </c>
      <c r="AMQ100" s="6">
        <v>-14.3086</v>
      </c>
      <c r="AMR100" s="6">
        <v>-70.514</v>
      </c>
      <c r="AMS100" s="6">
        <v>-12.7998</v>
      </c>
      <c r="AMT100" s="6">
        <v>151.018</v>
      </c>
      <c r="AMU100" s="6">
        <v>-240.4622</v>
      </c>
      <c r="AMV100" s="6">
        <v>16.3608</v>
      </c>
      <c r="AMW100" s="6">
        <v>150.8268</v>
      </c>
      <c r="AMX100" s="6">
        <v>5937.7222</v>
      </c>
      <c r="AMY100" s="6">
        <v>-72.1241</v>
      </c>
      <c r="AMZ100" s="6">
        <v>64.0008</v>
      </c>
      <c r="ANA100" s="6">
        <v>-95.0512</v>
      </c>
      <c r="ANB100" s="6">
        <v>43.5607</v>
      </c>
      <c r="ANC100" s="6">
        <v>4.6194</v>
      </c>
      <c r="AND100" s="6">
        <v>-9.3109</v>
      </c>
      <c r="ANE100" s="6">
        <v>95.8671</v>
      </c>
      <c r="ANF100" s="6">
        <v>-554.959</v>
      </c>
      <c r="ANG100" s="6">
        <v>75.0924</v>
      </c>
      <c r="ANH100" s="6">
        <v>370.2346</v>
      </c>
      <c r="ANI100" s="6">
        <v>30.5197</v>
      </c>
      <c r="ANJ100" s="6">
        <v>47.4774</v>
      </c>
      <c r="ANK100" s="6">
        <v>-61.0191</v>
      </c>
      <c r="ANL100" s="6">
        <v>15.851</v>
      </c>
      <c r="ANM100" s="6">
        <v>143.1543</v>
      </c>
      <c r="ANN100" s="6">
        <v>-83.7808</v>
      </c>
      <c r="ANO100" s="6">
        <v>114.814</v>
      </c>
      <c r="ANP100" s="6">
        <v>-150.7942</v>
      </c>
      <c r="ANQ100" s="6">
        <v>103.5971</v>
      </c>
      <c r="ANR100" s="6">
        <v>602.9166</v>
      </c>
      <c r="ANS100" s="6">
        <v>39.8089</v>
      </c>
      <c r="ANT100" s="6">
        <v>-12.3679</v>
      </c>
      <c r="ANU100" s="6">
        <v>12.8438</v>
      </c>
      <c r="ANV100" s="6">
        <v>82.621</v>
      </c>
      <c r="ANW100" s="6">
        <v>-111.991</v>
      </c>
      <c r="ANX100" s="6">
        <v>-25.1042</v>
      </c>
      <c r="ANY100" s="6">
        <v>1.458</v>
      </c>
      <c r="ANZ100" s="6">
        <v>108.372</v>
      </c>
      <c r="AOA100" s="6">
        <v>1.1118</v>
      </c>
      <c r="AOB100" s="6">
        <v>-12.6616</v>
      </c>
      <c r="AOC100" s="6">
        <v>61.9642</v>
      </c>
      <c r="AOD100" s="6">
        <v>9.0912</v>
      </c>
      <c r="AOE100" s="6">
        <v>187.6759</v>
      </c>
      <c r="AOF100" s="6">
        <v>-28.4897</v>
      </c>
      <c r="AOG100" s="6">
        <v>11.9502</v>
      </c>
      <c r="AOH100" s="6">
        <v>-14.2062</v>
      </c>
      <c r="AOI100" s="6">
        <v>37.6436</v>
      </c>
      <c r="AOJ100" s="6">
        <v>199.2137</v>
      </c>
      <c r="AOK100" s="6">
        <v>2283.2906</v>
      </c>
      <c r="AOL100" s="6">
        <v>689.1793</v>
      </c>
      <c r="AOM100" s="6">
        <v>-285.77</v>
      </c>
      <c r="AON100" s="6">
        <v>83.7189</v>
      </c>
      <c r="AOO100" s="6">
        <v>295.2653</v>
      </c>
      <c r="AOP100" s="6">
        <v>-27.9836</v>
      </c>
      <c r="AOQ100" s="6">
        <v>-20.1167</v>
      </c>
      <c r="AOR100" s="6">
        <v>54.2083</v>
      </c>
      <c r="AOS100" s="6">
        <v>-60.6993</v>
      </c>
      <c r="AOT100" s="6">
        <v>-436.688</v>
      </c>
      <c r="AOU100" s="6">
        <v>217.1345</v>
      </c>
      <c r="AOV100" s="6">
        <v>37.2758</v>
      </c>
      <c r="AOW100" s="6">
        <v>22.4134</v>
      </c>
      <c r="AOX100" s="6">
        <v>-53.5471</v>
      </c>
      <c r="AOY100" s="6">
        <v>174.3896</v>
      </c>
      <c r="AOZ100" s="6">
        <v>89.4136</v>
      </c>
      <c r="APA100" s="6">
        <v>137.0166</v>
      </c>
      <c r="APB100" s="6">
        <v>12.068</v>
      </c>
      <c r="APC100" s="6">
        <v>112.1864</v>
      </c>
      <c r="APD100" s="6">
        <v>98.802</v>
      </c>
      <c r="APE100" s="6">
        <v>39.9634</v>
      </c>
      <c r="APF100" s="6">
        <v>65.3355</v>
      </c>
      <c r="APG100" s="6">
        <v>-6.464</v>
      </c>
      <c r="APH100" s="6">
        <v>-1545.422</v>
      </c>
      <c r="API100" s="6">
        <v>282.6903</v>
      </c>
      <c r="APJ100" s="6">
        <v>12.7316</v>
      </c>
      <c r="APK100" s="6">
        <v>-6.5305</v>
      </c>
      <c r="APL100" s="6">
        <v>25.488</v>
      </c>
      <c r="APM100" s="6">
        <v>-3115.7298</v>
      </c>
      <c r="APN100" s="6">
        <v>-9.4736</v>
      </c>
      <c r="APO100" s="6">
        <v>24.3917</v>
      </c>
      <c r="APP100" s="6">
        <v>174.1824</v>
      </c>
      <c r="APQ100" s="6">
        <v>28.4712</v>
      </c>
      <c r="APR100" s="6">
        <v>46.5647</v>
      </c>
      <c r="APS100" s="6">
        <v>4163.7079</v>
      </c>
      <c r="APT100" s="6">
        <v>325.7478</v>
      </c>
      <c r="APU100" s="6">
        <v>26.7187</v>
      </c>
      <c r="APV100" s="6">
        <v>4.5207</v>
      </c>
      <c r="APW100" s="6">
        <v>-22.0915</v>
      </c>
      <c r="APX100" s="6">
        <v>1043.8705</v>
      </c>
      <c r="APY100" s="6">
        <v>-18.4259</v>
      </c>
      <c r="APZ100" s="6">
        <v>-159.8997</v>
      </c>
      <c r="AQA100" s="6">
        <v>483.4277</v>
      </c>
      <c r="AQB100" s="6">
        <v>65.729</v>
      </c>
      <c r="AQC100" s="6">
        <v>7.9211</v>
      </c>
      <c r="AQD100" s="6">
        <v>3078.3474</v>
      </c>
      <c r="AQE100" s="6">
        <v>121.0984</v>
      </c>
      <c r="AQF100" s="6">
        <v>19.6105</v>
      </c>
      <c r="AQG100" s="6">
        <v>10.7445</v>
      </c>
      <c r="AQH100" s="6">
        <v>10.8752</v>
      </c>
      <c r="AQI100" s="6">
        <v>-40.092</v>
      </c>
      <c r="AQJ100" s="6">
        <v>11.9317</v>
      </c>
      <c r="AQK100" s="6">
        <v>568.347</v>
      </c>
      <c r="AQL100" s="6">
        <v>-73.1485</v>
      </c>
      <c r="AQM100" s="6">
        <v>-27.4664</v>
      </c>
      <c r="AQN100" s="6">
        <v>185.7305</v>
      </c>
      <c r="AQO100" s="6">
        <v>-28.2061</v>
      </c>
      <c r="AQP100" s="6">
        <v>504.9561</v>
      </c>
      <c r="AQQ100" s="6">
        <v>3.2817</v>
      </c>
      <c r="AQR100" s="6">
        <v>268.1792</v>
      </c>
      <c r="AQS100" s="6">
        <v>180.4046</v>
      </c>
      <c r="AQT100" s="6">
        <v>-33.4913</v>
      </c>
      <c r="AQU100" s="6">
        <v>38.574</v>
      </c>
      <c r="AQV100" s="6">
        <v>-80.8084</v>
      </c>
      <c r="AQW100" s="6">
        <v>-17.5932</v>
      </c>
      <c r="AQX100" s="6">
        <v>28.8545</v>
      </c>
      <c r="AQY100" s="6">
        <v>-20.337</v>
      </c>
      <c r="AQZ100" s="6">
        <v>-0.4268</v>
      </c>
      <c r="ARA100" s="6">
        <v>-145.9824</v>
      </c>
      <c r="ARB100" s="6">
        <v>-823.4795</v>
      </c>
      <c r="ARC100" s="6">
        <v>10.2257</v>
      </c>
      <c r="ARD100" s="6">
        <v>23.6378</v>
      </c>
      <c r="ARE100" s="6">
        <v>37.9398</v>
      </c>
      <c r="ARF100" s="6">
        <v>-7.1786</v>
      </c>
      <c r="ARG100" s="6">
        <v>-36.8269</v>
      </c>
      <c r="ARH100" s="6">
        <v>-53.7563</v>
      </c>
      <c r="ARI100" s="6">
        <v>23.9022</v>
      </c>
      <c r="ARJ100" s="6">
        <v>-29.8053</v>
      </c>
      <c r="ARK100" s="6">
        <v>30.8661</v>
      </c>
      <c r="ARL100" s="6">
        <v>40.2412</v>
      </c>
      <c r="ARM100" s="6">
        <v>-3.2664</v>
      </c>
      <c r="ARN100" s="6">
        <v>637.5386</v>
      </c>
      <c r="ARO100" s="6">
        <v>-3.3272</v>
      </c>
      <c r="ARP100" s="6">
        <v>-46.7924</v>
      </c>
      <c r="ARQ100" s="6">
        <v>37.694</v>
      </c>
      <c r="ARR100" s="6">
        <v>252.8391</v>
      </c>
      <c r="ARS100" s="6">
        <v>26.4809</v>
      </c>
      <c r="ART100" s="6">
        <v>85.2122</v>
      </c>
      <c r="ARU100" s="6">
        <v>86.085</v>
      </c>
      <c r="ARV100" s="6">
        <v>93.6165</v>
      </c>
      <c r="ARW100" s="6">
        <v>-0.938</v>
      </c>
      <c r="ARX100" s="6">
        <v>72.3046</v>
      </c>
      <c r="ARY100" s="6">
        <v>146.8641</v>
      </c>
      <c r="ARZ100" s="6">
        <v>-11.0879</v>
      </c>
      <c r="ASA100" s="6">
        <v>-114.2767</v>
      </c>
      <c r="ASB100" s="6">
        <v>35.9433</v>
      </c>
      <c r="ASC100" s="6">
        <v>104.7507</v>
      </c>
      <c r="ASD100" s="6">
        <v>14.5704</v>
      </c>
      <c r="ASE100" s="6">
        <v>75.3463</v>
      </c>
      <c r="ASF100" s="6">
        <v>31.5124</v>
      </c>
      <c r="ASG100" s="6">
        <v>107.0175</v>
      </c>
      <c r="ASH100" s="6">
        <v>7.4688</v>
      </c>
      <c r="ASI100" s="6">
        <v>-983.9963</v>
      </c>
      <c r="ASJ100" s="6">
        <v>-34.8675</v>
      </c>
      <c r="ASK100" s="6">
        <v>72.3419</v>
      </c>
      <c r="ASL100" s="6">
        <v>43.3631</v>
      </c>
      <c r="ASM100" s="6">
        <v>27.9443</v>
      </c>
      <c r="ASN100" s="6">
        <v>29.8309</v>
      </c>
      <c r="ASO100" s="6">
        <v>-3.6005</v>
      </c>
      <c r="ASP100" s="6">
        <v>115.4476</v>
      </c>
      <c r="ASQ100" s="6">
        <v>115.9074</v>
      </c>
      <c r="ASR100" s="6">
        <v>-8.163</v>
      </c>
      <c r="ASS100" s="6">
        <v>139.0309</v>
      </c>
      <c r="AST100" s="6">
        <v>105.1935</v>
      </c>
      <c r="ASU100" s="6">
        <v>25.9914</v>
      </c>
      <c r="ASV100" s="6">
        <v>-92.1764</v>
      </c>
      <c r="ASW100" s="6">
        <v>-53.632</v>
      </c>
      <c r="ASX100" s="6">
        <v>-603.7582</v>
      </c>
      <c r="ASY100" s="6">
        <v>-31.4489</v>
      </c>
      <c r="ASZ100" s="6">
        <v>-48.8085</v>
      </c>
      <c r="ATA100" s="6">
        <v>88.5287</v>
      </c>
      <c r="ATB100" s="6">
        <v>132.1519</v>
      </c>
      <c r="ATC100" s="6">
        <v>-421.1133</v>
      </c>
      <c r="ATD100" s="6">
        <v>-36.8739</v>
      </c>
      <c r="ATE100" s="6">
        <v>-11413.3401</v>
      </c>
      <c r="ATF100" s="6">
        <v>-99.341</v>
      </c>
      <c r="ATG100" s="6">
        <v>-7045.2224</v>
      </c>
      <c r="ATH100" s="6">
        <v>220.7961</v>
      </c>
      <c r="ATI100" s="6">
        <v>49.7959</v>
      </c>
      <c r="ATJ100" s="6">
        <v>64.0129</v>
      </c>
      <c r="ATK100" s="6">
        <v>-88.0622</v>
      </c>
      <c r="ATL100" s="6">
        <v>93.6747</v>
      </c>
      <c r="ATM100" s="6">
        <v>-39.8641</v>
      </c>
      <c r="ATN100" s="6">
        <v>104.833</v>
      </c>
      <c r="ATO100" s="6">
        <v>18.593</v>
      </c>
      <c r="ATP100" s="6">
        <v>152.2261</v>
      </c>
      <c r="ATQ100" s="6">
        <v>27.9922</v>
      </c>
      <c r="ATR100" s="6">
        <v>228.5368</v>
      </c>
      <c r="ATS100" s="6">
        <v>-34.7979</v>
      </c>
      <c r="ATT100" s="6">
        <v>169.1905</v>
      </c>
      <c r="ATU100" s="6">
        <v>20.3348</v>
      </c>
      <c r="ATV100" s="6">
        <v>-12.2678</v>
      </c>
      <c r="ATW100" s="6">
        <v>30.3397</v>
      </c>
      <c r="ATX100" s="6">
        <v>-4579.2486</v>
      </c>
      <c r="ATY100" s="6">
        <v>-53.0386</v>
      </c>
      <c r="ATZ100" s="6">
        <v>-63.5922</v>
      </c>
      <c r="AUA100" s="6">
        <v>30.7142</v>
      </c>
      <c r="AUB100" s="6">
        <v>17.747</v>
      </c>
      <c r="AUC100" s="6">
        <v>11.3146</v>
      </c>
      <c r="AUD100" s="6">
        <v>218.1666</v>
      </c>
      <c r="AUE100" s="6">
        <v>1326.4069</v>
      </c>
      <c r="AUF100" s="6">
        <v>40.626</v>
      </c>
      <c r="AUG100" s="6">
        <v>87.4481</v>
      </c>
      <c r="AUH100" s="6">
        <v>1.353</v>
      </c>
      <c r="AUI100" s="6">
        <v>10.7861</v>
      </c>
      <c r="AUJ100" s="6">
        <v>-64.7808</v>
      </c>
      <c r="AUK100" s="6">
        <v>1310.3366</v>
      </c>
      <c r="AUL100" s="6">
        <v>13.7517</v>
      </c>
      <c r="AUM100" s="6">
        <v>74.6215</v>
      </c>
      <c r="AUN100" s="6">
        <v>47.1471</v>
      </c>
      <c r="AUO100" s="6">
        <v>-67.4627</v>
      </c>
      <c r="AUP100" s="6">
        <v>257.7763</v>
      </c>
      <c r="AUQ100" s="6">
        <v>311.442</v>
      </c>
      <c r="AUR100" s="6">
        <v>-15.157</v>
      </c>
      <c r="AUS100" s="6">
        <v>71.4669</v>
      </c>
      <c r="AUT100" s="6">
        <v>33.0423</v>
      </c>
      <c r="AUU100" s="6">
        <v>79.4106</v>
      </c>
      <c r="AUV100" s="6">
        <v>20.4495</v>
      </c>
      <c r="AUW100" s="6">
        <v>29.781</v>
      </c>
      <c r="AUX100" s="6">
        <v>373.3342</v>
      </c>
      <c r="AUY100" s="6">
        <v>-1.7081</v>
      </c>
      <c r="AUZ100" s="6">
        <v>66.8487</v>
      </c>
      <c r="AVA100" s="6">
        <v>1094.2082</v>
      </c>
      <c r="AVB100" s="6">
        <v>319.9233</v>
      </c>
      <c r="AVC100" s="6">
        <v>-84.832</v>
      </c>
      <c r="AVD100" s="6">
        <v>-86.8617</v>
      </c>
      <c r="AVE100" s="6">
        <v>97.5379</v>
      </c>
      <c r="AVF100" s="6">
        <v>125.82</v>
      </c>
      <c r="AVG100" s="6">
        <v>437.9674</v>
      </c>
      <c r="AVH100" s="6">
        <v>10.0565</v>
      </c>
      <c r="AVI100" s="6">
        <v>-83.7971</v>
      </c>
      <c r="AVJ100" s="6">
        <v>-145.6091</v>
      </c>
      <c r="AVK100" s="6">
        <v>522.9171</v>
      </c>
      <c r="AVL100" s="6">
        <v>-800.4772</v>
      </c>
      <c r="AVM100" s="6">
        <v>-45.9346</v>
      </c>
      <c r="AVN100" s="6">
        <v>23.868</v>
      </c>
      <c r="AVO100" s="6">
        <v>18.9592</v>
      </c>
      <c r="AVP100" s="6">
        <v>38.1732</v>
      </c>
      <c r="AVQ100" s="6">
        <v>-741.4028</v>
      </c>
      <c r="AVR100" s="6">
        <v>223.0003</v>
      </c>
      <c r="AVS100" s="6">
        <v>-923.7975</v>
      </c>
      <c r="AVT100" s="6">
        <v>21.3396</v>
      </c>
      <c r="AVU100" s="6">
        <v>-342.8282</v>
      </c>
      <c r="AVV100" s="6">
        <v>-341.3894</v>
      </c>
      <c r="AVW100" s="6">
        <v>114.0875</v>
      </c>
      <c r="AVX100" s="6">
        <v>53.7585</v>
      </c>
      <c r="AVY100" s="6">
        <v>33.3232</v>
      </c>
      <c r="AVZ100" s="6">
        <v>45.3351</v>
      </c>
      <c r="AWA100" s="6">
        <v>-47.174</v>
      </c>
      <c r="AWB100" s="6">
        <v>18.9293</v>
      </c>
      <c r="AWC100" s="6">
        <v>108.8884</v>
      </c>
      <c r="AWD100" s="6">
        <v>98.5217</v>
      </c>
      <c r="AWE100" s="6">
        <v>-101.412</v>
      </c>
      <c r="AWF100" s="6">
        <v>-56.7575</v>
      </c>
      <c r="AWG100" s="6">
        <v>8.86</v>
      </c>
      <c r="AWH100" s="6">
        <v>102.8536</v>
      </c>
      <c r="AWI100" s="6">
        <v>81.2313</v>
      </c>
      <c r="AWJ100" s="6">
        <v>-14.9385</v>
      </c>
      <c r="AWK100" s="6">
        <v>2.8002</v>
      </c>
      <c r="AWL100" s="6">
        <v>61.004</v>
      </c>
      <c r="AWM100" s="6">
        <v>20.4543</v>
      </c>
      <c r="AWN100" s="6">
        <v>95.6769</v>
      </c>
      <c r="AWO100" s="6">
        <v>13.6249</v>
      </c>
      <c r="AWP100" s="6">
        <v>-17.0837</v>
      </c>
      <c r="AWQ100" s="6">
        <v>51.9729</v>
      </c>
      <c r="AWR100" s="6">
        <v>-12.5235</v>
      </c>
      <c r="AWS100" s="6">
        <v>-16.5226</v>
      </c>
      <c r="AWT100" s="6">
        <v>-2.8431</v>
      </c>
      <c r="AWU100" s="6">
        <v>277.628</v>
      </c>
      <c r="AWV100" s="6">
        <v>-3.1297</v>
      </c>
      <c r="AWW100" s="6">
        <v>-48.1291</v>
      </c>
      <c r="AWX100" s="6">
        <v>-33.9891</v>
      </c>
      <c r="AWY100" s="6">
        <v>33.7591</v>
      </c>
      <c r="AWZ100" s="6">
        <v>10.4372</v>
      </c>
      <c r="AXA100" s="6">
        <v>327.6811</v>
      </c>
      <c r="AXB100" s="6">
        <v>40.8388</v>
      </c>
      <c r="AXC100" s="6">
        <v>17.0977</v>
      </c>
      <c r="AXD100" s="6">
        <v>146.0653</v>
      </c>
      <c r="AXE100" s="6">
        <v>-8.6636</v>
      </c>
      <c r="AXF100" s="6">
        <v>0.0883</v>
      </c>
      <c r="AXG100" s="6">
        <v>128.8164</v>
      </c>
      <c r="AXH100" s="6">
        <v>443.0959</v>
      </c>
      <c r="AXI100" s="6">
        <v>112.3057</v>
      </c>
      <c r="AXJ100" s="6">
        <v>-67.4969</v>
      </c>
      <c r="AXK100" s="6">
        <v>-1244.4773</v>
      </c>
      <c r="AXL100" s="6">
        <v>199.4044</v>
      </c>
      <c r="AXM100" s="6">
        <v>114.2021</v>
      </c>
      <c r="AXN100" s="6">
        <v>114.409</v>
      </c>
      <c r="AXO100" s="6">
        <v>-26.2462</v>
      </c>
      <c r="AXP100" s="6">
        <v>-41.308</v>
      </c>
      <c r="AXQ100" s="6">
        <v>196.1618</v>
      </c>
      <c r="AXR100" s="6">
        <v>-46.0703</v>
      </c>
      <c r="AXS100" s="6">
        <v>-18.9233</v>
      </c>
      <c r="AXT100" s="6">
        <v>-654.654</v>
      </c>
      <c r="AXU100" s="6">
        <v>31.2324</v>
      </c>
      <c r="AXV100" s="6">
        <v>113.9521</v>
      </c>
      <c r="AXW100" s="6">
        <v>-35.1361</v>
      </c>
      <c r="AXX100" s="6">
        <v>41.6348</v>
      </c>
      <c r="AXY100" s="6">
        <v>21.3894</v>
      </c>
      <c r="AXZ100" s="6">
        <v>-7.509</v>
      </c>
      <c r="AYA100" s="6">
        <v>2.8494</v>
      </c>
      <c r="AYB100" s="6">
        <v>145.4301</v>
      </c>
      <c r="AYC100" s="6">
        <v>103.5175</v>
      </c>
      <c r="AYD100" s="6">
        <v>168.6593</v>
      </c>
      <c r="AYE100" s="6">
        <v>-2.5879</v>
      </c>
      <c r="AYF100" s="6">
        <v>42.937</v>
      </c>
      <c r="AYG100" s="6">
        <v>2512.8308</v>
      </c>
      <c r="AYH100" s="6">
        <v>-133.7705</v>
      </c>
      <c r="AYI100" s="6">
        <v>-118.8266</v>
      </c>
      <c r="AYJ100" s="6">
        <v>141.3776</v>
      </c>
      <c r="AYK100" s="6">
        <v>13.0016</v>
      </c>
      <c r="AYL100" s="6">
        <v>-9.765</v>
      </c>
      <c r="AYM100" s="6">
        <v>8.9629</v>
      </c>
      <c r="AYN100" s="6">
        <v>112.7101</v>
      </c>
      <c r="AYO100" s="6">
        <v>-424.8374</v>
      </c>
      <c r="AYP100" s="6">
        <v>115.0084</v>
      </c>
      <c r="AYQ100" s="6">
        <v>6.0487</v>
      </c>
      <c r="AYR100" s="6">
        <v>-68.7462</v>
      </c>
      <c r="AYS100" s="6">
        <v>-35.2946</v>
      </c>
      <c r="AYT100" s="6">
        <v>5.9659</v>
      </c>
      <c r="AYU100" s="6">
        <v>2.9349</v>
      </c>
      <c r="AYV100" s="6">
        <v>6.5033</v>
      </c>
      <c r="AYW100" s="6">
        <v>28.7939</v>
      </c>
      <c r="AYX100" s="6">
        <v>34.9241</v>
      </c>
      <c r="AYY100" s="6">
        <v>1172.3453</v>
      </c>
      <c r="AYZ100" s="6">
        <v>-0.1971</v>
      </c>
      <c r="AZA100" s="6">
        <v>113.8725</v>
      </c>
      <c r="AZB100" s="6">
        <v>-15.8984</v>
      </c>
      <c r="AZC100" s="6">
        <v>-33.981</v>
      </c>
      <c r="AZD100" s="6">
        <v>89.6725</v>
      </c>
      <c r="AZE100" s="6">
        <v>217.9283</v>
      </c>
      <c r="AZF100" s="6">
        <v>-66.6992</v>
      </c>
      <c r="AZG100" s="6">
        <v>-98.6786</v>
      </c>
      <c r="AZH100" s="6">
        <v>70.5979</v>
      </c>
      <c r="AZI100" s="6">
        <v>5.715</v>
      </c>
      <c r="AZJ100" s="6">
        <v>22.3752</v>
      </c>
      <c r="AZK100" s="6">
        <v>-13.1931</v>
      </c>
      <c r="AZL100" s="6">
        <v>-25.0935</v>
      </c>
      <c r="AZM100" s="6">
        <v>-157.6631</v>
      </c>
      <c r="AZN100" s="6">
        <v>-70.4203</v>
      </c>
      <c r="AZO100" s="6">
        <v>29.7101</v>
      </c>
      <c r="AZP100" s="6">
        <v>-6.854</v>
      </c>
      <c r="AZQ100" s="6">
        <v>6.031</v>
      </c>
      <c r="AZR100" s="6">
        <v>-6.6843</v>
      </c>
      <c r="AZS100" s="6">
        <v>9.0667</v>
      </c>
      <c r="AZT100" s="6">
        <v>0.6147</v>
      </c>
      <c r="AZU100" s="6">
        <v>19.2129</v>
      </c>
      <c r="AZV100" s="6">
        <v>47.3471</v>
      </c>
      <c r="AZW100" s="6">
        <v>8.2148</v>
      </c>
      <c r="AZX100" s="6">
        <v>1019.3023</v>
      </c>
      <c r="AZY100" s="6">
        <v>37.272</v>
      </c>
      <c r="AZZ100" s="6">
        <v>809.6455</v>
      </c>
      <c r="BAA100" s="6">
        <v>129.489</v>
      </c>
      <c r="BAB100" s="6">
        <v>72.6915</v>
      </c>
      <c r="BAC100" s="6">
        <v>160.7195</v>
      </c>
      <c r="BAD100" s="6">
        <v>-20.9914</v>
      </c>
      <c r="BAE100" s="6">
        <v>17.3794</v>
      </c>
      <c r="BAF100" s="6">
        <v>45.0195</v>
      </c>
      <c r="BAG100" s="6">
        <v>-59.4621</v>
      </c>
      <c r="BAH100" s="6">
        <v>49.565</v>
      </c>
      <c r="BAI100" s="6">
        <v>5.5564</v>
      </c>
      <c r="BAJ100" s="6">
        <v>139.0574</v>
      </c>
      <c r="BAK100" s="6">
        <v>6.085</v>
      </c>
      <c r="BAL100" s="6">
        <v>15.6705</v>
      </c>
      <c r="BAM100" s="6">
        <v>38.1028</v>
      </c>
      <c r="BAN100" s="6">
        <v>5.3087</v>
      </c>
      <c r="BAO100" s="6">
        <v>5.8707</v>
      </c>
      <c r="BAP100" s="6">
        <v>12.9879</v>
      </c>
      <c r="BAQ100" s="6">
        <v>3.6627</v>
      </c>
      <c r="BAR100" s="6">
        <v>88.1286</v>
      </c>
      <c r="BAS100" s="6">
        <v>17.2172</v>
      </c>
      <c r="BAT100" s="6">
        <v>38.9896</v>
      </c>
      <c r="BAU100" s="6">
        <v>6.2834</v>
      </c>
      <c r="BAV100" s="6">
        <v>95.7082</v>
      </c>
      <c r="BAW100" s="6">
        <v>20.4461</v>
      </c>
      <c r="BAX100" s="6">
        <v>124.0529</v>
      </c>
      <c r="BAY100" s="6">
        <v>25.3187</v>
      </c>
      <c r="BAZ100" s="6">
        <v>0.6688</v>
      </c>
      <c r="BBA100" s="6">
        <v>99.6425</v>
      </c>
      <c r="BBB100" s="6">
        <v>-18.8198</v>
      </c>
      <c r="BBC100" s="6">
        <v>-9.107</v>
      </c>
      <c r="BBD100" s="6">
        <v>-80.415</v>
      </c>
      <c r="BBE100" s="6">
        <v>-1.9876</v>
      </c>
      <c r="BBF100" s="6">
        <v>30.2638</v>
      </c>
      <c r="BBG100" s="6">
        <v>-42.111</v>
      </c>
      <c r="BBH100" s="6">
        <v>213.9916</v>
      </c>
      <c r="BBI100" s="6">
        <v>5.4327</v>
      </c>
      <c r="BBJ100" s="6">
        <v>25.0216</v>
      </c>
      <c r="BBK100" s="6">
        <v>0.5906</v>
      </c>
      <c r="BBL100" s="6">
        <v>25.3609</v>
      </c>
      <c r="BBM100" s="6">
        <v>4.6218</v>
      </c>
      <c r="BBN100" s="6">
        <v>32.8971</v>
      </c>
    </row>
    <row r="101" spans="1:1418">
      <c r="A101" s="5">
        <v>43312</v>
      </c>
      <c r="B101" s="6">
        <v>3.7092</v>
      </c>
      <c r="C101" s="6">
        <v>34.2759</v>
      </c>
      <c r="D101" s="6">
        <v>-73.6696</v>
      </c>
      <c r="E101" s="6">
        <v>14.75</v>
      </c>
      <c r="F101" s="6">
        <v>68.4444</v>
      </c>
      <c r="G101" s="6">
        <v>-21.4324</v>
      </c>
      <c r="H101" s="6">
        <v>-2433.7301</v>
      </c>
      <c r="I101" s="6">
        <v>-42.8519</v>
      </c>
      <c r="J101" s="6">
        <v>4.614</v>
      </c>
      <c r="K101" s="6">
        <v>-42.5128</v>
      </c>
      <c r="L101" s="6">
        <v>4844.2289</v>
      </c>
      <c r="M101" s="6">
        <v>-64.7078</v>
      </c>
      <c r="N101" s="6">
        <v>-170.6619</v>
      </c>
      <c r="O101" s="6">
        <v>-84.0893</v>
      </c>
      <c r="P101" s="6">
        <v>179.2056</v>
      </c>
      <c r="Q101" s="6">
        <v>208.5508</v>
      </c>
      <c r="R101" s="6">
        <v>22.1352</v>
      </c>
      <c r="S101" s="6">
        <v>-38.5686</v>
      </c>
      <c r="T101" s="6">
        <v>-14.3839</v>
      </c>
      <c r="U101" s="6">
        <v>-54.1867</v>
      </c>
      <c r="V101" s="6">
        <v>10.533</v>
      </c>
      <c r="W101" s="6">
        <v>66.2025</v>
      </c>
      <c r="X101" s="6">
        <v>-16.1491</v>
      </c>
      <c r="Y101" s="6">
        <v>50.7899</v>
      </c>
      <c r="Z101" s="6">
        <v>13.2026</v>
      </c>
      <c r="AA101" s="6">
        <v>-63.7804</v>
      </c>
      <c r="AB101" s="6">
        <v>-98.5541</v>
      </c>
      <c r="AC101" s="6">
        <v>258.7548</v>
      </c>
      <c r="AD101" s="6">
        <v>775.1211</v>
      </c>
      <c r="AE101" s="6">
        <v>323.8358</v>
      </c>
      <c r="AF101" s="6">
        <v>200.5137</v>
      </c>
      <c r="AG101" s="6">
        <v>-214.9044</v>
      </c>
      <c r="AH101" s="6">
        <v>-5.5609</v>
      </c>
      <c r="AI101" s="6">
        <v>37.8584</v>
      </c>
      <c r="AJ101" s="6">
        <v>67.7949</v>
      </c>
      <c r="AK101" s="6">
        <v>34.2844</v>
      </c>
      <c r="AL101" s="6">
        <v>122.8153</v>
      </c>
      <c r="AM101" s="6">
        <v>3.682</v>
      </c>
      <c r="AN101" s="6">
        <v>91.8027</v>
      </c>
      <c r="AO101" s="6">
        <v>-49.3214</v>
      </c>
      <c r="AP101" s="6">
        <v>14.529</v>
      </c>
      <c r="AQ101" s="6">
        <v>-7.703</v>
      </c>
      <c r="AR101" s="6">
        <v>10.9319</v>
      </c>
      <c r="AS101" s="6">
        <v>46.5571</v>
      </c>
      <c r="AT101" s="6">
        <v>341.387</v>
      </c>
      <c r="AU101" s="6">
        <v>27.454</v>
      </c>
      <c r="AV101" s="6">
        <v>25.1861</v>
      </c>
      <c r="AW101" s="6">
        <v>57.9209</v>
      </c>
      <c r="AX101" s="6">
        <v>5.0701</v>
      </c>
      <c r="AY101" s="6">
        <v>17.5978</v>
      </c>
      <c r="AZ101" s="6">
        <v>-39.6243</v>
      </c>
      <c r="BA101" s="6">
        <v>-59.7305</v>
      </c>
      <c r="BB101" s="6">
        <v>22.3976</v>
      </c>
      <c r="BC101" s="6">
        <v>49.1303</v>
      </c>
      <c r="BD101" s="6">
        <v>-20.6233</v>
      </c>
      <c r="BE101" s="6">
        <v>38.4584</v>
      </c>
      <c r="BF101" s="6">
        <v>-48.3747</v>
      </c>
      <c r="BG101" s="6">
        <v>7.2956</v>
      </c>
      <c r="BH101" s="6">
        <v>1049.1969</v>
      </c>
      <c r="BI101" s="6">
        <v>-4.4466</v>
      </c>
      <c r="BJ101" s="6">
        <v>-262.1224</v>
      </c>
      <c r="BK101" s="6">
        <v>125.7352</v>
      </c>
      <c r="BL101" s="6">
        <v>133.6055</v>
      </c>
      <c r="BM101" s="6">
        <v>-32.4662</v>
      </c>
      <c r="BN101" s="6">
        <v>-100.5084</v>
      </c>
      <c r="BO101" s="6">
        <v>59.8965</v>
      </c>
      <c r="BP101" s="6">
        <v>-15.9557</v>
      </c>
      <c r="BQ101" s="6">
        <v>-59.3446</v>
      </c>
      <c r="BR101" s="6">
        <v>139.4336</v>
      </c>
      <c r="BS101" s="6">
        <v>34.1319</v>
      </c>
      <c r="BT101" s="6">
        <v>-43.1502</v>
      </c>
      <c r="BU101" s="6">
        <v>124.3623</v>
      </c>
      <c r="BV101" s="6">
        <v>-0.4217</v>
      </c>
      <c r="BW101" s="6">
        <v>41.0546</v>
      </c>
      <c r="BX101" s="6">
        <v>7.2605</v>
      </c>
      <c r="BY101" s="6">
        <v>-20.8323</v>
      </c>
      <c r="BZ101" s="6">
        <v>41.0377</v>
      </c>
      <c r="CA101" s="6">
        <v>38.6993</v>
      </c>
      <c r="CB101" s="6">
        <v>-10.7225</v>
      </c>
      <c r="CC101" s="6">
        <v>-315.3689</v>
      </c>
      <c r="CD101" s="6">
        <v>6.9351</v>
      </c>
      <c r="CE101" s="6">
        <v>231.6755</v>
      </c>
      <c r="CF101" s="6">
        <v>212.2793</v>
      </c>
      <c r="CG101" s="6">
        <v>83.1398</v>
      </c>
      <c r="CH101" s="6">
        <v>31.4015</v>
      </c>
      <c r="CI101" s="6">
        <v>-25.8658</v>
      </c>
      <c r="CJ101" s="6">
        <v>64.7058</v>
      </c>
      <c r="CK101" s="6">
        <v>26.5964</v>
      </c>
      <c r="CL101" s="6">
        <v>21.2478</v>
      </c>
      <c r="CM101" s="6">
        <v>-1475.2265</v>
      </c>
      <c r="CN101" s="6">
        <v>-232.338</v>
      </c>
      <c r="CO101" s="6">
        <v>71.8833</v>
      </c>
      <c r="CP101" s="6">
        <v>-900.3608</v>
      </c>
      <c r="CQ101" s="6">
        <v>56.4061</v>
      </c>
      <c r="CR101" s="6">
        <v>117.5701</v>
      </c>
      <c r="CS101" s="6">
        <v>-45.6776</v>
      </c>
      <c r="CT101" s="6">
        <v>417.1952</v>
      </c>
      <c r="CU101" s="6">
        <v>-16.937</v>
      </c>
      <c r="CV101" s="6">
        <v>-6.7372</v>
      </c>
      <c r="CW101" s="6">
        <v>-69.4013</v>
      </c>
      <c r="CX101" s="6">
        <v>-81.7492</v>
      </c>
      <c r="CY101" s="6">
        <v>97.4071</v>
      </c>
      <c r="CZ101" s="6">
        <v>436.3846</v>
      </c>
      <c r="DA101" s="6">
        <v>-87.4077</v>
      </c>
      <c r="DB101" s="6">
        <v>-15.5333</v>
      </c>
      <c r="DC101" s="6">
        <v>216.7941</v>
      </c>
      <c r="DD101" s="6">
        <v>118.0084</v>
      </c>
      <c r="DE101" s="6">
        <v>267.9708</v>
      </c>
      <c r="DF101" s="6">
        <v>34.3247</v>
      </c>
      <c r="DG101" s="6">
        <v>3.3458</v>
      </c>
      <c r="DH101" s="6">
        <v>-79.3094</v>
      </c>
      <c r="DI101" s="6">
        <v>15.5298</v>
      </c>
      <c r="DJ101" s="6">
        <v>-66.2686</v>
      </c>
      <c r="DK101" s="6">
        <v>36.6934</v>
      </c>
      <c r="DL101" s="6">
        <v>-99.7876</v>
      </c>
      <c r="DM101" s="6">
        <v>784.7479</v>
      </c>
      <c r="DN101" s="6">
        <v>6.356</v>
      </c>
      <c r="DO101" s="6">
        <v>40.1453</v>
      </c>
      <c r="DP101" s="6">
        <v>-33.5118</v>
      </c>
      <c r="DQ101" s="6">
        <v>-56.3582</v>
      </c>
      <c r="DR101" s="6">
        <v>-9.4617</v>
      </c>
      <c r="DS101" s="6">
        <v>-8.3965</v>
      </c>
      <c r="DT101" s="6">
        <v>10.0977</v>
      </c>
      <c r="DU101" s="6">
        <v>137.2179</v>
      </c>
      <c r="DV101" s="6">
        <v>-45.6395</v>
      </c>
      <c r="DW101" s="6">
        <v>20.8053</v>
      </c>
      <c r="DX101" s="6">
        <v>117.5954</v>
      </c>
      <c r="DY101" s="6">
        <v>14892.6399</v>
      </c>
      <c r="DZ101" s="6">
        <v>-39.7963</v>
      </c>
      <c r="EA101" s="6">
        <v>34.7913</v>
      </c>
      <c r="EB101" s="6">
        <v>117.1773</v>
      </c>
      <c r="EC101" s="6">
        <v>36.5036</v>
      </c>
      <c r="ED101" s="6">
        <v>3.6545</v>
      </c>
      <c r="EE101" s="6">
        <v>185.1788</v>
      </c>
      <c r="EF101" s="6">
        <v>0.0297</v>
      </c>
      <c r="EG101" s="6">
        <v>-27.0644</v>
      </c>
      <c r="EH101" s="6">
        <v>-67.0964</v>
      </c>
      <c r="EI101" s="6">
        <v>-45.9586</v>
      </c>
      <c r="EJ101" s="6">
        <v>301.4886</v>
      </c>
      <c r="EK101" s="6">
        <v>34.1291</v>
      </c>
      <c r="EL101" s="6">
        <v>-68.499</v>
      </c>
      <c r="EM101" s="6">
        <v>357.63</v>
      </c>
      <c r="EN101" s="6">
        <v>-4318.7557</v>
      </c>
      <c r="EO101" s="6">
        <v>-94.732</v>
      </c>
      <c r="EP101" s="6">
        <v>-360.2094</v>
      </c>
      <c r="EQ101" s="6">
        <v>40.8892</v>
      </c>
      <c r="ER101" s="6">
        <v>29.3874</v>
      </c>
      <c r="ES101" s="6">
        <v>-152.7662</v>
      </c>
      <c r="ET101" s="6">
        <v>-344.2941</v>
      </c>
      <c r="EU101" s="6">
        <v>-88.1126</v>
      </c>
      <c r="EV101" s="6">
        <v>21.6104</v>
      </c>
      <c r="EW101" s="6">
        <v>131.5422</v>
      </c>
      <c r="EX101" s="6">
        <v>136.4125</v>
      </c>
      <c r="EY101" s="6">
        <v>139.9496</v>
      </c>
      <c r="EZ101" s="6">
        <v>46.809</v>
      </c>
      <c r="FA101" s="6">
        <v>208.1472</v>
      </c>
      <c r="FB101" s="6">
        <v>12.2862</v>
      </c>
      <c r="FC101" s="6">
        <v>32.7235</v>
      </c>
      <c r="FD101" s="6">
        <v>-80.186</v>
      </c>
      <c r="FE101" s="6">
        <v>3.4138</v>
      </c>
      <c r="FF101" s="6">
        <v>42.2101</v>
      </c>
      <c r="FG101" s="6">
        <v>228.4194</v>
      </c>
      <c r="FH101" s="6">
        <v>-24.5504</v>
      </c>
      <c r="FI101" s="6">
        <v>142.2143</v>
      </c>
      <c r="FJ101" s="6">
        <v>-52.1895</v>
      </c>
      <c r="FK101" s="6">
        <v>-267.5072</v>
      </c>
      <c r="FL101" s="6">
        <v>-66.8513</v>
      </c>
      <c r="FM101" s="6">
        <v>-4.0608</v>
      </c>
      <c r="FN101" s="6">
        <v>-92.9306</v>
      </c>
      <c r="FO101" s="6">
        <v>-182.723</v>
      </c>
      <c r="FP101" s="6">
        <v>2.5179</v>
      </c>
      <c r="FQ101" s="6">
        <v>-38.297</v>
      </c>
      <c r="FR101" s="6">
        <v>-289.0833</v>
      </c>
      <c r="FS101" s="6">
        <v>39.582</v>
      </c>
      <c r="FT101" s="6">
        <v>-30.9148</v>
      </c>
      <c r="FU101" s="6">
        <v>118.1472</v>
      </c>
      <c r="FV101" s="6">
        <v>25.4701</v>
      </c>
      <c r="FW101" s="6">
        <v>188.7709</v>
      </c>
      <c r="FX101" s="6">
        <v>74.3895</v>
      </c>
      <c r="FY101" s="6">
        <v>-186.1951</v>
      </c>
      <c r="FZ101" s="6">
        <v>-48.1894</v>
      </c>
      <c r="GA101" s="6">
        <v>279.5105</v>
      </c>
      <c r="GB101" s="6">
        <v>284.11</v>
      </c>
      <c r="GC101" s="6">
        <v>82.8324</v>
      </c>
      <c r="GD101" s="6">
        <v>12.5241</v>
      </c>
      <c r="GE101" s="6">
        <v>46.9599</v>
      </c>
      <c r="GF101" s="6">
        <v>40.8558</v>
      </c>
      <c r="GG101" s="6">
        <v>30.7768</v>
      </c>
      <c r="GH101" s="6">
        <v>58.5711</v>
      </c>
      <c r="GI101" s="6">
        <v>91.5507</v>
      </c>
      <c r="GJ101" s="6">
        <v>116.673</v>
      </c>
      <c r="GK101" s="6">
        <v>41.7874</v>
      </c>
      <c r="GL101" s="6">
        <v>-49.0797</v>
      </c>
      <c r="GM101" s="6">
        <v>16.4672</v>
      </c>
      <c r="GN101" s="6">
        <v>9.661</v>
      </c>
      <c r="GO101" s="6">
        <v>159.5966</v>
      </c>
      <c r="GP101" s="6">
        <v>-3366.8828</v>
      </c>
      <c r="GQ101" s="6">
        <v>229.8481</v>
      </c>
      <c r="GR101" s="6">
        <v>36.0903</v>
      </c>
      <c r="GS101" s="6">
        <v>-83.939</v>
      </c>
      <c r="GT101" s="6">
        <v>-58.1913</v>
      </c>
      <c r="GU101" s="6">
        <v>-138.7883</v>
      </c>
      <c r="GV101" s="6">
        <v>279.3904</v>
      </c>
      <c r="GW101" s="6">
        <v>36.8149</v>
      </c>
      <c r="GX101" s="6">
        <v>24.7815</v>
      </c>
      <c r="GY101" s="6">
        <v>347.1753</v>
      </c>
      <c r="GZ101" s="6">
        <v>0.86</v>
      </c>
      <c r="HA101" s="6">
        <v>-44.1858</v>
      </c>
      <c r="HB101" s="6">
        <v>2.6435</v>
      </c>
      <c r="HC101" s="6">
        <v>-73.9016</v>
      </c>
      <c r="HD101" s="6">
        <v>-536.5333</v>
      </c>
      <c r="HE101" s="6">
        <v>310.4499</v>
      </c>
      <c r="HF101" s="6">
        <v>-45.8501</v>
      </c>
      <c r="HG101" s="6">
        <v>-50.2344</v>
      </c>
      <c r="HH101" s="6">
        <v>-54.7299</v>
      </c>
      <c r="HI101" s="6">
        <v>1568.7299</v>
      </c>
      <c r="HJ101" s="6">
        <v>75.1647</v>
      </c>
      <c r="HK101" s="6">
        <v>34.0374</v>
      </c>
      <c r="HL101" s="6">
        <v>-47.8545</v>
      </c>
      <c r="HM101" s="6">
        <v>39.5276</v>
      </c>
      <c r="HN101" s="6">
        <v>-7.4782</v>
      </c>
      <c r="HO101" s="6">
        <v>4408.6739</v>
      </c>
      <c r="HP101" s="6">
        <v>-56.6254</v>
      </c>
      <c r="HQ101" s="6">
        <v>1844.1116</v>
      </c>
      <c r="HR101" s="6">
        <v>-9.5885</v>
      </c>
      <c r="HS101" s="6">
        <v>408.2948</v>
      </c>
      <c r="HT101" s="6">
        <v>540.4701</v>
      </c>
      <c r="HU101" s="6">
        <v>20.2519</v>
      </c>
      <c r="HV101" s="6">
        <v>2.9829</v>
      </c>
      <c r="HW101" s="6">
        <v>153.2037</v>
      </c>
      <c r="HX101" s="6">
        <v>-191.7337</v>
      </c>
      <c r="HY101" s="6">
        <v>-47.7011</v>
      </c>
      <c r="HZ101" s="6">
        <v>5.4241</v>
      </c>
      <c r="IA101" s="6">
        <v>58.1568</v>
      </c>
      <c r="IB101" s="6">
        <v>1.6949</v>
      </c>
      <c r="IC101" s="6">
        <v>125.2648</v>
      </c>
      <c r="ID101" s="6">
        <v>-21.2281</v>
      </c>
      <c r="IE101" s="6">
        <v>-46.7366</v>
      </c>
      <c r="IF101" s="6">
        <v>173.8135</v>
      </c>
      <c r="IG101" s="6">
        <v>3.0911</v>
      </c>
      <c r="IH101" s="6">
        <v>137.339</v>
      </c>
      <c r="II101" s="6">
        <v>23125.7628</v>
      </c>
      <c r="IJ101" s="6">
        <v>-3170.8847</v>
      </c>
      <c r="IK101" s="6">
        <v>11.4335</v>
      </c>
      <c r="IL101" s="6">
        <v>0.5491</v>
      </c>
      <c r="IM101" s="6">
        <v>-63.0327</v>
      </c>
      <c r="IN101" s="6">
        <v>40.4955</v>
      </c>
      <c r="IO101" s="6">
        <v>-51.9889</v>
      </c>
      <c r="IP101" s="6">
        <v>129.2759</v>
      </c>
      <c r="IQ101" s="6">
        <v>43.9612</v>
      </c>
      <c r="IR101" s="6">
        <v>48.7574</v>
      </c>
      <c r="IS101" s="6">
        <v>-15.6711</v>
      </c>
      <c r="IT101" s="6">
        <v>-112.976</v>
      </c>
      <c r="IU101" s="6">
        <v>52.423</v>
      </c>
      <c r="IV101" s="6">
        <v>1859.6703</v>
      </c>
      <c r="IW101" s="6">
        <v>16.1271</v>
      </c>
      <c r="IX101" s="6">
        <v>-3019.5832</v>
      </c>
      <c r="IY101" s="6">
        <v>41.3235</v>
      </c>
      <c r="IZ101" s="6">
        <v>-3.8531</v>
      </c>
      <c r="JA101" s="6">
        <v>-50.7915</v>
      </c>
      <c r="JB101" s="6">
        <v>85.0948</v>
      </c>
      <c r="JC101" s="6">
        <v>485.1954</v>
      </c>
      <c r="JD101" s="6">
        <v>138.0072</v>
      </c>
      <c r="JE101" s="6">
        <v>-33.1615</v>
      </c>
      <c r="JF101" s="6">
        <v>963.7146</v>
      </c>
      <c r="JG101" s="6">
        <v>82.3054</v>
      </c>
      <c r="JH101" s="6">
        <v>263.2866</v>
      </c>
      <c r="JI101" s="6">
        <v>182.5775</v>
      </c>
      <c r="JJ101" s="6">
        <v>116.4777</v>
      </c>
      <c r="JK101" s="6">
        <v>601.9302</v>
      </c>
      <c r="JL101" s="6">
        <v>-2185.4383</v>
      </c>
      <c r="JM101" s="6">
        <v>-51.4979</v>
      </c>
      <c r="JN101" s="6">
        <v>181.2359</v>
      </c>
      <c r="JO101" s="6">
        <v>-15.187</v>
      </c>
      <c r="JP101" s="6">
        <v>132.0876</v>
      </c>
      <c r="JQ101" s="6">
        <v>88.0881</v>
      </c>
      <c r="JR101" s="6">
        <v>171.0087</v>
      </c>
      <c r="JS101" s="6">
        <v>-97.9421</v>
      </c>
      <c r="JT101" s="6">
        <v>-40.8827</v>
      </c>
      <c r="JU101" s="6">
        <v>165.7325</v>
      </c>
      <c r="JV101" s="6">
        <v>23.9375</v>
      </c>
      <c r="JW101" s="6">
        <v>165.2036</v>
      </c>
      <c r="JX101" s="6">
        <v>-68.1673</v>
      </c>
      <c r="JY101" s="6">
        <v>-45.4874</v>
      </c>
      <c r="JZ101" s="6">
        <v>-17.7848</v>
      </c>
      <c r="KA101" s="6">
        <v>-2.1615</v>
      </c>
      <c r="KB101" s="6">
        <v>161.2142</v>
      </c>
      <c r="KC101" s="6">
        <v>-114.9099</v>
      </c>
      <c r="KD101" s="6">
        <v>178.3227</v>
      </c>
      <c r="KE101" s="6">
        <v>-151.0555</v>
      </c>
      <c r="KF101" s="6">
        <v>-51.2577</v>
      </c>
      <c r="KG101" s="6">
        <v>65.5885</v>
      </c>
      <c r="KH101" s="6">
        <v>248.5095</v>
      </c>
      <c r="KI101" s="6">
        <v>-38.5512</v>
      </c>
      <c r="KJ101" s="6">
        <v>192.9271</v>
      </c>
      <c r="KK101" s="6">
        <v>24.2626</v>
      </c>
      <c r="KL101" s="6">
        <v>4.7528</v>
      </c>
      <c r="KM101" s="6">
        <v>-13.3304</v>
      </c>
      <c r="KN101" s="6">
        <v>429.4511</v>
      </c>
      <c r="KO101" s="6">
        <v>31.5211</v>
      </c>
      <c r="KP101" s="6">
        <v>79.6248</v>
      </c>
      <c r="KQ101" s="6">
        <v>134.6508</v>
      </c>
      <c r="KR101" s="6">
        <v>-43.7183</v>
      </c>
      <c r="KS101" s="6">
        <v>129.6578</v>
      </c>
      <c r="KT101" s="6">
        <v>8.0059</v>
      </c>
      <c r="KU101" s="6">
        <v>159.9567</v>
      </c>
      <c r="KV101" s="6">
        <v>61.3531</v>
      </c>
      <c r="KW101" s="6">
        <v>106.6501</v>
      </c>
      <c r="KX101" s="6">
        <v>-76.519</v>
      </c>
      <c r="KY101" s="6">
        <v>48.4488</v>
      </c>
      <c r="KZ101" s="6">
        <v>33.2571</v>
      </c>
      <c r="LA101" s="6">
        <v>41.4228</v>
      </c>
      <c r="LB101" s="6">
        <v>23.7326</v>
      </c>
      <c r="LC101" s="6">
        <v>-273.265</v>
      </c>
      <c r="LD101" s="6">
        <v>-90.1806</v>
      </c>
      <c r="LE101" s="6">
        <v>-1988.1162</v>
      </c>
      <c r="LF101" s="6">
        <v>4.4097</v>
      </c>
      <c r="LG101" s="6">
        <v>-123324.7811</v>
      </c>
      <c r="LH101" s="6">
        <v>-3.9686</v>
      </c>
      <c r="LI101" s="6">
        <v>357.1355</v>
      </c>
      <c r="LJ101" s="6">
        <v>17.6572</v>
      </c>
      <c r="LK101" s="6">
        <v>113.9182</v>
      </c>
      <c r="LL101" s="6">
        <v>14.0021</v>
      </c>
      <c r="LM101" s="6">
        <v>-91.4536</v>
      </c>
      <c r="LN101" s="6">
        <v>19.8809</v>
      </c>
      <c r="LO101" s="6">
        <v>518.5666</v>
      </c>
      <c r="LP101" s="6">
        <v>-27.7117</v>
      </c>
      <c r="LQ101" s="6">
        <v>20.9252</v>
      </c>
      <c r="LR101" s="6">
        <v>5.0704</v>
      </c>
      <c r="LS101" s="6">
        <v>-8.9497</v>
      </c>
      <c r="LT101" s="6">
        <v>94.3629</v>
      </c>
      <c r="LU101" s="6">
        <v>-127106.2098</v>
      </c>
      <c r="LV101" s="6">
        <v>7.919</v>
      </c>
      <c r="LW101" s="6">
        <v>-1289.769</v>
      </c>
      <c r="LX101" s="6">
        <v>85.1527</v>
      </c>
      <c r="LY101" s="6">
        <v>-111.1679</v>
      </c>
      <c r="LZ101" s="6">
        <v>5.2042</v>
      </c>
      <c r="MA101" s="6">
        <v>-6.2173</v>
      </c>
      <c r="MB101" s="6">
        <v>28.636</v>
      </c>
      <c r="MC101" s="6">
        <v>1.2954</v>
      </c>
      <c r="MD101" s="6">
        <v>-49.4427</v>
      </c>
      <c r="ME101" s="6">
        <v>51.7969</v>
      </c>
      <c r="MF101" s="6">
        <v>-59.7944</v>
      </c>
      <c r="MG101" s="6">
        <v>39.4165</v>
      </c>
      <c r="MH101" s="6">
        <v>-531.7455</v>
      </c>
      <c r="MI101" s="6">
        <v>-135.0434</v>
      </c>
      <c r="MJ101" s="6">
        <v>-72.7002</v>
      </c>
      <c r="MK101" s="6">
        <v>-2.6589</v>
      </c>
      <c r="ML101" s="6">
        <v>-174.4414</v>
      </c>
      <c r="MM101" s="6">
        <v>-17.8716</v>
      </c>
      <c r="MN101" s="6">
        <v>-18.6099</v>
      </c>
      <c r="MO101" s="6">
        <v>66.1745</v>
      </c>
      <c r="MP101" s="6">
        <v>143.3912</v>
      </c>
      <c r="MQ101" s="6">
        <v>14662.6895</v>
      </c>
      <c r="MR101" s="6">
        <v>217.9653</v>
      </c>
      <c r="MS101" s="6">
        <v>19.8241</v>
      </c>
      <c r="MT101" s="6">
        <v>-2599.4418</v>
      </c>
      <c r="MU101" s="6">
        <v>-22.8487</v>
      </c>
      <c r="MV101" s="6">
        <v>-1145.4455</v>
      </c>
      <c r="MW101" s="6">
        <v>-8.3447</v>
      </c>
      <c r="MX101" s="6">
        <v>184.5416</v>
      </c>
      <c r="MY101" s="6">
        <v>17528.7508</v>
      </c>
      <c r="MZ101" s="6">
        <v>107.1173</v>
      </c>
      <c r="NA101" s="6">
        <v>187.5933</v>
      </c>
      <c r="NB101" s="6">
        <v>-67.8768</v>
      </c>
      <c r="NC101" s="6">
        <v>130.6302</v>
      </c>
      <c r="ND101" s="6">
        <v>50.8107</v>
      </c>
      <c r="NE101" s="6">
        <v>-59.2498</v>
      </c>
      <c r="NF101" s="6">
        <v>-108.5603</v>
      </c>
      <c r="NG101" s="6">
        <v>351.8136</v>
      </c>
      <c r="NH101" s="6">
        <v>75.7064</v>
      </c>
      <c r="NI101" s="6">
        <v>15.1672</v>
      </c>
      <c r="NJ101" s="6">
        <v>93.3071</v>
      </c>
      <c r="NK101" s="6">
        <v>-13.1615</v>
      </c>
      <c r="NL101" s="6">
        <v>-70.2877</v>
      </c>
      <c r="NM101" s="6">
        <v>-43.9546</v>
      </c>
      <c r="NN101" s="6">
        <v>65.8463</v>
      </c>
      <c r="NO101" s="6">
        <v>115.8233</v>
      </c>
      <c r="NP101" s="6">
        <v>168.2712</v>
      </c>
      <c r="NQ101" s="6">
        <v>-826.9698</v>
      </c>
      <c r="NR101" s="6">
        <v>22.2532</v>
      </c>
      <c r="NS101" s="6">
        <v>20.8379</v>
      </c>
      <c r="NT101" s="6">
        <v>-179.5</v>
      </c>
      <c r="NU101" s="6">
        <v>40.096</v>
      </c>
      <c r="NV101" s="6">
        <v>-35.4883</v>
      </c>
      <c r="NW101" s="6">
        <v>-37.8684</v>
      </c>
      <c r="NX101" s="6">
        <v>-23.2307</v>
      </c>
      <c r="NY101" s="6">
        <v>141.3954</v>
      </c>
      <c r="NZ101" s="6">
        <v>-31.9672</v>
      </c>
      <c r="OA101" s="6">
        <v>80.3731</v>
      </c>
      <c r="OB101" s="6">
        <v>73.2781</v>
      </c>
      <c r="OC101" s="6">
        <v>200.2043</v>
      </c>
      <c r="OD101" s="6">
        <v>1275.5398</v>
      </c>
      <c r="OE101" s="6">
        <v>172.8179</v>
      </c>
      <c r="OF101" s="6">
        <v>102.5446</v>
      </c>
      <c r="OG101" s="6">
        <v>50.8078</v>
      </c>
      <c r="OH101" s="6">
        <v>-52.357</v>
      </c>
      <c r="OI101" s="6">
        <v>-28.8636</v>
      </c>
      <c r="OJ101" s="6">
        <v>30.7454</v>
      </c>
      <c r="OK101" s="6">
        <v>-3.637</v>
      </c>
      <c r="OL101" s="6">
        <v>30.2838</v>
      </c>
      <c r="OM101" s="6">
        <v>-624.9337</v>
      </c>
      <c r="ON101" s="6">
        <v>11.4769</v>
      </c>
      <c r="OO101" s="6">
        <v>40.3674</v>
      </c>
      <c r="OP101" s="6">
        <v>8.691</v>
      </c>
      <c r="OQ101" s="6">
        <v>-9.558</v>
      </c>
      <c r="OR101" s="6">
        <v>9.9893</v>
      </c>
      <c r="OS101" s="6">
        <v>-141.3505</v>
      </c>
      <c r="OT101" s="6">
        <v>-54.2565</v>
      </c>
      <c r="OU101" s="6">
        <v>130.9293</v>
      </c>
      <c r="OV101" s="6">
        <v>-5.6566</v>
      </c>
      <c r="OW101" s="6">
        <v>31.611</v>
      </c>
      <c r="OX101" s="6">
        <v>0.1497</v>
      </c>
      <c r="OY101" s="6">
        <v>55.7749</v>
      </c>
      <c r="OZ101" s="6">
        <v>-8.3942</v>
      </c>
      <c r="PA101" s="6">
        <v>141.7343</v>
      </c>
      <c r="PB101" s="6">
        <v>37.5455</v>
      </c>
      <c r="PC101" s="6">
        <v>-28.2002</v>
      </c>
      <c r="PD101" s="6">
        <v>-4.3402</v>
      </c>
      <c r="PE101" s="6">
        <v>-34.9617</v>
      </c>
      <c r="PF101" s="6">
        <v>7.9614</v>
      </c>
      <c r="PG101" s="6">
        <v>124.9974</v>
      </c>
      <c r="PH101" s="6">
        <v>900.1609</v>
      </c>
      <c r="PI101" s="6">
        <v>-57.0799</v>
      </c>
      <c r="PJ101" s="6">
        <v>88.0379</v>
      </c>
      <c r="PK101" s="6">
        <v>28.4821</v>
      </c>
      <c r="PL101" s="6">
        <v>6.2755</v>
      </c>
      <c r="PM101" s="6">
        <v>112.9404</v>
      </c>
      <c r="PN101" s="6">
        <v>11.8922</v>
      </c>
      <c r="PO101" s="6">
        <v>-3.8847</v>
      </c>
      <c r="PP101" s="6">
        <v>23.7249</v>
      </c>
      <c r="PQ101" s="6">
        <v>-30.7683</v>
      </c>
      <c r="PR101" s="6">
        <v>25.217</v>
      </c>
      <c r="PS101" s="6">
        <v>-29.5882</v>
      </c>
      <c r="PT101" s="6">
        <v>117.0281</v>
      </c>
      <c r="PU101" s="6">
        <v>16.486</v>
      </c>
      <c r="PV101" s="6">
        <v>-14.3147</v>
      </c>
      <c r="PW101" s="6">
        <v>1096.6415</v>
      </c>
      <c r="PX101" s="6">
        <v>51.4188</v>
      </c>
      <c r="PY101" s="6">
        <v>32.7442</v>
      </c>
      <c r="PZ101" s="6">
        <v>-11.1639</v>
      </c>
      <c r="QA101" s="6">
        <v>37.997</v>
      </c>
      <c r="QB101" s="6">
        <v>404.0737</v>
      </c>
      <c r="QC101" s="6">
        <v>25.0623</v>
      </c>
      <c r="QD101" s="6">
        <v>-77.1799</v>
      </c>
      <c r="QE101" s="6">
        <v>29.1501</v>
      </c>
      <c r="QF101" s="6">
        <v>30.5395</v>
      </c>
      <c r="QG101" s="6">
        <v>74.8831</v>
      </c>
      <c r="QH101" s="6">
        <v>73.8632</v>
      </c>
      <c r="QI101" s="6">
        <v>384.2965</v>
      </c>
      <c r="QJ101" s="6">
        <v>-9.8693</v>
      </c>
      <c r="QK101" s="6">
        <v>-11.0696</v>
      </c>
      <c r="QL101" s="6">
        <v>-15.7147</v>
      </c>
      <c r="QM101" s="6">
        <v>46.9002</v>
      </c>
      <c r="QN101" s="6">
        <v>11.2895</v>
      </c>
      <c r="QO101" s="6">
        <v>-41.5156</v>
      </c>
      <c r="QP101" s="6">
        <v>-80.4735</v>
      </c>
      <c r="QQ101" s="6">
        <v>19805.4013</v>
      </c>
      <c r="QR101" s="6">
        <v>52.0619</v>
      </c>
      <c r="QS101" s="6">
        <v>285.0006</v>
      </c>
      <c r="QT101" s="6">
        <v>-33.2777</v>
      </c>
      <c r="QU101" s="6">
        <v>-17.1486</v>
      </c>
      <c r="QV101" s="6">
        <v>18.9621</v>
      </c>
      <c r="QW101" s="6">
        <v>960.4851</v>
      </c>
      <c r="QX101" s="6">
        <v>22.1957</v>
      </c>
      <c r="QY101" s="6">
        <v>15.8313</v>
      </c>
      <c r="QZ101" s="6">
        <v>273.5554</v>
      </c>
      <c r="RA101" s="6">
        <v>-72.1447</v>
      </c>
      <c r="RB101" s="6">
        <v>93.6557</v>
      </c>
      <c r="RC101" s="6">
        <v>123.1358</v>
      </c>
      <c r="RD101" s="6">
        <v>155.7619</v>
      </c>
      <c r="RE101" s="6">
        <v>-943.9086</v>
      </c>
      <c r="RF101" s="6">
        <v>-261.2978</v>
      </c>
      <c r="RG101" s="6">
        <v>110.3177</v>
      </c>
      <c r="RH101" s="6">
        <v>-13.8953</v>
      </c>
      <c r="RI101" s="6">
        <v>169.7354</v>
      </c>
      <c r="RJ101" s="6">
        <v>25.7288</v>
      </c>
      <c r="RK101" s="6">
        <v>454.0108</v>
      </c>
      <c r="RL101" s="6">
        <v>64.4077</v>
      </c>
      <c r="RM101" s="6">
        <v>1.8857</v>
      </c>
      <c r="RN101" s="6">
        <v>52.505</v>
      </c>
      <c r="RO101" s="6">
        <v>17.4189</v>
      </c>
      <c r="RP101" s="6">
        <v>44.3273</v>
      </c>
      <c r="RQ101" s="6">
        <v>-11.1218</v>
      </c>
      <c r="RR101" s="6">
        <v>6.4033</v>
      </c>
      <c r="RS101" s="6">
        <v>-7.699</v>
      </c>
      <c r="RT101" s="6">
        <v>118.6535</v>
      </c>
      <c r="RU101" s="6">
        <v>-21.246</v>
      </c>
      <c r="RV101" s="6">
        <v>15.2568</v>
      </c>
      <c r="RW101" s="6">
        <v>-15.3463</v>
      </c>
      <c r="RX101" s="6">
        <v>89.2974</v>
      </c>
      <c r="RY101" s="6">
        <v>127.7733</v>
      </c>
      <c r="RZ101" s="6">
        <v>119.5364</v>
      </c>
      <c r="SA101" s="6">
        <v>-48.391</v>
      </c>
      <c r="SB101" s="6">
        <v>15.0766</v>
      </c>
      <c r="SC101" s="6">
        <v>14.6661</v>
      </c>
      <c r="SD101" s="6">
        <v>28.6109</v>
      </c>
      <c r="SE101" s="6">
        <v>-12.0422</v>
      </c>
      <c r="SF101" s="6">
        <v>85.313</v>
      </c>
      <c r="SG101" s="6">
        <v>109.3063</v>
      </c>
      <c r="SH101" s="6">
        <v>-22.9901</v>
      </c>
      <c r="SI101" s="6">
        <v>20.9355</v>
      </c>
      <c r="SJ101" s="6">
        <v>325.7934</v>
      </c>
      <c r="SK101" s="6">
        <v>-63.6024</v>
      </c>
      <c r="SL101" s="6">
        <v>-3.1615</v>
      </c>
      <c r="SM101" s="6">
        <v>-11.0794</v>
      </c>
      <c r="SN101" s="6">
        <v>86.2042</v>
      </c>
      <c r="SO101" s="6">
        <v>252.274</v>
      </c>
      <c r="SP101" s="6">
        <v>-29.8782</v>
      </c>
      <c r="SQ101" s="6">
        <v>-1322.469</v>
      </c>
      <c r="SR101" s="6">
        <v>-48.1999</v>
      </c>
      <c r="SS101" s="6">
        <v>184.7329</v>
      </c>
      <c r="ST101" s="6">
        <v>53.9818</v>
      </c>
      <c r="SU101" s="6">
        <v>4.6772</v>
      </c>
      <c r="SV101" s="6">
        <v>37.3526</v>
      </c>
      <c r="SW101" s="6">
        <v>17.6673</v>
      </c>
      <c r="SX101" s="6">
        <v>45.9174</v>
      </c>
      <c r="SY101" s="6">
        <v>135.9906</v>
      </c>
      <c r="SZ101" s="6">
        <v>12.3452</v>
      </c>
      <c r="TA101" s="6">
        <v>-33.074</v>
      </c>
      <c r="TB101" s="6">
        <v>84.0013</v>
      </c>
      <c r="TC101" s="6">
        <v>25.3906</v>
      </c>
      <c r="TD101" s="6">
        <v>91.5785</v>
      </c>
      <c r="TE101" s="6">
        <v>41.0286</v>
      </c>
      <c r="TF101" s="6">
        <v>52.5794</v>
      </c>
      <c r="TG101" s="6">
        <v>81.9536</v>
      </c>
      <c r="TH101" s="6">
        <v>-33.9966</v>
      </c>
      <c r="TI101" s="6">
        <v>-64.4348</v>
      </c>
      <c r="TJ101" s="6">
        <v>44.4115</v>
      </c>
      <c r="TK101" s="6">
        <v>116.9421</v>
      </c>
      <c r="TL101" s="6">
        <v>93.3937</v>
      </c>
      <c r="TM101" s="6">
        <v>81.4363</v>
      </c>
      <c r="TN101" s="6">
        <v>-38.7548</v>
      </c>
      <c r="TO101" s="6">
        <v>10.1645</v>
      </c>
      <c r="TP101" s="6">
        <v>18.0579</v>
      </c>
      <c r="TQ101" s="6">
        <v>-165.0713</v>
      </c>
      <c r="TR101" s="6">
        <v>16.9754</v>
      </c>
      <c r="TS101" s="6">
        <v>20.5444</v>
      </c>
      <c r="TT101" s="6">
        <v>-10.7536</v>
      </c>
      <c r="TU101" s="6">
        <v>38.8262</v>
      </c>
      <c r="TV101" s="6">
        <v>37.6696</v>
      </c>
      <c r="TW101" s="6">
        <v>-39.9288</v>
      </c>
      <c r="TX101" s="6">
        <v>108.5171</v>
      </c>
      <c r="TY101" s="6">
        <v>-33.7202</v>
      </c>
      <c r="TZ101" s="6">
        <v>63.8297</v>
      </c>
      <c r="UA101" s="6">
        <v>-11.2293</v>
      </c>
      <c r="UB101" s="6">
        <v>6.0299</v>
      </c>
      <c r="UC101" s="6">
        <v>112.7818</v>
      </c>
      <c r="UD101" s="6">
        <v>42.164</v>
      </c>
      <c r="UE101" s="6">
        <v>-35.6077</v>
      </c>
      <c r="UF101" s="6">
        <v>41.9868</v>
      </c>
      <c r="UG101" s="6">
        <v>112.5233</v>
      </c>
      <c r="UH101" s="6">
        <v>-7.2255</v>
      </c>
      <c r="UI101" s="6">
        <v>-141.2367</v>
      </c>
      <c r="UJ101" s="6">
        <v>-19.9695</v>
      </c>
      <c r="UK101" s="6">
        <v>28.8277</v>
      </c>
      <c r="UL101" s="6">
        <v>1084.285</v>
      </c>
      <c r="UM101" s="6">
        <v>-75.7449</v>
      </c>
      <c r="UN101" s="6">
        <v>220.5546</v>
      </c>
      <c r="UO101" s="6">
        <v>-167.9037</v>
      </c>
      <c r="UP101" s="6">
        <v>-22.3832</v>
      </c>
      <c r="UQ101" s="6">
        <v>14.5973</v>
      </c>
      <c r="UR101" s="6">
        <v>-317.9401</v>
      </c>
      <c r="US101" s="6">
        <v>42.8911</v>
      </c>
      <c r="UT101" s="6">
        <v>-63.0042</v>
      </c>
      <c r="UU101" s="6">
        <v>45.5254</v>
      </c>
      <c r="UV101" s="6">
        <v>-0.9677</v>
      </c>
      <c r="UW101" s="6">
        <v>-527.2907</v>
      </c>
      <c r="UX101" s="6">
        <v>109.2927</v>
      </c>
      <c r="UY101" s="6">
        <v>-94.7862</v>
      </c>
      <c r="UZ101" s="6">
        <v>382.6839</v>
      </c>
      <c r="VA101" s="6">
        <v>5.0017</v>
      </c>
      <c r="VB101" s="6">
        <v>252.0785</v>
      </c>
      <c r="VC101" s="6">
        <v>-54.1902</v>
      </c>
      <c r="VD101" s="6">
        <v>2.168</v>
      </c>
      <c r="VE101" s="6">
        <v>12.0277</v>
      </c>
      <c r="VF101" s="6">
        <v>-179.1545</v>
      </c>
      <c r="VG101" s="6">
        <v>12.7703</v>
      </c>
      <c r="VH101" s="6">
        <v>-1.1961</v>
      </c>
      <c r="VI101" s="6">
        <v>7.9055</v>
      </c>
      <c r="VJ101" s="6">
        <v>-2795.2711</v>
      </c>
      <c r="VK101" s="6">
        <v>55.8069</v>
      </c>
      <c r="VL101" s="6">
        <v>-274.1603</v>
      </c>
      <c r="VM101" s="6">
        <v>22.0994</v>
      </c>
      <c r="VN101" s="6">
        <v>171.041</v>
      </c>
      <c r="VO101" s="6">
        <v>161.7259</v>
      </c>
      <c r="VP101" s="6">
        <v>-40.1971</v>
      </c>
      <c r="VQ101" s="6">
        <v>27.8804</v>
      </c>
      <c r="VR101" s="6">
        <v>4.5</v>
      </c>
      <c r="VS101" s="6">
        <v>-38.6548</v>
      </c>
      <c r="VT101" s="6">
        <v>-487.2466</v>
      </c>
      <c r="VU101" s="6">
        <v>-119.5292</v>
      </c>
      <c r="VV101" s="6">
        <v>-174.5967</v>
      </c>
      <c r="VW101" s="6">
        <v>10.1359</v>
      </c>
      <c r="VX101" s="6">
        <v>21.5047</v>
      </c>
      <c r="VY101" s="6">
        <v>-708.8484</v>
      </c>
      <c r="VZ101" s="6">
        <v>164.8126</v>
      </c>
      <c r="WA101" s="6">
        <v>19.0549</v>
      </c>
      <c r="WB101" s="6">
        <v>-749.3199</v>
      </c>
      <c r="WC101" s="6">
        <v>82.3978</v>
      </c>
      <c r="WD101" s="6">
        <v>143.6509</v>
      </c>
      <c r="WE101" s="6">
        <v>-80.9934</v>
      </c>
      <c r="WF101" s="6">
        <v>-28.8208</v>
      </c>
      <c r="WG101" s="6">
        <v>1490.9856</v>
      </c>
      <c r="WH101" s="6">
        <v>235.4343</v>
      </c>
      <c r="WI101" s="6">
        <v>-8.1246</v>
      </c>
      <c r="WJ101" s="6">
        <v>252.7413</v>
      </c>
      <c r="WK101" s="6">
        <v>56.7832</v>
      </c>
      <c r="WL101" s="6">
        <v>23.3131</v>
      </c>
      <c r="WM101" s="6">
        <v>3.6432</v>
      </c>
      <c r="WN101" s="6">
        <v>-44.1024</v>
      </c>
      <c r="WO101" s="6">
        <v>97.7636</v>
      </c>
      <c r="WP101" s="6">
        <v>62.2645</v>
      </c>
      <c r="WQ101" s="6">
        <v>19.8775</v>
      </c>
      <c r="WR101" s="6">
        <v>-36.4615</v>
      </c>
      <c r="WS101" s="6">
        <v>159.8662</v>
      </c>
      <c r="WT101" s="6">
        <v>35.6402</v>
      </c>
      <c r="WU101" s="6">
        <v>16.0194</v>
      </c>
      <c r="WV101" s="6">
        <v>62.7786</v>
      </c>
      <c r="WW101" s="6">
        <v>-44.744</v>
      </c>
      <c r="WX101" s="6">
        <v>0.8274</v>
      </c>
      <c r="WY101" s="6">
        <v>2428.1695</v>
      </c>
      <c r="WZ101" s="6">
        <v>18.7328</v>
      </c>
      <c r="XA101" s="6">
        <v>69.5455</v>
      </c>
      <c r="XB101" s="6">
        <v>-2752.8964</v>
      </c>
      <c r="XC101" s="6">
        <v>-1329.8088</v>
      </c>
      <c r="XD101" s="6">
        <v>28.0706</v>
      </c>
      <c r="XE101" s="6">
        <v>69.5409</v>
      </c>
      <c r="XF101" s="6">
        <v>-11.7913</v>
      </c>
      <c r="XG101" s="6">
        <v>-20.7401</v>
      </c>
      <c r="XH101" s="6">
        <v>-36.6042</v>
      </c>
      <c r="XI101" s="6">
        <v>17.4553</v>
      </c>
      <c r="XJ101" s="6">
        <v>-2.1718</v>
      </c>
      <c r="XK101" s="6">
        <v>34.2043</v>
      </c>
      <c r="XL101" s="6">
        <v>37.5849</v>
      </c>
      <c r="XM101" s="6">
        <v>87.2504</v>
      </c>
      <c r="XN101" s="6">
        <v>5.0053</v>
      </c>
      <c r="XO101" s="6">
        <v>43.12</v>
      </c>
      <c r="XP101" s="6">
        <v>95.6762</v>
      </c>
      <c r="XQ101" s="6">
        <v>-15.5875</v>
      </c>
      <c r="XR101" s="6">
        <v>-24.3977</v>
      </c>
      <c r="XS101" s="6">
        <v>0.9634</v>
      </c>
      <c r="XT101" s="6">
        <v>-105.1663</v>
      </c>
      <c r="XU101" s="6">
        <v>23.7144</v>
      </c>
      <c r="XV101" s="6">
        <v>47.192</v>
      </c>
      <c r="XW101" s="6">
        <v>27.379</v>
      </c>
      <c r="XX101" s="6">
        <v>30.6325</v>
      </c>
      <c r="XY101" s="6">
        <v>108.193</v>
      </c>
      <c r="XZ101" s="6">
        <v>-100.9241</v>
      </c>
      <c r="YA101" s="6">
        <v>26.6752</v>
      </c>
      <c r="YB101" s="6">
        <v>-215.439</v>
      </c>
      <c r="YC101" s="6">
        <v>-293.0319</v>
      </c>
      <c r="YD101" s="6">
        <v>13.2878</v>
      </c>
      <c r="YE101" s="6">
        <v>-19.8755</v>
      </c>
      <c r="YF101" s="6">
        <v>29.1688</v>
      </c>
      <c r="YG101" s="6">
        <v>76.6229</v>
      </c>
      <c r="YH101" s="6">
        <v>-2165.0453</v>
      </c>
      <c r="YI101" s="6">
        <v>26.5786</v>
      </c>
      <c r="YJ101" s="6">
        <v>20.3666</v>
      </c>
      <c r="YK101" s="6">
        <v>-113.8479</v>
      </c>
      <c r="YL101" s="6">
        <v>26.3705</v>
      </c>
      <c r="YM101" s="6">
        <v>-82.7975</v>
      </c>
      <c r="YN101" s="6">
        <v>0.9652</v>
      </c>
      <c r="YO101" s="6">
        <v>11.6314</v>
      </c>
      <c r="YP101" s="6">
        <v>235.7335</v>
      </c>
      <c r="YQ101" s="6">
        <v>1.4072</v>
      </c>
      <c r="YR101" s="6">
        <v>5.6322</v>
      </c>
      <c r="YS101" s="6">
        <v>30.935</v>
      </c>
      <c r="YT101" s="6">
        <v>196.0712</v>
      </c>
      <c r="YU101" s="6">
        <v>-57.0322</v>
      </c>
      <c r="YV101" s="6">
        <v>9.7686</v>
      </c>
      <c r="YW101" s="6">
        <v>0.6754</v>
      </c>
      <c r="YX101" s="6">
        <v>4.4715</v>
      </c>
      <c r="YY101" s="6">
        <v>99.9621</v>
      </c>
      <c r="YZ101" s="6">
        <v>65.2532</v>
      </c>
      <c r="ZA101" s="6">
        <v>83.9659</v>
      </c>
      <c r="ZB101" s="6">
        <v>-3.6431</v>
      </c>
      <c r="ZC101" s="6">
        <v>18.2979</v>
      </c>
      <c r="ZD101" s="6">
        <v>761.6313</v>
      </c>
      <c r="ZE101" s="6">
        <v>-48.1403</v>
      </c>
      <c r="ZF101" s="6">
        <v>-34.5013</v>
      </c>
      <c r="ZG101" s="6">
        <v>1.8168</v>
      </c>
      <c r="ZH101" s="6">
        <v>67.0211</v>
      </c>
      <c r="ZI101" s="6">
        <v>6.2095</v>
      </c>
      <c r="ZJ101" s="6">
        <v>238.663</v>
      </c>
      <c r="ZK101" s="6">
        <v>-11.8032</v>
      </c>
      <c r="ZL101" s="6">
        <v>33.5606</v>
      </c>
      <c r="ZM101" s="6">
        <v>14.3647</v>
      </c>
      <c r="ZN101" s="6">
        <v>5.1439</v>
      </c>
      <c r="ZO101" s="6">
        <v>-0.7023</v>
      </c>
      <c r="ZP101" s="6">
        <v>2.2212</v>
      </c>
      <c r="ZQ101" s="6">
        <v>16.96</v>
      </c>
      <c r="ZR101" s="6">
        <v>343.9191</v>
      </c>
      <c r="ZS101" s="6">
        <v>123.8751</v>
      </c>
      <c r="ZT101" s="6">
        <v>-45.0899</v>
      </c>
      <c r="ZU101" s="6">
        <v>-50.7148</v>
      </c>
      <c r="ZV101" s="6">
        <v>28.9622</v>
      </c>
      <c r="ZW101" s="6">
        <v>30.0536</v>
      </c>
      <c r="ZX101" s="6">
        <v>37.1245</v>
      </c>
      <c r="ZY101" s="6">
        <v>51.1264</v>
      </c>
      <c r="ZZ101" s="6">
        <v>129.9713</v>
      </c>
      <c r="AAA101" s="6">
        <v>28.8669</v>
      </c>
      <c r="AAB101" s="6">
        <v>-32.567</v>
      </c>
      <c r="AAC101" s="6">
        <v>16.2799</v>
      </c>
      <c r="AAD101" s="6">
        <v>19.1105</v>
      </c>
      <c r="AAE101" s="6">
        <v>-28.1019</v>
      </c>
      <c r="AAF101" s="6">
        <v>39.1046</v>
      </c>
      <c r="AAG101" s="6">
        <v>-22.2111</v>
      </c>
      <c r="AAH101" s="6">
        <v>-51.6969</v>
      </c>
      <c r="AAI101" s="6">
        <v>133.1021</v>
      </c>
      <c r="AAJ101" s="6">
        <v>392.6028</v>
      </c>
      <c r="AAK101" s="6">
        <v>-29.1518</v>
      </c>
      <c r="AAL101" s="6">
        <v>-6.5634</v>
      </c>
      <c r="AAM101" s="6">
        <v>28.0632</v>
      </c>
      <c r="AAN101" s="6">
        <v>103.5945</v>
      </c>
      <c r="AAO101" s="6">
        <v>73.7714</v>
      </c>
      <c r="AAP101" s="6">
        <v>19.477</v>
      </c>
      <c r="AAQ101" s="6">
        <v>149.0087</v>
      </c>
      <c r="AAR101" s="6">
        <v>278.6247</v>
      </c>
      <c r="AAS101" s="6">
        <v>-387.8306</v>
      </c>
      <c r="AAT101" s="6">
        <v>9.7604</v>
      </c>
      <c r="AAU101" s="6">
        <v>196.2827</v>
      </c>
      <c r="AAV101" s="6">
        <v>-4.3765</v>
      </c>
      <c r="AAW101" s="6">
        <v>2.1285</v>
      </c>
      <c r="AAX101" s="6">
        <v>118.4401</v>
      </c>
      <c r="AAY101" s="6">
        <v>110.1062</v>
      </c>
      <c r="AAZ101" s="6">
        <v>145.6653</v>
      </c>
      <c r="ABA101" s="6">
        <v>19.5596</v>
      </c>
      <c r="ABB101" s="6">
        <v>16.8515</v>
      </c>
      <c r="ABC101" s="6">
        <v>167.3078</v>
      </c>
      <c r="ABD101" s="6">
        <v>39.7277</v>
      </c>
      <c r="ABE101" s="6">
        <v>44.7093</v>
      </c>
      <c r="ABF101" s="6">
        <v>12.4985</v>
      </c>
      <c r="ABG101" s="6">
        <v>-1.2302</v>
      </c>
      <c r="ABH101" s="6">
        <v>-4.2446</v>
      </c>
      <c r="ABI101" s="6">
        <v>-64.9894</v>
      </c>
      <c r="ABJ101" s="6">
        <v>25.3199</v>
      </c>
      <c r="ABK101" s="6">
        <v>-5.5697</v>
      </c>
      <c r="ABL101" s="6">
        <v>163.235</v>
      </c>
      <c r="ABM101" s="6">
        <v>297.6813</v>
      </c>
      <c r="ABN101" s="6">
        <v>15.2278</v>
      </c>
      <c r="ABO101" s="6">
        <v>63.7317</v>
      </c>
      <c r="ABP101" s="6">
        <v>17.1161</v>
      </c>
      <c r="ABQ101" s="6">
        <v>23.3568</v>
      </c>
      <c r="ABR101" s="6">
        <v>8.3268</v>
      </c>
      <c r="ABS101" s="6">
        <v>-204.1389</v>
      </c>
      <c r="ABT101" s="6">
        <v>0.1638</v>
      </c>
      <c r="ABU101" s="6">
        <v>594.6851</v>
      </c>
      <c r="ABV101" s="6">
        <v>217.1344</v>
      </c>
      <c r="ABW101" s="6">
        <v>32.8121</v>
      </c>
      <c r="ABX101" s="6">
        <v>153.4756</v>
      </c>
      <c r="ABY101" s="6">
        <v>65.4016</v>
      </c>
      <c r="ABZ101" s="6">
        <v>-110.5108</v>
      </c>
      <c r="ACA101" s="6">
        <v>249.2185</v>
      </c>
      <c r="ACB101" s="6">
        <v>-1289.0351</v>
      </c>
      <c r="ACC101" s="6">
        <v>-3.0297</v>
      </c>
      <c r="ACD101" s="6">
        <v>113.1045</v>
      </c>
      <c r="ACE101" s="6">
        <v>-60.3065</v>
      </c>
      <c r="ACF101" s="6">
        <v>-8.6571</v>
      </c>
      <c r="ACG101" s="6">
        <v>79.5223</v>
      </c>
      <c r="ACH101" s="6">
        <v>18.6815</v>
      </c>
      <c r="ACI101" s="6">
        <v>191.7928</v>
      </c>
      <c r="ACJ101" s="6">
        <v>-0.2968</v>
      </c>
      <c r="ACK101" s="6">
        <v>4.2134</v>
      </c>
      <c r="ACL101" s="6">
        <v>235.0485</v>
      </c>
      <c r="ACM101" s="6">
        <v>26.4051</v>
      </c>
      <c r="ACN101" s="6">
        <v>-990.9101</v>
      </c>
      <c r="ACO101" s="6">
        <v>126.9971</v>
      </c>
      <c r="ACP101" s="6">
        <v>22.8897</v>
      </c>
      <c r="ACQ101" s="6">
        <v>280.7687</v>
      </c>
      <c r="ACR101" s="6">
        <v>-940.3873</v>
      </c>
      <c r="ACS101" s="6">
        <v>48.8271</v>
      </c>
      <c r="ACT101" s="6">
        <v>-21.9147</v>
      </c>
      <c r="ACU101" s="6">
        <v>-79.6919</v>
      </c>
      <c r="ACV101" s="6">
        <v>220.9224</v>
      </c>
      <c r="ACW101" s="6">
        <v>212.9664</v>
      </c>
      <c r="ACX101" s="6">
        <v>10.6012</v>
      </c>
      <c r="ACY101" s="6">
        <v>42.7132</v>
      </c>
      <c r="ACZ101" s="6">
        <v>123.3297</v>
      </c>
      <c r="ADA101" s="6">
        <v>-224.9522</v>
      </c>
      <c r="ADB101" s="6">
        <v>3.83</v>
      </c>
      <c r="ADC101" s="6">
        <v>17.5054</v>
      </c>
      <c r="ADD101" s="6">
        <v>103.0428</v>
      </c>
      <c r="ADE101" s="6">
        <v>37.0653</v>
      </c>
      <c r="ADF101" s="6">
        <v>298.2217</v>
      </c>
      <c r="ADG101" s="6">
        <v>-20.3707</v>
      </c>
      <c r="ADH101" s="6">
        <v>401.216</v>
      </c>
      <c r="ADI101" s="6">
        <v>40.4692</v>
      </c>
      <c r="ADJ101" s="6">
        <v>-119.2397</v>
      </c>
      <c r="ADK101" s="6">
        <v>-77.1524</v>
      </c>
      <c r="ADL101" s="6">
        <v>6.2046</v>
      </c>
      <c r="ADM101" s="6">
        <v>8.4315</v>
      </c>
      <c r="ADN101" s="6">
        <v>-58.5401</v>
      </c>
      <c r="ADO101" s="6">
        <v>20.8024</v>
      </c>
      <c r="ADP101" s="6">
        <v>49.5647</v>
      </c>
      <c r="ADQ101" s="6">
        <v>-18.4972</v>
      </c>
      <c r="ADR101" s="6">
        <v>-237.2073</v>
      </c>
      <c r="ADS101" s="6">
        <v>-2.4157</v>
      </c>
      <c r="ADT101" s="6">
        <v>114.9442</v>
      </c>
      <c r="ADU101" s="6">
        <v>190.0611</v>
      </c>
      <c r="ADV101" s="6">
        <v>85.2293</v>
      </c>
      <c r="ADW101" s="6">
        <v>-203.2103</v>
      </c>
      <c r="ADX101" s="6">
        <v>7.0249</v>
      </c>
      <c r="ADY101" s="6">
        <v>31.4066</v>
      </c>
      <c r="ADZ101" s="6">
        <v>33.5207</v>
      </c>
      <c r="AEA101" s="6">
        <v>8.8501</v>
      </c>
      <c r="AEB101" s="6">
        <v>21.7458</v>
      </c>
      <c r="AEC101" s="6">
        <v>-58.7867</v>
      </c>
      <c r="AED101" s="6">
        <v>391.1933</v>
      </c>
      <c r="AEE101" s="6">
        <v>24.1115</v>
      </c>
      <c r="AEF101" s="6">
        <v>25.9477</v>
      </c>
      <c r="AEG101" s="6">
        <v>56.7396</v>
      </c>
      <c r="AEH101" s="6">
        <v>-426.5541</v>
      </c>
      <c r="AEI101" s="6">
        <v>-33.3613</v>
      </c>
      <c r="AEJ101" s="6">
        <v>567.5811</v>
      </c>
      <c r="AEK101" s="6">
        <v>-38.8074</v>
      </c>
      <c r="AEL101" s="6">
        <v>-72.249</v>
      </c>
      <c r="AEM101" s="6">
        <v>6.0245</v>
      </c>
      <c r="AEN101" s="6">
        <v>-76.5779</v>
      </c>
      <c r="AEO101" s="6">
        <v>-44.8828</v>
      </c>
      <c r="AEP101" s="6">
        <v>-63.4816</v>
      </c>
      <c r="AEQ101" s="6">
        <v>70.9235</v>
      </c>
      <c r="AER101" s="6">
        <v>25.5151</v>
      </c>
      <c r="AES101" s="6">
        <v>-57.9512</v>
      </c>
      <c r="AET101" s="6">
        <v>13.9259</v>
      </c>
      <c r="AEU101" s="6">
        <v>-12.9949</v>
      </c>
      <c r="AEV101" s="6">
        <v>45.3449</v>
      </c>
      <c r="AEW101" s="6">
        <v>174.6663</v>
      </c>
      <c r="AEX101" s="6">
        <v>0.5626</v>
      </c>
      <c r="AEY101" s="6">
        <v>-240.8396</v>
      </c>
      <c r="AEZ101" s="6">
        <v>-12.33</v>
      </c>
      <c r="AFA101" s="6">
        <v>140.7316</v>
      </c>
      <c r="AFB101" s="6">
        <v>155.4815</v>
      </c>
      <c r="AFC101" s="6">
        <v>20.5733</v>
      </c>
      <c r="AFD101" s="6">
        <v>51.4359</v>
      </c>
      <c r="AFE101" s="6">
        <v>200.2299</v>
      </c>
      <c r="AFF101" s="6">
        <v>-18.116</v>
      </c>
      <c r="AFG101" s="6">
        <v>-8.865</v>
      </c>
      <c r="AFH101" s="6">
        <v>-335.1137</v>
      </c>
      <c r="AFI101" s="6">
        <v>26.3309</v>
      </c>
      <c r="AFJ101" s="6">
        <v>29.7675</v>
      </c>
      <c r="AFK101" s="6">
        <v>106.0689</v>
      </c>
      <c r="AFL101" s="6">
        <v>-519.9739</v>
      </c>
      <c r="AFM101" s="6">
        <v>44.8196</v>
      </c>
      <c r="AFN101" s="6">
        <v>118.9827</v>
      </c>
      <c r="AFO101" s="6">
        <v>-477.9542</v>
      </c>
      <c r="AFP101" s="6">
        <v>684.1004</v>
      </c>
      <c r="AFQ101" s="6">
        <v>19.2157</v>
      </c>
      <c r="AFR101" s="6">
        <v>-580.4598</v>
      </c>
      <c r="AFS101" s="6">
        <v>1033.4066</v>
      </c>
      <c r="AFT101" s="6">
        <v>-11.5515</v>
      </c>
      <c r="AFU101" s="6">
        <v>16.348</v>
      </c>
      <c r="AFV101" s="6">
        <v>-31.0919</v>
      </c>
      <c r="AFW101" s="6">
        <v>723.2492</v>
      </c>
      <c r="AFX101" s="6">
        <v>102.348</v>
      </c>
      <c r="AFY101" s="6">
        <v>94.5105</v>
      </c>
      <c r="AFZ101" s="6">
        <v>-73.4008</v>
      </c>
      <c r="AGA101" s="6">
        <v>-22.6097</v>
      </c>
      <c r="AGB101" s="6">
        <v>15.6137</v>
      </c>
      <c r="AGC101" s="6">
        <v>3.1178</v>
      </c>
      <c r="AGD101" s="6">
        <v>183.1066</v>
      </c>
      <c r="AGE101" s="6">
        <v>54.4868</v>
      </c>
      <c r="AGF101" s="6">
        <v>-40.8043</v>
      </c>
      <c r="AGG101" s="6">
        <v>-1.0603</v>
      </c>
      <c r="AGH101" s="6">
        <v>90.2627</v>
      </c>
      <c r="AGI101" s="6">
        <v>29.5492</v>
      </c>
      <c r="AGJ101" s="6">
        <v>25.3613</v>
      </c>
      <c r="AGK101" s="6">
        <v>79.8813</v>
      </c>
      <c r="AGL101" s="6">
        <v>14.9405</v>
      </c>
      <c r="AGM101" s="6">
        <v>306.3918</v>
      </c>
      <c r="AGN101" s="6">
        <v>90.1493</v>
      </c>
      <c r="AGO101" s="6">
        <v>-65.0178</v>
      </c>
      <c r="AGP101" s="6">
        <v>357.3012</v>
      </c>
      <c r="AGQ101" s="6">
        <v>-55.9752</v>
      </c>
      <c r="AGR101" s="6">
        <v>-1.7125</v>
      </c>
      <c r="AGS101" s="6">
        <v>-36.7176</v>
      </c>
      <c r="AGT101" s="6">
        <v>57.1125</v>
      </c>
      <c r="AGU101" s="6">
        <v>23.5574</v>
      </c>
      <c r="AGV101" s="6">
        <v>-3.4601</v>
      </c>
      <c r="AGW101" s="6">
        <v>82.2062</v>
      </c>
      <c r="AGX101" s="6">
        <v>92.0265</v>
      </c>
      <c r="AGY101" s="6">
        <v>40.5894</v>
      </c>
      <c r="AGZ101" s="6">
        <v>39.9425</v>
      </c>
      <c r="AHA101" s="6">
        <v>-7.2213</v>
      </c>
      <c r="AHB101" s="6">
        <v>-68.2403</v>
      </c>
      <c r="AHC101" s="6">
        <v>-416.3801</v>
      </c>
      <c r="AHD101" s="6">
        <v>-131.5513</v>
      </c>
      <c r="AHE101" s="6">
        <v>65.0477</v>
      </c>
      <c r="AHF101" s="6">
        <v>-51.6713</v>
      </c>
      <c r="AHG101" s="6">
        <v>159.7097</v>
      </c>
      <c r="AHH101" s="6">
        <v>80.3025</v>
      </c>
      <c r="AHI101" s="6">
        <v>-17.0258</v>
      </c>
      <c r="AHJ101" s="6">
        <v>-59.4731</v>
      </c>
      <c r="AHK101" s="6">
        <v>-619.2845</v>
      </c>
      <c r="AHL101" s="6">
        <v>119.5396</v>
      </c>
      <c r="AHM101" s="6">
        <v>291.0582</v>
      </c>
      <c r="AHN101" s="6">
        <v>-178.3753</v>
      </c>
      <c r="AHO101" s="6">
        <v>-11.1853</v>
      </c>
      <c r="AHP101" s="6">
        <v>13.278</v>
      </c>
      <c r="AHQ101" s="6">
        <v>274.9585</v>
      </c>
      <c r="AHR101" s="6">
        <v>256.6007</v>
      </c>
      <c r="AHS101" s="6">
        <v>50.854</v>
      </c>
      <c r="AHT101" s="6">
        <v>-5.623</v>
      </c>
      <c r="AHU101" s="6">
        <v>38.3057</v>
      </c>
      <c r="AHV101" s="6">
        <v>30.0059</v>
      </c>
      <c r="AHW101" s="6">
        <v>74.2236</v>
      </c>
      <c r="AHX101" s="6">
        <v>20.79</v>
      </c>
      <c r="AHY101" s="6">
        <v>63.7857</v>
      </c>
      <c r="AHZ101" s="6">
        <v>8.8021</v>
      </c>
      <c r="AIA101" s="6">
        <v>55.1341</v>
      </c>
      <c r="AIB101" s="6">
        <v>-71.7927</v>
      </c>
      <c r="AIC101" s="6">
        <v>28.7649</v>
      </c>
      <c r="AID101" s="6">
        <v>29.7022</v>
      </c>
      <c r="AIE101" s="6">
        <v>18.5867</v>
      </c>
      <c r="AIF101" s="6">
        <v>24.3084</v>
      </c>
      <c r="AIG101" s="6">
        <v>-71.6622</v>
      </c>
      <c r="AIH101" s="6">
        <v>39.1211</v>
      </c>
      <c r="AII101" s="6">
        <v>-43.4213</v>
      </c>
      <c r="AIJ101" s="6">
        <v>122.3777</v>
      </c>
      <c r="AIK101" s="6">
        <v>149.4474</v>
      </c>
      <c r="AIL101" s="6">
        <v>97.6979</v>
      </c>
      <c r="AIM101" s="6">
        <v>-6.1465</v>
      </c>
      <c r="AIN101" s="6">
        <v>5098.3862</v>
      </c>
      <c r="AIO101" s="6">
        <v>11.2184</v>
      </c>
      <c r="AIP101" s="6">
        <v>-34.2205</v>
      </c>
      <c r="AIQ101" s="6">
        <v>-2926.5979</v>
      </c>
      <c r="AIR101" s="6">
        <v>-1791.3855</v>
      </c>
      <c r="AIS101" s="6">
        <v>-20.7727</v>
      </c>
      <c r="AIT101" s="6">
        <v>140.8572</v>
      </c>
      <c r="AIU101" s="6">
        <v>102.1448</v>
      </c>
      <c r="AIV101" s="6">
        <v>145.7637</v>
      </c>
      <c r="AIW101" s="6">
        <v>148.0111</v>
      </c>
      <c r="AIX101" s="6">
        <v>58.1499</v>
      </c>
      <c r="AIY101" s="6">
        <v>9.7972</v>
      </c>
      <c r="AIZ101" s="6">
        <v>42.1604</v>
      </c>
      <c r="AJA101" s="6">
        <v>59.7052</v>
      </c>
      <c r="AJB101" s="6">
        <v>62.5997</v>
      </c>
      <c r="AJC101" s="6">
        <v>64.58</v>
      </c>
      <c r="AJD101" s="6">
        <v>-3.1652</v>
      </c>
      <c r="AJE101" s="6">
        <v>12.7833</v>
      </c>
      <c r="AJF101" s="6">
        <v>26.6863</v>
      </c>
      <c r="AJG101" s="6">
        <v>3.8426</v>
      </c>
      <c r="AJH101" s="6">
        <v>-77.9014</v>
      </c>
      <c r="AJI101" s="6">
        <v>87.8077</v>
      </c>
      <c r="AJJ101" s="6">
        <v>7.8814</v>
      </c>
      <c r="AJK101" s="6">
        <v>107.2222</v>
      </c>
      <c r="AJL101" s="6">
        <v>-3.4025</v>
      </c>
      <c r="AJM101" s="6">
        <v>354.4691</v>
      </c>
      <c r="AJN101" s="6">
        <v>21.9673</v>
      </c>
      <c r="AJO101" s="6">
        <v>80.5759</v>
      </c>
      <c r="AJP101" s="6">
        <v>7.2023</v>
      </c>
      <c r="AJQ101" s="6">
        <v>3.2277</v>
      </c>
      <c r="AJR101" s="6">
        <v>8.2218</v>
      </c>
      <c r="AJS101" s="6">
        <v>250.0943</v>
      </c>
      <c r="AJT101" s="6">
        <v>18.4525</v>
      </c>
      <c r="AJU101" s="6">
        <v>36.9944</v>
      </c>
      <c r="AJV101" s="6">
        <v>193.373</v>
      </c>
      <c r="AJW101" s="6">
        <v>54.8715</v>
      </c>
      <c r="AJX101" s="6">
        <v>68.6205</v>
      </c>
      <c r="AJY101" s="6">
        <v>8.6353</v>
      </c>
      <c r="AJZ101" s="6">
        <v>-2156.5495</v>
      </c>
      <c r="AKA101" s="6">
        <v>250.8192</v>
      </c>
      <c r="AKB101" s="6">
        <v>140.7393</v>
      </c>
      <c r="AKC101" s="6">
        <v>-42.0273</v>
      </c>
      <c r="AKD101" s="6">
        <v>161.8338</v>
      </c>
      <c r="AKE101" s="6">
        <v>66.1839</v>
      </c>
      <c r="AKF101" s="6">
        <v>57.2523</v>
      </c>
      <c r="AKG101" s="6">
        <v>1190.5564</v>
      </c>
      <c r="AKH101" s="6">
        <v>-1.2817</v>
      </c>
      <c r="AKI101" s="6">
        <v>-172.8216</v>
      </c>
      <c r="AKJ101" s="6">
        <v>-89.4401</v>
      </c>
      <c r="AKK101" s="6">
        <v>22.9123</v>
      </c>
      <c r="AKL101" s="6">
        <v>-20.4411</v>
      </c>
      <c r="AKM101" s="6">
        <v>-478.388</v>
      </c>
      <c r="AKN101" s="6">
        <v>-22.7142</v>
      </c>
      <c r="AKO101" s="6">
        <v>104.2139</v>
      </c>
      <c r="AKP101" s="6">
        <v>122.1615</v>
      </c>
      <c r="AKQ101" s="6">
        <v>69.7111</v>
      </c>
      <c r="AKR101" s="6">
        <v>300.75</v>
      </c>
      <c r="AKS101" s="6">
        <v>-18.3142</v>
      </c>
      <c r="AKT101" s="6">
        <v>-51.9462</v>
      </c>
      <c r="AKU101" s="6">
        <v>-20.9867</v>
      </c>
      <c r="AKV101" s="6">
        <v>53.0755</v>
      </c>
      <c r="AKW101" s="6">
        <v>60.0641</v>
      </c>
      <c r="AKX101" s="6">
        <v>24.3061</v>
      </c>
      <c r="AKY101" s="6">
        <v>354.8146</v>
      </c>
      <c r="AKZ101" s="6">
        <v>-14.6326</v>
      </c>
      <c r="ALA101" s="6">
        <v>-32.2761</v>
      </c>
      <c r="ALB101" s="6">
        <v>168.7756</v>
      </c>
      <c r="ALC101" s="6">
        <v>17.162</v>
      </c>
      <c r="ALD101" s="6">
        <v>254.0578</v>
      </c>
      <c r="ALE101" s="6">
        <v>21.4755</v>
      </c>
      <c r="ALF101" s="6">
        <v>-57.1306</v>
      </c>
      <c r="ALG101" s="6">
        <v>23.668</v>
      </c>
      <c r="ALH101" s="6">
        <v>-35.6729</v>
      </c>
      <c r="ALI101" s="6">
        <v>23.5226</v>
      </c>
      <c r="ALJ101" s="6">
        <v>-114.2466</v>
      </c>
      <c r="ALK101" s="6">
        <v>13.5231</v>
      </c>
      <c r="ALL101" s="6">
        <v>11.4859</v>
      </c>
      <c r="ALM101" s="6">
        <v>-366.9592</v>
      </c>
      <c r="ALN101" s="6">
        <v>114.1113</v>
      </c>
      <c r="ALO101" s="6">
        <v>68.1974</v>
      </c>
      <c r="ALP101" s="6">
        <v>-159.5667</v>
      </c>
      <c r="ALQ101" s="6">
        <v>47.9068</v>
      </c>
      <c r="ALR101" s="6">
        <v>124.3334</v>
      </c>
      <c r="ALS101" s="6">
        <v>35.7715</v>
      </c>
      <c r="ALT101" s="6">
        <v>23.298</v>
      </c>
      <c r="ALU101" s="6">
        <v>-15.6971</v>
      </c>
      <c r="ALV101" s="6">
        <v>-4.9925</v>
      </c>
      <c r="ALW101" s="6">
        <v>-24.9656</v>
      </c>
      <c r="ALX101" s="6">
        <v>53.1215</v>
      </c>
      <c r="ALY101" s="6">
        <v>40.1983</v>
      </c>
      <c r="ALZ101" s="6">
        <v>227.4028</v>
      </c>
      <c r="AMA101" s="6">
        <v>-0.2429</v>
      </c>
      <c r="AMB101" s="6">
        <v>96.2492</v>
      </c>
      <c r="AMC101" s="6">
        <v>77.878</v>
      </c>
      <c r="AMD101" s="6">
        <v>-53.6942</v>
      </c>
      <c r="AME101" s="6">
        <v>29.9126</v>
      </c>
      <c r="AMF101" s="6">
        <v>-33.0652</v>
      </c>
      <c r="AMG101" s="6">
        <v>194.8085</v>
      </c>
      <c r="AMH101" s="6">
        <v>11.1388</v>
      </c>
      <c r="AMI101" s="6">
        <v>62.8838</v>
      </c>
      <c r="AMJ101" s="6">
        <v>118.4107</v>
      </c>
      <c r="AMK101" s="6">
        <v>-42.1938</v>
      </c>
      <c r="AML101" s="6">
        <v>178.354</v>
      </c>
      <c r="AMM101" s="6">
        <v>-33.5002</v>
      </c>
      <c r="AMN101" s="6">
        <v>-45.8656</v>
      </c>
      <c r="AMO101" s="6">
        <v>185.9993</v>
      </c>
      <c r="AMP101" s="6">
        <v>208.5792</v>
      </c>
      <c r="AMQ101" s="6">
        <v>-14.3086</v>
      </c>
      <c r="AMR101" s="6">
        <v>-70.514</v>
      </c>
      <c r="AMS101" s="6">
        <v>-12.7998</v>
      </c>
      <c r="AMT101" s="6">
        <v>151.018</v>
      </c>
      <c r="AMU101" s="6">
        <v>-240.4622</v>
      </c>
      <c r="AMV101" s="6">
        <v>16.3608</v>
      </c>
      <c r="AMW101" s="6">
        <v>150.8268</v>
      </c>
      <c r="AMX101" s="6">
        <v>5937.7222</v>
      </c>
      <c r="AMY101" s="6">
        <v>-72.1241</v>
      </c>
      <c r="AMZ101" s="6">
        <v>64.0008</v>
      </c>
      <c r="ANA101" s="6">
        <v>-95.0512</v>
      </c>
      <c r="ANB101" s="6">
        <v>43.5607</v>
      </c>
      <c r="ANC101" s="6">
        <v>4.6194</v>
      </c>
      <c r="AND101" s="6">
        <v>-9.3109</v>
      </c>
      <c r="ANE101" s="6">
        <v>95.8671</v>
      </c>
      <c r="ANF101" s="6">
        <v>-554.959</v>
      </c>
      <c r="ANG101" s="6">
        <v>75.0924</v>
      </c>
      <c r="ANH101" s="6">
        <v>370.2346</v>
      </c>
      <c r="ANI101" s="6">
        <v>30.5197</v>
      </c>
      <c r="ANJ101" s="6">
        <v>47.4774</v>
      </c>
      <c r="ANK101" s="6">
        <v>-61.0191</v>
      </c>
      <c r="ANL101" s="6">
        <v>15.851</v>
      </c>
      <c r="ANM101" s="6">
        <v>143.1543</v>
      </c>
      <c r="ANN101" s="6">
        <v>-83.7808</v>
      </c>
      <c r="ANO101" s="6">
        <v>114.814</v>
      </c>
      <c r="ANP101" s="6">
        <v>-150.7942</v>
      </c>
      <c r="ANQ101" s="6">
        <v>103.5971</v>
      </c>
      <c r="ANR101" s="6">
        <v>602.9166</v>
      </c>
      <c r="ANS101" s="6">
        <v>39.8089</v>
      </c>
      <c r="ANT101" s="6">
        <v>-12.3679</v>
      </c>
      <c r="ANU101" s="6">
        <v>12.8438</v>
      </c>
      <c r="ANV101" s="6">
        <v>82.621</v>
      </c>
      <c r="ANW101" s="6">
        <v>-111.991</v>
      </c>
      <c r="ANX101" s="6">
        <v>-25.1042</v>
      </c>
      <c r="ANY101" s="6">
        <v>1.458</v>
      </c>
      <c r="ANZ101" s="6">
        <v>108.372</v>
      </c>
      <c r="AOA101" s="6">
        <v>1.1118</v>
      </c>
      <c r="AOB101" s="6">
        <v>-12.6616</v>
      </c>
      <c r="AOC101" s="6">
        <v>61.9642</v>
      </c>
      <c r="AOD101" s="6">
        <v>9.0912</v>
      </c>
      <c r="AOE101" s="6">
        <v>187.6759</v>
      </c>
      <c r="AOF101" s="6">
        <v>-28.4897</v>
      </c>
      <c r="AOG101" s="6">
        <v>11.9502</v>
      </c>
      <c r="AOH101" s="6">
        <v>-14.2062</v>
      </c>
      <c r="AOI101" s="6">
        <v>37.8559</v>
      </c>
      <c r="AOJ101" s="6">
        <v>199.2137</v>
      </c>
      <c r="AOK101" s="6">
        <v>2283.2906</v>
      </c>
      <c r="AOL101" s="6">
        <v>689.1793</v>
      </c>
      <c r="AOM101" s="6">
        <v>-285.77</v>
      </c>
      <c r="AON101" s="6">
        <v>83.7189</v>
      </c>
      <c r="AOO101" s="6">
        <v>295.2653</v>
      </c>
      <c r="AOP101" s="6">
        <v>-27.9836</v>
      </c>
      <c r="AOQ101" s="6">
        <v>-20.1167</v>
      </c>
      <c r="AOR101" s="6">
        <v>63.9251</v>
      </c>
      <c r="AOS101" s="6">
        <v>-60.6993</v>
      </c>
      <c r="AOT101" s="6">
        <v>-436.688</v>
      </c>
      <c r="AOU101" s="6">
        <v>217.1345</v>
      </c>
      <c r="AOV101" s="6">
        <v>37.2758</v>
      </c>
      <c r="AOW101" s="6">
        <v>22.4134</v>
      </c>
      <c r="AOX101" s="6">
        <v>-53.5471</v>
      </c>
      <c r="AOY101" s="6">
        <v>174.3896</v>
      </c>
      <c r="AOZ101" s="6">
        <v>89.4136</v>
      </c>
      <c r="APA101" s="6">
        <v>137.0166</v>
      </c>
      <c r="APB101" s="6">
        <v>12.068</v>
      </c>
      <c r="APC101" s="6">
        <v>112.1864</v>
      </c>
      <c r="APD101" s="6">
        <v>98.802</v>
      </c>
      <c r="APE101" s="6">
        <v>39.9634</v>
      </c>
      <c r="APF101" s="6">
        <v>65.3355</v>
      </c>
      <c r="APG101" s="6">
        <v>-6.464</v>
      </c>
      <c r="APH101" s="6">
        <v>-1545.422</v>
      </c>
      <c r="API101" s="6">
        <v>282.6903</v>
      </c>
      <c r="APJ101" s="6">
        <v>12.7316</v>
      </c>
      <c r="APK101" s="6">
        <v>-6.5305</v>
      </c>
      <c r="APL101" s="6">
        <v>25.488</v>
      </c>
      <c r="APM101" s="6">
        <v>-3115.7298</v>
      </c>
      <c r="APN101" s="6">
        <v>-9.4736</v>
      </c>
      <c r="APO101" s="6">
        <v>24.3917</v>
      </c>
      <c r="APP101" s="6">
        <v>174.1824</v>
      </c>
      <c r="APQ101" s="6">
        <v>28.4712</v>
      </c>
      <c r="APR101" s="6">
        <v>46.5647</v>
      </c>
      <c r="APS101" s="6">
        <v>4163.7079</v>
      </c>
      <c r="APT101" s="6">
        <v>325.7478</v>
      </c>
      <c r="APU101" s="6">
        <v>26.7187</v>
      </c>
      <c r="APV101" s="6">
        <v>4.5207</v>
      </c>
      <c r="APW101" s="6">
        <v>-22.0915</v>
      </c>
      <c r="APX101" s="6">
        <v>-91.8557</v>
      </c>
      <c r="APY101" s="6">
        <v>-18.4259</v>
      </c>
      <c r="APZ101" s="6">
        <v>-159.8997</v>
      </c>
      <c r="AQA101" s="6">
        <v>483.4277</v>
      </c>
      <c r="AQB101" s="6">
        <v>65.729</v>
      </c>
      <c r="AQC101" s="6">
        <v>7.9211</v>
      </c>
      <c r="AQD101" s="6">
        <v>3078.3474</v>
      </c>
      <c r="AQE101" s="6">
        <v>121.0984</v>
      </c>
      <c r="AQF101" s="6">
        <v>19.6105</v>
      </c>
      <c r="AQG101" s="6">
        <v>10.7445</v>
      </c>
      <c r="AQH101" s="6">
        <v>10.8752</v>
      </c>
      <c r="AQI101" s="6">
        <v>-40.092</v>
      </c>
      <c r="AQJ101" s="6">
        <v>11.9317</v>
      </c>
      <c r="AQK101" s="6">
        <v>568.347</v>
      </c>
      <c r="AQL101" s="6">
        <v>-73.1485</v>
      </c>
      <c r="AQM101" s="6">
        <v>-27.4664</v>
      </c>
      <c r="AQN101" s="6">
        <v>185.7305</v>
      </c>
      <c r="AQO101" s="6">
        <v>-28.2061</v>
      </c>
      <c r="AQP101" s="6">
        <v>504.9561</v>
      </c>
      <c r="AQQ101" s="6">
        <v>3.2817</v>
      </c>
      <c r="AQR101" s="6">
        <v>268.1792</v>
      </c>
      <c r="AQS101" s="6">
        <v>180.4046</v>
      </c>
      <c r="AQT101" s="6">
        <v>-33.4913</v>
      </c>
      <c r="AQU101" s="6">
        <v>38.574</v>
      </c>
      <c r="AQV101" s="6">
        <v>-80.8084</v>
      </c>
      <c r="AQW101" s="6">
        <v>-17.5932</v>
      </c>
      <c r="AQX101" s="6">
        <v>28.8545</v>
      </c>
      <c r="AQY101" s="6">
        <v>-20.337</v>
      </c>
      <c r="AQZ101" s="6">
        <v>-0.4268</v>
      </c>
      <c r="ARA101" s="6">
        <v>-145.9824</v>
      </c>
      <c r="ARB101" s="6">
        <v>-823.4795</v>
      </c>
      <c r="ARC101" s="6">
        <v>10.2257</v>
      </c>
      <c r="ARD101" s="6">
        <v>23.6378</v>
      </c>
      <c r="ARE101" s="6">
        <v>37.9398</v>
      </c>
      <c r="ARF101" s="6">
        <v>-7.1786</v>
      </c>
      <c r="ARG101" s="6">
        <v>-36.8269</v>
      </c>
      <c r="ARH101" s="6">
        <v>-53.7563</v>
      </c>
      <c r="ARI101" s="6">
        <v>29.1523</v>
      </c>
      <c r="ARJ101" s="6">
        <v>-29.8053</v>
      </c>
      <c r="ARK101" s="6">
        <v>30.8661</v>
      </c>
      <c r="ARL101" s="6">
        <v>40.2412</v>
      </c>
      <c r="ARM101" s="6">
        <v>-3.2664</v>
      </c>
      <c r="ARN101" s="6">
        <v>637.5386</v>
      </c>
      <c r="ARO101" s="6">
        <v>-3.3272</v>
      </c>
      <c r="ARP101" s="6">
        <v>-46.7924</v>
      </c>
      <c r="ARQ101" s="6">
        <v>37.694</v>
      </c>
      <c r="ARR101" s="6">
        <v>252.8391</v>
      </c>
      <c r="ARS101" s="6">
        <v>26.4809</v>
      </c>
      <c r="ART101" s="6">
        <v>85.2122</v>
      </c>
      <c r="ARU101" s="6">
        <v>86.085</v>
      </c>
      <c r="ARV101" s="6">
        <v>93.6165</v>
      </c>
      <c r="ARW101" s="6">
        <v>-0.938</v>
      </c>
      <c r="ARX101" s="6">
        <v>72.3046</v>
      </c>
      <c r="ARY101" s="6">
        <v>146.8701</v>
      </c>
      <c r="ARZ101" s="6">
        <v>-11.0879</v>
      </c>
      <c r="ASA101" s="6">
        <v>-114.2767</v>
      </c>
      <c r="ASB101" s="6">
        <v>35.9433</v>
      </c>
      <c r="ASC101" s="6">
        <v>104.7507</v>
      </c>
      <c r="ASD101" s="6">
        <v>14.5704</v>
      </c>
      <c r="ASE101" s="6">
        <v>75.3463</v>
      </c>
      <c r="ASF101" s="6">
        <v>31.5124</v>
      </c>
      <c r="ASG101" s="6">
        <v>109.0002</v>
      </c>
      <c r="ASH101" s="6">
        <v>7.4688</v>
      </c>
      <c r="ASI101" s="6">
        <v>-1197.5218</v>
      </c>
      <c r="ASJ101" s="6">
        <v>-34.8675</v>
      </c>
      <c r="ASK101" s="6">
        <v>72.3419</v>
      </c>
      <c r="ASL101" s="6">
        <v>43.3631</v>
      </c>
      <c r="ASM101" s="6">
        <v>27.9443</v>
      </c>
      <c r="ASN101" s="6">
        <v>29.8309</v>
      </c>
      <c r="ASO101" s="6">
        <v>-3.6005</v>
      </c>
      <c r="ASP101" s="6">
        <v>115.4476</v>
      </c>
      <c r="ASQ101" s="6">
        <v>115.9074</v>
      </c>
      <c r="ASR101" s="6">
        <v>-8.163</v>
      </c>
      <c r="ASS101" s="6">
        <v>139.0309</v>
      </c>
      <c r="AST101" s="6">
        <v>105.1935</v>
      </c>
      <c r="ASU101" s="6">
        <v>25.9914</v>
      </c>
      <c r="ASV101" s="6">
        <v>-92.1764</v>
      </c>
      <c r="ASW101" s="6">
        <v>-53.632</v>
      </c>
      <c r="ASX101" s="6">
        <v>-603.7582</v>
      </c>
      <c r="ASY101" s="6">
        <v>-31.4489</v>
      </c>
      <c r="ASZ101" s="6">
        <v>-48.8085</v>
      </c>
      <c r="ATA101" s="6">
        <v>88.5287</v>
      </c>
      <c r="ATB101" s="6">
        <v>132.1519</v>
      </c>
      <c r="ATC101" s="6">
        <v>-421.1133</v>
      </c>
      <c r="ATD101" s="6">
        <v>-24.3181</v>
      </c>
      <c r="ATE101" s="6">
        <v>-11413.3401</v>
      </c>
      <c r="ATF101" s="6">
        <v>-99.341</v>
      </c>
      <c r="ATG101" s="6">
        <v>-7045.2224</v>
      </c>
      <c r="ATH101" s="6">
        <v>220.7961</v>
      </c>
      <c r="ATI101" s="6">
        <v>49.7959</v>
      </c>
      <c r="ATJ101" s="6">
        <v>64.0129</v>
      </c>
      <c r="ATK101" s="6">
        <v>-88.0622</v>
      </c>
      <c r="ATL101" s="6">
        <v>93.6747</v>
      </c>
      <c r="ATM101" s="6">
        <v>-39.8641</v>
      </c>
      <c r="ATN101" s="6">
        <v>104.833</v>
      </c>
      <c r="ATO101" s="6">
        <v>18.593</v>
      </c>
      <c r="ATP101" s="6">
        <v>152.2261</v>
      </c>
      <c r="ATQ101" s="6">
        <v>27.9922</v>
      </c>
      <c r="ATR101" s="6">
        <v>228.5368</v>
      </c>
      <c r="ATS101" s="6">
        <v>-34.7979</v>
      </c>
      <c r="ATT101" s="6">
        <v>169.1905</v>
      </c>
      <c r="ATU101" s="6">
        <v>20.3348</v>
      </c>
      <c r="ATV101" s="6">
        <v>-12.2678</v>
      </c>
      <c r="ATW101" s="6">
        <v>30.3397</v>
      </c>
      <c r="ATX101" s="6">
        <v>-4579.2486</v>
      </c>
      <c r="ATY101" s="6">
        <v>-53.0386</v>
      </c>
      <c r="ATZ101" s="6">
        <v>-63.5922</v>
      </c>
      <c r="AUA101" s="6">
        <v>30.7142</v>
      </c>
      <c r="AUB101" s="6">
        <v>17.747</v>
      </c>
      <c r="AUC101" s="6">
        <v>11.3146</v>
      </c>
      <c r="AUD101" s="6">
        <v>218.1666</v>
      </c>
      <c r="AUE101" s="6">
        <v>1326.4069</v>
      </c>
      <c r="AUF101" s="6">
        <v>40.626</v>
      </c>
      <c r="AUG101" s="6">
        <v>87.4481</v>
      </c>
      <c r="AUH101" s="6">
        <v>1.353</v>
      </c>
      <c r="AUI101" s="6">
        <v>10.7861</v>
      </c>
      <c r="AUJ101" s="6">
        <v>-64.7808</v>
      </c>
      <c r="AUK101" s="6">
        <v>1310.3366</v>
      </c>
      <c r="AUL101" s="6">
        <v>13.7517</v>
      </c>
      <c r="AUM101" s="6">
        <v>74.6215</v>
      </c>
      <c r="AUN101" s="6">
        <v>47.1471</v>
      </c>
      <c r="AUO101" s="6">
        <v>-67.4627</v>
      </c>
      <c r="AUP101" s="6">
        <v>257.7763</v>
      </c>
      <c r="AUQ101" s="6">
        <v>311.442</v>
      </c>
      <c r="AUR101" s="6">
        <v>-15.157</v>
      </c>
      <c r="AUS101" s="6">
        <v>71.4669</v>
      </c>
      <c r="AUT101" s="6">
        <v>33.0423</v>
      </c>
      <c r="AUU101" s="6">
        <v>213.1118</v>
      </c>
      <c r="AUV101" s="6">
        <v>20.4495</v>
      </c>
      <c r="AUW101" s="6">
        <v>29.781</v>
      </c>
      <c r="AUX101" s="6">
        <v>373.3342</v>
      </c>
      <c r="AUY101" s="6">
        <v>-1.7081</v>
      </c>
      <c r="AUZ101" s="6">
        <v>96.8147</v>
      </c>
      <c r="AVA101" s="6">
        <v>1094.2082</v>
      </c>
      <c r="AVB101" s="6">
        <v>319.9233</v>
      </c>
      <c r="AVC101" s="6">
        <v>-84.832</v>
      </c>
      <c r="AVD101" s="6">
        <v>-86.8617</v>
      </c>
      <c r="AVE101" s="6">
        <v>97.5379</v>
      </c>
      <c r="AVF101" s="6">
        <v>125.82</v>
      </c>
      <c r="AVG101" s="6">
        <v>437.9674</v>
      </c>
      <c r="AVH101" s="6">
        <v>10.0565</v>
      </c>
      <c r="AVI101" s="6">
        <v>-83.7971</v>
      </c>
      <c r="AVJ101" s="6">
        <v>-145.6091</v>
      </c>
      <c r="AVK101" s="6">
        <v>522.9171</v>
      </c>
      <c r="AVL101" s="6">
        <v>-800.4772</v>
      </c>
      <c r="AVM101" s="6">
        <v>-45.9346</v>
      </c>
      <c r="AVN101" s="6">
        <v>23.868</v>
      </c>
      <c r="AVO101" s="6">
        <v>18.9592</v>
      </c>
      <c r="AVP101" s="6">
        <v>38.1732</v>
      </c>
      <c r="AVQ101" s="6">
        <v>-741.4028</v>
      </c>
      <c r="AVR101" s="6">
        <v>223.0003</v>
      </c>
      <c r="AVS101" s="6">
        <v>-923.7975</v>
      </c>
      <c r="AVT101" s="6">
        <v>21.3396</v>
      </c>
      <c r="AVU101" s="6">
        <v>-404.1046</v>
      </c>
      <c r="AVV101" s="6">
        <v>-341.3894</v>
      </c>
      <c r="AVW101" s="6">
        <v>114.0875</v>
      </c>
      <c r="AVX101" s="6">
        <v>53.7585</v>
      </c>
      <c r="AVY101" s="6">
        <v>33.3232</v>
      </c>
      <c r="AVZ101" s="6">
        <v>45.3351</v>
      </c>
      <c r="AWA101" s="6">
        <v>-47.174</v>
      </c>
      <c r="AWB101" s="6">
        <v>18.9293</v>
      </c>
      <c r="AWC101" s="6">
        <v>108.8884</v>
      </c>
      <c r="AWD101" s="6">
        <v>98.5217</v>
      </c>
      <c r="AWE101" s="6">
        <v>-101.412</v>
      </c>
      <c r="AWF101" s="6">
        <v>-56.7575</v>
      </c>
      <c r="AWG101" s="6">
        <v>8.86</v>
      </c>
      <c r="AWH101" s="6">
        <v>102.8536</v>
      </c>
      <c r="AWI101" s="6">
        <v>81.2313</v>
      </c>
      <c r="AWJ101" s="6">
        <v>-14.9385</v>
      </c>
      <c r="AWK101" s="6">
        <v>2.8002</v>
      </c>
      <c r="AWL101" s="6">
        <v>61.004</v>
      </c>
      <c r="AWM101" s="6">
        <v>20.4543</v>
      </c>
      <c r="AWN101" s="6">
        <v>95.6769</v>
      </c>
      <c r="AWO101" s="6">
        <v>4.7284</v>
      </c>
      <c r="AWP101" s="6">
        <v>-17.0837</v>
      </c>
      <c r="AWQ101" s="6">
        <v>51.9729</v>
      </c>
      <c r="AWR101" s="6">
        <v>-12.5235</v>
      </c>
      <c r="AWS101" s="6">
        <v>-16.5226</v>
      </c>
      <c r="AWT101" s="6">
        <v>-2.8431</v>
      </c>
      <c r="AWU101" s="6">
        <v>277.628</v>
      </c>
      <c r="AWV101" s="6">
        <v>-3.1297</v>
      </c>
      <c r="AWW101" s="6">
        <v>-48.1291</v>
      </c>
      <c r="AWX101" s="6">
        <v>-33.9891</v>
      </c>
      <c r="AWY101" s="6">
        <v>33.7591</v>
      </c>
      <c r="AWZ101" s="6">
        <v>10.4372</v>
      </c>
      <c r="AXA101" s="6">
        <v>327.6811</v>
      </c>
      <c r="AXB101" s="6">
        <v>40.8388</v>
      </c>
      <c r="AXC101" s="6">
        <v>17.0977</v>
      </c>
      <c r="AXD101" s="6">
        <v>146.0653</v>
      </c>
      <c r="AXE101" s="6">
        <v>-8.6636</v>
      </c>
      <c r="AXF101" s="6">
        <v>0.0883</v>
      </c>
      <c r="AXG101" s="6">
        <v>128.8164</v>
      </c>
      <c r="AXH101" s="6">
        <v>443.0959</v>
      </c>
      <c r="AXI101" s="6">
        <v>112.3057</v>
      </c>
      <c r="AXJ101" s="6">
        <v>-67.4969</v>
      </c>
      <c r="AXK101" s="6">
        <v>-1244.4773</v>
      </c>
      <c r="AXL101" s="6">
        <v>199.4044</v>
      </c>
      <c r="AXM101" s="6">
        <v>114.2021</v>
      </c>
      <c r="AXN101" s="6">
        <v>114.409</v>
      </c>
      <c r="AXO101" s="6">
        <v>-26.2462</v>
      </c>
      <c r="AXP101" s="6">
        <v>-41.308</v>
      </c>
      <c r="AXQ101" s="6">
        <v>196.1618</v>
      </c>
      <c r="AXR101" s="6">
        <v>-46.0703</v>
      </c>
      <c r="AXS101" s="6">
        <v>-18.9233</v>
      </c>
      <c r="AXT101" s="6">
        <v>-654.654</v>
      </c>
      <c r="AXU101" s="6">
        <v>31.2324</v>
      </c>
      <c r="AXV101" s="6">
        <v>113.9521</v>
      </c>
      <c r="AXW101" s="6">
        <v>-35.1361</v>
      </c>
      <c r="AXX101" s="6">
        <v>41.6348</v>
      </c>
      <c r="AXY101" s="6">
        <v>21.3894</v>
      </c>
      <c r="AXZ101" s="6">
        <v>-7.509</v>
      </c>
      <c r="AYA101" s="6">
        <v>2.8494</v>
      </c>
      <c r="AYB101" s="6">
        <v>145.4301</v>
      </c>
      <c r="AYC101" s="6">
        <v>103.5175</v>
      </c>
      <c r="AYD101" s="6">
        <v>168.6593</v>
      </c>
      <c r="AYE101" s="6">
        <v>-2.5879</v>
      </c>
      <c r="AYF101" s="6">
        <v>42.937</v>
      </c>
      <c r="AYG101" s="6">
        <v>2512.8308</v>
      </c>
      <c r="AYH101" s="6">
        <v>-133.7705</v>
      </c>
      <c r="AYI101" s="6">
        <v>-118.8266</v>
      </c>
      <c r="AYJ101" s="6">
        <v>141.3776</v>
      </c>
      <c r="AYK101" s="6">
        <v>0.1387</v>
      </c>
      <c r="AYL101" s="6">
        <v>-9.765</v>
      </c>
      <c r="AYM101" s="6">
        <v>8.9629</v>
      </c>
      <c r="AYN101" s="6">
        <v>112.7101</v>
      </c>
      <c r="AYO101" s="6">
        <v>-424.8374</v>
      </c>
      <c r="AYP101" s="6">
        <v>115.0084</v>
      </c>
      <c r="AYQ101" s="6">
        <v>6.0487</v>
      </c>
      <c r="AYR101" s="6">
        <v>-68.7462</v>
      </c>
      <c r="AYS101" s="6">
        <v>-35.2946</v>
      </c>
      <c r="AYT101" s="6">
        <v>5.9659</v>
      </c>
      <c r="AYU101" s="6">
        <v>2.9349</v>
      </c>
      <c r="AYV101" s="6">
        <v>6.5033</v>
      </c>
      <c r="AYW101" s="6">
        <v>-8401.4133</v>
      </c>
      <c r="AYX101" s="6">
        <v>34.9241</v>
      </c>
      <c r="AYY101" s="6">
        <v>1172.3453</v>
      </c>
      <c r="AYZ101" s="6">
        <v>-0.1971</v>
      </c>
      <c r="AZA101" s="6">
        <v>113.8725</v>
      </c>
      <c r="AZB101" s="6">
        <v>-15.8984</v>
      </c>
      <c r="AZC101" s="6">
        <v>-33.981</v>
      </c>
      <c r="AZD101" s="6">
        <v>89.6725</v>
      </c>
      <c r="AZE101" s="6">
        <v>217.9283</v>
      </c>
      <c r="AZF101" s="6">
        <v>-66.6992</v>
      </c>
      <c r="AZG101" s="6">
        <v>-98.6786</v>
      </c>
      <c r="AZH101" s="6">
        <v>70.5979</v>
      </c>
      <c r="AZI101" s="6">
        <v>5.715</v>
      </c>
      <c r="AZJ101" s="6">
        <v>22.3752</v>
      </c>
      <c r="AZK101" s="6">
        <v>-13.1931</v>
      </c>
      <c r="AZL101" s="6">
        <v>-25.0935</v>
      </c>
      <c r="AZM101" s="6">
        <v>-157.6631</v>
      </c>
      <c r="AZN101" s="6">
        <v>-70.4203</v>
      </c>
      <c r="AZO101" s="6">
        <v>29.7101</v>
      </c>
      <c r="AZP101" s="6">
        <v>-6.854</v>
      </c>
      <c r="AZQ101" s="6">
        <v>6.031</v>
      </c>
      <c r="AZR101" s="6">
        <v>-6.6843</v>
      </c>
      <c r="AZS101" s="6">
        <v>9.0667</v>
      </c>
      <c r="AZT101" s="6">
        <v>0.6147</v>
      </c>
      <c r="AZU101" s="6">
        <v>19.2129</v>
      </c>
      <c r="AZV101" s="6">
        <v>47.3471</v>
      </c>
      <c r="AZW101" s="6">
        <v>8.2148</v>
      </c>
      <c r="AZX101" s="6">
        <v>1019.3023</v>
      </c>
      <c r="AZY101" s="6">
        <v>37.272</v>
      </c>
      <c r="AZZ101" s="6">
        <v>809.6455</v>
      </c>
      <c r="BAA101" s="6">
        <v>129.489</v>
      </c>
      <c r="BAB101" s="6">
        <v>72.6915</v>
      </c>
      <c r="BAC101" s="6">
        <v>160.7195</v>
      </c>
      <c r="BAD101" s="6">
        <v>-20.9914</v>
      </c>
      <c r="BAE101" s="6">
        <v>17.3794</v>
      </c>
      <c r="BAF101" s="6">
        <v>45.0195</v>
      </c>
      <c r="BAG101" s="6">
        <v>-59.4621</v>
      </c>
      <c r="BAH101" s="6">
        <v>49.565</v>
      </c>
      <c r="BAI101" s="6">
        <v>5.5564</v>
      </c>
      <c r="BAJ101" s="6">
        <v>81.7275</v>
      </c>
      <c r="BAK101" s="6">
        <v>6.085</v>
      </c>
      <c r="BAL101" s="6">
        <v>15.6705</v>
      </c>
      <c r="BAM101" s="6">
        <v>38.1028</v>
      </c>
      <c r="BAN101" s="6">
        <v>5.3087</v>
      </c>
      <c r="BAO101" s="6">
        <v>5.8707</v>
      </c>
      <c r="BAP101" s="6">
        <v>12.9879</v>
      </c>
      <c r="BAQ101" s="6">
        <v>3.6627</v>
      </c>
      <c r="BAR101" s="6">
        <v>88.1286</v>
      </c>
      <c r="BAS101" s="6">
        <v>17.2172</v>
      </c>
      <c r="BAT101" s="6">
        <v>38.9896</v>
      </c>
      <c r="BAU101" s="6">
        <v>6.2834</v>
      </c>
      <c r="BAV101" s="6">
        <v>95.7082</v>
      </c>
      <c r="BAW101" s="6">
        <v>20.4461</v>
      </c>
      <c r="BAX101" s="6">
        <v>124.0529</v>
      </c>
      <c r="BAY101" s="6">
        <v>25.3187</v>
      </c>
      <c r="BAZ101" s="6">
        <v>0.6688</v>
      </c>
      <c r="BBA101" s="6">
        <v>99.6425</v>
      </c>
      <c r="BBB101" s="6">
        <v>-18.8198</v>
      </c>
      <c r="BBC101" s="6">
        <v>-9.107</v>
      </c>
      <c r="BBD101" s="6">
        <v>-80.415</v>
      </c>
      <c r="BBE101" s="6">
        <v>-1.9876</v>
      </c>
      <c r="BBF101" s="6">
        <v>30.2638</v>
      </c>
      <c r="BBG101" s="6">
        <v>-42.111</v>
      </c>
      <c r="BBH101" s="6">
        <v>213.9916</v>
      </c>
      <c r="BBI101" s="6">
        <v>5.4327</v>
      </c>
      <c r="BBJ101" s="6">
        <v>25.0216</v>
      </c>
      <c r="BBK101" s="6">
        <v>0.5906</v>
      </c>
      <c r="BBL101" s="6">
        <v>25.3609</v>
      </c>
      <c r="BBM101" s="6">
        <v>4.6218</v>
      </c>
      <c r="BBN101" s="6">
        <v>32.8971</v>
      </c>
    </row>
    <row r="102" spans="1:1418">
      <c r="A102" s="5">
        <v>43343</v>
      </c>
      <c r="B102" s="6">
        <v>5.0129</v>
      </c>
      <c r="C102" s="6">
        <v>29.9259</v>
      </c>
      <c r="D102" s="6">
        <v>-57.8701</v>
      </c>
      <c r="E102" s="6">
        <v>4.7316</v>
      </c>
      <c r="F102" s="6">
        <v>61.6714</v>
      </c>
      <c r="G102" s="6">
        <v>-24.5665</v>
      </c>
      <c r="H102" s="6">
        <v>-3245.1686</v>
      </c>
      <c r="I102" s="6">
        <v>-52.8506</v>
      </c>
      <c r="J102" s="6">
        <v>6.5434</v>
      </c>
      <c r="K102" s="6">
        <v>-76.8279</v>
      </c>
      <c r="L102" s="6">
        <v>4581.0801</v>
      </c>
      <c r="M102" s="6">
        <v>237.1127</v>
      </c>
      <c r="N102" s="6">
        <v>-167.2835</v>
      </c>
      <c r="O102" s="6">
        <v>389.4152</v>
      </c>
      <c r="P102" s="6">
        <v>31.0283</v>
      </c>
      <c r="Q102" s="6">
        <v>108.6154</v>
      </c>
      <c r="R102" s="6">
        <v>23.2384</v>
      </c>
      <c r="S102" s="6">
        <v>7.8139</v>
      </c>
      <c r="T102" s="6">
        <v>-6.0727</v>
      </c>
      <c r="U102" s="6">
        <v>20.0024</v>
      </c>
      <c r="V102" s="6">
        <v>16.5016</v>
      </c>
      <c r="W102" s="6">
        <v>89.2579</v>
      </c>
      <c r="X102" s="6">
        <v>95.7166</v>
      </c>
      <c r="Y102" s="6">
        <v>118.8663</v>
      </c>
      <c r="Z102" s="6">
        <v>15.0839</v>
      </c>
      <c r="AA102" s="6">
        <v>-64.5088</v>
      </c>
      <c r="AB102" s="6">
        <v>-95.4383</v>
      </c>
      <c r="AC102" s="6">
        <v>45.4703</v>
      </c>
      <c r="AD102" s="6">
        <v>592.4934</v>
      </c>
      <c r="AE102" s="6">
        <v>231.5159</v>
      </c>
      <c r="AF102" s="6">
        <v>247.1522</v>
      </c>
      <c r="AG102" s="6">
        <v>895.17</v>
      </c>
      <c r="AH102" s="6">
        <v>-3.2141</v>
      </c>
      <c r="AI102" s="6">
        <v>59.4761</v>
      </c>
      <c r="AJ102" s="6">
        <v>38.1827</v>
      </c>
      <c r="AK102" s="6">
        <v>20.2302</v>
      </c>
      <c r="AL102" s="6">
        <v>129.7658</v>
      </c>
      <c r="AM102" s="6">
        <v>3.682</v>
      </c>
      <c r="AN102" s="6">
        <v>34.9628</v>
      </c>
      <c r="AO102" s="6">
        <v>-47.0633</v>
      </c>
      <c r="AP102" s="6">
        <v>24.3376</v>
      </c>
      <c r="AQ102" s="6">
        <v>-376.51</v>
      </c>
      <c r="AR102" s="6">
        <v>10.9319</v>
      </c>
      <c r="AS102" s="6">
        <v>13.5508</v>
      </c>
      <c r="AT102" s="6">
        <v>8.7386</v>
      </c>
      <c r="AU102" s="6">
        <v>32.5691</v>
      </c>
      <c r="AV102" s="6">
        <v>8.8357</v>
      </c>
      <c r="AW102" s="6">
        <v>35.7009</v>
      </c>
      <c r="AX102" s="6">
        <v>18.6349</v>
      </c>
      <c r="AY102" s="6">
        <v>15.6607</v>
      </c>
      <c r="AZ102" s="6">
        <v>-26.0107</v>
      </c>
      <c r="BA102" s="6">
        <v>-55.6799</v>
      </c>
      <c r="BB102" s="6">
        <v>18.7914</v>
      </c>
      <c r="BC102" s="6">
        <v>19.0433</v>
      </c>
      <c r="BD102" s="6">
        <v>-4.651</v>
      </c>
      <c r="BE102" s="6">
        <v>-5.0912</v>
      </c>
      <c r="BF102" s="6">
        <v>-36.4322</v>
      </c>
      <c r="BG102" s="6">
        <v>5.8403</v>
      </c>
      <c r="BH102" s="6">
        <v>2.3689</v>
      </c>
      <c r="BI102" s="6">
        <v>-20.078</v>
      </c>
      <c r="BJ102" s="6">
        <v>-405.3603</v>
      </c>
      <c r="BK102" s="6">
        <v>-23.8329</v>
      </c>
      <c r="BL102" s="6">
        <v>111.7504</v>
      </c>
      <c r="BM102" s="6">
        <v>-32.0875</v>
      </c>
      <c r="BN102" s="6">
        <v>-14.1403</v>
      </c>
      <c r="BO102" s="6">
        <v>21.6546</v>
      </c>
      <c r="BP102" s="6">
        <v>10.1477</v>
      </c>
      <c r="BQ102" s="6">
        <v>-69.7816</v>
      </c>
      <c r="BR102" s="6">
        <v>163.8663</v>
      </c>
      <c r="BS102" s="6">
        <v>14.2606</v>
      </c>
      <c r="BT102" s="6">
        <v>-33.1524</v>
      </c>
      <c r="BU102" s="6">
        <v>141.4495</v>
      </c>
      <c r="BV102" s="6">
        <v>4.7001</v>
      </c>
      <c r="BW102" s="6">
        <v>48.8202</v>
      </c>
      <c r="BX102" s="6">
        <v>7.4604</v>
      </c>
      <c r="BY102" s="6">
        <v>-12.3592</v>
      </c>
      <c r="BZ102" s="6">
        <v>26.3903</v>
      </c>
      <c r="CA102" s="6">
        <v>38.6993</v>
      </c>
      <c r="CB102" s="6">
        <v>3.2811</v>
      </c>
      <c r="CC102" s="6">
        <v>-292.3604</v>
      </c>
      <c r="CD102" s="6">
        <v>4.2125</v>
      </c>
      <c r="CE102" s="6">
        <v>148.5808</v>
      </c>
      <c r="CF102" s="6">
        <v>163.212</v>
      </c>
      <c r="CG102" s="6">
        <v>72.2891</v>
      </c>
      <c r="CH102" s="6">
        <v>3.8247</v>
      </c>
      <c r="CI102" s="6">
        <v>-25.8658</v>
      </c>
      <c r="CJ102" s="6">
        <v>33.404</v>
      </c>
      <c r="CK102" s="6">
        <v>-18.4786</v>
      </c>
      <c r="CL102" s="6">
        <v>1.9963</v>
      </c>
      <c r="CM102" s="6">
        <v>115.1444</v>
      </c>
      <c r="CN102" s="6">
        <v>-232.361</v>
      </c>
      <c r="CO102" s="6">
        <v>76.0946</v>
      </c>
      <c r="CP102" s="6">
        <v>-156.9798</v>
      </c>
      <c r="CQ102" s="6">
        <v>26.3532</v>
      </c>
      <c r="CR102" s="6">
        <v>131.7943</v>
      </c>
      <c r="CS102" s="6">
        <v>25.3615</v>
      </c>
      <c r="CT102" s="6">
        <v>384.1331</v>
      </c>
      <c r="CU102" s="6">
        <v>-39.6548</v>
      </c>
      <c r="CV102" s="6">
        <v>1131.0182</v>
      </c>
      <c r="CW102" s="6">
        <v>-59.1581</v>
      </c>
      <c r="CX102" s="6">
        <v>-119.8166</v>
      </c>
      <c r="CY102" s="6">
        <v>158.2896</v>
      </c>
      <c r="CZ102" s="6">
        <v>87.8433</v>
      </c>
      <c r="DA102" s="6">
        <v>-104.3158</v>
      </c>
      <c r="DB102" s="6">
        <v>-1.8597</v>
      </c>
      <c r="DC102" s="6">
        <v>119.6427</v>
      </c>
      <c r="DD102" s="6">
        <v>113.6621</v>
      </c>
      <c r="DE102" s="6">
        <v>157.6181</v>
      </c>
      <c r="DF102" s="6">
        <v>52.2966</v>
      </c>
      <c r="DG102" s="6">
        <v>-22.7574</v>
      </c>
      <c r="DH102" s="6">
        <v>-76.2511</v>
      </c>
      <c r="DI102" s="6">
        <v>15.6445</v>
      </c>
      <c r="DJ102" s="6">
        <v>-76.2594</v>
      </c>
      <c r="DK102" s="6">
        <v>897.2052</v>
      </c>
      <c r="DL102" s="6">
        <v>-342.7177</v>
      </c>
      <c r="DM102" s="6">
        <v>784.7479</v>
      </c>
      <c r="DN102" s="6">
        <v>3.3475</v>
      </c>
      <c r="DO102" s="6">
        <v>207.984</v>
      </c>
      <c r="DP102" s="6">
        <v>-32.081</v>
      </c>
      <c r="DQ102" s="6">
        <v>15.2226</v>
      </c>
      <c r="DR102" s="6">
        <v>-6.5152</v>
      </c>
      <c r="DS102" s="6">
        <v>-28.5052</v>
      </c>
      <c r="DT102" s="6">
        <v>18.8372</v>
      </c>
      <c r="DU102" s="6">
        <v>-86.8941</v>
      </c>
      <c r="DV102" s="6">
        <v>-60.8209</v>
      </c>
      <c r="DW102" s="6">
        <v>10.9342</v>
      </c>
      <c r="DX102" s="6">
        <v>44.2472</v>
      </c>
      <c r="DY102" s="6">
        <v>4700.7206</v>
      </c>
      <c r="DZ102" s="6">
        <v>-29.4591</v>
      </c>
      <c r="EA102" s="6">
        <v>60.6703</v>
      </c>
      <c r="EB102" s="6">
        <v>22.534</v>
      </c>
      <c r="EC102" s="6">
        <v>137.578</v>
      </c>
      <c r="ED102" s="6">
        <v>9.0153</v>
      </c>
      <c r="EE102" s="6">
        <v>478.8321</v>
      </c>
      <c r="EF102" s="6">
        <v>0.9061</v>
      </c>
      <c r="EG102" s="6">
        <v>-42.2126</v>
      </c>
      <c r="EH102" s="6">
        <v>-70.3284</v>
      </c>
      <c r="EI102" s="6">
        <v>-24.159</v>
      </c>
      <c r="EJ102" s="6">
        <v>119.8618</v>
      </c>
      <c r="EK102" s="6">
        <v>35.6215</v>
      </c>
      <c r="EL102" s="6">
        <v>-61.9761</v>
      </c>
      <c r="EM102" s="6">
        <v>432.7006</v>
      </c>
      <c r="EN102" s="6">
        <v>-2180.0071</v>
      </c>
      <c r="EO102" s="6">
        <v>-128.5682</v>
      </c>
      <c r="EP102" s="6">
        <v>-357.3326</v>
      </c>
      <c r="EQ102" s="6">
        <v>34.7782</v>
      </c>
      <c r="ER102" s="6">
        <v>24.5521</v>
      </c>
      <c r="ES102" s="6">
        <v>-354.9182</v>
      </c>
      <c r="ET102" s="6">
        <v>-372.8639</v>
      </c>
      <c r="EU102" s="6">
        <v>-97.3734</v>
      </c>
      <c r="EV102" s="6">
        <v>1.3217</v>
      </c>
      <c r="EW102" s="6">
        <v>161.6336</v>
      </c>
      <c r="EX102" s="6">
        <v>154.9747</v>
      </c>
      <c r="EY102" s="6">
        <v>156.9429</v>
      </c>
      <c r="EZ102" s="6">
        <v>55.0683</v>
      </c>
      <c r="FA102" s="6">
        <v>173.3337</v>
      </c>
      <c r="FB102" s="6">
        <v>16.3259</v>
      </c>
      <c r="FC102" s="6">
        <v>21.7694</v>
      </c>
      <c r="FD102" s="6">
        <v>-64.2329</v>
      </c>
      <c r="FE102" s="6">
        <v>-14.7092</v>
      </c>
      <c r="FF102" s="6">
        <v>15.9748</v>
      </c>
      <c r="FG102" s="6">
        <v>77.2537</v>
      </c>
      <c r="FH102" s="6">
        <v>-16.7811</v>
      </c>
      <c r="FI102" s="6">
        <v>182.5903</v>
      </c>
      <c r="FJ102" s="6">
        <v>-96.067</v>
      </c>
      <c r="FK102" s="6">
        <v>-639.4493</v>
      </c>
      <c r="FL102" s="6">
        <v>-160.7394</v>
      </c>
      <c r="FM102" s="6">
        <v>-27.005</v>
      </c>
      <c r="FN102" s="6">
        <v>-51.776</v>
      </c>
      <c r="FO102" s="6">
        <v>-168.7076</v>
      </c>
      <c r="FP102" s="6">
        <v>-10.7083</v>
      </c>
      <c r="FQ102" s="6">
        <v>-56.0756</v>
      </c>
      <c r="FR102" s="6">
        <v>-332.8583</v>
      </c>
      <c r="FS102" s="6">
        <v>-8.8456</v>
      </c>
      <c r="FT102" s="6">
        <v>-49.4269</v>
      </c>
      <c r="FU102" s="6">
        <v>134.7546</v>
      </c>
      <c r="FV102" s="6">
        <v>60.7438</v>
      </c>
      <c r="FW102" s="6">
        <v>184.6556</v>
      </c>
      <c r="FX102" s="6">
        <v>171.5476</v>
      </c>
      <c r="FY102" s="6">
        <v>-154.6544</v>
      </c>
      <c r="FZ102" s="6">
        <v>-26.9148</v>
      </c>
      <c r="GA102" s="6">
        <v>348.5553</v>
      </c>
      <c r="GB102" s="6">
        <v>-149.39</v>
      </c>
      <c r="GC102" s="6">
        <v>56.5064</v>
      </c>
      <c r="GD102" s="6">
        <v>25.4669</v>
      </c>
      <c r="GE102" s="6">
        <v>39.336</v>
      </c>
      <c r="GF102" s="6">
        <v>53.7738</v>
      </c>
      <c r="GG102" s="6">
        <v>13.4203</v>
      </c>
      <c r="GH102" s="6">
        <v>86.3816</v>
      </c>
      <c r="GI102" s="6">
        <v>66.7938</v>
      </c>
      <c r="GJ102" s="6">
        <v>116.7822</v>
      </c>
      <c r="GK102" s="6">
        <v>62.5885</v>
      </c>
      <c r="GL102" s="6">
        <v>-73.9805</v>
      </c>
      <c r="GM102" s="6">
        <v>5.5523</v>
      </c>
      <c r="GN102" s="6">
        <v>4.8289</v>
      </c>
      <c r="GO102" s="6">
        <v>195.3223</v>
      </c>
      <c r="GP102" s="6">
        <v>-8178.9575</v>
      </c>
      <c r="GQ102" s="6">
        <v>169.6694</v>
      </c>
      <c r="GR102" s="6">
        <v>66.3952</v>
      </c>
      <c r="GS102" s="6">
        <v>-72.8172</v>
      </c>
      <c r="GT102" s="6">
        <v>-80.9161</v>
      </c>
      <c r="GU102" s="6">
        <v>-710.3351</v>
      </c>
      <c r="GV102" s="6">
        <v>28.6126</v>
      </c>
      <c r="GW102" s="6">
        <v>34.9245</v>
      </c>
      <c r="GX102" s="6">
        <v>24.8303</v>
      </c>
      <c r="GY102" s="6">
        <v>603.7964</v>
      </c>
      <c r="GZ102" s="6">
        <v>-8.8534</v>
      </c>
      <c r="HA102" s="6">
        <v>-41.6571</v>
      </c>
      <c r="HB102" s="6">
        <v>2.6435</v>
      </c>
      <c r="HC102" s="6">
        <v>-40.9337</v>
      </c>
      <c r="HD102" s="6">
        <v>-2885.8144</v>
      </c>
      <c r="HE102" s="6">
        <v>486.8804</v>
      </c>
      <c r="HF102" s="6">
        <v>-42.6459</v>
      </c>
      <c r="HG102" s="6">
        <v>-58.925</v>
      </c>
      <c r="HH102" s="6">
        <v>-36.5458</v>
      </c>
      <c r="HI102" s="6">
        <v>1694.0277</v>
      </c>
      <c r="HJ102" s="6">
        <v>52.1839</v>
      </c>
      <c r="HK102" s="6">
        <v>-3.8584</v>
      </c>
      <c r="HL102" s="6">
        <v>25.3156</v>
      </c>
      <c r="HM102" s="6">
        <v>37.112</v>
      </c>
      <c r="HN102" s="6">
        <v>28.1289</v>
      </c>
      <c r="HO102" s="6">
        <v>4113.4173</v>
      </c>
      <c r="HP102" s="6">
        <v>-73.6361</v>
      </c>
      <c r="HQ102" s="6">
        <v>1844.1116</v>
      </c>
      <c r="HR102" s="6">
        <v>-8.6994</v>
      </c>
      <c r="HS102" s="6">
        <v>145.5734</v>
      </c>
      <c r="HT102" s="6">
        <v>269.7987</v>
      </c>
      <c r="HU102" s="6">
        <v>19.9987</v>
      </c>
      <c r="HV102" s="6">
        <v>5.701</v>
      </c>
      <c r="HW102" s="6">
        <v>174.507</v>
      </c>
      <c r="HX102" s="6">
        <v>-4.101</v>
      </c>
      <c r="HY102" s="6">
        <v>-43.2451</v>
      </c>
      <c r="HZ102" s="6">
        <v>3.5092</v>
      </c>
      <c r="IA102" s="6">
        <v>-15.667</v>
      </c>
      <c r="IB102" s="6">
        <v>-6.164</v>
      </c>
      <c r="IC102" s="6">
        <v>-481.4659</v>
      </c>
      <c r="ID102" s="6">
        <v>-34.6244</v>
      </c>
      <c r="IE102" s="6">
        <v>-44.2842</v>
      </c>
      <c r="IF102" s="6">
        <v>238.8192</v>
      </c>
      <c r="IG102" s="6">
        <v>9.8464</v>
      </c>
      <c r="IH102" s="6">
        <v>84.7756</v>
      </c>
      <c r="II102" s="6">
        <v>2722.9144</v>
      </c>
      <c r="IJ102" s="6">
        <v>-471.3763</v>
      </c>
      <c r="IK102" s="6">
        <v>1.948</v>
      </c>
      <c r="IL102" s="6">
        <v>12.3944</v>
      </c>
      <c r="IM102" s="6">
        <v>-79.5312</v>
      </c>
      <c r="IN102" s="6">
        <v>20.0681</v>
      </c>
      <c r="IO102" s="6">
        <v>-43.7913</v>
      </c>
      <c r="IP102" s="6">
        <v>136.8067</v>
      </c>
      <c r="IQ102" s="6">
        <v>23.9353</v>
      </c>
      <c r="IR102" s="6">
        <v>173.2472</v>
      </c>
      <c r="IS102" s="6">
        <v>-27.3655</v>
      </c>
      <c r="IT102" s="6">
        <v>89.3463</v>
      </c>
      <c r="IU102" s="6">
        <v>59.8916</v>
      </c>
      <c r="IV102" s="6">
        <v>536.18</v>
      </c>
      <c r="IW102" s="6">
        <v>11.0208</v>
      </c>
      <c r="IX102" s="6">
        <v>-131.1312</v>
      </c>
      <c r="IY102" s="6">
        <v>24.6441</v>
      </c>
      <c r="IZ102" s="6">
        <v>-12.7304</v>
      </c>
      <c r="JA102" s="6">
        <v>-9.2006</v>
      </c>
      <c r="JB102" s="6">
        <v>139.6133</v>
      </c>
      <c r="JC102" s="6">
        <v>-52.3288</v>
      </c>
      <c r="JD102" s="6">
        <v>204.522</v>
      </c>
      <c r="JE102" s="6">
        <v>-56.2484</v>
      </c>
      <c r="JF102" s="6">
        <v>826.8577</v>
      </c>
      <c r="JG102" s="6">
        <v>92.6581</v>
      </c>
      <c r="JH102" s="6">
        <v>95.3625</v>
      </c>
      <c r="JI102" s="6">
        <v>208.4097</v>
      </c>
      <c r="JJ102" s="6">
        <v>120.9535</v>
      </c>
      <c r="JK102" s="6">
        <v>894.0983</v>
      </c>
      <c r="JL102" s="6">
        <v>-625.9957</v>
      </c>
      <c r="JM102" s="6">
        <v>-88.7569</v>
      </c>
      <c r="JN102" s="6">
        <v>20.8376</v>
      </c>
      <c r="JO102" s="6">
        <v>15.3265</v>
      </c>
      <c r="JP102" s="6">
        <v>-18.5015</v>
      </c>
      <c r="JQ102" s="6">
        <v>44.3755</v>
      </c>
      <c r="JR102" s="6">
        <v>-55.2341</v>
      </c>
      <c r="JS102" s="6">
        <v>-69.7945</v>
      </c>
      <c r="JT102" s="6">
        <v>-41.1107</v>
      </c>
      <c r="JU102" s="6">
        <v>199.5751</v>
      </c>
      <c r="JV102" s="6">
        <v>114.8923</v>
      </c>
      <c r="JW102" s="6">
        <v>175.3214</v>
      </c>
      <c r="JX102" s="6">
        <v>-33.7618</v>
      </c>
      <c r="JY102" s="6">
        <v>-1.9282</v>
      </c>
      <c r="JZ102" s="6">
        <v>5.2814</v>
      </c>
      <c r="KA102" s="6">
        <v>-26.2451</v>
      </c>
      <c r="KB102" s="6">
        <v>12.339</v>
      </c>
      <c r="KC102" s="6">
        <v>-38.0471</v>
      </c>
      <c r="KD102" s="6">
        <v>178.3227</v>
      </c>
      <c r="KE102" s="6">
        <v>330.054</v>
      </c>
      <c r="KF102" s="6">
        <v>-90.1389</v>
      </c>
      <c r="KG102" s="6">
        <v>116.0265</v>
      </c>
      <c r="KH102" s="6">
        <v>260.865</v>
      </c>
      <c r="KI102" s="6">
        <v>-24.1261</v>
      </c>
      <c r="KJ102" s="6">
        <v>346.5288</v>
      </c>
      <c r="KK102" s="6">
        <v>23.1562</v>
      </c>
      <c r="KL102" s="6">
        <v>-1.2913</v>
      </c>
      <c r="KM102" s="6">
        <v>-35.7714</v>
      </c>
      <c r="KN102" s="6">
        <v>361.0498</v>
      </c>
      <c r="KO102" s="6">
        <v>-13.7078</v>
      </c>
      <c r="KP102" s="6">
        <v>51.4139</v>
      </c>
      <c r="KQ102" s="6">
        <v>20.8798</v>
      </c>
      <c r="KR102" s="6">
        <v>-64.6543</v>
      </c>
      <c r="KS102" s="6">
        <v>823.9321</v>
      </c>
      <c r="KT102" s="6">
        <v>8.0059</v>
      </c>
      <c r="KU102" s="6">
        <v>7474.3951</v>
      </c>
      <c r="KV102" s="6">
        <v>52.1813</v>
      </c>
      <c r="KW102" s="6">
        <v>114.0059</v>
      </c>
      <c r="KX102" s="6">
        <v>189.1177</v>
      </c>
      <c r="KY102" s="6">
        <v>50.3665</v>
      </c>
      <c r="KZ102" s="6">
        <v>50.8618</v>
      </c>
      <c r="LA102" s="6">
        <v>54.2045</v>
      </c>
      <c r="LB102" s="6">
        <v>44.9266</v>
      </c>
      <c r="LC102" s="6">
        <v>-254.9577</v>
      </c>
      <c r="LD102" s="6">
        <v>-70.1314</v>
      </c>
      <c r="LE102" s="6">
        <v>-1385.616</v>
      </c>
      <c r="LF102" s="6">
        <v>4.6971</v>
      </c>
      <c r="LG102" s="6">
        <v>-1311.3043</v>
      </c>
      <c r="LH102" s="6">
        <v>5.1433</v>
      </c>
      <c r="LI102" s="6">
        <v>261.4338</v>
      </c>
      <c r="LJ102" s="6">
        <v>56.1466</v>
      </c>
      <c r="LK102" s="6">
        <v>75.1859</v>
      </c>
      <c r="LL102" s="6">
        <v>-15.7941</v>
      </c>
      <c r="LM102" s="6">
        <v>190.456</v>
      </c>
      <c r="LN102" s="6">
        <v>10.6482</v>
      </c>
      <c r="LO102" s="6">
        <v>251.1331</v>
      </c>
      <c r="LP102" s="6">
        <v>-35.7513</v>
      </c>
      <c r="LQ102" s="6">
        <v>13.3242</v>
      </c>
      <c r="LR102" s="6">
        <v>5.616</v>
      </c>
      <c r="LS102" s="6">
        <v>16.2268</v>
      </c>
      <c r="LT102" s="6">
        <v>126.2967</v>
      </c>
      <c r="LU102" s="6">
        <v>-7911.5156</v>
      </c>
      <c r="LV102" s="6">
        <v>15.5051</v>
      </c>
      <c r="LW102" s="6">
        <v>-141.6346</v>
      </c>
      <c r="LX102" s="6">
        <v>130.994</v>
      </c>
      <c r="LY102" s="6">
        <v>-88.7121</v>
      </c>
      <c r="LZ102" s="6">
        <v>6.3457</v>
      </c>
      <c r="MA102" s="6">
        <v>-26.7546</v>
      </c>
      <c r="MB102" s="6">
        <v>49.6872</v>
      </c>
      <c r="MC102" s="6">
        <v>-2.833</v>
      </c>
      <c r="MD102" s="6">
        <v>-60.9515</v>
      </c>
      <c r="ME102" s="6">
        <v>57.7576</v>
      </c>
      <c r="MF102" s="6">
        <v>-48.1146</v>
      </c>
      <c r="MG102" s="6">
        <v>36.5948</v>
      </c>
      <c r="MH102" s="6">
        <v>-531.7455</v>
      </c>
      <c r="MI102" s="6">
        <v>-138.7823</v>
      </c>
      <c r="MJ102" s="6">
        <v>-70.2869</v>
      </c>
      <c r="MK102" s="6">
        <v>-18.2966</v>
      </c>
      <c r="ML102" s="6">
        <v>-176.2406</v>
      </c>
      <c r="MM102" s="6">
        <v>-24.0531</v>
      </c>
      <c r="MN102" s="6">
        <v>-21.8159</v>
      </c>
      <c r="MO102" s="6">
        <v>73.1822</v>
      </c>
      <c r="MP102" s="6">
        <v>232.897</v>
      </c>
      <c r="MQ102" s="6">
        <v>37572.1432</v>
      </c>
      <c r="MR102" s="6">
        <v>224.5133</v>
      </c>
      <c r="MS102" s="6">
        <v>-5.5957</v>
      </c>
      <c r="MT102" s="6">
        <v>-37980.4268</v>
      </c>
      <c r="MU102" s="6">
        <v>-22.8487</v>
      </c>
      <c r="MV102" s="6">
        <v>-1145.4455</v>
      </c>
      <c r="MW102" s="6">
        <v>-34.9436</v>
      </c>
      <c r="MX102" s="6">
        <v>2737.4716</v>
      </c>
      <c r="MY102" s="6">
        <v>729.2779</v>
      </c>
      <c r="MZ102" s="6">
        <v>100.2237</v>
      </c>
      <c r="NA102" s="6">
        <v>224.7046</v>
      </c>
      <c r="NB102" s="6">
        <v>-64.1734</v>
      </c>
      <c r="NC102" s="6">
        <v>54.0609</v>
      </c>
      <c r="ND102" s="6">
        <v>23.6991</v>
      </c>
      <c r="NE102" s="6">
        <v>147.1985</v>
      </c>
      <c r="NF102" s="6">
        <v>-96.1516</v>
      </c>
      <c r="NG102" s="6">
        <v>460.5324</v>
      </c>
      <c r="NH102" s="6">
        <v>28.4189</v>
      </c>
      <c r="NI102" s="6">
        <v>26.144</v>
      </c>
      <c r="NJ102" s="6">
        <v>13.1213</v>
      </c>
      <c r="NK102" s="6">
        <v>640.1529</v>
      </c>
      <c r="NL102" s="6">
        <v>-54.9963</v>
      </c>
      <c r="NM102" s="6">
        <v>62.5601</v>
      </c>
      <c r="NN102" s="6">
        <v>110.9412</v>
      </c>
      <c r="NO102" s="6">
        <v>45.9993</v>
      </c>
      <c r="NP102" s="6">
        <v>172.5315</v>
      </c>
      <c r="NQ102" s="6">
        <v>-522.3169</v>
      </c>
      <c r="NR102" s="6">
        <v>23.004</v>
      </c>
      <c r="NS102" s="6">
        <v>35.1327</v>
      </c>
      <c r="NT102" s="6">
        <v>106.8523</v>
      </c>
      <c r="NU102" s="6">
        <v>18.5353</v>
      </c>
      <c r="NV102" s="6">
        <v>-59.2128</v>
      </c>
      <c r="NW102" s="6">
        <v>-67.8419</v>
      </c>
      <c r="NX102" s="6">
        <v>-22.2424</v>
      </c>
      <c r="NY102" s="6">
        <v>120.9159</v>
      </c>
      <c r="NZ102" s="6">
        <v>-40.5103</v>
      </c>
      <c r="OA102" s="6">
        <v>89.306</v>
      </c>
      <c r="OB102" s="6">
        <v>178.5006</v>
      </c>
      <c r="OC102" s="6">
        <v>278.5805</v>
      </c>
      <c r="OD102" s="6">
        <v>347.408</v>
      </c>
      <c r="OE102" s="6">
        <v>139.8925</v>
      </c>
      <c r="OF102" s="6">
        <v>96.5733</v>
      </c>
      <c r="OG102" s="6">
        <v>50.8078</v>
      </c>
      <c r="OH102" s="6">
        <v>-31.1037</v>
      </c>
      <c r="OI102" s="6">
        <v>-22.3685</v>
      </c>
      <c r="OJ102" s="6">
        <v>9.5507</v>
      </c>
      <c r="OK102" s="6">
        <v>-3.637</v>
      </c>
      <c r="OL102" s="6">
        <v>30.2838</v>
      </c>
      <c r="OM102" s="6">
        <v>-4862.584</v>
      </c>
      <c r="ON102" s="6">
        <v>-13.6927</v>
      </c>
      <c r="OO102" s="6">
        <v>27.4389</v>
      </c>
      <c r="OP102" s="6">
        <v>8.2357</v>
      </c>
      <c r="OQ102" s="6">
        <v>-6.2526</v>
      </c>
      <c r="OR102" s="6">
        <v>27.7214</v>
      </c>
      <c r="OS102" s="6">
        <v>-617.6197</v>
      </c>
      <c r="OT102" s="6">
        <v>1134.3667</v>
      </c>
      <c r="OU102" s="6">
        <v>150.5241</v>
      </c>
      <c r="OV102" s="6">
        <v>-11.1368</v>
      </c>
      <c r="OW102" s="6">
        <v>21.5965</v>
      </c>
      <c r="OX102" s="6">
        <v>35.4572</v>
      </c>
      <c r="OY102" s="6">
        <v>68.3739</v>
      </c>
      <c r="OZ102" s="6">
        <v>5.0961</v>
      </c>
      <c r="PA102" s="6">
        <v>42.3478</v>
      </c>
      <c r="PB102" s="6">
        <v>41.7775</v>
      </c>
      <c r="PC102" s="6">
        <v>33.892</v>
      </c>
      <c r="PD102" s="6">
        <v>-19.5125</v>
      </c>
      <c r="PE102" s="6">
        <v>-31.5071</v>
      </c>
      <c r="PF102" s="6">
        <v>7.9614</v>
      </c>
      <c r="PG102" s="6">
        <v>156.037</v>
      </c>
      <c r="PH102" s="6">
        <v>2454.6069</v>
      </c>
      <c r="PI102" s="6">
        <v>-55.5985</v>
      </c>
      <c r="PJ102" s="6">
        <v>69.6844</v>
      </c>
      <c r="PK102" s="6">
        <v>28.4263</v>
      </c>
      <c r="PL102" s="6">
        <v>11.5442</v>
      </c>
      <c r="PM102" s="6">
        <v>269.3523</v>
      </c>
      <c r="PN102" s="6">
        <v>8.0649</v>
      </c>
      <c r="PO102" s="6">
        <v>-7.1079</v>
      </c>
      <c r="PP102" s="6">
        <v>33.5826</v>
      </c>
      <c r="PQ102" s="6">
        <v>-34.7513</v>
      </c>
      <c r="PR102" s="6">
        <v>18.1663</v>
      </c>
      <c r="PS102" s="6">
        <v>-32.5039</v>
      </c>
      <c r="PT102" s="6">
        <v>74.3357</v>
      </c>
      <c r="PU102" s="6">
        <v>20.2608</v>
      </c>
      <c r="PV102" s="6">
        <v>2.4326</v>
      </c>
      <c r="PW102" s="6">
        <v>1675.3306</v>
      </c>
      <c r="PX102" s="6">
        <v>48.0274</v>
      </c>
      <c r="PY102" s="6">
        <v>23.3344</v>
      </c>
      <c r="PZ102" s="6">
        <v>-11.1639</v>
      </c>
      <c r="QA102" s="6">
        <v>51.9079</v>
      </c>
      <c r="QB102" s="6">
        <v>464.1013</v>
      </c>
      <c r="QC102" s="6">
        <v>10.416</v>
      </c>
      <c r="QD102" s="6">
        <v>-90.1136</v>
      </c>
      <c r="QE102" s="6">
        <v>25.0028</v>
      </c>
      <c r="QF102" s="6">
        <v>24.9898</v>
      </c>
      <c r="QG102" s="6">
        <v>101.1542</v>
      </c>
      <c r="QH102" s="6">
        <v>27.6225</v>
      </c>
      <c r="QI102" s="6">
        <v>132.918</v>
      </c>
      <c r="QJ102" s="6">
        <v>-12.4282</v>
      </c>
      <c r="QK102" s="6">
        <v>-9.8532</v>
      </c>
      <c r="QL102" s="6">
        <v>-9.8591</v>
      </c>
      <c r="QM102" s="6">
        <v>44.4113</v>
      </c>
      <c r="QN102" s="6">
        <v>12.5043</v>
      </c>
      <c r="QO102" s="6">
        <v>-54.5201</v>
      </c>
      <c r="QP102" s="6">
        <v>-52.0451</v>
      </c>
      <c r="QQ102" s="6">
        <v>718.54</v>
      </c>
      <c r="QR102" s="6">
        <v>48.8715</v>
      </c>
      <c r="QS102" s="6">
        <v>80.4817</v>
      </c>
      <c r="QT102" s="6">
        <v>71.4161</v>
      </c>
      <c r="QU102" s="6">
        <v>61.9392</v>
      </c>
      <c r="QV102" s="6">
        <v>24.404</v>
      </c>
      <c r="QW102" s="6">
        <v>564.6664</v>
      </c>
      <c r="QX102" s="6">
        <v>18.2132</v>
      </c>
      <c r="QY102" s="6">
        <v>20.0029</v>
      </c>
      <c r="QZ102" s="6">
        <v>46.092</v>
      </c>
      <c r="RA102" s="6">
        <v>-67.7275</v>
      </c>
      <c r="RB102" s="6">
        <v>48.0233</v>
      </c>
      <c r="RC102" s="6">
        <v>77.0401</v>
      </c>
      <c r="RD102" s="6">
        <v>53.1405</v>
      </c>
      <c r="RE102" s="6">
        <v>-843.7922</v>
      </c>
      <c r="RF102" s="6">
        <v>-145.5865</v>
      </c>
      <c r="RG102" s="6">
        <v>110.4299</v>
      </c>
      <c r="RH102" s="6">
        <v>-8.9505</v>
      </c>
      <c r="RI102" s="6">
        <v>218.421</v>
      </c>
      <c r="RJ102" s="6">
        <v>-102.8685</v>
      </c>
      <c r="RK102" s="6">
        <v>317.9729</v>
      </c>
      <c r="RL102" s="6">
        <v>51.142</v>
      </c>
      <c r="RM102" s="6">
        <v>-6.6307</v>
      </c>
      <c r="RN102" s="6">
        <v>54.3221</v>
      </c>
      <c r="RO102" s="6">
        <v>18.6357</v>
      </c>
      <c r="RP102" s="6">
        <v>79.9917</v>
      </c>
      <c r="RQ102" s="6">
        <v>-19.9712</v>
      </c>
      <c r="RR102" s="6">
        <v>-7.9618</v>
      </c>
      <c r="RS102" s="6">
        <v>1.2737</v>
      </c>
      <c r="RT102" s="6">
        <v>112.1438</v>
      </c>
      <c r="RU102" s="6">
        <v>-29.2502</v>
      </c>
      <c r="RV102" s="6">
        <v>-4.9259</v>
      </c>
      <c r="RW102" s="6">
        <v>-14.0123</v>
      </c>
      <c r="RX102" s="6">
        <v>57.849</v>
      </c>
      <c r="RY102" s="6">
        <v>-39.05</v>
      </c>
      <c r="RZ102" s="6">
        <v>170.7043</v>
      </c>
      <c r="SA102" s="6">
        <v>-31.6463</v>
      </c>
      <c r="SB102" s="6">
        <v>84.3744</v>
      </c>
      <c r="SC102" s="6">
        <v>-12.915</v>
      </c>
      <c r="SD102" s="6">
        <v>119.6112</v>
      </c>
      <c r="SE102" s="6">
        <v>-17.7635</v>
      </c>
      <c r="SF102" s="6">
        <v>42.9817</v>
      </c>
      <c r="SG102" s="6">
        <v>114.7412</v>
      </c>
      <c r="SH102" s="6">
        <v>-37.094</v>
      </c>
      <c r="SI102" s="6">
        <v>-0.3897</v>
      </c>
      <c r="SJ102" s="6">
        <v>-58.5232</v>
      </c>
      <c r="SK102" s="6">
        <v>-36.1147</v>
      </c>
      <c r="SL102" s="6">
        <v>-3.1615</v>
      </c>
      <c r="SM102" s="6">
        <v>-25.6628</v>
      </c>
      <c r="SN102" s="6">
        <v>31.8319</v>
      </c>
      <c r="SO102" s="6">
        <v>273.2985</v>
      </c>
      <c r="SP102" s="6">
        <v>-32.1838</v>
      </c>
      <c r="SQ102" s="6">
        <v>-69.3576</v>
      </c>
      <c r="SR102" s="6">
        <v>-128.3741</v>
      </c>
      <c r="SS102" s="6">
        <v>32.954</v>
      </c>
      <c r="ST102" s="6">
        <v>62.9255</v>
      </c>
      <c r="SU102" s="6">
        <v>1.4955</v>
      </c>
      <c r="SV102" s="6">
        <v>19.3101</v>
      </c>
      <c r="SW102" s="6">
        <v>-3.2348</v>
      </c>
      <c r="SX102" s="6">
        <v>13.9474</v>
      </c>
      <c r="SY102" s="6">
        <v>98.188</v>
      </c>
      <c r="SZ102" s="6">
        <v>-23.7748</v>
      </c>
      <c r="TA102" s="6">
        <v>-33.1684</v>
      </c>
      <c r="TB102" s="6">
        <v>41.1885</v>
      </c>
      <c r="TC102" s="6">
        <v>17.3089</v>
      </c>
      <c r="TD102" s="6">
        <v>92.1264</v>
      </c>
      <c r="TE102" s="6">
        <v>23.2135</v>
      </c>
      <c r="TF102" s="6">
        <v>54.3891</v>
      </c>
      <c r="TG102" s="6">
        <v>99.8332</v>
      </c>
      <c r="TH102" s="6">
        <v>-55.3936</v>
      </c>
      <c r="TI102" s="6">
        <v>-138.5895</v>
      </c>
      <c r="TJ102" s="6">
        <v>470.9385</v>
      </c>
      <c r="TK102" s="6">
        <v>117.1879</v>
      </c>
      <c r="TL102" s="6">
        <v>91.3232</v>
      </c>
      <c r="TM102" s="6">
        <v>12.0431</v>
      </c>
      <c r="TN102" s="6">
        <v>82.4354</v>
      </c>
      <c r="TO102" s="6">
        <v>10.6581</v>
      </c>
      <c r="TP102" s="6">
        <v>18.0579</v>
      </c>
      <c r="TQ102" s="6">
        <v>-159.9773</v>
      </c>
      <c r="TR102" s="6">
        <v>20.5034</v>
      </c>
      <c r="TS102" s="6">
        <v>21.8955</v>
      </c>
      <c r="TT102" s="6">
        <v>2.2682</v>
      </c>
      <c r="TU102" s="6">
        <v>18.6384</v>
      </c>
      <c r="TV102" s="6">
        <v>43.2456</v>
      </c>
      <c r="TW102" s="6">
        <v>-39.9288</v>
      </c>
      <c r="TX102" s="6">
        <v>47.2181</v>
      </c>
      <c r="TY102" s="6">
        <v>-20.9697</v>
      </c>
      <c r="TZ102" s="6">
        <v>119.2867</v>
      </c>
      <c r="UA102" s="6">
        <v>-27.4139</v>
      </c>
      <c r="UB102" s="6">
        <v>10.264</v>
      </c>
      <c r="UC102" s="6">
        <v>130.9981</v>
      </c>
      <c r="UD102" s="6">
        <v>14.9318</v>
      </c>
      <c r="UE102" s="6">
        <v>-24.8766</v>
      </c>
      <c r="UF102" s="6">
        <v>51.2937</v>
      </c>
      <c r="UG102" s="6">
        <v>340.5843</v>
      </c>
      <c r="UH102" s="6">
        <v>-29.8666</v>
      </c>
      <c r="UI102" s="6">
        <v>-317.2311</v>
      </c>
      <c r="UJ102" s="6">
        <v>-55.533</v>
      </c>
      <c r="UK102" s="6">
        <v>55.9111</v>
      </c>
      <c r="UL102" s="6">
        <v>-12930.3933</v>
      </c>
      <c r="UM102" s="6">
        <v>-87.8385</v>
      </c>
      <c r="UN102" s="6">
        <v>81.6336</v>
      </c>
      <c r="UO102" s="6">
        <v>-177.6355</v>
      </c>
      <c r="UP102" s="6">
        <v>668.6002</v>
      </c>
      <c r="UQ102" s="6">
        <v>18.8057</v>
      </c>
      <c r="UR102" s="6">
        <v>-537.8775</v>
      </c>
      <c r="US102" s="6">
        <v>42.8911</v>
      </c>
      <c r="UT102" s="6">
        <v>-75.9217</v>
      </c>
      <c r="UU102" s="6">
        <v>47.8937</v>
      </c>
      <c r="UV102" s="6">
        <v>16.8699</v>
      </c>
      <c r="UW102" s="6">
        <v>-655.7854</v>
      </c>
      <c r="UX102" s="6">
        <v>240.1966</v>
      </c>
      <c r="UY102" s="6">
        <v>101.7229</v>
      </c>
      <c r="UZ102" s="6">
        <v>1154.7483</v>
      </c>
      <c r="VA102" s="6">
        <v>5.8687</v>
      </c>
      <c r="VB102" s="6">
        <v>244.5061</v>
      </c>
      <c r="VC102" s="6">
        <v>-34.2952</v>
      </c>
      <c r="VD102" s="6">
        <v>2.168</v>
      </c>
      <c r="VE102" s="6">
        <v>15.752</v>
      </c>
      <c r="VF102" s="6">
        <v>-179.1545</v>
      </c>
      <c r="VG102" s="6">
        <v>0.7936</v>
      </c>
      <c r="VH102" s="6">
        <v>-5.901</v>
      </c>
      <c r="VI102" s="6">
        <v>5.0452</v>
      </c>
      <c r="VJ102" s="6">
        <v>-2981.374</v>
      </c>
      <c r="VK102" s="6">
        <v>97.8069</v>
      </c>
      <c r="VL102" s="6">
        <v>-495.3069</v>
      </c>
      <c r="VM102" s="6">
        <v>23.3451</v>
      </c>
      <c r="VN102" s="6">
        <v>169.8005</v>
      </c>
      <c r="VO102" s="6">
        <v>137.9704</v>
      </c>
      <c r="VP102" s="6">
        <v>13.5236</v>
      </c>
      <c r="VQ102" s="6">
        <v>30.3656</v>
      </c>
      <c r="VR102" s="6">
        <v>-6.549</v>
      </c>
      <c r="VS102" s="6">
        <v>10.459</v>
      </c>
      <c r="VT102" s="6">
        <v>-534.0854</v>
      </c>
      <c r="VU102" s="6">
        <v>-109.8931</v>
      </c>
      <c r="VV102" s="6">
        <v>-200.2576</v>
      </c>
      <c r="VW102" s="6">
        <v>27.9764</v>
      </c>
      <c r="VX102" s="6">
        <v>28.8275</v>
      </c>
      <c r="VY102" s="6">
        <v>-424.5101</v>
      </c>
      <c r="VZ102" s="6">
        <v>8.7417</v>
      </c>
      <c r="WA102" s="6">
        <v>18.6223</v>
      </c>
      <c r="WB102" s="6">
        <v>-2162.3461</v>
      </c>
      <c r="WC102" s="6">
        <v>401.7521</v>
      </c>
      <c r="WD102" s="6">
        <v>179.9872</v>
      </c>
      <c r="WE102" s="6">
        <v>-80.9934</v>
      </c>
      <c r="WF102" s="6">
        <v>-34.9452</v>
      </c>
      <c r="WG102" s="6">
        <v>3009.2535</v>
      </c>
      <c r="WH102" s="6">
        <v>606.2503</v>
      </c>
      <c r="WI102" s="6">
        <v>2.5915</v>
      </c>
      <c r="WJ102" s="6">
        <v>1992.8384</v>
      </c>
      <c r="WK102" s="6">
        <v>63.0334</v>
      </c>
      <c r="WL102" s="6">
        <v>25.2097</v>
      </c>
      <c r="WM102" s="6">
        <v>-17.9948</v>
      </c>
      <c r="WN102" s="6">
        <v>-59.5743</v>
      </c>
      <c r="WO102" s="6">
        <v>64.8348</v>
      </c>
      <c r="WP102" s="6">
        <v>47.6255</v>
      </c>
      <c r="WQ102" s="6">
        <v>21.1883</v>
      </c>
      <c r="WR102" s="6">
        <v>-32.5859</v>
      </c>
      <c r="WS102" s="6">
        <v>159.8662</v>
      </c>
      <c r="WT102" s="6">
        <v>40.3692</v>
      </c>
      <c r="WU102" s="6">
        <v>-70.537</v>
      </c>
      <c r="WV102" s="6">
        <v>254.473</v>
      </c>
      <c r="WW102" s="6">
        <v>-6.8253</v>
      </c>
      <c r="WX102" s="6">
        <v>46.7448</v>
      </c>
      <c r="WY102" s="6">
        <v>163.5101</v>
      </c>
      <c r="WZ102" s="6">
        <v>32.8323</v>
      </c>
      <c r="XA102" s="6">
        <v>94.1816</v>
      </c>
      <c r="XB102" s="6">
        <v>51.1205</v>
      </c>
      <c r="XC102" s="6">
        <v>-986.2866</v>
      </c>
      <c r="XD102" s="6">
        <v>19.5288</v>
      </c>
      <c r="XE102" s="6">
        <v>30.4561</v>
      </c>
      <c r="XF102" s="6">
        <v>-21.5287</v>
      </c>
      <c r="XG102" s="6">
        <v>-8.9403</v>
      </c>
      <c r="XH102" s="6">
        <v>-36.6042</v>
      </c>
      <c r="XI102" s="6">
        <v>-1.0591</v>
      </c>
      <c r="XJ102" s="6">
        <v>-1.2751</v>
      </c>
      <c r="XK102" s="6">
        <v>3.7045</v>
      </c>
      <c r="XL102" s="6">
        <v>0.9724</v>
      </c>
      <c r="XM102" s="6">
        <v>48.9794</v>
      </c>
      <c r="XN102" s="6">
        <v>90.4582</v>
      </c>
      <c r="XO102" s="6">
        <v>38.0378</v>
      </c>
      <c r="XP102" s="6">
        <v>92.5412</v>
      </c>
      <c r="XQ102" s="6">
        <v>-15.5875</v>
      </c>
      <c r="XR102" s="6">
        <v>-77.7083</v>
      </c>
      <c r="XS102" s="6">
        <v>-9.3702</v>
      </c>
      <c r="XT102" s="6">
        <v>-143.0107</v>
      </c>
      <c r="XU102" s="6">
        <v>33.5002</v>
      </c>
      <c r="XV102" s="6">
        <v>47.192</v>
      </c>
      <c r="XW102" s="6">
        <v>69.938</v>
      </c>
      <c r="XX102" s="6">
        <v>38.9671</v>
      </c>
      <c r="XY102" s="6">
        <v>104.6792</v>
      </c>
      <c r="XZ102" s="6">
        <v>-123.6311</v>
      </c>
      <c r="YA102" s="6">
        <v>30.9711</v>
      </c>
      <c r="YB102" s="6">
        <v>-225.0185</v>
      </c>
      <c r="YC102" s="6">
        <v>-406.4475</v>
      </c>
      <c r="YD102" s="6">
        <v>-48.8823</v>
      </c>
      <c r="YE102" s="6">
        <v>-8.2017</v>
      </c>
      <c r="YF102" s="6">
        <v>27.9574</v>
      </c>
      <c r="YG102" s="6">
        <v>155.4425</v>
      </c>
      <c r="YH102" s="6">
        <v>-501.042</v>
      </c>
      <c r="YI102" s="6">
        <v>2.8845</v>
      </c>
      <c r="YJ102" s="6">
        <v>18.3927</v>
      </c>
      <c r="YK102" s="6">
        <v>-205.4288</v>
      </c>
      <c r="YL102" s="6">
        <v>51.2138</v>
      </c>
      <c r="YM102" s="6">
        <v>122.2455</v>
      </c>
      <c r="YN102" s="6">
        <v>0.3988</v>
      </c>
      <c r="YO102" s="6">
        <v>3.3958</v>
      </c>
      <c r="YP102" s="6">
        <v>317.34</v>
      </c>
      <c r="YQ102" s="6">
        <v>23.1534</v>
      </c>
      <c r="YR102" s="6">
        <v>-1.4955</v>
      </c>
      <c r="YS102" s="6">
        <v>28.1087</v>
      </c>
      <c r="YT102" s="6">
        <v>342.6294</v>
      </c>
      <c r="YU102" s="6">
        <v>-4.2655</v>
      </c>
      <c r="YV102" s="6">
        <v>17.6154</v>
      </c>
      <c r="YW102" s="6">
        <v>1.774</v>
      </c>
      <c r="YX102" s="6">
        <v>4.9728</v>
      </c>
      <c r="YY102" s="6">
        <v>93.929</v>
      </c>
      <c r="YZ102" s="6">
        <v>48.4231</v>
      </c>
      <c r="ZA102" s="6">
        <v>99.3445</v>
      </c>
      <c r="ZB102" s="6">
        <v>-10.8328</v>
      </c>
      <c r="ZC102" s="6">
        <v>61.0384</v>
      </c>
      <c r="ZD102" s="6">
        <v>10054.2169</v>
      </c>
      <c r="ZE102" s="6">
        <v>-16.527</v>
      </c>
      <c r="ZF102" s="6">
        <v>128.5023</v>
      </c>
      <c r="ZG102" s="6">
        <v>26.9236</v>
      </c>
      <c r="ZH102" s="6">
        <v>11.4845</v>
      </c>
      <c r="ZI102" s="6">
        <v>18.2561</v>
      </c>
      <c r="ZJ102" s="6">
        <v>249.829</v>
      </c>
      <c r="ZK102" s="6">
        <v>-13.314</v>
      </c>
      <c r="ZL102" s="6">
        <v>13.6649</v>
      </c>
      <c r="ZM102" s="6">
        <v>14.3233</v>
      </c>
      <c r="ZN102" s="6">
        <v>6.9993</v>
      </c>
      <c r="ZO102" s="6">
        <v>13.2617</v>
      </c>
      <c r="ZP102" s="6">
        <v>10.7305</v>
      </c>
      <c r="ZQ102" s="6">
        <v>26.5248</v>
      </c>
      <c r="ZR102" s="6">
        <v>254.5961</v>
      </c>
      <c r="ZS102" s="6">
        <v>140.9096</v>
      </c>
      <c r="ZT102" s="6">
        <v>362.5511</v>
      </c>
      <c r="ZU102" s="6">
        <v>-50.9116</v>
      </c>
      <c r="ZV102" s="6">
        <v>20.4562</v>
      </c>
      <c r="ZW102" s="6">
        <v>77.6851</v>
      </c>
      <c r="ZX102" s="6">
        <v>39.3545</v>
      </c>
      <c r="ZY102" s="6">
        <v>64.7781</v>
      </c>
      <c r="ZZ102" s="6">
        <v>-69.3224</v>
      </c>
      <c r="AAA102" s="6">
        <v>28.8669</v>
      </c>
      <c r="AAB102" s="6">
        <v>-30.2555</v>
      </c>
      <c r="AAC102" s="6">
        <v>-2.0209</v>
      </c>
      <c r="AAD102" s="6">
        <v>12.937</v>
      </c>
      <c r="AAE102" s="6">
        <v>-18.0698</v>
      </c>
      <c r="AAF102" s="6">
        <v>78.3344</v>
      </c>
      <c r="AAG102" s="6">
        <v>-18.953</v>
      </c>
      <c r="AAH102" s="6">
        <v>-73.2786</v>
      </c>
      <c r="AAI102" s="6">
        <v>147.4396</v>
      </c>
      <c r="AAJ102" s="6">
        <v>-3.6206</v>
      </c>
      <c r="AAK102" s="6">
        <v>-35.2674</v>
      </c>
      <c r="AAL102" s="6">
        <v>-20.9826</v>
      </c>
      <c r="AAM102" s="6">
        <v>19.8169</v>
      </c>
      <c r="AAN102" s="6">
        <v>140.8228</v>
      </c>
      <c r="AAO102" s="6">
        <v>101.6742</v>
      </c>
      <c r="AAP102" s="6">
        <v>8.8358</v>
      </c>
      <c r="AAQ102" s="6">
        <v>163.1054</v>
      </c>
      <c r="AAR102" s="6">
        <v>1361.2786</v>
      </c>
      <c r="AAS102" s="6">
        <v>-872.3469</v>
      </c>
      <c r="AAT102" s="6">
        <v>9.848</v>
      </c>
      <c r="AAU102" s="6">
        <v>233.6391</v>
      </c>
      <c r="AAV102" s="6">
        <v>-3.3678</v>
      </c>
      <c r="AAW102" s="6">
        <v>45.1305</v>
      </c>
      <c r="AAX102" s="6">
        <v>36.7884</v>
      </c>
      <c r="AAY102" s="6">
        <v>126.5412</v>
      </c>
      <c r="AAZ102" s="6">
        <v>72.9781</v>
      </c>
      <c r="ABA102" s="6">
        <v>41.5852</v>
      </c>
      <c r="ABB102" s="6">
        <v>-59.4602</v>
      </c>
      <c r="ABC102" s="6">
        <v>186.5664</v>
      </c>
      <c r="ABD102" s="6">
        <v>39.3275</v>
      </c>
      <c r="ABE102" s="6">
        <v>51.7116</v>
      </c>
      <c r="ABF102" s="6">
        <v>16.4943</v>
      </c>
      <c r="ABG102" s="6">
        <v>-10.3921</v>
      </c>
      <c r="ABH102" s="6">
        <v>-10.7969</v>
      </c>
      <c r="ABI102" s="6">
        <v>-69.7717</v>
      </c>
      <c r="ABJ102" s="6">
        <v>45.015</v>
      </c>
      <c r="ABK102" s="6">
        <v>-3.5641</v>
      </c>
      <c r="ABL102" s="6">
        <v>-13.3354</v>
      </c>
      <c r="ABM102" s="6">
        <v>176.1197</v>
      </c>
      <c r="ABN102" s="6">
        <v>15.2278</v>
      </c>
      <c r="ABO102" s="6">
        <v>44.2368</v>
      </c>
      <c r="ABP102" s="6">
        <v>-22.4459</v>
      </c>
      <c r="ABQ102" s="6">
        <v>24.9353</v>
      </c>
      <c r="ABR102" s="6">
        <v>5.1931</v>
      </c>
      <c r="ABS102" s="6">
        <v>-545.535</v>
      </c>
      <c r="ABT102" s="6">
        <v>24.1192</v>
      </c>
      <c r="ABU102" s="6">
        <v>222.0926</v>
      </c>
      <c r="ABV102" s="6">
        <v>690.107</v>
      </c>
      <c r="ABW102" s="6">
        <v>41.498</v>
      </c>
      <c r="ABX102" s="6">
        <v>246.2801</v>
      </c>
      <c r="ABY102" s="6">
        <v>27.3198</v>
      </c>
      <c r="ABZ102" s="6">
        <v>-225.5432</v>
      </c>
      <c r="ACA102" s="6">
        <v>279.1491</v>
      </c>
      <c r="ACB102" s="6">
        <v>-577.6424</v>
      </c>
      <c r="ACC102" s="6">
        <v>48.0995</v>
      </c>
      <c r="ACD102" s="6">
        <v>79.2984</v>
      </c>
      <c r="ACE102" s="6">
        <v>-50.536</v>
      </c>
      <c r="ACF102" s="6">
        <v>-42.587</v>
      </c>
      <c r="ACG102" s="6">
        <v>15.9202</v>
      </c>
      <c r="ACH102" s="6">
        <v>19.5307</v>
      </c>
      <c r="ACI102" s="6">
        <v>123.5886</v>
      </c>
      <c r="ACJ102" s="6">
        <v>26.43</v>
      </c>
      <c r="ACK102" s="6">
        <v>12.2926</v>
      </c>
      <c r="ACL102" s="6">
        <v>210.0003</v>
      </c>
      <c r="ACM102" s="6">
        <v>24.4038</v>
      </c>
      <c r="ACN102" s="6">
        <v>-259.9248</v>
      </c>
      <c r="ACO102" s="6">
        <v>139.5592</v>
      </c>
      <c r="ACP102" s="6">
        <v>31.5131</v>
      </c>
      <c r="ACQ102" s="6">
        <v>87.6267</v>
      </c>
      <c r="ACR102" s="6">
        <v>-868.8698</v>
      </c>
      <c r="ACS102" s="6">
        <v>12.4778</v>
      </c>
      <c r="ACT102" s="6">
        <v>15.8257</v>
      </c>
      <c r="ACU102" s="6">
        <v>271.1397</v>
      </c>
      <c r="ACV102" s="6">
        <v>135.3148</v>
      </c>
      <c r="ACW102" s="6">
        <v>-48.4436</v>
      </c>
      <c r="ACX102" s="6">
        <v>-38.7301</v>
      </c>
      <c r="ACY102" s="6">
        <v>51.5346</v>
      </c>
      <c r="ACZ102" s="6">
        <v>132.7695</v>
      </c>
      <c r="ADA102" s="6">
        <v>-305.0679</v>
      </c>
      <c r="ADB102" s="6">
        <v>27.8555</v>
      </c>
      <c r="ADC102" s="6">
        <v>13.0415</v>
      </c>
      <c r="ADD102" s="6">
        <v>103.0514</v>
      </c>
      <c r="ADE102" s="6">
        <v>22.5417</v>
      </c>
      <c r="ADF102" s="6">
        <v>-26.4532</v>
      </c>
      <c r="ADG102" s="6">
        <v>-26.6384</v>
      </c>
      <c r="ADH102" s="6">
        <v>308.5272</v>
      </c>
      <c r="ADI102" s="6">
        <v>36.5589</v>
      </c>
      <c r="ADJ102" s="6">
        <v>-110.3752</v>
      </c>
      <c r="ADK102" s="6">
        <v>-73.6126</v>
      </c>
      <c r="ADL102" s="6">
        <v>-9.5347</v>
      </c>
      <c r="ADM102" s="6">
        <v>14.6454</v>
      </c>
      <c r="ADN102" s="6">
        <v>-10.0329</v>
      </c>
      <c r="ADO102" s="6">
        <v>12.7026</v>
      </c>
      <c r="ADP102" s="6">
        <v>100.3418</v>
      </c>
      <c r="ADQ102" s="6">
        <v>0.1727</v>
      </c>
      <c r="ADR102" s="6">
        <v>-267.7377</v>
      </c>
      <c r="ADS102" s="6">
        <v>1188.6125</v>
      </c>
      <c r="ADT102" s="6">
        <v>84.0531</v>
      </c>
      <c r="ADU102" s="6">
        <v>237.0021</v>
      </c>
      <c r="ADV102" s="6">
        <v>33.8934</v>
      </c>
      <c r="ADW102" s="6">
        <v>-524.5374</v>
      </c>
      <c r="ADX102" s="6">
        <v>5.7889</v>
      </c>
      <c r="ADY102" s="6">
        <v>115.6067</v>
      </c>
      <c r="ADZ102" s="6">
        <v>46.7726</v>
      </c>
      <c r="AEA102" s="6">
        <v>-0.0807</v>
      </c>
      <c r="AEB102" s="6">
        <v>37.3697</v>
      </c>
      <c r="AEC102" s="6">
        <v>-63.4623</v>
      </c>
      <c r="AED102" s="6">
        <v>-15.4774</v>
      </c>
      <c r="AEE102" s="6">
        <v>19.8036</v>
      </c>
      <c r="AEF102" s="6">
        <v>12.7642</v>
      </c>
      <c r="AEG102" s="6">
        <v>71.4946</v>
      </c>
      <c r="AEH102" s="6">
        <v>-433.9957</v>
      </c>
      <c r="AEI102" s="6">
        <v>-27.5527</v>
      </c>
      <c r="AEJ102" s="6">
        <v>1315.5028</v>
      </c>
      <c r="AEK102" s="6">
        <v>-29.4475</v>
      </c>
      <c r="AEL102" s="6">
        <v>-52.75</v>
      </c>
      <c r="AEM102" s="6">
        <v>54.5202</v>
      </c>
      <c r="AEN102" s="6">
        <v>-164.6743</v>
      </c>
      <c r="AEO102" s="6">
        <v>-27.2336</v>
      </c>
      <c r="AEP102" s="6">
        <v>1893.6781</v>
      </c>
      <c r="AEQ102" s="6">
        <v>79.3793</v>
      </c>
      <c r="AER102" s="6">
        <v>17.2455</v>
      </c>
      <c r="AES102" s="6">
        <v>-39.7879</v>
      </c>
      <c r="AET102" s="6">
        <v>-1.9194</v>
      </c>
      <c r="AEU102" s="6">
        <v>17.4479</v>
      </c>
      <c r="AEV102" s="6">
        <v>4.3222</v>
      </c>
      <c r="AEW102" s="6">
        <v>52.0842</v>
      </c>
      <c r="AEX102" s="6">
        <v>-4.6129</v>
      </c>
      <c r="AEY102" s="6">
        <v>-204.4593</v>
      </c>
      <c r="AEZ102" s="6">
        <v>-19.7231</v>
      </c>
      <c r="AFA102" s="6">
        <v>181.4352</v>
      </c>
      <c r="AFB102" s="6">
        <v>194.352</v>
      </c>
      <c r="AFC102" s="6">
        <v>17.9319</v>
      </c>
      <c r="AFD102" s="6">
        <v>33.7969</v>
      </c>
      <c r="AFE102" s="6">
        <v>150.5808</v>
      </c>
      <c r="AFF102" s="6">
        <v>-0.3658</v>
      </c>
      <c r="AFG102" s="6">
        <v>-23.2385</v>
      </c>
      <c r="AFH102" s="6">
        <v>-1407.013</v>
      </c>
      <c r="AFI102" s="6">
        <v>23.5288</v>
      </c>
      <c r="AFJ102" s="6">
        <v>94.7413</v>
      </c>
      <c r="AFK102" s="6">
        <v>107.5835</v>
      </c>
      <c r="AFL102" s="6">
        <v>-7737.6784</v>
      </c>
      <c r="AFM102" s="6">
        <v>64.05</v>
      </c>
      <c r="AFN102" s="6">
        <v>59.4216</v>
      </c>
      <c r="AFO102" s="6">
        <v>-356.0558</v>
      </c>
      <c r="AFP102" s="6">
        <v>684.1004</v>
      </c>
      <c r="AFQ102" s="6">
        <v>5.0357</v>
      </c>
      <c r="AFR102" s="6">
        <v>-677.9805</v>
      </c>
      <c r="AFS102" s="6">
        <v>1355.0547</v>
      </c>
      <c r="AFT102" s="6">
        <v>2.4166</v>
      </c>
      <c r="AFU102" s="6">
        <v>-6.8305</v>
      </c>
      <c r="AFV102" s="6">
        <v>-20.6212</v>
      </c>
      <c r="AFW102" s="6">
        <v>625.8111</v>
      </c>
      <c r="AFX102" s="6">
        <v>77.7603</v>
      </c>
      <c r="AFY102" s="6">
        <v>46.4433</v>
      </c>
      <c r="AFZ102" s="6">
        <v>-78.6223</v>
      </c>
      <c r="AGA102" s="6">
        <v>-26.8158</v>
      </c>
      <c r="AGB102" s="6">
        <v>284.5106</v>
      </c>
      <c r="AGC102" s="6">
        <v>11.5548</v>
      </c>
      <c r="AGD102" s="6">
        <v>211.1958</v>
      </c>
      <c r="AGE102" s="6">
        <v>44.7561</v>
      </c>
      <c r="AGF102" s="6">
        <v>14.0563</v>
      </c>
      <c r="AGG102" s="6">
        <v>4.888</v>
      </c>
      <c r="AGH102" s="6">
        <v>76.0019</v>
      </c>
      <c r="AGI102" s="6">
        <v>35.1323</v>
      </c>
      <c r="AGJ102" s="6">
        <v>25.323</v>
      </c>
      <c r="AGK102" s="6">
        <v>120.8145</v>
      </c>
      <c r="AGL102" s="6">
        <v>5.2099</v>
      </c>
      <c r="AGM102" s="6">
        <v>236.3761</v>
      </c>
      <c r="AGN102" s="6">
        <v>-76.0876</v>
      </c>
      <c r="AGO102" s="6">
        <v>-97.104</v>
      </c>
      <c r="AGP102" s="6">
        <v>242.7698</v>
      </c>
      <c r="AGQ102" s="6">
        <v>-58.5189</v>
      </c>
      <c r="AGR102" s="6">
        <v>3.9299</v>
      </c>
      <c r="AGS102" s="6">
        <v>-38.1595</v>
      </c>
      <c r="AGT102" s="6">
        <v>33.9906</v>
      </c>
      <c r="AGU102" s="6">
        <v>71.241</v>
      </c>
      <c r="AGV102" s="6">
        <v>-15.3037</v>
      </c>
      <c r="AGW102" s="6">
        <v>21.6406</v>
      </c>
      <c r="AGX102" s="6">
        <v>90.8467</v>
      </c>
      <c r="AGY102" s="6">
        <v>20.6154</v>
      </c>
      <c r="AGZ102" s="6">
        <v>29.6385</v>
      </c>
      <c r="AHA102" s="6">
        <v>-7.2213</v>
      </c>
      <c r="AHB102" s="6">
        <v>6.7776</v>
      </c>
      <c r="AHC102" s="6">
        <v>-272.6904</v>
      </c>
      <c r="AHD102" s="6">
        <v>-132.1842</v>
      </c>
      <c r="AHE102" s="6">
        <v>64.5352</v>
      </c>
      <c r="AHF102" s="6">
        <v>306.4352</v>
      </c>
      <c r="AHG102" s="6">
        <v>85.6519</v>
      </c>
      <c r="AHH102" s="6">
        <v>80.3025</v>
      </c>
      <c r="AHI102" s="6">
        <v>-13.7645</v>
      </c>
      <c r="AHJ102" s="6">
        <v>-87.1497</v>
      </c>
      <c r="AHK102" s="6">
        <v>-883.8454</v>
      </c>
      <c r="AHL102" s="6">
        <v>718.5703</v>
      </c>
      <c r="AHM102" s="6">
        <v>186.2939</v>
      </c>
      <c r="AHN102" s="6">
        <v>-172.8035</v>
      </c>
      <c r="AHO102" s="6">
        <v>-63.2675</v>
      </c>
      <c r="AHP102" s="6">
        <v>19.605</v>
      </c>
      <c r="AHQ102" s="6">
        <v>-90.7433</v>
      </c>
      <c r="AHR102" s="6">
        <v>1586.2559</v>
      </c>
      <c r="AHS102" s="6">
        <v>41.2533</v>
      </c>
      <c r="AHT102" s="6">
        <v>22.2869</v>
      </c>
      <c r="AHU102" s="6">
        <v>39.0836</v>
      </c>
      <c r="AHV102" s="6">
        <v>19.7803</v>
      </c>
      <c r="AHW102" s="6">
        <v>67.8485</v>
      </c>
      <c r="AHX102" s="6">
        <v>18.4696</v>
      </c>
      <c r="AHY102" s="6">
        <v>91.8885</v>
      </c>
      <c r="AHZ102" s="6">
        <v>-33.8899</v>
      </c>
      <c r="AIA102" s="6">
        <v>90.1468</v>
      </c>
      <c r="AIB102" s="6">
        <v>-158.8923</v>
      </c>
      <c r="AIC102" s="6">
        <v>-22.7057</v>
      </c>
      <c r="AID102" s="6">
        <v>1242.9109</v>
      </c>
      <c r="AIE102" s="6">
        <v>18.5867</v>
      </c>
      <c r="AIF102" s="6">
        <v>12.3075</v>
      </c>
      <c r="AIG102" s="6">
        <v>-90.7707</v>
      </c>
      <c r="AIH102" s="6">
        <v>33.9053</v>
      </c>
      <c r="AII102" s="6">
        <v>-36.6597</v>
      </c>
      <c r="AIJ102" s="6">
        <v>78.4707</v>
      </c>
      <c r="AIK102" s="6">
        <v>149.4474</v>
      </c>
      <c r="AIL102" s="6">
        <v>29.7186</v>
      </c>
      <c r="AIM102" s="6">
        <v>62.9769</v>
      </c>
      <c r="AIN102" s="6">
        <v>794.9521</v>
      </c>
      <c r="AIO102" s="6">
        <v>44.7012</v>
      </c>
      <c r="AIP102" s="6">
        <v>-22.1414</v>
      </c>
      <c r="AIQ102" s="6">
        <v>-1831.4212</v>
      </c>
      <c r="AIR102" s="6">
        <v>-8662.6901</v>
      </c>
      <c r="AIS102" s="6">
        <v>-20.7727</v>
      </c>
      <c r="AIT102" s="6">
        <v>146.1096</v>
      </c>
      <c r="AIU102" s="6">
        <v>39.2792</v>
      </c>
      <c r="AIV102" s="6">
        <v>130.6985</v>
      </c>
      <c r="AIW102" s="6">
        <v>137.9105</v>
      </c>
      <c r="AIX102" s="6">
        <v>80.1963</v>
      </c>
      <c r="AIY102" s="6">
        <v>12.7995</v>
      </c>
      <c r="AIZ102" s="6">
        <v>38.3095</v>
      </c>
      <c r="AJA102" s="6">
        <v>107.155</v>
      </c>
      <c r="AJB102" s="6">
        <v>25.1092</v>
      </c>
      <c r="AJC102" s="6">
        <v>55.9872</v>
      </c>
      <c r="AJD102" s="6">
        <v>14.3218</v>
      </c>
      <c r="AJE102" s="6">
        <v>-44.3009</v>
      </c>
      <c r="AJF102" s="6">
        <v>14.2354</v>
      </c>
      <c r="AJG102" s="6">
        <v>6.1501</v>
      </c>
      <c r="AJH102" s="6">
        <v>-77.9014</v>
      </c>
      <c r="AJI102" s="6">
        <v>182.7497</v>
      </c>
      <c r="AJJ102" s="6">
        <v>12.8725</v>
      </c>
      <c r="AJK102" s="6">
        <v>69.8376</v>
      </c>
      <c r="AJL102" s="6">
        <v>-3.3952</v>
      </c>
      <c r="AJM102" s="6">
        <v>333.1841</v>
      </c>
      <c r="AJN102" s="6">
        <v>12.5201</v>
      </c>
      <c r="AJO102" s="6">
        <v>74.8431</v>
      </c>
      <c r="AJP102" s="6">
        <v>20.2206</v>
      </c>
      <c r="AJQ102" s="6">
        <v>6.5269</v>
      </c>
      <c r="AJR102" s="6">
        <v>7.0725</v>
      </c>
      <c r="AJS102" s="6">
        <v>218.6919</v>
      </c>
      <c r="AJT102" s="6">
        <v>-1.7438</v>
      </c>
      <c r="AJU102" s="6">
        <v>-128.21</v>
      </c>
      <c r="AJV102" s="6">
        <v>193.373</v>
      </c>
      <c r="AJW102" s="6">
        <v>41.9327</v>
      </c>
      <c r="AJX102" s="6">
        <v>66.6385</v>
      </c>
      <c r="AJY102" s="6">
        <v>9.1136</v>
      </c>
      <c r="AJZ102" s="6">
        <v>-1557.0952</v>
      </c>
      <c r="AKA102" s="6">
        <v>-63.9879</v>
      </c>
      <c r="AKB102" s="6">
        <v>176.3732</v>
      </c>
      <c r="AKC102" s="6">
        <v>-61.9868</v>
      </c>
      <c r="AKD102" s="6">
        <v>217.6991</v>
      </c>
      <c r="AKE102" s="6">
        <v>204.8873</v>
      </c>
      <c r="AKF102" s="6">
        <v>46.0799</v>
      </c>
      <c r="AKG102" s="6">
        <v>-37.35</v>
      </c>
      <c r="AKH102" s="6">
        <v>8.9956</v>
      </c>
      <c r="AKI102" s="6">
        <v>-275.5562</v>
      </c>
      <c r="AKJ102" s="6">
        <v>-102.8055</v>
      </c>
      <c r="AKK102" s="6">
        <v>20.9381</v>
      </c>
      <c r="AKL102" s="6">
        <v>-30.183</v>
      </c>
      <c r="AKM102" s="6">
        <v>-579.4535</v>
      </c>
      <c r="AKN102" s="6">
        <v>-19.7324</v>
      </c>
      <c r="AKO102" s="6">
        <v>118.6758</v>
      </c>
      <c r="AKP102" s="6">
        <v>122.1615</v>
      </c>
      <c r="AKQ102" s="6">
        <v>153.1238</v>
      </c>
      <c r="AKR102" s="6">
        <v>88.8035</v>
      </c>
      <c r="AKS102" s="6">
        <v>466.4883</v>
      </c>
      <c r="AKT102" s="6">
        <v>-34.1588</v>
      </c>
      <c r="AKU102" s="6">
        <v>8.6654</v>
      </c>
      <c r="AKV102" s="6">
        <v>55.4261</v>
      </c>
      <c r="AKW102" s="6">
        <v>35.3427</v>
      </c>
      <c r="AKX102" s="6">
        <v>16.6552</v>
      </c>
      <c r="AKY102" s="6">
        <v>345.45</v>
      </c>
      <c r="AKZ102" s="6">
        <v>-15.3713</v>
      </c>
      <c r="ALA102" s="6">
        <v>-11.7567</v>
      </c>
      <c r="ALB102" s="6">
        <v>57.6006</v>
      </c>
      <c r="ALC102" s="6">
        <v>17.9027</v>
      </c>
      <c r="ALD102" s="6">
        <v>447.9767</v>
      </c>
      <c r="ALE102" s="6">
        <v>43.9654</v>
      </c>
      <c r="ALF102" s="6">
        <v>51.9292</v>
      </c>
      <c r="ALG102" s="6">
        <v>35.7708</v>
      </c>
      <c r="ALH102" s="6">
        <v>-54.919</v>
      </c>
      <c r="ALI102" s="6">
        <v>45.033</v>
      </c>
      <c r="ALJ102" s="6">
        <v>-208.9139</v>
      </c>
      <c r="ALK102" s="6">
        <v>-18.544</v>
      </c>
      <c r="ALL102" s="6">
        <v>6.2549</v>
      </c>
      <c r="ALM102" s="6">
        <v>-162.9199</v>
      </c>
      <c r="ALN102" s="6">
        <v>130.362</v>
      </c>
      <c r="ALO102" s="6">
        <v>34.4542</v>
      </c>
      <c r="ALP102" s="6">
        <v>-86.0084</v>
      </c>
      <c r="ALQ102" s="6">
        <v>31.0997</v>
      </c>
      <c r="ALR102" s="6">
        <v>126.78</v>
      </c>
      <c r="ALS102" s="6">
        <v>43.0146</v>
      </c>
      <c r="ALT102" s="6">
        <v>8.354</v>
      </c>
      <c r="ALU102" s="6">
        <v>30.2971</v>
      </c>
      <c r="ALV102" s="6">
        <v>5.6262</v>
      </c>
      <c r="ALW102" s="6">
        <v>3.8014</v>
      </c>
      <c r="ALX102" s="6">
        <v>85.5128</v>
      </c>
      <c r="ALY102" s="6">
        <v>39.8547</v>
      </c>
      <c r="ALZ102" s="6">
        <v>57.1307</v>
      </c>
      <c r="AMA102" s="6">
        <v>-14.6781</v>
      </c>
      <c r="AMB102" s="6">
        <v>95.1889</v>
      </c>
      <c r="AMC102" s="6">
        <v>74.4173</v>
      </c>
      <c r="AMD102" s="6">
        <v>-35.6466</v>
      </c>
      <c r="AME102" s="6">
        <v>14.2183</v>
      </c>
      <c r="AMF102" s="6">
        <v>75.7632</v>
      </c>
      <c r="AMG102" s="6">
        <v>216.4318</v>
      </c>
      <c r="AMH102" s="6">
        <v>3.5277</v>
      </c>
      <c r="AMI102" s="6">
        <v>85.448</v>
      </c>
      <c r="AMJ102" s="6">
        <v>134.9927</v>
      </c>
      <c r="AMK102" s="6">
        <v>-30.3366</v>
      </c>
      <c r="AML102" s="6">
        <v>56.4474</v>
      </c>
      <c r="AMM102" s="6">
        <v>71.5478</v>
      </c>
      <c r="AMN102" s="6">
        <v>-40.4559</v>
      </c>
      <c r="AMO102" s="6">
        <v>196.0006</v>
      </c>
      <c r="AMP102" s="6">
        <v>178.0359</v>
      </c>
      <c r="AMQ102" s="6">
        <v>43.6375</v>
      </c>
      <c r="AMR102" s="6">
        <v>-92.7173</v>
      </c>
      <c r="AMS102" s="6">
        <v>-15.904</v>
      </c>
      <c r="AMT102" s="6">
        <v>54.3049</v>
      </c>
      <c r="AMU102" s="6">
        <v>-108.1796</v>
      </c>
      <c r="AMV102" s="6">
        <v>7.5972</v>
      </c>
      <c r="AMW102" s="6">
        <v>-15.7519</v>
      </c>
      <c r="AMX102" s="6">
        <v>1353.3495</v>
      </c>
      <c r="AMY102" s="6">
        <v>-77.2965</v>
      </c>
      <c r="AMZ102" s="6">
        <v>64.4992</v>
      </c>
      <c r="ANA102" s="6">
        <v>-162.0615</v>
      </c>
      <c r="ANB102" s="6">
        <v>19.2075</v>
      </c>
      <c r="ANC102" s="6">
        <v>5.0098</v>
      </c>
      <c r="AND102" s="6">
        <v>-10.6272</v>
      </c>
      <c r="ANE102" s="6">
        <v>187.603</v>
      </c>
      <c r="ANF102" s="6">
        <v>-481.3728</v>
      </c>
      <c r="ANG102" s="6">
        <v>75.8086</v>
      </c>
      <c r="ANH102" s="6">
        <v>74.0497</v>
      </c>
      <c r="ANI102" s="6">
        <v>26.6132</v>
      </c>
      <c r="ANJ102" s="6">
        <v>18.0275</v>
      </c>
      <c r="ANK102" s="6">
        <v>-76.5818</v>
      </c>
      <c r="ANL102" s="6">
        <v>22.8753</v>
      </c>
      <c r="ANM102" s="6">
        <v>77.9791</v>
      </c>
      <c r="ANN102" s="6">
        <v>-67.1839</v>
      </c>
      <c r="ANO102" s="6">
        <v>133.0731</v>
      </c>
      <c r="ANP102" s="6">
        <v>-404.0923</v>
      </c>
      <c r="ANQ102" s="6">
        <v>103.555</v>
      </c>
      <c r="ANR102" s="6">
        <v>934.4251</v>
      </c>
      <c r="ANS102" s="6">
        <v>-4.9761</v>
      </c>
      <c r="ANT102" s="6">
        <v>-14.5624</v>
      </c>
      <c r="ANU102" s="6">
        <v>26.0431</v>
      </c>
      <c r="ANV102" s="6">
        <v>0.5488</v>
      </c>
      <c r="ANW102" s="6">
        <v>-213.7357</v>
      </c>
      <c r="ANX102" s="6">
        <v>-0.6616</v>
      </c>
      <c r="ANY102" s="6">
        <v>5.4737</v>
      </c>
      <c r="ANZ102" s="6">
        <v>117.3176</v>
      </c>
      <c r="AOA102" s="6">
        <v>2.918</v>
      </c>
      <c r="AOB102" s="6">
        <v>71.7505</v>
      </c>
      <c r="AOC102" s="6">
        <v>96.2639</v>
      </c>
      <c r="AOD102" s="6">
        <v>16.9564</v>
      </c>
      <c r="AOE102" s="6">
        <v>281.7129</v>
      </c>
      <c r="AOF102" s="6">
        <v>-49.0414</v>
      </c>
      <c r="AOG102" s="6">
        <v>10.5203</v>
      </c>
      <c r="AOH102" s="6">
        <v>-5.9171</v>
      </c>
      <c r="AOI102" s="6">
        <v>37.8559</v>
      </c>
      <c r="AOJ102" s="6">
        <v>179.3823</v>
      </c>
      <c r="AOK102" s="6">
        <v>6137.4502</v>
      </c>
      <c r="AOL102" s="6">
        <v>1319.1245</v>
      </c>
      <c r="AOM102" s="6">
        <v>-356.3003</v>
      </c>
      <c r="AON102" s="6">
        <v>80.2742</v>
      </c>
      <c r="AOO102" s="6">
        <v>24.7381</v>
      </c>
      <c r="AOP102" s="6">
        <v>-15.1625</v>
      </c>
      <c r="AOQ102" s="6">
        <v>-7.7525</v>
      </c>
      <c r="AOR102" s="6">
        <v>63.9251</v>
      </c>
      <c r="AOS102" s="6">
        <v>-40.6261</v>
      </c>
      <c r="AOT102" s="6">
        <v>-560.324</v>
      </c>
      <c r="AOU102" s="6">
        <v>222.564</v>
      </c>
      <c r="AOV102" s="6">
        <v>30.5365</v>
      </c>
      <c r="AOW102" s="6">
        <v>21.6773</v>
      </c>
      <c r="AOX102" s="6">
        <v>-83.2504</v>
      </c>
      <c r="AOY102" s="6">
        <v>236.0071</v>
      </c>
      <c r="AOZ102" s="6">
        <v>80.7551</v>
      </c>
      <c r="APA102" s="6">
        <v>147.1504</v>
      </c>
      <c r="APB102" s="6">
        <v>38.1307</v>
      </c>
      <c r="APC102" s="6">
        <v>115.4392</v>
      </c>
      <c r="APD102" s="6">
        <v>85.8142</v>
      </c>
      <c r="APE102" s="6">
        <v>11.6053</v>
      </c>
      <c r="APF102" s="6">
        <v>58.3721</v>
      </c>
      <c r="APG102" s="6">
        <v>-8.1947</v>
      </c>
      <c r="APH102" s="6">
        <v>-2602.5657</v>
      </c>
      <c r="API102" s="6">
        <v>242.8186</v>
      </c>
      <c r="APJ102" s="6">
        <v>7.947</v>
      </c>
      <c r="APK102" s="6">
        <v>49.4815</v>
      </c>
      <c r="APL102" s="6">
        <v>23.6819</v>
      </c>
      <c r="APM102" s="6">
        <v>-4296.0458</v>
      </c>
      <c r="APN102" s="6">
        <v>-9.5899</v>
      </c>
      <c r="APO102" s="6">
        <v>17.0561</v>
      </c>
      <c r="APP102" s="6">
        <v>60.2314</v>
      </c>
      <c r="APQ102" s="6">
        <v>73.6225</v>
      </c>
      <c r="APR102" s="6">
        <v>43.8</v>
      </c>
      <c r="APS102" s="6">
        <v>395.8413</v>
      </c>
      <c r="APT102" s="6">
        <v>-2077.3023</v>
      </c>
      <c r="APU102" s="6">
        <v>44.4172</v>
      </c>
      <c r="APV102" s="6">
        <v>8.218</v>
      </c>
      <c r="APW102" s="6">
        <v>-18.4219</v>
      </c>
      <c r="APX102" s="6">
        <v>-91.8557</v>
      </c>
      <c r="APY102" s="6">
        <v>-23.2523</v>
      </c>
      <c r="APZ102" s="6">
        <v>-228.8842</v>
      </c>
      <c r="AQA102" s="6">
        <v>1241.1725</v>
      </c>
      <c r="AQB102" s="6">
        <v>39.8427</v>
      </c>
      <c r="AQC102" s="6">
        <v>-10.4332</v>
      </c>
      <c r="AQD102" s="6">
        <v>1314.5137</v>
      </c>
      <c r="AQE102" s="6">
        <v>76.4183</v>
      </c>
      <c r="AQF102" s="6">
        <v>137.0792</v>
      </c>
      <c r="AQG102" s="6">
        <v>31.3986</v>
      </c>
      <c r="AQH102" s="6">
        <v>18.9687</v>
      </c>
      <c r="AQI102" s="6">
        <v>-51.55</v>
      </c>
      <c r="AQJ102" s="6">
        <v>48.5583</v>
      </c>
      <c r="AQK102" s="6">
        <v>1523.3429</v>
      </c>
      <c r="AQL102" s="6">
        <v>-63.6465</v>
      </c>
      <c r="AQM102" s="6">
        <v>-20.6259</v>
      </c>
      <c r="AQN102" s="6">
        <v>270.1138</v>
      </c>
      <c r="AQO102" s="6">
        <v>-25.6442</v>
      </c>
      <c r="AQP102" s="6">
        <v>-74.4639</v>
      </c>
      <c r="AQQ102" s="6">
        <v>19.5966</v>
      </c>
      <c r="AQR102" s="6">
        <v>84.6721</v>
      </c>
      <c r="AQS102" s="6">
        <v>-54.7914</v>
      </c>
      <c r="AQT102" s="6">
        <v>-23.7968</v>
      </c>
      <c r="AQU102" s="6">
        <v>51.1117</v>
      </c>
      <c r="AQV102" s="6">
        <v>-57.3815</v>
      </c>
      <c r="AQW102" s="6">
        <v>511.4418</v>
      </c>
      <c r="AQX102" s="6">
        <v>53.7341</v>
      </c>
      <c r="AQY102" s="6">
        <v>5.1328</v>
      </c>
      <c r="AQZ102" s="6">
        <v>14.6127</v>
      </c>
      <c r="ARA102" s="6">
        <v>-231.3827</v>
      </c>
      <c r="ARB102" s="6">
        <v>-3026.6156</v>
      </c>
      <c r="ARC102" s="6">
        <v>6.988</v>
      </c>
      <c r="ARD102" s="6">
        <v>5.1491</v>
      </c>
      <c r="ARE102" s="6">
        <v>100.8245</v>
      </c>
      <c r="ARF102" s="6">
        <v>18.3326</v>
      </c>
      <c r="ARG102" s="6">
        <v>-39.803</v>
      </c>
      <c r="ARH102" s="6">
        <v>-26.9358</v>
      </c>
      <c r="ARI102" s="6">
        <v>29.1523</v>
      </c>
      <c r="ARJ102" s="6">
        <v>-40.8868</v>
      </c>
      <c r="ARK102" s="6">
        <v>-5.736</v>
      </c>
      <c r="ARL102" s="6">
        <v>2.8397</v>
      </c>
      <c r="ARM102" s="6">
        <v>2.5783</v>
      </c>
      <c r="ARN102" s="6">
        <v>203.7975</v>
      </c>
      <c r="ARO102" s="6">
        <v>-4.3112</v>
      </c>
      <c r="ARP102" s="6">
        <v>-10.1217</v>
      </c>
      <c r="ARQ102" s="6">
        <v>41.5979</v>
      </c>
      <c r="ARR102" s="6">
        <v>401.4127</v>
      </c>
      <c r="ARS102" s="6">
        <v>-24.8249</v>
      </c>
      <c r="ART102" s="6">
        <v>96.0672</v>
      </c>
      <c r="ARU102" s="6">
        <v>-199.5247</v>
      </c>
      <c r="ARV102" s="6">
        <v>17.5343</v>
      </c>
      <c r="ARW102" s="6">
        <v>-19.4064</v>
      </c>
      <c r="ARX102" s="6">
        <v>-404.454</v>
      </c>
      <c r="ARY102" s="6">
        <v>146.8701</v>
      </c>
      <c r="ARZ102" s="6">
        <v>30.4179</v>
      </c>
      <c r="ASA102" s="6">
        <v>-110.153</v>
      </c>
      <c r="ASB102" s="6">
        <v>21.2444</v>
      </c>
      <c r="ASC102" s="6">
        <v>113.0373</v>
      </c>
      <c r="ASD102" s="6">
        <v>2.9936</v>
      </c>
      <c r="ASE102" s="6">
        <v>6.1949</v>
      </c>
      <c r="ASF102" s="6">
        <v>50.3676</v>
      </c>
      <c r="ASG102" s="6">
        <v>109.0002</v>
      </c>
      <c r="ASH102" s="6">
        <v>4.7065</v>
      </c>
      <c r="ASI102" s="6">
        <v>-1197.5218</v>
      </c>
      <c r="ASJ102" s="6">
        <v>-25.564</v>
      </c>
      <c r="ASK102" s="6">
        <v>117.6657</v>
      </c>
      <c r="ASL102" s="6">
        <v>28.9869</v>
      </c>
      <c r="ASM102" s="6">
        <v>28.4438</v>
      </c>
      <c r="ASN102" s="6">
        <v>25.2035</v>
      </c>
      <c r="ASO102" s="6">
        <v>39.9315</v>
      </c>
      <c r="ASP102" s="6">
        <v>88.6615</v>
      </c>
      <c r="ASQ102" s="6">
        <v>121.7453</v>
      </c>
      <c r="ASR102" s="6">
        <v>-15.1623</v>
      </c>
      <c r="ASS102" s="6">
        <v>114.8319</v>
      </c>
      <c r="AST102" s="6">
        <v>115.9512</v>
      </c>
      <c r="ASU102" s="6">
        <v>23.0545</v>
      </c>
      <c r="ASV102" s="6">
        <v>-91.0962</v>
      </c>
      <c r="ASW102" s="6">
        <v>-87.1109</v>
      </c>
      <c r="ASX102" s="6">
        <v>-241.6899</v>
      </c>
      <c r="ASY102" s="6">
        <v>-30.614</v>
      </c>
      <c r="ASZ102" s="6">
        <v>-50.1676</v>
      </c>
      <c r="ATA102" s="6">
        <v>-153.7707</v>
      </c>
      <c r="ATB102" s="6">
        <v>54.7693</v>
      </c>
      <c r="ATC102" s="6">
        <v>-275.1102</v>
      </c>
      <c r="ATD102" s="6">
        <v>-24.3181</v>
      </c>
      <c r="ATE102" s="6">
        <v>-643.2301</v>
      </c>
      <c r="ATF102" s="6">
        <v>-99.0253</v>
      </c>
      <c r="ATG102" s="6">
        <v>-1724.2287</v>
      </c>
      <c r="ATH102" s="6">
        <v>133.9491</v>
      </c>
      <c r="ATI102" s="6">
        <v>51.0927</v>
      </c>
      <c r="ATJ102" s="6">
        <v>65.0059</v>
      </c>
      <c r="ATK102" s="6">
        <v>-104.3433</v>
      </c>
      <c r="ATL102" s="6">
        <v>83.4861</v>
      </c>
      <c r="ATM102" s="6">
        <v>-112.6944</v>
      </c>
      <c r="ATN102" s="6">
        <v>97.994</v>
      </c>
      <c r="ATO102" s="6">
        <v>11.1176</v>
      </c>
      <c r="ATP102" s="6">
        <v>162.6057</v>
      </c>
      <c r="ATQ102" s="6">
        <v>38.9865</v>
      </c>
      <c r="ATR102" s="6">
        <v>29.1056</v>
      </c>
      <c r="ATS102" s="6">
        <v>-7.0224</v>
      </c>
      <c r="ATT102" s="6">
        <v>493.4616</v>
      </c>
      <c r="ATU102" s="6">
        <v>21.7934</v>
      </c>
      <c r="ATV102" s="6">
        <v>-20.0157</v>
      </c>
      <c r="ATW102" s="6">
        <v>-8.023</v>
      </c>
      <c r="ATX102" s="6">
        <v>-3648.541</v>
      </c>
      <c r="ATY102" s="6">
        <v>-104.9175</v>
      </c>
      <c r="ATZ102" s="6">
        <v>-82.7248</v>
      </c>
      <c r="AUA102" s="6">
        <v>55.8814</v>
      </c>
      <c r="AUB102" s="6">
        <v>14.8879</v>
      </c>
      <c r="AUC102" s="6">
        <v>10.6701</v>
      </c>
      <c r="AUD102" s="6">
        <v>267.4865</v>
      </c>
      <c r="AUE102" s="6">
        <v>157.8145</v>
      </c>
      <c r="AUF102" s="6">
        <v>28.2688</v>
      </c>
      <c r="AUG102" s="6">
        <v>73.2421</v>
      </c>
      <c r="AUH102" s="6">
        <v>29.2857</v>
      </c>
      <c r="AUI102" s="6">
        <v>6.8827</v>
      </c>
      <c r="AUJ102" s="6">
        <v>-92.7482</v>
      </c>
      <c r="AUK102" s="6">
        <v>1387.0261</v>
      </c>
      <c r="AUL102" s="6">
        <v>24.0199</v>
      </c>
      <c r="AUM102" s="6">
        <v>85.4855</v>
      </c>
      <c r="AUN102" s="6">
        <v>15.4055</v>
      </c>
      <c r="AUO102" s="6">
        <v>-91.2572</v>
      </c>
      <c r="AUP102" s="6">
        <v>374.7829</v>
      </c>
      <c r="AUQ102" s="6">
        <v>141.6583</v>
      </c>
      <c r="AUR102" s="6">
        <v>-2.7238</v>
      </c>
      <c r="AUS102" s="6">
        <v>63.4292</v>
      </c>
      <c r="AUT102" s="6">
        <v>40.4029</v>
      </c>
      <c r="AUU102" s="6">
        <v>213.1118</v>
      </c>
      <c r="AUV102" s="6">
        <v>5.6698</v>
      </c>
      <c r="AUW102" s="6">
        <v>23.0573</v>
      </c>
      <c r="AUX102" s="6">
        <v>596.4731</v>
      </c>
      <c r="AUY102" s="6">
        <v>55.5307</v>
      </c>
      <c r="AUZ102" s="6">
        <v>96.8147</v>
      </c>
      <c r="AVA102" s="6">
        <v>672.212</v>
      </c>
      <c r="AVB102" s="6">
        <v>372.8619</v>
      </c>
      <c r="AVC102" s="6">
        <v>-63.8532</v>
      </c>
      <c r="AVD102" s="6">
        <v>-1242.336</v>
      </c>
      <c r="AVE102" s="6">
        <v>1.2782</v>
      </c>
      <c r="AVF102" s="6">
        <v>180.8635</v>
      </c>
      <c r="AVG102" s="6">
        <v>320.0589</v>
      </c>
      <c r="AVH102" s="6">
        <v>3.946</v>
      </c>
      <c r="AVI102" s="6">
        <v>69.4037</v>
      </c>
      <c r="AVJ102" s="6">
        <v>143.1735</v>
      </c>
      <c r="AVK102" s="6">
        <v>13.5251</v>
      </c>
      <c r="AVL102" s="6">
        <v>-49.0165</v>
      </c>
      <c r="AVM102" s="6">
        <v>-25.4235</v>
      </c>
      <c r="AVN102" s="6">
        <v>-88.602</v>
      </c>
      <c r="AVO102" s="6">
        <v>-35.9429</v>
      </c>
      <c r="AVP102" s="6">
        <v>27.5272</v>
      </c>
      <c r="AVQ102" s="6">
        <v>-463.8665</v>
      </c>
      <c r="AVR102" s="6">
        <v>185.3709</v>
      </c>
      <c r="AVS102" s="6">
        <v>121.0817</v>
      </c>
      <c r="AVT102" s="6">
        <v>165.3357</v>
      </c>
      <c r="AVU102" s="6">
        <v>-404.1046</v>
      </c>
      <c r="AVV102" s="6">
        <v>-856.7005</v>
      </c>
      <c r="AVW102" s="6">
        <v>157.3106</v>
      </c>
      <c r="AVX102" s="6">
        <v>51.2565</v>
      </c>
      <c r="AVY102" s="6">
        <v>333.7899</v>
      </c>
      <c r="AVZ102" s="6">
        <v>24.9528</v>
      </c>
      <c r="AWA102" s="6">
        <v>-17.5424</v>
      </c>
      <c r="AWB102" s="6">
        <v>28.0484</v>
      </c>
      <c r="AWC102" s="6">
        <v>101.189</v>
      </c>
      <c r="AWD102" s="6">
        <v>132.3355</v>
      </c>
      <c r="AWE102" s="6">
        <v>-97.4084</v>
      </c>
      <c r="AWF102" s="6">
        <v>-43.9516</v>
      </c>
      <c r="AWG102" s="6">
        <v>9.521</v>
      </c>
      <c r="AWH102" s="6">
        <v>107.3199</v>
      </c>
      <c r="AWI102" s="6">
        <v>84.4008</v>
      </c>
      <c r="AWJ102" s="6">
        <v>-17.0364</v>
      </c>
      <c r="AWK102" s="6">
        <v>7.0718</v>
      </c>
      <c r="AWL102" s="6">
        <v>56.7264</v>
      </c>
      <c r="AWM102" s="6">
        <v>16.8499</v>
      </c>
      <c r="AWN102" s="6">
        <v>96.8267</v>
      </c>
      <c r="AWO102" s="6">
        <v>4.7284</v>
      </c>
      <c r="AWP102" s="6">
        <v>-35.4618</v>
      </c>
      <c r="AWQ102" s="6">
        <v>20.3634</v>
      </c>
      <c r="AWR102" s="6">
        <v>-13.5702</v>
      </c>
      <c r="AWS102" s="6">
        <v>-62.1946</v>
      </c>
      <c r="AWT102" s="6">
        <v>3.9583</v>
      </c>
      <c r="AWU102" s="6">
        <v>258.2831</v>
      </c>
      <c r="AWV102" s="6">
        <v>0.4133</v>
      </c>
      <c r="AWW102" s="6">
        <v>7.0635</v>
      </c>
      <c r="AWX102" s="6">
        <v>-29.9569</v>
      </c>
      <c r="AWY102" s="6">
        <v>26.0111</v>
      </c>
      <c r="AWZ102" s="6">
        <v>-0.0847</v>
      </c>
      <c r="AXA102" s="6">
        <v>470.1355</v>
      </c>
      <c r="AXB102" s="6">
        <v>43.8088</v>
      </c>
      <c r="AXC102" s="6">
        <v>31.4491</v>
      </c>
      <c r="AXD102" s="6">
        <v>151.5167</v>
      </c>
      <c r="AXE102" s="6">
        <v>-30.5456</v>
      </c>
      <c r="AXF102" s="6">
        <v>7.7791</v>
      </c>
      <c r="AXG102" s="6">
        <v>716.7392</v>
      </c>
      <c r="AXH102" s="6">
        <v>248.2992</v>
      </c>
      <c r="AXI102" s="6">
        <v>42.8199</v>
      </c>
      <c r="AXJ102" s="6">
        <v>-61.0341</v>
      </c>
      <c r="AXK102" s="6">
        <v>-1311.0595</v>
      </c>
      <c r="AXL102" s="6">
        <v>211.2074</v>
      </c>
      <c r="AXM102" s="6">
        <v>56.4773</v>
      </c>
      <c r="AXN102" s="6">
        <v>120.5545</v>
      </c>
      <c r="AXO102" s="6">
        <v>-26.0465</v>
      </c>
      <c r="AXP102" s="6">
        <v>-89.9743</v>
      </c>
      <c r="AXQ102" s="6">
        <v>221.4478</v>
      </c>
      <c r="AXR102" s="6">
        <v>-103.1723</v>
      </c>
      <c r="AXS102" s="6">
        <v>47.7548</v>
      </c>
      <c r="AXT102" s="6">
        <v>-6940.836</v>
      </c>
      <c r="AXU102" s="6">
        <v>31.3138</v>
      </c>
      <c r="AXV102" s="6">
        <v>-88.1465</v>
      </c>
      <c r="AXW102" s="6">
        <v>-0.1432</v>
      </c>
      <c r="AXX102" s="6">
        <v>43.154</v>
      </c>
      <c r="AXY102" s="6">
        <v>33.3414</v>
      </c>
      <c r="AXZ102" s="6">
        <v>-18.7351</v>
      </c>
      <c r="AYA102" s="6">
        <v>10.5948</v>
      </c>
      <c r="AYB102" s="6">
        <v>179.4476</v>
      </c>
      <c r="AYC102" s="6">
        <v>23.9088</v>
      </c>
      <c r="AYD102" s="6">
        <v>142.7833</v>
      </c>
      <c r="AYE102" s="6">
        <v>-8.6682</v>
      </c>
      <c r="AYF102" s="6">
        <v>408.127</v>
      </c>
      <c r="AYG102" s="6">
        <v>1156.2579</v>
      </c>
      <c r="AYH102" s="6">
        <v>-86.9041</v>
      </c>
      <c r="AYI102" s="6">
        <v>-110.8996</v>
      </c>
      <c r="AYJ102" s="6">
        <v>105.1357</v>
      </c>
      <c r="AYK102" s="6">
        <v>0.1387</v>
      </c>
      <c r="AYL102" s="6">
        <v>-3.8604</v>
      </c>
      <c r="AYM102" s="6">
        <v>4.9705</v>
      </c>
      <c r="AYN102" s="6">
        <v>69.2685</v>
      </c>
      <c r="AYO102" s="6">
        <v>-443.5851</v>
      </c>
      <c r="AYP102" s="6">
        <v>83.0006</v>
      </c>
      <c r="AYQ102" s="6">
        <v>19.6754</v>
      </c>
      <c r="AYR102" s="6">
        <v>-70.1089</v>
      </c>
      <c r="AYS102" s="6">
        <v>-30.0658</v>
      </c>
      <c r="AYT102" s="6">
        <v>8.466</v>
      </c>
      <c r="AYU102" s="6">
        <v>6.2433</v>
      </c>
      <c r="AYV102" s="6">
        <v>-17.6997</v>
      </c>
      <c r="AYW102" s="6">
        <v>-8401.4133</v>
      </c>
      <c r="AYX102" s="6">
        <v>237.6789</v>
      </c>
      <c r="AYY102" s="6">
        <v>485.6689</v>
      </c>
      <c r="AYZ102" s="6">
        <v>6.9751</v>
      </c>
      <c r="AZA102" s="6">
        <v>52.6422</v>
      </c>
      <c r="AZB102" s="6">
        <v>-14.9969</v>
      </c>
      <c r="AZC102" s="6">
        <v>-32.0974</v>
      </c>
      <c r="AZD102" s="6">
        <v>84.7898</v>
      </c>
      <c r="AZE102" s="6">
        <v>50.7347</v>
      </c>
      <c r="AZF102" s="6">
        <v>-61.8602</v>
      </c>
      <c r="AZG102" s="6">
        <v>-168.2511</v>
      </c>
      <c r="AZH102" s="6">
        <v>39.6133</v>
      </c>
      <c r="AZI102" s="6">
        <v>1.0781</v>
      </c>
      <c r="AZJ102" s="6">
        <v>15.5024</v>
      </c>
      <c r="AZK102" s="6">
        <v>13.4532</v>
      </c>
      <c r="AZL102" s="6">
        <v>15.5989</v>
      </c>
      <c r="AZM102" s="6">
        <v>1528.9811</v>
      </c>
      <c r="AZN102" s="6">
        <v>-75.5044</v>
      </c>
      <c r="AZO102" s="6">
        <v>56.6368</v>
      </c>
      <c r="AZP102" s="6">
        <v>38.903</v>
      </c>
      <c r="AZQ102" s="6">
        <v>10.1646</v>
      </c>
      <c r="AZR102" s="6">
        <v>-17.8239</v>
      </c>
      <c r="AZS102" s="6">
        <v>158.1601</v>
      </c>
      <c r="AZT102" s="6">
        <v>9.3033</v>
      </c>
      <c r="AZU102" s="6">
        <v>-6.9994</v>
      </c>
      <c r="AZV102" s="6">
        <v>0.3734</v>
      </c>
      <c r="AZW102" s="6">
        <v>51.815</v>
      </c>
      <c r="AZX102" s="6">
        <v>28.973</v>
      </c>
      <c r="AZY102" s="6">
        <v>-10.3305</v>
      </c>
      <c r="AZZ102" s="6">
        <v>736.3908</v>
      </c>
      <c r="BAA102" s="6">
        <v>153.4316</v>
      </c>
      <c r="BAB102" s="6">
        <v>24.9557</v>
      </c>
      <c r="BAC102" s="6">
        <v>54.143</v>
      </c>
      <c r="BAD102" s="6">
        <v>177.7697</v>
      </c>
      <c r="BAE102" s="6">
        <v>16.9877</v>
      </c>
      <c r="BAF102" s="6">
        <v>20.4178</v>
      </c>
      <c r="BAG102" s="6">
        <v>-67.3947</v>
      </c>
      <c r="BAH102" s="6">
        <v>9.4026</v>
      </c>
      <c r="BAI102" s="6">
        <v>5.6192</v>
      </c>
      <c r="BAJ102" s="6">
        <v>81.7275</v>
      </c>
      <c r="BAK102" s="6">
        <v>6.5964</v>
      </c>
      <c r="BAL102" s="6">
        <v>21.3351</v>
      </c>
      <c r="BAM102" s="6">
        <v>53.8927</v>
      </c>
      <c r="BAN102" s="6">
        <v>5.095</v>
      </c>
      <c r="BAO102" s="6">
        <v>18.0455</v>
      </c>
      <c r="BAP102" s="6">
        <v>8.1335</v>
      </c>
      <c r="BAQ102" s="6">
        <v>4.3539</v>
      </c>
      <c r="BAR102" s="6">
        <v>83.6614</v>
      </c>
      <c r="BAS102" s="6">
        <v>15.2957</v>
      </c>
      <c r="BAT102" s="6">
        <v>32.5677</v>
      </c>
      <c r="BAU102" s="6">
        <v>9.3756</v>
      </c>
      <c r="BAV102" s="6">
        <v>72.4825</v>
      </c>
      <c r="BAW102" s="6">
        <v>9.4517</v>
      </c>
      <c r="BAX102" s="6">
        <v>49.3662</v>
      </c>
      <c r="BAY102" s="6">
        <v>35.1309</v>
      </c>
      <c r="BAZ102" s="6">
        <v>7.3028</v>
      </c>
      <c r="BBA102" s="6">
        <v>101.7099</v>
      </c>
      <c r="BBB102" s="6">
        <v>58.8307</v>
      </c>
      <c r="BBC102" s="6">
        <v>-64.4062</v>
      </c>
      <c r="BBD102" s="6">
        <v>-84.8904</v>
      </c>
      <c r="BBE102" s="6">
        <v>20.3699</v>
      </c>
      <c r="BBF102" s="6">
        <v>58.478</v>
      </c>
      <c r="BBG102" s="6">
        <v>74.3607</v>
      </c>
      <c r="BBH102" s="6">
        <v>100.6397</v>
      </c>
      <c r="BBI102" s="6">
        <v>6.1374</v>
      </c>
      <c r="BBJ102" s="6">
        <v>49.4944</v>
      </c>
      <c r="BBK102" s="6">
        <v>1.4523</v>
      </c>
      <c r="BBL102" s="6">
        <v>160.1155</v>
      </c>
      <c r="BBM102" s="6">
        <v>6.1883</v>
      </c>
      <c r="BBN102" s="6">
        <v>29.1297</v>
      </c>
    </row>
    <row r="103" spans="1:1418">
      <c r="A103" s="5">
        <v>43371</v>
      </c>
      <c r="B103" s="6">
        <v>5.0129</v>
      </c>
      <c r="C103" s="6">
        <v>29.9259</v>
      </c>
      <c r="D103" s="6">
        <v>-57.8701</v>
      </c>
      <c r="E103" s="6">
        <v>4.7316</v>
      </c>
      <c r="F103" s="6">
        <v>61.6714</v>
      </c>
      <c r="G103" s="6">
        <v>-24.5665</v>
      </c>
      <c r="H103" s="6">
        <v>-3245.1686</v>
      </c>
      <c r="I103" s="6">
        <v>-52.8506</v>
      </c>
      <c r="J103" s="6">
        <v>6.5434</v>
      </c>
      <c r="K103" s="6">
        <v>-76.8279</v>
      </c>
      <c r="L103" s="6">
        <v>4581.0801</v>
      </c>
      <c r="M103" s="6">
        <v>237.1127</v>
      </c>
      <c r="N103" s="6">
        <v>-167.2835</v>
      </c>
      <c r="O103" s="6">
        <v>389.4152</v>
      </c>
      <c r="P103" s="6">
        <v>31.0283</v>
      </c>
      <c r="Q103" s="6">
        <v>108.6154</v>
      </c>
      <c r="R103" s="6">
        <v>23.2384</v>
      </c>
      <c r="S103" s="6">
        <v>7.8139</v>
      </c>
      <c r="T103" s="6">
        <v>-6.0727</v>
      </c>
      <c r="U103" s="6">
        <v>20.0024</v>
      </c>
      <c r="V103" s="6">
        <v>16.5016</v>
      </c>
      <c r="W103" s="6">
        <v>89.2579</v>
      </c>
      <c r="X103" s="6">
        <v>95.7166</v>
      </c>
      <c r="Y103" s="6">
        <v>118.8663</v>
      </c>
      <c r="Z103" s="6">
        <v>15.0839</v>
      </c>
      <c r="AA103" s="6">
        <v>-64.5088</v>
      </c>
      <c r="AB103" s="6">
        <v>-95.4383</v>
      </c>
      <c r="AC103" s="6">
        <v>45.4703</v>
      </c>
      <c r="AD103" s="6">
        <v>592.4934</v>
      </c>
      <c r="AE103" s="6">
        <v>231.5159</v>
      </c>
      <c r="AF103" s="6">
        <v>247.1522</v>
      </c>
      <c r="AG103" s="6">
        <v>895.17</v>
      </c>
      <c r="AH103" s="6">
        <v>-3.2141</v>
      </c>
      <c r="AI103" s="6">
        <v>59.4761</v>
      </c>
      <c r="AJ103" s="6">
        <v>38.1827</v>
      </c>
      <c r="AK103" s="6">
        <v>20.2302</v>
      </c>
      <c r="AL103" s="6">
        <v>129.7658</v>
      </c>
      <c r="AM103" s="6">
        <v>3.682</v>
      </c>
      <c r="AN103" s="6">
        <v>34.9628</v>
      </c>
      <c r="AO103" s="6">
        <v>-47.0633</v>
      </c>
      <c r="AP103" s="6">
        <v>24.3376</v>
      </c>
      <c r="AQ103" s="6">
        <v>-376.51</v>
      </c>
      <c r="AR103" s="6">
        <v>10.9319</v>
      </c>
      <c r="AS103" s="6">
        <v>13.5508</v>
      </c>
      <c r="AT103" s="6">
        <v>8.7386</v>
      </c>
      <c r="AU103" s="6">
        <v>32.5691</v>
      </c>
      <c r="AV103" s="6">
        <v>8.8357</v>
      </c>
      <c r="AW103" s="6">
        <v>35.7009</v>
      </c>
      <c r="AX103" s="6">
        <v>18.6349</v>
      </c>
      <c r="AY103" s="6">
        <v>15.6607</v>
      </c>
      <c r="AZ103" s="6">
        <v>-26.0107</v>
      </c>
      <c r="BA103" s="6">
        <v>-55.6799</v>
      </c>
      <c r="BB103" s="6">
        <v>18.7914</v>
      </c>
      <c r="BC103" s="6">
        <v>19.0433</v>
      </c>
      <c r="BD103" s="6">
        <v>-4.651</v>
      </c>
      <c r="BE103" s="6">
        <v>-5.0912</v>
      </c>
      <c r="BF103" s="6">
        <v>-36.4322</v>
      </c>
      <c r="BG103" s="6">
        <v>5.8403</v>
      </c>
      <c r="BH103" s="6">
        <v>2.3689</v>
      </c>
      <c r="BI103" s="6">
        <v>-20.078</v>
      </c>
      <c r="BJ103" s="6">
        <v>-405.3603</v>
      </c>
      <c r="BK103" s="6">
        <v>-23.8329</v>
      </c>
      <c r="BL103" s="6">
        <v>111.7504</v>
      </c>
      <c r="BM103" s="6">
        <v>-32.0875</v>
      </c>
      <c r="BN103" s="6">
        <v>-14.1403</v>
      </c>
      <c r="BO103" s="6">
        <v>21.6546</v>
      </c>
      <c r="BP103" s="6">
        <v>10.1477</v>
      </c>
      <c r="BQ103" s="6">
        <v>-69.7816</v>
      </c>
      <c r="BR103" s="6">
        <v>163.8663</v>
      </c>
      <c r="BS103" s="6">
        <v>14.2606</v>
      </c>
      <c r="BT103" s="6">
        <v>-33.1524</v>
      </c>
      <c r="BU103" s="6">
        <v>141.4495</v>
      </c>
      <c r="BV103" s="6">
        <v>4.7001</v>
      </c>
      <c r="BW103" s="6">
        <v>48.8202</v>
      </c>
      <c r="BX103" s="6">
        <v>7.4604</v>
      </c>
      <c r="BY103" s="6">
        <v>-12.3592</v>
      </c>
      <c r="BZ103" s="6">
        <v>26.3903</v>
      </c>
      <c r="CA103" s="6">
        <v>38.6993</v>
      </c>
      <c r="CB103" s="6">
        <v>3.2811</v>
      </c>
      <c r="CC103" s="6">
        <v>-292.3604</v>
      </c>
      <c r="CD103" s="6">
        <v>4.2125</v>
      </c>
      <c r="CE103" s="6">
        <v>148.5808</v>
      </c>
      <c r="CF103" s="6">
        <v>163.212</v>
      </c>
      <c r="CG103" s="6">
        <v>72.2891</v>
      </c>
      <c r="CH103" s="6">
        <v>3.8247</v>
      </c>
      <c r="CI103" s="6">
        <v>-25.8658</v>
      </c>
      <c r="CJ103" s="6">
        <v>33.404</v>
      </c>
      <c r="CK103" s="6">
        <v>-18.4786</v>
      </c>
      <c r="CL103" s="6">
        <v>1.9963</v>
      </c>
      <c r="CM103" s="6">
        <v>115.1444</v>
      </c>
      <c r="CN103" s="6">
        <v>-232.361</v>
      </c>
      <c r="CO103" s="6">
        <v>76.0946</v>
      </c>
      <c r="CP103" s="6">
        <v>-156.9798</v>
      </c>
      <c r="CQ103" s="6">
        <v>26.3532</v>
      </c>
      <c r="CR103" s="6">
        <v>131.7943</v>
      </c>
      <c r="CS103" s="6">
        <v>25.3615</v>
      </c>
      <c r="CT103" s="6">
        <v>384.1331</v>
      </c>
      <c r="CU103" s="6">
        <v>-39.6548</v>
      </c>
      <c r="CV103" s="6">
        <v>1131.0182</v>
      </c>
      <c r="CW103" s="6">
        <v>-59.1581</v>
      </c>
      <c r="CX103" s="6">
        <v>-119.8166</v>
      </c>
      <c r="CY103" s="6">
        <v>158.2896</v>
      </c>
      <c r="CZ103" s="6">
        <v>87.8433</v>
      </c>
      <c r="DA103" s="6">
        <v>-104.3158</v>
      </c>
      <c r="DB103" s="6">
        <v>-1.8597</v>
      </c>
      <c r="DC103" s="6">
        <v>119.6427</v>
      </c>
      <c r="DD103" s="6">
        <v>113.6621</v>
      </c>
      <c r="DE103" s="6">
        <v>157.6181</v>
      </c>
      <c r="DF103" s="6">
        <v>52.2966</v>
      </c>
      <c r="DG103" s="6">
        <v>-22.7574</v>
      </c>
      <c r="DH103" s="6">
        <v>-76.2511</v>
      </c>
      <c r="DI103" s="6">
        <v>15.6445</v>
      </c>
      <c r="DJ103" s="6">
        <v>-76.2594</v>
      </c>
      <c r="DK103" s="6">
        <v>897.2052</v>
      </c>
      <c r="DL103" s="6">
        <v>-342.7177</v>
      </c>
      <c r="DM103" s="6">
        <v>784.7479</v>
      </c>
      <c r="DN103" s="6">
        <v>3.3475</v>
      </c>
      <c r="DO103" s="6">
        <v>207.984</v>
      </c>
      <c r="DP103" s="6">
        <v>-32.081</v>
      </c>
      <c r="DQ103" s="6">
        <v>15.2226</v>
      </c>
      <c r="DR103" s="6">
        <v>-6.5152</v>
      </c>
      <c r="DS103" s="6">
        <v>-28.5052</v>
      </c>
      <c r="DT103" s="6">
        <v>18.8372</v>
      </c>
      <c r="DU103" s="6">
        <v>-86.8941</v>
      </c>
      <c r="DV103" s="6">
        <v>-60.8209</v>
      </c>
      <c r="DW103" s="6">
        <v>10.9342</v>
      </c>
      <c r="DX103" s="6">
        <v>44.2472</v>
      </c>
      <c r="DY103" s="6">
        <v>4700.7206</v>
      </c>
      <c r="DZ103" s="6">
        <v>-29.4591</v>
      </c>
      <c r="EA103" s="6">
        <v>60.6703</v>
      </c>
      <c r="EB103" s="6">
        <v>22.534</v>
      </c>
      <c r="EC103" s="6">
        <v>137.578</v>
      </c>
      <c r="ED103" s="6">
        <v>9.0153</v>
      </c>
      <c r="EE103" s="6">
        <v>478.8321</v>
      </c>
      <c r="EF103" s="6">
        <v>0.9061</v>
      </c>
      <c r="EG103" s="6">
        <v>-42.2126</v>
      </c>
      <c r="EH103" s="6">
        <v>-70.3284</v>
      </c>
      <c r="EI103" s="6">
        <v>-24.159</v>
      </c>
      <c r="EJ103" s="6">
        <v>119.8618</v>
      </c>
      <c r="EK103" s="6">
        <v>35.6215</v>
      </c>
      <c r="EL103" s="6">
        <v>-61.9761</v>
      </c>
      <c r="EM103" s="6">
        <v>432.7006</v>
      </c>
      <c r="EN103" s="6">
        <v>-2180.0071</v>
      </c>
      <c r="EO103" s="6">
        <v>-128.5682</v>
      </c>
      <c r="EP103" s="6">
        <v>-357.3326</v>
      </c>
      <c r="EQ103" s="6">
        <v>34.7782</v>
      </c>
      <c r="ER103" s="6">
        <v>24.5521</v>
      </c>
      <c r="ES103" s="6">
        <v>-354.9182</v>
      </c>
      <c r="ET103" s="6">
        <v>-372.8639</v>
      </c>
      <c r="EU103" s="6">
        <v>-97.3734</v>
      </c>
      <c r="EV103" s="6">
        <v>1.3217</v>
      </c>
      <c r="EW103" s="6">
        <v>161.6336</v>
      </c>
      <c r="EX103" s="6">
        <v>154.9747</v>
      </c>
      <c r="EY103" s="6">
        <v>156.9429</v>
      </c>
      <c r="EZ103" s="6">
        <v>55.0683</v>
      </c>
      <c r="FA103" s="6">
        <v>173.3337</v>
      </c>
      <c r="FB103" s="6">
        <v>16.3259</v>
      </c>
      <c r="FC103" s="6">
        <v>21.7694</v>
      </c>
      <c r="FD103" s="6">
        <v>-64.2329</v>
      </c>
      <c r="FE103" s="6">
        <v>-14.7092</v>
      </c>
      <c r="FF103" s="6">
        <v>15.9748</v>
      </c>
      <c r="FG103" s="6">
        <v>77.2537</v>
      </c>
      <c r="FH103" s="6">
        <v>-16.7811</v>
      </c>
      <c r="FI103" s="6">
        <v>182.5903</v>
      </c>
      <c r="FJ103" s="6">
        <v>-96.067</v>
      </c>
      <c r="FK103" s="6">
        <v>-639.4493</v>
      </c>
      <c r="FL103" s="6">
        <v>-160.7394</v>
      </c>
      <c r="FM103" s="6">
        <v>-27.005</v>
      </c>
      <c r="FN103" s="6">
        <v>-51.776</v>
      </c>
      <c r="FO103" s="6">
        <v>-168.7076</v>
      </c>
      <c r="FP103" s="6">
        <v>-10.7083</v>
      </c>
      <c r="FQ103" s="6">
        <v>-56.0756</v>
      </c>
      <c r="FR103" s="6">
        <v>-332.8583</v>
      </c>
      <c r="FS103" s="6">
        <v>-8.8456</v>
      </c>
      <c r="FT103" s="6">
        <v>-49.4269</v>
      </c>
      <c r="FU103" s="6">
        <v>134.7546</v>
      </c>
      <c r="FV103" s="6">
        <v>60.7438</v>
      </c>
      <c r="FW103" s="6">
        <v>184.6556</v>
      </c>
      <c r="FX103" s="6">
        <v>171.5476</v>
      </c>
      <c r="FY103" s="6">
        <v>-154.6544</v>
      </c>
      <c r="FZ103" s="6">
        <v>-26.9148</v>
      </c>
      <c r="GA103" s="6">
        <v>348.5553</v>
      </c>
      <c r="GB103" s="6">
        <v>-149.39</v>
      </c>
      <c r="GC103" s="6">
        <v>56.5064</v>
      </c>
      <c r="GD103" s="6">
        <v>25.4669</v>
      </c>
      <c r="GE103" s="6">
        <v>39.336</v>
      </c>
      <c r="GF103" s="6">
        <v>53.7738</v>
      </c>
      <c r="GG103" s="6">
        <v>13.4203</v>
      </c>
      <c r="GH103" s="6">
        <v>86.3816</v>
      </c>
      <c r="GI103" s="6">
        <v>66.7938</v>
      </c>
      <c r="GJ103" s="6">
        <v>116.7822</v>
      </c>
      <c r="GK103" s="6">
        <v>62.5885</v>
      </c>
      <c r="GL103" s="6">
        <v>-73.9805</v>
      </c>
      <c r="GM103" s="6">
        <v>5.5523</v>
      </c>
      <c r="GN103" s="6">
        <v>4.8289</v>
      </c>
      <c r="GO103" s="6">
        <v>195.3223</v>
      </c>
      <c r="GP103" s="6">
        <v>-8178.9575</v>
      </c>
      <c r="GQ103" s="6">
        <v>169.6694</v>
      </c>
      <c r="GR103" s="6">
        <v>66.3952</v>
      </c>
      <c r="GS103" s="6">
        <v>-72.8172</v>
      </c>
      <c r="GT103" s="6">
        <v>-80.9161</v>
      </c>
      <c r="GU103" s="6">
        <v>-710.3351</v>
      </c>
      <c r="GV103" s="6">
        <v>28.6126</v>
      </c>
      <c r="GW103" s="6">
        <v>34.9245</v>
      </c>
      <c r="GX103" s="6">
        <v>24.8303</v>
      </c>
      <c r="GY103" s="6">
        <v>603.7964</v>
      </c>
      <c r="GZ103" s="6">
        <v>-8.8534</v>
      </c>
      <c r="HA103" s="6">
        <v>-41.6571</v>
      </c>
      <c r="HB103" s="6">
        <v>2.6435</v>
      </c>
      <c r="HC103" s="6">
        <v>-40.9337</v>
      </c>
      <c r="HD103" s="6">
        <v>-2885.8144</v>
      </c>
      <c r="HE103" s="6">
        <v>486.8804</v>
      </c>
      <c r="HF103" s="6">
        <v>-42.6459</v>
      </c>
      <c r="HG103" s="6">
        <v>-58.925</v>
      </c>
      <c r="HH103" s="6">
        <v>-36.5458</v>
      </c>
      <c r="HI103" s="6">
        <v>1694.0277</v>
      </c>
      <c r="HJ103" s="6">
        <v>52.1839</v>
      </c>
      <c r="HK103" s="6">
        <v>-3.8584</v>
      </c>
      <c r="HL103" s="6">
        <v>25.3156</v>
      </c>
      <c r="HM103" s="6">
        <v>37.112</v>
      </c>
      <c r="HN103" s="6">
        <v>28.1289</v>
      </c>
      <c r="HO103" s="6">
        <v>4113.4173</v>
      </c>
      <c r="HP103" s="6">
        <v>-73.6361</v>
      </c>
      <c r="HQ103" s="6">
        <v>1844.1116</v>
      </c>
      <c r="HR103" s="6">
        <v>-8.6994</v>
      </c>
      <c r="HS103" s="6">
        <v>145.5734</v>
      </c>
      <c r="HT103" s="6">
        <v>269.7987</v>
      </c>
      <c r="HU103" s="6">
        <v>19.9987</v>
      </c>
      <c r="HV103" s="6">
        <v>5.701</v>
      </c>
      <c r="HW103" s="6">
        <v>174.507</v>
      </c>
      <c r="HX103" s="6">
        <v>-4.101</v>
      </c>
      <c r="HY103" s="6">
        <v>-43.2451</v>
      </c>
      <c r="HZ103" s="6">
        <v>3.5092</v>
      </c>
      <c r="IA103" s="6">
        <v>-15.667</v>
      </c>
      <c r="IB103" s="6">
        <v>-6.164</v>
      </c>
      <c r="IC103" s="6">
        <v>-481.4659</v>
      </c>
      <c r="ID103" s="6">
        <v>-34.6244</v>
      </c>
      <c r="IE103" s="6">
        <v>-44.2842</v>
      </c>
      <c r="IF103" s="6">
        <v>238.8192</v>
      </c>
      <c r="IG103" s="6">
        <v>9.8464</v>
      </c>
      <c r="IH103" s="6">
        <v>84.7756</v>
      </c>
      <c r="II103" s="6">
        <v>2722.9144</v>
      </c>
      <c r="IJ103" s="6">
        <v>-471.3763</v>
      </c>
      <c r="IK103" s="6">
        <v>1.948</v>
      </c>
      <c r="IL103" s="6">
        <v>12.3944</v>
      </c>
      <c r="IM103" s="6">
        <v>-79.5312</v>
      </c>
      <c r="IN103" s="6">
        <v>20.0681</v>
      </c>
      <c r="IO103" s="6">
        <v>-43.7913</v>
      </c>
      <c r="IP103" s="6">
        <v>136.8067</v>
      </c>
      <c r="IQ103" s="6">
        <v>23.9353</v>
      </c>
      <c r="IR103" s="6">
        <v>173.2472</v>
      </c>
      <c r="IS103" s="6">
        <v>-27.3655</v>
      </c>
      <c r="IT103" s="6">
        <v>89.3463</v>
      </c>
      <c r="IU103" s="6">
        <v>59.8916</v>
      </c>
      <c r="IV103" s="6">
        <v>536.18</v>
      </c>
      <c r="IW103" s="6">
        <v>11.0208</v>
      </c>
      <c r="IX103" s="6">
        <v>-131.1312</v>
      </c>
      <c r="IY103" s="6">
        <v>24.6441</v>
      </c>
      <c r="IZ103" s="6">
        <v>-12.7304</v>
      </c>
      <c r="JA103" s="6">
        <v>-9.2006</v>
      </c>
      <c r="JB103" s="6">
        <v>139.6133</v>
      </c>
      <c r="JC103" s="6">
        <v>-52.3288</v>
      </c>
      <c r="JD103" s="6">
        <v>204.522</v>
      </c>
      <c r="JE103" s="6">
        <v>-56.2484</v>
      </c>
      <c r="JF103" s="6">
        <v>826.8577</v>
      </c>
      <c r="JG103" s="6">
        <v>92.6581</v>
      </c>
      <c r="JH103" s="6">
        <v>95.3625</v>
      </c>
      <c r="JI103" s="6">
        <v>208.4097</v>
      </c>
      <c r="JJ103" s="6">
        <v>120.9535</v>
      </c>
      <c r="JK103" s="6">
        <v>894.0983</v>
      </c>
      <c r="JL103" s="6">
        <v>-625.9957</v>
      </c>
      <c r="JM103" s="6">
        <v>-88.7569</v>
      </c>
      <c r="JN103" s="6">
        <v>20.8376</v>
      </c>
      <c r="JO103" s="6">
        <v>15.3265</v>
      </c>
      <c r="JP103" s="6">
        <v>-18.5015</v>
      </c>
      <c r="JQ103" s="6">
        <v>44.3755</v>
      </c>
      <c r="JR103" s="6">
        <v>-55.2341</v>
      </c>
      <c r="JS103" s="6">
        <v>-69.7945</v>
      </c>
      <c r="JT103" s="6">
        <v>-41.1107</v>
      </c>
      <c r="JU103" s="6">
        <v>199.5751</v>
      </c>
      <c r="JV103" s="6">
        <v>114.8923</v>
      </c>
      <c r="JW103" s="6">
        <v>175.3214</v>
      </c>
      <c r="JX103" s="6">
        <v>-33.7618</v>
      </c>
      <c r="JY103" s="6">
        <v>-1.9282</v>
      </c>
      <c r="JZ103" s="6">
        <v>5.2814</v>
      </c>
      <c r="KA103" s="6">
        <v>-26.2451</v>
      </c>
      <c r="KB103" s="6">
        <v>12.339</v>
      </c>
      <c r="KC103" s="6">
        <v>-38.0471</v>
      </c>
      <c r="KD103" s="6">
        <v>178.3227</v>
      </c>
      <c r="KE103" s="6">
        <v>330.054</v>
      </c>
      <c r="KF103" s="6">
        <v>-90.1389</v>
      </c>
      <c r="KG103" s="6">
        <v>116.0265</v>
      </c>
      <c r="KH103" s="6">
        <v>260.865</v>
      </c>
      <c r="KI103" s="6">
        <v>-24.1261</v>
      </c>
      <c r="KJ103" s="6">
        <v>346.5288</v>
      </c>
      <c r="KK103" s="6">
        <v>23.1562</v>
      </c>
      <c r="KL103" s="6">
        <v>-1.2913</v>
      </c>
      <c r="KM103" s="6">
        <v>-35.7714</v>
      </c>
      <c r="KN103" s="6">
        <v>361.0498</v>
      </c>
      <c r="KO103" s="6">
        <v>-13.7078</v>
      </c>
      <c r="KP103" s="6">
        <v>51.4139</v>
      </c>
      <c r="KQ103" s="6">
        <v>20.8798</v>
      </c>
      <c r="KR103" s="6">
        <v>-64.6543</v>
      </c>
      <c r="KS103" s="6">
        <v>823.9321</v>
      </c>
      <c r="KT103" s="6">
        <v>8.0059</v>
      </c>
      <c r="KU103" s="6">
        <v>7474.3951</v>
      </c>
      <c r="KV103" s="6">
        <v>52.1813</v>
      </c>
      <c r="KW103" s="6">
        <v>114.0059</v>
      </c>
      <c r="KX103" s="6">
        <v>189.1177</v>
      </c>
      <c r="KY103" s="6">
        <v>50.3665</v>
      </c>
      <c r="KZ103" s="6">
        <v>50.8618</v>
      </c>
      <c r="LA103" s="6">
        <v>54.2045</v>
      </c>
      <c r="LB103" s="6">
        <v>44.9266</v>
      </c>
      <c r="LC103" s="6">
        <v>-254.9577</v>
      </c>
      <c r="LD103" s="6">
        <v>-70.1314</v>
      </c>
      <c r="LE103" s="6">
        <v>-1385.616</v>
      </c>
      <c r="LF103" s="6">
        <v>4.6971</v>
      </c>
      <c r="LG103" s="6">
        <v>-1311.3043</v>
      </c>
      <c r="LH103" s="6">
        <v>5.1433</v>
      </c>
      <c r="LI103" s="6">
        <v>261.4338</v>
      </c>
      <c r="LJ103" s="6">
        <v>56.1466</v>
      </c>
      <c r="LK103" s="6">
        <v>75.1859</v>
      </c>
      <c r="LL103" s="6">
        <v>-15.7941</v>
      </c>
      <c r="LM103" s="6">
        <v>190.456</v>
      </c>
      <c r="LN103" s="6">
        <v>10.6482</v>
      </c>
      <c r="LO103" s="6">
        <v>251.1331</v>
      </c>
      <c r="LP103" s="6">
        <v>-35.7513</v>
      </c>
      <c r="LQ103" s="6">
        <v>13.3242</v>
      </c>
      <c r="LR103" s="6">
        <v>5.616</v>
      </c>
      <c r="LS103" s="6">
        <v>16.2268</v>
      </c>
      <c r="LT103" s="6">
        <v>126.2967</v>
      </c>
      <c r="LU103" s="6">
        <v>-7911.5156</v>
      </c>
      <c r="LV103" s="6">
        <v>15.5051</v>
      </c>
      <c r="LW103" s="6">
        <v>-141.6346</v>
      </c>
      <c r="LX103" s="6">
        <v>130.994</v>
      </c>
      <c r="LY103" s="6">
        <v>-88.7121</v>
      </c>
      <c r="LZ103" s="6">
        <v>6.3457</v>
      </c>
      <c r="MA103" s="6">
        <v>-26.7546</v>
      </c>
      <c r="MB103" s="6">
        <v>49.6872</v>
      </c>
      <c r="MC103" s="6">
        <v>-2.833</v>
      </c>
      <c r="MD103" s="6">
        <v>-60.9515</v>
      </c>
      <c r="ME103" s="6">
        <v>57.7576</v>
      </c>
      <c r="MF103" s="6">
        <v>-48.1146</v>
      </c>
      <c r="MG103" s="6">
        <v>36.5948</v>
      </c>
      <c r="MH103" s="6">
        <v>-531.7455</v>
      </c>
      <c r="MI103" s="6">
        <v>-138.7823</v>
      </c>
      <c r="MJ103" s="6">
        <v>-70.2869</v>
      </c>
      <c r="MK103" s="6">
        <v>-18.2966</v>
      </c>
      <c r="ML103" s="6">
        <v>-176.2406</v>
      </c>
      <c r="MM103" s="6">
        <v>-24.0531</v>
      </c>
      <c r="MN103" s="6">
        <v>-21.8159</v>
      </c>
      <c r="MO103" s="6">
        <v>73.1822</v>
      </c>
      <c r="MP103" s="6">
        <v>232.897</v>
      </c>
      <c r="MQ103" s="6">
        <v>37572.1432</v>
      </c>
      <c r="MR103" s="6">
        <v>224.5133</v>
      </c>
      <c r="MS103" s="6">
        <v>-5.5957</v>
      </c>
      <c r="MT103" s="6">
        <v>-37980.4268</v>
      </c>
      <c r="MU103" s="6">
        <v>-22.8487</v>
      </c>
      <c r="MV103" s="6">
        <v>-1145.4455</v>
      </c>
      <c r="MW103" s="6">
        <v>-34.9436</v>
      </c>
      <c r="MX103" s="6">
        <v>2737.4716</v>
      </c>
      <c r="MY103" s="6">
        <v>729.2779</v>
      </c>
      <c r="MZ103" s="6">
        <v>100.2237</v>
      </c>
      <c r="NA103" s="6">
        <v>224.7046</v>
      </c>
      <c r="NB103" s="6">
        <v>-64.1734</v>
      </c>
      <c r="NC103" s="6">
        <v>54.0609</v>
      </c>
      <c r="ND103" s="6">
        <v>23.6991</v>
      </c>
      <c r="NE103" s="6">
        <v>147.1985</v>
      </c>
      <c r="NF103" s="6">
        <v>-96.1516</v>
      </c>
      <c r="NG103" s="6">
        <v>460.5324</v>
      </c>
      <c r="NH103" s="6">
        <v>28.4189</v>
      </c>
      <c r="NI103" s="6">
        <v>26.144</v>
      </c>
      <c r="NJ103" s="6">
        <v>13.1213</v>
      </c>
      <c r="NK103" s="6">
        <v>640.1529</v>
      </c>
      <c r="NL103" s="6">
        <v>-54.9963</v>
      </c>
      <c r="NM103" s="6">
        <v>62.5601</v>
      </c>
      <c r="NN103" s="6">
        <v>110.9412</v>
      </c>
      <c r="NO103" s="6">
        <v>45.9993</v>
      </c>
      <c r="NP103" s="6">
        <v>172.5315</v>
      </c>
      <c r="NQ103" s="6">
        <v>-522.3169</v>
      </c>
      <c r="NR103" s="6">
        <v>23.004</v>
      </c>
      <c r="NS103" s="6">
        <v>35.1327</v>
      </c>
      <c r="NT103" s="6">
        <v>106.8523</v>
      </c>
      <c r="NU103" s="6">
        <v>18.5353</v>
      </c>
      <c r="NV103" s="6">
        <v>-59.2128</v>
      </c>
      <c r="NW103" s="6">
        <v>-67.8419</v>
      </c>
      <c r="NX103" s="6">
        <v>-22.2424</v>
      </c>
      <c r="NY103" s="6">
        <v>120.9159</v>
      </c>
      <c r="NZ103" s="6">
        <v>-40.5103</v>
      </c>
      <c r="OA103" s="6">
        <v>89.306</v>
      </c>
      <c r="OB103" s="6">
        <v>178.5006</v>
      </c>
      <c r="OC103" s="6">
        <v>278.5805</v>
      </c>
      <c r="OD103" s="6">
        <v>347.408</v>
      </c>
      <c r="OE103" s="6">
        <v>139.8925</v>
      </c>
      <c r="OF103" s="6">
        <v>96.5733</v>
      </c>
      <c r="OG103" s="6">
        <v>50.8078</v>
      </c>
      <c r="OH103" s="6">
        <v>-31.1037</v>
      </c>
      <c r="OI103" s="6">
        <v>-22.3685</v>
      </c>
      <c r="OJ103" s="6">
        <v>9.5507</v>
      </c>
      <c r="OK103" s="6">
        <v>-3.637</v>
      </c>
      <c r="OL103" s="6">
        <v>30.2838</v>
      </c>
      <c r="OM103" s="6">
        <v>-4862.584</v>
      </c>
      <c r="ON103" s="6">
        <v>-13.6927</v>
      </c>
      <c r="OO103" s="6">
        <v>27.4389</v>
      </c>
      <c r="OP103" s="6">
        <v>8.2357</v>
      </c>
      <c r="OQ103" s="6">
        <v>-6.2526</v>
      </c>
      <c r="OR103" s="6">
        <v>27.7214</v>
      </c>
      <c r="OS103" s="6">
        <v>-617.6197</v>
      </c>
      <c r="OT103" s="6">
        <v>1134.3667</v>
      </c>
      <c r="OU103" s="6">
        <v>150.5241</v>
      </c>
      <c r="OV103" s="6">
        <v>-11.1368</v>
      </c>
      <c r="OW103" s="6">
        <v>21.5965</v>
      </c>
      <c r="OX103" s="6">
        <v>35.4572</v>
      </c>
      <c r="OY103" s="6">
        <v>68.3739</v>
      </c>
      <c r="OZ103" s="6">
        <v>5.0961</v>
      </c>
      <c r="PA103" s="6">
        <v>42.3478</v>
      </c>
      <c r="PB103" s="6">
        <v>41.7775</v>
      </c>
      <c r="PC103" s="6">
        <v>33.892</v>
      </c>
      <c r="PD103" s="6">
        <v>-19.5125</v>
      </c>
      <c r="PE103" s="6">
        <v>-31.5071</v>
      </c>
      <c r="PF103" s="6">
        <v>7.9614</v>
      </c>
      <c r="PG103" s="6">
        <v>156.037</v>
      </c>
      <c r="PH103" s="6">
        <v>2454.6069</v>
      </c>
      <c r="PI103" s="6">
        <v>-55.5985</v>
      </c>
      <c r="PJ103" s="6">
        <v>69.6844</v>
      </c>
      <c r="PK103" s="6">
        <v>28.4263</v>
      </c>
      <c r="PL103" s="6">
        <v>11.5442</v>
      </c>
      <c r="PM103" s="6">
        <v>269.3523</v>
      </c>
      <c r="PN103" s="6">
        <v>8.0649</v>
      </c>
      <c r="PO103" s="6">
        <v>-7.1079</v>
      </c>
      <c r="PP103" s="6">
        <v>33.5826</v>
      </c>
      <c r="PQ103" s="6">
        <v>-34.7513</v>
      </c>
      <c r="PR103" s="6">
        <v>18.1663</v>
      </c>
      <c r="PS103" s="6">
        <v>-32.5039</v>
      </c>
      <c r="PT103" s="6">
        <v>74.3357</v>
      </c>
      <c r="PU103" s="6">
        <v>20.2608</v>
      </c>
      <c r="PV103" s="6">
        <v>2.4326</v>
      </c>
      <c r="PW103" s="6">
        <v>1675.3306</v>
      </c>
      <c r="PX103" s="6">
        <v>48.0274</v>
      </c>
      <c r="PY103" s="6">
        <v>23.3344</v>
      </c>
      <c r="PZ103" s="6">
        <v>-11.1639</v>
      </c>
      <c r="QA103" s="6">
        <v>51.9079</v>
      </c>
      <c r="QB103" s="6">
        <v>464.1013</v>
      </c>
      <c r="QC103" s="6">
        <v>10.416</v>
      </c>
      <c r="QD103" s="6">
        <v>-90.1136</v>
      </c>
      <c r="QE103" s="6">
        <v>25.0028</v>
      </c>
      <c r="QF103" s="6">
        <v>24.9898</v>
      </c>
      <c r="QG103" s="6">
        <v>101.1542</v>
      </c>
      <c r="QH103" s="6">
        <v>27.6225</v>
      </c>
      <c r="QI103" s="6">
        <v>132.918</v>
      </c>
      <c r="QJ103" s="6">
        <v>-12.4282</v>
      </c>
      <c r="QK103" s="6">
        <v>-9.8532</v>
      </c>
      <c r="QL103" s="6">
        <v>-9.8591</v>
      </c>
      <c r="QM103" s="6">
        <v>44.4113</v>
      </c>
      <c r="QN103" s="6">
        <v>12.5043</v>
      </c>
      <c r="QO103" s="6">
        <v>-54.5201</v>
      </c>
      <c r="QP103" s="6">
        <v>-52.0451</v>
      </c>
      <c r="QQ103" s="6">
        <v>718.54</v>
      </c>
      <c r="QR103" s="6">
        <v>48.8715</v>
      </c>
      <c r="QS103" s="6">
        <v>80.4817</v>
      </c>
      <c r="QT103" s="6">
        <v>71.4161</v>
      </c>
      <c r="QU103" s="6">
        <v>61.9392</v>
      </c>
      <c r="QV103" s="6">
        <v>24.404</v>
      </c>
      <c r="QW103" s="6">
        <v>564.6664</v>
      </c>
      <c r="QX103" s="6">
        <v>18.2132</v>
      </c>
      <c r="QY103" s="6">
        <v>20.0029</v>
      </c>
      <c r="QZ103" s="6">
        <v>46.092</v>
      </c>
      <c r="RA103" s="6">
        <v>-67.7275</v>
      </c>
      <c r="RB103" s="6">
        <v>48.0233</v>
      </c>
      <c r="RC103" s="6">
        <v>77.0401</v>
      </c>
      <c r="RD103" s="6">
        <v>53.1405</v>
      </c>
      <c r="RE103" s="6">
        <v>-843.7922</v>
      </c>
      <c r="RF103" s="6">
        <v>-145.5865</v>
      </c>
      <c r="RG103" s="6">
        <v>110.4299</v>
      </c>
      <c r="RH103" s="6">
        <v>-8.9505</v>
      </c>
      <c r="RI103" s="6">
        <v>218.421</v>
      </c>
      <c r="RJ103" s="6">
        <v>-102.8685</v>
      </c>
      <c r="RK103" s="6">
        <v>317.9729</v>
      </c>
      <c r="RL103" s="6">
        <v>51.142</v>
      </c>
      <c r="RM103" s="6">
        <v>-6.6307</v>
      </c>
      <c r="RN103" s="6">
        <v>54.3221</v>
      </c>
      <c r="RO103" s="6">
        <v>18.6357</v>
      </c>
      <c r="RP103" s="6">
        <v>79.9917</v>
      </c>
      <c r="RQ103" s="6">
        <v>-19.9712</v>
      </c>
      <c r="RR103" s="6">
        <v>-7.9618</v>
      </c>
      <c r="RS103" s="6">
        <v>1.2737</v>
      </c>
      <c r="RT103" s="6">
        <v>112.1438</v>
      </c>
      <c r="RU103" s="6">
        <v>-29.2502</v>
      </c>
      <c r="RV103" s="6">
        <v>-4.9259</v>
      </c>
      <c r="RW103" s="6">
        <v>-14.0123</v>
      </c>
      <c r="RX103" s="6">
        <v>57.849</v>
      </c>
      <c r="RY103" s="6">
        <v>-39.05</v>
      </c>
      <c r="RZ103" s="6">
        <v>170.7043</v>
      </c>
      <c r="SA103" s="6">
        <v>-31.6463</v>
      </c>
      <c r="SB103" s="6">
        <v>84.3744</v>
      </c>
      <c r="SC103" s="6">
        <v>-12.915</v>
      </c>
      <c r="SD103" s="6">
        <v>119.6112</v>
      </c>
      <c r="SE103" s="6">
        <v>-17.7635</v>
      </c>
      <c r="SF103" s="6">
        <v>42.9817</v>
      </c>
      <c r="SG103" s="6">
        <v>114.7412</v>
      </c>
      <c r="SH103" s="6">
        <v>-37.094</v>
      </c>
      <c r="SI103" s="6">
        <v>-0.3897</v>
      </c>
      <c r="SJ103" s="6">
        <v>-58.5232</v>
      </c>
      <c r="SK103" s="6">
        <v>-36.1147</v>
      </c>
      <c r="SL103" s="6">
        <v>-3.1615</v>
      </c>
      <c r="SM103" s="6">
        <v>-25.6628</v>
      </c>
      <c r="SN103" s="6">
        <v>31.8319</v>
      </c>
      <c r="SO103" s="6">
        <v>273.2985</v>
      </c>
      <c r="SP103" s="6">
        <v>-32.1838</v>
      </c>
      <c r="SQ103" s="6">
        <v>-69.3576</v>
      </c>
      <c r="SR103" s="6">
        <v>-128.3741</v>
      </c>
      <c r="SS103" s="6">
        <v>32.954</v>
      </c>
      <c r="ST103" s="6">
        <v>62.9255</v>
      </c>
      <c r="SU103" s="6">
        <v>1.4955</v>
      </c>
      <c r="SV103" s="6">
        <v>19.3101</v>
      </c>
      <c r="SW103" s="6">
        <v>-3.2348</v>
      </c>
      <c r="SX103" s="6">
        <v>13.9474</v>
      </c>
      <c r="SY103" s="6">
        <v>98.188</v>
      </c>
      <c r="SZ103" s="6">
        <v>-23.7748</v>
      </c>
      <c r="TA103" s="6">
        <v>-33.1684</v>
      </c>
      <c r="TB103" s="6">
        <v>41.1885</v>
      </c>
      <c r="TC103" s="6">
        <v>17.3089</v>
      </c>
      <c r="TD103" s="6">
        <v>92.1264</v>
      </c>
      <c r="TE103" s="6">
        <v>23.2135</v>
      </c>
      <c r="TF103" s="6">
        <v>54.3891</v>
      </c>
      <c r="TG103" s="6">
        <v>99.8332</v>
      </c>
      <c r="TH103" s="6">
        <v>-55.3936</v>
      </c>
      <c r="TI103" s="6">
        <v>-138.5895</v>
      </c>
      <c r="TJ103" s="6">
        <v>470.9385</v>
      </c>
      <c r="TK103" s="6">
        <v>117.1879</v>
      </c>
      <c r="TL103" s="6">
        <v>91.3232</v>
      </c>
      <c r="TM103" s="6">
        <v>12.0431</v>
      </c>
      <c r="TN103" s="6">
        <v>82.4354</v>
      </c>
      <c r="TO103" s="6">
        <v>10.6581</v>
      </c>
      <c r="TP103" s="6">
        <v>18.0579</v>
      </c>
      <c r="TQ103" s="6">
        <v>-159.9773</v>
      </c>
      <c r="TR103" s="6">
        <v>20.5034</v>
      </c>
      <c r="TS103" s="6">
        <v>21.8955</v>
      </c>
      <c r="TT103" s="6">
        <v>2.2682</v>
      </c>
      <c r="TU103" s="6">
        <v>18.6384</v>
      </c>
      <c r="TV103" s="6">
        <v>43.2456</v>
      </c>
      <c r="TW103" s="6">
        <v>-39.9288</v>
      </c>
      <c r="TX103" s="6">
        <v>47.2181</v>
      </c>
      <c r="TY103" s="6">
        <v>-20.9697</v>
      </c>
      <c r="TZ103" s="6">
        <v>119.2867</v>
      </c>
      <c r="UA103" s="6">
        <v>-27.4139</v>
      </c>
      <c r="UB103" s="6">
        <v>10.264</v>
      </c>
      <c r="UC103" s="6">
        <v>130.9981</v>
      </c>
      <c r="UD103" s="6">
        <v>14.9318</v>
      </c>
      <c r="UE103" s="6">
        <v>-24.8766</v>
      </c>
      <c r="UF103" s="6">
        <v>51.2937</v>
      </c>
      <c r="UG103" s="6">
        <v>340.5843</v>
      </c>
      <c r="UH103" s="6">
        <v>-29.8666</v>
      </c>
      <c r="UI103" s="6">
        <v>-317.2311</v>
      </c>
      <c r="UJ103" s="6">
        <v>-55.533</v>
      </c>
      <c r="UK103" s="6">
        <v>55.9111</v>
      </c>
      <c r="UL103" s="6">
        <v>-12930.3933</v>
      </c>
      <c r="UM103" s="6">
        <v>-87.8385</v>
      </c>
      <c r="UN103" s="6">
        <v>81.6336</v>
      </c>
      <c r="UO103" s="6">
        <v>-177.6355</v>
      </c>
      <c r="UP103" s="6">
        <v>668.6002</v>
      </c>
      <c r="UQ103" s="6">
        <v>18.8057</v>
      </c>
      <c r="UR103" s="6">
        <v>-537.8775</v>
      </c>
      <c r="US103" s="6">
        <v>42.8911</v>
      </c>
      <c r="UT103" s="6">
        <v>-75.9217</v>
      </c>
      <c r="UU103" s="6">
        <v>47.8937</v>
      </c>
      <c r="UV103" s="6">
        <v>16.8699</v>
      </c>
      <c r="UW103" s="6">
        <v>-655.7854</v>
      </c>
      <c r="UX103" s="6">
        <v>240.1966</v>
      </c>
      <c r="UY103" s="6">
        <v>101.7229</v>
      </c>
      <c r="UZ103" s="6">
        <v>1154.7483</v>
      </c>
      <c r="VA103" s="6">
        <v>5.8687</v>
      </c>
      <c r="VB103" s="6">
        <v>244.5061</v>
      </c>
      <c r="VC103" s="6">
        <v>-34.2952</v>
      </c>
      <c r="VD103" s="6">
        <v>2.168</v>
      </c>
      <c r="VE103" s="6">
        <v>15.752</v>
      </c>
      <c r="VF103" s="6">
        <v>-179.1545</v>
      </c>
      <c r="VG103" s="6">
        <v>0.7936</v>
      </c>
      <c r="VH103" s="6">
        <v>-5.901</v>
      </c>
      <c r="VI103" s="6">
        <v>5.0452</v>
      </c>
      <c r="VJ103" s="6">
        <v>-2981.374</v>
      </c>
      <c r="VK103" s="6">
        <v>97.8069</v>
      </c>
      <c r="VL103" s="6">
        <v>-495.3069</v>
      </c>
      <c r="VM103" s="6">
        <v>23.3451</v>
      </c>
      <c r="VN103" s="6">
        <v>169.8005</v>
      </c>
      <c r="VO103" s="6">
        <v>137.9704</v>
      </c>
      <c r="VP103" s="6">
        <v>13.5236</v>
      </c>
      <c r="VQ103" s="6">
        <v>30.3656</v>
      </c>
      <c r="VR103" s="6">
        <v>-6.549</v>
      </c>
      <c r="VS103" s="6">
        <v>10.459</v>
      </c>
      <c r="VT103" s="6">
        <v>-534.0854</v>
      </c>
      <c r="VU103" s="6">
        <v>-109.8931</v>
      </c>
      <c r="VV103" s="6">
        <v>-200.2576</v>
      </c>
      <c r="VW103" s="6">
        <v>27.9764</v>
      </c>
      <c r="VX103" s="6">
        <v>28.8275</v>
      </c>
      <c r="VY103" s="6">
        <v>-424.5101</v>
      </c>
      <c r="VZ103" s="6">
        <v>8.7417</v>
      </c>
      <c r="WA103" s="6">
        <v>18.6223</v>
      </c>
      <c r="WB103" s="6">
        <v>-2162.3461</v>
      </c>
      <c r="WC103" s="6">
        <v>401.7521</v>
      </c>
      <c r="WD103" s="6">
        <v>179.9872</v>
      </c>
      <c r="WE103" s="6">
        <v>-80.9934</v>
      </c>
      <c r="WF103" s="6">
        <v>-34.9452</v>
      </c>
      <c r="WG103" s="6">
        <v>3009.2535</v>
      </c>
      <c r="WH103" s="6">
        <v>606.2503</v>
      </c>
      <c r="WI103" s="6">
        <v>2.5915</v>
      </c>
      <c r="WJ103" s="6">
        <v>1992.8384</v>
      </c>
      <c r="WK103" s="6">
        <v>63.0334</v>
      </c>
      <c r="WL103" s="6">
        <v>25.2097</v>
      </c>
      <c r="WM103" s="6">
        <v>-17.9948</v>
      </c>
      <c r="WN103" s="6">
        <v>-59.5743</v>
      </c>
      <c r="WO103" s="6">
        <v>64.8348</v>
      </c>
      <c r="WP103" s="6">
        <v>47.6255</v>
      </c>
      <c r="WQ103" s="6">
        <v>21.1883</v>
      </c>
      <c r="WR103" s="6">
        <v>-32.5859</v>
      </c>
      <c r="WS103" s="6">
        <v>159.8662</v>
      </c>
      <c r="WT103" s="6">
        <v>40.3692</v>
      </c>
      <c r="WU103" s="6">
        <v>-70.537</v>
      </c>
      <c r="WV103" s="6">
        <v>254.473</v>
      </c>
      <c r="WW103" s="6">
        <v>-6.8253</v>
      </c>
      <c r="WX103" s="6">
        <v>46.7448</v>
      </c>
      <c r="WY103" s="6">
        <v>163.5101</v>
      </c>
      <c r="WZ103" s="6">
        <v>32.8323</v>
      </c>
      <c r="XA103" s="6">
        <v>94.1816</v>
      </c>
      <c r="XB103" s="6">
        <v>51.1205</v>
      </c>
      <c r="XC103" s="6">
        <v>-986.2866</v>
      </c>
      <c r="XD103" s="6">
        <v>19.5288</v>
      </c>
      <c r="XE103" s="6">
        <v>30.4561</v>
      </c>
      <c r="XF103" s="6">
        <v>-21.5287</v>
      </c>
      <c r="XG103" s="6">
        <v>-8.9403</v>
      </c>
      <c r="XH103" s="6">
        <v>-36.6042</v>
      </c>
      <c r="XI103" s="6">
        <v>-1.0591</v>
      </c>
      <c r="XJ103" s="6">
        <v>-1.2751</v>
      </c>
      <c r="XK103" s="6">
        <v>3.7045</v>
      </c>
      <c r="XL103" s="6">
        <v>0.9724</v>
      </c>
      <c r="XM103" s="6">
        <v>48.9794</v>
      </c>
      <c r="XN103" s="6">
        <v>90.4582</v>
      </c>
      <c r="XO103" s="6">
        <v>38.0378</v>
      </c>
      <c r="XP103" s="6">
        <v>92.5412</v>
      </c>
      <c r="XQ103" s="6">
        <v>-15.5875</v>
      </c>
      <c r="XR103" s="6">
        <v>-77.7083</v>
      </c>
      <c r="XS103" s="6">
        <v>-9.3702</v>
      </c>
      <c r="XT103" s="6">
        <v>-143.0107</v>
      </c>
      <c r="XU103" s="6">
        <v>33.5002</v>
      </c>
      <c r="XV103" s="6">
        <v>47.192</v>
      </c>
      <c r="XW103" s="6">
        <v>69.938</v>
      </c>
      <c r="XX103" s="6">
        <v>38.9671</v>
      </c>
      <c r="XY103" s="6">
        <v>104.6792</v>
      </c>
      <c r="XZ103" s="6">
        <v>-123.6311</v>
      </c>
      <c r="YA103" s="6">
        <v>30.9711</v>
      </c>
      <c r="YB103" s="6">
        <v>-225.0185</v>
      </c>
      <c r="YC103" s="6">
        <v>-406.4475</v>
      </c>
      <c r="YD103" s="6">
        <v>-48.8823</v>
      </c>
      <c r="YE103" s="6">
        <v>-8.2017</v>
      </c>
      <c r="YF103" s="6">
        <v>27.9574</v>
      </c>
      <c r="YG103" s="6">
        <v>155.4425</v>
      </c>
      <c r="YH103" s="6">
        <v>-501.042</v>
      </c>
      <c r="YI103" s="6">
        <v>2.8845</v>
      </c>
      <c r="YJ103" s="6">
        <v>18.3927</v>
      </c>
      <c r="YK103" s="6">
        <v>-205.4288</v>
      </c>
      <c r="YL103" s="6">
        <v>51.2138</v>
      </c>
      <c r="YM103" s="6">
        <v>122.2455</v>
      </c>
      <c r="YN103" s="6">
        <v>0.3988</v>
      </c>
      <c r="YO103" s="6">
        <v>3.3958</v>
      </c>
      <c r="YP103" s="6">
        <v>317.34</v>
      </c>
      <c r="YQ103" s="6">
        <v>23.1534</v>
      </c>
      <c r="YR103" s="6">
        <v>-1.4955</v>
      </c>
      <c r="YS103" s="6">
        <v>28.1087</v>
      </c>
      <c r="YT103" s="6">
        <v>342.6294</v>
      </c>
      <c r="YU103" s="6">
        <v>-4.2655</v>
      </c>
      <c r="YV103" s="6">
        <v>17.6154</v>
      </c>
      <c r="YW103" s="6">
        <v>1.774</v>
      </c>
      <c r="YX103" s="6">
        <v>4.9728</v>
      </c>
      <c r="YY103" s="6">
        <v>93.929</v>
      </c>
      <c r="YZ103" s="6">
        <v>48.4231</v>
      </c>
      <c r="ZA103" s="6">
        <v>99.3445</v>
      </c>
      <c r="ZB103" s="6">
        <v>-10.8328</v>
      </c>
      <c r="ZC103" s="6">
        <v>61.0384</v>
      </c>
      <c r="ZD103" s="6">
        <v>10054.2169</v>
      </c>
      <c r="ZE103" s="6">
        <v>-16.527</v>
      </c>
      <c r="ZF103" s="6">
        <v>128.5023</v>
      </c>
      <c r="ZG103" s="6">
        <v>26.9236</v>
      </c>
      <c r="ZH103" s="6">
        <v>11.4845</v>
      </c>
      <c r="ZI103" s="6">
        <v>18.2561</v>
      </c>
      <c r="ZJ103" s="6">
        <v>249.829</v>
      </c>
      <c r="ZK103" s="6">
        <v>-13.314</v>
      </c>
      <c r="ZL103" s="6">
        <v>13.6649</v>
      </c>
      <c r="ZM103" s="6">
        <v>14.3233</v>
      </c>
      <c r="ZN103" s="6">
        <v>6.9993</v>
      </c>
      <c r="ZO103" s="6">
        <v>13.2617</v>
      </c>
      <c r="ZP103" s="6">
        <v>10.7305</v>
      </c>
      <c r="ZQ103" s="6">
        <v>26.5248</v>
      </c>
      <c r="ZR103" s="6">
        <v>254.5961</v>
      </c>
      <c r="ZS103" s="6">
        <v>140.9096</v>
      </c>
      <c r="ZT103" s="6">
        <v>362.5511</v>
      </c>
      <c r="ZU103" s="6">
        <v>-50.9116</v>
      </c>
      <c r="ZV103" s="6">
        <v>20.4562</v>
      </c>
      <c r="ZW103" s="6">
        <v>77.6851</v>
      </c>
      <c r="ZX103" s="6">
        <v>39.3545</v>
      </c>
      <c r="ZY103" s="6">
        <v>64.7781</v>
      </c>
      <c r="ZZ103" s="6">
        <v>-69.3224</v>
      </c>
      <c r="AAA103" s="6">
        <v>28.8669</v>
      </c>
      <c r="AAB103" s="6">
        <v>-30.2555</v>
      </c>
      <c r="AAC103" s="6">
        <v>-2.0209</v>
      </c>
      <c r="AAD103" s="6">
        <v>12.937</v>
      </c>
      <c r="AAE103" s="6">
        <v>-18.0698</v>
      </c>
      <c r="AAF103" s="6">
        <v>78.3344</v>
      </c>
      <c r="AAG103" s="6">
        <v>-18.953</v>
      </c>
      <c r="AAH103" s="6">
        <v>-73.2786</v>
      </c>
      <c r="AAI103" s="6">
        <v>147.4396</v>
      </c>
      <c r="AAJ103" s="6">
        <v>-3.6206</v>
      </c>
      <c r="AAK103" s="6">
        <v>-35.2674</v>
      </c>
      <c r="AAL103" s="6">
        <v>-20.9826</v>
      </c>
      <c r="AAM103" s="6">
        <v>19.8169</v>
      </c>
      <c r="AAN103" s="6">
        <v>140.8228</v>
      </c>
      <c r="AAO103" s="6">
        <v>101.6742</v>
      </c>
      <c r="AAP103" s="6">
        <v>8.8358</v>
      </c>
      <c r="AAQ103" s="6">
        <v>163.1054</v>
      </c>
      <c r="AAR103" s="6">
        <v>1361.2786</v>
      </c>
      <c r="AAS103" s="6">
        <v>-872.3469</v>
      </c>
      <c r="AAT103" s="6">
        <v>9.848</v>
      </c>
      <c r="AAU103" s="6">
        <v>233.6391</v>
      </c>
      <c r="AAV103" s="6">
        <v>-3.3678</v>
      </c>
      <c r="AAW103" s="6">
        <v>45.1305</v>
      </c>
      <c r="AAX103" s="6">
        <v>36.7884</v>
      </c>
      <c r="AAY103" s="6">
        <v>126.5412</v>
      </c>
      <c r="AAZ103" s="6">
        <v>72.9781</v>
      </c>
      <c r="ABA103" s="6">
        <v>41.5852</v>
      </c>
      <c r="ABB103" s="6">
        <v>-59.4602</v>
      </c>
      <c r="ABC103" s="6">
        <v>186.5664</v>
      </c>
      <c r="ABD103" s="6">
        <v>39.3275</v>
      </c>
      <c r="ABE103" s="6">
        <v>51.7116</v>
      </c>
      <c r="ABF103" s="6">
        <v>16.4943</v>
      </c>
      <c r="ABG103" s="6">
        <v>-10.3921</v>
      </c>
      <c r="ABH103" s="6">
        <v>-10.7969</v>
      </c>
      <c r="ABI103" s="6">
        <v>-69.7717</v>
      </c>
      <c r="ABJ103" s="6">
        <v>45.015</v>
      </c>
      <c r="ABK103" s="6">
        <v>-3.5641</v>
      </c>
      <c r="ABL103" s="6">
        <v>-13.3354</v>
      </c>
      <c r="ABM103" s="6">
        <v>176.1197</v>
      </c>
      <c r="ABN103" s="6">
        <v>15.2278</v>
      </c>
      <c r="ABO103" s="6">
        <v>44.2368</v>
      </c>
      <c r="ABP103" s="6">
        <v>-22.4459</v>
      </c>
      <c r="ABQ103" s="6">
        <v>24.9353</v>
      </c>
      <c r="ABR103" s="6">
        <v>5.1931</v>
      </c>
      <c r="ABS103" s="6">
        <v>-545.535</v>
      </c>
      <c r="ABT103" s="6">
        <v>24.1192</v>
      </c>
      <c r="ABU103" s="6">
        <v>222.0926</v>
      </c>
      <c r="ABV103" s="6">
        <v>690.107</v>
      </c>
      <c r="ABW103" s="6">
        <v>41.498</v>
      </c>
      <c r="ABX103" s="6">
        <v>246.2801</v>
      </c>
      <c r="ABY103" s="6">
        <v>27.3198</v>
      </c>
      <c r="ABZ103" s="6">
        <v>-225.5432</v>
      </c>
      <c r="ACA103" s="6">
        <v>279.1491</v>
      </c>
      <c r="ACB103" s="6">
        <v>-577.6424</v>
      </c>
      <c r="ACC103" s="6">
        <v>48.0995</v>
      </c>
      <c r="ACD103" s="6">
        <v>79.2984</v>
      </c>
      <c r="ACE103" s="6">
        <v>-50.536</v>
      </c>
      <c r="ACF103" s="6">
        <v>-42.587</v>
      </c>
      <c r="ACG103" s="6">
        <v>15.9202</v>
      </c>
      <c r="ACH103" s="6">
        <v>19.5307</v>
      </c>
      <c r="ACI103" s="6">
        <v>123.5886</v>
      </c>
      <c r="ACJ103" s="6">
        <v>26.43</v>
      </c>
      <c r="ACK103" s="6">
        <v>12.2926</v>
      </c>
      <c r="ACL103" s="6">
        <v>210.0003</v>
      </c>
      <c r="ACM103" s="6">
        <v>24.4038</v>
      </c>
      <c r="ACN103" s="6">
        <v>-259.9248</v>
      </c>
      <c r="ACO103" s="6">
        <v>139.5592</v>
      </c>
      <c r="ACP103" s="6">
        <v>31.5131</v>
      </c>
      <c r="ACQ103" s="6">
        <v>87.6267</v>
      </c>
      <c r="ACR103" s="6">
        <v>-868.8698</v>
      </c>
      <c r="ACS103" s="6">
        <v>12.4778</v>
      </c>
      <c r="ACT103" s="6">
        <v>15.8257</v>
      </c>
      <c r="ACU103" s="6">
        <v>271.1397</v>
      </c>
      <c r="ACV103" s="6">
        <v>135.3148</v>
      </c>
      <c r="ACW103" s="6">
        <v>-48.4436</v>
      </c>
      <c r="ACX103" s="6">
        <v>-38.7301</v>
      </c>
      <c r="ACY103" s="6">
        <v>51.5346</v>
      </c>
      <c r="ACZ103" s="6">
        <v>132.7695</v>
      </c>
      <c r="ADA103" s="6">
        <v>-305.0679</v>
      </c>
      <c r="ADB103" s="6">
        <v>27.8555</v>
      </c>
      <c r="ADC103" s="6">
        <v>13.0415</v>
      </c>
      <c r="ADD103" s="6">
        <v>103.0514</v>
      </c>
      <c r="ADE103" s="6">
        <v>22.5417</v>
      </c>
      <c r="ADF103" s="6">
        <v>-26.4532</v>
      </c>
      <c r="ADG103" s="6">
        <v>-50.5018</v>
      </c>
      <c r="ADH103" s="6">
        <v>308.5272</v>
      </c>
      <c r="ADI103" s="6">
        <v>36.5589</v>
      </c>
      <c r="ADJ103" s="6">
        <v>-110.3752</v>
      </c>
      <c r="ADK103" s="6">
        <v>-73.6126</v>
      </c>
      <c r="ADL103" s="6">
        <v>-9.5347</v>
      </c>
      <c r="ADM103" s="6">
        <v>14.6454</v>
      </c>
      <c r="ADN103" s="6">
        <v>-10.0329</v>
      </c>
      <c r="ADO103" s="6">
        <v>12.7026</v>
      </c>
      <c r="ADP103" s="6">
        <v>100.3418</v>
      </c>
      <c r="ADQ103" s="6">
        <v>0.1727</v>
      </c>
      <c r="ADR103" s="6">
        <v>-267.7377</v>
      </c>
      <c r="ADS103" s="6">
        <v>1188.6125</v>
      </c>
      <c r="ADT103" s="6">
        <v>84.0531</v>
      </c>
      <c r="ADU103" s="6">
        <v>237.0021</v>
      </c>
      <c r="ADV103" s="6">
        <v>33.8934</v>
      </c>
      <c r="ADW103" s="6">
        <v>-524.5374</v>
      </c>
      <c r="ADX103" s="6">
        <v>5.7889</v>
      </c>
      <c r="ADY103" s="6">
        <v>115.6067</v>
      </c>
      <c r="ADZ103" s="6">
        <v>46.7726</v>
      </c>
      <c r="AEA103" s="6">
        <v>-0.0807</v>
      </c>
      <c r="AEB103" s="6">
        <v>37.3697</v>
      </c>
      <c r="AEC103" s="6">
        <v>-63.4623</v>
      </c>
      <c r="AED103" s="6">
        <v>-15.4774</v>
      </c>
      <c r="AEE103" s="6">
        <v>19.8036</v>
      </c>
      <c r="AEF103" s="6">
        <v>12.7642</v>
      </c>
      <c r="AEG103" s="6">
        <v>71.4946</v>
      </c>
      <c r="AEH103" s="6">
        <v>-433.9957</v>
      </c>
      <c r="AEI103" s="6">
        <v>-27.5527</v>
      </c>
      <c r="AEJ103" s="6">
        <v>1315.5028</v>
      </c>
      <c r="AEK103" s="6">
        <v>-29.4475</v>
      </c>
      <c r="AEL103" s="6">
        <v>-52.75</v>
      </c>
      <c r="AEM103" s="6">
        <v>54.5202</v>
      </c>
      <c r="AEN103" s="6">
        <v>-164.6743</v>
      </c>
      <c r="AEO103" s="6">
        <v>-27.2336</v>
      </c>
      <c r="AEP103" s="6">
        <v>1893.6781</v>
      </c>
      <c r="AEQ103" s="6">
        <v>79.3793</v>
      </c>
      <c r="AER103" s="6">
        <v>17.2455</v>
      </c>
      <c r="AES103" s="6">
        <v>-39.7879</v>
      </c>
      <c r="AET103" s="6">
        <v>-1.9194</v>
      </c>
      <c r="AEU103" s="6">
        <v>17.4479</v>
      </c>
      <c r="AEV103" s="6">
        <v>4.3222</v>
      </c>
      <c r="AEW103" s="6">
        <v>52.0842</v>
      </c>
      <c r="AEX103" s="6">
        <v>-4.6129</v>
      </c>
      <c r="AEY103" s="6">
        <v>-204.4593</v>
      </c>
      <c r="AEZ103" s="6">
        <v>-19.7231</v>
      </c>
      <c r="AFA103" s="6">
        <v>181.4352</v>
      </c>
      <c r="AFB103" s="6">
        <v>194.352</v>
      </c>
      <c r="AFC103" s="6">
        <v>17.9319</v>
      </c>
      <c r="AFD103" s="6">
        <v>33.7969</v>
      </c>
      <c r="AFE103" s="6">
        <v>150.5808</v>
      </c>
      <c r="AFF103" s="6">
        <v>-0.3658</v>
      </c>
      <c r="AFG103" s="6">
        <v>-23.2385</v>
      </c>
      <c r="AFH103" s="6">
        <v>-1407.013</v>
      </c>
      <c r="AFI103" s="6">
        <v>23.5288</v>
      </c>
      <c r="AFJ103" s="6">
        <v>94.7413</v>
      </c>
      <c r="AFK103" s="6">
        <v>107.5835</v>
      </c>
      <c r="AFL103" s="6">
        <v>-7737.6784</v>
      </c>
      <c r="AFM103" s="6">
        <v>64.05</v>
      </c>
      <c r="AFN103" s="6">
        <v>59.4216</v>
      </c>
      <c r="AFO103" s="6">
        <v>-356.0558</v>
      </c>
      <c r="AFP103" s="6">
        <v>684.1004</v>
      </c>
      <c r="AFQ103" s="6">
        <v>5.0357</v>
      </c>
      <c r="AFR103" s="6">
        <v>-677.9805</v>
      </c>
      <c r="AFS103" s="6">
        <v>1355.0547</v>
      </c>
      <c r="AFT103" s="6">
        <v>2.4166</v>
      </c>
      <c r="AFU103" s="6">
        <v>-6.8305</v>
      </c>
      <c r="AFV103" s="6">
        <v>-20.6212</v>
      </c>
      <c r="AFW103" s="6">
        <v>625.8111</v>
      </c>
      <c r="AFX103" s="6">
        <v>77.7603</v>
      </c>
      <c r="AFY103" s="6">
        <v>46.4433</v>
      </c>
      <c r="AFZ103" s="6">
        <v>-78.6223</v>
      </c>
      <c r="AGA103" s="6">
        <v>-26.8158</v>
      </c>
      <c r="AGB103" s="6">
        <v>284.5106</v>
      </c>
      <c r="AGC103" s="6">
        <v>11.5548</v>
      </c>
      <c r="AGD103" s="6">
        <v>211.1958</v>
      </c>
      <c r="AGE103" s="6">
        <v>44.7561</v>
      </c>
      <c r="AGF103" s="6">
        <v>14.0563</v>
      </c>
      <c r="AGG103" s="6">
        <v>4.888</v>
      </c>
      <c r="AGH103" s="6">
        <v>76.0019</v>
      </c>
      <c r="AGI103" s="6">
        <v>35.1323</v>
      </c>
      <c r="AGJ103" s="6">
        <v>25.323</v>
      </c>
      <c r="AGK103" s="6">
        <v>120.8145</v>
      </c>
      <c r="AGL103" s="6">
        <v>5.2099</v>
      </c>
      <c r="AGM103" s="6">
        <v>236.3761</v>
      </c>
      <c r="AGN103" s="6">
        <v>-76.0876</v>
      </c>
      <c r="AGO103" s="6">
        <v>-97.104</v>
      </c>
      <c r="AGP103" s="6">
        <v>242.7698</v>
      </c>
      <c r="AGQ103" s="6">
        <v>-58.5189</v>
      </c>
      <c r="AGR103" s="6">
        <v>3.9299</v>
      </c>
      <c r="AGS103" s="6">
        <v>-38.1595</v>
      </c>
      <c r="AGT103" s="6">
        <v>33.9906</v>
      </c>
      <c r="AGU103" s="6">
        <v>71.241</v>
      </c>
      <c r="AGV103" s="6">
        <v>-15.3037</v>
      </c>
      <c r="AGW103" s="6">
        <v>21.6406</v>
      </c>
      <c r="AGX103" s="6">
        <v>90.8467</v>
      </c>
      <c r="AGY103" s="6">
        <v>20.6154</v>
      </c>
      <c r="AGZ103" s="6">
        <v>29.6385</v>
      </c>
      <c r="AHA103" s="6">
        <v>-7.2213</v>
      </c>
      <c r="AHB103" s="6">
        <v>6.7776</v>
      </c>
      <c r="AHC103" s="6">
        <v>-272.6904</v>
      </c>
      <c r="AHD103" s="6">
        <v>-132.1842</v>
      </c>
      <c r="AHE103" s="6">
        <v>64.5352</v>
      </c>
      <c r="AHF103" s="6">
        <v>306.4352</v>
      </c>
      <c r="AHG103" s="6">
        <v>85.6519</v>
      </c>
      <c r="AHH103" s="6">
        <v>80.3025</v>
      </c>
      <c r="AHI103" s="6">
        <v>-13.7645</v>
      </c>
      <c r="AHJ103" s="6">
        <v>-87.1497</v>
      </c>
      <c r="AHK103" s="6">
        <v>-883.8454</v>
      </c>
      <c r="AHL103" s="6">
        <v>718.5703</v>
      </c>
      <c r="AHM103" s="6">
        <v>186.2939</v>
      </c>
      <c r="AHN103" s="6">
        <v>-172.8035</v>
      </c>
      <c r="AHO103" s="6">
        <v>-63.2675</v>
      </c>
      <c r="AHP103" s="6">
        <v>19.605</v>
      </c>
      <c r="AHQ103" s="6">
        <v>-90.7433</v>
      </c>
      <c r="AHR103" s="6">
        <v>1586.2559</v>
      </c>
      <c r="AHS103" s="6">
        <v>41.2533</v>
      </c>
      <c r="AHT103" s="6">
        <v>22.2869</v>
      </c>
      <c r="AHU103" s="6">
        <v>39.0836</v>
      </c>
      <c r="AHV103" s="6">
        <v>19.7803</v>
      </c>
      <c r="AHW103" s="6">
        <v>67.8485</v>
      </c>
      <c r="AHX103" s="6">
        <v>18.4696</v>
      </c>
      <c r="AHY103" s="6">
        <v>91.8885</v>
      </c>
      <c r="AHZ103" s="6">
        <v>-33.8899</v>
      </c>
      <c r="AIA103" s="6">
        <v>90.1468</v>
      </c>
      <c r="AIB103" s="6">
        <v>-158.8923</v>
      </c>
      <c r="AIC103" s="6">
        <v>-22.7057</v>
      </c>
      <c r="AID103" s="6">
        <v>1242.9109</v>
      </c>
      <c r="AIE103" s="6">
        <v>18.5867</v>
      </c>
      <c r="AIF103" s="6">
        <v>12.3075</v>
      </c>
      <c r="AIG103" s="6">
        <v>-90.7707</v>
      </c>
      <c r="AIH103" s="6">
        <v>33.9053</v>
      </c>
      <c r="AII103" s="6">
        <v>-36.6597</v>
      </c>
      <c r="AIJ103" s="6">
        <v>78.4707</v>
      </c>
      <c r="AIK103" s="6">
        <v>149.4474</v>
      </c>
      <c r="AIL103" s="6">
        <v>29.7186</v>
      </c>
      <c r="AIM103" s="6">
        <v>62.9769</v>
      </c>
      <c r="AIN103" s="6">
        <v>794.9521</v>
      </c>
      <c r="AIO103" s="6">
        <v>44.7012</v>
      </c>
      <c r="AIP103" s="6">
        <v>-22.1414</v>
      </c>
      <c r="AIQ103" s="6">
        <v>-1831.4212</v>
      </c>
      <c r="AIR103" s="6">
        <v>-8662.6901</v>
      </c>
      <c r="AIS103" s="6">
        <v>-20.7727</v>
      </c>
      <c r="AIT103" s="6">
        <v>146.1096</v>
      </c>
      <c r="AIU103" s="6">
        <v>39.2792</v>
      </c>
      <c r="AIV103" s="6">
        <v>130.6985</v>
      </c>
      <c r="AIW103" s="6">
        <v>137.9105</v>
      </c>
      <c r="AIX103" s="6">
        <v>80.1963</v>
      </c>
      <c r="AIY103" s="6">
        <v>12.7995</v>
      </c>
      <c r="AIZ103" s="6">
        <v>38.3095</v>
      </c>
      <c r="AJA103" s="6">
        <v>107.155</v>
      </c>
      <c r="AJB103" s="6">
        <v>25.1092</v>
      </c>
      <c r="AJC103" s="6">
        <v>55.9872</v>
      </c>
      <c r="AJD103" s="6">
        <v>14.3218</v>
      </c>
      <c r="AJE103" s="6">
        <v>-44.3009</v>
      </c>
      <c r="AJF103" s="6">
        <v>14.2354</v>
      </c>
      <c r="AJG103" s="6">
        <v>6.1501</v>
      </c>
      <c r="AJH103" s="6">
        <v>-77.9014</v>
      </c>
      <c r="AJI103" s="6">
        <v>182.7497</v>
      </c>
      <c r="AJJ103" s="6">
        <v>12.8725</v>
      </c>
      <c r="AJK103" s="6">
        <v>69.8376</v>
      </c>
      <c r="AJL103" s="6">
        <v>-3.3952</v>
      </c>
      <c r="AJM103" s="6">
        <v>333.1841</v>
      </c>
      <c r="AJN103" s="6">
        <v>12.5201</v>
      </c>
      <c r="AJO103" s="6">
        <v>74.8431</v>
      </c>
      <c r="AJP103" s="6">
        <v>20.2206</v>
      </c>
      <c r="AJQ103" s="6">
        <v>6.5269</v>
      </c>
      <c r="AJR103" s="6">
        <v>7.0725</v>
      </c>
      <c r="AJS103" s="6">
        <v>218.6919</v>
      </c>
      <c r="AJT103" s="6">
        <v>-1.7438</v>
      </c>
      <c r="AJU103" s="6">
        <v>-128.21</v>
      </c>
      <c r="AJV103" s="6">
        <v>193.373</v>
      </c>
      <c r="AJW103" s="6">
        <v>41.9327</v>
      </c>
      <c r="AJX103" s="6">
        <v>66.6385</v>
      </c>
      <c r="AJY103" s="6">
        <v>9.1136</v>
      </c>
      <c r="AJZ103" s="6">
        <v>-1557.0952</v>
      </c>
      <c r="AKA103" s="6">
        <v>-63.9879</v>
      </c>
      <c r="AKB103" s="6">
        <v>176.3732</v>
      </c>
      <c r="AKC103" s="6">
        <v>-61.9868</v>
      </c>
      <c r="AKD103" s="6">
        <v>217.6991</v>
      </c>
      <c r="AKE103" s="6">
        <v>204.8873</v>
      </c>
      <c r="AKF103" s="6">
        <v>46.0799</v>
      </c>
      <c r="AKG103" s="6">
        <v>-37.35</v>
      </c>
      <c r="AKH103" s="6">
        <v>8.9956</v>
      </c>
      <c r="AKI103" s="6">
        <v>-275.5562</v>
      </c>
      <c r="AKJ103" s="6">
        <v>-102.8055</v>
      </c>
      <c r="AKK103" s="6">
        <v>20.9381</v>
      </c>
      <c r="AKL103" s="6">
        <v>-30.183</v>
      </c>
      <c r="AKM103" s="6">
        <v>-579.4535</v>
      </c>
      <c r="AKN103" s="6">
        <v>-19.7324</v>
      </c>
      <c r="AKO103" s="6">
        <v>118.6758</v>
      </c>
      <c r="AKP103" s="6">
        <v>122.1615</v>
      </c>
      <c r="AKQ103" s="6">
        <v>153.1238</v>
      </c>
      <c r="AKR103" s="6">
        <v>88.8035</v>
      </c>
      <c r="AKS103" s="6">
        <v>466.4883</v>
      </c>
      <c r="AKT103" s="6">
        <v>-34.1588</v>
      </c>
      <c r="AKU103" s="6">
        <v>8.6654</v>
      </c>
      <c r="AKV103" s="6">
        <v>55.4261</v>
      </c>
      <c r="AKW103" s="6">
        <v>35.3427</v>
      </c>
      <c r="AKX103" s="6">
        <v>16.6552</v>
      </c>
      <c r="AKY103" s="6">
        <v>345.45</v>
      </c>
      <c r="AKZ103" s="6">
        <v>-15.3713</v>
      </c>
      <c r="ALA103" s="6">
        <v>-11.7567</v>
      </c>
      <c r="ALB103" s="6">
        <v>57.6006</v>
      </c>
      <c r="ALC103" s="6">
        <v>17.9027</v>
      </c>
      <c r="ALD103" s="6">
        <v>447.9767</v>
      </c>
      <c r="ALE103" s="6">
        <v>43.9654</v>
      </c>
      <c r="ALF103" s="6">
        <v>51.9292</v>
      </c>
      <c r="ALG103" s="6">
        <v>35.7708</v>
      </c>
      <c r="ALH103" s="6">
        <v>-54.919</v>
      </c>
      <c r="ALI103" s="6">
        <v>45.033</v>
      </c>
      <c r="ALJ103" s="6">
        <v>-208.9139</v>
      </c>
      <c r="ALK103" s="6">
        <v>-18.544</v>
      </c>
      <c r="ALL103" s="6">
        <v>6.2549</v>
      </c>
      <c r="ALM103" s="6">
        <v>-162.9199</v>
      </c>
      <c r="ALN103" s="6">
        <v>130.362</v>
      </c>
      <c r="ALO103" s="6">
        <v>34.4542</v>
      </c>
      <c r="ALP103" s="6">
        <v>-86.0084</v>
      </c>
      <c r="ALQ103" s="6">
        <v>31.0997</v>
      </c>
      <c r="ALR103" s="6">
        <v>126.78</v>
      </c>
      <c r="ALS103" s="6">
        <v>43.0146</v>
      </c>
      <c r="ALT103" s="6">
        <v>8.354</v>
      </c>
      <c r="ALU103" s="6">
        <v>30.2971</v>
      </c>
      <c r="ALV103" s="6">
        <v>5.6262</v>
      </c>
      <c r="ALW103" s="6">
        <v>3.8014</v>
      </c>
      <c r="ALX103" s="6">
        <v>85.5128</v>
      </c>
      <c r="ALY103" s="6">
        <v>39.8547</v>
      </c>
      <c r="ALZ103" s="6">
        <v>57.1307</v>
      </c>
      <c r="AMA103" s="6">
        <v>-14.6781</v>
      </c>
      <c r="AMB103" s="6">
        <v>95.1889</v>
      </c>
      <c r="AMC103" s="6">
        <v>74.4173</v>
      </c>
      <c r="AMD103" s="6">
        <v>-35.6466</v>
      </c>
      <c r="AME103" s="6">
        <v>14.2183</v>
      </c>
      <c r="AMF103" s="6">
        <v>75.7632</v>
      </c>
      <c r="AMG103" s="6">
        <v>216.4318</v>
      </c>
      <c r="AMH103" s="6">
        <v>3.5277</v>
      </c>
      <c r="AMI103" s="6">
        <v>85.448</v>
      </c>
      <c r="AMJ103" s="6">
        <v>134.9927</v>
      </c>
      <c r="AMK103" s="6">
        <v>-30.3366</v>
      </c>
      <c r="AML103" s="6">
        <v>56.4474</v>
      </c>
      <c r="AMM103" s="6">
        <v>71.5478</v>
      </c>
      <c r="AMN103" s="6">
        <v>-40.4559</v>
      </c>
      <c r="AMO103" s="6">
        <v>196.0006</v>
      </c>
      <c r="AMP103" s="6">
        <v>178.0359</v>
      </c>
      <c r="AMQ103" s="6">
        <v>43.6375</v>
      </c>
      <c r="AMR103" s="6">
        <v>-92.7173</v>
      </c>
      <c r="AMS103" s="6">
        <v>-15.904</v>
      </c>
      <c r="AMT103" s="6">
        <v>54.3049</v>
      </c>
      <c r="AMU103" s="6">
        <v>-108.1796</v>
      </c>
      <c r="AMV103" s="6">
        <v>7.5972</v>
      </c>
      <c r="AMW103" s="6">
        <v>-15.7519</v>
      </c>
      <c r="AMX103" s="6">
        <v>1353.3495</v>
      </c>
      <c r="AMY103" s="6">
        <v>-77.2965</v>
      </c>
      <c r="AMZ103" s="6">
        <v>64.4992</v>
      </c>
      <c r="ANA103" s="6">
        <v>-162.0615</v>
      </c>
      <c r="ANB103" s="6">
        <v>19.2075</v>
      </c>
      <c r="ANC103" s="6">
        <v>5.0098</v>
      </c>
      <c r="AND103" s="6">
        <v>-10.6272</v>
      </c>
      <c r="ANE103" s="6">
        <v>187.603</v>
      </c>
      <c r="ANF103" s="6">
        <v>-481.3728</v>
      </c>
      <c r="ANG103" s="6">
        <v>75.8086</v>
      </c>
      <c r="ANH103" s="6">
        <v>74.0497</v>
      </c>
      <c r="ANI103" s="6">
        <v>26.6132</v>
      </c>
      <c r="ANJ103" s="6">
        <v>18.0275</v>
      </c>
      <c r="ANK103" s="6">
        <v>-76.5818</v>
      </c>
      <c r="ANL103" s="6">
        <v>22.8753</v>
      </c>
      <c r="ANM103" s="6">
        <v>77.9791</v>
      </c>
      <c r="ANN103" s="6">
        <v>-67.1839</v>
      </c>
      <c r="ANO103" s="6">
        <v>133.0731</v>
      </c>
      <c r="ANP103" s="6">
        <v>-404.0923</v>
      </c>
      <c r="ANQ103" s="6">
        <v>103.555</v>
      </c>
      <c r="ANR103" s="6">
        <v>934.4251</v>
      </c>
      <c r="ANS103" s="6">
        <v>-4.9761</v>
      </c>
      <c r="ANT103" s="6">
        <v>-14.5624</v>
      </c>
      <c r="ANU103" s="6">
        <v>26.0431</v>
      </c>
      <c r="ANV103" s="6">
        <v>0.5488</v>
      </c>
      <c r="ANW103" s="6">
        <v>-213.7357</v>
      </c>
      <c r="ANX103" s="6">
        <v>-0.6616</v>
      </c>
      <c r="ANY103" s="6">
        <v>5.4737</v>
      </c>
      <c r="ANZ103" s="6">
        <v>117.3176</v>
      </c>
      <c r="AOA103" s="6">
        <v>2.918</v>
      </c>
      <c r="AOB103" s="6">
        <v>71.7505</v>
      </c>
      <c r="AOC103" s="6">
        <v>96.2639</v>
      </c>
      <c r="AOD103" s="6">
        <v>16.9564</v>
      </c>
      <c r="AOE103" s="6">
        <v>281.7129</v>
      </c>
      <c r="AOF103" s="6">
        <v>-49.0414</v>
      </c>
      <c r="AOG103" s="6">
        <v>10.5203</v>
      </c>
      <c r="AOH103" s="6">
        <v>-5.9171</v>
      </c>
      <c r="AOI103" s="6">
        <v>37.8559</v>
      </c>
      <c r="AOJ103" s="6">
        <v>179.3823</v>
      </c>
      <c r="AOK103" s="6">
        <v>6137.4502</v>
      </c>
      <c r="AOL103" s="6">
        <v>1319.1245</v>
      </c>
      <c r="AOM103" s="6">
        <v>-356.3003</v>
      </c>
      <c r="AON103" s="6">
        <v>80.2742</v>
      </c>
      <c r="AOO103" s="6">
        <v>24.7381</v>
      </c>
      <c r="AOP103" s="6">
        <v>-15.1625</v>
      </c>
      <c r="AOQ103" s="6">
        <v>-7.7525</v>
      </c>
      <c r="AOR103" s="6">
        <v>63.9251</v>
      </c>
      <c r="AOS103" s="6">
        <v>-40.6261</v>
      </c>
      <c r="AOT103" s="6">
        <v>-560.324</v>
      </c>
      <c r="AOU103" s="6">
        <v>222.564</v>
      </c>
      <c r="AOV103" s="6">
        <v>30.5365</v>
      </c>
      <c r="AOW103" s="6">
        <v>21.6773</v>
      </c>
      <c r="AOX103" s="6">
        <v>-83.2504</v>
      </c>
      <c r="AOY103" s="6">
        <v>236.0071</v>
      </c>
      <c r="AOZ103" s="6">
        <v>80.7551</v>
      </c>
      <c r="APA103" s="6">
        <v>147.1504</v>
      </c>
      <c r="APB103" s="6">
        <v>38.1307</v>
      </c>
      <c r="APC103" s="6">
        <v>115.4392</v>
      </c>
      <c r="APD103" s="6">
        <v>85.8142</v>
      </c>
      <c r="APE103" s="6">
        <v>11.6053</v>
      </c>
      <c r="APF103" s="6">
        <v>58.3721</v>
      </c>
      <c r="APG103" s="6">
        <v>-8.1947</v>
      </c>
      <c r="APH103" s="6">
        <v>-2602.5657</v>
      </c>
      <c r="API103" s="6">
        <v>242.8186</v>
      </c>
      <c r="APJ103" s="6">
        <v>7.947</v>
      </c>
      <c r="APK103" s="6">
        <v>49.4815</v>
      </c>
      <c r="APL103" s="6">
        <v>23.6819</v>
      </c>
      <c r="APM103" s="6">
        <v>-4296.0458</v>
      </c>
      <c r="APN103" s="6">
        <v>-9.5899</v>
      </c>
      <c r="APO103" s="6">
        <v>17.0561</v>
      </c>
      <c r="APP103" s="6">
        <v>60.2314</v>
      </c>
      <c r="APQ103" s="6">
        <v>73.6225</v>
      </c>
      <c r="APR103" s="6">
        <v>43.8</v>
      </c>
      <c r="APS103" s="6">
        <v>395.8413</v>
      </c>
      <c r="APT103" s="6">
        <v>-2077.3023</v>
      </c>
      <c r="APU103" s="6">
        <v>44.4172</v>
      </c>
      <c r="APV103" s="6">
        <v>8.218</v>
      </c>
      <c r="APW103" s="6">
        <v>-18.4219</v>
      </c>
      <c r="APX103" s="6">
        <v>-91.8557</v>
      </c>
      <c r="APY103" s="6">
        <v>-23.2523</v>
      </c>
      <c r="APZ103" s="6">
        <v>-228.8842</v>
      </c>
      <c r="AQA103" s="6">
        <v>1241.1725</v>
      </c>
      <c r="AQB103" s="6">
        <v>39.8427</v>
      </c>
      <c r="AQC103" s="6">
        <v>-10.4332</v>
      </c>
      <c r="AQD103" s="6">
        <v>1314.5137</v>
      </c>
      <c r="AQE103" s="6">
        <v>76.4183</v>
      </c>
      <c r="AQF103" s="6">
        <v>137.0792</v>
      </c>
      <c r="AQG103" s="6">
        <v>31.3986</v>
      </c>
      <c r="AQH103" s="6">
        <v>18.9687</v>
      </c>
      <c r="AQI103" s="6">
        <v>-51.55</v>
      </c>
      <c r="AQJ103" s="6">
        <v>48.5583</v>
      </c>
      <c r="AQK103" s="6">
        <v>1523.3429</v>
      </c>
      <c r="AQL103" s="6">
        <v>-63.6465</v>
      </c>
      <c r="AQM103" s="6">
        <v>-20.6259</v>
      </c>
      <c r="AQN103" s="6">
        <v>270.1138</v>
      </c>
      <c r="AQO103" s="6">
        <v>-25.6442</v>
      </c>
      <c r="AQP103" s="6">
        <v>-74.4639</v>
      </c>
      <c r="AQQ103" s="6">
        <v>19.5966</v>
      </c>
      <c r="AQR103" s="6">
        <v>84.6721</v>
      </c>
      <c r="AQS103" s="6">
        <v>-54.7914</v>
      </c>
      <c r="AQT103" s="6">
        <v>-23.7968</v>
      </c>
      <c r="AQU103" s="6">
        <v>51.1117</v>
      </c>
      <c r="AQV103" s="6">
        <v>-57.3815</v>
      </c>
      <c r="AQW103" s="6">
        <v>511.4418</v>
      </c>
      <c r="AQX103" s="6">
        <v>53.7341</v>
      </c>
      <c r="AQY103" s="6">
        <v>5.1328</v>
      </c>
      <c r="AQZ103" s="6">
        <v>14.6127</v>
      </c>
      <c r="ARA103" s="6">
        <v>-231.3827</v>
      </c>
      <c r="ARB103" s="6">
        <v>-3026.6156</v>
      </c>
      <c r="ARC103" s="6">
        <v>6.988</v>
      </c>
      <c r="ARD103" s="6">
        <v>5.1491</v>
      </c>
      <c r="ARE103" s="6">
        <v>100.8245</v>
      </c>
      <c r="ARF103" s="6">
        <v>18.3326</v>
      </c>
      <c r="ARG103" s="6">
        <v>-39.803</v>
      </c>
      <c r="ARH103" s="6">
        <v>-26.9358</v>
      </c>
      <c r="ARI103" s="6">
        <v>29.1523</v>
      </c>
      <c r="ARJ103" s="6">
        <v>-40.8868</v>
      </c>
      <c r="ARK103" s="6">
        <v>-5.736</v>
      </c>
      <c r="ARL103" s="6">
        <v>2.8397</v>
      </c>
      <c r="ARM103" s="6">
        <v>2.5783</v>
      </c>
      <c r="ARN103" s="6">
        <v>203.7975</v>
      </c>
      <c r="ARO103" s="6">
        <v>-4.3112</v>
      </c>
      <c r="ARP103" s="6">
        <v>-10.1217</v>
      </c>
      <c r="ARQ103" s="6">
        <v>41.5979</v>
      </c>
      <c r="ARR103" s="6">
        <v>401.4127</v>
      </c>
      <c r="ARS103" s="6">
        <v>-24.8249</v>
      </c>
      <c r="ART103" s="6">
        <v>96.0672</v>
      </c>
      <c r="ARU103" s="6">
        <v>-199.5247</v>
      </c>
      <c r="ARV103" s="6">
        <v>17.5343</v>
      </c>
      <c r="ARW103" s="6">
        <v>-19.4064</v>
      </c>
      <c r="ARX103" s="6">
        <v>-404.454</v>
      </c>
      <c r="ARY103" s="6">
        <v>146.8701</v>
      </c>
      <c r="ARZ103" s="6">
        <v>30.4179</v>
      </c>
      <c r="ASA103" s="6">
        <v>-110.153</v>
      </c>
      <c r="ASB103" s="6">
        <v>21.2444</v>
      </c>
      <c r="ASC103" s="6">
        <v>113.0373</v>
      </c>
      <c r="ASD103" s="6">
        <v>2.9936</v>
      </c>
      <c r="ASE103" s="6">
        <v>6.1949</v>
      </c>
      <c r="ASF103" s="6">
        <v>50.3676</v>
      </c>
      <c r="ASG103" s="6">
        <v>109.0002</v>
      </c>
      <c r="ASH103" s="6">
        <v>4.7065</v>
      </c>
      <c r="ASI103" s="6">
        <v>-1197.5218</v>
      </c>
      <c r="ASJ103" s="6">
        <v>-25.564</v>
      </c>
      <c r="ASK103" s="6">
        <v>117.6657</v>
      </c>
      <c r="ASL103" s="6">
        <v>28.9869</v>
      </c>
      <c r="ASM103" s="6">
        <v>28.4438</v>
      </c>
      <c r="ASN103" s="6">
        <v>25.2035</v>
      </c>
      <c r="ASO103" s="6">
        <v>39.9315</v>
      </c>
      <c r="ASP103" s="6">
        <v>88.6615</v>
      </c>
      <c r="ASQ103" s="6">
        <v>121.7453</v>
      </c>
      <c r="ASR103" s="6">
        <v>-15.1623</v>
      </c>
      <c r="ASS103" s="6">
        <v>114.8319</v>
      </c>
      <c r="AST103" s="6">
        <v>115.9512</v>
      </c>
      <c r="ASU103" s="6">
        <v>23.0545</v>
      </c>
      <c r="ASV103" s="6">
        <v>-91.0962</v>
      </c>
      <c r="ASW103" s="6">
        <v>-87.1109</v>
      </c>
      <c r="ASX103" s="6">
        <v>-241.6899</v>
      </c>
      <c r="ASY103" s="6">
        <v>-30.614</v>
      </c>
      <c r="ASZ103" s="6">
        <v>-50.1676</v>
      </c>
      <c r="ATA103" s="6">
        <v>-153.7707</v>
      </c>
      <c r="ATB103" s="6">
        <v>54.7693</v>
      </c>
      <c r="ATC103" s="6">
        <v>-275.1102</v>
      </c>
      <c r="ATD103" s="6">
        <v>-24.3181</v>
      </c>
      <c r="ATE103" s="6">
        <v>-643.2301</v>
      </c>
      <c r="ATF103" s="6">
        <v>-99.0253</v>
      </c>
      <c r="ATG103" s="6">
        <v>-1724.2287</v>
      </c>
      <c r="ATH103" s="6">
        <v>133.9491</v>
      </c>
      <c r="ATI103" s="6">
        <v>51.0927</v>
      </c>
      <c r="ATJ103" s="6">
        <v>65.0059</v>
      </c>
      <c r="ATK103" s="6">
        <v>-104.3433</v>
      </c>
      <c r="ATL103" s="6">
        <v>83.4861</v>
      </c>
      <c r="ATM103" s="6">
        <v>-112.6944</v>
      </c>
      <c r="ATN103" s="6">
        <v>97.994</v>
      </c>
      <c r="ATO103" s="6">
        <v>11.1176</v>
      </c>
      <c r="ATP103" s="6">
        <v>162.6057</v>
      </c>
      <c r="ATQ103" s="6">
        <v>38.9865</v>
      </c>
      <c r="ATR103" s="6">
        <v>29.1056</v>
      </c>
      <c r="ATS103" s="6">
        <v>-7.0224</v>
      </c>
      <c r="ATT103" s="6">
        <v>493.4616</v>
      </c>
      <c r="ATU103" s="6">
        <v>21.7934</v>
      </c>
      <c r="ATV103" s="6">
        <v>-20.0157</v>
      </c>
      <c r="ATW103" s="6">
        <v>-8.023</v>
      </c>
      <c r="ATX103" s="6">
        <v>-3648.541</v>
      </c>
      <c r="ATY103" s="6">
        <v>-104.9175</v>
      </c>
      <c r="ATZ103" s="6">
        <v>-82.7248</v>
      </c>
      <c r="AUA103" s="6">
        <v>55.8814</v>
      </c>
      <c r="AUB103" s="6">
        <v>14.8879</v>
      </c>
      <c r="AUC103" s="6">
        <v>10.6701</v>
      </c>
      <c r="AUD103" s="6">
        <v>267.4865</v>
      </c>
      <c r="AUE103" s="6">
        <v>157.8145</v>
      </c>
      <c r="AUF103" s="6">
        <v>28.2688</v>
      </c>
      <c r="AUG103" s="6">
        <v>73.2421</v>
      </c>
      <c r="AUH103" s="6">
        <v>29.2857</v>
      </c>
      <c r="AUI103" s="6">
        <v>6.8827</v>
      </c>
      <c r="AUJ103" s="6">
        <v>-92.7482</v>
      </c>
      <c r="AUK103" s="6">
        <v>1387.0261</v>
      </c>
      <c r="AUL103" s="6">
        <v>24.0199</v>
      </c>
      <c r="AUM103" s="6">
        <v>85.4855</v>
      </c>
      <c r="AUN103" s="6">
        <v>15.4055</v>
      </c>
      <c r="AUO103" s="6">
        <v>-91.2572</v>
      </c>
      <c r="AUP103" s="6">
        <v>374.7829</v>
      </c>
      <c r="AUQ103" s="6">
        <v>141.6583</v>
      </c>
      <c r="AUR103" s="6">
        <v>-2.7238</v>
      </c>
      <c r="AUS103" s="6">
        <v>63.4292</v>
      </c>
      <c r="AUT103" s="6">
        <v>40.4029</v>
      </c>
      <c r="AUU103" s="6">
        <v>213.1118</v>
      </c>
      <c r="AUV103" s="6">
        <v>5.6698</v>
      </c>
      <c r="AUW103" s="6">
        <v>23.0573</v>
      </c>
      <c r="AUX103" s="6">
        <v>596.4731</v>
      </c>
      <c r="AUY103" s="6">
        <v>55.5307</v>
      </c>
      <c r="AUZ103" s="6">
        <v>96.8147</v>
      </c>
      <c r="AVA103" s="6">
        <v>672.212</v>
      </c>
      <c r="AVB103" s="6">
        <v>372.8619</v>
      </c>
      <c r="AVC103" s="6">
        <v>-63.8532</v>
      </c>
      <c r="AVD103" s="6">
        <v>-1242.336</v>
      </c>
      <c r="AVE103" s="6">
        <v>1.2782</v>
      </c>
      <c r="AVF103" s="6">
        <v>180.8635</v>
      </c>
      <c r="AVG103" s="6">
        <v>320.0589</v>
      </c>
      <c r="AVH103" s="6">
        <v>3.946</v>
      </c>
      <c r="AVI103" s="6">
        <v>69.4037</v>
      </c>
      <c r="AVJ103" s="6">
        <v>143.1735</v>
      </c>
      <c r="AVK103" s="6">
        <v>13.5251</v>
      </c>
      <c r="AVL103" s="6">
        <v>-49.0165</v>
      </c>
      <c r="AVM103" s="6">
        <v>-25.4235</v>
      </c>
      <c r="AVN103" s="6">
        <v>-88.602</v>
      </c>
      <c r="AVO103" s="6">
        <v>-35.9429</v>
      </c>
      <c r="AVP103" s="6">
        <v>27.5272</v>
      </c>
      <c r="AVQ103" s="6">
        <v>-463.8665</v>
      </c>
      <c r="AVR103" s="6">
        <v>185.3709</v>
      </c>
      <c r="AVS103" s="6">
        <v>121.0817</v>
      </c>
      <c r="AVT103" s="6">
        <v>165.3357</v>
      </c>
      <c r="AVU103" s="6">
        <v>-404.1046</v>
      </c>
      <c r="AVV103" s="6">
        <v>-856.7005</v>
      </c>
      <c r="AVW103" s="6">
        <v>157.3106</v>
      </c>
      <c r="AVX103" s="6">
        <v>51.2565</v>
      </c>
      <c r="AVY103" s="6">
        <v>333.7899</v>
      </c>
      <c r="AVZ103" s="6">
        <v>24.9528</v>
      </c>
      <c r="AWA103" s="6">
        <v>-17.5424</v>
      </c>
      <c r="AWB103" s="6">
        <v>28.0484</v>
      </c>
      <c r="AWC103" s="6">
        <v>101.189</v>
      </c>
      <c r="AWD103" s="6">
        <v>132.3355</v>
      </c>
      <c r="AWE103" s="6">
        <v>-97.4084</v>
      </c>
      <c r="AWF103" s="6">
        <v>-43.9516</v>
      </c>
      <c r="AWG103" s="6">
        <v>9.521</v>
      </c>
      <c r="AWH103" s="6">
        <v>107.3199</v>
      </c>
      <c r="AWI103" s="6">
        <v>84.4008</v>
      </c>
      <c r="AWJ103" s="6">
        <v>-17.0364</v>
      </c>
      <c r="AWK103" s="6">
        <v>7.0718</v>
      </c>
      <c r="AWL103" s="6">
        <v>56.7264</v>
      </c>
      <c r="AWM103" s="6">
        <v>16.8499</v>
      </c>
      <c r="AWN103" s="6">
        <v>96.8267</v>
      </c>
      <c r="AWO103" s="6">
        <v>4.7284</v>
      </c>
      <c r="AWP103" s="6">
        <v>-35.4618</v>
      </c>
      <c r="AWQ103" s="6">
        <v>20.3634</v>
      </c>
      <c r="AWR103" s="6">
        <v>-13.5702</v>
      </c>
      <c r="AWS103" s="6">
        <v>-62.1946</v>
      </c>
      <c r="AWT103" s="6">
        <v>3.9583</v>
      </c>
      <c r="AWU103" s="6">
        <v>258.2831</v>
      </c>
      <c r="AWV103" s="6">
        <v>0.4133</v>
      </c>
      <c r="AWW103" s="6">
        <v>7.0635</v>
      </c>
      <c r="AWX103" s="6">
        <v>-29.9569</v>
      </c>
      <c r="AWY103" s="6">
        <v>26.0111</v>
      </c>
      <c r="AWZ103" s="6">
        <v>-0.0847</v>
      </c>
      <c r="AXA103" s="6">
        <v>470.1355</v>
      </c>
      <c r="AXB103" s="6">
        <v>43.8088</v>
      </c>
      <c r="AXC103" s="6">
        <v>31.4491</v>
      </c>
      <c r="AXD103" s="6">
        <v>151.5167</v>
      </c>
      <c r="AXE103" s="6">
        <v>-30.5456</v>
      </c>
      <c r="AXF103" s="6">
        <v>7.7791</v>
      </c>
      <c r="AXG103" s="6">
        <v>716.7392</v>
      </c>
      <c r="AXH103" s="6">
        <v>248.2992</v>
      </c>
      <c r="AXI103" s="6">
        <v>42.8199</v>
      </c>
      <c r="AXJ103" s="6">
        <v>-61.0341</v>
      </c>
      <c r="AXK103" s="6">
        <v>-1311.0595</v>
      </c>
      <c r="AXL103" s="6">
        <v>211.2074</v>
      </c>
      <c r="AXM103" s="6">
        <v>56.4773</v>
      </c>
      <c r="AXN103" s="6">
        <v>120.5545</v>
      </c>
      <c r="AXO103" s="6">
        <v>-26.0465</v>
      </c>
      <c r="AXP103" s="6">
        <v>-89.9743</v>
      </c>
      <c r="AXQ103" s="6">
        <v>221.4478</v>
      </c>
      <c r="AXR103" s="6">
        <v>-103.1723</v>
      </c>
      <c r="AXS103" s="6">
        <v>47.7548</v>
      </c>
      <c r="AXT103" s="6">
        <v>-6940.836</v>
      </c>
      <c r="AXU103" s="6">
        <v>31.3138</v>
      </c>
      <c r="AXV103" s="6">
        <v>-88.1465</v>
      </c>
      <c r="AXW103" s="6">
        <v>-0.1432</v>
      </c>
      <c r="AXX103" s="6">
        <v>43.154</v>
      </c>
      <c r="AXY103" s="6">
        <v>33.3414</v>
      </c>
      <c r="AXZ103" s="6">
        <v>-18.7351</v>
      </c>
      <c r="AYA103" s="6">
        <v>10.5948</v>
      </c>
      <c r="AYB103" s="6">
        <v>179.4476</v>
      </c>
      <c r="AYC103" s="6">
        <v>23.9088</v>
      </c>
      <c r="AYD103" s="6">
        <v>142.7833</v>
      </c>
      <c r="AYE103" s="6">
        <v>-8.6682</v>
      </c>
      <c r="AYF103" s="6">
        <v>408.127</v>
      </c>
      <c r="AYG103" s="6">
        <v>1156.2579</v>
      </c>
      <c r="AYH103" s="6">
        <v>-86.9041</v>
      </c>
      <c r="AYI103" s="6">
        <v>-110.8996</v>
      </c>
      <c r="AYJ103" s="6">
        <v>105.1357</v>
      </c>
      <c r="AYK103" s="6">
        <v>0.1387</v>
      </c>
      <c r="AYL103" s="6">
        <v>-3.8604</v>
      </c>
      <c r="AYM103" s="6">
        <v>4.9705</v>
      </c>
      <c r="AYN103" s="6">
        <v>69.2685</v>
      </c>
      <c r="AYO103" s="6">
        <v>-443.5851</v>
      </c>
      <c r="AYP103" s="6">
        <v>83.0006</v>
      </c>
      <c r="AYQ103" s="6">
        <v>19.6754</v>
      </c>
      <c r="AYR103" s="6">
        <v>-70.1089</v>
      </c>
      <c r="AYS103" s="6">
        <v>-30.0658</v>
      </c>
      <c r="AYT103" s="6">
        <v>8.466</v>
      </c>
      <c r="AYU103" s="6">
        <v>6.2433</v>
      </c>
      <c r="AYV103" s="6">
        <v>-17.6997</v>
      </c>
      <c r="AYW103" s="6">
        <v>-8401.4133</v>
      </c>
      <c r="AYX103" s="6">
        <v>237.6789</v>
      </c>
      <c r="AYY103" s="6">
        <v>485.6689</v>
      </c>
      <c r="AYZ103" s="6">
        <v>6.9751</v>
      </c>
      <c r="AZA103" s="6">
        <v>52.6422</v>
      </c>
      <c r="AZB103" s="6">
        <v>-14.9969</v>
      </c>
      <c r="AZC103" s="6">
        <v>-32.0974</v>
      </c>
      <c r="AZD103" s="6">
        <v>84.7898</v>
      </c>
      <c r="AZE103" s="6">
        <v>50.7347</v>
      </c>
      <c r="AZF103" s="6">
        <v>-61.8602</v>
      </c>
      <c r="AZG103" s="6">
        <v>-168.2511</v>
      </c>
      <c r="AZH103" s="6">
        <v>39.6133</v>
      </c>
      <c r="AZI103" s="6">
        <v>1.0781</v>
      </c>
      <c r="AZJ103" s="6">
        <v>15.5024</v>
      </c>
      <c r="AZK103" s="6">
        <v>13.4532</v>
      </c>
      <c r="AZL103" s="6">
        <v>15.5989</v>
      </c>
      <c r="AZM103" s="6">
        <v>1528.9811</v>
      </c>
      <c r="AZN103" s="6">
        <v>-75.5044</v>
      </c>
      <c r="AZO103" s="6">
        <v>56.6368</v>
      </c>
      <c r="AZP103" s="6">
        <v>38.903</v>
      </c>
      <c r="AZQ103" s="6">
        <v>10.1646</v>
      </c>
      <c r="AZR103" s="6">
        <v>-17.8239</v>
      </c>
      <c r="AZS103" s="6">
        <v>158.1601</v>
      </c>
      <c r="AZT103" s="6">
        <v>9.3033</v>
      </c>
      <c r="AZU103" s="6">
        <v>-6.9994</v>
      </c>
      <c r="AZV103" s="6">
        <v>0.3734</v>
      </c>
      <c r="AZW103" s="6">
        <v>51.815</v>
      </c>
      <c r="AZX103" s="6">
        <v>28.973</v>
      </c>
      <c r="AZY103" s="6">
        <v>-10.3305</v>
      </c>
      <c r="AZZ103" s="6">
        <v>736.3908</v>
      </c>
      <c r="BAA103" s="6">
        <v>153.4316</v>
      </c>
      <c r="BAB103" s="6">
        <v>24.9557</v>
      </c>
      <c r="BAC103" s="6">
        <v>54.143</v>
      </c>
      <c r="BAD103" s="6">
        <v>177.7697</v>
      </c>
      <c r="BAE103" s="6">
        <v>16.9877</v>
      </c>
      <c r="BAF103" s="6">
        <v>20.4178</v>
      </c>
      <c r="BAG103" s="6">
        <v>-67.3947</v>
      </c>
      <c r="BAH103" s="6">
        <v>9.4026</v>
      </c>
      <c r="BAI103" s="6">
        <v>5.6192</v>
      </c>
      <c r="BAJ103" s="6">
        <v>81.7275</v>
      </c>
      <c r="BAK103" s="6">
        <v>6.5964</v>
      </c>
      <c r="BAL103" s="6">
        <v>21.3351</v>
      </c>
      <c r="BAM103" s="6">
        <v>53.8927</v>
      </c>
      <c r="BAN103" s="6">
        <v>5.095</v>
      </c>
      <c r="BAO103" s="6">
        <v>18.0455</v>
      </c>
      <c r="BAP103" s="6">
        <v>8.1335</v>
      </c>
      <c r="BAQ103" s="6">
        <v>4.3539</v>
      </c>
      <c r="BAR103" s="6">
        <v>83.6614</v>
      </c>
      <c r="BAS103" s="6">
        <v>15.2957</v>
      </c>
      <c r="BAT103" s="6">
        <v>32.5677</v>
      </c>
      <c r="BAU103" s="6">
        <v>9.3756</v>
      </c>
      <c r="BAV103" s="6">
        <v>72.4825</v>
      </c>
      <c r="BAW103" s="6">
        <v>9.4517</v>
      </c>
      <c r="BAX103" s="6">
        <v>49.3662</v>
      </c>
      <c r="BAY103" s="6">
        <v>35.1309</v>
      </c>
      <c r="BAZ103" s="6">
        <v>7.3028</v>
      </c>
      <c r="BBA103" s="6">
        <v>101.7099</v>
      </c>
      <c r="BBB103" s="6">
        <v>58.8307</v>
      </c>
      <c r="BBC103" s="6">
        <v>-64.4062</v>
      </c>
      <c r="BBD103" s="6">
        <v>-84.8904</v>
      </c>
      <c r="BBE103" s="6">
        <v>20.3699</v>
      </c>
      <c r="BBF103" s="6">
        <v>58.478</v>
      </c>
      <c r="BBG103" s="6">
        <v>74.3607</v>
      </c>
      <c r="BBH103" s="6">
        <v>100.6397</v>
      </c>
      <c r="BBI103" s="6">
        <v>6.1374</v>
      </c>
      <c r="BBJ103" s="6">
        <v>49.4944</v>
      </c>
      <c r="BBK103" s="6">
        <v>1.4523</v>
      </c>
      <c r="BBL103" s="6">
        <v>160.1155</v>
      </c>
      <c r="BBM103" s="6">
        <v>6.1883</v>
      </c>
      <c r="BBN103" s="6">
        <v>29.1297</v>
      </c>
    </row>
    <row r="104" spans="1:1418">
      <c r="A104" s="5">
        <v>43404</v>
      </c>
      <c r="B104" s="6">
        <v>6.3344</v>
      </c>
      <c r="C104" s="6">
        <v>38.6276</v>
      </c>
      <c r="D104" s="6">
        <v>-38.3325</v>
      </c>
      <c r="E104" s="6">
        <v>-2.4568</v>
      </c>
      <c r="F104" s="6">
        <v>98.9639</v>
      </c>
      <c r="G104" s="6">
        <v>-49.9245</v>
      </c>
      <c r="H104" s="6">
        <v>-4354.3805</v>
      </c>
      <c r="I104" s="6">
        <v>-79.6441</v>
      </c>
      <c r="J104" s="6">
        <v>-26.5891</v>
      </c>
      <c r="K104" s="6">
        <v>-82.3456</v>
      </c>
      <c r="L104" s="6">
        <v>1902.6149</v>
      </c>
      <c r="M104" s="6">
        <v>803.0967</v>
      </c>
      <c r="N104" s="6">
        <v>-166.0094</v>
      </c>
      <c r="O104" s="6">
        <v>-13.3579</v>
      </c>
      <c r="P104" s="6">
        <v>32.1995</v>
      </c>
      <c r="Q104" s="6">
        <v>56.7456</v>
      </c>
      <c r="R104" s="6">
        <v>22.1415</v>
      </c>
      <c r="S104" s="6">
        <v>-25.138</v>
      </c>
      <c r="T104" s="6">
        <v>-7.5478</v>
      </c>
      <c r="U104" s="6">
        <v>82.5485</v>
      </c>
      <c r="V104" s="6">
        <v>6.9668</v>
      </c>
      <c r="W104" s="6">
        <v>1.9448</v>
      </c>
      <c r="X104" s="6">
        <v>100.2125</v>
      </c>
      <c r="Y104" s="6">
        <v>94.7992</v>
      </c>
      <c r="Z104" s="6">
        <v>17.394</v>
      </c>
      <c r="AA104" s="6">
        <v>-46.6589</v>
      </c>
      <c r="AB104" s="6">
        <v>-96.7864</v>
      </c>
      <c r="AC104" s="6">
        <v>52.2992</v>
      </c>
      <c r="AD104" s="6">
        <v>344.074</v>
      </c>
      <c r="AE104" s="6">
        <v>180.4719</v>
      </c>
      <c r="AF104" s="6">
        <v>730.4168</v>
      </c>
      <c r="AG104" s="6">
        <v>661.3953</v>
      </c>
      <c r="AH104" s="6">
        <v>19.1334</v>
      </c>
      <c r="AI104" s="6">
        <v>40.6397</v>
      </c>
      <c r="AJ104" s="6">
        <v>22.4543</v>
      </c>
      <c r="AK104" s="6">
        <v>-13.8995</v>
      </c>
      <c r="AL104" s="6">
        <v>153.4661</v>
      </c>
      <c r="AM104" s="6">
        <v>-9.9837</v>
      </c>
      <c r="AN104" s="6">
        <v>-4.0812</v>
      </c>
      <c r="AO104" s="6">
        <v>206.4855</v>
      </c>
      <c r="AP104" s="6">
        <v>29.5761</v>
      </c>
      <c r="AQ104" s="6">
        <v>-1062.4646</v>
      </c>
      <c r="AR104" s="6">
        <v>-10.9944</v>
      </c>
      <c r="AS104" s="6">
        <v>27.8481</v>
      </c>
      <c r="AT104" s="6">
        <v>-123.8138</v>
      </c>
      <c r="AU104" s="6">
        <v>9.6876</v>
      </c>
      <c r="AV104" s="6">
        <v>0.1037</v>
      </c>
      <c r="AW104" s="6">
        <v>14.2137</v>
      </c>
      <c r="AX104" s="6">
        <v>12.2128</v>
      </c>
      <c r="AY104" s="6">
        <v>11.2132</v>
      </c>
      <c r="AZ104" s="6">
        <v>-70.375</v>
      </c>
      <c r="BA104" s="6">
        <v>-58.2997</v>
      </c>
      <c r="BB104" s="6">
        <v>2.1787</v>
      </c>
      <c r="BC104" s="6">
        <v>8.3139</v>
      </c>
      <c r="BD104" s="6">
        <v>-2.5288</v>
      </c>
      <c r="BE104" s="6">
        <v>-2.7164</v>
      </c>
      <c r="BF104" s="6">
        <v>-70.9464</v>
      </c>
      <c r="BG104" s="6">
        <v>5.7089</v>
      </c>
      <c r="BH104" s="6">
        <v>18.4728</v>
      </c>
      <c r="BI104" s="6">
        <v>-30.2494</v>
      </c>
      <c r="BJ104" s="6">
        <v>122.8159</v>
      </c>
      <c r="BK104" s="6">
        <v>239.1125</v>
      </c>
      <c r="BL104" s="6">
        <v>55.2588</v>
      </c>
      <c r="BM104" s="6">
        <v>-42.9233</v>
      </c>
      <c r="BN104" s="6">
        <v>126.1218</v>
      </c>
      <c r="BO104" s="6">
        <v>-0.9231</v>
      </c>
      <c r="BP104" s="6">
        <v>14.8401</v>
      </c>
      <c r="BQ104" s="6">
        <v>-57.459</v>
      </c>
      <c r="BR104" s="6">
        <v>167.4964</v>
      </c>
      <c r="BS104" s="6">
        <v>14.8295</v>
      </c>
      <c r="BT104" s="6">
        <v>97.7897</v>
      </c>
      <c r="BU104" s="6">
        <v>148.2202</v>
      </c>
      <c r="BV104" s="6">
        <v>13.3461</v>
      </c>
      <c r="BW104" s="6">
        <v>37.952</v>
      </c>
      <c r="BX104" s="6">
        <v>9.2043</v>
      </c>
      <c r="BY104" s="6">
        <v>-49.9226</v>
      </c>
      <c r="BZ104" s="6">
        <v>30.4561</v>
      </c>
      <c r="CA104" s="6">
        <v>43.1305</v>
      </c>
      <c r="CB104" s="6">
        <v>0.8478</v>
      </c>
      <c r="CC104" s="6">
        <v>-33.6915</v>
      </c>
      <c r="CD104" s="6">
        <v>7.818</v>
      </c>
      <c r="CE104" s="6">
        <v>112.4127</v>
      </c>
      <c r="CF104" s="6">
        <v>82.8345</v>
      </c>
      <c r="CG104" s="6">
        <v>72.5038</v>
      </c>
      <c r="CH104" s="6">
        <v>0.8588</v>
      </c>
      <c r="CI104" s="6">
        <v>47.9923</v>
      </c>
      <c r="CJ104" s="6">
        <v>10.6711</v>
      </c>
      <c r="CK104" s="6">
        <v>-12.4076</v>
      </c>
      <c r="CL104" s="6">
        <v>-1.0516</v>
      </c>
      <c r="CM104" s="6">
        <v>202.1305</v>
      </c>
      <c r="CN104" s="6">
        <v>-267.7164</v>
      </c>
      <c r="CO104" s="6">
        <v>-40.0543</v>
      </c>
      <c r="CP104" s="6">
        <v>-121.8583</v>
      </c>
      <c r="CQ104" s="6">
        <v>29.795</v>
      </c>
      <c r="CR104" s="6">
        <v>138.3618</v>
      </c>
      <c r="CS104" s="6">
        <v>103.9519</v>
      </c>
      <c r="CT104" s="6">
        <v>-73.0047</v>
      </c>
      <c r="CU104" s="6">
        <v>-51.9449</v>
      </c>
      <c r="CV104" s="6">
        <v>1125.652</v>
      </c>
      <c r="CW104" s="6">
        <v>-24.277</v>
      </c>
      <c r="CX104" s="6">
        <v>-204.3473</v>
      </c>
      <c r="CY104" s="6">
        <v>198.6227</v>
      </c>
      <c r="CZ104" s="6">
        <v>62.1204</v>
      </c>
      <c r="DA104" s="6">
        <v>-114.2235</v>
      </c>
      <c r="DB104" s="6">
        <v>10.7013</v>
      </c>
      <c r="DC104" s="6">
        <v>39.3113</v>
      </c>
      <c r="DD104" s="6">
        <v>2392.875</v>
      </c>
      <c r="DE104" s="6">
        <v>151.9107</v>
      </c>
      <c r="DF104" s="6">
        <v>34.9644</v>
      </c>
      <c r="DG104" s="6">
        <v>-32.798</v>
      </c>
      <c r="DH104" s="6">
        <v>-60.5782</v>
      </c>
      <c r="DI104" s="6">
        <v>6.7461</v>
      </c>
      <c r="DJ104" s="6">
        <v>-95.7091</v>
      </c>
      <c r="DK104" s="6">
        <v>484.4882</v>
      </c>
      <c r="DL104" s="6">
        <v>-375.4646</v>
      </c>
      <c r="DM104" s="6">
        <v>969.3355</v>
      </c>
      <c r="DN104" s="6">
        <v>2.7735</v>
      </c>
      <c r="DO104" s="6">
        <v>185.7396</v>
      </c>
      <c r="DP104" s="6">
        <v>-73.5933</v>
      </c>
      <c r="DQ104" s="6">
        <v>88.5324</v>
      </c>
      <c r="DR104" s="6">
        <v>2.0081</v>
      </c>
      <c r="DS104" s="6">
        <v>-43.2823</v>
      </c>
      <c r="DT104" s="6">
        <v>21.909</v>
      </c>
      <c r="DU104" s="6">
        <v>-92.7061</v>
      </c>
      <c r="DV104" s="6">
        <v>-69.3322</v>
      </c>
      <c r="DW104" s="6">
        <v>9.8199</v>
      </c>
      <c r="DX104" s="6">
        <v>42.3386</v>
      </c>
      <c r="DY104" s="6">
        <v>65.4216</v>
      </c>
      <c r="DZ104" s="6">
        <v>-30.1297</v>
      </c>
      <c r="EA104" s="6">
        <v>74.4425</v>
      </c>
      <c r="EB104" s="6">
        <v>23.5424</v>
      </c>
      <c r="EC104" s="6">
        <v>-9.4645</v>
      </c>
      <c r="ED104" s="6">
        <v>-2.1494</v>
      </c>
      <c r="EE104" s="6">
        <v>737.078</v>
      </c>
      <c r="EF104" s="6">
        <v>97.8032</v>
      </c>
      <c r="EG104" s="6">
        <v>-69.1989</v>
      </c>
      <c r="EH104" s="6">
        <v>-74.3603</v>
      </c>
      <c r="EI104" s="6">
        <v>-17.8119</v>
      </c>
      <c r="EJ104" s="6">
        <v>61.6749</v>
      </c>
      <c r="EK104" s="6">
        <v>37.5474</v>
      </c>
      <c r="EL104" s="6">
        <v>-46.5411</v>
      </c>
      <c r="EM104" s="6">
        <v>-524.6989</v>
      </c>
      <c r="EN104" s="6">
        <v>-1012.6093</v>
      </c>
      <c r="EO104" s="6">
        <v>-132.0379</v>
      </c>
      <c r="EP104" s="6">
        <v>-304.2644</v>
      </c>
      <c r="EQ104" s="6">
        <v>23.8729</v>
      </c>
      <c r="ER104" s="6">
        <v>26.5565</v>
      </c>
      <c r="ES104" s="6">
        <v>-259.2487</v>
      </c>
      <c r="ET104" s="6">
        <v>-1995.1308</v>
      </c>
      <c r="EU104" s="6">
        <v>-124.9096</v>
      </c>
      <c r="EV104" s="6">
        <v>-11.7496</v>
      </c>
      <c r="EW104" s="6">
        <v>886.0468</v>
      </c>
      <c r="EX104" s="6">
        <v>174.4715</v>
      </c>
      <c r="EY104" s="6">
        <v>138.1791</v>
      </c>
      <c r="EZ104" s="6">
        <v>51.4957</v>
      </c>
      <c r="FA104" s="6">
        <v>71.1717</v>
      </c>
      <c r="FB104" s="6">
        <v>18.8744</v>
      </c>
      <c r="FC104" s="6">
        <v>-65.7284</v>
      </c>
      <c r="FD104" s="6">
        <v>117.7509</v>
      </c>
      <c r="FE104" s="6">
        <v>-31.0651</v>
      </c>
      <c r="FF104" s="6">
        <v>26.9495</v>
      </c>
      <c r="FG104" s="6">
        <v>-10.1455</v>
      </c>
      <c r="FH104" s="6">
        <v>-19.1039</v>
      </c>
      <c r="FI104" s="6">
        <v>-164.708</v>
      </c>
      <c r="FJ104" s="6">
        <v>-96.0651</v>
      </c>
      <c r="FK104" s="6">
        <v>-225.131</v>
      </c>
      <c r="FL104" s="6">
        <v>-172.9133</v>
      </c>
      <c r="FM104" s="6">
        <v>-33.5547</v>
      </c>
      <c r="FN104" s="6">
        <v>249.4026</v>
      </c>
      <c r="FO104" s="6">
        <v>-133.7735</v>
      </c>
      <c r="FP104" s="6">
        <v>-20.615</v>
      </c>
      <c r="FQ104" s="6">
        <v>-69.8814</v>
      </c>
      <c r="FR104" s="6">
        <v>-366.0395</v>
      </c>
      <c r="FS104" s="6">
        <v>-22.9507</v>
      </c>
      <c r="FT104" s="6">
        <v>-45.7124</v>
      </c>
      <c r="FU104" s="6">
        <v>157.1956</v>
      </c>
      <c r="FV104" s="6">
        <v>40.4428</v>
      </c>
      <c r="FW104" s="6">
        <v>38.1126</v>
      </c>
      <c r="FX104" s="6">
        <v>185.4343</v>
      </c>
      <c r="FY104" s="6">
        <v>-139.8545</v>
      </c>
      <c r="FZ104" s="6">
        <v>-55.4935</v>
      </c>
      <c r="GA104" s="6">
        <v>469.8181</v>
      </c>
      <c r="GB104" s="6">
        <v>-192.4308</v>
      </c>
      <c r="GC104" s="6">
        <v>46.4035</v>
      </c>
      <c r="GD104" s="6">
        <v>38.8165</v>
      </c>
      <c r="GE104" s="6">
        <v>42.8356</v>
      </c>
      <c r="GF104" s="6">
        <v>71.2296</v>
      </c>
      <c r="GG104" s="6">
        <v>-5.3766</v>
      </c>
      <c r="GH104" s="6">
        <v>131.2846</v>
      </c>
      <c r="GI104" s="6">
        <v>-1.5883</v>
      </c>
      <c r="GJ104" s="6">
        <v>115.4981</v>
      </c>
      <c r="GK104" s="6">
        <v>59.6845</v>
      </c>
      <c r="GL104" s="6">
        <v>-119.1743</v>
      </c>
      <c r="GM104" s="6">
        <v>-3.5511</v>
      </c>
      <c r="GN104" s="6">
        <v>-6.9444</v>
      </c>
      <c r="GO104" s="6">
        <v>277.8152</v>
      </c>
      <c r="GP104" s="6">
        <v>-2532.9083</v>
      </c>
      <c r="GQ104" s="6">
        <v>141.4903</v>
      </c>
      <c r="GR104" s="6">
        <v>56.7297</v>
      </c>
      <c r="GS104" s="6">
        <v>-50.254</v>
      </c>
      <c r="GT104" s="6">
        <v>-154.5034</v>
      </c>
      <c r="GU104" s="6">
        <v>-165.6248</v>
      </c>
      <c r="GV104" s="6">
        <v>-48.6406</v>
      </c>
      <c r="GW104" s="6">
        <v>32.0787</v>
      </c>
      <c r="GX104" s="6">
        <v>18.6016</v>
      </c>
      <c r="GY104" s="6">
        <v>2393.2083</v>
      </c>
      <c r="GZ104" s="6">
        <v>-20.4682</v>
      </c>
      <c r="HA104" s="6">
        <v>-62.3202</v>
      </c>
      <c r="HB104" s="6">
        <v>-17.0028</v>
      </c>
      <c r="HC104" s="6">
        <v>-9.4513</v>
      </c>
      <c r="HD104" s="6">
        <v>272.2712</v>
      </c>
      <c r="HE104" s="6">
        <v>803.2497</v>
      </c>
      <c r="HF104" s="6">
        <v>-42.4185</v>
      </c>
      <c r="HG104" s="6">
        <v>-93.358</v>
      </c>
      <c r="HH104" s="6">
        <v>-84.9075</v>
      </c>
      <c r="HI104" s="6">
        <v>102.287</v>
      </c>
      <c r="HJ104" s="6">
        <v>59.962</v>
      </c>
      <c r="HK104" s="6">
        <v>7.4223</v>
      </c>
      <c r="HL104" s="6">
        <v>-65.0111</v>
      </c>
      <c r="HM104" s="6">
        <v>39.095</v>
      </c>
      <c r="HN104" s="6">
        <v>28.7337</v>
      </c>
      <c r="HO104" s="6">
        <v>79.5868</v>
      </c>
      <c r="HP104" s="6">
        <v>-114.3039</v>
      </c>
      <c r="HQ104" s="6">
        <v>-37.8372</v>
      </c>
      <c r="HR104" s="6">
        <v>-14.3363</v>
      </c>
      <c r="HS104" s="6">
        <v>13.1261</v>
      </c>
      <c r="HT104" s="6">
        <v>79.3603</v>
      </c>
      <c r="HU104" s="6">
        <v>35.1604</v>
      </c>
      <c r="HV104" s="6">
        <v>6.3385</v>
      </c>
      <c r="HW104" s="6">
        <v>196.8635</v>
      </c>
      <c r="HX104" s="6">
        <v>-6.4302</v>
      </c>
      <c r="HY104" s="6">
        <v>-31.8414</v>
      </c>
      <c r="HZ104" s="6">
        <v>20.1147</v>
      </c>
      <c r="IA104" s="6">
        <v>-53.5012</v>
      </c>
      <c r="IB104" s="6">
        <v>2.5943</v>
      </c>
      <c r="IC104" s="6">
        <v>-793.6155</v>
      </c>
      <c r="ID104" s="6">
        <v>-52.6683</v>
      </c>
      <c r="IE104" s="6">
        <v>-42.2531</v>
      </c>
      <c r="IF104" s="6">
        <v>945.4026</v>
      </c>
      <c r="IG104" s="6">
        <v>28.2278</v>
      </c>
      <c r="IH104" s="6">
        <v>164.8483</v>
      </c>
      <c r="II104" s="6">
        <v>691.1959</v>
      </c>
      <c r="IJ104" s="6">
        <v>-134.6522</v>
      </c>
      <c r="IK104" s="6">
        <v>15.7252</v>
      </c>
      <c r="IL104" s="6">
        <v>44.7985</v>
      </c>
      <c r="IM104" s="6">
        <v>-101.4646</v>
      </c>
      <c r="IN104" s="6">
        <v>-3.3956</v>
      </c>
      <c r="IO104" s="6">
        <v>-41.5843</v>
      </c>
      <c r="IP104" s="6">
        <v>155.2389</v>
      </c>
      <c r="IQ104" s="6">
        <v>15.1061</v>
      </c>
      <c r="IR104" s="6">
        <v>185.5231</v>
      </c>
      <c r="IS104" s="6">
        <v>-37.482</v>
      </c>
      <c r="IT104" s="6">
        <v>30.9358</v>
      </c>
      <c r="IU104" s="6">
        <v>-29.4584</v>
      </c>
      <c r="IV104" s="6">
        <v>-126.0677</v>
      </c>
      <c r="IW104" s="6">
        <v>3.6048</v>
      </c>
      <c r="IX104" s="6">
        <v>19.5999</v>
      </c>
      <c r="IY104" s="6">
        <v>18.3346</v>
      </c>
      <c r="IZ104" s="6">
        <v>-22.4894</v>
      </c>
      <c r="JA104" s="6">
        <v>55.7543</v>
      </c>
      <c r="JB104" s="6">
        <v>116.0073</v>
      </c>
      <c r="JC104" s="6">
        <v>-109.5617</v>
      </c>
      <c r="JD104" s="6">
        <v>316.4716</v>
      </c>
      <c r="JE104" s="6">
        <v>-68.4326</v>
      </c>
      <c r="JF104" s="6">
        <v>734.2717</v>
      </c>
      <c r="JG104" s="6">
        <v>41.5295</v>
      </c>
      <c r="JH104" s="6">
        <v>62.2271</v>
      </c>
      <c r="JI104" s="6">
        <v>206.7455</v>
      </c>
      <c r="JJ104" s="6">
        <v>2281.7199</v>
      </c>
      <c r="JK104" s="6">
        <v>333.1595</v>
      </c>
      <c r="JL104" s="6">
        <v>-455.0207</v>
      </c>
      <c r="JM104" s="6">
        <v>-99.0707</v>
      </c>
      <c r="JN104" s="6">
        <v>-0.3819</v>
      </c>
      <c r="JO104" s="6">
        <v>7.954</v>
      </c>
      <c r="JP104" s="6">
        <v>-82.387</v>
      </c>
      <c r="JQ104" s="6">
        <v>45.4112</v>
      </c>
      <c r="JR104" s="6">
        <v>-29.7766</v>
      </c>
      <c r="JS104" s="6">
        <v>-59.4322</v>
      </c>
      <c r="JT104" s="6">
        <v>-34.227</v>
      </c>
      <c r="JU104" s="6">
        <v>199.2677</v>
      </c>
      <c r="JV104" s="6">
        <v>-23.8543</v>
      </c>
      <c r="JW104" s="6">
        <v>182.9155</v>
      </c>
      <c r="JX104" s="6">
        <v>38.5176</v>
      </c>
      <c r="JY104" s="6">
        <v>3.9072</v>
      </c>
      <c r="JZ104" s="6">
        <v>11.4775</v>
      </c>
      <c r="KA104" s="6">
        <v>15.2935</v>
      </c>
      <c r="KB104" s="6">
        <v>-25.61</v>
      </c>
      <c r="KC104" s="6">
        <v>-38.8589</v>
      </c>
      <c r="KD104" s="6">
        <v>155.9654</v>
      </c>
      <c r="KE104" s="6">
        <v>426.3252</v>
      </c>
      <c r="KF104" s="6">
        <v>-117.2368</v>
      </c>
      <c r="KG104" s="6">
        <v>104.0336</v>
      </c>
      <c r="KH104" s="6">
        <v>79.5784</v>
      </c>
      <c r="KI104" s="6">
        <v>16.751</v>
      </c>
      <c r="KJ104" s="6">
        <v>170.615</v>
      </c>
      <c r="KK104" s="6">
        <v>8.8721</v>
      </c>
      <c r="KL104" s="6">
        <v>-3.6922</v>
      </c>
      <c r="KM104" s="6">
        <v>-32.0142</v>
      </c>
      <c r="KN104" s="6">
        <v>181.6322</v>
      </c>
      <c r="KO104" s="6">
        <v>-33.8493</v>
      </c>
      <c r="KP104" s="6">
        <v>8.7897</v>
      </c>
      <c r="KQ104" s="6">
        <v>24.8891</v>
      </c>
      <c r="KR104" s="6">
        <v>-96.2708</v>
      </c>
      <c r="KS104" s="6">
        <v>-14.7328</v>
      </c>
      <c r="KT104" s="6">
        <v>8.6121</v>
      </c>
      <c r="KU104" s="6">
        <v>507.8815</v>
      </c>
      <c r="KV104" s="6">
        <v>79.956</v>
      </c>
      <c r="KW104" s="6">
        <v>120.7746</v>
      </c>
      <c r="KX104" s="6">
        <v>168.1215</v>
      </c>
      <c r="KY104" s="6">
        <v>41.6541</v>
      </c>
      <c r="KZ104" s="6">
        <v>170.3589</v>
      </c>
      <c r="LA104" s="6">
        <v>54.8945</v>
      </c>
      <c r="LB104" s="6">
        <v>35.2666</v>
      </c>
      <c r="LC104" s="6">
        <v>-1551.4292</v>
      </c>
      <c r="LD104" s="6">
        <v>-49.8259</v>
      </c>
      <c r="LE104" s="6">
        <v>-311.0458</v>
      </c>
      <c r="LF104" s="6">
        <v>1.4336</v>
      </c>
      <c r="LG104" s="6">
        <v>-20.7561</v>
      </c>
      <c r="LH104" s="6">
        <v>-6.8789</v>
      </c>
      <c r="LI104" s="6">
        <v>100.1299</v>
      </c>
      <c r="LJ104" s="6">
        <v>19.1873</v>
      </c>
      <c r="LK104" s="6">
        <v>98.8971</v>
      </c>
      <c r="LL104" s="6">
        <v>-30.9832</v>
      </c>
      <c r="LM104" s="6">
        <v>1268.3825</v>
      </c>
      <c r="LN104" s="6">
        <v>-11.502</v>
      </c>
      <c r="LO104" s="6">
        <v>-35.9567</v>
      </c>
      <c r="LP104" s="6">
        <v>10.106</v>
      </c>
      <c r="LQ104" s="6">
        <v>15.6005</v>
      </c>
      <c r="LR104" s="6">
        <v>8.2461</v>
      </c>
      <c r="LS104" s="6">
        <v>456.7411</v>
      </c>
      <c r="LT104" s="6">
        <v>150.4699</v>
      </c>
      <c r="LU104" s="6">
        <v>-4353.9017</v>
      </c>
      <c r="LV104" s="6">
        <v>11.7768</v>
      </c>
      <c r="LW104" s="6">
        <v>-91.3164</v>
      </c>
      <c r="LX104" s="6">
        <v>132.3954</v>
      </c>
      <c r="LY104" s="6">
        <v>-71.6658</v>
      </c>
      <c r="LZ104" s="6">
        <v>7.3314</v>
      </c>
      <c r="MA104" s="6">
        <v>-24.8237</v>
      </c>
      <c r="MB104" s="6">
        <v>33.2945</v>
      </c>
      <c r="MC104" s="6">
        <v>7.8005</v>
      </c>
      <c r="MD104" s="6">
        <v>-68.4553</v>
      </c>
      <c r="ME104" s="6">
        <v>69.1612</v>
      </c>
      <c r="MF104" s="6">
        <v>-53.8218</v>
      </c>
      <c r="MG104" s="6">
        <v>28.0597</v>
      </c>
      <c r="MH104" s="6">
        <v>-529.8066</v>
      </c>
      <c r="MI104" s="6">
        <v>-160.3346</v>
      </c>
      <c r="MJ104" s="6">
        <v>-69.6099</v>
      </c>
      <c r="MK104" s="6">
        <v>-28.0092</v>
      </c>
      <c r="ML104" s="6">
        <v>-206.8477</v>
      </c>
      <c r="MM104" s="6">
        <v>-37.7875</v>
      </c>
      <c r="MN104" s="6">
        <v>-16.2861</v>
      </c>
      <c r="MO104" s="6">
        <v>-27.3414</v>
      </c>
      <c r="MP104" s="6">
        <v>398.3892</v>
      </c>
      <c r="MQ104" s="6">
        <v>-80.971</v>
      </c>
      <c r="MR104" s="6">
        <v>437.0868</v>
      </c>
      <c r="MS104" s="6">
        <v>-29.335</v>
      </c>
      <c r="MT104" s="6">
        <v>-1022.9163</v>
      </c>
      <c r="MU104" s="6">
        <v>-18.4075</v>
      </c>
      <c r="MV104" s="6">
        <v>-861.3301</v>
      </c>
      <c r="MW104" s="6">
        <v>67.212</v>
      </c>
      <c r="MX104" s="6">
        <v>1052.3025</v>
      </c>
      <c r="MY104" s="6">
        <v>161.7028</v>
      </c>
      <c r="MZ104" s="6">
        <v>65.346</v>
      </c>
      <c r="NA104" s="6">
        <v>272.1242</v>
      </c>
      <c r="NB104" s="6">
        <v>82.0492</v>
      </c>
      <c r="NC104" s="6">
        <v>27.4534</v>
      </c>
      <c r="ND104" s="6">
        <v>23.3592</v>
      </c>
      <c r="NE104" s="6">
        <v>290.0036</v>
      </c>
      <c r="NF104" s="6">
        <v>-12.6564</v>
      </c>
      <c r="NG104" s="6">
        <v>-16.6865</v>
      </c>
      <c r="NH104" s="6">
        <v>3.2785</v>
      </c>
      <c r="NI104" s="6">
        <v>56.869</v>
      </c>
      <c r="NJ104" s="6">
        <v>-65.5207</v>
      </c>
      <c r="NK104" s="6">
        <v>2473.3226</v>
      </c>
      <c r="NL104" s="6">
        <v>-59.3003</v>
      </c>
      <c r="NM104" s="6">
        <v>172.8321</v>
      </c>
      <c r="NN104" s="6">
        <v>29.8538</v>
      </c>
      <c r="NO104" s="6">
        <v>32.897</v>
      </c>
      <c r="NP104" s="6">
        <v>302.1544</v>
      </c>
      <c r="NQ104" s="6">
        <v>-678.0079</v>
      </c>
      <c r="NR104" s="6">
        <v>21.2358</v>
      </c>
      <c r="NS104" s="6">
        <v>84.4561</v>
      </c>
      <c r="NT104" s="6">
        <v>82.5767</v>
      </c>
      <c r="NU104" s="6">
        <v>9.0923</v>
      </c>
      <c r="NV104" s="6">
        <v>-61.4493</v>
      </c>
      <c r="NW104" s="6">
        <v>-278.2684</v>
      </c>
      <c r="NX104" s="6">
        <v>-2.2606</v>
      </c>
      <c r="NY104" s="6">
        <v>-659.2515</v>
      </c>
      <c r="NZ104" s="6">
        <v>-46.7474</v>
      </c>
      <c r="OA104" s="6">
        <v>80.9519</v>
      </c>
      <c r="OB104" s="6">
        <v>188.7095</v>
      </c>
      <c r="OC104" s="6">
        <v>287.1185</v>
      </c>
      <c r="OD104" s="6">
        <v>104.8137</v>
      </c>
      <c r="OE104" s="6">
        <v>151.1203</v>
      </c>
      <c r="OF104" s="6">
        <v>91.7965</v>
      </c>
      <c r="OG104" s="6">
        <v>16.5693</v>
      </c>
      <c r="OH104" s="6">
        <v>-96.2884</v>
      </c>
      <c r="OI104" s="6">
        <v>-35.6483</v>
      </c>
      <c r="OJ104" s="6">
        <v>-0.2455</v>
      </c>
      <c r="OK104" s="6">
        <v>-23.3952</v>
      </c>
      <c r="OL104" s="6">
        <v>-4.5199</v>
      </c>
      <c r="OM104" s="6">
        <v>-9652.4817</v>
      </c>
      <c r="ON104" s="6">
        <v>-12.0853</v>
      </c>
      <c r="OO104" s="6">
        <v>12.7964</v>
      </c>
      <c r="OP104" s="6">
        <v>14.9011</v>
      </c>
      <c r="OQ104" s="6">
        <v>14.4508</v>
      </c>
      <c r="OR104" s="6">
        <v>-3.502</v>
      </c>
      <c r="OS104" s="6">
        <v>-3266.1351</v>
      </c>
      <c r="OT104" s="6">
        <v>458.4187</v>
      </c>
      <c r="OU104" s="6">
        <v>172.175</v>
      </c>
      <c r="OV104" s="6">
        <v>-28.7116</v>
      </c>
      <c r="OW104" s="6">
        <v>17.0438</v>
      </c>
      <c r="OX104" s="6">
        <v>87.448</v>
      </c>
      <c r="OY104" s="6">
        <v>158.7837</v>
      </c>
      <c r="OZ104" s="6">
        <v>23.572</v>
      </c>
      <c r="PA104" s="6">
        <v>13.9114</v>
      </c>
      <c r="PB104" s="6">
        <v>18.371</v>
      </c>
      <c r="PC104" s="6">
        <v>98.4527</v>
      </c>
      <c r="PD104" s="6">
        <v>-11.8947</v>
      </c>
      <c r="PE104" s="6">
        <v>-40.5783</v>
      </c>
      <c r="PF104" s="6">
        <v>13.8645</v>
      </c>
      <c r="PG104" s="6">
        <v>182.1738</v>
      </c>
      <c r="PH104" s="6">
        <v>181.8343</v>
      </c>
      <c r="PI104" s="6">
        <v>-48.5567</v>
      </c>
      <c r="PJ104" s="6">
        <v>10.3438</v>
      </c>
      <c r="PK104" s="6">
        <v>39.8548</v>
      </c>
      <c r="PL104" s="6">
        <v>20.6264</v>
      </c>
      <c r="PM104" s="6">
        <v>-10.1474</v>
      </c>
      <c r="PN104" s="6">
        <v>16.0375</v>
      </c>
      <c r="PO104" s="6">
        <v>28.7198</v>
      </c>
      <c r="PP104" s="6">
        <v>31.5758</v>
      </c>
      <c r="PQ104" s="6">
        <v>-6.0327</v>
      </c>
      <c r="PR104" s="6">
        <v>15.2946</v>
      </c>
      <c r="PS104" s="6">
        <v>-28.1972</v>
      </c>
      <c r="PT104" s="6">
        <v>69.7424</v>
      </c>
      <c r="PU104" s="6">
        <v>22.8341</v>
      </c>
      <c r="PV104" s="6">
        <v>11.8098</v>
      </c>
      <c r="PW104" s="6">
        <v>2689.7293</v>
      </c>
      <c r="PX104" s="6">
        <v>44.0313</v>
      </c>
      <c r="PY104" s="6">
        <v>26.529</v>
      </c>
      <c r="PZ104" s="6">
        <v>-5.8181</v>
      </c>
      <c r="QA104" s="6">
        <v>41.4116</v>
      </c>
      <c r="QB104" s="6">
        <v>-9.6323</v>
      </c>
      <c r="QC104" s="6">
        <v>17.5644</v>
      </c>
      <c r="QD104" s="6">
        <v>-94.9175</v>
      </c>
      <c r="QE104" s="6">
        <v>16.8567</v>
      </c>
      <c r="QF104" s="6">
        <v>8.821</v>
      </c>
      <c r="QG104" s="6">
        <v>79.9602</v>
      </c>
      <c r="QH104" s="6">
        <v>-122.6392</v>
      </c>
      <c r="QI104" s="6">
        <v>156.7696</v>
      </c>
      <c r="QJ104" s="6">
        <v>-4.9833</v>
      </c>
      <c r="QK104" s="6">
        <v>-20.5669</v>
      </c>
      <c r="QL104" s="6">
        <v>29.0545</v>
      </c>
      <c r="QM104" s="6">
        <v>9.9856</v>
      </c>
      <c r="QN104" s="6">
        <v>7.071</v>
      </c>
      <c r="QO104" s="6">
        <v>-47.8258</v>
      </c>
      <c r="QP104" s="6">
        <v>-35.3326</v>
      </c>
      <c r="QQ104" s="6">
        <v>369.8979</v>
      </c>
      <c r="QR104" s="6">
        <v>27.405</v>
      </c>
      <c r="QS104" s="6">
        <v>40.0636</v>
      </c>
      <c r="QT104" s="6">
        <v>81.1322</v>
      </c>
      <c r="QU104" s="6">
        <v>50.7145</v>
      </c>
      <c r="QV104" s="6">
        <v>25.8496</v>
      </c>
      <c r="QW104" s="6">
        <v>480.4156</v>
      </c>
      <c r="QX104" s="6">
        <v>13.4051</v>
      </c>
      <c r="QY104" s="6">
        <v>3.668</v>
      </c>
      <c r="QZ104" s="6">
        <v>36.8982</v>
      </c>
      <c r="RA104" s="6">
        <v>-64.971</v>
      </c>
      <c r="RB104" s="6">
        <v>147.1676</v>
      </c>
      <c r="RC104" s="6">
        <v>-18.3488</v>
      </c>
      <c r="RD104" s="6">
        <v>42.3057</v>
      </c>
      <c r="RE104" s="6">
        <v>-733.7294</v>
      </c>
      <c r="RF104" s="6">
        <v>-329.5057</v>
      </c>
      <c r="RG104" s="6">
        <v>110.8162</v>
      </c>
      <c r="RH104" s="6">
        <v>-8.4062</v>
      </c>
      <c r="RI104" s="6">
        <v>178.2694</v>
      </c>
      <c r="RJ104" s="6">
        <v>-350.0882</v>
      </c>
      <c r="RK104" s="6">
        <v>-727.6153</v>
      </c>
      <c r="RL104" s="6">
        <v>29.1833</v>
      </c>
      <c r="RM104" s="6">
        <v>-11.6458</v>
      </c>
      <c r="RN104" s="6">
        <v>37.1601</v>
      </c>
      <c r="RO104" s="6">
        <v>15.5126</v>
      </c>
      <c r="RP104" s="6">
        <v>46.4769</v>
      </c>
      <c r="RQ104" s="6">
        <v>-10.9866</v>
      </c>
      <c r="RR104" s="6">
        <v>-28.3964</v>
      </c>
      <c r="RS104" s="6">
        <v>-5.5808</v>
      </c>
      <c r="RT104" s="6">
        <v>69.4779</v>
      </c>
      <c r="RU104" s="6">
        <v>-36.5896</v>
      </c>
      <c r="RV104" s="6">
        <v>-4.939</v>
      </c>
      <c r="RW104" s="6">
        <v>-23.5446</v>
      </c>
      <c r="RX104" s="6">
        <v>41.5536</v>
      </c>
      <c r="RY104" s="6">
        <v>-51.4878</v>
      </c>
      <c r="RZ104" s="6">
        <v>82.8461</v>
      </c>
      <c r="SA104" s="6">
        <v>-16.0326</v>
      </c>
      <c r="SB104" s="6">
        <v>92.5569</v>
      </c>
      <c r="SC104" s="6">
        <v>-27.5009</v>
      </c>
      <c r="SD104" s="6">
        <v>536.1685</v>
      </c>
      <c r="SE104" s="6">
        <v>-14.0074</v>
      </c>
      <c r="SF104" s="6">
        <v>26.6802</v>
      </c>
      <c r="SG104" s="6">
        <v>96.4151</v>
      </c>
      <c r="SH104" s="6">
        <v>-39.1676</v>
      </c>
      <c r="SI104" s="6">
        <v>-10.6771</v>
      </c>
      <c r="SJ104" s="6">
        <v>-113.2723</v>
      </c>
      <c r="SK104" s="6">
        <v>11.0181</v>
      </c>
      <c r="SL104" s="6">
        <v>-45.3357</v>
      </c>
      <c r="SM104" s="6">
        <v>-24.9311</v>
      </c>
      <c r="SN104" s="6">
        <v>16.1285</v>
      </c>
      <c r="SO104" s="6">
        <v>132.6589</v>
      </c>
      <c r="SP104" s="6">
        <v>-35.4509</v>
      </c>
      <c r="SQ104" s="6">
        <v>-69.0547</v>
      </c>
      <c r="SR104" s="6">
        <v>-229.4216</v>
      </c>
      <c r="SS104" s="6">
        <v>181.6287</v>
      </c>
      <c r="ST104" s="6">
        <v>30.2393</v>
      </c>
      <c r="SU104" s="6">
        <v>7.894</v>
      </c>
      <c r="SV104" s="6">
        <v>10.1567</v>
      </c>
      <c r="SW104" s="6">
        <v>2.9956</v>
      </c>
      <c r="SX104" s="6">
        <v>-57.128</v>
      </c>
      <c r="SY104" s="6">
        <v>55.3586</v>
      </c>
      <c r="SZ104" s="6">
        <v>-36.4322</v>
      </c>
      <c r="TA104" s="6">
        <v>-36.5246</v>
      </c>
      <c r="TB104" s="6">
        <v>36.0885</v>
      </c>
      <c r="TC104" s="6">
        <v>13.3159</v>
      </c>
      <c r="TD104" s="6">
        <v>84.5431</v>
      </c>
      <c r="TE104" s="6">
        <v>35.1566</v>
      </c>
      <c r="TF104" s="6">
        <v>30.8006</v>
      </c>
      <c r="TG104" s="6">
        <v>66.5334</v>
      </c>
      <c r="TH104" s="6">
        <v>-60.7141</v>
      </c>
      <c r="TI104" s="6">
        <v>-151.2815</v>
      </c>
      <c r="TJ104" s="6">
        <v>278.5186</v>
      </c>
      <c r="TK104" s="6">
        <v>105.3576</v>
      </c>
      <c r="TL104" s="6">
        <v>78.5258</v>
      </c>
      <c r="TM104" s="6">
        <v>-29.5353</v>
      </c>
      <c r="TN104" s="6">
        <v>25.3841</v>
      </c>
      <c r="TO104" s="6">
        <v>28.9013</v>
      </c>
      <c r="TP104" s="6">
        <v>7.8121</v>
      </c>
      <c r="TQ104" s="6">
        <v>-141.1153</v>
      </c>
      <c r="TR104" s="6">
        <v>433.4016</v>
      </c>
      <c r="TS104" s="6">
        <v>23.4131</v>
      </c>
      <c r="TT104" s="6">
        <v>3.7918</v>
      </c>
      <c r="TU104" s="6">
        <v>15.4924</v>
      </c>
      <c r="TV104" s="6">
        <v>43.3013</v>
      </c>
      <c r="TW104" s="6">
        <v>-60.5069</v>
      </c>
      <c r="TX104" s="6">
        <v>1.9665</v>
      </c>
      <c r="TY104" s="6">
        <v>4.57</v>
      </c>
      <c r="TZ104" s="6">
        <v>31.2506</v>
      </c>
      <c r="UA104" s="6">
        <v>-25.7466</v>
      </c>
      <c r="UB104" s="6">
        <v>16.3944</v>
      </c>
      <c r="UC104" s="6">
        <v>141.1411</v>
      </c>
      <c r="UD104" s="6">
        <v>-18.1462</v>
      </c>
      <c r="UE104" s="6">
        <v>-12.9516</v>
      </c>
      <c r="UF104" s="6">
        <v>50.9592</v>
      </c>
      <c r="UG104" s="6">
        <v>611.7048</v>
      </c>
      <c r="UH104" s="6">
        <v>-55.6686</v>
      </c>
      <c r="UI104" s="6">
        <v>-314.9366</v>
      </c>
      <c r="UJ104" s="6">
        <v>-53.4925</v>
      </c>
      <c r="UK104" s="6">
        <v>25.3399</v>
      </c>
      <c r="UL104" s="6">
        <v>-4260.1206</v>
      </c>
      <c r="UM104" s="6">
        <v>-89.2526</v>
      </c>
      <c r="UN104" s="6">
        <v>65.243</v>
      </c>
      <c r="UO104" s="6">
        <v>-196.7978</v>
      </c>
      <c r="UP104" s="6">
        <v>1813.1723</v>
      </c>
      <c r="UQ104" s="6">
        <v>7.5352</v>
      </c>
      <c r="UR104" s="6">
        <v>-304.2233</v>
      </c>
      <c r="US104" s="6">
        <v>33.798</v>
      </c>
      <c r="UT104" s="6">
        <v>-109.4362</v>
      </c>
      <c r="UU104" s="6">
        <v>17.5164</v>
      </c>
      <c r="UV104" s="6">
        <v>27.3843</v>
      </c>
      <c r="UW104" s="6">
        <v>-1010.2934</v>
      </c>
      <c r="UX104" s="6">
        <v>55.5303</v>
      </c>
      <c r="UY104" s="6">
        <v>60.6391</v>
      </c>
      <c r="UZ104" s="6">
        <v>891.0502</v>
      </c>
      <c r="VA104" s="6">
        <v>11.9863</v>
      </c>
      <c r="VB104" s="6">
        <v>281.618</v>
      </c>
      <c r="VC104" s="6">
        <v>-41.7738</v>
      </c>
      <c r="VD104" s="6">
        <v>39.38</v>
      </c>
      <c r="VE104" s="6">
        <v>-1.7566</v>
      </c>
      <c r="VF104" s="6">
        <v>-207.1397</v>
      </c>
      <c r="VG104" s="6">
        <v>-8.6547</v>
      </c>
      <c r="VH104" s="6">
        <v>-9.5544</v>
      </c>
      <c r="VI104" s="6">
        <v>-5.922</v>
      </c>
      <c r="VJ104" s="6">
        <v>-2015.9553</v>
      </c>
      <c r="VK104" s="6">
        <v>171.384</v>
      </c>
      <c r="VL104" s="6">
        <v>-2983.6365</v>
      </c>
      <c r="VM104" s="6">
        <v>14.9252</v>
      </c>
      <c r="VN104" s="6">
        <v>86.3142</v>
      </c>
      <c r="VO104" s="6">
        <v>186.7671</v>
      </c>
      <c r="VP104" s="6">
        <v>56.8932</v>
      </c>
      <c r="VQ104" s="6">
        <v>33.2637</v>
      </c>
      <c r="VR104" s="6">
        <v>-22.8361</v>
      </c>
      <c r="VS104" s="6">
        <v>2.847</v>
      </c>
      <c r="VT104" s="6">
        <v>-536.0454</v>
      </c>
      <c r="VU104" s="6">
        <v>-111.5677</v>
      </c>
      <c r="VV104" s="6">
        <v>-160.6945</v>
      </c>
      <c r="VW104" s="6">
        <v>1.0572</v>
      </c>
      <c r="VX104" s="6">
        <v>12.5585</v>
      </c>
      <c r="VY104" s="6">
        <v>-349.5323</v>
      </c>
      <c r="VZ104" s="6">
        <v>-53.6613</v>
      </c>
      <c r="WA104" s="6">
        <v>24.4065</v>
      </c>
      <c r="WB104" s="6">
        <v>-285.7168</v>
      </c>
      <c r="WC104" s="6">
        <v>487.3109</v>
      </c>
      <c r="WD104" s="6">
        <v>201.5686</v>
      </c>
      <c r="WE104" s="6">
        <v>-85.3257</v>
      </c>
      <c r="WF104" s="6">
        <v>-63.676</v>
      </c>
      <c r="WG104" s="6">
        <v>1024.1163</v>
      </c>
      <c r="WH104" s="6">
        <v>-82.1558</v>
      </c>
      <c r="WI104" s="6">
        <v>16.9459</v>
      </c>
      <c r="WJ104" s="6">
        <v>61.5155</v>
      </c>
      <c r="WK104" s="6">
        <v>59.2903</v>
      </c>
      <c r="WL104" s="6">
        <v>17.9255</v>
      </c>
      <c r="WM104" s="6">
        <v>-30.027</v>
      </c>
      <c r="WN104" s="6">
        <v>-183.3372</v>
      </c>
      <c r="WO104" s="6">
        <v>26.2172</v>
      </c>
      <c r="WP104" s="6">
        <v>28.9666</v>
      </c>
      <c r="WQ104" s="6">
        <v>13.3479</v>
      </c>
      <c r="WR104" s="6">
        <v>-34.8038</v>
      </c>
      <c r="WS104" s="6">
        <v>183.1104</v>
      </c>
      <c r="WT104" s="6">
        <v>113.8475</v>
      </c>
      <c r="WU104" s="6">
        <v>-81.1643</v>
      </c>
      <c r="WV104" s="6">
        <v>243.2678</v>
      </c>
      <c r="WW104" s="6">
        <v>35.7491</v>
      </c>
      <c r="WX104" s="6">
        <v>37.2688</v>
      </c>
      <c r="WY104" s="6">
        <v>-46.5497</v>
      </c>
      <c r="WZ104" s="6">
        <v>12.7148</v>
      </c>
      <c r="XA104" s="6">
        <v>100.1042</v>
      </c>
      <c r="XB104" s="6">
        <v>135.7727</v>
      </c>
      <c r="XC104" s="6">
        <v>-709.0873</v>
      </c>
      <c r="XD104" s="6">
        <v>14.6441</v>
      </c>
      <c r="XE104" s="6">
        <v>10.4921</v>
      </c>
      <c r="XF104" s="6">
        <v>-21.6478</v>
      </c>
      <c r="XG104" s="6">
        <v>26.6714</v>
      </c>
      <c r="XH104" s="6">
        <v>15.1541</v>
      </c>
      <c r="XI104" s="6">
        <v>-19.623</v>
      </c>
      <c r="XJ104" s="6">
        <v>0.6721</v>
      </c>
      <c r="XK104" s="6">
        <v>26.2311</v>
      </c>
      <c r="XL104" s="6">
        <v>40.0198</v>
      </c>
      <c r="XM104" s="6">
        <v>6.4187</v>
      </c>
      <c r="XN104" s="6">
        <v>40.3321</v>
      </c>
      <c r="XO104" s="6">
        <v>21.5514</v>
      </c>
      <c r="XP104" s="6">
        <v>98.4392</v>
      </c>
      <c r="XQ104" s="6">
        <v>-16.2869</v>
      </c>
      <c r="XR104" s="6">
        <v>-89.5146</v>
      </c>
      <c r="XS104" s="6">
        <v>10.7606</v>
      </c>
      <c r="XT104" s="6">
        <v>-205.9411</v>
      </c>
      <c r="XU104" s="6">
        <v>42.8278</v>
      </c>
      <c r="XV104" s="6">
        <v>89.9549</v>
      </c>
      <c r="XW104" s="6">
        <v>67.0413</v>
      </c>
      <c r="XX104" s="6">
        <v>24.7709</v>
      </c>
      <c r="XY104" s="6">
        <v>104.5781</v>
      </c>
      <c r="XZ104" s="6">
        <v>-116.9679</v>
      </c>
      <c r="YA104" s="6">
        <v>19.5974</v>
      </c>
      <c r="YB104" s="6">
        <v>-208.3682</v>
      </c>
      <c r="YC104" s="6">
        <v>67.7097</v>
      </c>
      <c r="YD104" s="6">
        <v>-94.1496</v>
      </c>
      <c r="YE104" s="6">
        <v>1.437</v>
      </c>
      <c r="YF104" s="6">
        <v>39.7609</v>
      </c>
      <c r="YG104" s="6">
        <v>194.892</v>
      </c>
      <c r="YH104" s="6">
        <v>-312.9061</v>
      </c>
      <c r="YI104" s="6">
        <v>-3.1289</v>
      </c>
      <c r="YJ104" s="6">
        <v>23.0103</v>
      </c>
      <c r="YK104" s="6">
        <v>914.5863</v>
      </c>
      <c r="YL104" s="6">
        <v>39.2317</v>
      </c>
      <c r="YM104" s="6">
        <v>381.863</v>
      </c>
      <c r="YN104" s="6">
        <v>2.4283</v>
      </c>
      <c r="YO104" s="6">
        <v>-10.0161</v>
      </c>
      <c r="YP104" s="6">
        <v>307.3724</v>
      </c>
      <c r="YQ104" s="6">
        <v>21.5912</v>
      </c>
      <c r="YR104" s="6">
        <v>-1.2993</v>
      </c>
      <c r="YS104" s="6">
        <v>21.0229</v>
      </c>
      <c r="YT104" s="6">
        <v>131.5901</v>
      </c>
      <c r="YU104" s="6">
        <v>-38.5611</v>
      </c>
      <c r="YV104" s="6">
        <v>5.8891</v>
      </c>
      <c r="YW104" s="6">
        <v>4.2949</v>
      </c>
      <c r="YX104" s="6">
        <v>5.9545</v>
      </c>
      <c r="YY104" s="6">
        <v>93.724</v>
      </c>
      <c r="YZ104" s="6">
        <v>43.9697</v>
      </c>
      <c r="ZA104" s="6">
        <v>57.6454</v>
      </c>
      <c r="ZB104" s="6">
        <v>-11.286</v>
      </c>
      <c r="ZC104" s="6">
        <v>103.6665</v>
      </c>
      <c r="ZD104" s="6">
        <v>586.1787</v>
      </c>
      <c r="ZE104" s="6">
        <v>-58.5666</v>
      </c>
      <c r="ZF104" s="6">
        <v>715.8151</v>
      </c>
      <c r="ZG104" s="6">
        <v>32.8709</v>
      </c>
      <c r="ZH104" s="6">
        <v>-46.9755</v>
      </c>
      <c r="ZI104" s="6">
        <v>3.2358</v>
      </c>
      <c r="ZJ104" s="6">
        <v>182.6163</v>
      </c>
      <c r="ZK104" s="6">
        <v>-6.6297</v>
      </c>
      <c r="ZL104" s="6">
        <v>6.0897</v>
      </c>
      <c r="ZM104" s="6">
        <v>14.2168</v>
      </c>
      <c r="ZN104" s="6">
        <v>-12.6882</v>
      </c>
      <c r="ZO104" s="6">
        <v>19.0202</v>
      </c>
      <c r="ZP104" s="6">
        <v>25.2722</v>
      </c>
      <c r="ZQ104" s="6">
        <v>34.4761</v>
      </c>
      <c r="ZR104" s="6">
        <v>90.2598</v>
      </c>
      <c r="ZS104" s="6">
        <v>76.9289</v>
      </c>
      <c r="ZT104" s="6">
        <v>657.0707</v>
      </c>
      <c r="ZU104" s="6">
        <v>-27.4619</v>
      </c>
      <c r="ZV104" s="6">
        <v>31.6775</v>
      </c>
      <c r="ZW104" s="6">
        <v>51.7596</v>
      </c>
      <c r="ZX104" s="6">
        <v>31.6164</v>
      </c>
      <c r="ZY104" s="6">
        <v>77.8908</v>
      </c>
      <c r="ZZ104" s="6">
        <v>-1438.3028</v>
      </c>
      <c r="AAA104" s="6">
        <v>37.1779</v>
      </c>
      <c r="AAB104" s="6">
        <v>-37.9049</v>
      </c>
      <c r="AAC104" s="6">
        <v>-17.5512</v>
      </c>
      <c r="AAD104" s="6">
        <v>13.0712</v>
      </c>
      <c r="AAE104" s="6">
        <v>-6.7511</v>
      </c>
      <c r="AAF104" s="6">
        <v>132.1316</v>
      </c>
      <c r="AAG104" s="6">
        <v>-33.6732</v>
      </c>
      <c r="AAH104" s="6">
        <v>-38.9346</v>
      </c>
      <c r="AAI104" s="6">
        <v>162.1163</v>
      </c>
      <c r="AAJ104" s="6">
        <v>-89.5715</v>
      </c>
      <c r="AAK104" s="6">
        <v>-15.5577</v>
      </c>
      <c r="AAL104" s="6">
        <v>-41.1838</v>
      </c>
      <c r="AAM104" s="6">
        <v>7.8311</v>
      </c>
      <c r="AAN104" s="6">
        <v>-53.457</v>
      </c>
      <c r="AAO104" s="6">
        <v>86.526</v>
      </c>
      <c r="AAP104" s="6">
        <v>-18.881</v>
      </c>
      <c r="AAQ104" s="6">
        <v>176.3984</v>
      </c>
      <c r="AAR104" s="6">
        <v>3594.882</v>
      </c>
      <c r="AAS104" s="6">
        <v>-1226.0701</v>
      </c>
      <c r="AAT104" s="6">
        <v>7.7711</v>
      </c>
      <c r="AAU104" s="6">
        <v>345.076</v>
      </c>
      <c r="AAV104" s="6">
        <v>-3.048</v>
      </c>
      <c r="AAW104" s="6">
        <v>1.4726</v>
      </c>
      <c r="AAX104" s="6">
        <v>-64.8211</v>
      </c>
      <c r="AAY104" s="6">
        <v>117.365</v>
      </c>
      <c r="AAZ104" s="6">
        <v>13.868</v>
      </c>
      <c r="ABA104" s="6">
        <v>145.4594</v>
      </c>
      <c r="ABB104" s="6">
        <v>-108.6106</v>
      </c>
      <c r="ABC104" s="6">
        <v>124.846</v>
      </c>
      <c r="ABD104" s="6">
        <v>20.3263</v>
      </c>
      <c r="ABE104" s="6">
        <v>47.2842</v>
      </c>
      <c r="ABF104" s="6">
        <v>14.7725</v>
      </c>
      <c r="ABG104" s="6">
        <v>-18.8722</v>
      </c>
      <c r="ABH104" s="6">
        <v>-6.0276</v>
      </c>
      <c r="ABI104" s="6">
        <v>-40.4216</v>
      </c>
      <c r="ABJ104" s="6">
        <v>19.3148</v>
      </c>
      <c r="ABK104" s="6">
        <v>-8.9631</v>
      </c>
      <c r="ABL104" s="6">
        <v>-41.1146</v>
      </c>
      <c r="ABM104" s="6">
        <v>-30.1411</v>
      </c>
      <c r="ABN104" s="6">
        <v>10.1443</v>
      </c>
      <c r="ABO104" s="6">
        <v>24.0293</v>
      </c>
      <c r="ABP104" s="6">
        <v>-47.3616</v>
      </c>
      <c r="ABQ104" s="6">
        <v>23.2858</v>
      </c>
      <c r="ABR104" s="6">
        <v>3.9521</v>
      </c>
      <c r="ABS104" s="6">
        <v>-1185.8586</v>
      </c>
      <c r="ABT104" s="6">
        <v>-0.8059</v>
      </c>
      <c r="ABU104" s="6">
        <v>9.1263</v>
      </c>
      <c r="ABV104" s="6">
        <v>372.7983</v>
      </c>
      <c r="ABW104" s="6">
        <v>41.8995</v>
      </c>
      <c r="ABX104" s="6">
        <v>59.4952</v>
      </c>
      <c r="ABY104" s="6">
        <v>-504.939</v>
      </c>
      <c r="ABZ104" s="6">
        <v>-340.3521</v>
      </c>
      <c r="ACA104" s="6">
        <v>659.7374</v>
      </c>
      <c r="ACB104" s="6">
        <v>28.9947</v>
      </c>
      <c r="ACC104" s="6">
        <v>106.0569</v>
      </c>
      <c r="ACD104" s="6">
        <v>99.5464</v>
      </c>
      <c r="ACE104" s="6">
        <v>-46.6364</v>
      </c>
      <c r="ACF104" s="6">
        <v>-74.8217</v>
      </c>
      <c r="ACG104" s="6">
        <v>-6.3051</v>
      </c>
      <c r="ACH104" s="6">
        <v>10.7597</v>
      </c>
      <c r="ACI104" s="6">
        <v>76.0998</v>
      </c>
      <c r="ACJ104" s="6">
        <v>29.4646</v>
      </c>
      <c r="ACK104" s="6">
        <v>12.6612</v>
      </c>
      <c r="ACL104" s="6">
        <v>194.9083</v>
      </c>
      <c r="ACM104" s="6">
        <v>36.2587</v>
      </c>
      <c r="ACN104" s="6">
        <v>-164.3144</v>
      </c>
      <c r="ACO104" s="6">
        <v>64.3177</v>
      </c>
      <c r="ACP104" s="6">
        <v>18.103</v>
      </c>
      <c r="ACQ104" s="6">
        <v>61.5712</v>
      </c>
      <c r="ACR104" s="6">
        <v>-376.4733</v>
      </c>
      <c r="ACS104" s="6">
        <v>-50.6037</v>
      </c>
      <c r="ACT104" s="6">
        <v>-5.7252</v>
      </c>
      <c r="ACU104" s="6">
        <v>165.9924</v>
      </c>
      <c r="ACV104" s="6">
        <v>101.5539</v>
      </c>
      <c r="ACW104" s="6">
        <v>-39.2099</v>
      </c>
      <c r="ACX104" s="6">
        <v>-14.225</v>
      </c>
      <c r="ACY104" s="6">
        <v>25.575</v>
      </c>
      <c r="ACZ104" s="6">
        <v>138.2236</v>
      </c>
      <c r="ADA104" s="6">
        <v>-519.3876</v>
      </c>
      <c r="ADB104" s="6">
        <v>25.3781</v>
      </c>
      <c r="ADC104" s="6">
        <v>-6.4379</v>
      </c>
      <c r="ADD104" s="6">
        <v>104.4274</v>
      </c>
      <c r="ADE104" s="6">
        <v>16.7644</v>
      </c>
      <c r="ADF104" s="6">
        <v>-25.9851</v>
      </c>
      <c r="ADG104" s="6">
        <v>-67.617</v>
      </c>
      <c r="ADH104" s="6">
        <v>100.515</v>
      </c>
      <c r="ADI104" s="6">
        <v>30.3263</v>
      </c>
      <c r="ADJ104" s="6">
        <v>-101.3416</v>
      </c>
      <c r="ADK104" s="6">
        <v>20.6773</v>
      </c>
      <c r="ADL104" s="6">
        <v>37.3765</v>
      </c>
      <c r="ADM104" s="6">
        <v>25.3011</v>
      </c>
      <c r="ADN104" s="6">
        <v>29.2799</v>
      </c>
      <c r="ADO104" s="6">
        <v>4.5678</v>
      </c>
      <c r="ADP104" s="6">
        <v>57.2137</v>
      </c>
      <c r="ADQ104" s="6">
        <v>-8.6141</v>
      </c>
      <c r="ADR104" s="6">
        <v>-232.1229</v>
      </c>
      <c r="ADS104" s="6">
        <v>-72.2316</v>
      </c>
      <c r="ADT104" s="6">
        <v>46.901</v>
      </c>
      <c r="ADU104" s="6">
        <v>255.3893</v>
      </c>
      <c r="ADV104" s="6">
        <v>67.6641</v>
      </c>
      <c r="ADW104" s="6">
        <v>-395.3865</v>
      </c>
      <c r="ADX104" s="6">
        <v>8.5328</v>
      </c>
      <c r="ADY104" s="6">
        <v>124.0495</v>
      </c>
      <c r="ADZ104" s="6">
        <v>23.7824</v>
      </c>
      <c r="AEA104" s="6">
        <v>-8.0944</v>
      </c>
      <c r="AEB104" s="6">
        <v>28.8456</v>
      </c>
      <c r="AEC104" s="6">
        <v>-22.882</v>
      </c>
      <c r="AED104" s="6">
        <v>-55.0443</v>
      </c>
      <c r="AEE104" s="6">
        <v>29.695</v>
      </c>
      <c r="AEF104" s="6">
        <v>3.4821</v>
      </c>
      <c r="AEG104" s="6">
        <v>74.1661</v>
      </c>
      <c r="AEH104" s="6">
        <v>-470.3159</v>
      </c>
      <c r="AEI104" s="6">
        <v>-10.3431</v>
      </c>
      <c r="AEJ104" s="6">
        <v>-213.4077</v>
      </c>
      <c r="AEK104" s="6">
        <v>-51.7355</v>
      </c>
      <c r="AEL104" s="6">
        <v>-56.3354</v>
      </c>
      <c r="AEM104" s="6">
        <v>51.935</v>
      </c>
      <c r="AEN104" s="6">
        <v>-375.52</v>
      </c>
      <c r="AEO104" s="6">
        <v>-22.1011</v>
      </c>
      <c r="AEP104" s="6">
        <v>7535.9025</v>
      </c>
      <c r="AEQ104" s="6">
        <v>263.7005</v>
      </c>
      <c r="AER104" s="6">
        <v>17.4301</v>
      </c>
      <c r="AES104" s="6">
        <v>-60.933</v>
      </c>
      <c r="AET104" s="6">
        <v>-17.6393</v>
      </c>
      <c r="AEU104" s="6">
        <v>29.1607</v>
      </c>
      <c r="AEV104" s="6">
        <v>-56.639</v>
      </c>
      <c r="AEW104" s="6">
        <v>71.6396</v>
      </c>
      <c r="AEX104" s="6">
        <v>18.2753</v>
      </c>
      <c r="AEY104" s="6">
        <v>-210.333</v>
      </c>
      <c r="AEZ104" s="6">
        <v>36.4616</v>
      </c>
      <c r="AFA104" s="6">
        <v>193.3757</v>
      </c>
      <c r="AFB104" s="6">
        <v>238.2074</v>
      </c>
      <c r="AFC104" s="6">
        <v>9.3259</v>
      </c>
      <c r="AFD104" s="6">
        <v>7.4269</v>
      </c>
      <c r="AFE104" s="6">
        <v>33.2905</v>
      </c>
      <c r="AFF104" s="6">
        <v>32.2253</v>
      </c>
      <c r="AFG104" s="6">
        <v>14.0357</v>
      </c>
      <c r="AFH104" s="6">
        <v>-1093.1869</v>
      </c>
      <c r="AFI104" s="6">
        <v>23.8265</v>
      </c>
      <c r="AFJ104" s="6">
        <v>37.5436</v>
      </c>
      <c r="AFK104" s="6">
        <v>106.8546</v>
      </c>
      <c r="AFL104" s="6">
        <v>-926.8638</v>
      </c>
      <c r="AFM104" s="6">
        <v>138.0297</v>
      </c>
      <c r="AFN104" s="6">
        <v>11.5905</v>
      </c>
      <c r="AFO104" s="6">
        <v>-431.9294</v>
      </c>
      <c r="AFP104" s="6">
        <v>13697.4199</v>
      </c>
      <c r="AFQ104" s="6">
        <v>17.5728</v>
      </c>
      <c r="AFR104" s="6">
        <v>-310.1071</v>
      </c>
      <c r="AFS104" s="6">
        <v>1670.6874</v>
      </c>
      <c r="AFT104" s="6">
        <v>11.8994</v>
      </c>
      <c r="AFU104" s="6">
        <v>-6.014</v>
      </c>
      <c r="AFV104" s="6">
        <v>-43.0943</v>
      </c>
      <c r="AFW104" s="6">
        <v>602.334</v>
      </c>
      <c r="AFX104" s="6">
        <v>151.2679</v>
      </c>
      <c r="AFY104" s="6">
        <v>44.8407</v>
      </c>
      <c r="AFZ104" s="6">
        <v>-187.6279</v>
      </c>
      <c r="AGA104" s="6">
        <v>-11.7074</v>
      </c>
      <c r="AGB104" s="6">
        <v>438.6202</v>
      </c>
      <c r="AGC104" s="6">
        <v>18.2201</v>
      </c>
      <c r="AGD104" s="6">
        <v>316.7643</v>
      </c>
      <c r="AGE104" s="6">
        <v>3.8635</v>
      </c>
      <c r="AGF104" s="6">
        <v>7.8436</v>
      </c>
      <c r="AGG104" s="6">
        <v>-6.779</v>
      </c>
      <c r="AGH104" s="6">
        <v>73.5488</v>
      </c>
      <c r="AGI104" s="6">
        <v>28.6869</v>
      </c>
      <c r="AGJ104" s="6">
        <v>25.6515</v>
      </c>
      <c r="AGK104" s="6">
        <v>93.3809</v>
      </c>
      <c r="AGL104" s="6">
        <v>21.8009</v>
      </c>
      <c r="AGM104" s="6">
        <v>181.6743</v>
      </c>
      <c r="AGN104" s="6">
        <v>-86.7944</v>
      </c>
      <c r="AGO104" s="6">
        <v>-39.1618</v>
      </c>
      <c r="AGP104" s="6">
        <v>141.0196</v>
      </c>
      <c r="AGQ104" s="6">
        <v>-58.7044</v>
      </c>
      <c r="AGR104" s="6">
        <v>2.4766</v>
      </c>
      <c r="AGS104" s="6">
        <v>22.2454</v>
      </c>
      <c r="AGT104" s="6">
        <v>2.2508</v>
      </c>
      <c r="AGU104" s="6">
        <v>55.8774</v>
      </c>
      <c r="AGV104" s="6">
        <v>-12.8398</v>
      </c>
      <c r="AGW104" s="6">
        <v>-7.9043</v>
      </c>
      <c r="AGX104" s="6">
        <v>41.1198</v>
      </c>
      <c r="AGY104" s="6">
        <v>13.3072</v>
      </c>
      <c r="AGZ104" s="6">
        <v>16.3603</v>
      </c>
      <c r="AHA104" s="6">
        <v>-9.4094</v>
      </c>
      <c r="AHB104" s="6">
        <v>27.644</v>
      </c>
      <c r="AHC104" s="6">
        <v>-172.3731</v>
      </c>
      <c r="AHD104" s="6">
        <v>-135.0938</v>
      </c>
      <c r="AHE104" s="6">
        <v>85.6586</v>
      </c>
      <c r="AHF104" s="6">
        <v>348.5169</v>
      </c>
      <c r="AHG104" s="6">
        <v>54.1257</v>
      </c>
      <c r="AHH104" s="6">
        <v>37.5314</v>
      </c>
      <c r="AHI104" s="6">
        <v>-40.5866</v>
      </c>
      <c r="AHJ104" s="6">
        <v>-80.1369</v>
      </c>
      <c r="AHK104" s="6">
        <v>-85017.3566</v>
      </c>
      <c r="AHL104" s="6">
        <v>538.9056</v>
      </c>
      <c r="AHM104" s="6">
        <v>154.0286</v>
      </c>
      <c r="AHN104" s="6">
        <v>-188.6943</v>
      </c>
      <c r="AHO104" s="6">
        <v>-77.8199</v>
      </c>
      <c r="AHP104" s="6">
        <v>5.284</v>
      </c>
      <c r="AHQ104" s="6">
        <v>-77.3899</v>
      </c>
      <c r="AHR104" s="6">
        <v>35.7677</v>
      </c>
      <c r="AHS104" s="6">
        <v>28.0679</v>
      </c>
      <c r="AHT104" s="6">
        <v>21.8756</v>
      </c>
      <c r="AHU104" s="6">
        <v>24.7202</v>
      </c>
      <c r="AHV104" s="6">
        <v>20.5947</v>
      </c>
      <c r="AHW104" s="6">
        <v>12.6261</v>
      </c>
      <c r="AHX104" s="6">
        <v>21.3356</v>
      </c>
      <c r="AHY104" s="6">
        <v>62.362</v>
      </c>
      <c r="AHZ104" s="6">
        <v>-76.7946</v>
      </c>
      <c r="AIA104" s="6">
        <v>105.9214</v>
      </c>
      <c r="AIB104" s="6">
        <v>-403.2176</v>
      </c>
      <c r="AIC104" s="6">
        <v>-36.8006</v>
      </c>
      <c r="AID104" s="6">
        <v>5356.0475</v>
      </c>
      <c r="AIE104" s="6">
        <v>17.8077</v>
      </c>
      <c r="AIF104" s="6">
        <v>3.1322</v>
      </c>
      <c r="AIG104" s="6">
        <v>-70.5092</v>
      </c>
      <c r="AIH104" s="6">
        <v>32.4301</v>
      </c>
      <c r="AII104" s="6">
        <v>-14.7259</v>
      </c>
      <c r="AIJ104" s="6">
        <v>34.653</v>
      </c>
      <c r="AIK104" s="6">
        <v>170.1047</v>
      </c>
      <c r="AIL104" s="6">
        <v>20.1559</v>
      </c>
      <c r="AIM104" s="6">
        <v>-2.6651</v>
      </c>
      <c r="AIN104" s="6">
        <v>208.6847</v>
      </c>
      <c r="AIO104" s="6">
        <v>40.7029</v>
      </c>
      <c r="AIP104" s="6">
        <v>-6.7357</v>
      </c>
      <c r="AIQ104" s="6">
        <v>-6590.3685</v>
      </c>
      <c r="AIR104" s="6">
        <v>-1549.4905</v>
      </c>
      <c r="AIS104" s="6">
        <v>-27.1952</v>
      </c>
      <c r="AIT104" s="6">
        <v>86.2477</v>
      </c>
      <c r="AIU104" s="6">
        <v>-11.0514</v>
      </c>
      <c r="AIV104" s="6">
        <v>103.4782</v>
      </c>
      <c r="AIW104" s="6">
        <v>259.4902</v>
      </c>
      <c r="AIX104" s="6">
        <v>48.7018</v>
      </c>
      <c r="AIY104" s="6">
        <v>14.7636</v>
      </c>
      <c r="AIZ104" s="6">
        <v>-44.6259</v>
      </c>
      <c r="AJA104" s="6">
        <v>32.5004</v>
      </c>
      <c r="AJB104" s="6">
        <v>12.8125</v>
      </c>
      <c r="AJC104" s="6">
        <v>-9.4756</v>
      </c>
      <c r="AJD104" s="6">
        <v>18.6061</v>
      </c>
      <c r="AJE104" s="6">
        <v>5.6471</v>
      </c>
      <c r="AJF104" s="6">
        <v>27.0109</v>
      </c>
      <c r="AJG104" s="6">
        <v>14.5482</v>
      </c>
      <c r="AJH104" s="6">
        <v>-85.7621</v>
      </c>
      <c r="AJI104" s="6">
        <v>124.4225</v>
      </c>
      <c r="AJJ104" s="6">
        <v>13.7698</v>
      </c>
      <c r="AJK104" s="6">
        <v>78.5958</v>
      </c>
      <c r="AJL104" s="6">
        <v>19.2904</v>
      </c>
      <c r="AJM104" s="6">
        <v>-67.2741</v>
      </c>
      <c r="AJN104" s="6">
        <v>-45.8453</v>
      </c>
      <c r="AJO104" s="6">
        <v>49.3453</v>
      </c>
      <c r="AJP104" s="6">
        <v>59.495</v>
      </c>
      <c r="AJQ104" s="6">
        <v>5.911</v>
      </c>
      <c r="AJR104" s="6">
        <v>9.9239</v>
      </c>
      <c r="AJS104" s="6">
        <v>220.1334</v>
      </c>
      <c r="AJT104" s="6">
        <v>-42.5142</v>
      </c>
      <c r="AJU104" s="6">
        <v>-224.8802</v>
      </c>
      <c r="AJV104" s="6">
        <v>-41.5583</v>
      </c>
      <c r="AJW104" s="6">
        <v>24.2347</v>
      </c>
      <c r="AJX104" s="6">
        <v>64.9492</v>
      </c>
      <c r="AJY104" s="6">
        <v>6.923</v>
      </c>
      <c r="AJZ104" s="6">
        <v>-1309.2559</v>
      </c>
      <c r="AKA104" s="6">
        <v>-66.3141</v>
      </c>
      <c r="AKB104" s="6">
        <v>307.5044</v>
      </c>
      <c r="AKC104" s="6">
        <v>116.74</v>
      </c>
      <c r="AKD104" s="6">
        <v>247.4504</v>
      </c>
      <c r="AKE104" s="6">
        <v>402.916</v>
      </c>
      <c r="AKF104" s="6">
        <v>17.5091</v>
      </c>
      <c r="AKG104" s="6">
        <v>-54.8672</v>
      </c>
      <c r="AKH104" s="6">
        <v>11.7016</v>
      </c>
      <c r="AKI104" s="6">
        <v>-527.539</v>
      </c>
      <c r="AKJ104" s="6">
        <v>-110.7606</v>
      </c>
      <c r="AKK104" s="6">
        <v>25.5179</v>
      </c>
      <c r="AKL104" s="6">
        <v>-29.2806</v>
      </c>
      <c r="AKM104" s="6">
        <v>-1068.9212</v>
      </c>
      <c r="AKN104" s="6">
        <v>-9.4764</v>
      </c>
      <c r="AKO104" s="6">
        <v>127.431</v>
      </c>
      <c r="AKP104" s="6">
        <v>153.7843</v>
      </c>
      <c r="AKQ104" s="6">
        <v>169.6715</v>
      </c>
      <c r="AKR104" s="6">
        <v>14.7809</v>
      </c>
      <c r="AKS104" s="6">
        <v>-17.6823</v>
      </c>
      <c r="AKT104" s="6">
        <v>22.1314</v>
      </c>
      <c r="AKU104" s="6">
        <v>5.9769</v>
      </c>
      <c r="AKV104" s="6">
        <v>54.6266</v>
      </c>
      <c r="AKW104" s="6">
        <v>27.5652</v>
      </c>
      <c r="AKX104" s="6">
        <v>14.8218</v>
      </c>
      <c r="AKY104" s="6">
        <v>407.8695</v>
      </c>
      <c r="AKZ104" s="6">
        <v>11.1933</v>
      </c>
      <c r="ALA104" s="6">
        <v>65.4125</v>
      </c>
      <c r="ALB104" s="6">
        <v>47.5292</v>
      </c>
      <c r="ALC104" s="6">
        <v>18.0026</v>
      </c>
      <c r="ALD104" s="6">
        <v>-5.4426</v>
      </c>
      <c r="ALE104" s="6">
        <v>11.8864</v>
      </c>
      <c r="ALF104" s="6">
        <v>39.1949</v>
      </c>
      <c r="ALG104" s="6">
        <v>38.8144</v>
      </c>
      <c r="ALH104" s="6">
        <v>-40.7589</v>
      </c>
      <c r="ALI104" s="6">
        <v>33.194</v>
      </c>
      <c r="ALJ104" s="6">
        <v>-222.5729</v>
      </c>
      <c r="ALK104" s="6">
        <v>15.062</v>
      </c>
      <c r="ALL104" s="6">
        <v>2.5075</v>
      </c>
      <c r="ALM104" s="6">
        <v>8.2953</v>
      </c>
      <c r="ALN104" s="6">
        <v>138.0803</v>
      </c>
      <c r="ALO104" s="6">
        <v>19.5098</v>
      </c>
      <c r="ALP104" s="6">
        <v>-218.6685</v>
      </c>
      <c r="ALQ104" s="6">
        <v>-3.1697</v>
      </c>
      <c r="ALR104" s="6">
        <v>167.6079</v>
      </c>
      <c r="ALS104" s="6">
        <v>35.7011</v>
      </c>
      <c r="ALT104" s="6">
        <v>-3.7741</v>
      </c>
      <c r="ALU104" s="6">
        <v>372.5222</v>
      </c>
      <c r="ALV104" s="6">
        <v>21.8627</v>
      </c>
      <c r="ALW104" s="6">
        <v>34.927</v>
      </c>
      <c r="ALX104" s="6">
        <v>73.0179</v>
      </c>
      <c r="ALY104" s="6">
        <v>25.8168</v>
      </c>
      <c r="ALZ104" s="6">
        <v>41.4261</v>
      </c>
      <c r="AMA104" s="6">
        <v>-8.3436</v>
      </c>
      <c r="AMB104" s="6">
        <v>44.8259</v>
      </c>
      <c r="AMC104" s="6">
        <v>62.0585</v>
      </c>
      <c r="AMD104" s="6">
        <v>-5.4398</v>
      </c>
      <c r="AME104" s="6">
        <v>-11.0714</v>
      </c>
      <c r="AMF104" s="6">
        <v>261.9052</v>
      </c>
      <c r="AMG104" s="6">
        <v>227.2667</v>
      </c>
      <c r="AMH104" s="6">
        <v>5.2225</v>
      </c>
      <c r="AMI104" s="6">
        <v>33.1199</v>
      </c>
      <c r="AMJ104" s="6">
        <v>144.0397</v>
      </c>
      <c r="AMK104" s="6">
        <v>-168.375</v>
      </c>
      <c r="AML104" s="6">
        <v>42.8508</v>
      </c>
      <c r="AMM104" s="6">
        <v>32.4629</v>
      </c>
      <c r="AMN104" s="6">
        <v>-44.5193</v>
      </c>
      <c r="AMO104" s="6">
        <v>169.8145</v>
      </c>
      <c r="AMP104" s="6">
        <v>88.4409</v>
      </c>
      <c r="AMQ104" s="6">
        <v>-13.6857</v>
      </c>
      <c r="AMR104" s="6">
        <v>-118.2308</v>
      </c>
      <c r="AMS104" s="6">
        <v>-6.6315</v>
      </c>
      <c r="AMT104" s="6">
        <v>31.9833</v>
      </c>
      <c r="AMU104" s="6">
        <v>-163.1513</v>
      </c>
      <c r="AMV104" s="6">
        <v>15.3422</v>
      </c>
      <c r="AMW104" s="6">
        <v>-14.5994</v>
      </c>
      <c r="AMX104" s="6">
        <v>201.8127</v>
      </c>
      <c r="AMY104" s="6">
        <v>-99.6011</v>
      </c>
      <c r="AMZ104" s="6">
        <v>31.7942</v>
      </c>
      <c r="ANA104" s="6">
        <v>-77.6092</v>
      </c>
      <c r="ANB104" s="6">
        <v>-23.5237</v>
      </c>
      <c r="ANC104" s="6">
        <v>5.339</v>
      </c>
      <c r="AND104" s="6">
        <v>1.7453</v>
      </c>
      <c r="ANE104" s="6">
        <v>96.7066</v>
      </c>
      <c r="ANF104" s="6">
        <v>-611.9814</v>
      </c>
      <c r="ANG104" s="6">
        <v>74.262</v>
      </c>
      <c r="ANH104" s="6">
        <v>43.8189</v>
      </c>
      <c r="ANI104" s="6">
        <v>25.4935</v>
      </c>
      <c r="ANJ104" s="6">
        <v>-39.8219</v>
      </c>
      <c r="ANK104" s="6">
        <v>-58.3829</v>
      </c>
      <c r="ANL104" s="6">
        <v>22.6298</v>
      </c>
      <c r="ANM104" s="6">
        <v>434.5667</v>
      </c>
      <c r="ANN104" s="6">
        <v>64.5262</v>
      </c>
      <c r="ANO104" s="6">
        <v>134.0327</v>
      </c>
      <c r="ANP104" s="6">
        <v>-248.1047</v>
      </c>
      <c r="ANQ104" s="6">
        <v>102.4721</v>
      </c>
      <c r="ANR104" s="6">
        <v>60.9231</v>
      </c>
      <c r="ANS104" s="6">
        <v>0.1895</v>
      </c>
      <c r="ANT104" s="6">
        <v>-28.4475</v>
      </c>
      <c r="ANU104" s="6">
        <v>21.4935</v>
      </c>
      <c r="ANV104" s="6">
        <v>-6.2409</v>
      </c>
      <c r="ANW104" s="6">
        <v>-220.4803</v>
      </c>
      <c r="ANX104" s="6">
        <v>-7.8801</v>
      </c>
      <c r="ANY104" s="6">
        <v>-41.4685</v>
      </c>
      <c r="ANZ104" s="6">
        <v>93.2906</v>
      </c>
      <c r="AOA104" s="6">
        <v>3.7808</v>
      </c>
      <c r="AOB104" s="6">
        <v>79.7648</v>
      </c>
      <c r="AOC104" s="6">
        <v>101.4244</v>
      </c>
      <c r="AOD104" s="6">
        <v>3.3773</v>
      </c>
      <c r="AOE104" s="6">
        <v>229.5791</v>
      </c>
      <c r="AOF104" s="6">
        <v>-68.6703</v>
      </c>
      <c r="AOG104" s="6">
        <v>8.2085</v>
      </c>
      <c r="AOH104" s="6">
        <v>-58.3408</v>
      </c>
      <c r="AOI104" s="6">
        <v>39.3107</v>
      </c>
      <c r="AOJ104" s="6">
        <v>82.89</v>
      </c>
      <c r="AOK104" s="6">
        <v>131.8409</v>
      </c>
      <c r="AOL104" s="6">
        <v>633.7573</v>
      </c>
      <c r="AOM104" s="6">
        <v>-493.2845</v>
      </c>
      <c r="AON104" s="6">
        <v>53.9269</v>
      </c>
      <c r="AOO104" s="6">
        <v>363.2569</v>
      </c>
      <c r="AOP104" s="6">
        <v>-10.8369</v>
      </c>
      <c r="AOQ104" s="6">
        <v>-13.558</v>
      </c>
      <c r="AOR104" s="6">
        <v>49.7007</v>
      </c>
      <c r="AOS104" s="6">
        <v>33.6006</v>
      </c>
      <c r="AOT104" s="6">
        <v>-135.8711</v>
      </c>
      <c r="AOU104" s="6">
        <v>-42.2184</v>
      </c>
      <c r="AOV104" s="6">
        <v>-39.4733</v>
      </c>
      <c r="AOW104" s="6">
        <v>20.4227</v>
      </c>
      <c r="AOX104" s="6">
        <v>-90.3995</v>
      </c>
      <c r="AOY104" s="6">
        <v>311.1949</v>
      </c>
      <c r="AOZ104" s="6">
        <v>111.7763</v>
      </c>
      <c r="APA104" s="6">
        <v>58.1465</v>
      </c>
      <c r="APB104" s="6">
        <v>1563.088</v>
      </c>
      <c r="APC104" s="6">
        <v>134.2769</v>
      </c>
      <c r="APD104" s="6">
        <v>61.178</v>
      </c>
      <c r="APE104" s="6">
        <v>-19.9668</v>
      </c>
      <c r="APF104" s="6">
        <v>8.2225</v>
      </c>
      <c r="APG104" s="6">
        <v>-34.1716</v>
      </c>
      <c r="APH104" s="6">
        <v>-2833.9927</v>
      </c>
      <c r="API104" s="6">
        <v>363.9385</v>
      </c>
      <c r="APJ104" s="6">
        <v>-9.3139</v>
      </c>
      <c r="APK104" s="6">
        <v>44.6055</v>
      </c>
      <c r="APL104" s="6">
        <v>38.8373</v>
      </c>
      <c r="APM104" s="6">
        <v>-5330.4009</v>
      </c>
      <c r="APN104" s="6">
        <v>35.6329</v>
      </c>
      <c r="APO104" s="6">
        <v>14.3016</v>
      </c>
      <c r="APP104" s="6">
        <v>206.8015</v>
      </c>
      <c r="APQ104" s="6">
        <v>101.2816</v>
      </c>
      <c r="APR104" s="6">
        <v>40.4382</v>
      </c>
      <c r="APS104" s="6">
        <v>334.4836</v>
      </c>
      <c r="APT104" s="6">
        <v>-2049.028</v>
      </c>
      <c r="APU104" s="6">
        <v>20.9481</v>
      </c>
      <c r="APV104" s="6">
        <v>6.8262</v>
      </c>
      <c r="APW104" s="6">
        <v>-30.1764</v>
      </c>
      <c r="APX104" s="6">
        <v>-83.3614</v>
      </c>
      <c r="APY104" s="6">
        <v>-50.6633</v>
      </c>
      <c r="APZ104" s="6">
        <v>27.0142</v>
      </c>
      <c r="AQA104" s="6">
        <v>237.8027</v>
      </c>
      <c r="AQB104" s="6">
        <v>-6.2</v>
      </c>
      <c r="AQC104" s="6">
        <v>-17.3996</v>
      </c>
      <c r="AQD104" s="6">
        <v>704.5263</v>
      </c>
      <c r="AQE104" s="6">
        <v>74.5304</v>
      </c>
      <c r="AQF104" s="6">
        <v>244.516</v>
      </c>
      <c r="AQG104" s="6">
        <v>66.0101</v>
      </c>
      <c r="AQH104" s="6">
        <v>9.011</v>
      </c>
      <c r="AQI104" s="6">
        <v>-57.2157</v>
      </c>
      <c r="AQJ104" s="6">
        <v>29.0401</v>
      </c>
      <c r="AQK104" s="6">
        <v>26.1417</v>
      </c>
      <c r="AQL104" s="6">
        <v>-70.6619</v>
      </c>
      <c r="AQM104" s="6">
        <v>-12.1136</v>
      </c>
      <c r="AQN104" s="6">
        <v>284.6733</v>
      </c>
      <c r="AQO104" s="6">
        <v>22.011</v>
      </c>
      <c r="AQP104" s="6">
        <v>-77.3109</v>
      </c>
      <c r="AQQ104" s="6">
        <v>9.8952</v>
      </c>
      <c r="AQR104" s="6">
        <v>10.051</v>
      </c>
      <c r="AQS104" s="6">
        <v>-51.0416</v>
      </c>
      <c r="AQT104" s="6">
        <v>-23.9322</v>
      </c>
      <c r="AQU104" s="6">
        <v>43.2886</v>
      </c>
      <c r="AQV104" s="6">
        <v>2.9988</v>
      </c>
      <c r="AQW104" s="6">
        <v>620.7432</v>
      </c>
      <c r="AQX104" s="6">
        <v>126.9291</v>
      </c>
      <c r="AQY104" s="6">
        <v>35.9833</v>
      </c>
      <c r="AQZ104" s="6">
        <v>8.9645</v>
      </c>
      <c r="ARA104" s="6">
        <v>-367.5724</v>
      </c>
      <c r="ARB104" s="6">
        <v>-788.8235</v>
      </c>
      <c r="ARC104" s="6">
        <v>183.3672</v>
      </c>
      <c r="ARD104" s="6">
        <v>45.7332</v>
      </c>
      <c r="ARE104" s="6">
        <v>20.463</v>
      </c>
      <c r="ARF104" s="6">
        <v>36.9828</v>
      </c>
      <c r="ARG104" s="6">
        <v>-49.6685</v>
      </c>
      <c r="ARH104" s="6">
        <v>-11.4844</v>
      </c>
      <c r="ARI104" s="6">
        <v>32.2007</v>
      </c>
      <c r="ARJ104" s="6">
        <v>-12.0679</v>
      </c>
      <c r="ARK104" s="6">
        <v>-23.2605</v>
      </c>
      <c r="ARL104" s="6">
        <v>-12.3481</v>
      </c>
      <c r="ARM104" s="6">
        <v>39.3729</v>
      </c>
      <c r="ARN104" s="6">
        <v>323.339</v>
      </c>
      <c r="ARO104" s="6">
        <v>-10.9098</v>
      </c>
      <c r="ARP104" s="6">
        <v>56.6888</v>
      </c>
      <c r="ARQ104" s="6">
        <v>32.2033</v>
      </c>
      <c r="ARR104" s="6">
        <v>1192.2524</v>
      </c>
      <c r="ARS104" s="6">
        <v>-52.3863</v>
      </c>
      <c r="ART104" s="6">
        <v>85.6341</v>
      </c>
      <c r="ARU104" s="6">
        <v>-152.8807</v>
      </c>
      <c r="ARV104" s="6">
        <v>34.5186</v>
      </c>
      <c r="ARW104" s="6">
        <v>-30.9134</v>
      </c>
      <c r="ARX104" s="6">
        <v>-317.6586</v>
      </c>
      <c r="ARY104" s="6">
        <v>149.815</v>
      </c>
      <c r="ARZ104" s="6">
        <v>12.8447</v>
      </c>
      <c r="ASA104" s="6">
        <v>-110.919</v>
      </c>
      <c r="ASB104" s="6">
        <v>9.9286</v>
      </c>
      <c r="ASC104" s="6">
        <v>160.3106</v>
      </c>
      <c r="ASD104" s="6">
        <v>-1.7746</v>
      </c>
      <c r="ASE104" s="6">
        <v>-24.3439</v>
      </c>
      <c r="ASF104" s="6">
        <v>60.5141</v>
      </c>
      <c r="ASG104" s="6">
        <v>110.9336</v>
      </c>
      <c r="ASH104" s="6">
        <v>3.3815</v>
      </c>
      <c r="ASI104" s="6">
        <v>-961.7103</v>
      </c>
      <c r="ASJ104" s="6">
        <v>-35.9308</v>
      </c>
      <c r="ASK104" s="6">
        <v>183.3399</v>
      </c>
      <c r="ASL104" s="6">
        <v>10.8806</v>
      </c>
      <c r="ASM104" s="6">
        <v>24.5134</v>
      </c>
      <c r="ASN104" s="6">
        <v>17.9072</v>
      </c>
      <c r="ASO104" s="6">
        <v>48.6954</v>
      </c>
      <c r="ASP104" s="6">
        <v>29.3205</v>
      </c>
      <c r="ASQ104" s="6">
        <v>69.3773</v>
      </c>
      <c r="ASR104" s="6">
        <v>-30.2114</v>
      </c>
      <c r="ASS104" s="6">
        <v>56.6656</v>
      </c>
      <c r="AST104" s="6">
        <v>25.9007</v>
      </c>
      <c r="ASU104" s="6">
        <v>15.2705</v>
      </c>
      <c r="ASV104" s="6">
        <v>160.566</v>
      </c>
      <c r="ASW104" s="6">
        <v>-87.4419</v>
      </c>
      <c r="ASX104" s="6">
        <v>-72.8637</v>
      </c>
      <c r="ASY104" s="6">
        <v>-27.6626</v>
      </c>
      <c r="ASZ104" s="6">
        <v>573.3766</v>
      </c>
      <c r="ATA104" s="6">
        <v>-181.2225</v>
      </c>
      <c r="ATB104" s="6">
        <v>-2.6219</v>
      </c>
      <c r="ATC104" s="6">
        <v>-650.6813</v>
      </c>
      <c r="ATD104" s="6">
        <v>-6.0006</v>
      </c>
      <c r="ATE104" s="6">
        <v>-493.3647</v>
      </c>
      <c r="ATF104" s="6">
        <v>-99.4342</v>
      </c>
      <c r="ATG104" s="6">
        <v>-156.4498</v>
      </c>
      <c r="ATH104" s="6">
        <v>106.4713</v>
      </c>
      <c r="ATI104" s="6">
        <v>49.4597</v>
      </c>
      <c r="ATJ104" s="6">
        <v>64.8363</v>
      </c>
      <c r="ATK104" s="6">
        <v>-277.4497</v>
      </c>
      <c r="ATL104" s="6">
        <v>38.3031</v>
      </c>
      <c r="ATM104" s="6">
        <v>-109.9709</v>
      </c>
      <c r="ATN104" s="6">
        <v>459.5887</v>
      </c>
      <c r="ATO104" s="6">
        <v>27.1271</v>
      </c>
      <c r="ATP104" s="6">
        <v>174.8284</v>
      </c>
      <c r="ATQ104" s="6">
        <v>74.3541</v>
      </c>
      <c r="ATR104" s="6">
        <v>995.248</v>
      </c>
      <c r="ATS104" s="6">
        <v>-28.803</v>
      </c>
      <c r="ATT104" s="6">
        <v>938.6646</v>
      </c>
      <c r="ATU104" s="6">
        <v>17.3123</v>
      </c>
      <c r="ATV104" s="6">
        <v>-4.2658</v>
      </c>
      <c r="ATW104" s="6">
        <v>-12.4544</v>
      </c>
      <c r="ATX104" s="6">
        <v>-51.9597</v>
      </c>
      <c r="ATY104" s="6">
        <v>-131.1221</v>
      </c>
      <c r="ATZ104" s="6">
        <v>-91.7131</v>
      </c>
      <c r="AUA104" s="6">
        <v>48.7034</v>
      </c>
      <c r="AUB104" s="6">
        <v>49.7648</v>
      </c>
      <c r="AUC104" s="6">
        <v>1.1698</v>
      </c>
      <c r="AUD104" s="6">
        <v>244.0145</v>
      </c>
      <c r="AUE104" s="6">
        <v>24.2498</v>
      </c>
      <c r="AUF104" s="6">
        <v>18.6818</v>
      </c>
      <c r="AUG104" s="6">
        <v>13.1786</v>
      </c>
      <c r="AUH104" s="6">
        <v>88.4367</v>
      </c>
      <c r="AUI104" s="6">
        <v>3.1965</v>
      </c>
      <c r="AUJ104" s="6">
        <v>-100.8049</v>
      </c>
      <c r="AUK104" s="6">
        <v>4539.5173</v>
      </c>
      <c r="AUL104" s="6">
        <v>17.4487</v>
      </c>
      <c r="AUM104" s="6">
        <v>69.1213</v>
      </c>
      <c r="AUN104" s="6">
        <v>17.1558</v>
      </c>
      <c r="AUO104" s="6">
        <v>-64.5446</v>
      </c>
      <c r="AUP104" s="6">
        <v>-119.7632</v>
      </c>
      <c r="AUQ104" s="6">
        <v>-0.8658</v>
      </c>
      <c r="AUR104" s="6">
        <v>-31.0275</v>
      </c>
      <c r="AUS104" s="6">
        <v>112.071</v>
      </c>
      <c r="AUT104" s="6">
        <v>27.5576</v>
      </c>
      <c r="AUU104" s="6">
        <v>1128.4027</v>
      </c>
      <c r="AUV104" s="6">
        <v>34.8243</v>
      </c>
      <c r="AUW104" s="6">
        <v>34.2512</v>
      </c>
      <c r="AUX104" s="6">
        <v>12713.9245</v>
      </c>
      <c r="AUY104" s="6">
        <v>72.2759</v>
      </c>
      <c r="AUZ104" s="6">
        <v>73.9149</v>
      </c>
      <c r="AVA104" s="6">
        <v>3514.3341</v>
      </c>
      <c r="AVB104" s="6">
        <v>244.2418</v>
      </c>
      <c r="AVC104" s="6">
        <v>-95.5508</v>
      </c>
      <c r="AVD104" s="6">
        <v>-837.7466</v>
      </c>
      <c r="AVE104" s="6">
        <v>11.8484</v>
      </c>
      <c r="AVF104" s="6">
        <v>-87.2657</v>
      </c>
      <c r="AVG104" s="6">
        <v>288.0259</v>
      </c>
      <c r="AVH104" s="6">
        <v>4.748</v>
      </c>
      <c r="AVI104" s="6">
        <v>-70.6059</v>
      </c>
      <c r="AVJ104" s="6">
        <v>1223.1243</v>
      </c>
      <c r="AVK104" s="6">
        <v>34.2553</v>
      </c>
      <c r="AVL104" s="6">
        <v>-52.4822</v>
      </c>
      <c r="AVM104" s="6">
        <v>-7.5016</v>
      </c>
      <c r="AVN104" s="6">
        <v>-129.0852</v>
      </c>
      <c r="AVO104" s="6">
        <v>-8.6268</v>
      </c>
      <c r="AVP104" s="6">
        <v>15.9396</v>
      </c>
      <c r="AVQ104" s="6">
        <v>-842.1742</v>
      </c>
      <c r="AVR104" s="6">
        <v>227.2485</v>
      </c>
      <c r="AVS104" s="6">
        <v>959.3323</v>
      </c>
      <c r="AVT104" s="6">
        <v>77.3808</v>
      </c>
      <c r="AVU104" s="6">
        <v>134.2245</v>
      </c>
      <c r="AVV104" s="6">
        <v>-1098.0226</v>
      </c>
      <c r="AVW104" s="6">
        <v>113.6338</v>
      </c>
      <c r="AVX104" s="6">
        <v>45.4069</v>
      </c>
      <c r="AVY104" s="6">
        <v>580.8581</v>
      </c>
      <c r="AVZ104" s="6">
        <v>47.9811</v>
      </c>
      <c r="AWA104" s="6">
        <v>751.3679</v>
      </c>
      <c r="AWB104" s="6">
        <v>11.9105</v>
      </c>
      <c r="AWC104" s="6">
        <v>99.4071</v>
      </c>
      <c r="AWD104" s="6">
        <v>103.2978</v>
      </c>
      <c r="AWE104" s="6">
        <v>-90.9899</v>
      </c>
      <c r="AWF104" s="6">
        <v>-29.4266</v>
      </c>
      <c r="AWG104" s="6">
        <v>8.558</v>
      </c>
      <c r="AWH104" s="6">
        <v>112.8567</v>
      </c>
      <c r="AWI104" s="6">
        <v>104.8907</v>
      </c>
      <c r="AWJ104" s="6">
        <v>-29.2195</v>
      </c>
      <c r="AWK104" s="6">
        <v>-19.7529</v>
      </c>
      <c r="AWL104" s="6">
        <v>311.5134</v>
      </c>
      <c r="AWM104" s="6">
        <v>27.1469</v>
      </c>
      <c r="AWN104" s="6">
        <v>81.8243</v>
      </c>
      <c r="AWO104" s="6">
        <v>3.9717</v>
      </c>
      <c r="AWP104" s="6">
        <v>-28.692</v>
      </c>
      <c r="AWQ104" s="6">
        <v>15.9487</v>
      </c>
      <c r="AWR104" s="6">
        <v>-13.5826</v>
      </c>
      <c r="AWS104" s="6">
        <v>-77.1731</v>
      </c>
      <c r="AWT104" s="6">
        <v>0.5616</v>
      </c>
      <c r="AWU104" s="6">
        <v>263.8326</v>
      </c>
      <c r="AWV104" s="6">
        <v>-20.8852</v>
      </c>
      <c r="AWW104" s="6">
        <v>2.562</v>
      </c>
      <c r="AWX104" s="6">
        <v>-11.9793</v>
      </c>
      <c r="AWY104" s="6">
        <v>10.1191</v>
      </c>
      <c r="AWZ104" s="6">
        <v>-20.9236</v>
      </c>
      <c r="AXA104" s="6">
        <v>875.9659</v>
      </c>
      <c r="AXB104" s="6">
        <v>47.503</v>
      </c>
      <c r="AXC104" s="6">
        <v>31.9751</v>
      </c>
      <c r="AXD104" s="6">
        <v>122.8711</v>
      </c>
      <c r="AXE104" s="6">
        <v>-18.5186</v>
      </c>
      <c r="AXF104" s="6">
        <v>10.9892</v>
      </c>
      <c r="AXG104" s="6">
        <v>476.1222</v>
      </c>
      <c r="AXH104" s="6">
        <v>336.8533</v>
      </c>
      <c r="AXI104" s="6">
        <v>982.0904</v>
      </c>
      <c r="AXJ104" s="6">
        <v>-8.698</v>
      </c>
      <c r="AXK104" s="6">
        <v>-1299.9507</v>
      </c>
      <c r="AXL104" s="6">
        <v>166.2642</v>
      </c>
      <c r="AXM104" s="6">
        <v>33.8646</v>
      </c>
      <c r="AXN104" s="6">
        <v>132.7515</v>
      </c>
      <c r="AXO104" s="6">
        <v>-3.0093</v>
      </c>
      <c r="AXP104" s="6">
        <v>-66.0876</v>
      </c>
      <c r="AXQ104" s="6">
        <v>144.1039</v>
      </c>
      <c r="AXR104" s="6">
        <v>-153.7762</v>
      </c>
      <c r="AXS104" s="6">
        <v>55.3635</v>
      </c>
      <c r="AXT104" s="6">
        <v>-132.0918</v>
      </c>
      <c r="AXU104" s="6">
        <v>11.4228</v>
      </c>
      <c r="AXV104" s="6">
        <v>-82.1048</v>
      </c>
      <c r="AXW104" s="6">
        <v>19.4096</v>
      </c>
      <c r="AXX104" s="6">
        <v>35.2768</v>
      </c>
      <c r="AXY104" s="6">
        <v>23.9833</v>
      </c>
      <c r="AXZ104" s="6">
        <v>11.7803</v>
      </c>
      <c r="AYA104" s="6">
        <v>0.8018</v>
      </c>
      <c r="AYB104" s="6">
        <v>584.3128</v>
      </c>
      <c r="AYC104" s="6">
        <v>-65.8852</v>
      </c>
      <c r="AYD104" s="6">
        <v>174.0639</v>
      </c>
      <c r="AYE104" s="6">
        <v>9.0476</v>
      </c>
      <c r="AYF104" s="6">
        <v>281.5816</v>
      </c>
      <c r="AYG104" s="6">
        <v>764.616</v>
      </c>
      <c r="AYH104" s="6">
        <v>150.6801</v>
      </c>
      <c r="AYI104" s="6">
        <v>-116.0324</v>
      </c>
      <c r="AYJ104" s="6">
        <v>147.1181</v>
      </c>
      <c r="AYK104" s="6">
        <v>1.4366</v>
      </c>
      <c r="AYL104" s="6">
        <v>10.4206</v>
      </c>
      <c r="AYM104" s="6">
        <v>-1.3466</v>
      </c>
      <c r="AYN104" s="6">
        <v>49.0744</v>
      </c>
      <c r="AYO104" s="6">
        <v>-539.0125</v>
      </c>
      <c r="AYP104" s="6">
        <v>16.9986</v>
      </c>
      <c r="AYQ104" s="6">
        <v>30.3147</v>
      </c>
      <c r="AYR104" s="6">
        <v>-51.5007</v>
      </c>
      <c r="AYS104" s="6">
        <v>-26.1947</v>
      </c>
      <c r="AYT104" s="6">
        <v>15.0393</v>
      </c>
      <c r="AYU104" s="6">
        <v>0.3866</v>
      </c>
      <c r="AYV104" s="6">
        <v>-48.5997</v>
      </c>
      <c r="AYW104" s="6">
        <v>-4950.8584</v>
      </c>
      <c r="AYX104" s="6">
        <v>134.9581</v>
      </c>
      <c r="AYY104" s="6">
        <v>133.4088</v>
      </c>
      <c r="AYZ104" s="6">
        <v>16.2115</v>
      </c>
      <c r="AZA104" s="6">
        <v>4.1786</v>
      </c>
      <c r="AZB104" s="6">
        <v>-34.2256</v>
      </c>
      <c r="AZC104" s="6">
        <v>-37.6684</v>
      </c>
      <c r="AZD104" s="6">
        <v>72.6748</v>
      </c>
      <c r="AZE104" s="6">
        <v>-3.8267</v>
      </c>
      <c r="AZF104" s="6">
        <v>-48.671</v>
      </c>
      <c r="AZG104" s="6">
        <v>-270.0574</v>
      </c>
      <c r="AZH104" s="6">
        <v>11.6885</v>
      </c>
      <c r="AZI104" s="6">
        <v>5.8998</v>
      </c>
      <c r="AZJ104" s="6">
        <v>-13.185</v>
      </c>
      <c r="AZK104" s="6">
        <v>144.4173</v>
      </c>
      <c r="AZL104" s="6">
        <v>8.3943</v>
      </c>
      <c r="AZM104" s="6">
        <v>1483.5965</v>
      </c>
      <c r="AZN104" s="6">
        <v>-50.6495</v>
      </c>
      <c r="AZO104" s="6">
        <v>3330.9399</v>
      </c>
      <c r="AZP104" s="6">
        <v>35.6449</v>
      </c>
      <c r="AZQ104" s="6">
        <v>8.9008</v>
      </c>
      <c r="AZR104" s="6">
        <v>-34.9742</v>
      </c>
      <c r="AZS104" s="6">
        <v>-24.4943</v>
      </c>
      <c r="AZT104" s="6">
        <v>17.4364</v>
      </c>
      <c r="AZU104" s="6">
        <v>-26.1449</v>
      </c>
      <c r="AZV104" s="6">
        <v>12.2125</v>
      </c>
      <c r="AZW104" s="6">
        <v>127.5573</v>
      </c>
      <c r="AZX104" s="6">
        <v>1.8428</v>
      </c>
      <c r="AZY104" s="6">
        <v>-20.7901</v>
      </c>
      <c r="AZZ104" s="6">
        <v>249.7917</v>
      </c>
      <c r="BAA104" s="6">
        <v>208.2911</v>
      </c>
      <c r="BAB104" s="6">
        <v>7.2318</v>
      </c>
      <c r="BAC104" s="6">
        <v>20.7173</v>
      </c>
      <c r="BAD104" s="6">
        <v>63.5263</v>
      </c>
      <c r="BAE104" s="6">
        <v>15.6594</v>
      </c>
      <c r="BAF104" s="6">
        <v>13.0936</v>
      </c>
      <c r="BAG104" s="6">
        <v>-130.6949</v>
      </c>
      <c r="BAH104" s="6">
        <v>-28.0095</v>
      </c>
      <c r="BAI104" s="6">
        <v>6.3263</v>
      </c>
      <c r="BAJ104" s="6">
        <v>143.4392</v>
      </c>
      <c r="BAK104" s="6">
        <v>7.7459</v>
      </c>
      <c r="BAL104" s="6">
        <v>22.602</v>
      </c>
      <c r="BAM104" s="6">
        <v>38.024</v>
      </c>
      <c r="BAN104" s="6">
        <v>5.8194</v>
      </c>
      <c r="BAO104" s="6">
        <v>13.8248</v>
      </c>
      <c r="BAP104" s="6">
        <v>12.883</v>
      </c>
      <c r="BAQ104" s="6">
        <v>4.8331</v>
      </c>
      <c r="BAR104" s="6">
        <v>103.7187</v>
      </c>
      <c r="BAS104" s="6">
        <v>-16.4805</v>
      </c>
      <c r="BAT104" s="6">
        <v>16.6782</v>
      </c>
      <c r="BAU104" s="6">
        <v>22.1325</v>
      </c>
      <c r="BAV104" s="6">
        <v>-21.4045</v>
      </c>
      <c r="BAW104" s="6">
        <v>-33.6</v>
      </c>
      <c r="BAX104" s="6">
        <v>7.1517</v>
      </c>
      <c r="BAY104" s="6">
        <v>27.0619</v>
      </c>
      <c r="BAZ104" s="6">
        <v>5.1964</v>
      </c>
      <c r="BBA104" s="6">
        <v>97.0564</v>
      </c>
      <c r="BBB104" s="6">
        <v>82.307</v>
      </c>
      <c r="BBC104" s="6">
        <v>-45.5681</v>
      </c>
      <c r="BBD104" s="6">
        <v>-61.7956</v>
      </c>
      <c r="BBE104" s="6">
        <v>14.6876</v>
      </c>
      <c r="BBF104" s="6">
        <v>54.2514</v>
      </c>
      <c r="BBG104" s="6">
        <v>251.324</v>
      </c>
      <c r="BBH104" s="6">
        <v>-41.0668</v>
      </c>
      <c r="BBI104" s="6">
        <v>6.7527</v>
      </c>
      <c r="BBJ104" s="6">
        <v>125.8176</v>
      </c>
      <c r="BBK104" s="6">
        <v>2.6494</v>
      </c>
      <c r="BBL104" s="6">
        <v>-18.4169</v>
      </c>
      <c r="BBM104" s="6">
        <v>8.0769</v>
      </c>
      <c r="BBN104" s="6">
        <v>16.2642</v>
      </c>
    </row>
    <row r="105" spans="1:1418">
      <c r="A105" s="5">
        <v>43434</v>
      </c>
      <c r="B105" s="6">
        <v>6.3344</v>
      </c>
      <c r="C105" s="6">
        <v>38.6276</v>
      </c>
      <c r="D105" s="6">
        <v>-38.3325</v>
      </c>
      <c r="E105" s="6">
        <v>-2.4568</v>
      </c>
      <c r="F105" s="6">
        <v>98.9639</v>
      </c>
      <c r="G105" s="6">
        <v>-49.9245</v>
      </c>
      <c r="H105" s="6">
        <v>-4354.3805</v>
      </c>
      <c r="I105" s="6">
        <v>-79.6441</v>
      </c>
      <c r="J105" s="6">
        <v>-26.5891</v>
      </c>
      <c r="K105" s="6">
        <v>-82.3456</v>
      </c>
      <c r="L105" s="6">
        <v>1902.6149</v>
      </c>
      <c r="M105" s="6">
        <v>803.0967</v>
      </c>
      <c r="N105" s="6">
        <v>-166.0094</v>
      </c>
      <c r="O105" s="6">
        <v>-13.3579</v>
      </c>
      <c r="P105" s="6">
        <v>32.1995</v>
      </c>
      <c r="Q105" s="6">
        <v>56.7456</v>
      </c>
      <c r="R105" s="6">
        <v>22.1415</v>
      </c>
      <c r="S105" s="6">
        <v>-25.138</v>
      </c>
      <c r="T105" s="6">
        <v>-7.5478</v>
      </c>
      <c r="U105" s="6">
        <v>82.5485</v>
      </c>
      <c r="V105" s="6">
        <v>6.9668</v>
      </c>
      <c r="W105" s="6">
        <v>1.9448</v>
      </c>
      <c r="X105" s="6">
        <v>100.2125</v>
      </c>
      <c r="Y105" s="6">
        <v>94.7992</v>
      </c>
      <c r="Z105" s="6">
        <v>17.394</v>
      </c>
      <c r="AA105" s="6">
        <v>-46.6589</v>
      </c>
      <c r="AB105" s="6">
        <v>-96.7864</v>
      </c>
      <c r="AC105" s="6">
        <v>52.2992</v>
      </c>
      <c r="AD105" s="6">
        <v>344.074</v>
      </c>
      <c r="AE105" s="6">
        <v>180.4719</v>
      </c>
      <c r="AF105" s="6">
        <v>730.4168</v>
      </c>
      <c r="AG105" s="6">
        <v>661.3953</v>
      </c>
      <c r="AH105" s="6">
        <v>19.1334</v>
      </c>
      <c r="AI105" s="6">
        <v>40.6397</v>
      </c>
      <c r="AJ105" s="6">
        <v>22.4543</v>
      </c>
      <c r="AK105" s="6">
        <v>-13.8995</v>
      </c>
      <c r="AL105" s="6">
        <v>153.4661</v>
      </c>
      <c r="AM105" s="6">
        <v>-9.9837</v>
      </c>
      <c r="AN105" s="6">
        <v>-4.0812</v>
      </c>
      <c r="AO105" s="6">
        <v>206.4855</v>
      </c>
      <c r="AP105" s="6">
        <v>29.5761</v>
      </c>
      <c r="AQ105" s="6">
        <v>-1062.4646</v>
      </c>
      <c r="AR105" s="6">
        <v>-10.9944</v>
      </c>
      <c r="AS105" s="6">
        <v>27.8481</v>
      </c>
      <c r="AT105" s="6">
        <v>-123.8138</v>
      </c>
      <c r="AU105" s="6">
        <v>9.6876</v>
      </c>
      <c r="AV105" s="6">
        <v>0.1037</v>
      </c>
      <c r="AW105" s="6">
        <v>14.2137</v>
      </c>
      <c r="AX105" s="6">
        <v>12.2128</v>
      </c>
      <c r="AY105" s="6">
        <v>11.2132</v>
      </c>
      <c r="AZ105" s="6">
        <v>-70.375</v>
      </c>
      <c r="BA105" s="6">
        <v>-58.2997</v>
      </c>
      <c r="BB105" s="6">
        <v>2.1787</v>
      </c>
      <c r="BC105" s="6">
        <v>8.3139</v>
      </c>
      <c r="BD105" s="6">
        <v>-2.5288</v>
      </c>
      <c r="BE105" s="6">
        <v>-2.7164</v>
      </c>
      <c r="BF105" s="6">
        <v>-70.9464</v>
      </c>
      <c r="BG105" s="6">
        <v>5.7089</v>
      </c>
      <c r="BH105" s="6">
        <v>18.4728</v>
      </c>
      <c r="BI105" s="6">
        <v>-30.2494</v>
      </c>
      <c r="BJ105" s="6">
        <v>122.8159</v>
      </c>
      <c r="BK105" s="6">
        <v>239.1125</v>
      </c>
      <c r="BL105" s="6">
        <v>55.2588</v>
      </c>
      <c r="BM105" s="6">
        <v>-42.9233</v>
      </c>
      <c r="BN105" s="6">
        <v>126.1218</v>
      </c>
      <c r="BO105" s="6">
        <v>-0.9231</v>
      </c>
      <c r="BP105" s="6">
        <v>-20.3851</v>
      </c>
      <c r="BQ105" s="6">
        <v>-57.459</v>
      </c>
      <c r="BR105" s="6">
        <v>167.4964</v>
      </c>
      <c r="BS105" s="6">
        <v>14.8295</v>
      </c>
      <c r="BT105" s="6">
        <v>97.7897</v>
      </c>
      <c r="BU105" s="6">
        <v>148.2202</v>
      </c>
      <c r="BV105" s="6">
        <v>13.3461</v>
      </c>
      <c r="BW105" s="6">
        <v>37.952</v>
      </c>
      <c r="BX105" s="6">
        <v>9.2043</v>
      </c>
      <c r="BY105" s="6">
        <v>-49.9226</v>
      </c>
      <c r="BZ105" s="6">
        <v>30.4561</v>
      </c>
      <c r="CA105" s="6">
        <v>43.1305</v>
      </c>
      <c r="CB105" s="6">
        <v>0.8478</v>
      </c>
      <c r="CC105" s="6">
        <v>-33.6915</v>
      </c>
      <c r="CD105" s="6">
        <v>7.818</v>
      </c>
      <c r="CE105" s="6">
        <v>112.4127</v>
      </c>
      <c r="CF105" s="6">
        <v>82.8345</v>
      </c>
      <c r="CG105" s="6">
        <v>72.5038</v>
      </c>
      <c r="CH105" s="6">
        <v>0.8588</v>
      </c>
      <c r="CI105" s="6">
        <v>47.9923</v>
      </c>
      <c r="CJ105" s="6">
        <v>10.6711</v>
      </c>
      <c r="CK105" s="6">
        <v>-12.4076</v>
      </c>
      <c r="CL105" s="6">
        <v>-1.0516</v>
      </c>
      <c r="CM105" s="6">
        <v>202.1305</v>
      </c>
      <c r="CN105" s="6">
        <v>-267.7164</v>
      </c>
      <c r="CO105" s="6">
        <v>-40.0543</v>
      </c>
      <c r="CP105" s="6">
        <v>-121.8583</v>
      </c>
      <c r="CQ105" s="6">
        <v>29.795</v>
      </c>
      <c r="CR105" s="6">
        <v>138.3618</v>
      </c>
      <c r="CS105" s="6">
        <v>103.9519</v>
      </c>
      <c r="CT105" s="6">
        <v>-73.0047</v>
      </c>
      <c r="CU105" s="6">
        <v>-51.9449</v>
      </c>
      <c r="CV105" s="6">
        <v>1125.652</v>
      </c>
      <c r="CW105" s="6">
        <v>-24.277</v>
      </c>
      <c r="CX105" s="6">
        <v>-204.3473</v>
      </c>
      <c r="CY105" s="6">
        <v>198.6227</v>
      </c>
      <c r="CZ105" s="6">
        <v>62.1204</v>
      </c>
      <c r="DA105" s="6">
        <v>-114.2235</v>
      </c>
      <c r="DB105" s="6">
        <v>10.7013</v>
      </c>
      <c r="DC105" s="6">
        <v>39.3113</v>
      </c>
      <c r="DD105" s="6">
        <v>2392.875</v>
      </c>
      <c r="DE105" s="6">
        <v>151.9107</v>
      </c>
      <c r="DF105" s="6">
        <v>34.9644</v>
      </c>
      <c r="DG105" s="6">
        <v>-32.798</v>
      </c>
      <c r="DH105" s="6">
        <v>-60.5782</v>
      </c>
      <c r="DI105" s="6">
        <v>6.7461</v>
      </c>
      <c r="DJ105" s="6">
        <v>-95.7091</v>
      </c>
      <c r="DK105" s="6">
        <v>484.4882</v>
      </c>
      <c r="DL105" s="6">
        <v>-375.4646</v>
      </c>
      <c r="DM105" s="6">
        <v>969.3355</v>
      </c>
      <c r="DN105" s="6">
        <v>2.7735</v>
      </c>
      <c r="DO105" s="6">
        <v>185.7396</v>
      </c>
      <c r="DP105" s="6">
        <v>-73.5933</v>
      </c>
      <c r="DQ105" s="6">
        <v>88.5324</v>
      </c>
      <c r="DR105" s="6">
        <v>2.0081</v>
      </c>
      <c r="DS105" s="6">
        <v>-43.2823</v>
      </c>
      <c r="DT105" s="6">
        <v>21.909</v>
      </c>
      <c r="DU105" s="6">
        <v>-92.7061</v>
      </c>
      <c r="DV105" s="6">
        <v>-69.3322</v>
      </c>
      <c r="DW105" s="6">
        <v>9.8199</v>
      </c>
      <c r="DX105" s="6">
        <v>42.3386</v>
      </c>
      <c r="DY105" s="6">
        <v>65.4216</v>
      </c>
      <c r="DZ105" s="6">
        <v>-30.1297</v>
      </c>
      <c r="EA105" s="6">
        <v>74.4425</v>
      </c>
      <c r="EB105" s="6">
        <v>23.5424</v>
      </c>
      <c r="EC105" s="6">
        <v>-9.4645</v>
      </c>
      <c r="ED105" s="6">
        <v>-2.1494</v>
      </c>
      <c r="EE105" s="6">
        <v>737.078</v>
      </c>
      <c r="EF105" s="6">
        <v>97.8032</v>
      </c>
      <c r="EG105" s="6">
        <v>-69.1989</v>
      </c>
      <c r="EH105" s="6">
        <v>-74.3603</v>
      </c>
      <c r="EI105" s="6">
        <v>-17.8119</v>
      </c>
      <c r="EJ105" s="6">
        <v>61.6749</v>
      </c>
      <c r="EK105" s="6">
        <v>37.5474</v>
      </c>
      <c r="EL105" s="6">
        <v>-46.5411</v>
      </c>
      <c r="EM105" s="6">
        <v>-524.6989</v>
      </c>
      <c r="EN105" s="6">
        <v>-1012.6093</v>
      </c>
      <c r="EO105" s="6">
        <v>-132.0379</v>
      </c>
      <c r="EP105" s="6">
        <v>-304.2644</v>
      </c>
      <c r="EQ105" s="6">
        <v>23.8729</v>
      </c>
      <c r="ER105" s="6">
        <v>26.5565</v>
      </c>
      <c r="ES105" s="6">
        <v>-259.2487</v>
      </c>
      <c r="ET105" s="6">
        <v>-1995.1308</v>
      </c>
      <c r="EU105" s="6">
        <v>-124.9096</v>
      </c>
      <c r="EV105" s="6">
        <v>-11.7496</v>
      </c>
      <c r="EW105" s="6">
        <v>886.0468</v>
      </c>
      <c r="EX105" s="6">
        <v>174.4715</v>
      </c>
      <c r="EY105" s="6">
        <v>138.1791</v>
      </c>
      <c r="EZ105" s="6">
        <v>51.4957</v>
      </c>
      <c r="FA105" s="6">
        <v>71.1717</v>
      </c>
      <c r="FB105" s="6">
        <v>18.8744</v>
      </c>
      <c r="FC105" s="6">
        <v>-65.7284</v>
      </c>
      <c r="FD105" s="6">
        <v>117.7509</v>
      </c>
      <c r="FE105" s="6">
        <v>-31.0651</v>
      </c>
      <c r="FF105" s="6">
        <v>26.9495</v>
      </c>
      <c r="FG105" s="6">
        <v>-10.1455</v>
      </c>
      <c r="FH105" s="6">
        <v>-19.1039</v>
      </c>
      <c r="FI105" s="6">
        <v>-164.708</v>
      </c>
      <c r="FJ105" s="6">
        <v>-96.0651</v>
      </c>
      <c r="FK105" s="6">
        <v>-225.131</v>
      </c>
      <c r="FL105" s="6">
        <v>-172.9133</v>
      </c>
      <c r="FM105" s="6">
        <v>-33.5547</v>
      </c>
      <c r="FN105" s="6">
        <v>249.4026</v>
      </c>
      <c r="FO105" s="6">
        <v>-133.7735</v>
      </c>
      <c r="FP105" s="6">
        <v>-20.615</v>
      </c>
      <c r="FQ105" s="6">
        <v>-69.8814</v>
      </c>
      <c r="FR105" s="6">
        <v>-366.0395</v>
      </c>
      <c r="FS105" s="6">
        <v>-22.9507</v>
      </c>
      <c r="FT105" s="6">
        <v>-45.7124</v>
      </c>
      <c r="FU105" s="6">
        <v>157.1956</v>
      </c>
      <c r="FV105" s="6">
        <v>40.4428</v>
      </c>
      <c r="FW105" s="6">
        <v>38.1126</v>
      </c>
      <c r="FX105" s="6">
        <v>185.4343</v>
      </c>
      <c r="FY105" s="6">
        <v>-139.8545</v>
      </c>
      <c r="FZ105" s="6">
        <v>-55.4935</v>
      </c>
      <c r="GA105" s="6">
        <v>469.8181</v>
      </c>
      <c r="GB105" s="6">
        <v>-192.4308</v>
      </c>
      <c r="GC105" s="6">
        <v>46.4035</v>
      </c>
      <c r="GD105" s="6">
        <v>38.8165</v>
      </c>
      <c r="GE105" s="6">
        <v>42.8356</v>
      </c>
      <c r="GF105" s="6">
        <v>71.2296</v>
      </c>
      <c r="GG105" s="6">
        <v>-5.3766</v>
      </c>
      <c r="GH105" s="6">
        <v>131.2846</v>
      </c>
      <c r="GI105" s="6">
        <v>-1.5883</v>
      </c>
      <c r="GJ105" s="6">
        <v>115.4981</v>
      </c>
      <c r="GK105" s="6">
        <v>59.6845</v>
      </c>
      <c r="GL105" s="6">
        <v>-119.1743</v>
      </c>
      <c r="GM105" s="6">
        <v>-3.5511</v>
      </c>
      <c r="GN105" s="6">
        <v>-6.9444</v>
      </c>
      <c r="GO105" s="6">
        <v>277.8152</v>
      </c>
      <c r="GP105" s="6">
        <v>-2532.9083</v>
      </c>
      <c r="GQ105" s="6">
        <v>141.4903</v>
      </c>
      <c r="GR105" s="6">
        <v>56.7297</v>
      </c>
      <c r="GS105" s="6">
        <v>-50.254</v>
      </c>
      <c r="GT105" s="6">
        <v>-154.5034</v>
      </c>
      <c r="GU105" s="6">
        <v>-165.6248</v>
      </c>
      <c r="GV105" s="6">
        <v>-48.6406</v>
      </c>
      <c r="GW105" s="6">
        <v>32.0787</v>
      </c>
      <c r="GX105" s="6">
        <v>18.6016</v>
      </c>
      <c r="GY105" s="6">
        <v>2393.2083</v>
      </c>
      <c r="GZ105" s="6">
        <v>-20.4682</v>
      </c>
      <c r="HA105" s="6">
        <v>-62.3202</v>
      </c>
      <c r="HB105" s="6">
        <v>-17.0028</v>
      </c>
      <c r="HC105" s="6">
        <v>-9.4513</v>
      </c>
      <c r="HD105" s="6">
        <v>272.2712</v>
      </c>
      <c r="HE105" s="6">
        <v>803.2497</v>
      </c>
      <c r="HF105" s="6">
        <v>-42.4185</v>
      </c>
      <c r="HG105" s="6">
        <v>-93.358</v>
      </c>
      <c r="HH105" s="6">
        <v>-84.9075</v>
      </c>
      <c r="HI105" s="6">
        <v>102.287</v>
      </c>
      <c r="HJ105" s="6">
        <v>59.962</v>
      </c>
      <c r="HK105" s="6">
        <v>7.4223</v>
      </c>
      <c r="HL105" s="6">
        <v>-65.0111</v>
      </c>
      <c r="HM105" s="6">
        <v>39.095</v>
      </c>
      <c r="HN105" s="6">
        <v>28.7337</v>
      </c>
      <c r="HO105" s="6">
        <v>79.5868</v>
      </c>
      <c r="HP105" s="6">
        <v>-114.3039</v>
      </c>
      <c r="HQ105" s="6">
        <v>-37.8372</v>
      </c>
      <c r="HR105" s="6">
        <v>-14.3363</v>
      </c>
      <c r="HS105" s="6">
        <v>13.1261</v>
      </c>
      <c r="HT105" s="6">
        <v>79.3603</v>
      </c>
      <c r="HU105" s="6">
        <v>35.1604</v>
      </c>
      <c r="HV105" s="6">
        <v>6.3385</v>
      </c>
      <c r="HW105" s="6">
        <v>196.8635</v>
      </c>
      <c r="HX105" s="6">
        <v>-6.4302</v>
      </c>
      <c r="HY105" s="6">
        <v>-31.8414</v>
      </c>
      <c r="HZ105" s="6">
        <v>20.1147</v>
      </c>
      <c r="IA105" s="6">
        <v>-53.5012</v>
      </c>
      <c r="IB105" s="6">
        <v>2.5943</v>
      </c>
      <c r="IC105" s="6">
        <v>-793.6155</v>
      </c>
      <c r="ID105" s="6">
        <v>-52.6683</v>
      </c>
      <c r="IE105" s="6">
        <v>-42.2531</v>
      </c>
      <c r="IF105" s="6">
        <v>945.4026</v>
      </c>
      <c r="IG105" s="6">
        <v>28.2278</v>
      </c>
      <c r="IH105" s="6">
        <v>164.8483</v>
      </c>
      <c r="II105" s="6">
        <v>691.1959</v>
      </c>
      <c r="IJ105" s="6">
        <v>-134.6522</v>
      </c>
      <c r="IK105" s="6">
        <v>15.7252</v>
      </c>
      <c r="IL105" s="6">
        <v>44.7985</v>
      </c>
      <c r="IM105" s="6">
        <v>-101.4646</v>
      </c>
      <c r="IN105" s="6">
        <v>-3.3956</v>
      </c>
      <c r="IO105" s="6">
        <v>-41.5843</v>
      </c>
      <c r="IP105" s="6">
        <v>155.2389</v>
      </c>
      <c r="IQ105" s="6">
        <v>15.1061</v>
      </c>
      <c r="IR105" s="6">
        <v>185.5231</v>
      </c>
      <c r="IS105" s="6">
        <v>-37.482</v>
      </c>
      <c r="IT105" s="6">
        <v>30.9358</v>
      </c>
      <c r="IU105" s="6">
        <v>-29.4584</v>
      </c>
      <c r="IV105" s="6">
        <v>-126.0677</v>
      </c>
      <c r="IW105" s="6">
        <v>3.6048</v>
      </c>
      <c r="IX105" s="6">
        <v>19.5999</v>
      </c>
      <c r="IY105" s="6">
        <v>18.3346</v>
      </c>
      <c r="IZ105" s="6">
        <v>-22.4894</v>
      </c>
      <c r="JA105" s="6">
        <v>55.7543</v>
      </c>
      <c r="JB105" s="6">
        <v>116.0073</v>
      </c>
      <c r="JC105" s="6">
        <v>-109.5617</v>
      </c>
      <c r="JD105" s="6">
        <v>316.4716</v>
      </c>
      <c r="JE105" s="6">
        <v>-68.4326</v>
      </c>
      <c r="JF105" s="6">
        <v>734.2717</v>
      </c>
      <c r="JG105" s="6">
        <v>41.5295</v>
      </c>
      <c r="JH105" s="6">
        <v>62.2271</v>
      </c>
      <c r="JI105" s="6">
        <v>206.7455</v>
      </c>
      <c r="JJ105" s="6">
        <v>2281.7199</v>
      </c>
      <c r="JK105" s="6">
        <v>333.1595</v>
      </c>
      <c r="JL105" s="6">
        <v>-455.0207</v>
      </c>
      <c r="JM105" s="6">
        <v>-99.0707</v>
      </c>
      <c r="JN105" s="6">
        <v>-0.3819</v>
      </c>
      <c r="JO105" s="6">
        <v>7.954</v>
      </c>
      <c r="JP105" s="6">
        <v>-82.387</v>
      </c>
      <c r="JQ105" s="6">
        <v>45.4112</v>
      </c>
      <c r="JR105" s="6">
        <v>-29.7766</v>
      </c>
      <c r="JS105" s="6">
        <v>-59.4322</v>
      </c>
      <c r="JT105" s="6">
        <v>-34.227</v>
      </c>
      <c r="JU105" s="6">
        <v>199.2677</v>
      </c>
      <c r="JV105" s="6">
        <v>-23.8543</v>
      </c>
      <c r="JW105" s="6">
        <v>182.9155</v>
      </c>
      <c r="JX105" s="6">
        <v>38.5176</v>
      </c>
      <c r="JY105" s="6">
        <v>3.9072</v>
      </c>
      <c r="JZ105" s="6">
        <v>11.4775</v>
      </c>
      <c r="KA105" s="6">
        <v>15.2935</v>
      </c>
      <c r="KB105" s="6">
        <v>-25.61</v>
      </c>
      <c r="KC105" s="6">
        <v>-38.8589</v>
      </c>
      <c r="KD105" s="6">
        <v>155.9654</v>
      </c>
      <c r="KE105" s="6">
        <v>426.3252</v>
      </c>
      <c r="KF105" s="6">
        <v>-117.2368</v>
      </c>
      <c r="KG105" s="6">
        <v>104.0336</v>
      </c>
      <c r="KH105" s="6">
        <v>79.5784</v>
      </c>
      <c r="KI105" s="6">
        <v>16.751</v>
      </c>
      <c r="KJ105" s="6">
        <v>170.615</v>
      </c>
      <c r="KK105" s="6">
        <v>8.8721</v>
      </c>
      <c r="KL105" s="6">
        <v>-3.6922</v>
      </c>
      <c r="KM105" s="6">
        <v>-32.0142</v>
      </c>
      <c r="KN105" s="6">
        <v>181.6322</v>
      </c>
      <c r="KO105" s="6">
        <v>-33.8493</v>
      </c>
      <c r="KP105" s="6">
        <v>8.7897</v>
      </c>
      <c r="KQ105" s="6">
        <v>24.8891</v>
      </c>
      <c r="KR105" s="6">
        <v>-96.2708</v>
      </c>
      <c r="KS105" s="6">
        <v>-14.7328</v>
      </c>
      <c r="KT105" s="6">
        <v>8.6121</v>
      </c>
      <c r="KU105" s="6">
        <v>507.8815</v>
      </c>
      <c r="KV105" s="6">
        <v>79.956</v>
      </c>
      <c r="KW105" s="6">
        <v>120.7746</v>
      </c>
      <c r="KX105" s="6">
        <v>168.1215</v>
      </c>
      <c r="KY105" s="6">
        <v>41.6541</v>
      </c>
      <c r="KZ105" s="6">
        <v>170.3589</v>
      </c>
      <c r="LA105" s="6">
        <v>54.8945</v>
      </c>
      <c r="LB105" s="6">
        <v>35.2666</v>
      </c>
      <c r="LC105" s="6">
        <v>-1551.4292</v>
      </c>
      <c r="LD105" s="6">
        <v>-49.8259</v>
      </c>
      <c r="LE105" s="6">
        <v>-311.0458</v>
      </c>
      <c r="LF105" s="6">
        <v>1.4336</v>
      </c>
      <c r="LG105" s="6">
        <v>-20.7561</v>
      </c>
      <c r="LH105" s="6">
        <v>-6.8789</v>
      </c>
      <c r="LI105" s="6">
        <v>100.1299</v>
      </c>
      <c r="LJ105" s="6">
        <v>19.1873</v>
      </c>
      <c r="LK105" s="6">
        <v>98.8971</v>
      </c>
      <c r="LL105" s="6">
        <v>-30.9832</v>
      </c>
      <c r="LM105" s="6">
        <v>1268.3825</v>
      </c>
      <c r="LN105" s="6">
        <v>-11.502</v>
      </c>
      <c r="LO105" s="6">
        <v>-35.9567</v>
      </c>
      <c r="LP105" s="6">
        <v>10.106</v>
      </c>
      <c r="LQ105" s="6">
        <v>15.6005</v>
      </c>
      <c r="LR105" s="6">
        <v>8.2461</v>
      </c>
      <c r="LS105" s="6">
        <v>456.7411</v>
      </c>
      <c r="LT105" s="6">
        <v>150.4699</v>
      </c>
      <c r="LU105" s="6">
        <v>-4353.9017</v>
      </c>
      <c r="LV105" s="6">
        <v>11.7768</v>
      </c>
      <c r="LW105" s="6">
        <v>-91.3164</v>
      </c>
      <c r="LX105" s="6">
        <v>132.3954</v>
      </c>
      <c r="LY105" s="6">
        <v>-71.6658</v>
      </c>
      <c r="LZ105" s="6">
        <v>7.3314</v>
      </c>
      <c r="MA105" s="6">
        <v>-24.8237</v>
      </c>
      <c r="MB105" s="6">
        <v>33.2945</v>
      </c>
      <c r="MC105" s="6">
        <v>7.8005</v>
      </c>
      <c r="MD105" s="6">
        <v>-68.4553</v>
      </c>
      <c r="ME105" s="6">
        <v>69.1612</v>
      </c>
      <c r="MF105" s="6">
        <v>-53.8218</v>
      </c>
      <c r="MG105" s="6">
        <v>28.0597</v>
      </c>
      <c r="MH105" s="6">
        <v>-529.8066</v>
      </c>
      <c r="MI105" s="6">
        <v>-160.3346</v>
      </c>
      <c r="MJ105" s="6">
        <v>-69.6099</v>
      </c>
      <c r="MK105" s="6">
        <v>-28.0092</v>
      </c>
      <c r="ML105" s="6">
        <v>-206.8477</v>
      </c>
      <c r="MM105" s="6">
        <v>-37.7875</v>
      </c>
      <c r="MN105" s="6">
        <v>-16.2861</v>
      </c>
      <c r="MO105" s="6">
        <v>-27.3414</v>
      </c>
      <c r="MP105" s="6">
        <v>398.3892</v>
      </c>
      <c r="MQ105" s="6">
        <v>-91.6093</v>
      </c>
      <c r="MR105" s="6">
        <v>437.0868</v>
      </c>
      <c r="MS105" s="6">
        <v>-29.335</v>
      </c>
      <c r="MT105" s="6">
        <v>-1022.9163</v>
      </c>
      <c r="MU105" s="6">
        <v>-18.4075</v>
      </c>
      <c r="MV105" s="6">
        <v>-861.3301</v>
      </c>
      <c r="MW105" s="6">
        <v>67.212</v>
      </c>
      <c r="MX105" s="6">
        <v>1052.3025</v>
      </c>
      <c r="MY105" s="6">
        <v>161.7028</v>
      </c>
      <c r="MZ105" s="6">
        <v>65.346</v>
      </c>
      <c r="NA105" s="6">
        <v>272.1242</v>
      </c>
      <c r="NB105" s="6">
        <v>82.0492</v>
      </c>
      <c r="NC105" s="6">
        <v>27.4534</v>
      </c>
      <c r="ND105" s="6">
        <v>23.3592</v>
      </c>
      <c r="NE105" s="6">
        <v>290.0036</v>
      </c>
      <c r="NF105" s="6">
        <v>-12.6564</v>
      </c>
      <c r="NG105" s="6">
        <v>-16.6865</v>
      </c>
      <c r="NH105" s="6">
        <v>3.2785</v>
      </c>
      <c r="NI105" s="6">
        <v>56.869</v>
      </c>
      <c r="NJ105" s="6">
        <v>-65.5207</v>
      </c>
      <c r="NK105" s="6">
        <v>2473.3226</v>
      </c>
      <c r="NL105" s="6">
        <v>-59.3003</v>
      </c>
      <c r="NM105" s="6">
        <v>172.8321</v>
      </c>
      <c r="NN105" s="6">
        <v>29.8538</v>
      </c>
      <c r="NO105" s="6">
        <v>32.897</v>
      </c>
      <c r="NP105" s="6">
        <v>302.1544</v>
      </c>
      <c r="NQ105" s="6">
        <v>-678.0079</v>
      </c>
      <c r="NR105" s="6">
        <v>21.2358</v>
      </c>
      <c r="NS105" s="6">
        <v>84.4561</v>
      </c>
      <c r="NT105" s="6">
        <v>82.5767</v>
      </c>
      <c r="NU105" s="6">
        <v>9.0923</v>
      </c>
      <c r="NV105" s="6">
        <v>-61.4493</v>
      </c>
      <c r="NW105" s="6">
        <v>-278.2684</v>
      </c>
      <c r="NX105" s="6">
        <v>-2.2606</v>
      </c>
      <c r="NY105" s="6">
        <v>-659.2515</v>
      </c>
      <c r="NZ105" s="6">
        <v>-46.7474</v>
      </c>
      <c r="OA105" s="6">
        <v>80.9519</v>
      </c>
      <c r="OB105" s="6">
        <v>188.7095</v>
      </c>
      <c r="OC105" s="6">
        <v>287.1185</v>
      </c>
      <c r="OD105" s="6">
        <v>104.8137</v>
      </c>
      <c r="OE105" s="6">
        <v>151.1203</v>
      </c>
      <c r="OF105" s="6">
        <v>91.7965</v>
      </c>
      <c r="OG105" s="6">
        <v>16.5693</v>
      </c>
      <c r="OH105" s="6">
        <v>-96.2884</v>
      </c>
      <c r="OI105" s="6">
        <v>-35.6483</v>
      </c>
      <c r="OJ105" s="6">
        <v>-0.2455</v>
      </c>
      <c r="OK105" s="6">
        <v>-23.3952</v>
      </c>
      <c r="OL105" s="6">
        <v>-4.5199</v>
      </c>
      <c r="OM105" s="6">
        <v>-9652.4817</v>
      </c>
      <c r="ON105" s="6">
        <v>-12.0853</v>
      </c>
      <c r="OO105" s="6">
        <v>12.7964</v>
      </c>
      <c r="OP105" s="6">
        <v>14.9011</v>
      </c>
      <c r="OQ105" s="6">
        <v>14.4508</v>
      </c>
      <c r="OR105" s="6">
        <v>-3.502</v>
      </c>
      <c r="OS105" s="6">
        <v>-3266.1351</v>
      </c>
      <c r="OT105" s="6">
        <v>458.4187</v>
      </c>
      <c r="OU105" s="6">
        <v>172.175</v>
      </c>
      <c r="OV105" s="6">
        <v>-28.7116</v>
      </c>
      <c r="OW105" s="6">
        <v>17.0438</v>
      </c>
      <c r="OX105" s="6">
        <v>87.448</v>
      </c>
      <c r="OY105" s="6">
        <v>158.7837</v>
      </c>
      <c r="OZ105" s="6">
        <v>23.572</v>
      </c>
      <c r="PA105" s="6">
        <v>13.9114</v>
      </c>
      <c r="PB105" s="6">
        <v>18.371</v>
      </c>
      <c r="PC105" s="6">
        <v>98.4527</v>
      </c>
      <c r="PD105" s="6">
        <v>-11.8947</v>
      </c>
      <c r="PE105" s="6">
        <v>-40.5783</v>
      </c>
      <c r="PF105" s="6">
        <v>13.8645</v>
      </c>
      <c r="PG105" s="6">
        <v>182.1738</v>
      </c>
      <c r="PH105" s="6">
        <v>181.8343</v>
      </c>
      <c r="PI105" s="6">
        <v>-48.5567</v>
      </c>
      <c r="PJ105" s="6">
        <v>10.3438</v>
      </c>
      <c r="PK105" s="6">
        <v>39.8548</v>
      </c>
      <c r="PL105" s="6">
        <v>20.6264</v>
      </c>
      <c r="PM105" s="6">
        <v>-10.1474</v>
      </c>
      <c r="PN105" s="6">
        <v>16.0375</v>
      </c>
      <c r="PO105" s="6">
        <v>28.7198</v>
      </c>
      <c r="PP105" s="6">
        <v>31.5758</v>
      </c>
      <c r="PQ105" s="6">
        <v>-6.0327</v>
      </c>
      <c r="PR105" s="6">
        <v>15.2946</v>
      </c>
      <c r="PS105" s="6">
        <v>-28.1972</v>
      </c>
      <c r="PT105" s="6">
        <v>69.7424</v>
      </c>
      <c r="PU105" s="6">
        <v>22.8341</v>
      </c>
      <c r="PV105" s="6">
        <v>11.8098</v>
      </c>
      <c r="PW105" s="6">
        <v>2689.7293</v>
      </c>
      <c r="PX105" s="6">
        <v>44.0313</v>
      </c>
      <c r="PY105" s="6">
        <v>26.529</v>
      </c>
      <c r="PZ105" s="6">
        <v>-5.8181</v>
      </c>
      <c r="QA105" s="6">
        <v>41.4116</v>
      </c>
      <c r="QB105" s="6">
        <v>-9.6323</v>
      </c>
      <c r="QC105" s="6">
        <v>17.5644</v>
      </c>
      <c r="QD105" s="6">
        <v>-94.9175</v>
      </c>
      <c r="QE105" s="6">
        <v>16.8567</v>
      </c>
      <c r="QF105" s="6">
        <v>8.821</v>
      </c>
      <c r="QG105" s="6">
        <v>79.9602</v>
      </c>
      <c r="QH105" s="6">
        <v>-122.6392</v>
      </c>
      <c r="QI105" s="6">
        <v>156.7696</v>
      </c>
      <c r="QJ105" s="6">
        <v>-4.9833</v>
      </c>
      <c r="QK105" s="6">
        <v>-20.5669</v>
      </c>
      <c r="QL105" s="6">
        <v>29.0545</v>
      </c>
      <c r="QM105" s="6">
        <v>9.9856</v>
      </c>
      <c r="QN105" s="6">
        <v>7.071</v>
      </c>
      <c r="QO105" s="6">
        <v>-47.8258</v>
      </c>
      <c r="QP105" s="6">
        <v>-35.3326</v>
      </c>
      <c r="QQ105" s="6">
        <v>369.8979</v>
      </c>
      <c r="QR105" s="6">
        <v>27.405</v>
      </c>
      <c r="QS105" s="6">
        <v>40.0636</v>
      </c>
      <c r="QT105" s="6">
        <v>81.1322</v>
      </c>
      <c r="QU105" s="6">
        <v>50.7145</v>
      </c>
      <c r="QV105" s="6">
        <v>25.8496</v>
      </c>
      <c r="QW105" s="6">
        <v>480.4156</v>
      </c>
      <c r="QX105" s="6">
        <v>13.4051</v>
      </c>
      <c r="QY105" s="6">
        <v>3.668</v>
      </c>
      <c r="QZ105" s="6">
        <v>36.8982</v>
      </c>
      <c r="RA105" s="6">
        <v>-64.971</v>
      </c>
      <c r="RB105" s="6">
        <v>147.1676</v>
      </c>
      <c r="RC105" s="6">
        <v>-18.3488</v>
      </c>
      <c r="RD105" s="6">
        <v>42.3057</v>
      </c>
      <c r="RE105" s="6">
        <v>-733.7294</v>
      </c>
      <c r="RF105" s="6">
        <v>-329.5057</v>
      </c>
      <c r="RG105" s="6">
        <v>110.8162</v>
      </c>
      <c r="RH105" s="6">
        <v>-8.4062</v>
      </c>
      <c r="RI105" s="6">
        <v>178.2694</v>
      </c>
      <c r="RJ105" s="6">
        <v>-350.0882</v>
      </c>
      <c r="RK105" s="6">
        <v>-727.6153</v>
      </c>
      <c r="RL105" s="6">
        <v>29.1833</v>
      </c>
      <c r="RM105" s="6">
        <v>-11.6458</v>
      </c>
      <c r="RN105" s="6">
        <v>37.1601</v>
      </c>
      <c r="RO105" s="6">
        <v>15.5126</v>
      </c>
      <c r="RP105" s="6">
        <v>46.4769</v>
      </c>
      <c r="RQ105" s="6">
        <v>-10.9866</v>
      </c>
      <c r="RR105" s="6">
        <v>-28.3964</v>
      </c>
      <c r="RS105" s="6">
        <v>-5.5808</v>
      </c>
      <c r="RT105" s="6">
        <v>69.4779</v>
      </c>
      <c r="RU105" s="6">
        <v>-36.5896</v>
      </c>
      <c r="RV105" s="6">
        <v>-4.939</v>
      </c>
      <c r="RW105" s="6">
        <v>-23.5446</v>
      </c>
      <c r="RX105" s="6">
        <v>41.5536</v>
      </c>
      <c r="RY105" s="6">
        <v>-51.4878</v>
      </c>
      <c r="RZ105" s="6">
        <v>82.8461</v>
      </c>
      <c r="SA105" s="6">
        <v>-16.0326</v>
      </c>
      <c r="SB105" s="6">
        <v>92.5569</v>
      </c>
      <c r="SC105" s="6">
        <v>-27.5009</v>
      </c>
      <c r="SD105" s="6">
        <v>536.1685</v>
      </c>
      <c r="SE105" s="6">
        <v>-14.0074</v>
      </c>
      <c r="SF105" s="6">
        <v>26.6802</v>
      </c>
      <c r="SG105" s="6">
        <v>96.4151</v>
      </c>
      <c r="SH105" s="6">
        <v>-39.1676</v>
      </c>
      <c r="SI105" s="6">
        <v>-10.6771</v>
      </c>
      <c r="SJ105" s="6">
        <v>-113.2723</v>
      </c>
      <c r="SK105" s="6">
        <v>11.0181</v>
      </c>
      <c r="SL105" s="6">
        <v>-45.3357</v>
      </c>
      <c r="SM105" s="6">
        <v>-24.9311</v>
      </c>
      <c r="SN105" s="6">
        <v>16.1285</v>
      </c>
      <c r="SO105" s="6">
        <v>132.6589</v>
      </c>
      <c r="SP105" s="6">
        <v>-35.4509</v>
      </c>
      <c r="SQ105" s="6">
        <v>-69.0547</v>
      </c>
      <c r="SR105" s="6">
        <v>-229.4216</v>
      </c>
      <c r="SS105" s="6">
        <v>181.6287</v>
      </c>
      <c r="ST105" s="6">
        <v>30.2393</v>
      </c>
      <c r="SU105" s="6">
        <v>7.894</v>
      </c>
      <c r="SV105" s="6">
        <v>10.1567</v>
      </c>
      <c r="SW105" s="6">
        <v>2.9956</v>
      </c>
      <c r="SX105" s="6">
        <v>-57.128</v>
      </c>
      <c r="SY105" s="6">
        <v>55.3586</v>
      </c>
      <c r="SZ105" s="6">
        <v>-36.4322</v>
      </c>
      <c r="TA105" s="6">
        <v>-36.5246</v>
      </c>
      <c r="TB105" s="6">
        <v>36.0885</v>
      </c>
      <c r="TC105" s="6">
        <v>13.3159</v>
      </c>
      <c r="TD105" s="6">
        <v>84.5431</v>
      </c>
      <c r="TE105" s="6">
        <v>35.1566</v>
      </c>
      <c r="TF105" s="6">
        <v>30.8006</v>
      </c>
      <c r="TG105" s="6">
        <v>66.5334</v>
      </c>
      <c r="TH105" s="6">
        <v>-60.7141</v>
      </c>
      <c r="TI105" s="6">
        <v>-151.2815</v>
      </c>
      <c r="TJ105" s="6">
        <v>278.5186</v>
      </c>
      <c r="TK105" s="6">
        <v>105.3576</v>
      </c>
      <c r="TL105" s="6">
        <v>78.5258</v>
      </c>
      <c r="TM105" s="6">
        <v>-29.5353</v>
      </c>
      <c r="TN105" s="6">
        <v>25.3841</v>
      </c>
      <c r="TO105" s="6">
        <v>28.9013</v>
      </c>
      <c r="TP105" s="6">
        <v>7.8121</v>
      </c>
      <c r="TQ105" s="6">
        <v>-141.1153</v>
      </c>
      <c r="TR105" s="6">
        <v>433.4016</v>
      </c>
      <c r="TS105" s="6">
        <v>23.4131</v>
      </c>
      <c r="TT105" s="6">
        <v>3.7918</v>
      </c>
      <c r="TU105" s="6">
        <v>15.4924</v>
      </c>
      <c r="TV105" s="6">
        <v>43.3013</v>
      </c>
      <c r="TW105" s="6">
        <v>-60.5069</v>
      </c>
      <c r="TX105" s="6">
        <v>1.9665</v>
      </c>
      <c r="TY105" s="6">
        <v>4.57</v>
      </c>
      <c r="TZ105" s="6">
        <v>31.2506</v>
      </c>
      <c r="UA105" s="6">
        <v>-25.7466</v>
      </c>
      <c r="UB105" s="6">
        <v>16.3944</v>
      </c>
      <c r="UC105" s="6">
        <v>141.1411</v>
      </c>
      <c r="UD105" s="6">
        <v>-18.1462</v>
      </c>
      <c r="UE105" s="6">
        <v>-12.9516</v>
      </c>
      <c r="UF105" s="6">
        <v>50.9592</v>
      </c>
      <c r="UG105" s="6">
        <v>611.7048</v>
      </c>
      <c r="UH105" s="6">
        <v>-55.6686</v>
      </c>
      <c r="UI105" s="6">
        <v>-314.9366</v>
      </c>
      <c r="UJ105" s="6">
        <v>-53.4925</v>
      </c>
      <c r="UK105" s="6">
        <v>25.3399</v>
      </c>
      <c r="UL105" s="6">
        <v>-4260.1206</v>
      </c>
      <c r="UM105" s="6">
        <v>-89.2526</v>
      </c>
      <c r="UN105" s="6">
        <v>65.243</v>
      </c>
      <c r="UO105" s="6">
        <v>-196.7978</v>
      </c>
      <c r="UP105" s="6">
        <v>1813.1723</v>
      </c>
      <c r="UQ105" s="6">
        <v>7.5352</v>
      </c>
      <c r="UR105" s="6">
        <v>-304.2233</v>
      </c>
      <c r="US105" s="6">
        <v>33.798</v>
      </c>
      <c r="UT105" s="6">
        <v>-109.4362</v>
      </c>
      <c r="UU105" s="6">
        <v>17.5164</v>
      </c>
      <c r="UV105" s="6">
        <v>27.3843</v>
      </c>
      <c r="UW105" s="6">
        <v>-1010.2934</v>
      </c>
      <c r="UX105" s="6">
        <v>55.5303</v>
      </c>
      <c r="UY105" s="6">
        <v>60.6391</v>
      </c>
      <c r="UZ105" s="6">
        <v>891.0502</v>
      </c>
      <c r="VA105" s="6">
        <v>11.9863</v>
      </c>
      <c r="VB105" s="6">
        <v>281.618</v>
      </c>
      <c r="VC105" s="6">
        <v>-41.7738</v>
      </c>
      <c r="VD105" s="6">
        <v>39.38</v>
      </c>
      <c r="VE105" s="6">
        <v>-1.7566</v>
      </c>
      <c r="VF105" s="6">
        <v>-207.1397</v>
      </c>
      <c r="VG105" s="6">
        <v>-8.6547</v>
      </c>
      <c r="VH105" s="6">
        <v>-9.5544</v>
      </c>
      <c r="VI105" s="6">
        <v>-5.922</v>
      </c>
      <c r="VJ105" s="6">
        <v>-2015.9553</v>
      </c>
      <c r="VK105" s="6">
        <v>171.384</v>
      </c>
      <c r="VL105" s="6">
        <v>-2983.6365</v>
      </c>
      <c r="VM105" s="6">
        <v>14.9252</v>
      </c>
      <c r="VN105" s="6">
        <v>86.3142</v>
      </c>
      <c r="VO105" s="6">
        <v>186.7671</v>
      </c>
      <c r="VP105" s="6">
        <v>56.8932</v>
      </c>
      <c r="VQ105" s="6">
        <v>33.2637</v>
      </c>
      <c r="VR105" s="6">
        <v>-22.8361</v>
      </c>
      <c r="VS105" s="6">
        <v>2.847</v>
      </c>
      <c r="VT105" s="6">
        <v>-536.0454</v>
      </c>
      <c r="VU105" s="6">
        <v>-111.5677</v>
      </c>
      <c r="VV105" s="6">
        <v>-160.6945</v>
      </c>
      <c r="VW105" s="6">
        <v>1.0572</v>
      </c>
      <c r="VX105" s="6">
        <v>12.5585</v>
      </c>
      <c r="VY105" s="6">
        <v>-349.5323</v>
      </c>
      <c r="VZ105" s="6">
        <v>-53.6613</v>
      </c>
      <c r="WA105" s="6">
        <v>24.4065</v>
      </c>
      <c r="WB105" s="6">
        <v>-285.7168</v>
      </c>
      <c r="WC105" s="6">
        <v>487.3109</v>
      </c>
      <c r="WD105" s="6">
        <v>201.5686</v>
      </c>
      <c r="WE105" s="6">
        <v>-85.3257</v>
      </c>
      <c r="WF105" s="6">
        <v>-63.676</v>
      </c>
      <c r="WG105" s="6">
        <v>1024.1163</v>
      </c>
      <c r="WH105" s="6">
        <v>-82.1558</v>
      </c>
      <c r="WI105" s="6">
        <v>16.9459</v>
      </c>
      <c r="WJ105" s="6">
        <v>61.5155</v>
      </c>
      <c r="WK105" s="6">
        <v>59.2903</v>
      </c>
      <c r="WL105" s="6">
        <v>17.9255</v>
      </c>
      <c r="WM105" s="6">
        <v>-30.027</v>
      </c>
      <c r="WN105" s="6">
        <v>-183.3372</v>
      </c>
      <c r="WO105" s="6">
        <v>26.2172</v>
      </c>
      <c r="WP105" s="6">
        <v>28.9666</v>
      </c>
      <c r="WQ105" s="6">
        <v>13.3479</v>
      </c>
      <c r="WR105" s="6">
        <v>-34.8038</v>
      </c>
      <c r="WS105" s="6">
        <v>183.1104</v>
      </c>
      <c r="WT105" s="6">
        <v>113.8475</v>
      </c>
      <c r="WU105" s="6">
        <v>-81.1643</v>
      </c>
      <c r="WV105" s="6">
        <v>243.2678</v>
      </c>
      <c r="WW105" s="6">
        <v>35.7491</v>
      </c>
      <c r="WX105" s="6">
        <v>37.2688</v>
      </c>
      <c r="WY105" s="6">
        <v>-46.5497</v>
      </c>
      <c r="WZ105" s="6">
        <v>12.7148</v>
      </c>
      <c r="XA105" s="6">
        <v>100.1042</v>
      </c>
      <c r="XB105" s="6">
        <v>135.7727</v>
      </c>
      <c r="XC105" s="6">
        <v>-709.0873</v>
      </c>
      <c r="XD105" s="6">
        <v>14.6441</v>
      </c>
      <c r="XE105" s="6">
        <v>10.4921</v>
      </c>
      <c r="XF105" s="6">
        <v>-21.6478</v>
      </c>
      <c r="XG105" s="6">
        <v>26.6714</v>
      </c>
      <c r="XH105" s="6">
        <v>15.1541</v>
      </c>
      <c r="XI105" s="6">
        <v>-19.623</v>
      </c>
      <c r="XJ105" s="6">
        <v>0.6721</v>
      </c>
      <c r="XK105" s="6">
        <v>26.2311</v>
      </c>
      <c r="XL105" s="6">
        <v>40.0198</v>
      </c>
      <c r="XM105" s="6">
        <v>6.4187</v>
      </c>
      <c r="XN105" s="6">
        <v>40.3321</v>
      </c>
      <c r="XO105" s="6">
        <v>21.5514</v>
      </c>
      <c r="XP105" s="6">
        <v>98.4392</v>
      </c>
      <c r="XQ105" s="6">
        <v>-16.2869</v>
      </c>
      <c r="XR105" s="6">
        <v>-89.5146</v>
      </c>
      <c r="XS105" s="6">
        <v>10.7606</v>
      </c>
      <c r="XT105" s="6">
        <v>-205.9411</v>
      </c>
      <c r="XU105" s="6">
        <v>42.8278</v>
      </c>
      <c r="XV105" s="6">
        <v>89.9549</v>
      </c>
      <c r="XW105" s="6">
        <v>67.0413</v>
      </c>
      <c r="XX105" s="6">
        <v>24.7709</v>
      </c>
      <c r="XY105" s="6">
        <v>104.5781</v>
      </c>
      <c r="XZ105" s="6">
        <v>-116.9679</v>
      </c>
      <c r="YA105" s="6">
        <v>19.5974</v>
      </c>
      <c r="YB105" s="6">
        <v>-208.3682</v>
      </c>
      <c r="YC105" s="6">
        <v>67.7097</v>
      </c>
      <c r="YD105" s="6">
        <v>-94.1496</v>
      </c>
      <c r="YE105" s="6">
        <v>1.437</v>
      </c>
      <c r="YF105" s="6">
        <v>39.7609</v>
      </c>
      <c r="YG105" s="6">
        <v>194.892</v>
      </c>
      <c r="YH105" s="6">
        <v>-312.9061</v>
      </c>
      <c r="YI105" s="6">
        <v>-3.1289</v>
      </c>
      <c r="YJ105" s="6">
        <v>23.0103</v>
      </c>
      <c r="YK105" s="6">
        <v>914.5863</v>
      </c>
      <c r="YL105" s="6">
        <v>39.2317</v>
      </c>
      <c r="YM105" s="6">
        <v>381.863</v>
      </c>
      <c r="YN105" s="6">
        <v>2.4283</v>
      </c>
      <c r="YO105" s="6">
        <v>-10.0161</v>
      </c>
      <c r="YP105" s="6">
        <v>307.3724</v>
      </c>
      <c r="YQ105" s="6">
        <v>21.5912</v>
      </c>
      <c r="YR105" s="6">
        <v>-1.2993</v>
      </c>
      <c r="YS105" s="6">
        <v>21.0229</v>
      </c>
      <c r="YT105" s="6">
        <v>131.5901</v>
      </c>
      <c r="YU105" s="6">
        <v>-38.5611</v>
      </c>
      <c r="YV105" s="6">
        <v>5.8891</v>
      </c>
      <c r="YW105" s="6">
        <v>4.2949</v>
      </c>
      <c r="YX105" s="6">
        <v>5.9545</v>
      </c>
      <c r="YY105" s="6">
        <v>93.724</v>
      </c>
      <c r="YZ105" s="6">
        <v>43.9697</v>
      </c>
      <c r="ZA105" s="6">
        <v>57.6454</v>
      </c>
      <c r="ZB105" s="6">
        <v>-11.286</v>
      </c>
      <c r="ZC105" s="6">
        <v>103.6665</v>
      </c>
      <c r="ZD105" s="6">
        <v>586.1787</v>
      </c>
      <c r="ZE105" s="6">
        <v>-58.5666</v>
      </c>
      <c r="ZF105" s="6">
        <v>715.8151</v>
      </c>
      <c r="ZG105" s="6">
        <v>32.8709</v>
      </c>
      <c r="ZH105" s="6">
        <v>-46.9755</v>
      </c>
      <c r="ZI105" s="6">
        <v>3.2358</v>
      </c>
      <c r="ZJ105" s="6">
        <v>182.6163</v>
      </c>
      <c r="ZK105" s="6">
        <v>-6.6297</v>
      </c>
      <c r="ZL105" s="6">
        <v>6.0897</v>
      </c>
      <c r="ZM105" s="6">
        <v>14.2168</v>
      </c>
      <c r="ZN105" s="6">
        <v>-12.6882</v>
      </c>
      <c r="ZO105" s="6">
        <v>19.0202</v>
      </c>
      <c r="ZP105" s="6">
        <v>25.2722</v>
      </c>
      <c r="ZQ105" s="6">
        <v>34.4761</v>
      </c>
      <c r="ZR105" s="6">
        <v>90.2598</v>
      </c>
      <c r="ZS105" s="6">
        <v>76.9289</v>
      </c>
      <c r="ZT105" s="6">
        <v>657.0707</v>
      </c>
      <c r="ZU105" s="6">
        <v>-27.4619</v>
      </c>
      <c r="ZV105" s="6">
        <v>31.6775</v>
      </c>
      <c r="ZW105" s="6">
        <v>51.7596</v>
      </c>
      <c r="ZX105" s="6">
        <v>31.6164</v>
      </c>
      <c r="ZY105" s="6">
        <v>77.8908</v>
      </c>
      <c r="ZZ105" s="6">
        <v>-1438.3028</v>
      </c>
      <c r="AAA105" s="6">
        <v>37.1779</v>
      </c>
      <c r="AAB105" s="6">
        <v>-37.9049</v>
      </c>
      <c r="AAC105" s="6">
        <v>-17.5512</v>
      </c>
      <c r="AAD105" s="6">
        <v>13.0712</v>
      </c>
      <c r="AAE105" s="6">
        <v>-6.7511</v>
      </c>
      <c r="AAF105" s="6">
        <v>132.1316</v>
      </c>
      <c r="AAG105" s="6">
        <v>-33.6732</v>
      </c>
      <c r="AAH105" s="6">
        <v>-38.9346</v>
      </c>
      <c r="AAI105" s="6">
        <v>162.1163</v>
      </c>
      <c r="AAJ105" s="6">
        <v>-89.5715</v>
      </c>
      <c r="AAK105" s="6">
        <v>-15.5577</v>
      </c>
      <c r="AAL105" s="6">
        <v>-41.1838</v>
      </c>
      <c r="AAM105" s="6">
        <v>7.8311</v>
      </c>
      <c r="AAN105" s="6">
        <v>-53.457</v>
      </c>
      <c r="AAO105" s="6">
        <v>86.526</v>
      </c>
      <c r="AAP105" s="6">
        <v>-18.881</v>
      </c>
      <c r="AAQ105" s="6">
        <v>176.3984</v>
      </c>
      <c r="AAR105" s="6">
        <v>3594.882</v>
      </c>
      <c r="AAS105" s="6">
        <v>-1226.0701</v>
      </c>
      <c r="AAT105" s="6">
        <v>7.7711</v>
      </c>
      <c r="AAU105" s="6">
        <v>345.076</v>
      </c>
      <c r="AAV105" s="6">
        <v>-3.048</v>
      </c>
      <c r="AAW105" s="6">
        <v>1.4726</v>
      </c>
      <c r="AAX105" s="6">
        <v>-64.8211</v>
      </c>
      <c r="AAY105" s="6">
        <v>117.365</v>
      </c>
      <c r="AAZ105" s="6">
        <v>13.868</v>
      </c>
      <c r="ABA105" s="6">
        <v>145.4594</v>
      </c>
      <c r="ABB105" s="6">
        <v>-108.6106</v>
      </c>
      <c r="ABC105" s="6">
        <v>124.846</v>
      </c>
      <c r="ABD105" s="6">
        <v>20.3263</v>
      </c>
      <c r="ABE105" s="6">
        <v>47.2842</v>
      </c>
      <c r="ABF105" s="6">
        <v>14.7725</v>
      </c>
      <c r="ABG105" s="6">
        <v>-18.8722</v>
      </c>
      <c r="ABH105" s="6">
        <v>-6.0276</v>
      </c>
      <c r="ABI105" s="6">
        <v>-40.4216</v>
      </c>
      <c r="ABJ105" s="6">
        <v>19.3148</v>
      </c>
      <c r="ABK105" s="6">
        <v>-8.9631</v>
      </c>
      <c r="ABL105" s="6">
        <v>-41.1146</v>
      </c>
      <c r="ABM105" s="6">
        <v>-30.1411</v>
      </c>
      <c r="ABN105" s="6">
        <v>10.1443</v>
      </c>
      <c r="ABO105" s="6">
        <v>24.0293</v>
      </c>
      <c r="ABP105" s="6">
        <v>-47.3616</v>
      </c>
      <c r="ABQ105" s="6">
        <v>23.2858</v>
      </c>
      <c r="ABR105" s="6">
        <v>3.9521</v>
      </c>
      <c r="ABS105" s="6">
        <v>-1185.8586</v>
      </c>
      <c r="ABT105" s="6">
        <v>-0.8059</v>
      </c>
      <c r="ABU105" s="6">
        <v>9.1263</v>
      </c>
      <c r="ABV105" s="6">
        <v>372.7983</v>
      </c>
      <c r="ABW105" s="6">
        <v>41.8995</v>
      </c>
      <c r="ABX105" s="6">
        <v>59.4952</v>
      </c>
      <c r="ABY105" s="6">
        <v>-504.939</v>
      </c>
      <c r="ABZ105" s="6">
        <v>-340.3521</v>
      </c>
      <c r="ACA105" s="6">
        <v>659.7374</v>
      </c>
      <c r="ACB105" s="6">
        <v>28.9947</v>
      </c>
      <c r="ACC105" s="6">
        <v>106.0569</v>
      </c>
      <c r="ACD105" s="6">
        <v>99.5464</v>
      </c>
      <c r="ACE105" s="6">
        <v>-46.6364</v>
      </c>
      <c r="ACF105" s="6">
        <v>-74.8217</v>
      </c>
      <c r="ACG105" s="6">
        <v>-6.3051</v>
      </c>
      <c r="ACH105" s="6">
        <v>10.7597</v>
      </c>
      <c r="ACI105" s="6">
        <v>76.0998</v>
      </c>
      <c r="ACJ105" s="6">
        <v>29.4646</v>
      </c>
      <c r="ACK105" s="6">
        <v>12.6612</v>
      </c>
      <c r="ACL105" s="6">
        <v>194.9083</v>
      </c>
      <c r="ACM105" s="6">
        <v>36.2587</v>
      </c>
      <c r="ACN105" s="6">
        <v>-164.3144</v>
      </c>
      <c r="ACO105" s="6">
        <v>64.3177</v>
      </c>
      <c r="ACP105" s="6">
        <v>18.103</v>
      </c>
      <c r="ACQ105" s="6">
        <v>61.5712</v>
      </c>
      <c r="ACR105" s="6">
        <v>-376.4733</v>
      </c>
      <c r="ACS105" s="6">
        <v>-50.6037</v>
      </c>
      <c r="ACT105" s="6">
        <v>-5.7252</v>
      </c>
      <c r="ACU105" s="6">
        <v>165.9924</v>
      </c>
      <c r="ACV105" s="6">
        <v>101.5539</v>
      </c>
      <c r="ACW105" s="6">
        <v>-39.2099</v>
      </c>
      <c r="ACX105" s="6">
        <v>-14.225</v>
      </c>
      <c r="ACY105" s="6">
        <v>25.575</v>
      </c>
      <c r="ACZ105" s="6">
        <v>138.2236</v>
      </c>
      <c r="ADA105" s="6">
        <v>-519.3876</v>
      </c>
      <c r="ADB105" s="6">
        <v>25.3781</v>
      </c>
      <c r="ADC105" s="6">
        <v>-6.4379</v>
      </c>
      <c r="ADD105" s="6">
        <v>104.4274</v>
      </c>
      <c r="ADE105" s="6">
        <v>16.7644</v>
      </c>
      <c r="ADF105" s="6">
        <v>-25.9851</v>
      </c>
      <c r="ADG105" s="6">
        <v>-67.617</v>
      </c>
      <c r="ADH105" s="6">
        <v>100.515</v>
      </c>
      <c r="ADI105" s="6">
        <v>30.3263</v>
      </c>
      <c r="ADJ105" s="6">
        <v>-101.3416</v>
      </c>
      <c r="ADK105" s="6">
        <v>20.6773</v>
      </c>
      <c r="ADL105" s="6">
        <v>37.3765</v>
      </c>
      <c r="ADM105" s="6">
        <v>25.3011</v>
      </c>
      <c r="ADN105" s="6">
        <v>29.2799</v>
      </c>
      <c r="ADO105" s="6">
        <v>4.5678</v>
      </c>
      <c r="ADP105" s="6">
        <v>57.2137</v>
      </c>
      <c r="ADQ105" s="6">
        <v>-8.6141</v>
      </c>
      <c r="ADR105" s="6">
        <v>-232.1229</v>
      </c>
      <c r="ADS105" s="6">
        <v>-72.2316</v>
      </c>
      <c r="ADT105" s="6">
        <v>46.901</v>
      </c>
      <c r="ADU105" s="6">
        <v>255.3893</v>
      </c>
      <c r="ADV105" s="6">
        <v>67.6641</v>
      </c>
      <c r="ADW105" s="6">
        <v>-395.3865</v>
      </c>
      <c r="ADX105" s="6">
        <v>8.5328</v>
      </c>
      <c r="ADY105" s="6">
        <v>124.0495</v>
      </c>
      <c r="ADZ105" s="6">
        <v>23.7824</v>
      </c>
      <c r="AEA105" s="6">
        <v>-8.0944</v>
      </c>
      <c r="AEB105" s="6">
        <v>28.8456</v>
      </c>
      <c r="AEC105" s="6">
        <v>-22.882</v>
      </c>
      <c r="AED105" s="6">
        <v>-55.0443</v>
      </c>
      <c r="AEE105" s="6">
        <v>29.695</v>
      </c>
      <c r="AEF105" s="6">
        <v>3.4821</v>
      </c>
      <c r="AEG105" s="6">
        <v>74.1661</v>
      </c>
      <c r="AEH105" s="6">
        <v>-470.3159</v>
      </c>
      <c r="AEI105" s="6">
        <v>-10.3431</v>
      </c>
      <c r="AEJ105" s="6">
        <v>-213.4077</v>
      </c>
      <c r="AEK105" s="6">
        <v>-51.7355</v>
      </c>
      <c r="AEL105" s="6">
        <v>-56.3354</v>
      </c>
      <c r="AEM105" s="6">
        <v>51.935</v>
      </c>
      <c r="AEN105" s="6">
        <v>-375.52</v>
      </c>
      <c r="AEO105" s="6">
        <v>-22.1011</v>
      </c>
      <c r="AEP105" s="6">
        <v>7535.9025</v>
      </c>
      <c r="AEQ105" s="6">
        <v>263.7005</v>
      </c>
      <c r="AER105" s="6">
        <v>17.4301</v>
      </c>
      <c r="AES105" s="6">
        <v>-60.933</v>
      </c>
      <c r="AET105" s="6">
        <v>-17.6393</v>
      </c>
      <c r="AEU105" s="6">
        <v>29.1607</v>
      </c>
      <c r="AEV105" s="6">
        <v>-56.639</v>
      </c>
      <c r="AEW105" s="6">
        <v>71.6396</v>
      </c>
      <c r="AEX105" s="6">
        <v>18.2753</v>
      </c>
      <c r="AEY105" s="6">
        <v>-210.333</v>
      </c>
      <c r="AEZ105" s="6">
        <v>36.4616</v>
      </c>
      <c r="AFA105" s="6">
        <v>193.3757</v>
      </c>
      <c r="AFB105" s="6">
        <v>238.2074</v>
      </c>
      <c r="AFC105" s="6">
        <v>9.3259</v>
      </c>
      <c r="AFD105" s="6">
        <v>7.4269</v>
      </c>
      <c r="AFE105" s="6">
        <v>33.2905</v>
      </c>
      <c r="AFF105" s="6">
        <v>32.2253</v>
      </c>
      <c r="AFG105" s="6">
        <v>14.0357</v>
      </c>
      <c r="AFH105" s="6">
        <v>-1093.1869</v>
      </c>
      <c r="AFI105" s="6">
        <v>23.8265</v>
      </c>
      <c r="AFJ105" s="6">
        <v>37.5436</v>
      </c>
      <c r="AFK105" s="6">
        <v>106.8546</v>
      </c>
      <c r="AFL105" s="6">
        <v>-926.8638</v>
      </c>
      <c r="AFM105" s="6">
        <v>138.0297</v>
      </c>
      <c r="AFN105" s="6">
        <v>11.5905</v>
      </c>
      <c r="AFO105" s="6">
        <v>-431.9294</v>
      </c>
      <c r="AFP105" s="6">
        <v>13697.4199</v>
      </c>
      <c r="AFQ105" s="6">
        <v>17.5728</v>
      </c>
      <c r="AFR105" s="6">
        <v>-310.1071</v>
      </c>
      <c r="AFS105" s="6">
        <v>1670.6874</v>
      </c>
      <c r="AFT105" s="6">
        <v>11.8994</v>
      </c>
      <c r="AFU105" s="6">
        <v>-6.014</v>
      </c>
      <c r="AFV105" s="6">
        <v>-43.0943</v>
      </c>
      <c r="AFW105" s="6">
        <v>602.334</v>
      </c>
      <c r="AFX105" s="6">
        <v>151.2679</v>
      </c>
      <c r="AFY105" s="6">
        <v>44.8407</v>
      </c>
      <c r="AFZ105" s="6">
        <v>-187.6279</v>
      </c>
      <c r="AGA105" s="6">
        <v>-11.7074</v>
      </c>
      <c r="AGB105" s="6">
        <v>438.6202</v>
      </c>
      <c r="AGC105" s="6">
        <v>18.2201</v>
      </c>
      <c r="AGD105" s="6">
        <v>316.7643</v>
      </c>
      <c r="AGE105" s="6">
        <v>3.8635</v>
      </c>
      <c r="AGF105" s="6">
        <v>7.8436</v>
      </c>
      <c r="AGG105" s="6">
        <v>-6.779</v>
      </c>
      <c r="AGH105" s="6">
        <v>73.5488</v>
      </c>
      <c r="AGI105" s="6">
        <v>28.6869</v>
      </c>
      <c r="AGJ105" s="6">
        <v>25.6515</v>
      </c>
      <c r="AGK105" s="6">
        <v>93.3809</v>
      </c>
      <c r="AGL105" s="6">
        <v>21.8009</v>
      </c>
      <c r="AGM105" s="6">
        <v>181.6743</v>
      </c>
      <c r="AGN105" s="6">
        <v>-86.7944</v>
      </c>
      <c r="AGO105" s="6">
        <v>-39.1618</v>
      </c>
      <c r="AGP105" s="6">
        <v>141.0196</v>
      </c>
      <c r="AGQ105" s="6">
        <v>-58.7044</v>
      </c>
      <c r="AGR105" s="6">
        <v>2.4766</v>
      </c>
      <c r="AGS105" s="6">
        <v>22.2454</v>
      </c>
      <c r="AGT105" s="6">
        <v>2.2508</v>
      </c>
      <c r="AGU105" s="6">
        <v>55.8774</v>
      </c>
      <c r="AGV105" s="6">
        <v>-12.8398</v>
      </c>
      <c r="AGW105" s="6">
        <v>-7.9043</v>
      </c>
      <c r="AGX105" s="6">
        <v>41.1198</v>
      </c>
      <c r="AGY105" s="6">
        <v>13.3072</v>
      </c>
      <c r="AGZ105" s="6">
        <v>16.3603</v>
      </c>
      <c r="AHA105" s="6">
        <v>-9.4094</v>
      </c>
      <c r="AHB105" s="6">
        <v>27.644</v>
      </c>
      <c r="AHC105" s="6">
        <v>-172.3731</v>
      </c>
      <c r="AHD105" s="6">
        <v>-135.0938</v>
      </c>
      <c r="AHE105" s="6">
        <v>85.6586</v>
      </c>
      <c r="AHF105" s="6">
        <v>348.5169</v>
      </c>
      <c r="AHG105" s="6">
        <v>54.1257</v>
      </c>
      <c r="AHH105" s="6">
        <v>37.5314</v>
      </c>
      <c r="AHI105" s="6">
        <v>-40.5866</v>
      </c>
      <c r="AHJ105" s="6">
        <v>-80.1369</v>
      </c>
      <c r="AHK105" s="6">
        <v>-85017.3566</v>
      </c>
      <c r="AHL105" s="6">
        <v>538.9056</v>
      </c>
      <c r="AHM105" s="6">
        <v>154.0286</v>
      </c>
      <c r="AHN105" s="6">
        <v>-188.6943</v>
      </c>
      <c r="AHO105" s="6">
        <v>-77.8199</v>
      </c>
      <c r="AHP105" s="6">
        <v>5.284</v>
      </c>
      <c r="AHQ105" s="6">
        <v>-77.3899</v>
      </c>
      <c r="AHR105" s="6">
        <v>35.7677</v>
      </c>
      <c r="AHS105" s="6">
        <v>28.0679</v>
      </c>
      <c r="AHT105" s="6">
        <v>21.8756</v>
      </c>
      <c r="AHU105" s="6">
        <v>24.7202</v>
      </c>
      <c r="AHV105" s="6">
        <v>20.5947</v>
      </c>
      <c r="AHW105" s="6">
        <v>12.6261</v>
      </c>
      <c r="AHX105" s="6">
        <v>21.3356</v>
      </c>
      <c r="AHY105" s="6">
        <v>62.362</v>
      </c>
      <c r="AHZ105" s="6">
        <v>-76.7946</v>
      </c>
      <c r="AIA105" s="6">
        <v>105.9214</v>
      </c>
      <c r="AIB105" s="6">
        <v>-403.2176</v>
      </c>
      <c r="AIC105" s="6">
        <v>-36.8006</v>
      </c>
      <c r="AID105" s="6">
        <v>5356.0475</v>
      </c>
      <c r="AIE105" s="6">
        <v>17.8077</v>
      </c>
      <c r="AIF105" s="6">
        <v>3.1322</v>
      </c>
      <c r="AIG105" s="6">
        <v>-70.5092</v>
      </c>
      <c r="AIH105" s="6">
        <v>32.4301</v>
      </c>
      <c r="AII105" s="6">
        <v>-14.7259</v>
      </c>
      <c r="AIJ105" s="6">
        <v>34.653</v>
      </c>
      <c r="AIK105" s="6">
        <v>170.1047</v>
      </c>
      <c r="AIL105" s="6">
        <v>20.1559</v>
      </c>
      <c r="AIM105" s="6">
        <v>-2.6651</v>
      </c>
      <c r="AIN105" s="6">
        <v>208.6847</v>
      </c>
      <c r="AIO105" s="6">
        <v>40.7029</v>
      </c>
      <c r="AIP105" s="6">
        <v>-6.7357</v>
      </c>
      <c r="AIQ105" s="6">
        <v>-6590.3685</v>
      </c>
      <c r="AIR105" s="6">
        <v>-1549.4905</v>
      </c>
      <c r="AIS105" s="6">
        <v>-27.1952</v>
      </c>
      <c r="AIT105" s="6">
        <v>86.2477</v>
      </c>
      <c r="AIU105" s="6">
        <v>-11.0514</v>
      </c>
      <c r="AIV105" s="6">
        <v>103.4782</v>
      </c>
      <c r="AIW105" s="6">
        <v>259.4902</v>
      </c>
      <c r="AIX105" s="6">
        <v>48.7018</v>
      </c>
      <c r="AIY105" s="6">
        <v>14.7636</v>
      </c>
      <c r="AIZ105" s="6">
        <v>-44.6259</v>
      </c>
      <c r="AJA105" s="6">
        <v>32.5004</v>
      </c>
      <c r="AJB105" s="6">
        <v>12.8125</v>
      </c>
      <c r="AJC105" s="6">
        <v>-9.4756</v>
      </c>
      <c r="AJD105" s="6">
        <v>18.6061</v>
      </c>
      <c r="AJE105" s="6">
        <v>5.6471</v>
      </c>
      <c r="AJF105" s="6">
        <v>27.0109</v>
      </c>
      <c r="AJG105" s="6">
        <v>14.5482</v>
      </c>
      <c r="AJH105" s="6">
        <v>-85.7621</v>
      </c>
      <c r="AJI105" s="6">
        <v>124.4225</v>
      </c>
      <c r="AJJ105" s="6">
        <v>13.7698</v>
      </c>
      <c r="AJK105" s="6">
        <v>78.5958</v>
      </c>
      <c r="AJL105" s="6">
        <v>19.2904</v>
      </c>
      <c r="AJM105" s="6">
        <v>-67.2741</v>
      </c>
      <c r="AJN105" s="6">
        <v>-45.8453</v>
      </c>
      <c r="AJO105" s="6">
        <v>49.3453</v>
      </c>
      <c r="AJP105" s="6">
        <v>59.495</v>
      </c>
      <c r="AJQ105" s="6">
        <v>5.911</v>
      </c>
      <c r="AJR105" s="6">
        <v>9.9239</v>
      </c>
      <c r="AJS105" s="6">
        <v>220.1334</v>
      </c>
      <c r="AJT105" s="6">
        <v>-42.5142</v>
      </c>
      <c r="AJU105" s="6">
        <v>-224.8802</v>
      </c>
      <c r="AJV105" s="6">
        <v>-41.5583</v>
      </c>
      <c r="AJW105" s="6">
        <v>24.2347</v>
      </c>
      <c r="AJX105" s="6">
        <v>64.9492</v>
      </c>
      <c r="AJY105" s="6">
        <v>6.923</v>
      </c>
      <c r="AJZ105" s="6">
        <v>-1309.2559</v>
      </c>
      <c r="AKA105" s="6">
        <v>-66.3141</v>
      </c>
      <c r="AKB105" s="6">
        <v>307.5044</v>
      </c>
      <c r="AKC105" s="6">
        <v>116.74</v>
      </c>
      <c r="AKD105" s="6">
        <v>247.4504</v>
      </c>
      <c r="AKE105" s="6">
        <v>402.916</v>
      </c>
      <c r="AKF105" s="6">
        <v>17.5091</v>
      </c>
      <c r="AKG105" s="6">
        <v>-54.8672</v>
      </c>
      <c r="AKH105" s="6">
        <v>11.7016</v>
      </c>
      <c r="AKI105" s="6">
        <v>-527.539</v>
      </c>
      <c r="AKJ105" s="6">
        <v>-110.7606</v>
      </c>
      <c r="AKK105" s="6">
        <v>25.5179</v>
      </c>
      <c r="AKL105" s="6">
        <v>-29.2806</v>
      </c>
      <c r="AKM105" s="6">
        <v>-1068.9212</v>
      </c>
      <c r="AKN105" s="6">
        <v>-9.4764</v>
      </c>
      <c r="AKO105" s="6">
        <v>127.431</v>
      </c>
      <c r="AKP105" s="6">
        <v>153.7843</v>
      </c>
      <c r="AKQ105" s="6">
        <v>169.6715</v>
      </c>
      <c r="AKR105" s="6">
        <v>14.7809</v>
      </c>
      <c r="AKS105" s="6">
        <v>-17.6823</v>
      </c>
      <c r="AKT105" s="6">
        <v>22.1314</v>
      </c>
      <c r="AKU105" s="6">
        <v>5.9769</v>
      </c>
      <c r="AKV105" s="6">
        <v>54.6266</v>
      </c>
      <c r="AKW105" s="6">
        <v>27.5652</v>
      </c>
      <c r="AKX105" s="6">
        <v>14.8218</v>
      </c>
      <c r="AKY105" s="6">
        <v>407.8695</v>
      </c>
      <c r="AKZ105" s="6">
        <v>11.1933</v>
      </c>
      <c r="ALA105" s="6">
        <v>65.4125</v>
      </c>
      <c r="ALB105" s="6">
        <v>47.5292</v>
      </c>
      <c r="ALC105" s="6">
        <v>18.0026</v>
      </c>
      <c r="ALD105" s="6">
        <v>-5.4426</v>
      </c>
      <c r="ALE105" s="6">
        <v>11.8864</v>
      </c>
      <c r="ALF105" s="6">
        <v>39.1949</v>
      </c>
      <c r="ALG105" s="6">
        <v>38.8144</v>
      </c>
      <c r="ALH105" s="6">
        <v>-40.7589</v>
      </c>
      <c r="ALI105" s="6">
        <v>33.194</v>
      </c>
      <c r="ALJ105" s="6">
        <v>-222.5729</v>
      </c>
      <c r="ALK105" s="6">
        <v>15.062</v>
      </c>
      <c r="ALL105" s="6">
        <v>2.5075</v>
      </c>
      <c r="ALM105" s="6">
        <v>8.2953</v>
      </c>
      <c r="ALN105" s="6">
        <v>138.0803</v>
      </c>
      <c r="ALO105" s="6">
        <v>19.5098</v>
      </c>
      <c r="ALP105" s="6">
        <v>-218.6685</v>
      </c>
      <c r="ALQ105" s="6">
        <v>-3.1697</v>
      </c>
      <c r="ALR105" s="6">
        <v>167.6079</v>
      </c>
      <c r="ALS105" s="6">
        <v>35.7011</v>
      </c>
      <c r="ALT105" s="6">
        <v>-3.7741</v>
      </c>
      <c r="ALU105" s="6">
        <v>372.5222</v>
      </c>
      <c r="ALV105" s="6">
        <v>21.8627</v>
      </c>
      <c r="ALW105" s="6">
        <v>34.927</v>
      </c>
      <c r="ALX105" s="6">
        <v>73.0179</v>
      </c>
      <c r="ALY105" s="6">
        <v>25.8168</v>
      </c>
      <c r="ALZ105" s="6">
        <v>41.4261</v>
      </c>
      <c r="AMA105" s="6">
        <v>-8.3436</v>
      </c>
      <c r="AMB105" s="6">
        <v>44.8259</v>
      </c>
      <c r="AMC105" s="6">
        <v>62.0585</v>
      </c>
      <c r="AMD105" s="6">
        <v>-5.4398</v>
      </c>
      <c r="AME105" s="6">
        <v>-11.0714</v>
      </c>
      <c r="AMF105" s="6">
        <v>261.9052</v>
      </c>
      <c r="AMG105" s="6">
        <v>227.2667</v>
      </c>
      <c r="AMH105" s="6">
        <v>5.2225</v>
      </c>
      <c r="AMI105" s="6">
        <v>33.1199</v>
      </c>
      <c r="AMJ105" s="6">
        <v>144.0397</v>
      </c>
      <c r="AMK105" s="6">
        <v>-168.375</v>
      </c>
      <c r="AML105" s="6">
        <v>42.8508</v>
      </c>
      <c r="AMM105" s="6">
        <v>32.4629</v>
      </c>
      <c r="AMN105" s="6">
        <v>-44.5193</v>
      </c>
      <c r="AMO105" s="6">
        <v>169.8145</v>
      </c>
      <c r="AMP105" s="6">
        <v>88.4409</v>
      </c>
      <c r="AMQ105" s="6">
        <v>-13.6857</v>
      </c>
      <c r="AMR105" s="6">
        <v>-118.2308</v>
      </c>
      <c r="AMS105" s="6">
        <v>-6.6315</v>
      </c>
      <c r="AMT105" s="6">
        <v>31.9833</v>
      </c>
      <c r="AMU105" s="6">
        <v>-163.1513</v>
      </c>
      <c r="AMV105" s="6">
        <v>15.3422</v>
      </c>
      <c r="AMW105" s="6">
        <v>-14.5994</v>
      </c>
      <c r="AMX105" s="6">
        <v>201.8127</v>
      </c>
      <c r="AMY105" s="6">
        <v>-99.6011</v>
      </c>
      <c r="AMZ105" s="6">
        <v>31.7942</v>
      </c>
      <c r="ANA105" s="6">
        <v>-77.6092</v>
      </c>
      <c r="ANB105" s="6">
        <v>-23.5237</v>
      </c>
      <c r="ANC105" s="6">
        <v>5.339</v>
      </c>
      <c r="AND105" s="6">
        <v>1.7453</v>
      </c>
      <c r="ANE105" s="6">
        <v>96.7066</v>
      </c>
      <c r="ANF105" s="6">
        <v>-611.9814</v>
      </c>
      <c r="ANG105" s="6">
        <v>74.262</v>
      </c>
      <c r="ANH105" s="6">
        <v>43.8189</v>
      </c>
      <c r="ANI105" s="6">
        <v>25.4935</v>
      </c>
      <c r="ANJ105" s="6">
        <v>-39.8219</v>
      </c>
      <c r="ANK105" s="6">
        <v>-58.3829</v>
      </c>
      <c r="ANL105" s="6">
        <v>22.6298</v>
      </c>
      <c r="ANM105" s="6">
        <v>434.5667</v>
      </c>
      <c r="ANN105" s="6">
        <v>64.5262</v>
      </c>
      <c r="ANO105" s="6">
        <v>134.0327</v>
      </c>
      <c r="ANP105" s="6">
        <v>-248.1047</v>
      </c>
      <c r="ANQ105" s="6">
        <v>102.4721</v>
      </c>
      <c r="ANR105" s="6">
        <v>60.9231</v>
      </c>
      <c r="ANS105" s="6">
        <v>0.1895</v>
      </c>
      <c r="ANT105" s="6">
        <v>-28.4475</v>
      </c>
      <c r="ANU105" s="6">
        <v>21.4935</v>
      </c>
      <c r="ANV105" s="6">
        <v>-6.2409</v>
      </c>
      <c r="ANW105" s="6">
        <v>-220.4803</v>
      </c>
      <c r="ANX105" s="6">
        <v>-7.8801</v>
      </c>
      <c r="ANY105" s="6">
        <v>-41.4685</v>
      </c>
      <c r="ANZ105" s="6">
        <v>93.2906</v>
      </c>
      <c r="AOA105" s="6">
        <v>3.7808</v>
      </c>
      <c r="AOB105" s="6">
        <v>79.7648</v>
      </c>
      <c r="AOC105" s="6">
        <v>101.4244</v>
      </c>
      <c r="AOD105" s="6">
        <v>3.3773</v>
      </c>
      <c r="AOE105" s="6">
        <v>229.5791</v>
      </c>
      <c r="AOF105" s="6">
        <v>-68.6703</v>
      </c>
      <c r="AOG105" s="6">
        <v>8.2085</v>
      </c>
      <c r="AOH105" s="6">
        <v>-58.3408</v>
      </c>
      <c r="AOI105" s="6">
        <v>39.3107</v>
      </c>
      <c r="AOJ105" s="6">
        <v>82.89</v>
      </c>
      <c r="AOK105" s="6">
        <v>131.8409</v>
      </c>
      <c r="AOL105" s="6">
        <v>633.7573</v>
      </c>
      <c r="AOM105" s="6">
        <v>-493.2845</v>
      </c>
      <c r="AON105" s="6">
        <v>53.9269</v>
      </c>
      <c r="AOO105" s="6">
        <v>363.2569</v>
      </c>
      <c r="AOP105" s="6">
        <v>-10.8369</v>
      </c>
      <c r="AOQ105" s="6">
        <v>-13.558</v>
      </c>
      <c r="AOR105" s="6">
        <v>49.7007</v>
      </c>
      <c r="AOS105" s="6">
        <v>33.6006</v>
      </c>
      <c r="AOT105" s="6">
        <v>-135.8711</v>
      </c>
      <c r="AOU105" s="6">
        <v>-42.2184</v>
      </c>
      <c r="AOV105" s="6">
        <v>-39.4733</v>
      </c>
      <c r="AOW105" s="6">
        <v>20.4227</v>
      </c>
      <c r="AOX105" s="6">
        <v>-90.3995</v>
      </c>
      <c r="AOY105" s="6">
        <v>311.1949</v>
      </c>
      <c r="AOZ105" s="6">
        <v>111.7763</v>
      </c>
      <c r="APA105" s="6">
        <v>58.1465</v>
      </c>
      <c r="APB105" s="6">
        <v>1563.088</v>
      </c>
      <c r="APC105" s="6">
        <v>134.2769</v>
      </c>
      <c r="APD105" s="6">
        <v>61.178</v>
      </c>
      <c r="APE105" s="6">
        <v>-19.9668</v>
      </c>
      <c r="APF105" s="6">
        <v>8.2225</v>
      </c>
      <c r="APG105" s="6">
        <v>-34.1716</v>
      </c>
      <c r="APH105" s="6">
        <v>-2833.9927</v>
      </c>
      <c r="API105" s="6">
        <v>363.9385</v>
      </c>
      <c r="APJ105" s="6">
        <v>-9.3139</v>
      </c>
      <c r="APK105" s="6">
        <v>44.6055</v>
      </c>
      <c r="APL105" s="6">
        <v>38.8373</v>
      </c>
      <c r="APM105" s="6">
        <v>-5330.4009</v>
      </c>
      <c r="APN105" s="6">
        <v>35.6329</v>
      </c>
      <c r="APO105" s="6">
        <v>14.3016</v>
      </c>
      <c r="APP105" s="6">
        <v>206.8015</v>
      </c>
      <c r="APQ105" s="6">
        <v>101.2816</v>
      </c>
      <c r="APR105" s="6">
        <v>40.4382</v>
      </c>
      <c r="APS105" s="6">
        <v>334.4836</v>
      </c>
      <c r="APT105" s="6">
        <v>-2049.028</v>
      </c>
      <c r="APU105" s="6">
        <v>20.9481</v>
      </c>
      <c r="APV105" s="6">
        <v>6.8262</v>
      </c>
      <c r="APW105" s="6">
        <v>-30.1764</v>
      </c>
      <c r="APX105" s="6">
        <v>-83.3614</v>
      </c>
      <c r="APY105" s="6">
        <v>-50.6633</v>
      </c>
      <c r="APZ105" s="6">
        <v>27.0142</v>
      </c>
      <c r="AQA105" s="6">
        <v>237.8027</v>
      </c>
      <c r="AQB105" s="6">
        <v>-6.2</v>
      </c>
      <c r="AQC105" s="6">
        <v>-17.3996</v>
      </c>
      <c r="AQD105" s="6">
        <v>704.5263</v>
      </c>
      <c r="AQE105" s="6">
        <v>74.5304</v>
      </c>
      <c r="AQF105" s="6">
        <v>244.516</v>
      </c>
      <c r="AQG105" s="6">
        <v>66.0101</v>
      </c>
      <c r="AQH105" s="6">
        <v>9.011</v>
      </c>
      <c r="AQI105" s="6">
        <v>-57.2157</v>
      </c>
      <c r="AQJ105" s="6">
        <v>29.0401</v>
      </c>
      <c r="AQK105" s="6">
        <v>26.1417</v>
      </c>
      <c r="AQL105" s="6">
        <v>-70.6619</v>
      </c>
      <c r="AQM105" s="6">
        <v>-12.1136</v>
      </c>
      <c r="AQN105" s="6">
        <v>284.6733</v>
      </c>
      <c r="AQO105" s="6">
        <v>22.011</v>
      </c>
      <c r="AQP105" s="6">
        <v>-77.3109</v>
      </c>
      <c r="AQQ105" s="6">
        <v>9.8952</v>
      </c>
      <c r="AQR105" s="6">
        <v>10.051</v>
      </c>
      <c r="AQS105" s="6">
        <v>-51.0416</v>
      </c>
      <c r="AQT105" s="6">
        <v>-23.9322</v>
      </c>
      <c r="AQU105" s="6">
        <v>43.2886</v>
      </c>
      <c r="AQV105" s="6">
        <v>2.9988</v>
      </c>
      <c r="AQW105" s="6">
        <v>620.7432</v>
      </c>
      <c r="AQX105" s="6">
        <v>126.9291</v>
      </c>
      <c r="AQY105" s="6">
        <v>35.9833</v>
      </c>
      <c r="AQZ105" s="6">
        <v>8.9645</v>
      </c>
      <c r="ARA105" s="6">
        <v>-367.5724</v>
      </c>
      <c r="ARB105" s="6">
        <v>-788.8235</v>
      </c>
      <c r="ARC105" s="6">
        <v>183.3672</v>
      </c>
      <c r="ARD105" s="6">
        <v>45.7332</v>
      </c>
      <c r="ARE105" s="6">
        <v>20.463</v>
      </c>
      <c r="ARF105" s="6">
        <v>36.9828</v>
      </c>
      <c r="ARG105" s="6">
        <v>-49.6685</v>
      </c>
      <c r="ARH105" s="6">
        <v>-11.4844</v>
      </c>
      <c r="ARI105" s="6">
        <v>32.2007</v>
      </c>
      <c r="ARJ105" s="6">
        <v>-12.0679</v>
      </c>
      <c r="ARK105" s="6">
        <v>-23.2605</v>
      </c>
      <c r="ARL105" s="6">
        <v>-12.3481</v>
      </c>
      <c r="ARM105" s="6">
        <v>39.3729</v>
      </c>
      <c r="ARN105" s="6">
        <v>323.339</v>
      </c>
      <c r="ARO105" s="6">
        <v>-10.9098</v>
      </c>
      <c r="ARP105" s="6">
        <v>56.6888</v>
      </c>
      <c r="ARQ105" s="6">
        <v>32.2033</v>
      </c>
      <c r="ARR105" s="6">
        <v>1192.2524</v>
      </c>
      <c r="ARS105" s="6">
        <v>-52.3863</v>
      </c>
      <c r="ART105" s="6">
        <v>85.6341</v>
      </c>
      <c r="ARU105" s="6">
        <v>-152.8807</v>
      </c>
      <c r="ARV105" s="6">
        <v>34.5186</v>
      </c>
      <c r="ARW105" s="6">
        <v>-30.9134</v>
      </c>
      <c r="ARX105" s="6">
        <v>-317.6586</v>
      </c>
      <c r="ARY105" s="6">
        <v>149.815</v>
      </c>
      <c r="ARZ105" s="6">
        <v>12.8447</v>
      </c>
      <c r="ASA105" s="6">
        <v>-110.919</v>
      </c>
      <c r="ASB105" s="6">
        <v>9.9286</v>
      </c>
      <c r="ASC105" s="6">
        <v>160.3106</v>
      </c>
      <c r="ASD105" s="6">
        <v>-1.7746</v>
      </c>
      <c r="ASE105" s="6">
        <v>-24.3439</v>
      </c>
      <c r="ASF105" s="6">
        <v>60.5141</v>
      </c>
      <c r="ASG105" s="6">
        <v>110.9336</v>
      </c>
      <c r="ASH105" s="6">
        <v>3.3815</v>
      </c>
      <c r="ASI105" s="6">
        <v>-961.7103</v>
      </c>
      <c r="ASJ105" s="6">
        <v>-35.9308</v>
      </c>
      <c r="ASK105" s="6">
        <v>183.3399</v>
      </c>
      <c r="ASL105" s="6">
        <v>10.8806</v>
      </c>
      <c r="ASM105" s="6">
        <v>24.5134</v>
      </c>
      <c r="ASN105" s="6">
        <v>17.9072</v>
      </c>
      <c r="ASO105" s="6">
        <v>48.6954</v>
      </c>
      <c r="ASP105" s="6">
        <v>29.3205</v>
      </c>
      <c r="ASQ105" s="6">
        <v>69.3773</v>
      </c>
      <c r="ASR105" s="6">
        <v>-30.2114</v>
      </c>
      <c r="ASS105" s="6">
        <v>56.6656</v>
      </c>
      <c r="AST105" s="6">
        <v>25.9007</v>
      </c>
      <c r="ASU105" s="6">
        <v>15.2705</v>
      </c>
      <c r="ASV105" s="6">
        <v>160.566</v>
      </c>
      <c r="ASW105" s="6">
        <v>-87.4419</v>
      </c>
      <c r="ASX105" s="6">
        <v>-72.8637</v>
      </c>
      <c r="ASY105" s="6">
        <v>-27.6626</v>
      </c>
      <c r="ASZ105" s="6">
        <v>573.3766</v>
      </c>
      <c r="ATA105" s="6">
        <v>-181.2225</v>
      </c>
      <c r="ATB105" s="6">
        <v>-2.6219</v>
      </c>
      <c r="ATC105" s="6">
        <v>-650.6813</v>
      </c>
      <c r="ATD105" s="6">
        <v>-6.0006</v>
      </c>
      <c r="ATE105" s="6">
        <v>-493.3647</v>
      </c>
      <c r="ATF105" s="6">
        <v>-99.4342</v>
      </c>
      <c r="ATG105" s="6">
        <v>-156.4498</v>
      </c>
      <c r="ATH105" s="6">
        <v>106.4713</v>
      </c>
      <c r="ATI105" s="6">
        <v>49.4597</v>
      </c>
      <c r="ATJ105" s="6">
        <v>64.8363</v>
      </c>
      <c r="ATK105" s="6">
        <v>-277.4497</v>
      </c>
      <c r="ATL105" s="6">
        <v>38.3031</v>
      </c>
      <c r="ATM105" s="6">
        <v>-109.9709</v>
      </c>
      <c r="ATN105" s="6">
        <v>459.5887</v>
      </c>
      <c r="ATO105" s="6">
        <v>27.1271</v>
      </c>
      <c r="ATP105" s="6">
        <v>174.8284</v>
      </c>
      <c r="ATQ105" s="6">
        <v>74.3541</v>
      </c>
      <c r="ATR105" s="6">
        <v>995.248</v>
      </c>
      <c r="ATS105" s="6">
        <v>-28.803</v>
      </c>
      <c r="ATT105" s="6">
        <v>938.6646</v>
      </c>
      <c r="ATU105" s="6">
        <v>17.3123</v>
      </c>
      <c r="ATV105" s="6">
        <v>-4.2658</v>
      </c>
      <c r="ATW105" s="6">
        <v>-12.4544</v>
      </c>
      <c r="ATX105" s="6">
        <v>-51.9597</v>
      </c>
      <c r="ATY105" s="6">
        <v>-131.1221</v>
      </c>
      <c r="ATZ105" s="6">
        <v>-91.7131</v>
      </c>
      <c r="AUA105" s="6">
        <v>48.7034</v>
      </c>
      <c r="AUB105" s="6">
        <v>49.7648</v>
      </c>
      <c r="AUC105" s="6">
        <v>1.1698</v>
      </c>
      <c r="AUD105" s="6">
        <v>244.0145</v>
      </c>
      <c r="AUE105" s="6">
        <v>24.2498</v>
      </c>
      <c r="AUF105" s="6">
        <v>18.6818</v>
      </c>
      <c r="AUG105" s="6">
        <v>13.1786</v>
      </c>
      <c r="AUH105" s="6">
        <v>88.4367</v>
      </c>
      <c r="AUI105" s="6">
        <v>3.1965</v>
      </c>
      <c r="AUJ105" s="6">
        <v>-100.8049</v>
      </c>
      <c r="AUK105" s="6">
        <v>4539.5173</v>
      </c>
      <c r="AUL105" s="6">
        <v>17.4487</v>
      </c>
      <c r="AUM105" s="6">
        <v>69.1213</v>
      </c>
      <c r="AUN105" s="6">
        <v>17.1558</v>
      </c>
      <c r="AUO105" s="6">
        <v>-64.5446</v>
      </c>
      <c r="AUP105" s="6">
        <v>-119.7632</v>
      </c>
      <c r="AUQ105" s="6">
        <v>-0.8658</v>
      </c>
      <c r="AUR105" s="6">
        <v>-31.0275</v>
      </c>
      <c r="AUS105" s="6">
        <v>112.071</v>
      </c>
      <c r="AUT105" s="6">
        <v>27.5576</v>
      </c>
      <c r="AUU105" s="6">
        <v>1128.4027</v>
      </c>
      <c r="AUV105" s="6">
        <v>34.8243</v>
      </c>
      <c r="AUW105" s="6">
        <v>34.2512</v>
      </c>
      <c r="AUX105" s="6">
        <v>12713.9245</v>
      </c>
      <c r="AUY105" s="6">
        <v>72.2759</v>
      </c>
      <c r="AUZ105" s="6">
        <v>73.9149</v>
      </c>
      <c r="AVA105" s="6">
        <v>3514.3341</v>
      </c>
      <c r="AVB105" s="6">
        <v>244.2418</v>
      </c>
      <c r="AVC105" s="6">
        <v>-95.5508</v>
      </c>
      <c r="AVD105" s="6">
        <v>-837.7466</v>
      </c>
      <c r="AVE105" s="6">
        <v>11.8484</v>
      </c>
      <c r="AVF105" s="6">
        <v>-87.2657</v>
      </c>
      <c r="AVG105" s="6">
        <v>288.0259</v>
      </c>
      <c r="AVH105" s="6">
        <v>4.748</v>
      </c>
      <c r="AVI105" s="6">
        <v>-70.6059</v>
      </c>
      <c r="AVJ105" s="6">
        <v>1223.1243</v>
      </c>
      <c r="AVK105" s="6">
        <v>34.2553</v>
      </c>
      <c r="AVL105" s="6">
        <v>-52.4822</v>
      </c>
      <c r="AVM105" s="6">
        <v>-7.5016</v>
      </c>
      <c r="AVN105" s="6">
        <v>-129.0852</v>
      </c>
      <c r="AVO105" s="6">
        <v>-8.6268</v>
      </c>
      <c r="AVP105" s="6">
        <v>15.9396</v>
      </c>
      <c r="AVQ105" s="6">
        <v>-842.1742</v>
      </c>
      <c r="AVR105" s="6">
        <v>227.2485</v>
      </c>
      <c r="AVS105" s="6">
        <v>959.3323</v>
      </c>
      <c r="AVT105" s="6">
        <v>77.3808</v>
      </c>
      <c r="AVU105" s="6">
        <v>134.2245</v>
      </c>
      <c r="AVV105" s="6">
        <v>-1098.0226</v>
      </c>
      <c r="AVW105" s="6">
        <v>113.6338</v>
      </c>
      <c r="AVX105" s="6">
        <v>45.4069</v>
      </c>
      <c r="AVY105" s="6">
        <v>580.8581</v>
      </c>
      <c r="AVZ105" s="6">
        <v>47.9811</v>
      </c>
      <c r="AWA105" s="6">
        <v>751.3679</v>
      </c>
      <c r="AWB105" s="6">
        <v>11.9105</v>
      </c>
      <c r="AWC105" s="6">
        <v>99.4071</v>
      </c>
      <c r="AWD105" s="6">
        <v>103.2978</v>
      </c>
      <c r="AWE105" s="6">
        <v>-90.9899</v>
      </c>
      <c r="AWF105" s="6">
        <v>-29.4266</v>
      </c>
      <c r="AWG105" s="6">
        <v>8.558</v>
      </c>
      <c r="AWH105" s="6">
        <v>112.8567</v>
      </c>
      <c r="AWI105" s="6">
        <v>104.8907</v>
      </c>
      <c r="AWJ105" s="6">
        <v>-29.2195</v>
      </c>
      <c r="AWK105" s="6">
        <v>-19.7529</v>
      </c>
      <c r="AWL105" s="6">
        <v>311.5134</v>
      </c>
      <c r="AWM105" s="6">
        <v>27.1469</v>
      </c>
      <c r="AWN105" s="6">
        <v>81.8243</v>
      </c>
      <c r="AWO105" s="6">
        <v>3.9717</v>
      </c>
      <c r="AWP105" s="6">
        <v>-28.692</v>
      </c>
      <c r="AWQ105" s="6">
        <v>15.9487</v>
      </c>
      <c r="AWR105" s="6">
        <v>-13.5826</v>
      </c>
      <c r="AWS105" s="6">
        <v>-77.1731</v>
      </c>
      <c r="AWT105" s="6">
        <v>0.5616</v>
      </c>
      <c r="AWU105" s="6">
        <v>263.8326</v>
      </c>
      <c r="AWV105" s="6">
        <v>-20.8852</v>
      </c>
      <c r="AWW105" s="6">
        <v>2.562</v>
      </c>
      <c r="AWX105" s="6">
        <v>-11.9793</v>
      </c>
      <c r="AWY105" s="6">
        <v>10.1191</v>
      </c>
      <c r="AWZ105" s="6">
        <v>-20.9236</v>
      </c>
      <c r="AXA105" s="6">
        <v>875.9659</v>
      </c>
      <c r="AXB105" s="6">
        <v>47.503</v>
      </c>
      <c r="AXC105" s="6">
        <v>31.9751</v>
      </c>
      <c r="AXD105" s="6">
        <v>122.8711</v>
      </c>
      <c r="AXE105" s="6">
        <v>-18.5186</v>
      </c>
      <c r="AXF105" s="6">
        <v>10.9892</v>
      </c>
      <c r="AXG105" s="6">
        <v>476.1222</v>
      </c>
      <c r="AXH105" s="6">
        <v>336.8533</v>
      </c>
      <c r="AXI105" s="6">
        <v>982.0904</v>
      </c>
      <c r="AXJ105" s="6">
        <v>-8.698</v>
      </c>
      <c r="AXK105" s="6">
        <v>-1299.9507</v>
      </c>
      <c r="AXL105" s="6">
        <v>166.2642</v>
      </c>
      <c r="AXM105" s="6">
        <v>33.8646</v>
      </c>
      <c r="AXN105" s="6">
        <v>132.7515</v>
      </c>
      <c r="AXO105" s="6">
        <v>-3.0093</v>
      </c>
      <c r="AXP105" s="6">
        <v>-66.0876</v>
      </c>
      <c r="AXQ105" s="6">
        <v>144.1039</v>
      </c>
      <c r="AXR105" s="6">
        <v>-153.7762</v>
      </c>
      <c r="AXS105" s="6">
        <v>55.3635</v>
      </c>
      <c r="AXT105" s="6">
        <v>-132.0918</v>
      </c>
      <c r="AXU105" s="6">
        <v>11.4228</v>
      </c>
      <c r="AXV105" s="6">
        <v>-82.1048</v>
      </c>
      <c r="AXW105" s="6">
        <v>19.4096</v>
      </c>
      <c r="AXX105" s="6">
        <v>35.2768</v>
      </c>
      <c r="AXY105" s="6">
        <v>23.9833</v>
      </c>
      <c r="AXZ105" s="6">
        <v>11.7803</v>
      </c>
      <c r="AYA105" s="6">
        <v>0.8018</v>
      </c>
      <c r="AYB105" s="6">
        <v>584.3128</v>
      </c>
      <c r="AYC105" s="6">
        <v>-65.8852</v>
      </c>
      <c r="AYD105" s="6">
        <v>174.0639</v>
      </c>
      <c r="AYE105" s="6">
        <v>9.0476</v>
      </c>
      <c r="AYF105" s="6">
        <v>281.5816</v>
      </c>
      <c r="AYG105" s="6">
        <v>764.616</v>
      </c>
      <c r="AYH105" s="6">
        <v>150.6801</v>
      </c>
      <c r="AYI105" s="6">
        <v>-116.0324</v>
      </c>
      <c r="AYJ105" s="6">
        <v>147.1181</v>
      </c>
      <c r="AYK105" s="6">
        <v>1.4366</v>
      </c>
      <c r="AYL105" s="6">
        <v>10.4206</v>
      </c>
      <c r="AYM105" s="6">
        <v>-1.3466</v>
      </c>
      <c r="AYN105" s="6">
        <v>49.0744</v>
      </c>
      <c r="AYO105" s="6">
        <v>-539.0125</v>
      </c>
      <c r="AYP105" s="6">
        <v>16.9986</v>
      </c>
      <c r="AYQ105" s="6">
        <v>30.3147</v>
      </c>
      <c r="AYR105" s="6">
        <v>-51.5007</v>
      </c>
      <c r="AYS105" s="6">
        <v>-26.1947</v>
      </c>
      <c r="AYT105" s="6">
        <v>15.0393</v>
      </c>
      <c r="AYU105" s="6">
        <v>0.3866</v>
      </c>
      <c r="AYV105" s="6">
        <v>-48.5997</v>
      </c>
      <c r="AYW105" s="6">
        <v>-4950.8584</v>
      </c>
      <c r="AYX105" s="6">
        <v>134.9581</v>
      </c>
      <c r="AYY105" s="6">
        <v>133.4088</v>
      </c>
      <c r="AYZ105" s="6">
        <v>16.2115</v>
      </c>
      <c r="AZA105" s="6">
        <v>4.1786</v>
      </c>
      <c r="AZB105" s="6">
        <v>-34.2256</v>
      </c>
      <c r="AZC105" s="6">
        <v>-37.6684</v>
      </c>
      <c r="AZD105" s="6">
        <v>72.6748</v>
      </c>
      <c r="AZE105" s="6">
        <v>-3.8267</v>
      </c>
      <c r="AZF105" s="6">
        <v>-48.671</v>
      </c>
      <c r="AZG105" s="6">
        <v>-270.0574</v>
      </c>
      <c r="AZH105" s="6">
        <v>11.6885</v>
      </c>
      <c r="AZI105" s="6">
        <v>5.8998</v>
      </c>
      <c r="AZJ105" s="6">
        <v>-13.185</v>
      </c>
      <c r="AZK105" s="6">
        <v>144.4173</v>
      </c>
      <c r="AZL105" s="6">
        <v>8.3943</v>
      </c>
      <c r="AZM105" s="6">
        <v>1483.5965</v>
      </c>
      <c r="AZN105" s="6">
        <v>-50.6495</v>
      </c>
      <c r="AZO105" s="6">
        <v>3330.9399</v>
      </c>
      <c r="AZP105" s="6">
        <v>35.6449</v>
      </c>
      <c r="AZQ105" s="6">
        <v>8.9008</v>
      </c>
      <c r="AZR105" s="6">
        <v>-34.9742</v>
      </c>
      <c r="AZS105" s="6">
        <v>-24.4943</v>
      </c>
      <c r="AZT105" s="6">
        <v>17.4364</v>
      </c>
      <c r="AZU105" s="6">
        <v>-26.1449</v>
      </c>
      <c r="AZV105" s="6">
        <v>12.2125</v>
      </c>
      <c r="AZW105" s="6">
        <v>127.5573</v>
      </c>
      <c r="AZX105" s="6">
        <v>1.8428</v>
      </c>
      <c r="AZY105" s="6">
        <v>-20.7901</v>
      </c>
      <c r="AZZ105" s="6">
        <v>249.7917</v>
      </c>
      <c r="BAA105" s="6">
        <v>208.2911</v>
      </c>
      <c r="BAB105" s="6">
        <v>7.2318</v>
      </c>
      <c r="BAC105" s="6">
        <v>20.7173</v>
      </c>
      <c r="BAD105" s="6">
        <v>63.5263</v>
      </c>
      <c r="BAE105" s="6">
        <v>15.6594</v>
      </c>
      <c r="BAF105" s="6">
        <v>13.0936</v>
      </c>
      <c r="BAG105" s="6">
        <v>-130.6949</v>
      </c>
      <c r="BAH105" s="6">
        <v>-28.0095</v>
      </c>
      <c r="BAI105" s="6">
        <v>6.3263</v>
      </c>
      <c r="BAJ105" s="6">
        <v>143.4392</v>
      </c>
      <c r="BAK105" s="6">
        <v>7.7459</v>
      </c>
      <c r="BAL105" s="6">
        <v>22.602</v>
      </c>
      <c r="BAM105" s="6">
        <v>38.024</v>
      </c>
      <c r="BAN105" s="6">
        <v>5.8194</v>
      </c>
      <c r="BAO105" s="6">
        <v>13.8248</v>
      </c>
      <c r="BAP105" s="6">
        <v>12.883</v>
      </c>
      <c r="BAQ105" s="6">
        <v>4.8331</v>
      </c>
      <c r="BAR105" s="6">
        <v>103.7187</v>
      </c>
      <c r="BAS105" s="6">
        <v>-16.4805</v>
      </c>
      <c r="BAT105" s="6">
        <v>16.6782</v>
      </c>
      <c r="BAU105" s="6">
        <v>22.1325</v>
      </c>
      <c r="BAV105" s="6">
        <v>-21.4045</v>
      </c>
      <c r="BAW105" s="6">
        <v>-33.6</v>
      </c>
      <c r="BAX105" s="6">
        <v>7.1517</v>
      </c>
      <c r="BAY105" s="6">
        <v>27.0619</v>
      </c>
      <c r="BAZ105" s="6">
        <v>5.1964</v>
      </c>
      <c r="BBA105" s="6">
        <v>97.0564</v>
      </c>
      <c r="BBB105" s="6">
        <v>82.307</v>
      </c>
      <c r="BBC105" s="6">
        <v>-45.5681</v>
      </c>
      <c r="BBD105" s="6">
        <v>-61.7956</v>
      </c>
      <c r="BBE105" s="6">
        <v>14.6876</v>
      </c>
      <c r="BBF105" s="6">
        <v>54.2514</v>
      </c>
      <c r="BBG105" s="6">
        <v>251.324</v>
      </c>
      <c r="BBH105" s="6">
        <v>-41.0668</v>
      </c>
      <c r="BBI105" s="6">
        <v>6.7527</v>
      </c>
      <c r="BBJ105" s="6">
        <v>125.8176</v>
      </c>
      <c r="BBK105" s="6">
        <v>2.6494</v>
      </c>
      <c r="BBL105" s="6">
        <v>-18.4169</v>
      </c>
      <c r="BBM105" s="6">
        <v>8.0769</v>
      </c>
      <c r="BBN105" s="6">
        <v>16.2642</v>
      </c>
    </row>
    <row r="106" spans="1:1418">
      <c r="A106" s="5">
        <v>43462</v>
      </c>
      <c r="B106" s="6">
        <v>6.3344</v>
      </c>
      <c r="C106" s="6">
        <v>38.6276</v>
      </c>
      <c r="D106" s="6">
        <v>-38.3325</v>
      </c>
      <c r="E106" s="6">
        <v>-2.4568</v>
      </c>
      <c r="F106" s="6">
        <v>98.9639</v>
      </c>
      <c r="G106" s="6">
        <v>-49.9245</v>
      </c>
      <c r="H106" s="6">
        <v>-4354.3805</v>
      </c>
      <c r="I106" s="6">
        <v>-79.6441</v>
      </c>
      <c r="J106" s="6">
        <v>-26.5891</v>
      </c>
      <c r="K106" s="6">
        <v>-82.3456</v>
      </c>
      <c r="L106" s="6">
        <v>1902.6149</v>
      </c>
      <c r="M106" s="6">
        <v>803.0967</v>
      </c>
      <c r="N106" s="6">
        <v>-166.0094</v>
      </c>
      <c r="O106" s="6">
        <v>-13.3579</v>
      </c>
      <c r="P106" s="6">
        <v>32.1995</v>
      </c>
      <c r="Q106" s="6">
        <v>56.7456</v>
      </c>
      <c r="R106" s="6">
        <v>22.1415</v>
      </c>
      <c r="S106" s="6">
        <v>-25.138</v>
      </c>
      <c r="T106" s="6">
        <v>-7.5478</v>
      </c>
      <c r="U106" s="6">
        <v>82.5485</v>
      </c>
      <c r="V106" s="6">
        <v>6.9668</v>
      </c>
      <c r="W106" s="6">
        <v>1.9448</v>
      </c>
      <c r="X106" s="6">
        <v>100.2125</v>
      </c>
      <c r="Y106" s="6">
        <v>94.7992</v>
      </c>
      <c r="Z106" s="6">
        <v>17.394</v>
      </c>
      <c r="AA106" s="6">
        <v>-46.6589</v>
      </c>
      <c r="AB106" s="6">
        <v>-96.7864</v>
      </c>
      <c r="AC106" s="6">
        <v>52.2992</v>
      </c>
      <c r="AD106" s="6">
        <v>344.074</v>
      </c>
      <c r="AE106" s="6">
        <v>180.4719</v>
      </c>
      <c r="AF106" s="6">
        <v>730.4168</v>
      </c>
      <c r="AG106" s="6">
        <v>661.3953</v>
      </c>
      <c r="AH106" s="6">
        <v>19.1334</v>
      </c>
      <c r="AI106" s="6">
        <v>40.6397</v>
      </c>
      <c r="AJ106" s="6">
        <v>22.4543</v>
      </c>
      <c r="AK106" s="6">
        <v>-13.8995</v>
      </c>
      <c r="AL106" s="6">
        <v>153.4661</v>
      </c>
      <c r="AM106" s="6">
        <v>-9.9837</v>
      </c>
      <c r="AN106" s="6">
        <v>-4.0812</v>
      </c>
      <c r="AO106" s="6">
        <v>206.4855</v>
      </c>
      <c r="AP106" s="6">
        <v>29.5761</v>
      </c>
      <c r="AQ106" s="6">
        <v>-1062.4646</v>
      </c>
      <c r="AR106" s="6">
        <v>-10.9944</v>
      </c>
      <c r="AS106" s="6">
        <v>27.8481</v>
      </c>
      <c r="AT106" s="6">
        <v>-123.8138</v>
      </c>
      <c r="AU106" s="6">
        <v>9.6876</v>
      </c>
      <c r="AV106" s="6">
        <v>0.1037</v>
      </c>
      <c r="AW106" s="6">
        <v>14.2137</v>
      </c>
      <c r="AX106" s="6">
        <v>12.2128</v>
      </c>
      <c r="AY106" s="6">
        <v>11.2132</v>
      </c>
      <c r="AZ106" s="6">
        <v>-70.375</v>
      </c>
      <c r="BA106" s="6">
        <v>-58.2997</v>
      </c>
      <c r="BB106" s="6">
        <v>2.1787</v>
      </c>
      <c r="BC106" s="6">
        <v>8.3139</v>
      </c>
      <c r="BD106" s="6">
        <v>-2.5288</v>
      </c>
      <c r="BE106" s="6">
        <v>-2.7164</v>
      </c>
      <c r="BF106" s="6">
        <v>-70.9464</v>
      </c>
      <c r="BG106" s="6">
        <v>5.7089</v>
      </c>
      <c r="BH106" s="6">
        <v>18.4728</v>
      </c>
      <c r="BI106" s="6">
        <v>-30.2494</v>
      </c>
      <c r="BJ106" s="6">
        <v>122.8159</v>
      </c>
      <c r="BK106" s="6">
        <v>239.1125</v>
      </c>
      <c r="BL106" s="6">
        <v>55.2588</v>
      </c>
      <c r="BM106" s="6">
        <v>-42.9233</v>
      </c>
      <c r="BN106" s="6">
        <v>126.1218</v>
      </c>
      <c r="BO106" s="6">
        <v>-0.9231</v>
      </c>
      <c r="BP106" s="6">
        <v>-20.3851</v>
      </c>
      <c r="BQ106" s="6">
        <v>-57.459</v>
      </c>
      <c r="BR106" s="6">
        <v>167.4964</v>
      </c>
      <c r="BS106" s="6">
        <v>14.8295</v>
      </c>
      <c r="BT106" s="6">
        <v>97.7897</v>
      </c>
      <c r="BU106" s="6">
        <v>148.2202</v>
      </c>
      <c r="BV106" s="6">
        <v>13.3461</v>
      </c>
      <c r="BW106" s="6">
        <v>37.952</v>
      </c>
      <c r="BX106" s="6">
        <v>9.2043</v>
      </c>
      <c r="BY106" s="6">
        <v>-49.9226</v>
      </c>
      <c r="BZ106" s="6">
        <v>30.4561</v>
      </c>
      <c r="CA106" s="6">
        <v>43.1305</v>
      </c>
      <c r="CB106" s="6">
        <v>0.8478</v>
      </c>
      <c r="CC106" s="6">
        <v>-33.6915</v>
      </c>
      <c r="CD106" s="6">
        <v>7.818</v>
      </c>
      <c r="CE106" s="6">
        <v>112.4127</v>
      </c>
      <c r="CF106" s="6">
        <v>82.8345</v>
      </c>
      <c r="CG106" s="6">
        <v>72.5038</v>
      </c>
      <c r="CH106" s="6">
        <v>0.8588</v>
      </c>
      <c r="CI106" s="6">
        <v>47.9923</v>
      </c>
      <c r="CJ106" s="6">
        <v>10.6711</v>
      </c>
      <c r="CK106" s="6">
        <v>-12.4076</v>
      </c>
      <c r="CL106" s="6">
        <v>-1.0516</v>
      </c>
      <c r="CM106" s="6">
        <v>202.1305</v>
      </c>
      <c r="CN106" s="6">
        <v>-267.7164</v>
      </c>
      <c r="CO106" s="6">
        <v>-40.0543</v>
      </c>
      <c r="CP106" s="6">
        <v>-121.8583</v>
      </c>
      <c r="CQ106" s="6">
        <v>29.795</v>
      </c>
      <c r="CR106" s="6">
        <v>138.3618</v>
      </c>
      <c r="CS106" s="6">
        <v>103.9519</v>
      </c>
      <c r="CT106" s="6">
        <v>-73.0047</v>
      </c>
      <c r="CU106" s="6">
        <v>-51.9449</v>
      </c>
      <c r="CV106" s="6">
        <v>1125.652</v>
      </c>
      <c r="CW106" s="6">
        <v>-24.277</v>
      </c>
      <c r="CX106" s="6">
        <v>-204.3473</v>
      </c>
      <c r="CY106" s="6">
        <v>162.7523</v>
      </c>
      <c r="CZ106" s="6">
        <v>62.1204</v>
      </c>
      <c r="DA106" s="6">
        <v>-114.2235</v>
      </c>
      <c r="DB106" s="6">
        <v>10.7013</v>
      </c>
      <c r="DC106" s="6">
        <v>39.3113</v>
      </c>
      <c r="DD106" s="6">
        <v>2392.875</v>
      </c>
      <c r="DE106" s="6">
        <v>151.9107</v>
      </c>
      <c r="DF106" s="6">
        <v>34.9644</v>
      </c>
      <c r="DG106" s="6">
        <v>-32.798</v>
      </c>
      <c r="DH106" s="6">
        <v>-60.5782</v>
      </c>
      <c r="DI106" s="6">
        <v>6.7461</v>
      </c>
      <c r="DJ106" s="6">
        <v>-95.7091</v>
      </c>
      <c r="DK106" s="6">
        <v>484.4882</v>
      </c>
      <c r="DL106" s="6">
        <v>-375.4646</v>
      </c>
      <c r="DM106" s="6">
        <v>969.3355</v>
      </c>
      <c r="DN106" s="6">
        <v>2.7735</v>
      </c>
      <c r="DO106" s="6">
        <v>185.7396</v>
      </c>
      <c r="DP106" s="6">
        <v>-73.5933</v>
      </c>
      <c r="DQ106" s="6">
        <v>88.5324</v>
      </c>
      <c r="DR106" s="6">
        <v>2.0081</v>
      </c>
      <c r="DS106" s="6">
        <v>-43.2823</v>
      </c>
      <c r="DT106" s="6">
        <v>21.909</v>
      </c>
      <c r="DU106" s="6">
        <v>-92.7061</v>
      </c>
      <c r="DV106" s="6">
        <v>-69.3322</v>
      </c>
      <c r="DW106" s="6">
        <v>9.8199</v>
      </c>
      <c r="DX106" s="6">
        <v>42.3386</v>
      </c>
      <c r="DY106" s="6">
        <v>65.4216</v>
      </c>
      <c r="DZ106" s="6">
        <v>-30.1297</v>
      </c>
      <c r="EA106" s="6">
        <v>74.4425</v>
      </c>
      <c r="EB106" s="6">
        <v>23.5424</v>
      </c>
      <c r="EC106" s="6">
        <v>-9.4645</v>
      </c>
      <c r="ED106" s="6">
        <v>-2.1494</v>
      </c>
      <c r="EE106" s="6">
        <v>737.078</v>
      </c>
      <c r="EF106" s="6">
        <v>97.8032</v>
      </c>
      <c r="EG106" s="6">
        <v>-69.1989</v>
      </c>
      <c r="EH106" s="6">
        <v>-74.3603</v>
      </c>
      <c r="EI106" s="6">
        <v>-17.8119</v>
      </c>
      <c r="EJ106" s="6">
        <v>61.6749</v>
      </c>
      <c r="EK106" s="6">
        <v>37.5474</v>
      </c>
      <c r="EL106" s="6">
        <v>-46.5411</v>
      </c>
      <c r="EM106" s="6">
        <v>-524.6989</v>
      </c>
      <c r="EN106" s="6">
        <v>-1012.6093</v>
      </c>
      <c r="EO106" s="6">
        <v>-132.0379</v>
      </c>
      <c r="EP106" s="6">
        <v>-304.2644</v>
      </c>
      <c r="EQ106" s="6">
        <v>23.8729</v>
      </c>
      <c r="ER106" s="6">
        <v>26.5565</v>
      </c>
      <c r="ES106" s="6">
        <v>-259.2487</v>
      </c>
      <c r="ET106" s="6">
        <v>-1995.1308</v>
      </c>
      <c r="EU106" s="6">
        <v>-124.9096</v>
      </c>
      <c r="EV106" s="6">
        <v>-11.7496</v>
      </c>
      <c r="EW106" s="6">
        <v>886.0468</v>
      </c>
      <c r="EX106" s="6">
        <v>174.4715</v>
      </c>
      <c r="EY106" s="6">
        <v>138.1791</v>
      </c>
      <c r="EZ106" s="6">
        <v>51.4957</v>
      </c>
      <c r="FA106" s="6">
        <v>71.1717</v>
      </c>
      <c r="FB106" s="6">
        <v>18.8744</v>
      </c>
      <c r="FC106" s="6">
        <v>-65.7284</v>
      </c>
      <c r="FD106" s="6">
        <v>117.7509</v>
      </c>
      <c r="FE106" s="6">
        <v>-31.0651</v>
      </c>
      <c r="FF106" s="6">
        <v>26.9495</v>
      </c>
      <c r="FG106" s="6">
        <v>-10.1455</v>
      </c>
      <c r="FH106" s="6">
        <v>-19.1039</v>
      </c>
      <c r="FI106" s="6">
        <v>-164.708</v>
      </c>
      <c r="FJ106" s="6">
        <v>-96.0651</v>
      </c>
      <c r="FK106" s="6">
        <v>-225.131</v>
      </c>
      <c r="FL106" s="6">
        <v>-172.9133</v>
      </c>
      <c r="FM106" s="6">
        <v>-33.5547</v>
      </c>
      <c r="FN106" s="6">
        <v>249.4026</v>
      </c>
      <c r="FO106" s="6">
        <v>-133.7735</v>
      </c>
      <c r="FP106" s="6">
        <v>-20.615</v>
      </c>
      <c r="FQ106" s="6">
        <v>-69.8814</v>
      </c>
      <c r="FR106" s="6">
        <v>-366.0395</v>
      </c>
      <c r="FS106" s="6">
        <v>-22.9507</v>
      </c>
      <c r="FT106" s="6">
        <v>-45.7124</v>
      </c>
      <c r="FU106" s="6">
        <v>157.1956</v>
      </c>
      <c r="FV106" s="6">
        <v>40.4428</v>
      </c>
      <c r="FW106" s="6">
        <v>38.1126</v>
      </c>
      <c r="FX106" s="6">
        <v>185.4343</v>
      </c>
      <c r="FY106" s="6">
        <v>-139.8545</v>
      </c>
      <c r="FZ106" s="6">
        <v>-55.4935</v>
      </c>
      <c r="GA106" s="6">
        <v>469.8181</v>
      </c>
      <c r="GB106" s="6">
        <v>-192.4308</v>
      </c>
      <c r="GC106" s="6">
        <v>46.4035</v>
      </c>
      <c r="GD106" s="6">
        <v>38.8165</v>
      </c>
      <c r="GE106" s="6">
        <v>42.8356</v>
      </c>
      <c r="GF106" s="6">
        <v>71.2296</v>
      </c>
      <c r="GG106" s="6">
        <v>-5.3766</v>
      </c>
      <c r="GH106" s="6">
        <v>131.2846</v>
      </c>
      <c r="GI106" s="6">
        <v>-1.5883</v>
      </c>
      <c r="GJ106" s="6">
        <v>115.4981</v>
      </c>
      <c r="GK106" s="6">
        <v>59.6845</v>
      </c>
      <c r="GL106" s="6">
        <v>-119.1743</v>
      </c>
      <c r="GM106" s="6">
        <v>-3.5511</v>
      </c>
      <c r="GN106" s="6">
        <v>-6.9444</v>
      </c>
      <c r="GO106" s="6">
        <v>277.8152</v>
      </c>
      <c r="GP106" s="6">
        <v>-2532.9083</v>
      </c>
      <c r="GQ106" s="6">
        <v>141.4903</v>
      </c>
      <c r="GR106" s="6">
        <v>56.7297</v>
      </c>
      <c r="GS106" s="6">
        <v>-50.254</v>
      </c>
      <c r="GT106" s="6">
        <v>-154.5034</v>
      </c>
      <c r="GU106" s="6">
        <v>-165.6248</v>
      </c>
      <c r="GV106" s="6">
        <v>-48.6406</v>
      </c>
      <c r="GW106" s="6">
        <v>32.0787</v>
      </c>
      <c r="GX106" s="6">
        <v>18.6016</v>
      </c>
      <c r="GY106" s="6">
        <v>2393.2083</v>
      </c>
      <c r="GZ106" s="6">
        <v>-20.4682</v>
      </c>
      <c r="HA106" s="6">
        <v>-62.3202</v>
      </c>
      <c r="HB106" s="6">
        <v>-17.0028</v>
      </c>
      <c r="HC106" s="6">
        <v>-9.4513</v>
      </c>
      <c r="HD106" s="6">
        <v>272.2712</v>
      </c>
      <c r="HE106" s="6">
        <v>803.2497</v>
      </c>
      <c r="HF106" s="6">
        <v>-42.4185</v>
      </c>
      <c r="HG106" s="6">
        <v>-93.358</v>
      </c>
      <c r="HH106" s="6">
        <v>-84.9075</v>
      </c>
      <c r="HI106" s="6">
        <v>102.287</v>
      </c>
      <c r="HJ106" s="6">
        <v>59.962</v>
      </c>
      <c r="HK106" s="6">
        <v>7.4223</v>
      </c>
      <c r="HL106" s="6">
        <v>-65.0111</v>
      </c>
      <c r="HM106" s="6">
        <v>39.095</v>
      </c>
      <c r="HN106" s="6">
        <v>28.7337</v>
      </c>
      <c r="HO106" s="6">
        <v>79.5868</v>
      </c>
      <c r="HP106" s="6">
        <v>-114.3039</v>
      </c>
      <c r="HQ106" s="6">
        <v>-37.8372</v>
      </c>
      <c r="HR106" s="6">
        <v>-14.3363</v>
      </c>
      <c r="HS106" s="6">
        <v>13.1261</v>
      </c>
      <c r="HT106" s="6">
        <v>79.3603</v>
      </c>
      <c r="HU106" s="6">
        <v>35.1604</v>
      </c>
      <c r="HV106" s="6">
        <v>6.3385</v>
      </c>
      <c r="HW106" s="6">
        <v>196.8635</v>
      </c>
      <c r="HX106" s="6">
        <v>-6.4302</v>
      </c>
      <c r="HY106" s="6">
        <v>-31.8414</v>
      </c>
      <c r="HZ106" s="6">
        <v>20.1147</v>
      </c>
      <c r="IA106" s="6">
        <v>-53.5012</v>
      </c>
      <c r="IB106" s="6">
        <v>2.5943</v>
      </c>
      <c r="IC106" s="6">
        <v>-793.6155</v>
      </c>
      <c r="ID106" s="6">
        <v>-52.6683</v>
      </c>
      <c r="IE106" s="6">
        <v>-42.2531</v>
      </c>
      <c r="IF106" s="6">
        <v>945.4026</v>
      </c>
      <c r="IG106" s="6">
        <v>28.2278</v>
      </c>
      <c r="IH106" s="6">
        <v>164.8483</v>
      </c>
      <c r="II106" s="6">
        <v>691.1959</v>
      </c>
      <c r="IJ106" s="6">
        <v>-134.6522</v>
      </c>
      <c r="IK106" s="6">
        <v>15.7252</v>
      </c>
      <c r="IL106" s="6">
        <v>44.7985</v>
      </c>
      <c r="IM106" s="6">
        <v>-101.4646</v>
      </c>
      <c r="IN106" s="6">
        <v>-3.3956</v>
      </c>
      <c r="IO106" s="6">
        <v>-41.5843</v>
      </c>
      <c r="IP106" s="6">
        <v>155.2389</v>
      </c>
      <c r="IQ106" s="6">
        <v>15.1061</v>
      </c>
      <c r="IR106" s="6">
        <v>185.5231</v>
      </c>
      <c r="IS106" s="6">
        <v>-37.482</v>
      </c>
      <c r="IT106" s="6">
        <v>30.9358</v>
      </c>
      <c r="IU106" s="6">
        <v>-29.4584</v>
      </c>
      <c r="IV106" s="6">
        <v>-126.0677</v>
      </c>
      <c r="IW106" s="6">
        <v>3.6048</v>
      </c>
      <c r="IX106" s="6">
        <v>19.5999</v>
      </c>
      <c r="IY106" s="6">
        <v>18.3346</v>
      </c>
      <c r="IZ106" s="6">
        <v>-22.4894</v>
      </c>
      <c r="JA106" s="6">
        <v>55.7543</v>
      </c>
      <c r="JB106" s="6">
        <v>116.0073</v>
      </c>
      <c r="JC106" s="6">
        <v>-109.5617</v>
      </c>
      <c r="JD106" s="6">
        <v>316.4716</v>
      </c>
      <c r="JE106" s="6">
        <v>-68.4326</v>
      </c>
      <c r="JF106" s="6">
        <v>734.2717</v>
      </c>
      <c r="JG106" s="6">
        <v>41.5295</v>
      </c>
      <c r="JH106" s="6">
        <v>62.2271</v>
      </c>
      <c r="JI106" s="6">
        <v>206.7455</v>
      </c>
      <c r="JJ106" s="6">
        <v>2281.7199</v>
      </c>
      <c r="JK106" s="6">
        <v>333.1595</v>
      </c>
      <c r="JL106" s="6">
        <v>-455.0207</v>
      </c>
      <c r="JM106" s="6">
        <v>-99.0707</v>
      </c>
      <c r="JN106" s="6">
        <v>-0.3819</v>
      </c>
      <c r="JO106" s="6">
        <v>7.954</v>
      </c>
      <c r="JP106" s="6">
        <v>-82.387</v>
      </c>
      <c r="JQ106" s="6">
        <v>45.4112</v>
      </c>
      <c r="JR106" s="6">
        <v>-29.7766</v>
      </c>
      <c r="JS106" s="6">
        <v>-59.4322</v>
      </c>
      <c r="JT106" s="6">
        <v>-34.227</v>
      </c>
      <c r="JU106" s="6">
        <v>199.2677</v>
      </c>
      <c r="JV106" s="6">
        <v>-23.8543</v>
      </c>
      <c r="JW106" s="6">
        <v>182.9155</v>
      </c>
      <c r="JX106" s="6">
        <v>38.5176</v>
      </c>
      <c r="JY106" s="6">
        <v>3.9072</v>
      </c>
      <c r="JZ106" s="6">
        <v>11.4775</v>
      </c>
      <c r="KA106" s="6">
        <v>15.2935</v>
      </c>
      <c r="KB106" s="6">
        <v>-25.61</v>
      </c>
      <c r="KC106" s="6">
        <v>-38.8589</v>
      </c>
      <c r="KD106" s="6">
        <v>155.9654</v>
      </c>
      <c r="KE106" s="6">
        <v>426.3252</v>
      </c>
      <c r="KF106" s="6">
        <v>-117.2368</v>
      </c>
      <c r="KG106" s="6">
        <v>104.0336</v>
      </c>
      <c r="KH106" s="6">
        <v>79.5784</v>
      </c>
      <c r="KI106" s="6">
        <v>16.751</v>
      </c>
      <c r="KJ106" s="6">
        <v>170.615</v>
      </c>
      <c r="KK106" s="6">
        <v>8.8721</v>
      </c>
      <c r="KL106" s="6">
        <v>-3.6922</v>
      </c>
      <c r="KM106" s="6">
        <v>-32.0142</v>
      </c>
      <c r="KN106" s="6">
        <v>181.6322</v>
      </c>
      <c r="KO106" s="6">
        <v>-33.8493</v>
      </c>
      <c r="KP106" s="6">
        <v>8.7897</v>
      </c>
      <c r="KQ106" s="6">
        <v>24.8891</v>
      </c>
      <c r="KR106" s="6">
        <v>-96.2708</v>
      </c>
      <c r="KS106" s="6">
        <v>-14.7328</v>
      </c>
      <c r="KT106" s="6">
        <v>8.6121</v>
      </c>
      <c r="KU106" s="6">
        <v>507.8815</v>
      </c>
      <c r="KV106" s="6">
        <v>79.956</v>
      </c>
      <c r="KW106" s="6">
        <v>120.7746</v>
      </c>
      <c r="KX106" s="6">
        <v>168.1215</v>
      </c>
      <c r="KY106" s="6">
        <v>41.6541</v>
      </c>
      <c r="KZ106" s="6">
        <v>170.3589</v>
      </c>
      <c r="LA106" s="6">
        <v>54.8945</v>
      </c>
      <c r="LB106" s="6">
        <v>35.2666</v>
      </c>
      <c r="LC106" s="6">
        <v>-1551.4292</v>
      </c>
      <c r="LD106" s="6">
        <v>-49.8259</v>
      </c>
      <c r="LE106" s="6">
        <v>-311.0458</v>
      </c>
      <c r="LF106" s="6">
        <v>1.4336</v>
      </c>
      <c r="LG106" s="6">
        <v>-20.7561</v>
      </c>
      <c r="LH106" s="6">
        <v>-6.8789</v>
      </c>
      <c r="LI106" s="6">
        <v>100.1299</v>
      </c>
      <c r="LJ106" s="6">
        <v>19.1873</v>
      </c>
      <c r="LK106" s="6">
        <v>98.8971</v>
      </c>
      <c r="LL106" s="6">
        <v>-30.9832</v>
      </c>
      <c r="LM106" s="6">
        <v>1268.3825</v>
      </c>
      <c r="LN106" s="6">
        <v>-11.502</v>
      </c>
      <c r="LO106" s="6">
        <v>-35.9567</v>
      </c>
      <c r="LP106" s="6">
        <v>10.106</v>
      </c>
      <c r="LQ106" s="6">
        <v>15.6005</v>
      </c>
      <c r="LR106" s="6">
        <v>8.2461</v>
      </c>
      <c r="LS106" s="6">
        <v>456.7411</v>
      </c>
      <c r="LT106" s="6">
        <v>150.4699</v>
      </c>
      <c r="LU106" s="6">
        <v>-4353.9017</v>
      </c>
      <c r="LV106" s="6">
        <v>11.7768</v>
      </c>
      <c r="LW106" s="6">
        <v>-91.3164</v>
      </c>
      <c r="LX106" s="6">
        <v>132.3954</v>
      </c>
      <c r="LY106" s="6">
        <v>-71.6658</v>
      </c>
      <c r="LZ106" s="6">
        <v>7.3314</v>
      </c>
      <c r="MA106" s="6">
        <v>-24.8237</v>
      </c>
      <c r="MB106" s="6">
        <v>33.2945</v>
      </c>
      <c r="MC106" s="6">
        <v>7.8005</v>
      </c>
      <c r="MD106" s="6">
        <v>-68.4553</v>
      </c>
      <c r="ME106" s="6">
        <v>69.1612</v>
      </c>
      <c r="MF106" s="6">
        <v>-53.8218</v>
      </c>
      <c r="MG106" s="6">
        <v>28.0597</v>
      </c>
      <c r="MH106" s="6">
        <v>-529.8066</v>
      </c>
      <c r="MI106" s="6">
        <v>-160.3346</v>
      </c>
      <c r="MJ106" s="6">
        <v>-69.6099</v>
      </c>
      <c r="MK106" s="6">
        <v>-28.0092</v>
      </c>
      <c r="ML106" s="6">
        <v>-206.8477</v>
      </c>
      <c r="MM106" s="6">
        <v>-37.7875</v>
      </c>
      <c r="MN106" s="6">
        <v>-16.2861</v>
      </c>
      <c r="MO106" s="6">
        <v>-27.3414</v>
      </c>
      <c r="MP106" s="6">
        <v>398.3892</v>
      </c>
      <c r="MQ106" s="6">
        <v>-91.6093</v>
      </c>
      <c r="MR106" s="6">
        <v>437.0868</v>
      </c>
      <c r="MS106" s="6">
        <v>-29.335</v>
      </c>
      <c r="MT106" s="6">
        <v>-1022.9163</v>
      </c>
      <c r="MU106" s="6">
        <v>-18.4075</v>
      </c>
      <c r="MV106" s="6">
        <v>-861.3301</v>
      </c>
      <c r="MW106" s="6">
        <v>67.212</v>
      </c>
      <c r="MX106" s="6">
        <v>1052.3025</v>
      </c>
      <c r="MY106" s="6">
        <v>161.7028</v>
      </c>
      <c r="MZ106" s="6">
        <v>65.346</v>
      </c>
      <c r="NA106" s="6">
        <v>272.1242</v>
      </c>
      <c r="NB106" s="6">
        <v>82.0492</v>
      </c>
      <c r="NC106" s="6">
        <v>27.4534</v>
      </c>
      <c r="ND106" s="6">
        <v>23.3592</v>
      </c>
      <c r="NE106" s="6">
        <v>290.0036</v>
      </c>
      <c r="NF106" s="6">
        <v>-12.6564</v>
      </c>
      <c r="NG106" s="6">
        <v>-16.6865</v>
      </c>
      <c r="NH106" s="6">
        <v>3.2785</v>
      </c>
      <c r="NI106" s="6">
        <v>56.869</v>
      </c>
      <c r="NJ106" s="6">
        <v>-65.5207</v>
      </c>
      <c r="NK106" s="6">
        <v>2473.3226</v>
      </c>
      <c r="NL106" s="6">
        <v>-59.3003</v>
      </c>
      <c r="NM106" s="6">
        <v>172.8321</v>
      </c>
      <c r="NN106" s="6">
        <v>29.8538</v>
      </c>
      <c r="NO106" s="6">
        <v>32.897</v>
      </c>
      <c r="NP106" s="6">
        <v>302.1544</v>
      </c>
      <c r="NQ106" s="6">
        <v>-678.0079</v>
      </c>
      <c r="NR106" s="6">
        <v>21.2358</v>
      </c>
      <c r="NS106" s="6">
        <v>84.4561</v>
      </c>
      <c r="NT106" s="6">
        <v>82.5767</v>
      </c>
      <c r="NU106" s="6">
        <v>9.0923</v>
      </c>
      <c r="NV106" s="6">
        <v>-61.4493</v>
      </c>
      <c r="NW106" s="6">
        <v>-278.2684</v>
      </c>
      <c r="NX106" s="6">
        <v>-2.2606</v>
      </c>
      <c r="NY106" s="6">
        <v>-659.2515</v>
      </c>
      <c r="NZ106" s="6">
        <v>-46.7474</v>
      </c>
      <c r="OA106" s="6">
        <v>80.9519</v>
      </c>
      <c r="OB106" s="6">
        <v>188.7095</v>
      </c>
      <c r="OC106" s="6">
        <v>287.1185</v>
      </c>
      <c r="OD106" s="6">
        <v>104.8137</v>
      </c>
      <c r="OE106" s="6">
        <v>151.1203</v>
      </c>
      <c r="OF106" s="6">
        <v>91.7965</v>
      </c>
      <c r="OG106" s="6">
        <v>16.5693</v>
      </c>
      <c r="OH106" s="6">
        <v>-96.2884</v>
      </c>
      <c r="OI106" s="6">
        <v>-35.6483</v>
      </c>
      <c r="OJ106" s="6">
        <v>-0.2455</v>
      </c>
      <c r="OK106" s="6">
        <v>-23.3952</v>
      </c>
      <c r="OL106" s="6">
        <v>-4.5199</v>
      </c>
      <c r="OM106" s="6">
        <v>-9652.4817</v>
      </c>
      <c r="ON106" s="6">
        <v>-12.0853</v>
      </c>
      <c r="OO106" s="6">
        <v>12.7964</v>
      </c>
      <c r="OP106" s="6">
        <v>14.9011</v>
      </c>
      <c r="OQ106" s="6">
        <v>14.4508</v>
      </c>
      <c r="OR106" s="6">
        <v>-3.502</v>
      </c>
      <c r="OS106" s="6">
        <v>-3266.1351</v>
      </c>
      <c r="OT106" s="6">
        <v>458.4187</v>
      </c>
      <c r="OU106" s="6">
        <v>172.175</v>
      </c>
      <c r="OV106" s="6">
        <v>-28.7116</v>
      </c>
      <c r="OW106" s="6">
        <v>17.0438</v>
      </c>
      <c r="OX106" s="6">
        <v>87.448</v>
      </c>
      <c r="OY106" s="6">
        <v>158.7837</v>
      </c>
      <c r="OZ106" s="6">
        <v>23.572</v>
      </c>
      <c r="PA106" s="6">
        <v>13.9114</v>
      </c>
      <c r="PB106" s="6">
        <v>18.371</v>
      </c>
      <c r="PC106" s="6">
        <v>98.4527</v>
      </c>
      <c r="PD106" s="6">
        <v>-11.8947</v>
      </c>
      <c r="PE106" s="6">
        <v>-40.5783</v>
      </c>
      <c r="PF106" s="6">
        <v>13.8645</v>
      </c>
      <c r="PG106" s="6">
        <v>182.1738</v>
      </c>
      <c r="PH106" s="6">
        <v>181.8343</v>
      </c>
      <c r="PI106" s="6">
        <v>-48.5567</v>
      </c>
      <c r="PJ106" s="6">
        <v>10.3438</v>
      </c>
      <c r="PK106" s="6">
        <v>39.8548</v>
      </c>
      <c r="PL106" s="6">
        <v>20.6264</v>
      </c>
      <c r="PM106" s="6">
        <v>-10.1474</v>
      </c>
      <c r="PN106" s="6">
        <v>16.0375</v>
      </c>
      <c r="PO106" s="6">
        <v>28.7198</v>
      </c>
      <c r="PP106" s="6">
        <v>31.5758</v>
      </c>
      <c r="PQ106" s="6">
        <v>-6.0327</v>
      </c>
      <c r="PR106" s="6">
        <v>15.2946</v>
      </c>
      <c r="PS106" s="6">
        <v>-28.1972</v>
      </c>
      <c r="PT106" s="6">
        <v>69.7424</v>
      </c>
      <c r="PU106" s="6">
        <v>22.8341</v>
      </c>
      <c r="PV106" s="6">
        <v>11.8098</v>
      </c>
      <c r="PW106" s="6">
        <v>2689.7293</v>
      </c>
      <c r="PX106" s="6">
        <v>44.0313</v>
      </c>
      <c r="PY106" s="6">
        <v>26.529</v>
      </c>
      <c r="PZ106" s="6">
        <v>-5.8181</v>
      </c>
      <c r="QA106" s="6">
        <v>41.4116</v>
      </c>
      <c r="QB106" s="6">
        <v>-9.6323</v>
      </c>
      <c r="QC106" s="6">
        <v>17.5644</v>
      </c>
      <c r="QD106" s="6">
        <v>-94.9175</v>
      </c>
      <c r="QE106" s="6">
        <v>16.8567</v>
      </c>
      <c r="QF106" s="6">
        <v>8.821</v>
      </c>
      <c r="QG106" s="6">
        <v>79.9602</v>
      </c>
      <c r="QH106" s="6">
        <v>-122.6392</v>
      </c>
      <c r="QI106" s="6">
        <v>156.7696</v>
      </c>
      <c r="QJ106" s="6">
        <v>-4.9833</v>
      </c>
      <c r="QK106" s="6">
        <v>-20.5669</v>
      </c>
      <c r="QL106" s="6">
        <v>29.0545</v>
      </c>
      <c r="QM106" s="6">
        <v>9.9856</v>
      </c>
      <c r="QN106" s="6">
        <v>7.071</v>
      </c>
      <c r="QO106" s="6">
        <v>-47.8258</v>
      </c>
      <c r="QP106" s="6">
        <v>-35.3326</v>
      </c>
      <c r="QQ106" s="6">
        <v>369.8979</v>
      </c>
      <c r="QR106" s="6">
        <v>27.405</v>
      </c>
      <c r="QS106" s="6">
        <v>40.0636</v>
      </c>
      <c r="QT106" s="6">
        <v>81.1322</v>
      </c>
      <c r="QU106" s="6">
        <v>50.7145</v>
      </c>
      <c r="QV106" s="6">
        <v>25.8496</v>
      </c>
      <c r="QW106" s="6">
        <v>480.4156</v>
      </c>
      <c r="QX106" s="6">
        <v>13.4051</v>
      </c>
      <c r="QY106" s="6">
        <v>3.668</v>
      </c>
      <c r="QZ106" s="6">
        <v>36.8982</v>
      </c>
      <c r="RA106" s="6">
        <v>-64.971</v>
      </c>
      <c r="RB106" s="6">
        <v>147.1676</v>
      </c>
      <c r="RC106" s="6">
        <v>-18.3488</v>
      </c>
      <c r="RD106" s="6">
        <v>42.3057</v>
      </c>
      <c r="RE106" s="6">
        <v>-733.7294</v>
      </c>
      <c r="RF106" s="6">
        <v>-329.5057</v>
      </c>
      <c r="RG106" s="6">
        <v>110.8162</v>
      </c>
      <c r="RH106" s="6">
        <v>-8.4062</v>
      </c>
      <c r="RI106" s="6">
        <v>178.2694</v>
      </c>
      <c r="RJ106" s="6">
        <v>-350.0882</v>
      </c>
      <c r="RK106" s="6">
        <v>-727.6153</v>
      </c>
      <c r="RL106" s="6">
        <v>29.1833</v>
      </c>
      <c r="RM106" s="6">
        <v>-11.6458</v>
      </c>
      <c r="RN106" s="6">
        <v>37.1601</v>
      </c>
      <c r="RO106" s="6">
        <v>15.5126</v>
      </c>
      <c r="RP106" s="6">
        <v>46.4769</v>
      </c>
      <c r="RQ106" s="6">
        <v>-10.9866</v>
      </c>
      <c r="RR106" s="6">
        <v>-28.3964</v>
      </c>
      <c r="RS106" s="6">
        <v>-5.5808</v>
      </c>
      <c r="RT106" s="6">
        <v>69.4779</v>
      </c>
      <c r="RU106" s="6">
        <v>-36.5896</v>
      </c>
      <c r="RV106" s="6">
        <v>-4.939</v>
      </c>
      <c r="RW106" s="6">
        <v>-23.5446</v>
      </c>
      <c r="RX106" s="6">
        <v>41.5536</v>
      </c>
      <c r="RY106" s="6">
        <v>-51.4878</v>
      </c>
      <c r="RZ106" s="6">
        <v>82.8461</v>
      </c>
      <c r="SA106" s="6">
        <v>-16.0326</v>
      </c>
      <c r="SB106" s="6">
        <v>92.5569</v>
      </c>
      <c r="SC106" s="6">
        <v>-27.5009</v>
      </c>
      <c r="SD106" s="6">
        <v>536.1685</v>
      </c>
      <c r="SE106" s="6">
        <v>-14.0074</v>
      </c>
      <c r="SF106" s="6">
        <v>26.6802</v>
      </c>
      <c r="SG106" s="6">
        <v>96.4151</v>
      </c>
      <c r="SH106" s="6">
        <v>-39.1676</v>
      </c>
      <c r="SI106" s="6">
        <v>-10.6771</v>
      </c>
      <c r="SJ106" s="6">
        <v>-113.2723</v>
      </c>
      <c r="SK106" s="6">
        <v>11.0181</v>
      </c>
      <c r="SL106" s="6">
        <v>-45.3357</v>
      </c>
      <c r="SM106" s="6">
        <v>-24.9311</v>
      </c>
      <c r="SN106" s="6">
        <v>16.1285</v>
      </c>
      <c r="SO106" s="6">
        <v>132.6589</v>
      </c>
      <c r="SP106" s="6">
        <v>-35.4509</v>
      </c>
      <c r="SQ106" s="6">
        <v>-69.0547</v>
      </c>
      <c r="SR106" s="6">
        <v>-229.4216</v>
      </c>
      <c r="SS106" s="6">
        <v>181.6287</v>
      </c>
      <c r="ST106" s="6">
        <v>30.2393</v>
      </c>
      <c r="SU106" s="6">
        <v>7.894</v>
      </c>
      <c r="SV106" s="6">
        <v>10.1567</v>
      </c>
      <c r="SW106" s="6">
        <v>2.9956</v>
      </c>
      <c r="SX106" s="6">
        <v>-57.128</v>
      </c>
      <c r="SY106" s="6">
        <v>55.3586</v>
      </c>
      <c r="SZ106" s="6">
        <v>-36.4322</v>
      </c>
      <c r="TA106" s="6">
        <v>-36.5246</v>
      </c>
      <c r="TB106" s="6">
        <v>36.0885</v>
      </c>
      <c r="TC106" s="6">
        <v>13.3159</v>
      </c>
      <c r="TD106" s="6">
        <v>84.5431</v>
      </c>
      <c r="TE106" s="6">
        <v>35.1566</v>
      </c>
      <c r="TF106" s="6">
        <v>30.8006</v>
      </c>
      <c r="TG106" s="6">
        <v>66.5334</v>
      </c>
      <c r="TH106" s="6">
        <v>-60.7141</v>
      </c>
      <c r="TI106" s="6">
        <v>-151.2815</v>
      </c>
      <c r="TJ106" s="6">
        <v>278.5186</v>
      </c>
      <c r="TK106" s="6">
        <v>105.3576</v>
      </c>
      <c r="TL106" s="6">
        <v>78.5258</v>
      </c>
      <c r="TM106" s="6">
        <v>-29.5353</v>
      </c>
      <c r="TN106" s="6">
        <v>25.3841</v>
      </c>
      <c r="TO106" s="6">
        <v>28.9013</v>
      </c>
      <c r="TP106" s="6">
        <v>7.8121</v>
      </c>
      <c r="TQ106" s="6">
        <v>-141.1153</v>
      </c>
      <c r="TR106" s="6">
        <v>433.4016</v>
      </c>
      <c r="TS106" s="6">
        <v>23.4131</v>
      </c>
      <c r="TT106" s="6">
        <v>3.7918</v>
      </c>
      <c r="TU106" s="6">
        <v>15.4924</v>
      </c>
      <c r="TV106" s="6">
        <v>43.3013</v>
      </c>
      <c r="TW106" s="6">
        <v>-60.5069</v>
      </c>
      <c r="TX106" s="6">
        <v>1.9665</v>
      </c>
      <c r="TY106" s="6">
        <v>4.57</v>
      </c>
      <c r="TZ106" s="6">
        <v>31.2506</v>
      </c>
      <c r="UA106" s="6">
        <v>-25.7466</v>
      </c>
      <c r="UB106" s="6">
        <v>16.3944</v>
      </c>
      <c r="UC106" s="6">
        <v>141.1411</v>
      </c>
      <c r="UD106" s="6">
        <v>-18.1462</v>
      </c>
      <c r="UE106" s="6">
        <v>-12.9516</v>
      </c>
      <c r="UF106" s="6">
        <v>50.9592</v>
      </c>
      <c r="UG106" s="6">
        <v>611.7048</v>
      </c>
      <c r="UH106" s="6">
        <v>-55.6686</v>
      </c>
      <c r="UI106" s="6">
        <v>-314.9366</v>
      </c>
      <c r="UJ106" s="6">
        <v>-53.4925</v>
      </c>
      <c r="UK106" s="6">
        <v>25.3399</v>
      </c>
      <c r="UL106" s="6">
        <v>-4260.1206</v>
      </c>
      <c r="UM106" s="6">
        <v>-89.2526</v>
      </c>
      <c r="UN106" s="6">
        <v>65.243</v>
      </c>
      <c r="UO106" s="6">
        <v>-196.7978</v>
      </c>
      <c r="UP106" s="6">
        <v>1813.1723</v>
      </c>
      <c r="UQ106" s="6">
        <v>7.5352</v>
      </c>
      <c r="UR106" s="6">
        <v>-304.2233</v>
      </c>
      <c r="US106" s="6">
        <v>33.798</v>
      </c>
      <c r="UT106" s="6">
        <v>-109.4362</v>
      </c>
      <c r="UU106" s="6">
        <v>17.5164</v>
      </c>
      <c r="UV106" s="6">
        <v>27.3843</v>
      </c>
      <c r="UW106" s="6">
        <v>-1010.2934</v>
      </c>
      <c r="UX106" s="6">
        <v>55.5303</v>
      </c>
      <c r="UY106" s="6">
        <v>60.6391</v>
      </c>
      <c r="UZ106" s="6">
        <v>891.0502</v>
      </c>
      <c r="VA106" s="6">
        <v>11.9863</v>
      </c>
      <c r="VB106" s="6">
        <v>281.618</v>
      </c>
      <c r="VC106" s="6">
        <v>-41.7738</v>
      </c>
      <c r="VD106" s="6">
        <v>39.38</v>
      </c>
      <c r="VE106" s="6">
        <v>-1.7566</v>
      </c>
      <c r="VF106" s="6">
        <v>-207.1397</v>
      </c>
      <c r="VG106" s="6">
        <v>-8.6547</v>
      </c>
      <c r="VH106" s="6">
        <v>-9.5544</v>
      </c>
      <c r="VI106" s="6">
        <v>-5.922</v>
      </c>
      <c r="VJ106" s="6">
        <v>-2015.9553</v>
      </c>
      <c r="VK106" s="6">
        <v>171.384</v>
      </c>
      <c r="VL106" s="6">
        <v>-2983.6365</v>
      </c>
      <c r="VM106" s="6">
        <v>14.9252</v>
      </c>
      <c r="VN106" s="6">
        <v>86.3142</v>
      </c>
      <c r="VO106" s="6">
        <v>186.7671</v>
      </c>
      <c r="VP106" s="6">
        <v>56.8932</v>
      </c>
      <c r="VQ106" s="6">
        <v>33.2637</v>
      </c>
      <c r="VR106" s="6">
        <v>-22.8361</v>
      </c>
      <c r="VS106" s="6">
        <v>2.847</v>
      </c>
      <c r="VT106" s="6">
        <v>-536.0454</v>
      </c>
      <c r="VU106" s="6">
        <v>-111.5677</v>
      </c>
      <c r="VV106" s="6">
        <v>-160.6945</v>
      </c>
      <c r="VW106" s="6">
        <v>1.0572</v>
      </c>
      <c r="VX106" s="6">
        <v>12.5585</v>
      </c>
      <c r="VY106" s="6">
        <v>-349.5323</v>
      </c>
      <c r="VZ106" s="6">
        <v>-53.6613</v>
      </c>
      <c r="WA106" s="6">
        <v>24.4065</v>
      </c>
      <c r="WB106" s="6">
        <v>-285.7168</v>
      </c>
      <c r="WC106" s="6">
        <v>487.3109</v>
      </c>
      <c r="WD106" s="6">
        <v>201.5686</v>
      </c>
      <c r="WE106" s="6">
        <v>-85.3257</v>
      </c>
      <c r="WF106" s="6">
        <v>-63.676</v>
      </c>
      <c r="WG106" s="6">
        <v>1024.1163</v>
      </c>
      <c r="WH106" s="6">
        <v>-82.1558</v>
      </c>
      <c r="WI106" s="6">
        <v>16.9459</v>
      </c>
      <c r="WJ106" s="6">
        <v>61.5155</v>
      </c>
      <c r="WK106" s="6">
        <v>59.2903</v>
      </c>
      <c r="WL106" s="6">
        <v>17.9255</v>
      </c>
      <c r="WM106" s="6">
        <v>-30.027</v>
      </c>
      <c r="WN106" s="6">
        <v>-183.3372</v>
      </c>
      <c r="WO106" s="6">
        <v>26.2172</v>
      </c>
      <c r="WP106" s="6">
        <v>28.9666</v>
      </c>
      <c r="WQ106" s="6">
        <v>13.3479</v>
      </c>
      <c r="WR106" s="6">
        <v>-34.8038</v>
      </c>
      <c r="WS106" s="6">
        <v>183.1104</v>
      </c>
      <c r="WT106" s="6">
        <v>113.8475</v>
      </c>
      <c r="WU106" s="6">
        <v>-81.1643</v>
      </c>
      <c r="WV106" s="6">
        <v>243.2678</v>
      </c>
      <c r="WW106" s="6">
        <v>35.7491</v>
      </c>
      <c r="WX106" s="6">
        <v>37.2688</v>
      </c>
      <c r="WY106" s="6">
        <v>-46.5497</v>
      </c>
      <c r="WZ106" s="6">
        <v>12.7148</v>
      </c>
      <c r="XA106" s="6">
        <v>100.1042</v>
      </c>
      <c r="XB106" s="6">
        <v>135.7727</v>
      </c>
      <c r="XC106" s="6">
        <v>-709.0873</v>
      </c>
      <c r="XD106" s="6">
        <v>14.6441</v>
      </c>
      <c r="XE106" s="6">
        <v>10.4921</v>
      </c>
      <c r="XF106" s="6">
        <v>-21.6478</v>
      </c>
      <c r="XG106" s="6">
        <v>26.6714</v>
      </c>
      <c r="XH106" s="6">
        <v>15.1541</v>
      </c>
      <c r="XI106" s="6">
        <v>-19.623</v>
      </c>
      <c r="XJ106" s="6">
        <v>0.6721</v>
      </c>
      <c r="XK106" s="6">
        <v>26.2311</v>
      </c>
      <c r="XL106" s="6">
        <v>40.0198</v>
      </c>
      <c r="XM106" s="6">
        <v>6.4187</v>
      </c>
      <c r="XN106" s="6">
        <v>40.3321</v>
      </c>
      <c r="XO106" s="6">
        <v>21.5514</v>
      </c>
      <c r="XP106" s="6">
        <v>98.4392</v>
      </c>
      <c r="XQ106" s="6">
        <v>-16.2869</v>
      </c>
      <c r="XR106" s="6">
        <v>-89.5146</v>
      </c>
      <c r="XS106" s="6">
        <v>10.7606</v>
      </c>
      <c r="XT106" s="6">
        <v>-205.9411</v>
      </c>
      <c r="XU106" s="6">
        <v>42.8278</v>
      </c>
      <c r="XV106" s="6">
        <v>89.9549</v>
      </c>
      <c r="XW106" s="6">
        <v>67.0413</v>
      </c>
      <c r="XX106" s="6">
        <v>24.7709</v>
      </c>
      <c r="XY106" s="6">
        <v>104.5781</v>
      </c>
      <c r="XZ106" s="6">
        <v>-116.9679</v>
      </c>
      <c r="YA106" s="6">
        <v>19.5974</v>
      </c>
      <c r="YB106" s="6">
        <v>-208.3682</v>
      </c>
      <c r="YC106" s="6">
        <v>67.7097</v>
      </c>
      <c r="YD106" s="6">
        <v>-94.1496</v>
      </c>
      <c r="YE106" s="6">
        <v>1.437</v>
      </c>
      <c r="YF106" s="6">
        <v>39.7609</v>
      </c>
      <c r="YG106" s="6">
        <v>194.892</v>
      </c>
      <c r="YH106" s="6">
        <v>-312.9061</v>
      </c>
      <c r="YI106" s="6">
        <v>-3.1289</v>
      </c>
      <c r="YJ106" s="6">
        <v>23.0103</v>
      </c>
      <c r="YK106" s="6">
        <v>914.5863</v>
      </c>
      <c r="YL106" s="6">
        <v>39.2317</v>
      </c>
      <c r="YM106" s="6">
        <v>381.863</v>
      </c>
      <c r="YN106" s="6">
        <v>2.4283</v>
      </c>
      <c r="YO106" s="6">
        <v>-10.0161</v>
      </c>
      <c r="YP106" s="6">
        <v>307.3724</v>
      </c>
      <c r="YQ106" s="6">
        <v>21.5912</v>
      </c>
      <c r="YR106" s="6">
        <v>-1.2993</v>
      </c>
      <c r="YS106" s="6">
        <v>21.0229</v>
      </c>
      <c r="YT106" s="6">
        <v>131.5901</v>
      </c>
      <c r="YU106" s="6">
        <v>-38.5611</v>
      </c>
      <c r="YV106" s="6">
        <v>5.8891</v>
      </c>
      <c r="YW106" s="6">
        <v>4.2949</v>
      </c>
      <c r="YX106" s="6">
        <v>5.9545</v>
      </c>
      <c r="YY106" s="6">
        <v>93.724</v>
      </c>
      <c r="YZ106" s="6">
        <v>43.9697</v>
      </c>
      <c r="ZA106" s="6">
        <v>57.6454</v>
      </c>
      <c r="ZB106" s="6">
        <v>-11.286</v>
      </c>
      <c r="ZC106" s="6">
        <v>103.6665</v>
      </c>
      <c r="ZD106" s="6">
        <v>586.1787</v>
      </c>
      <c r="ZE106" s="6">
        <v>-58.5666</v>
      </c>
      <c r="ZF106" s="6">
        <v>715.8151</v>
      </c>
      <c r="ZG106" s="6">
        <v>32.8709</v>
      </c>
      <c r="ZH106" s="6">
        <v>-46.9755</v>
      </c>
      <c r="ZI106" s="6">
        <v>3.2358</v>
      </c>
      <c r="ZJ106" s="6">
        <v>182.6163</v>
      </c>
      <c r="ZK106" s="6">
        <v>-6.6297</v>
      </c>
      <c r="ZL106" s="6">
        <v>6.0897</v>
      </c>
      <c r="ZM106" s="6">
        <v>14.2168</v>
      </c>
      <c r="ZN106" s="6">
        <v>-12.6882</v>
      </c>
      <c r="ZO106" s="6">
        <v>19.0202</v>
      </c>
      <c r="ZP106" s="6">
        <v>25.2722</v>
      </c>
      <c r="ZQ106" s="6">
        <v>34.4761</v>
      </c>
      <c r="ZR106" s="6">
        <v>90.2598</v>
      </c>
      <c r="ZS106" s="6">
        <v>76.9289</v>
      </c>
      <c r="ZT106" s="6">
        <v>657.0707</v>
      </c>
      <c r="ZU106" s="6">
        <v>-27.4619</v>
      </c>
      <c r="ZV106" s="6">
        <v>31.6775</v>
      </c>
      <c r="ZW106" s="6">
        <v>51.7596</v>
      </c>
      <c r="ZX106" s="6">
        <v>31.6164</v>
      </c>
      <c r="ZY106" s="6">
        <v>77.8908</v>
      </c>
      <c r="ZZ106" s="6">
        <v>-1438.3028</v>
      </c>
      <c r="AAA106" s="6">
        <v>37.1779</v>
      </c>
      <c r="AAB106" s="6">
        <v>-37.9049</v>
      </c>
      <c r="AAC106" s="6">
        <v>-17.5512</v>
      </c>
      <c r="AAD106" s="6">
        <v>13.0712</v>
      </c>
      <c r="AAE106" s="6">
        <v>-6.7511</v>
      </c>
      <c r="AAF106" s="6">
        <v>132.1316</v>
      </c>
      <c r="AAG106" s="6">
        <v>-33.6732</v>
      </c>
      <c r="AAH106" s="6">
        <v>-38.9346</v>
      </c>
      <c r="AAI106" s="6">
        <v>162.1163</v>
      </c>
      <c r="AAJ106" s="6">
        <v>-89.5715</v>
      </c>
      <c r="AAK106" s="6">
        <v>-15.5577</v>
      </c>
      <c r="AAL106" s="6">
        <v>-41.1838</v>
      </c>
      <c r="AAM106" s="6">
        <v>7.8311</v>
      </c>
      <c r="AAN106" s="6">
        <v>-53.457</v>
      </c>
      <c r="AAO106" s="6">
        <v>86.526</v>
      </c>
      <c r="AAP106" s="6">
        <v>-18.881</v>
      </c>
      <c r="AAQ106" s="6">
        <v>176.3984</v>
      </c>
      <c r="AAR106" s="6">
        <v>3594.882</v>
      </c>
      <c r="AAS106" s="6">
        <v>-1226.0701</v>
      </c>
      <c r="AAT106" s="6">
        <v>7.7711</v>
      </c>
      <c r="AAU106" s="6">
        <v>345.076</v>
      </c>
      <c r="AAV106" s="6">
        <v>-3.048</v>
      </c>
      <c r="AAW106" s="6">
        <v>1.4726</v>
      </c>
      <c r="AAX106" s="6">
        <v>-64.8211</v>
      </c>
      <c r="AAY106" s="6">
        <v>117.365</v>
      </c>
      <c r="AAZ106" s="6">
        <v>13.868</v>
      </c>
      <c r="ABA106" s="6">
        <v>145.4594</v>
      </c>
      <c r="ABB106" s="6">
        <v>-108.6106</v>
      </c>
      <c r="ABC106" s="6">
        <v>124.846</v>
      </c>
      <c r="ABD106" s="6">
        <v>20.3263</v>
      </c>
      <c r="ABE106" s="6">
        <v>47.2842</v>
      </c>
      <c r="ABF106" s="6">
        <v>14.7725</v>
      </c>
      <c r="ABG106" s="6">
        <v>-18.8722</v>
      </c>
      <c r="ABH106" s="6">
        <v>-6.0276</v>
      </c>
      <c r="ABI106" s="6">
        <v>-40.4216</v>
      </c>
      <c r="ABJ106" s="6">
        <v>19.3148</v>
      </c>
      <c r="ABK106" s="6">
        <v>-8.9631</v>
      </c>
      <c r="ABL106" s="6">
        <v>-41.1146</v>
      </c>
      <c r="ABM106" s="6">
        <v>-30.1411</v>
      </c>
      <c r="ABN106" s="6">
        <v>10.1443</v>
      </c>
      <c r="ABO106" s="6">
        <v>24.0293</v>
      </c>
      <c r="ABP106" s="6">
        <v>-47.3616</v>
      </c>
      <c r="ABQ106" s="6">
        <v>23.2858</v>
      </c>
      <c r="ABR106" s="6">
        <v>3.9521</v>
      </c>
      <c r="ABS106" s="6">
        <v>-1185.8586</v>
      </c>
      <c r="ABT106" s="6">
        <v>-0.8059</v>
      </c>
      <c r="ABU106" s="6">
        <v>9.1263</v>
      </c>
      <c r="ABV106" s="6">
        <v>372.7983</v>
      </c>
      <c r="ABW106" s="6">
        <v>41.8995</v>
      </c>
      <c r="ABX106" s="6">
        <v>59.4952</v>
      </c>
      <c r="ABY106" s="6">
        <v>-504.939</v>
      </c>
      <c r="ABZ106" s="6">
        <v>-340.3521</v>
      </c>
      <c r="ACA106" s="6">
        <v>659.7374</v>
      </c>
      <c r="ACB106" s="6">
        <v>28.9947</v>
      </c>
      <c r="ACC106" s="6">
        <v>106.0569</v>
      </c>
      <c r="ACD106" s="6">
        <v>99.5464</v>
      </c>
      <c r="ACE106" s="6">
        <v>-46.6364</v>
      </c>
      <c r="ACF106" s="6">
        <v>-74.8217</v>
      </c>
      <c r="ACG106" s="6">
        <v>-6.3051</v>
      </c>
      <c r="ACH106" s="6">
        <v>10.7597</v>
      </c>
      <c r="ACI106" s="6">
        <v>76.0998</v>
      </c>
      <c r="ACJ106" s="6">
        <v>29.4646</v>
      </c>
      <c r="ACK106" s="6">
        <v>12.6612</v>
      </c>
      <c r="ACL106" s="6">
        <v>194.9083</v>
      </c>
      <c r="ACM106" s="6">
        <v>36.2587</v>
      </c>
      <c r="ACN106" s="6">
        <v>-164.3144</v>
      </c>
      <c r="ACO106" s="6">
        <v>64.3177</v>
      </c>
      <c r="ACP106" s="6">
        <v>18.103</v>
      </c>
      <c r="ACQ106" s="6">
        <v>61.5712</v>
      </c>
      <c r="ACR106" s="6">
        <v>-376.4733</v>
      </c>
      <c r="ACS106" s="6">
        <v>-50.6037</v>
      </c>
      <c r="ACT106" s="6">
        <v>-5.7252</v>
      </c>
      <c r="ACU106" s="6">
        <v>165.9924</v>
      </c>
      <c r="ACV106" s="6">
        <v>101.5539</v>
      </c>
      <c r="ACW106" s="6">
        <v>-39.2099</v>
      </c>
      <c r="ACX106" s="6">
        <v>-14.225</v>
      </c>
      <c r="ACY106" s="6">
        <v>25.575</v>
      </c>
      <c r="ACZ106" s="6">
        <v>138.2236</v>
      </c>
      <c r="ADA106" s="6">
        <v>-519.3876</v>
      </c>
      <c r="ADB106" s="6">
        <v>25.3781</v>
      </c>
      <c r="ADC106" s="6">
        <v>-6.4379</v>
      </c>
      <c r="ADD106" s="6">
        <v>104.4274</v>
      </c>
      <c r="ADE106" s="6">
        <v>16.7644</v>
      </c>
      <c r="ADF106" s="6">
        <v>-25.9851</v>
      </c>
      <c r="ADG106" s="6">
        <v>-67.617</v>
      </c>
      <c r="ADH106" s="6">
        <v>100.515</v>
      </c>
      <c r="ADI106" s="6">
        <v>30.3263</v>
      </c>
      <c r="ADJ106" s="6">
        <v>-101.3416</v>
      </c>
      <c r="ADK106" s="6">
        <v>20.6773</v>
      </c>
      <c r="ADL106" s="6">
        <v>37.3765</v>
      </c>
      <c r="ADM106" s="6">
        <v>25.3011</v>
      </c>
      <c r="ADN106" s="6">
        <v>29.2799</v>
      </c>
      <c r="ADO106" s="6">
        <v>4.5678</v>
      </c>
      <c r="ADP106" s="6">
        <v>57.2137</v>
      </c>
      <c r="ADQ106" s="6">
        <v>-8.6141</v>
      </c>
      <c r="ADR106" s="6">
        <v>-232.1229</v>
      </c>
      <c r="ADS106" s="6">
        <v>-72.2316</v>
      </c>
      <c r="ADT106" s="6">
        <v>46.901</v>
      </c>
      <c r="ADU106" s="6">
        <v>255.3893</v>
      </c>
      <c r="ADV106" s="6">
        <v>67.6641</v>
      </c>
      <c r="ADW106" s="6">
        <v>-395.3865</v>
      </c>
      <c r="ADX106" s="6">
        <v>8.5328</v>
      </c>
      <c r="ADY106" s="6">
        <v>124.0495</v>
      </c>
      <c r="ADZ106" s="6">
        <v>23.7824</v>
      </c>
      <c r="AEA106" s="6">
        <v>-8.0944</v>
      </c>
      <c r="AEB106" s="6">
        <v>28.8456</v>
      </c>
      <c r="AEC106" s="6">
        <v>-22.882</v>
      </c>
      <c r="AED106" s="6">
        <v>-55.0443</v>
      </c>
      <c r="AEE106" s="6">
        <v>29.695</v>
      </c>
      <c r="AEF106" s="6">
        <v>3.4821</v>
      </c>
      <c r="AEG106" s="6">
        <v>74.1661</v>
      </c>
      <c r="AEH106" s="6">
        <v>-470.3159</v>
      </c>
      <c r="AEI106" s="6">
        <v>-10.3431</v>
      </c>
      <c r="AEJ106" s="6">
        <v>-213.4077</v>
      </c>
      <c r="AEK106" s="6">
        <v>-51.7355</v>
      </c>
      <c r="AEL106" s="6">
        <v>-56.3354</v>
      </c>
      <c r="AEM106" s="6">
        <v>51.935</v>
      </c>
      <c r="AEN106" s="6">
        <v>-375.52</v>
      </c>
      <c r="AEO106" s="6">
        <v>-22.1011</v>
      </c>
      <c r="AEP106" s="6">
        <v>7535.9025</v>
      </c>
      <c r="AEQ106" s="6">
        <v>263.7005</v>
      </c>
      <c r="AER106" s="6">
        <v>17.4301</v>
      </c>
      <c r="AES106" s="6">
        <v>-60.933</v>
      </c>
      <c r="AET106" s="6">
        <v>-17.6393</v>
      </c>
      <c r="AEU106" s="6">
        <v>29.1607</v>
      </c>
      <c r="AEV106" s="6">
        <v>-56.639</v>
      </c>
      <c r="AEW106" s="6">
        <v>71.6396</v>
      </c>
      <c r="AEX106" s="6">
        <v>18.2753</v>
      </c>
      <c r="AEY106" s="6">
        <v>-210.333</v>
      </c>
      <c r="AEZ106" s="6">
        <v>36.4616</v>
      </c>
      <c r="AFA106" s="6">
        <v>193.3757</v>
      </c>
      <c r="AFB106" s="6">
        <v>238.2074</v>
      </c>
      <c r="AFC106" s="6">
        <v>9.3259</v>
      </c>
      <c r="AFD106" s="6">
        <v>7.4269</v>
      </c>
      <c r="AFE106" s="6">
        <v>33.2905</v>
      </c>
      <c r="AFF106" s="6">
        <v>32.2253</v>
      </c>
      <c r="AFG106" s="6">
        <v>14.0357</v>
      </c>
      <c r="AFH106" s="6">
        <v>-1093.1869</v>
      </c>
      <c r="AFI106" s="6">
        <v>23.8265</v>
      </c>
      <c r="AFJ106" s="6">
        <v>37.5436</v>
      </c>
      <c r="AFK106" s="6">
        <v>106.8546</v>
      </c>
      <c r="AFL106" s="6">
        <v>-926.8638</v>
      </c>
      <c r="AFM106" s="6">
        <v>138.0297</v>
      </c>
      <c r="AFN106" s="6">
        <v>11.5905</v>
      </c>
      <c r="AFO106" s="6">
        <v>-431.9294</v>
      </c>
      <c r="AFP106" s="6">
        <v>13697.4199</v>
      </c>
      <c r="AFQ106" s="6">
        <v>17.5728</v>
      </c>
      <c r="AFR106" s="6">
        <v>-310.1071</v>
      </c>
      <c r="AFS106" s="6">
        <v>1670.6874</v>
      </c>
      <c r="AFT106" s="6">
        <v>11.8994</v>
      </c>
      <c r="AFU106" s="6">
        <v>-6.014</v>
      </c>
      <c r="AFV106" s="6">
        <v>-43.0943</v>
      </c>
      <c r="AFW106" s="6">
        <v>602.334</v>
      </c>
      <c r="AFX106" s="6">
        <v>151.2679</v>
      </c>
      <c r="AFY106" s="6">
        <v>44.8407</v>
      </c>
      <c r="AFZ106" s="6">
        <v>-187.6279</v>
      </c>
      <c r="AGA106" s="6">
        <v>-11.7074</v>
      </c>
      <c r="AGB106" s="6">
        <v>438.6202</v>
      </c>
      <c r="AGC106" s="6">
        <v>18.2201</v>
      </c>
      <c r="AGD106" s="6">
        <v>316.7643</v>
      </c>
      <c r="AGE106" s="6">
        <v>3.8635</v>
      </c>
      <c r="AGF106" s="6">
        <v>7.8436</v>
      </c>
      <c r="AGG106" s="6">
        <v>-6.779</v>
      </c>
      <c r="AGH106" s="6">
        <v>73.5488</v>
      </c>
      <c r="AGI106" s="6">
        <v>28.6869</v>
      </c>
      <c r="AGJ106" s="6">
        <v>25.6515</v>
      </c>
      <c r="AGK106" s="6">
        <v>93.3809</v>
      </c>
      <c r="AGL106" s="6">
        <v>21.8009</v>
      </c>
      <c r="AGM106" s="6">
        <v>181.6743</v>
      </c>
      <c r="AGN106" s="6">
        <v>-86.7944</v>
      </c>
      <c r="AGO106" s="6">
        <v>-39.1618</v>
      </c>
      <c r="AGP106" s="6">
        <v>141.0196</v>
      </c>
      <c r="AGQ106" s="6">
        <v>-58.7044</v>
      </c>
      <c r="AGR106" s="6">
        <v>2.4766</v>
      </c>
      <c r="AGS106" s="6">
        <v>22.2454</v>
      </c>
      <c r="AGT106" s="6">
        <v>2.2508</v>
      </c>
      <c r="AGU106" s="6">
        <v>55.8774</v>
      </c>
      <c r="AGV106" s="6">
        <v>-12.8398</v>
      </c>
      <c r="AGW106" s="6">
        <v>-7.9043</v>
      </c>
      <c r="AGX106" s="6">
        <v>41.1198</v>
      </c>
      <c r="AGY106" s="6">
        <v>13.3072</v>
      </c>
      <c r="AGZ106" s="6">
        <v>16.3603</v>
      </c>
      <c r="AHA106" s="6">
        <v>-9.4094</v>
      </c>
      <c r="AHB106" s="6">
        <v>27.644</v>
      </c>
      <c r="AHC106" s="6">
        <v>-172.3731</v>
      </c>
      <c r="AHD106" s="6">
        <v>-135.0938</v>
      </c>
      <c r="AHE106" s="6">
        <v>85.6586</v>
      </c>
      <c r="AHF106" s="6">
        <v>348.5169</v>
      </c>
      <c r="AHG106" s="6">
        <v>54.1257</v>
      </c>
      <c r="AHH106" s="6">
        <v>37.5314</v>
      </c>
      <c r="AHI106" s="6">
        <v>-40.5866</v>
      </c>
      <c r="AHJ106" s="6">
        <v>-80.1369</v>
      </c>
      <c r="AHK106" s="6">
        <v>-85017.3566</v>
      </c>
      <c r="AHL106" s="6">
        <v>538.9056</v>
      </c>
      <c r="AHM106" s="6">
        <v>154.0286</v>
      </c>
      <c r="AHN106" s="6">
        <v>-188.6943</v>
      </c>
      <c r="AHO106" s="6">
        <v>-77.8199</v>
      </c>
      <c r="AHP106" s="6">
        <v>5.284</v>
      </c>
      <c r="AHQ106" s="6">
        <v>-77.3899</v>
      </c>
      <c r="AHR106" s="6">
        <v>35.7677</v>
      </c>
      <c r="AHS106" s="6">
        <v>28.0679</v>
      </c>
      <c r="AHT106" s="6">
        <v>21.8756</v>
      </c>
      <c r="AHU106" s="6">
        <v>24.7202</v>
      </c>
      <c r="AHV106" s="6">
        <v>20.5947</v>
      </c>
      <c r="AHW106" s="6">
        <v>12.6261</v>
      </c>
      <c r="AHX106" s="6">
        <v>21.3356</v>
      </c>
      <c r="AHY106" s="6">
        <v>62.362</v>
      </c>
      <c r="AHZ106" s="6">
        <v>-76.7946</v>
      </c>
      <c r="AIA106" s="6">
        <v>105.9214</v>
      </c>
      <c r="AIB106" s="6">
        <v>-403.2176</v>
      </c>
      <c r="AIC106" s="6">
        <v>-36.8006</v>
      </c>
      <c r="AID106" s="6">
        <v>5356.0475</v>
      </c>
      <c r="AIE106" s="6">
        <v>17.8077</v>
      </c>
      <c r="AIF106" s="6">
        <v>3.1322</v>
      </c>
      <c r="AIG106" s="6">
        <v>-70.5092</v>
      </c>
      <c r="AIH106" s="6">
        <v>32.4301</v>
      </c>
      <c r="AII106" s="6">
        <v>-14.7259</v>
      </c>
      <c r="AIJ106" s="6">
        <v>34.653</v>
      </c>
      <c r="AIK106" s="6">
        <v>170.1047</v>
      </c>
      <c r="AIL106" s="6">
        <v>20.1559</v>
      </c>
      <c r="AIM106" s="6">
        <v>-2.6651</v>
      </c>
      <c r="AIN106" s="6">
        <v>208.6847</v>
      </c>
      <c r="AIO106" s="6">
        <v>40.7029</v>
      </c>
      <c r="AIP106" s="6">
        <v>-6.7357</v>
      </c>
      <c r="AIQ106" s="6">
        <v>-6590.3685</v>
      </c>
      <c r="AIR106" s="6">
        <v>-1549.4905</v>
      </c>
      <c r="AIS106" s="6">
        <v>-27.1952</v>
      </c>
      <c r="AIT106" s="6">
        <v>86.2477</v>
      </c>
      <c r="AIU106" s="6">
        <v>-11.0514</v>
      </c>
      <c r="AIV106" s="6">
        <v>103.4782</v>
      </c>
      <c r="AIW106" s="6">
        <v>259.4902</v>
      </c>
      <c r="AIX106" s="6">
        <v>48.7018</v>
      </c>
      <c r="AIY106" s="6">
        <v>14.7636</v>
      </c>
      <c r="AIZ106" s="6">
        <v>-44.6259</v>
      </c>
      <c r="AJA106" s="6">
        <v>32.5004</v>
      </c>
      <c r="AJB106" s="6">
        <v>12.8125</v>
      </c>
      <c r="AJC106" s="6">
        <v>-9.4756</v>
      </c>
      <c r="AJD106" s="6">
        <v>18.6061</v>
      </c>
      <c r="AJE106" s="6">
        <v>5.6471</v>
      </c>
      <c r="AJF106" s="6">
        <v>27.0109</v>
      </c>
      <c r="AJG106" s="6">
        <v>14.5482</v>
      </c>
      <c r="AJH106" s="6">
        <v>-85.7621</v>
      </c>
      <c r="AJI106" s="6">
        <v>124.4225</v>
      </c>
      <c r="AJJ106" s="6">
        <v>13.7698</v>
      </c>
      <c r="AJK106" s="6">
        <v>78.5958</v>
      </c>
      <c r="AJL106" s="6">
        <v>19.2904</v>
      </c>
      <c r="AJM106" s="6">
        <v>-67.2741</v>
      </c>
      <c r="AJN106" s="6">
        <v>-45.8453</v>
      </c>
      <c r="AJO106" s="6">
        <v>49.3453</v>
      </c>
      <c r="AJP106" s="6">
        <v>59.495</v>
      </c>
      <c r="AJQ106" s="6">
        <v>5.911</v>
      </c>
      <c r="AJR106" s="6">
        <v>9.9239</v>
      </c>
      <c r="AJS106" s="6">
        <v>220.1334</v>
      </c>
      <c r="AJT106" s="6">
        <v>-42.5142</v>
      </c>
      <c r="AJU106" s="6">
        <v>-224.8802</v>
      </c>
      <c r="AJV106" s="6">
        <v>-41.5583</v>
      </c>
      <c r="AJW106" s="6">
        <v>24.2347</v>
      </c>
      <c r="AJX106" s="6">
        <v>64.9492</v>
      </c>
      <c r="AJY106" s="6">
        <v>6.923</v>
      </c>
      <c r="AJZ106" s="6">
        <v>-1309.2559</v>
      </c>
      <c r="AKA106" s="6">
        <v>-66.3141</v>
      </c>
      <c r="AKB106" s="6">
        <v>307.5044</v>
      </c>
      <c r="AKC106" s="6">
        <v>116.74</v>
      </c>
      <c r="AKD106" s="6">
        <v>247.4504</v>
      </c>
      <c r="AKE106" s="6">
        <v>402.916</v>
      </c>
      <c r="AKF106" s="6">
        <v>17.5091</v>
      </c>
      <c r="AKG106" s="6">
        <v>-54.8672</v>
      </c>
      <c r="AKH106" s="6">
        <v>11.7016</v>
      </c>
      <c r="AKI106" s="6">
        <v>-527.539</v>
      </c>
      <c r="AKJ106" s="6">
        <v>-110.7606</v>
      </c>
      <c r="AKK106" s="6">
        <v>25.5179</v>
      </c>
      <c r="AKL106" s="6">
        <v>-29.2806</v>
      </c>
      <c r="AKM106" s="6">
        <v>-1068.9212</v>
      </c>
      <c r="AKN106" s="6">
        <v>-9.4764</v>
      </c>
      <c r="AKO106" s="6">
        <v>127.431</v>
      </c>
      <c r="AKP106" s="6">
        <v>153.7843</v>
      </c>
      <c r="AKQ106" s="6">
        <v>169.6715</v>
      </c>
      <c r="AKR106" s="6">
        <v>14.7809</v>
      </c>
      <c r="AKS106" s="6">
        <v>-17.6823</v>
      </c>
      <c r="AKT106" s="6">
        <v>22.1314</v>
      </c>
      <c r="AKU106" s="6">
        <v>5.9769</v>
      </c>
      <c r="AKV106" s="6">
        <v>54.6266</v>
      </c>
      <c r="AKW106" s="6">
        <v>27.5652</v>
      </c>
      <c r="AKX106" s="6">
        <v>14.8218</v>
      </c>
      <c r="AKY106" s="6">
        <v>407.8695</v>
      </c>
      <c r="AKZ106" s="6">
        <v>11.1933</v>
      </c>
      <c r="ALA106" s="6">
        <v>65.4125</v>
      </c>
      <c r="ALB106" s="6">
        <v>47.5292</v>
      </c>
      <c r="ALC106" s="6">
        <v>18.0026</v>
      </c>
      <c r="ALD106" s="6">
        <v>-5.4426</v>
      </c>
      <c r="ALE106" s="6">
        <v>11.8864</v>
      </c>
      <c r="ALF106" s="6">
        <v>39.1949</v>
      </c>
      <c r="ALG106" s="6">
        <v>38.8144</v>
      </c>
      <c r="ALH106" s="6">
        <v>-40.7589</v>
      </c>
      <c r="ALI106" s="6">
        <v>33.194</v>
      </c>
      <c r="ALJ106" s="6">
        <v>-222.5729</v>
      </c>
      <c r="ALK106" s="6">
        <v>15.062</v>
      </c>
      <c r="ALL106" s="6">
        <v>2.5075</v>
      </c>
      <c r="ALM106" s="6">
        <v>8.2953</v>
      </c>
      <c r="ALN106" s="6">
        <v>138.0803</v>
      </c>
      <c r="ALO106" s="6">
        <v>19.5098</v>
      </c>
      <c r="ALP106" s="6">
        <v>-218.6685</v>
      </c>
      <c r="ALQ106" s="6">
        <v>-3.1697</v>
      </c>
      <c r="ALR106" s="6">
        <v>167.6079</v>
      </c>
      <c r="ALS106" s="6">
        <v>35.7011</v>
      </c>
      <c r="ALT106" s="6">
        <v>-3.7741</v>
      </c>
      <c r="ALU106" s="6">
        <v>372.5222</v>
      </c>
      <c r="ALV106" s="6">
        <v>21.8627</v>
      </c>
      <c r="ALW106" s="6">
        <v>34.927</v>
      </c>
      <c r="ALX106" s="6">
        <v>73.0179</v>
      </c>
      <c r="ALY106" s="6">
        <v>25.8168</v>
      </c>
      <c r="ALZ106" s="6">
        <v>41.4261</v>
      </c>
      <c r="AMA106" s="6">
        <v>-8.3436</v>
      </c>
      <c r="AMB106" s="6">
        <v>44.8259</v>
      </c>
      <c r="AMC106" s="6">
        <v>62.0585</v>
      </c>
      <c r="AMD106" s="6">
        <v>-5.4398</v>
      </c>
      <c r="AME106" s="6">
        <v>-11.0714</v>
      </c>
      <c r="AMF106" s="6">
        <v>261.9052</v>
      </c>
      <c r="AMG106" s="6">
        <v>227.2667</v>
      </c>
      <c r="AMH106" s="6">
        <v>5.2225</v>
      </c>
      <c r="AMI106" s="6">
        <v>33.1199</v>
      </c>
      <c r="AMJ106" s="6">
        <v>144.0397</v>
      </c>
      <c r="AMK106" s="6">
        <v>-168.375</v>
      </c>
      <c r="AML106" s="6">
        <v>42.8508</v>
      </c>
      <c r="AMM106" s="6">
        <v>32.4629</v>
      </c>
      <c r="AMN106" s="6">
        <v>-44.5193</v>
      </c>
      <c r="AMO106" s="6">
        <v>169.8145</v>
      </c>
      <c r="AMP106" s="6">
        <v>88.4409</v>
      </c>
      <c r="AMQ106" s="6">
        <v>-13.6857</v>
      </c>
      <c r="AMR106" s="6">
        <v>-118.2308</v>
      </c>
      <c r="AMS106" s="6">
        <v>-6.6315</v>
      </c>
      <c r="AMT106" s="6">
        <v>31.9833</v>
      </c>
      <c r="AMU106" s="6">
        <v>-163.1513</v>
      </c>
      <c r="AMV106" s="6">
        <v>15.3422</v>
      </c>
      <c r="AMW106" s="6">
        <v>-14.5994</v>
      </c>
      <c r="AMX106" s="6">
        <v>201.8127</v>
      </c>
      <c r="AMY106" s="6">
        <v>-99.6011</v>
      </c>
      <c r="AMZ106" s="6">
        <v>31.7942</v>
      </c>
      <c r="ANA106" s="6">
        <v>-77.6092</v>
      </c>
      <c r="ANB106" s="6">
        <v>-23.5237</v>
      </c>
      <c r="ANC106" s="6">
        <v>5.339</v>
      </c>
      <c r="AND106" s="6">
        <v>1.7453</v>
      </c>
      <c r="ANE106" s="6">
        <v>96.7066</v>
      </c>
      <c r="ANF106" s="6">
        <v>-611.9814</v>
      </c>
      <c r="ANG106" s="6">
        <v>74.262</v>
      </c>
      <c r="ANH106" s="6">
        <v>43.8189</v>
      </c>
      <c r="ANI106" s="6">
        <v>25.4935</v>
      </c>
      <c r="ANJ106" s="6">
        <v>-39.8219</v>
      </c>
      <c r="ANK106" s="6">
        <v>-58.3829</v>
      </c>
      <c r="ANL106" s="6">
        <v>22.6298</v>
      </c>
      <c r="ANM106" s="6">
        <v>434.5667</v>
      </c>
      <c r="ANN106" s="6">
        <v>64.5262</v>
      </c>
      <c r="ANO106" s="6">
        <v>134.0327</v>
      </c>
      <c r="ANP106" s="6">
        <v>-248.1047</v>
      </c>
      <c r="ANQ106" s="6">
        <v>102.4721</v>
      </c>
      <c r="ANR106" s="6">
        <v>60.9231</v>
      </c>
      <c r="ANS106" s="6">
        <v>0.1895</v>
      </c>
      <c r="ANT106" s="6">
        <v>-28.4475</v>
      </c>
      <c r="ANU106" s="6">
        <v>21.4935</v>
      </c>
      <c r="ANV106" s="6">
        <v>-6.2409</v>
      </c>
      <c r="ANW106" s="6">
        <v>-220.4803</v>
      </c>
      <c r="ANX106" s="6">
        <v>-7.8801</v>
      </c>
      <c r="ANY106" s="6">
        <v>-41.4685</v>
      </c>
      <c r="ANZ106" s="6">
        <v>93.2906</v>
      </c>
      <c r="AOA106" s="6">
        <v>3.7808</v>
      </c>
      <c r="AOB106" s="6">
        <v>79.7648</v>
      </c>
      <c r="AOC106" s="6">
        <v>101.4244</v>
      </c>
      <c r="AOD106" s="6">
        <v>3.3773</v>
      </c>
      <c r="AOE106" s="6">
        <v>229.5791</v>
      </c>
      <c r="AOF106" s="6">
        <v>-68.6703</v>
      </c>
      <c r="AOG106" s="6">
        <v>8.2085</v>
      </c>
      <c r="AOH106" s="6">
        <v>-58.3408</v>
      </c>
      <c r="AOI106" s="6">
        <v>39.3107</v>
      </c>
      <c r="AOJ106" s="6">
        <v>82.89</v>
      </c>
      <c r="AOK106" s="6">
        <v>131.8409</v>
      </c>
      <c r="AOL106" s="6">
        <v>633.7573</v>
      </c>
      <c r="AOM106" s="6">
        <v>-493.2845</v>
      </c>
      <c r="AON106" s="6">
        <v>53.9269</v>
      </c>
      <c r="AOO106" s="6">
        <v>363.2569</v>
      </c>
      <c r="AOP106" s="6">
        <v>-10.8369</v>
      </c>
      <c r="AOQ106" s="6">
        <v>-13.558</v>
      </c>
      <c r="AOR106" s="6">
        <v>49.7007</v>
      </c>
      <c r="AOS106" s="6">
        <v>33.6006</v>
      </c>
      <c r="AOT106" s="6">
        <v>-135.8711</v>
      </c>
      <c r="AOU106" s="6">
        <v>-42.2184</v>
      </c>
      <c r="AOV106" s="6">
        <v>-39.4733</v>
      </c>
      <c r="AOW106" s="6">
        <v>20.4227</v>
      </c>
      <c r="AOX106" s="6">
        <v>-90.3995</v>
      </c>
      <c r="AOY106" s="6">
        <v>311.1949</v>
      </c>
      <c r="AOZ106" s="6">
        <v>111.7763</v>
      </c>
      <c r="APA106" s="6">
        <v>58.1465</v>
      </c>
      <c r="APB106" s="6">
        <v>1563.088</v>
      </c>
      <c r="APC106" s="6">
        <v>134.2769</v>
      </c>
      <c r="APD106" s="6">
        <v>61.178</v>
      </c>
      <c r="APE106" s="6">
        <v>-19.9668</v>
      </c>
      <c r="APF106" s="6">
        <v>8.2225</v>
      </c>
      <c r="APG106" s="6">
        <v>-34.1716</v>
      </c>
      <c r="APH106" s="6">
        <v>-2833.9927</v>
      </c>
      <c r="API106" s="6">
        <v>363.9385</v>
      </c>
      <c r="APJ106" s="6">
        <v>-9.3139</v>
      </c>
      <c r="APK106" s="6">
        <v>44.6055</v>
      </c>
      <c r="APL106" s="6">
        <v>38.8373</v>
      </c>
      <c r="APM106" s="6">
        <v>-5330.4009</v>
      </c>
      <c r="APN106" s="6">
        <v>35.6329</v>
      </c>
      <c r="APO106" s="6">
        <v>14.3016</v>
      </c>
      <c r="APP106" s="6">
        <v>206.8015</v>
      </c>
      <c r="APQ106" s="6">
        <v>101.2816</v>
      </c>
      <c r="APR106" s="6">
        <v>40.4382</v>
      </c>
      <c r="APS106" s="6">
        <v>334.4836</v>
      </c>
      <c r="APT106" s="6">
        <v>-2049.028</v>
      </c>
      <c r="APU106" s="6">
        <v>20.9481</v>
      </c>
      <c r="APV106" s="6">
        <v>6.8262</v>
      </c>
      <c r="APW106" s="6">
        <v>-30.1764</v>
      </c>
      <c r="APX106" s="6">
        <v>-83.3614</v>
      </c>
      <c r="APY106" s="6">
        <v>-50.6633</v>
      </c>
      <c r="APZ106" s="6">
        <v>27.0142</v>
      </c>
      <c r="AQA106" s="6">
        <v>237.8027</v>
      </c>
      <c r="AQB106" s="6">
        <v>-6.2</v>
      </c>
      <c r="AQC106" s="6">
        <v>-17.3996</v>
      </c>
      <c r="AQD106" s="6">
        <v>704.5263</v>
      </c>
      <c r="AQE106" s="6">
        <v>74.5304</v>
      </c>
      <c r="AQF106" s="6">
        <v>244.516</v>
      </c>
      <c r="AQG106" s="6">
        <v>66.0101</v>
      </c>
      <c r="AQH106" s="6">
        <v>9.011</v>
      </c>
      <c r="AQI106" s="6">
        <v>-57.2157</v>
      </c>
      <c r="AQJ106" s="6">
        <v>29.0401</v>
      </c>
      <c r="AQK106" s="6">
        <v>26.1417</v>
      </c>
      <c r="AQL106" s="6">
        <v>-70.6619</v>
      </c>
      <c r="AQM106" s="6">
        <v>-12.1136</v>
      </c>
      <c r="AQN106" s="6">
        <v>284.6733</v>
      </c>
      <c r="AQO106" s="6">
        <v>22.011</v>
      </c>
      <c r="AQP106" s="6">
        <v>-77.3109</v>
      </c>
      <c r="AQQ106" s="6">
        <v>9.8952</v>
      </c>
      <c r="AQR106" s="6">
        <v>10.051</v>
      </c>
      <c r="AQS106" s="6">
        <v>-51.0416</v>
      </c>
      <c r="AQT106" s="6">
        <v>-23.9322</v>
      </c>
      <c r="AQU106" s="6">
        <v>43.2886</v>
      </c>
      <c r="AQV106" s="6">
        <v>2.9988</v>
      </c>
      <c r="AQW106" s="6">
        <v>620.7432</v>
      </c>
      <c r="AQX106" s="6">
        <v>126.9291</v>
      </c>
      <c r="AQY106" s="6">
        <v>35.9833</v>
      </c>
      <c r="AQZ106" s="6">
        <v>8.9645</v>
      </c>
      <c r="ARA106" s="6">
        <v>-367.5724</v>
      </c>
      <c r="ARB106" s="6">
        <v>-788.8235</v>
      </c>
      <c r="ARC106" s="6">
        <v>183.3672</v>
      </c>
      <c r="ARD106" s="6">
        <v>45.7332</v>
      </c>
      <c r="ARE106" s="6">
        <v>20.463</v>
      </c>
      <c r="ARF106" s="6">
        <v>36.9828</v>
      </c>
      <c r="ARG106" s="6">
        <v>-49.6685</v>
      </c>
      <c r="ARH106" s="6">
        <v>-11.4844</v>
      </c>
      <c r="ARI106" s="6">
        <v>32.2007</v>
      </c>
      <c r="ARJ106" s="6">
        <v>-12.0679</v>
      </c>
      <c r="ARK106" s="6">
        <v>-23.2605</v>
      </c>
      <c r="ARL106" s="6">
        <v>-12.3481</v>
      </c>
      <c r="ARM106" s="6">
        <v>39.3729</v>
      </c>
      <c r="ARN106" s="6">
        <v>323.339</v>
      </c>
      <c r="ARO106" s="6">
        <v>-10.9098</v>
      </c>
      <c r="ARP106" s="6">
        <v>56.6888</v>
      </c>
      <c r="ARQ106" s="6">
        <v>32.2033</v>
      </c>
      <c r="ARR106" s="6">
        <v>1192.2524</v>
      </c>
      <c r="ARS106" s="6">
        <v>-52.3863</v>
      </c>
      <c r="ART106" s="6">
        <v>85.6341</v>
      </c>
      <c r="ARU106" s="6">
        <v>-152.8807</v>
      </c>
      <c r="ARV106" s="6">
        <v>34.5186</v>
      </c>
      <c r="ARW106" s="6">
        <v>-30.9134</v>
      </c>
      <c r="ARX106" s="6">
        <v>-317.6586</v>
      </c>
      <c r="ARY106" s="6">
        <v>149.815</v>
      </c>
      <c r="ARZ106" s="6">
        <v>12.8447</v>
      </c>
      <c r="ASA106" s="6">
        <v>-110.919</v>
      </c>
      <c r="ASB106" s="6">
        <v>9.9286</v>
      </c>
      <c r="ASC106" s="6">
        <v>160.3106</v>
      </c>
      <c r="ASD106" s="6">
        <v>-1.7746</v>
      </c>
      <c r="ASE106" s="6">
        <v>-24.3439</v>
      </c>
      <c r="ASF106" s="6">
        <v>60.5141</v>
      </c>
      <c r="ASG106" s="6">
        <v>110.9336</v>
      </c>
      <c r="ASH106" s="6">
        <v>3.3815</v>
      </c>
      <c r="ASI106" s="6">
        <v>-961.7103</v>
      </c>
      <c r="ASJ106" s="6">
        <v>-35.9308</v>
      </c>
      <c r="ASK106" s="6">
        <v>183.3399</v>
      </c>
      <c r="ASL106" s="6">
        <v>10.8806</v>
      </c>
      <c r="ASM106" s="6">
        <v>24.5134</v>
      </c>
      <c r="ASN106" s="6">
        <v>17.9072</v>
      </c>
      <c r="ASO106" s="6">
        <v>48.6954</v>
      </c>
      <c r="ASP106" s="6">
        <v>29.3205</v>
      </c>
      <c r="ASQ106" s="6">
        <v>69.3773</v>
      </c>
      <c r="ASR106" s="6">
        <v>-30.2114</v>
      </c>
      <c r="ASS106" s="6">
        <v>56.6656</v>
      </c>
      <c r="AST106" s="6">
        <v>25.9007</v>
      </c>
      <c r="ASU106" s="6">
        <v>15.2705</v>
      </c>
      <c r="ASV106" s="6">
        <v>160.566</v>
      </c>
      <c r="ASW106" s="6">
        <v>-87.4419</v>
      </c>
      <c r="ASX106" s="6">
        <v>-72.8637</v>
      </c>
      <c r="ASY106" s="6">
        <v>-27.6626</v>
      </c>
      <c r="ASZ106" s="6">
        <v>573.3766</v>
      </c>
      <c r="ATA106" s="6">
        <v>-181.2225</v>
      </c>
      <c r="ATB106" s="6">
        <v>-2.6219</v>
      </c>
      <c r="ATC106" s="6">
        <v>-650.6813</v>
      </c>
      <c r="ATD106" s="6">
        <v>-6.0006</v>
      </c>
      <c r="ATE106" s="6">
        <v>-493.3647</v>
      </c>
      <c r="ATF106" s="6">
        <v>-99.4342</v>
      </c>
      <c r="ATG106" s="6">
        <v>-156.4498</v>
      </c>
      <c r="ATH106" s="6">
        <v>106.4713</v>
      </c>
      <c r="ATI106" s="6">
        <v>49.4597</v>
      </c>
      <c r="ATJ106" s="6">
        <v>64.8363</v>
      </c>
      <c r="ATK106" s="6">
        <v>-277.4497</v>
      </c>
      <c r="ATL106" s="6">
        <v>38.3031</v>
      </c>
      <c r="ATM106" s="6">
        <v>-109.9709</v>
      </c>
      <c r="ATN106" s="6">
        <v>459.5887</v>
      </c>
      <c r="ATO106" s="6">
        <v>27.1271</v>
      </c>
      <c r="ATP106" s="6">
        <v>174.8284</v>
      </c>
      <c r="ATQ106" s="6">
        <v>74.3541</v>
      </c>
      <c r="ATR106" s="6">
        <v>995.248</v>
      </c>
      <c r="ATS106" s="6">
        <v>-28.803</v>
      </c>
      <c r="ATT106" s="6">
        <v>938.6646</v>
      </c>
      <c r="ATU106" s="6">
        <v>17.3123</v>
      </c>
      <c r="ATV106" s="6">
        <v>-4.2658</v>
      </c>
      <c r="ATW106" s="6">
        <v>-12.4544</v>
      </c>
      <c r="ATX106" s="6">
        <v>-51.9597</v>
      </c>
      <c r="ATY106" s="6">
        <v>-131.1221</v>
      </c>
      <c r="ATZ106" s="6">
        <v>-91.7131</v>
      </c>
      <c r="AUA106" s="6">
        <v>48.7034</v>
      </c>
      <c r="AUB106" s="6">
        <v>49.7648</v>
      </c>
      <c r="AUC106" s="6">
        <v>1.1698</v>
      </c>
      <c r="AUD106" s="6">
        <v>244.0145</v>
      </c>
      <c r="AUE106" s="6">
        <v>24.2498</v>
      </c>
      <c r="AUF106" s="6">
        <v>18.6818</v>
      </c>
      <c r="AUG106" s="6">
        <v>13.1786</v>
      </c>
      <c r="AUH106" s="6">
        <v>88.4367</v>
      </c>
      <c r="AUI106" s="6">
        <v>3.1965</v>
      </c>
      <c r="AUJ106" s="6">
        <v>-100.8049</v>
      </c>
      <c r="AUK106" s="6">
        <v>4539.5173</v>
      </c>
      <c r="AUL106" s="6">
        <v>17.4487</v>
      </c>
      <c r="AUM106" s="6">
        <v>69.1213</v>
      </c>
      <c r="AUN106" s="6">
        <v>17.1558</v>
      </c>
      <c r="AUO106" s="6">
        <v>-64.5446</v>
      </c>
      <c r="AUP106" s="6">
        <v>-119.7632</v>
      </c>
      <c r="AUQ106" s="6">
        <v>-0.8658</v>
      </c>
      <c r="AUR106" s="6">
        <v>-31.0275</v>
      </c>
      <c r="AUS106" s="6">
        <v>112.071</v>
      </c>
      <c r="AUT106" s="6">
        <v>27.5576</v>
      </c>
      <c r="AUU106" s="6">
        <v>1128.4027</v>
      </c>
      <c r="AUV106" s="6">
        <v>34.8243</v>
      </c>
      <c r="AUW106" s="6">
        <v>34.2512</v>
      </c>
      <c r="AUX106" s="6">
        <v>12713.9245</v>
      </c>
      <c r="AUY106" s="6">
        <v>72.2759</v>
      </c>
      <c r="AUZ106" s="6">
        <v>73.9149</v>
      </c>
      <c r="AVA106" s="6">
        <v>3514.3341</v>
      </c>
      <c r="AVB106" s="6">
        <v>244.2418</v>
      </c>
      <c r="AVC106" s="6">
        <v>-95.5508</v>
      </c>
      <c r="AVD106" s="6">
        <v>-837.7466</v>
      </c>
      <c r="AVE106" s="6">
        <v>11.8484</v>
      </c>
      <c r="AVF106" s="6">
        <v>-87.2657</v>
      </c>
      <c r="AVG106" s="6">
        <v>288.0259</v>
      </c>
      <c r="AVH106" s="6">
        <v>4.748</v>
      </c>
      <c r="AVI106" s="6">
        <v>-70.6059</v>
      </c>
      <c r="AVJ106" s="6">
        <v>1223.1243</v>
      </c>
      <c r="AVK106" s="6">
        <v>34.2553</v>
      </c>
      <c r="AVL106" s="6">
        <v>-52.4822</v>
      </c>
      <c r="AVM106" s="6">
        <v>-7.5016</v>
      </c>
      <c r="AVN106" s="6">
        <v>-129.0852</v>
      </c>
      <c r="AVO106" s="6">
        <v>-8.6268</v>
      </c>
      <c r="AVP106" s="6">
        <v>15.9396</v>
      </c>
      <c r="AVQ106" s="6">
        <v>-842.1742</v>
      </c>
      <c r="AVR106" s="6">
        <v>227.2485</v>
      </c>
      <c r="AVS106" s="6">
        <v>959.3323</v>
      </c>
      <c r="AVT106" s="6">
        <v>77.3808</v>
      </c>
      <c r="AVU106" s="6">
        <v>134.2245</v>
      </c>
      <c r="AVV106" s="6">
        <v>-1098.0226</v>
      </c>
      <c r="AVW106" s="6">
        <v>113.6338</v>
      </c>
      <c r="AVX106" s="6">
        <v>45.4069</v>
      </c>
      <c r="AVY106" s="6">
        <v>580.8581</v>
      </c>
      <c r="AVZ106" s="6">
        <v>47.9811</v>
      </c>
      <c r="AWA106" s="6">
        <v>751.3679</v>
      </c>
      <c r="AWB106" s="6">
        <v>11.9105</v>
      </c>
      <c r="AWC106" s="6">
        <v>99.4071</v>
      </c>
      <c r="AWD106" s="6">
        <v>103.2978</v>
      </c>
      <c r="AWE106" s="6">
        <v>-90.9899</v>
      </c>
      <c r="AWF106" s="6">
        <v>-29.4266</v>
      </c>
      <c r="AWG106" s="6">
        <v>8.558</v>
      </c>
      <c r="AWH106" s="6">
        <v>112.8567</v>
      </c>
      <c r="AWI106" s="6">
        <v>104.8907</v>
      </c>
      <c r="AWJ106" s="6">
        <v>-29.2195</v>
      </c>
      <c r="AWK106" s="6">
        <v>-19.7529</v>
      </c>
      <c r="AWL106" s="6">
        <v>311.5134</v>
      </c>
      <c r="AWM106" s="6">
        <v>27.1469</v>
      </c>
      <c r="AWN106" s="6">
        <v>81.8243</v>
      </c>
      <c r="AWO106" s="6">
        <v>3.9717</v>
      </c>
      <c r="AWP106" s="6">
        <v>-28.692</v>
      </c>
      <c r="AWQ106" s="6">
        <v>15.9487</v>
      </c>
      <c r="AWR106" s="6">
        <v>-13.5826</v>
      </c>
      <c r="AWS106" s="6">
        <v>-77.1731</v>
      </c>
      <c r="AWT106" s="6">
        <v>0.5616</v>
      </c>
      <c r="AWU106" s="6">
        <v>263.8326</v>
      </c>
      <c r="AWV106" s="6">
        <v>-20.8852</v>
      </c>
      <c r="AWW106" s="6">
        <v>2.562</v>
      </c>
      <c r="AWX106" s="6">
        <v>-11.9793</v>
      </c>
      <c r="AWY106" s="6">
        <v>10.1191</v>
      </c>
      <c r="AWZ106" s="6">
        <v>-20.9236</v>
      </c>
      <c r="AXA106" s="6">
        <v>875.9659</v>
      </c>
      <c r="AXB106" s="6">
        <v>47.503</v>
      </c>
      <c r="AXC106" s="6">
        <v>31.9751</v>
      </c>
      <c r="AXD106" s="6">
        <v>122.8711</v>
      </c>
      <c r="AXE106" s="6">
        <v>-18.5186</v>
      </c>
      <c r="AXF106" s="6">
        <v>10.9892</v>
      </c>
      <c r="AXG106" s="6">
        <v>476.1222</v>
      </c>
      <c r="AXH106" s="6">
        <v>336.8533</v>
      </c>
      <c r="AXI106" s="6">
        <v>982.0904</v>
      </c>
      <c r="AXJ106" s="6">
        <v>-8.698</v>
      </c>
      <c r="AXK106" s="6">
        <v>-1299.9507</v>
      </c>
      <c r="AXL106" s="6">
        <v>166.2642</v>
      </c>
      <c r="AXM106" s="6">
        <v>33.8646</v>
      </c>
      <c r="AXN106" s="6">
        <v>132.7515</v>
      </c>
      <c r="AXO106" s="6">
        <v>-3.0093</v>
      </c>
      <c r="AXP106" s="6">
        <v>-66.0876</v>
      </c>
      <c r="AXQ106" s="6">
        <v>144.1039</v>
      </c>
      <c r="AXR106" s="6">
        <v>-153.7762</v>
      </c>
      <c r="AXS106" s="6">
        <v>55.3635</v>
      </c>
      <c r="AXT106" s="6">
        <v>-132.0918</v>
      </c>
      <c r="AXU106" s="6">
        <v>11.4228</v>
      </c>
      <c r="AXV106" s="6">
        <v>-82.1048</v>
      </c>
      <c r="AXW106" s="6">
        <v>19.4096</v>
      </c>
      <c r="AXX106" s="6">
        <v>35.2768</v>
      </c>
      <c r="AXY106" s="6">
        <v>23.9833</v>
      </c>
      <c r="AXZ106" s="6">
        <v>11.7803</v>
      </c>
      <c r="AYA106" s="6">
        <v>0.8018</v>
      </c>
      <c r="AYB106" s="6">
        <v>584.3128</v>
      </c>
      <c r="AYC106" s="6">
        <v>-65.8852</v>
      </c>
      <c r="AYD106" s="6">
        <v>174.0639</v>
      </c>
      <c r="AYE106" s="6">
        <v>9.0476</v>
      </c>
      <c r="AYF106" s="6">
        <v>281.5816</v>
      </c>
      <c r="AYG106" s="6">
        <v>764.616</v>
      </c>
      <c r="AYH106" s="6">
        <v>150.6801</v>
      </c>
      <c r="AYI106" s="6">
        <v>-116.0324</v>
      </c>
      <c r="AYJ106" s="6">
        <v>147.1181</v>
      </c>
      <c r="AYK106" s="6">
        <v>1.4366</v>
      </c>
      <c r="AYL106" s="6">
        <v>10.4206</v>
      </c>
      <c r="AYM106" s="6">
        <v>-1.3466</v>
      </c>
      <c r="AYN106" s="6">
        <v>49.0744</v>
      </c>
      <c r="AYO106" s="6">
        <v>-539.0125</v>
      </c>
      <c r="AYP106" s="6">
        <v>16.9986</v>
      </c>
      <c r="AYQ106" s="6">
        <v>30.3147</v>
      </c>
      <c r="AYR106" s="6">
        <v>-51.5007</v>
      </c>
      <c r="AYS106" s="6">
        <v>-26.1947</v>
      </c>
      <c r="AYT106" s="6">
        <v>15.0393</v>
      </c>
      <c r="AYU106" s="6">
        <v>0.3866</v>
      </c>
      <c r="AYV106" s="6">
        <v>-48.5997</v>
      </c>
      <c r="AYW106" s="6">
        <v>-4950.8584</v>
      </c>
      <c r="AYX106" s="6">
        <v>134.9581</v>
      </c>
      <c r="AYY106" s="6">
        <v>133.4088</v>
      </c>
      <c r="AYZ106" s="6">
        <v>16.2115</v>
      </c>
      <c r="AZA106" s="6">
        <v>4.1786</v>
      </c>
      <c r="AZB106" s="6">
        <v>-34.2256</v>
      </c>
      <c r="AZC106" s="6">
        <v>-37.6684</v>
      </c>
      <c r="AZD106" s="6">
        <v>72.6748</v>
      </c>
      <c r="AZE106" s="6">
        <v>-3.8267</v>
      </c>
      <c r="AZF106" s="6">
        <v>-48.671</v>
      </c>
      <c r="AZG106" s="6">
        <v>-270.0574</v>
      </c>
      <c r="AZH106" s="6">
        <v>11.6885</v>
      </c>
      <c r="AZI106" s="6">
        <v>5.8998</v>
      </c>
      <c r="AZJ106" s="6">
        <v>-13.185</v>
      </c>
      <c r="AZK106" s="6">
        <v>144.4173</v>
      </c>
      <c r="AZL106" s="6">
        <v>8.3943</v>
      </c>
      <c r="AZM106" s="6">
        <v>1483.5965</v>
      </c>
      <c r="AZN106" s="6">
        <v>-50.6495</v>
      </c>
      <c r="AZO106" s="6">
        <v>3330.9399</v>
      </c>
      <c r="AZP106" s="6">
        <v>35.6449</v>
      </c>
      <c r="AZQ106" s="6">
        <v>8.9008</v>
      </c>
      <c r="AZR106" s="6">
        <v>-34.9742</v>
      </c>
      <c r="AZS106" s="6">
        <v>-24.4943</v>
      </c>
      <c r="AZT106" s="6">
        <v>17.4364</v>
      </c>
      <c r="AZU106" s="6">
        <v>-26.1449</v>
      </c>
      <c r="AZV106" s="6">
        <v>12.2125</v>
      </c>
      <c r="AZW106" s="6">
        <v>127.5573</v>
      </c>
      <c r="AZX106" s="6">
        <v>1.8428</v>
      </c>
      <c r="AZY106" s="6">
        <v>-20.7901</v>
      </c>
      <c r="AZZ106" s="6">
        <v>249.7917</v>
      </c>
      <c r="BAA106" s="6">
        <v>208.2911</v>
      </c>
      <c r="BAB106" s="6">
        <v>7.2318</v>
      </c>
      <c r="BAC106" s="6">
        <v>20.7173</v>
      </c>
      <c r="BAD106" s="6">
        <v>63.5263</v>
      </c>
      <c r="BAE106" s="6">
        <v>15.6594</v>
      </c>
      <c r="BAF106" s="6">
        <v>13.0936</v>
      </c>
      <c r="BAG106" s="6">
        <v>-130.6949</v>
      </c>
      <c r="BAH106" s="6">
        <v>-28.0095</v>
      </c>
      <c r="BAI106" s="6">
        <v>6.3263</v>
      </c>
      <c r="BAJ106" s="6">
        <v>143.4392</v>
      </c>
      <c r="BAK106" s="6">
        <v>7.7459</v>
      </c>
      <c r="BAL106" s="6">
        <v>22.602</v>
      </c>
      <c r="BAM106" s="6">
        <v>38.024</v>
      </c>
      <c r="BAN106" s="6">
        <v>5.8194</v>
      </c>
      <c r="BAO106" s="6">
        <v>13.8248</v>
      </c>
      <c r="BAP106" s="6">
        <v>12.883</v>
      </c>
      <c r="BAQ106" s="6">
        <v>4.8331</v>
      </c>
      <c r="BAR106" s="6">
        <v>103.7187</v>
      </c>
      <c r="BAS106" s="6">
        <v>-16.4805</v>
      </c>
      <c r="BAT106" s="6">
        <v>16.6782</v>
      </c>
      <c r="BAU106" s="6">
        <v>22.1325</v>
      </c>
      <c r="BAV106" s="6">
        <v>-21.4045</v>
      </c>
      <c r="BAW106" s="6">
        <v>-33.6</v>
      </c>
      <c r="BAX106" s="6">
        <v>7.1517</v>
      </c>
      <c r="BAY106" s="6">
        <v>27.0619</v>
      </c>
      <c r="BAZ106" s="6">
        <v>5.1964</v>
      </c>
      <c r="BBA106" s="6">
        <v>97.0564</v>
      </c>
      <c r="BBB106" s="6">
        <v>82.307</v>
      </c>
      <c r="BBC106" s="6">
        <v>-45.5681</v>
      </c>
      <c r="BBD106" s="6">
        <v>-61.7956</v>
      </c>
      <c r="BBE106" s="6">
        <v>14.6876</v>
      </c>
      <c r="BBF106" s="6">
        <v>54.2514</v>
      </c>
      <c r="BBG106" s="6">
        <v>251.324</v>
      </c>
      <c r="BBH106" s="6">
        <v>-41.0668</v>
      </c>
      <c r="BBI106" s="6">
        <v>6.7527</v>
      </c>
      <c r="BBJ106" s="6">
        <v>125.8176</v>
      </c>
      <c r="BBK106" s="6">
        <v>2.6494</v>
      </c>
      <c r="BBL106" s="6">
        <v>-18.4169</v>
      </c>
      <c r="BBM106" s="6">
        <v>8.0769</v>
      </c>
      <c r="BBN106" s="6">
        <v>16.2642</v>
      </c>
    </row>
    <row r="107" spans="1:1418">
      <c r="A107" s="5">
        <v>43496</v>
      </c>
      <c r="B107" s="6">
        <v>6.3344</v>
      </c>
      <c r="C107" s="6">
        <v>38.6276</v>
      </c>
      <c r="D107" s="6">
        <v>-38.3325</v>
      </c>
      <c r="E107" s="6">
        <v>-2.4568</v>
      </c>
      <c r="F107" s="6">
        <v>98.9639</v>
      </c>
      <c r="G107" s="6">
        <v>-49.9245</v>
      </c>
      <c r="H107" s="6">
        <v>-4354.3805</v>
      </c>
      <c r="I107" s="6">
        <v>-79.6441</v>
      </c>
      <c r="J107" s="6">
        <v>-26.5891</v>
      </c>
      <c r="K107" s="6">
        <v>-82.3456</v>
      </c>
      <c r="L107" s="6">
        <v>1902.6149</v>
      </c>
      <c r="M107" s="6">
        <v>803.0967</v>
      </c>
      <c r="N107" s="6">
        <v>-166.0094</v>
      </c>
      <c r="O107" s="6">
        <v>-13.3579</v>
      </c>
      <c r="P107" s="6">
        <v>32.1995</v>
      </c>
      <c r="Q107" s="6">
        <v>56.7456</v>
      </c>
      <c r="R107" s="6">
        <v>22.1415</v>
      </c>
      <c r="S107" s="6">
        <v>-25.138</v>
      </c>
      <c r="T107" s="6">
        <v>-7.5478</v>
      </c>
      <c r="U107" s="6">
        <v>82.5485</v>
      </c>
      <c r="V107" s="6">
        <v>6.9668</v>
      </c>
      <c r="W107" s="6">
        <v>1.9448</v>
      </c>
      <c r="X107" s="6">
        <v>100.2125</v>
      </c>
      <c r="Y107" s="6">
        <v>94.7992</v>
      </c>
      <c r="Z107" s="6">
        <v>17.394</v>
      </c>
      <c r="AA107" s="6">
        <v>-46.6589</v>
      </c>
      <c r="AB107" s="6">
        <v>-96.7864</v>
      </c>
      <c r="AC107" s="6">
        <v>52.2992</v>
      </c>
      <c r="AD107" s="6">
        <v>344.074</v>
      </c>
      <c r="AE107" s="6">
        <v>180.4719</v>
      </c>
      <c r="AF107" s="6">
        <v>730.4168</v>
      </c>
      <c r="AG107" s="6">
        <v>661.3953</v>
      </c>
      <c r="AH107" s="6">
        <v>19.1334</v>
      </c>
      <c r="AI107" s="6">
        <v>40.6397</v>
      </c>
      <c r="AJ107" s="6">
        <v>22.4543</v>
      </c>
      <c r="AK107" s="6">
        <v>-13.8995</v>
      </c>
      <c r="AL107" s="6">
        <v>153.4661</v>
      </c>
      <c r="AM107" s="6">
        <v>-9.9837</v>
      </c>
      <c r="AN107" s="6">
        <v>-4.0812</v>
      </c>
      <c r="AO107" s="6">
        <v>206.4855</v>
      </c>
      <c r="AP107" s="6">
        <v>29.5761</v>
      </c>
      <c r="AQ107" s="6">
        <v>-1062.4646</v>
      </c>
      <c r="AR107" s="6">
        <v>-10.9944</v>
      </c>
      <c r="AS107" s="6">
        <v>27.8481</v>
      </c>
      <c r="AT107" s="6">
        <v>-123.8138</v>
      </c>
      <c r="AU107" s="6">
        <v>9.6876</v>
      </c>
      <c r="AV107" s="6">
        <v>0.1037</v>
      </c>
      <c r="AW107" s="6">
        <v>14.2137</v>
      </c>
      <c r="AX107" s="6">
        <v>12.2128</v>
      </c>
      <c r="AY107" s="6">
        <v>11.2132</v>
      </c>
      <c r="AZ107" s="6">
        <v>-70.375</v>
      </c>
      <c r="BA107" s="6">
        <v>-58.2997</v>
      </c>
      <c r="BB107" s="6">
        <v>2.1787</v>
      </c>
      <c r="BC107" s="6">
        <v>8.3139</v>
      </c>
      <c r="BD107" s="6">
        <v>-2.5288</v>
      </c>
      <c r="BE107" s="6">
        <v>-2.7164</v>
      </c>
      <c r="BF107" s="6">
        <v>-70.9464</v>
      </c>
      <c r="BG107" s="6">
        <v>5.7089</v>
      </c>
      <c r="BH107" s="6">
        <v>18.4728</v>
      </c>
      <c r="BI107" s="6">
        <v>-30.2494</v>
      </c>
      <c r="BJ107" s="6">
        <v>122.8159</v>
      </c>
      <c r="BK107" s="6">
        <v>239.1125</v>
      </c>
      <c r="BL107" s="6">
        <v>55.2588</v>
      </c>
      <c r="BM107" s="6">
        <v>-42.9233</v>
      </c>
      <c r="BN107" s="6">
        <v>126.1218</v>
      </c>
      <c r="BO107" s="6">
        <v>-0.9231</v>
      </c>
      <c r="BP107" s="6">
        <v>-20.3851</v>
      </c>
      <c r="BQ107" s="6">
        <v>-57.459</v>
      </c>
      <c r="BR107" s="6">
        <v>167.4964</v>
      </c>
      <c r="BS107" s="6">
        <v>14.8295</v>
      </c>
      <c r="BT107" s="6">
        <v>97.7897</v>
      </c>
      <c r="BU107" s="6">
        <v>148.2202</v>
      </c>
      <c r="BV107" s="6">
        <v>13.3461</v>
      </c>
      <c r="BW107" s="6">
        <v>37.952</v>
      </c>
      <c r="BX107" s="6">
        <v>9.2043</v>
      </c>
      <c r="BY107" s="6">
        <v>-49.9226</v>
      </c>
      <c r="BZ107" s="6">
        <v>30.4561</v>
      </c>
      <c r="CA107" s="6">
        <v>43.1305</v>
      </c>
      <c r="CB107" s="6">
        <v>0.8478</v>
      </c>
      <c r="CC107" s="6">
        <v>-33.6915</v>
      </c>
      <c r="CD107" s="6">
        <v>7.818</v>
      </c>
      <c r="CE107" s="6">
        <v>112.4127</v>
      </c>
      <c r="CF107" s="6">
        <v>82.8345</v>
      </c>
      <c r="CG107" s="6">
        <v>72.5038</v>
      </c>
      <c r="CH107" s="6">
        <v>0.8588</v>
      </c>
      <c r="CI107" s="6">
        <v>47.9923</v>
      </c>
      <c r="CJ107" s="6">
        <v>10.6711</v>
      </c>
      <c r="CK107" s="6">
        <v>-12.4076</v>
      </c>
      <c r="CL107" s="6">
        <v>-1.0516</v>
      </c>
      <c r="CM107" s="6">
        <v>202.1305</v>
      </c>
      <c r="CN107" s="6">
        <v>-267.7164</v>
      </c>
      <c r="CO107" s="6">
        <v>-40.0543</v>
      </c>
      <c r="CP107" s="6">
        <v>-121.8583</v>
      </c>
      <c r="CQ107" s="6">
        <v>29.795</v>
      </c>
      <c r="CR107" s="6">
        <v>138.3618</v>
      </c>
      <c r="CS107" s="6">
        <v>103.9519</v>
      </c>
      <c r="CT107" s="6">
        <v>-73.0047</v>
      </c>
      <c r="CU107" s="6">
        <v>-51.9449</v>
      </c>
      <c r="CV107" s="6">
        <v>1125.652</v>
      </c>
      <c r="CW107" s="6">
        <v>-24.277</v>
      </c>
      <c r="CX107" s="6">
        <v>-204.3473</v>
      </c>
      <c r="CY107" s="6">
        <v>162.7523</v>
      </c>
      <c r="CZ107" s="6">
        <v>62.1204</v>
      </c>
      <c r="DA107" s="6">
        <v>-114.2235</v>
      </c>
      <c r="DB107" s="6">
        <v>10.7013</v>
      </c>
      <c r="DC107" s="6">
        <v>39.3113</v>
      </c>
      <c r="DD107" s="6">
        <v>2392.875</v>
      </c>
      <c r="DE107" s="6">
        <v>151.9107</v>
      </c>
      <c r="DF107" s="6">
        <v>34.9644</v>
      </c>
      <c r="DG107" s="6">
        <v>-32.798</v>
      </c>
      <c r="DH107" s="6">
        <v>-60.5782</v>
      </c>
      <c r="DI107" s="6">
        <v>6.7461</v>
      </c>
      <c r="DJ107" s="6">
        <v>-95.7091</v>
      </c>
      <c r="DK107" s="6">
        <v>484.4882</v>
      </c>
      <c r="DL107" s="6">
        <v>-375.4646</v>
      </c>
      <c r="DM107" s="6">
        <v>969.3355</v>
      </c>
      <c r="DN107" s="6">
        <v>2.7735</v>
      </c>
      <c r="DO107" s="6">
        <v>185.7396</v>
      </c>
      <c r="DP107" s="6">
        <v>-73.5933</v>
      </c>
      <c r="DQ107" s="6">
        <v>88.5324</v>
      </c>
      <c r="DR107" s="6">
        <v>2.0081</v>
      </c>
      <c r="DS107" s="6">
        <v>-43.2823</v>
      </c>
      <c r="DT107" s="6">
        <v>21.909</v>
      </c>
      <c r="DU107" s="6">
        <v>-92.7061</v>
      </c>
      <c r="DV107" s="6">
        <v>-69.3322</v>
      </c>
      <c r="DW107" s="6">
        <v>9.8199</v>
      </c>
      <c r="DX107" s="6">
        <v>42.3386</v>
      </c>
      <c r="DY107" s="6">
        <v>65.4216</v>
      </c>
      <c r="DZ107" s="6">
        <v>-30.1297</v>
      </c>
      <c r="EA107" s="6">
        <v>74.4425</v>
      </c>
      <c r="EB107" s="6">
        <v>23.5424</v>
      </c>
      <c r="EC107" s="6">
        <v>-9.4645</v>
      </c>
      <c r="ED107" s="6">
        <v>-2.1494</v>
      </c>
      <c r="EE107" s="6">
        <v>737.078</v>
      </c>
      <c r="EF107" s="6">
        <v>97.8032</v>
      </c>
      <c r="EG107" s="6">
        <v>-69.1989</v>
      </c>
      <c r="EH107" s="6">
        <v>-74.3603</v>
      </c>
      <c r="EI107" s="6">
        <v>-17.8119</v>
      </c>
      <c r="EJ107" s="6">
        <v>61.6749</v>
      </c>
      <c r="EK107" s="6">
        <v>37.5474</v>
      </c>
      <c r="EL107" s="6">
        <v>-46.5411</v>
      </c>
      <c r="EM107" s="6">
        <v>-524.6989</v>
      </c>
      <c r="EN107" s="6">
        <v>-1012.6093</v>
      </c>
      <c r="EO107" s="6">
        <v>-132.0379</v>
      </c>
      <c r="EP107" s="6">
        <v>-304.2644</v>
      </c>
      <c r="EQ107" s="6">
        <v>23.8729</v>
      </c>
      <c r="ER107" s="6">
        <v>26.5565</v>
      </c>
      <c r="ES107" s="6">
        <v>-259.2487</v>
      </c>
      <c r="ET107" s="6">
        <v>-1995.1308</v>
      </c>
      <c r="EU107" s="6">
        <v>-124.9096</v>
      </c>
      <c r="EV107" s="6">
        <v>-11.7496</v>
      </c>
      <c r="EW107" s="6">
        <v>886.0468</v>
      </c>
      <c r="EX107" s="6">
        <v>174.4715</v>
      </c>
      <c r="EY107" s="6">
        <v>138.1791</v>
      </c>
      <c r="EZ107" s="6">
        <v>51.4957</v>
      </c>
      <c r="FA107" s="6">
        <v>71.1717</v>
      </c>
      <c r="FB107" s="6">
        <v>18.8744</v>
      </c>
      <c r="FC107" s="6">
        <v>-65.7284</v>
      </c>
      <c r="FD107" s="6">
        <v>117.7509</v>
      </c>
      <c r="FE107" s="6">
        <v>-31.0651</v>
      </c>
      <c r="FF107" s="6">
        <v>26.9495</v>
      </c>
      <c r="FG107" s="6">
        <v>-10.1455</v>
      </c>
      <c r="FH107" s="6">
        <v>-19.1039</v>
      </c>
      <c r="FI107" s="6">
        <v>-164.708</v>
      </c>
      <c r="FJ107" s="6">
        <v>-96.0651</v>
      </c>
      <c r="FK107" s="6">
        <v>-225.131</v>
      </c>
      <c r="FL107" s="6">
        <v>-172.9133</v>
      </c>
      <c r="FM107" s="6">
        <v>-33.5547</v>
      </c>
      <c r="FN107" s="6">
        <v>249.4026</v>
      </c>
      <c r="FO107" s="6">
        <v>-133.7735</v>
      </c>
      <c r="FP107" s="6">
        <v>-20.615</v>
      </c>
      <c r="FQ107" s="6">
        <v>-69.8814</v>
      </c>
      <c r="FR107" s="6">
        <v>-366.0395</v>
      </c>
      <c r="FS107" s="6">
        <v>-22.9507</v>
      </c>
      <c r="FT107" s="6">
        <v>-45.7124</v>
      </c>
      <c r="FU107" s="6">
        <v>157.1956</v>
      </c>
      <c r="FV107" s="6">
        <v>40.4428</v>
      </c>
      <c r="FW107" s="6">
        <v>38.1126</v>
      </c>
      <c r="FX107" s="6">
        <v>185.4343</v>
      </c>
      <c r="FY107" s="6">
        <v>-139.8545</v>
      </c>
      <c r="FZ107" s="6">
        <v>-55.4935</v>
      </c>
      <c r="GA107" s="6">
        <v>469.8181</v>
      </c>
      <c r="GB107" s="6">
        <v>-192.4308</v>
      </c>
      <c r="GC107" s="6">
        <v>46.4035</v>
      </c>
      <c r="GD107" s="6">
        <v>38.8165</v>
      </c>
      <c r="GE107" s="6">
        <v>42.8356</v>
      </c>
      <c r="GF107" s="6">
        <v>71.2296</v>
      </c>
      <c r="GG107" s="6">
        <v>-5.3766</v>
      </c>
      <c r="GH107" s="6">
        <v>131.2846</v>
      </c>
      <c r="GI107" s="6">
        <v>-1.5883</v>
      </c>
      <c r="GJ107" s="6">
        <v>115.4981</v>
      </c>
      <c r="GK107" s="6">
        <v>59.6845</v>
      </c>
      <c r="GL107" s="6">
        <v>-119.1743</v>
      </c>
      <c r="GM107" s="6">
        <v>-3.5511</v>
      </c>
      <c r="GN107" s="6">
        <v>-6.9444</v>
      </c>
      <c r="GO107" s="6">
        <v>277.8152</v>
      </c>
      <c r="GP107" s="6">
        <v>-2532.9083</v>
      </c>
      <c r="GQ107" s="6">
        <v>141.4903</v>
      </c>
      <c r="GR107" s="6">
        <v>56.7297</v>
      </c>
      <c r="GS107" s="6">
        <v>-50.254</v>
      </c>
      <c r="GT107" s="6">
        <v>-154.5034</v>
      </c>
      <c r="GU107" s="6">
        <v>-165.6248</v>
      </c>
      <c r="GV107" s="6">
        <v>-48.6406</v>
      </c>
      <c r="GW107" s="6">
        <v>32.0787</v>
      </c>
      <c r="GX107" s="6">
        <v>18.6016</v>
      </c>
      <c r="GY107" s="6">
        <v>2393.2083</v>
      </c>
      <c r="GZ107" s="6">
        <v>-20.4682</v>
      </c>
      <c r="HA107" s="6">
        <v>-62.3202</v>
      </c>
      <c r="HB107" s="6">
        <v>-17.0028</v>
      </c>
      <c r="HC107" s="6">
        <v>-9.4513</v>
      </c>
      <c r="HD107" s="6">
        <v>272.2712</v>
      </c>
      <c r="HE107" s="6">
        <v>803.2497</v>
      </c>
      <c r="HF107" s="6">
        <v>-42.4185</v>
      </c>
      <c r="HG107" s="6">
        <v>-93.358</v>
      </c>
      <c r="HH107" s="6">
        <v>-84.9075</v>
      </c>
      <c r="HI107" s="6">
        <v>102.287</v>
      </c>
      <c r="HJ107" s="6">
        <v>59.962</v>
      </c>
      <c r="HK107" s="6">
        <v>7.4223</v>
      </c>
      <c r="HL107" s="6">
        <v>-65.0111</v>
      </c>
      <c r="HM107" s="6">
        <v>39.095</v>
      </c>
      <c r="HN107" s="6">
        <v>28.7337</v>
      </c>
      <c r="HO107" s="6">
        <v>79.5868</v>
      </c>
      <c r="HP107" s="6">
        <v>-114.3039</v>
      </c>
      <c r="HQ107" s="6">
        <v>-37.8372</v>
      </c>
      <c r="HR107" s="6">
        <v>-14.3363</v>
      </c>
      <c r="HS107" s="6">
        <v>13.1261</v>
      </c>
      <c r="HT107" s="6">
        <v>79.3603</v>
      </c>
      <c r="HU107" s="6">
        <v>35.1604</v>
      </c>
      <c r="HV107" s="6">
        <v>6.3385</v>
      </c>
      <c r="HW107" s="6">
        <v>196.8635</v>
      </c>
      <c r="HX107" s="6">
        <v>-6.4302</v>
      </c>
      <c r="HY107" s="6">
        <v>-31.8414</v>
      </c>
      <c r="HZ107" s="6">
        <v>20.1147</v>
      </c>
      <c r="IA107" s="6">
        <v>-53.5012</v>
      </c>
      <c r="IB107" s="6">
        <v>2.5943</v>
      </c>
      <c r="IC107" s="6">
        <v>-793.6155</v>
      </c>
      <c r="ID107" s="6">
        <v>-52.6683</v>
      </c>
      <c r="IE107" s="6">
        <v>-42.2531</v>
      </c>
      <c r="IF107" s="6">
        <v>945.4026</v>
      </c>
      <c r="IG107" s="6">
        <v>28.2278</v>
      </c>
      <c r="IH107" s="6">
        <v>164.8483</v>
      </c>
      <c r="II107" s="6">
        <v>691.1959</v>
      </c>
      <c r="IJ107" s="6">
        <v>-134.6522</v>
      </c>
      <c r="IK107" s="6">
        <v>15.7252</v>
      </c>
      <c r="IL107" s="6">
        <v>44.7985</v>
      </c>
      <c r="IM107" s="6">
        <v>-101.4646</v>
      </c>
      <c r="IN107" s="6">
        <v>-9.9133</v>
      </c>
      <c r="IO107" s="6">
        <v>-41.5843</v>
      </c>
      <c r="IP107" s="6">
        <v>155.2389</v>
      </c>
      <c r="IQ107" s="6">
        <v>15.1061</v>
      </c>
      <c r="IR107" s="6">
        <v>185.5231</v>
      </c>
      <c r="IS107" s="6">
        <v>-37.482</v>
      </c>
      <c r="IT107" s="6">
        <v>30.9358</v>
      </c>
      <c r="IU107" s="6">
        <v>-29.4584</v>
      </c>
      <c r="IV107" s="6">
        <v>-126.0677</v>
      </c>
      <c r="IW107" s="6">
        <v>3.6048</v>
      </c>
      <c r="IX107" s="6">
        <v>19.5999</v>
      </c>
      <c r="IY107" s="6">
        <v>18.3346</v>
      </c>
      <c r="IZ107" s="6">
        <v>-22.4894</v>
      </c>
      <c r="JA107" s="6">
        <v>55.7543</v>
      </c>
      <c r="JB107" s="6">
        <v>116.0073</v>
      </c>
      <c r="JC107" s="6">
        <v>-109.5617</v>
      </c>
      <c r="JD107" s="6">
        <v>316.4716</v>
      </c>
      <c r="JE107" s="6">
        <v>-68.4326</v>
      </c>
      <c r="JF107" s="6">
        <v>734.2717</v>
      </c>
      <c r="JG107" s="6">
        <v>41.5295</v>
      </c>
      <c r="JH107" s="6">
        <v>62.2271</v>
      </c>
      <c r="JI107" s="6">
        <v>206.7455</v>
      </c>
      <c r="JJ107" s="6">
        <v>2281.7199</v>
      </c>
      <c r="JK107" s="6">
        <v>333.1595</v>
      </c>
      <c r="JL107" s="6">
        <v>-455.0207</v>
      </c>
      <c r="JM107" s="6">
        <v>-99.0707</v>
      </c>
      <c r="JN107" s="6">
        <v>-0.3819</v>
      </c>
      <c r="JO107" s="6">
        <v>7.954</v>
      </c>
      <c r="JP107" s="6">
        <v>-82.387</v>
      </c>
      <c r="JQ107" s="6">
        <v>45.4112</v>
      </c>
      <c r="JR107" s="6">
        <v>-29.7766</v>
      </c>
      <c r="JS107" s="6">
        <v>-59.4322</v>
      </c>
      <c r="JT107" s="6">
        <v>-34.227</v>
      </c>
      <c r="JU107" s="6">
        <v>199.2677</v>
      </c>
      <c r="JV107" s="6">
        <v>-23.8543</v>
      </c>
      <c r="JW107" s="6">
        <v>182.9155</v>
      </c>
      <c r="JX107" s="6">
        <v>38.5176</v>
      </c>
      <c r="JY107" s="6">
        <v>3.9072</v>
      </c>
      <c r="JZ107" s="6">
        <v>11.4775</v>
      </c>
      <c r="KA107" s="6">
        <v>15.2935</v>
      </c>
      <c r="KB107" s="6">
        <v>-25.61</v>
      </c>
      <c r="KC107" s="6">
        <v>-38.8589</v>
      </c>
      <c r="KD107" s="6">
        <v>155.9654</v>
      </c>
      <c r="KE107" s="6">
        <v>426.3252</v>
      </c>
      <c r="KF107" s="6">
        <v>-117.2368</v>
      </c>
      <c r="KG107" s="6">
        <v>104.0336</v>
      </c>
      <c r="KH107" s="6">
        <v>79.5784</v>
      </c>
      <c r="KI107" s="6">
        <v>16.751</v>
      </c>
      <c r="KJ107" s="6">
        <v>170.615</v>
      </c>
      <c r="KK107" s="6">
        <v>8.8721</v>
      </c>
      <c r="KL107" s="6">
        <v>-3.6922</v>
      </c>
      <c r="KM107" s="6">
        <v>-32.0142</v>
      </c>
      <c r="KN107" s="6">
        <v>181.6322</v>
      </c>
      <c r="KO107" s="6">
        <v>-33.8493</v>
      </c>
      <c r="KP107" s="6">
        <v>8.7897</v>
      </c>
      <c r="KQ107" s="6">
        <v>24.8891</v>
      </c>
      <c r="KR107" s="6">
        <v>-96.2708</v>
      </c>
      <c r="KS107" s="6">
        <v>-14.7328</v>
      </c>
      <c r="KT107" s="6">
        <v>8.6121</v>
      </c>
      <c r="KU107" s="6">
        <v>507.8815</v>
      </c>
      <c r="KV107" s="6">
        <v>79.956</v>
      </c>
      <c r="KW107" s="6">
        <v>120.7746</v>
      </c>
      <c r="KX107" s="6">
        <v>168.1215</v>
      </c>
      <c r="KY107" s="6">
        <v>41.6541</v>
      </c>
      <c r="KZ107" s="6">
        <v>170.3589</v>
      </c>
      <c r="LA107" s="6">
        <v>54.8945</v>
      </c>
      <c r="LB107" s="6">
        <v>35.2666</v>
      </c>
      <c r="LC107" s="6">
        <v>-1551.4292</v>
      </c>
      <c r="LD107" s="6">
        <v>-49.8259</v>
      </c>
      <c r="LE107" s="6">
        <v>-311.0458</v>
      </c>
      <c r="LF107" s="6">
        <v>1.4336</v>
      </c>
      <c r="LG107" s="6">
        <v>-20.7561</v>
      </c>
      <c r="LH107" s="6">
        <v>-6.8789</v>
      </c>
      <c r="LI107" s="6">
        <v>100.1299</v>
      </c>
      <c r="LJ107" s="6">
        <v>19.1873</v>
      </c>
      <c r="LK107" s="6">
        <v>98.8971</v>
      </c>
      <c r="LL107" s="6">
        <v>-30.9832</v>
      </c>
      <c r="LM107" s="6">
        <v>1268.3825</v>
      </c>
      <c r="LN107" s="6">
        <v>-11.502</v>
      </c>
      <c r="LO107" s="6">
        <v>-35.9567</v>
      </c>
      <c r="LP107" s="6">
        <v>10.106</v>
      </c>
      <c r="LQ107" s="6">
        <v>15.6005</v>
      </c>
      <c r="LR107" s="6">
        <v>8.2461</v>
      </c>
      <c r="LS107" s="6">
        <v>456.7411</v>
      </c>
      <c r="LT107" s="6">
        <v>150.4699</v>
      </c>
      <c r="LU107" s="6">
        <v>-4353.9017</v>
      </c>
      <c r="LV107" s="6">
        <v>11.7768</v>
      </c>
      <c r="LW107" s="6">
        <v>-91.3164</v>
      </c>
      <c r="LX107" s="6">
        <v>132.3954</v>
      </c>
      <c r="LY107" s="6">
        <v>-71.6658</v>
      </c>
      <c r="LZ107" s="6">
        <v>7.3314</v>
      </c>
      <c r="MA107" s="6">
        <v>-24.8237</v>
      </c>
      <c r="MB107" s="6">
        <v>33.2945</v>
      </c>
      <c r="MC107" s="6">
        <v>7.8005</v>
      </c>
      <c r="MD107" s="6">
        <v>-68.4553</v>
      </c>
      <c r="ME107" s="6">
        <v>69.1612</v>
      </c>
      <c r="MF107" s="6">
        <v>-53.8218</v>
      </c>
      <c r="MG107" s="6">
        <v>28.0597</v>
      </c>
      <c r="MH107" s="6">
        <v>-529.8066</v>
      </c>
      <c r="MI107" s="6">
        <v>-160.3346</v>
      </c>
      <c r="MJ107" s="6">
        <v>-69.6099</v>
      </c>
      <c r="MK107" s="6">
        <v>-28.0092</v>
      </c>
      <c r="ML107" s="6">
        <v>-206.8477</v>
      </c>
      <c r="MM107" s="6">
        <v>-37.7875</v>
      </c>
      <c r="MN107" s="6">
        <v>-16.2861</v>
      </c>
      <c r="MO107" s="6">
        <v>-27.3414</v>
      </c>
      <c r="MP107" s="6">
        <v>398.3892</v>
      </c>
      <c r="MQ107" s="6">
        <v>-91.6093</v>
      </c>
      <c r="MR107" s="6">
        <v>437.0868</v>
      </c>
      <c r="MS107" s="6">
        <v>-29.335</v>
      </c>
      <c r="MT107" s="6">
        <v>-1022.9163</v>
      </c>
      <c r="MU107" s="6">
        <v>-18.4075</v>
      </c>
      <c r="MV107" s="6">
        <v>-861.3301</v>
      </c>
      <c r="MW107" s="6">
        <v>67.212</v>
      </c>
      <c r="MX107" s="6">
        <v>1052.3025</v>
      </c>
      <c r="MY107" s="6">
        <v>161.7028</v>
      </c>
      <c r="MZ107" s="6">
        <v>65.346</v>
      </c>
      <c r="NA107" s="6">
        <v>272.1242</v>
      </c>
      <c r="NB107" s="6">
        <v>82.0492</v>
      </c>
      <c r="NC107" s="6">
        <v>27.4534</v>
      </c>
      <c r="ND107" s="6">
        <v>23.3592</v>
      </c>
      <c r="NE107" s="6">
        <v>290.0036</v>
      </c>
      <c r="NF107" s="6">
        <v>-12.6564</v>
      </c>
      <c r="NG107" s="6">
        <v>-16.6865</v>
      </c>
      <c r="NH107" s="6">
        <v>3.2785</v>
      </c>
      <c r="NI107" s="6">
        <v>56.869</v>
      </c>
      <c r="NJ107" s="6">
        <v>-65.5207</v>
      </c>
      <c r="NK107" s="6">
        <v>2473.3226</v>
      </c>
      <c r="NL107" s="6">
        <v>-59.3003</v>
      </c>
      <c r="NM107" s="6">
        <v>172.8321</v>
      </c>
      <c r="NN107" s="6">
        <v>29.8538</v>
      </c>
      <c r="NO107" s="6">
        <v>32.897</v>
      </c>
      <c r="NP107" s="6">
        <v>302.1544</v>
      </c>
      <c r="NQ107" s="6">
        <v>-678.0079</v>
      </c>
      <c r="NR107" s="6">
        <v>21.2358</v>
      </c>
      <c r="NS107" s="6">
        <v>84.4561</v>
      </c>
      <c r="NT107" s="6">
        <v>82.5767</v>
      </c>
      <c r="NU107" s="6">
        <v>9.0923</v>
      </c>
      <c r="NV107" s="6">
        <v>-61.4493</v>
      </c>
      <c r="NW107" s="6">
        <v>-278.2684</v>
      </c>
      <c r="NX107" s="6">
        <v>-2.2606</v>
      </c>
      <c r="NY107" s="6">
        <v>-659.2515</v>
      </c>
      <c r="NZ107" s="6">
        <v>-46.7474</v>
      </c>
      <c r="OA107" s="6">
        <v>80.9519</v>
      </c>
      <c r="OB107" s="6">
        <v>188.7095</v>
      </c>
      <c r="OC107" s="6">
        <v>287.1185</v>
      </c>
      <c r="OD107" s="6">
        <v>104.8137</v>
      </c>
      <c r="OE107" s="6">
        <v>151.1203</v>
      </c>
      <c r="OF107" s="6">
        <v>91.7965</v>
      </c>
      <c r="OG107" s="6">
        <v>16.5693</v>
      </c>
      <c r="OH107" s="6">
        <v>-96.2884</v>
      </c>
      <c r="OI107" s="6">
        <v>-35.6483</v>
      </c>
      <c r="OJ107" s="6">
        <v>-0.2455</v>
      </c>
      <c r="OK107" s="6">
        <v>-23.3952</v>
      </c>
      <c r="OL107" s="6">
        <v>-4.5199</v>
      </c>
      <c r="OM107" s="6">
        <v>-9652.4817</v>
      </c>
      <c r="ON107" s="6">
        <v>-12.0853</v>
      </c>
      <c r="OO107" s="6">
        <v>12.7964</v>
      </c>
      <c r="OP107" s="6">
        <v>14.9011</v>
      </c>
      <c r="OQ107" s="6">
        <v>14.4508</v>
      </c>
      <c r="OR107" s="6">
        <v>-3.502</v>
      </c>
      <c r="OS107" s="6">
        <v>-3266.1351</v>
      </c>
      <c r="OT107" s="6">
        <v>458.4187</v>
      </c>
      <c r="OU107" s="6">
        <v>172.175</v>
      </c>
      <c r="OV107" s="6">
        <v>-28.7116</v>
      </c>
      <c r="OW107" s="6">
        <v>17.0438</v>
      </c>
      <c r="OX107" s="6">
        <v>87.448</v>
      </c>
      <c r="OY107" s="6">
        <v>158.7837</v>
      </c>
      <c r="OZ107" s="6">
        <v>23.572</v>
      </c>
      <c r="PA107" s="6">
        <v>13.9114</v>
      </c>
      <c r="PB107" s="6">
        <v>18.371</v>
      </c>
      <c r="PC107" s="6">
        <v>98.4527</v>
      </c>
      <c r="PD107" s="6">
        <v>-11.8947</v>
      </c>
      <c r="PE107" s="6">
        <v>-40.5783</v>
      </c>
      <c r="PF107" s="6">
        <v>13.8645</v>
      </c>
      <c r="PG107" s="6">
        <v>182.1738</v>
      </c>
      <c r="PH107" s="6">
        <v>181.8343</v>
      </c>
      <c r="PI107" s="6">
        <v>-48.5567</v>
      </c>
      <c r="PJ107" s="6">
        <v>10.3438</v>
      </c>
      <c r="PK107" s="6">
        <v>39.8548</v>
      </c>
      <c r="PL107" s="6">
        <v>20.6264</v>
      </c>
      <c r="PM107" s="6">
        <v>-10.1474</v>
      </c>
      <c r="PN107" s="6">
        <v>16.0375</v>
      </c>
      <c r="PO107" s="6">
        <v>28.7198</v>
      </c>
      <c r="PP107" s="6">
        <v>31.5758</v>
      </c>
      <c r="PQ107" s="6">
        <v>-6.0327</v>
      </c>
      <c r="PR107" s="6">
        <v>15.2946</v>
      </c>
      <c r="PS107" s="6">
        <v>-28.1972</v>
      </c>
      <c r="PT107" s="6">
        <v>69.7424</v>
      </c>
      <c r="PU107" s="6">
        <v>22.8341</v>
      </c>
      <c r="PV107" s="6">
        <v>11.8098</v>
      </c>
      <c r="PW107" s="6">
        <v>2689.7293</v>
      </c>
      <c r="PX107" s="6">
        <v>44.0313</v>
      </c>
      <c r="PY107" s="6">
        <v>26.529</v>
      </c>
      <c r="PZ107" s="6">
        <v>-5.8181</v>
      </c>
      <c r="QA107" s="6">
        <v>41.4116</v>
      </c>
      <c r="QB107" s="6">
        <v>-9.6323</v>
      </c>
      <c r="QC107" s="6">
        <v>17.5644</v>
      </c>
      <c r="QD107" s="6">
        <v>-94.9175</v>
      </c>
      <c r="QE107" s="6">
        <v>16.8567</v>
      </c>
      <c r="QF107" s="6">
        <v>8.821</v>
      </c>
      <c r="QG107" s="6">
        <v>79.9602</v>
      </c>
      <c r="QH107" s="6">
        <v>-122.6392</v>
      </c>
      <c r="QI107" s="6">
        <v>156.7696</v>
      </c>
      <c r="QJ107" s="6">
        <v>-4.9833</v>
      </c>
      <c r="QK107" s="6">
        <v>-20.5669</v>
      </c>
      <c r="QL107" s="6">
        <v>29.0545</v>
      </c>
      <c r="QM107" s="6">
        <v>9.9856</v>
      </c>
      <c r="QN107" s="6">
        <v>7.071</v>
      </c>
      <c r="QO107" s="6">
        <v>-47.8258</v>
      </c>
      <c r="QP107" s="6">
        <v>-35.3326</v>
      </c>
      <c r="QQ107" s="6">
        <v>369.8979</v>
      </c>
      <c r="QR107" s="6">
        <v>27.405</v>
      </c>
      <c r="QS107" s="6">
        <v>40.0636</v>
      </c>
      <c r="QT107" s="6">
        <v>81.1322</v>
      </c>
      <c r="QU107" s="6">
        <v>50.7145</v>
      </c>
      <c r="QV107" s="6">
        <v>25.8496</v>
      </c>
      <c r="QW107" s="6">
        <v>480.4156</v>
      </c>
      <c r="QX107" s="6">
        <v>13.4051</v>
      </c>
      <c r="QY107" s="6">
        <v>3.668</v>
      </c>
      <c r="QZ107" s="6">
        <v>36.8982</v>
      </c>
      <c r="RA107" s="6">
        <v>-64.971</v>
      </c>
      <c r="RB107" s="6">
        <v>147.1676</v>
      </c>
      <c r="RC107" s="6">
        <v>-18.3488</v>
      </c>
      <c r="RD107" s="6">
        <v>42.3057</v>
      </c>
      <c r="RE107" s="6">
        <v>-733.7294</v>
      </c>
      <c r="RF107" s="6">
        <v>-329.5057</v>
      </c>
      <c r="RG107" s="6">
        <v>110.8162</v>
      </c>
      <c r="RH107" s="6">
        <v>-8.4062</v>
      </c>
      <c r="RI107" s="6">
        <v>178.2694</v>
      </c>
      <c r="RJ107" s="6">
        <v>-350.0882</v>
      </c>
      <c r="RK107" s="6">
        <v>-727.6153</v>
      </c>
      <c r="RL107" s="6">
        <v>29.1833</v>
      </c>
      <c r="RM107" s="6">
        <v>-11.6458</v>
      </c>
      <c r="RN107" s="6">
        <v>37.1601</v>
      </c>
      <c r="RO107" s="6">
        <v>15.5126</v>
      </c>
      <c r="RP107" s="6">
        <v>46.4769</v>
      </c>
      <c r="RQ107" s="6">
        <v>-10.9866</v>
      </c>
      <c r="RR107" s="6">
        <v>-28.3964</v>
      </c>
      <c r="RS107" s="6">
        <v>-5.5808</v>
      </c>
      <c r="RT107" s="6">
        <v>69.4779</v>
      </c>
      <c r="RU107" s="6">
        <v>-36.5896</v>
      </c>
      <c r="RV107" s="6">
        <v>-4.939</v>
      </c>
      <c r="RW107" s="6">
        <v>-23.5446</v>
      </c>
      <c r="RX107" s="6">
        <v>41.5536</v>
      </c>
      <c r="RY107" s="6">
        <v>-51.4878</v>
      </c>
      <c r="RZ107" s="6">
        <v>82.8461</v>
      </c>
      <c r="SA107" s="6">
        <v>-16.0326</v>
      </c>
      <c r="SB107" s="6">
        <v>92.5569</v>
      </c>
      <c r="SC107" s="6">
        <v>-27.5009</v>
      </c>
      <c r="SD107" s="6">
        <v>536.1685</v>
      </c>
      <c r="SE107" s="6">
        <v>-14.0074</v>
      </c>
      <c r="SF107" s="6">
        <v>26.6802</v>
      </c>
      <c r="SG107" s="6">
        <v>96.4151</v>
      </c>
      <c r="SH107" s="6">
        <v>-39.1676</v>
      </c>
      <c r="SI107" s="6">
        <v>-10.6771</v>
      </c>
      <c r="SJ107" s="6">
        <v>-113.2723</v>
      </c>
      <c r="SK107" s="6">
        <v>11.0181</v>
      </c>
      <c r="SL107" s="6">
        <v>-45.3357</v>
      </c>
      <c r="SM107" s="6">
        <v>-24.9311</v>
      </c>
      <c r="SN107" s="6">
        <v>16.1285</v>
      </c>
      <c r="SO107" s="6">
        <v>132.6589</v>
      </c>
      <c r="SP107" s="6">
        <v>-35.4509</v>
      </c>
      <c r="SQ107" s="6">
        <v>-69.0547</v>
      </c>
      <c r="SR107" s="6">
        <v>-229.4216</v>
      </c>
      <c r="SS107" s="6">
        <v>181.6287</v>
      </c>
      <c r="ST107" s="6">
        <v>30.2393</v>
      </c>
      <c r="SU107" s="6">
        <v>7.894</v>
      </c>
      <c r="SV107" s="6">
        <v>10.1567</v>
      </c>
      <c r="SW107" s="6">
        <v>2.9956</v>
      </c>
      <c r="SX107" s="6">
        <v>-57.128</v>
      </c>
      <c r="SY107" s="6">
        <v>55.3586</v>
      </c>
      <c r="SZ107" s="6">
        <v>-36.4322</v>
      </c>
      <c r="TA107" s="6">
        <v>-36.5246</v>
      </c>
      <c r="TB107" s="6">
        <v>36.0885</v>
      </c>
      <c r="TC107" s="6">
        <v>13.3159</v>
      </c>
      <c r="TD107" s="6">
        <v>84.5431</v>
      </c>
      <c r="TE107" s="6">
        <v>35.1566</v>
      </c>
      <c r="TF107" s="6">
        <v>30.8006</v>
      </c>
      <c r="TG107" s="6">
        <v>66.5334</v>
      </c>
      <c r="TH107" s="6">
        <v>-60.7141</v>
      </c>
      <c r="TI107" s="6">
        <v>-151.2815</v>
      </c>
      <c r="TJ107" s="6">
        <v>278.5186</v>
      </c>
      <c r="TK107" s="6">
        <v>105.3576</v>
      </c>
      <c r="TL107" s="6">
        <v>78.5258</v>
      </c>
      <c r="TM107" s="6">
        <v>-29.5353</v>
      </c>
      <c r="TN107" s="6">
        <v>25.3841</v>
      </c>
      <c r="TO107" s="6">
        <v>28.9013</v>
      </c>
      <c r="TP107" s="6">
        <v>7.8121</v>
      </c>
      <c r="TQ107" s="6">
        <v>-141.1153</v>
      </c>
      <c r="TR107" s="6">
        <v>433.4016</v>
      </c>
      <c r="TS107" s="6">
        <v>23.4131</v>
      </c>
      <c r="TT107" s="6">
        <v>3.7918</v>
      </c>
      <c r="TU107" s="6">
        <v>15.4924</v>
      </c>
      <c r="TV107" s="6">
        <v>43.3013</v>
      </c>
      <c r="TW107" s="6">
        <v>-60.5069</v>
      </c>
      <c r="TX107" s="6">
        <v>1.9665</v>
      </c>
      <c r="TY107" s="6">
        <v>4.57</v>
      </c>
      <c r="TZ107" s="6">
        <v>31.2506</v>
      </c>
      <c r="UA107" s="6">
        <v>-25.7466</v>
      </c>
      <c r="UB107" s="6">
        <v>16.3944</v>
      </c>
      <c r="UC107" s="6">
        <v>141.1411</v>
      </c>
      <c r="UD107" s="6">
        <v>-18.1462</v>
      </c>
      <c r="UE107" s="6">
        <v>-12.9516</v>
      </c>
      <c r="UF107" s="6">
        <v>50.9592</v>
      </c>
      <c r="UG107" s="6">
        <v>611.7048</v>
      </c>
      <c r="UH107" s="6">
        <v>-55.6686</v>
      </c>
      <c r="UI107" s="6">
        <v>-314.9366</v>
      </c>
      <c r="UJ107" s="6">
        <v>-53.4925</v>
      </c>
      <c r="UK107" s="6">
        <v>25.3399</v>
      </c>
      <c r="UL107" s="6">
        <v>-4260.1206</v>
      </c>
      <c r="UM107" s="6">
        <v>-89.2526</v>
      </c>
      <c r="UN107" s="6">
        <v>65.243</v>
      </c>
      <c r="UO107" s="6">
        <v>-196.7978</v>
      </c>
      <c r="UP107" s="6">
        <v>1813.1723</v>
      </c>
      <c r="UQ107" s="6">
        <v>7.5352</v>
      </c>
      <c r="UR107" s="6">
        <v>-304.2233</v>
      </c>
      <c r="US107" s="6">
        <v>33.798</v>
      </c>
      <c r="UT107" s="6">
        <v>-109.4362</v>
      </c>
      <c r="UU107" s="6">
        <v>17.5164</v>
      </c>
      <c r="UV107" s="6">
        <v>27.3843</v>
      </c>
      <c r="UW107" s="6">
        <v>-1010.2934</v>
      </c>
      <c r="UX107" s="6">
        <v>55.5303</v>
      </c>
      <c r="UY107" s="6">
        <v>60.6391</v>
      </c>
      <c r="UZ107" s="6">
        <v>891.0502</v>
      </c>
      <c r="VA107" s="6">
        <v>11.9863</v>
      </c>
      <c r="VB107" s="6">
        <v>281.618</v>
      </c>
      <c r="VC107" s="6">
        <v>-41.7738</v>
      </c>
      <c r="VD107" s="6">
        <v>39.38</v>
      </c>
      <c r="VE107" s="6">
        <v>-1.7566</v>
      </c>
      <c r="VF107" s="6">
        <v>-207.1397</v>
      </c>
      <c r="VG107" s="6">
        <v>-8.6547</v>
      </c>
      <c r="VH107" s="6">
        <v>-9.5544</v>
      </c>
      <c r="VI107" s="6">
        <v>-5.922</v>
      </c>
      <c r="VJ107" s="6">
        <v>-2015.9553</v>
      </c>
      <c r="VK107" s="6">
        <v>171.384</v>
      </c>
      <c r="VL107" s="6">
        <v>-2983.6365</v>
      </c>
      <c r="VM107" s="6">
        <v>14.9252</v>
      </c>
      <c r="VN107" s="6">
        <v>86.3142</v>
      </c>
      <c r="VO107" s="6">
        <v>186.7671</v>
      </c>
      <c r="VP107" s="6">
        <v>56.8932</v>
      </c>
      <c r="VQ107" s="6">
        <v>33.2637</v>
      </c>
      <c r="VR107" s="6">
        <v>-22.8361</v>
      </c>
      <c r="VS107" s="6">
        <v>2.847</v>
      </c>
      <c r="VT107" s="6">
        <v>-536.0454</v>
      </c>
      <c r="VU107" s="6">
        <v>-111.5677</v>
      </c>
      <c r="VV107" s="6">
        <v>-160.6945</v>
      </c>
      <c r="VW107" s="6">
        <v>1.0572</v>
      </c>
      <c r="VX107" s="6">
        <v>12.5585</v>
      </c>
      <c r="VY107" s="6">
        <v>-349.5323</v>
      </c>
      <c r="VZ107" s="6">
        <v>-53.6613</v>
      </c>
      <c r="WA107" s="6">
        <v>24.4065</v>
      </c>
      <c r="WB107" s="6">
        <v>-285.7168</v>
      </c>
      <c r="WC107" s="6">
        <v>487.3109</v>
      </c>
      <c r="WD107" s="6">
        <v>201.5686</v>
      </c>
      <c r="WE107" s="6">
        <v>-85.3257</v>
      </c>
      <c r="WF107" s="6">
        <v>-63.676</v>
      </c>
      <c r="WG107" s="6">
        <v>1024.1163</v>
      </c>
      <c r="WH107" s="6">
        <v>-82.1558</v>
      </c>
      <c r="WI107" s="6">
        <v>16.9459</v>
      </c>
      <c r="WJ107" s="6">
        <v>61.5155</v>
      </c>
      <c r="WK107" s="6">
        <v>59.2903</v>
      </c>
      <c r="WL107" s="6">
        <v>17.9255</v>
      </c>
      <c r="WM107" s="6">
        <v>-30.027</v>
      </c>
      <c r="WN107" s="6">
        <v>-183.3372</v>
      </c>
      <c r="WO107" s="6">
        <v>26.2172</v>
      </c>
      <c r="WP107" s="6">
        <v>28.9666</v>
      </c>
      <c r="WQ107" s="6">
        <v>13.3479</v>
      </c>
      <c r="WR107" s="6">
        <v>-34.8038</v>
      </c>
      <c r="WS107" s="6">
        <v>183.1104</v>
      </c>
      <c r="WT107" s="6">
        <v>113.8475</v>
      </c>
      <c r="WU107" s="6">
        <v>-81.1643</v>
      </c>
      <c r="WV107" s="6">
        <v>243.2678</v>
      </c>
      <c r="WW107" s="6">
        <v>35.7491</v>
      </c>
      <c r="WX107" s="6">
        <v>37.2688</v>
      </c>
      <c r="WY107" s="6">
        <v>-46.5497</v>
      </c>
      <c r="WZ107" s="6">
        <v>12.7148</v>
      </c>
      <c r="XA107" s="6">
        <v>100.1042</v>
      </c>
      <c r="XB107" s="6">
        <v>135.7727</v>
      </c>
      <c r="XC107" s="6">
        <v>-709.0873</v>
      </c>
      <c r="XD107" s="6">
        <v>14.6441</v>
      </c>
      <c r="XE107" s="6">
        <v>10.4921</v>
      </c>
      <c r="XF107" s="6">
        <v>-21.6478</v>
      </c>
      <c r="XG107" s="6">
        <v>26.6714</v>
      </c>
      <c r="XH107" s="6">
        <v>15.1541</v>
      </c>
      <c r="XI107" s="6">
        <v>-19.623</v>
      </c>
      <c r="XJ107" s="6">
        <v>0.6721</v>
      </c>
      <c r="XK107" s="6">
        <v>26.2311</v>
      </c>
      <c r="XL107" s="6">
        <v>40.0198</v>
      </c>
      <c r="XM107" s="6">
        <v>6.4187</v>
      </c>
      <c r="XN107" s="6">
        <v>40.3321</v>
      </c>
      <c r="XO107" s="6">
        <v>21.5514</v>
      </c>
      <c r="XP107" s="6">
        <v>98.4392</v>
      </c>
      <c r="XQ107" s="6">
        <v>-16.2869</v>
      </c>
      <c r="XR107" s="6">
        <v>-89.5146</v>
      </c>
      <c r="XS107" s="6">
        <v>10.7606</v>
      </c>
      <c r="XT107" s="6">
        <v>-205.9411</v>
      </c>
      <c r="XU107" s="6">
        <v>42.8278</v>
      </c>
      <c r="XV107" s="6">
        <v>89.9549</v>
      </c>
      <c r="XW107" s="6">
        <v>67.0413</v>
      </c>
      <c r="XX107" s="6">
        <v>24.7709</v>
      </c>
      <c r="XY107" s="6">
        <v>104.5781</v>
      </c>
      <c r="XZ107" s="6">
        <v>-116.9679</v>
      </c>
      <c r="YA107" s="6">
        <v>19.5974</v>
      </c>
      <c r="YB107" s="6">
        <v>-208.3682</v>
      </c>
      <c r="YC107" s="6">
        <v>67.7097</v>
      </c>
      <c r="YD107" s="6">
        <v>-94.1496</v>
      </c>
      <c r="YE107" s="6">
        <v>1.437</v>
      </c>
      <c r="YF107" s="6">
        <v>39.7609</v>
      </c>
      <c r="YG107" s="6">
        <v>194.892</v>
      </c>
      <c r="YH107" s="6">
        <v>-312.9061</v>
      </c>
      <c r="YI107" s="6">
        <v>-3.1289</v>
      </c>
      <c r="YJ107" s="6">
        <v>23.0103</v>
      </c>
      <c r="YK107" s="6">
        <v>914.5863</v>
      </c>
      <c r="YL107" s="6">
        <v>39.2317</v>
      </c>
      <c r="YM107" s="6">
        <v>381.863</v>
      </c>
      <c r="YN107" s="6">
        <v>2.4283</v>
      </c>
      <c r="YO107" s="6">
        <v>-10.0161</v>
      </c>
      <c r="YP107" s="6">
        <v>307.3724</v>
      </c>
      <c r="YQ107" s="6">
        <v>21.5912</v>
      </c>
      <c r="YR107" s="6">
        <v>-1.2993</v>
      </c>
      <c r="YS107" s="6">
        <v>21.0229</v>
      </c>
      <c r="YT107" s="6">
        <v>131.5901</v>
      </c>
      <c r="YU107" s="6">
        <v>-38.5611</v>
      </c>
      <c r="YV107" s="6">
        <v>5.8891</v>
      </c>
      <c r="YW107" s="6">
        <v>4.2949</v>
      </c>
      <c r="YX107" s="6">
        <v>5.9545</v>
      </c>
      <c r="YY107" s="6">
        <v>93.724</v>
      </c>
      <c r="YZ107" s="6">
        <v>43.9697</v>
      </c>
      <c r="ZA107" s="6">
        <v>57.6454</v>
      </c>
      <c r="ZB107" s="6">
        <v>-11.286</v>
      </c>
      <c r="ZC107" s="6">
        <v>103.6665</v>
      </c>
      <c r="ZD107" s="6">
        <v>586.1787</v>
      </c>
      <c r="ZE107" s="6">
        <v>-58.5666</v>
      </c>
      <c r="ZF107" s="6">
        <v>715.8151</v>
      </c>
      <c r="ZG107" s="6">
        <v>32.8709</v>
      </c>
      <c r="ZH107" s="6">
        <v>-46.9755</v>
      </c>
      <c r="ZI107" s="6">
        <v>3.2358</v>
      </c>
      <c r="ZJ107" s="6">
        <v>182.6163</v>
      </c>
      <c r="ZK107" s="6">
        <v>-6.6297</v>
      </c>
      <c r="ZL107" s="6">
        <v>6.0897</v>
      </c>
      <c r="ZM107" s="6">
        <v>14.2168</v>
      </c>
      <c r="ZN107" s="6">
        <v>-12.6882</v>
      </c>
      <c r="ZO107" s="6">
        <v>19.0202</v>
      </c>
      <c r="ZP107" s="6">
        <v>25.2722</v>
      </c>
      <c r="ZQ107" s="6">
        <v>34.4761</v>
      </c>
      <c r="ZR107" s="6">
        <v>90.2598</v>
      </c>
      <c r="ZS107" s="6">
        <v>76.9289</v>
      </c>
      <c r="ZT107" s="6">
        <v>657.0707</v>
      </c>
      <c r="ZU107" s="6">
        <v>-27.4619</v>
      </c>
      <c r="ZV107" s="6">
        <v>31.6775</v>
      </c>
      <c r="ZW107" s="6">
        <v>51.7596</v>
      </c>
      <c r="ZX107" s="6">
        <v>31.6164</v>
      </c>
      <c r="ZY107" s="6">
        <v>77.8908</v>
      </c>
      <c r="ZZ107" s="6">
        <v>-1438.3028</v>
      </c>
      <c r="AAA107" s="6">
        <v>37.1779</v>
      </c>
      <c r="AAB107" s="6">
        <v>-37.9049</v>
      </c>
      <c r="AAC107" s="6">
        <v>-17.5512</v>
      </c>
      <c r="AAD107" s="6">
        <v>13.0712</v>
      </c>
      <c r="AAE107" s="6">
        <v>-6.7511</v>
      </c>
      <c r="AAF107" s="6">
        <v>132.1316</v>
      </c>
      <c r="AAG107" s="6">
        <v>-33.6732</v>
      </c>
      <c r="AAH107" s="6">
        <v>-38.9346</v>
      </c>
      <c r="AAI107" s="6">
        <v>162.1163</v>
      </c>
      <c r="AAJ107" s="6">
        <v>-89.5715</v>
      </c>
      <c r="AAK107" s="6">
        <v>-15.5577</v>
      </c>
      <c r="AAL107" s="6">
        <v>-41.1838</v>
      </c>
      <c r="AAM107" s="6">
        <v>7.8311</v>
      </c>
      <c r="AAN107" s="6">
        <v>-53.457</v>
      </c>
      <c r="AAO107" s="6">
        <v>86.526</v>
      </c>
      <c r="AAP107" s="6">
        <v>-18.881</v>
      </c>
      <c r="AAQ107" s="6">
        <v>176.3984</v>
      </c>
      <c r="AAR107" s="6">
        <v>3594.882</v>
      </c>
      <c r="AAS107" s="6">
        <v>-1226.0701</v>
      </c>
      <c r="AAT107" s="6">
        <v>7.7711</v>
      </c>
      <c r="AAU107" s="6">
        <v>345.076</v>
      </c>
      <c r="AAV107" s="6">
        <v>-3.048</v>
      </c>
      <c r="AAW107" s="6">
        <v>1.4726</v>
      </c>
      <c r="AAX107" s="6">
        <v>-64.8211</v>
      </c>
      <c r="AAY107" s="6">
        <v>117.365</v>
      </c>
      <c r="AAZ107" s="6">
        <v>13.868</v>
      </c>
      <c r="ABA107" s="6">
        <v>145.4594</v>
      </c>
      <c r="ABB107" s="6">
        <v>-108.6106</v>
      </c>
      <c r="ABC107" s="6">
        <v>124.846</v>
      </c>
      <c r="ABD107" s="6">
        <v>20.3263</v>
      </c>
      <c r="ABE107" s="6">
        <v>47.2842</v>
      </c>
      <c r="ABF107" s="6">
        <v>14.7725</v>
      </c>
      <c r="ABG107" s="6">
        <v>-18.8722</v>
      </c>
      <c r="ABH107" s="6">
        <v>-6.0276</v>
      </c>
      <c r="ABI107" s="6">
        <v>-40.4216</v>
      </c>
      <c r="ABJ107" s="6">
        <v>19.3148</v>
      </c>
      <c r="ABK107" s="6">
        <v>-8.9631</v>
      </c>
      <c r="ABL107" s="6">
        <v>-41.1146</v>
      </c>
      <c r="ABM107" s="6">
        <v>-30.1411</v>
      </c>
      <c r="ABN107" s="6">
        <v>10.1443</v>
      </c>
      <c r="ABO107" s="6">
        <v>24.0293</v>
      </c>
      <c r="ABP107" s="6">
        <v>-47.3616</v>
      </c>
      <c r="ABQ107" s="6">
        <v>23.2858</v>
      </c>
      <c r="ABR107" s="6">
        <v>3.9521</v>
      </c>
      <c r="ABS107" s="6">
        <v>-1185.8586</v>
      </c>
      <c r="ABT107" s="6">
        <v>-0.8059</v>
      </c>
      <c r="ABU107" s="6">
        <v>9.1263</v>
      </c>
      <c r="ABV107" s="6">
        <v>372.7983</v>
      </c>
      <c r="ABW107" s="6">
        <v>41.8995</v>
      </c>
      <c r="ABX107" s="6">
        <v>59.4952</v>
      </c>
      <c r="ABY107" s="6">
        <v>-504.939</v>
      </c>
      <c r="ABZ107" s="6">
        <v>-340.3521</v>
      </c>
      <c r="ACA107" s="6">
        <v>659.7374</v>
      </c>
      <c r="ACB107" s="6">
        <v>28.9947</v>
      </c>
      <c r="ACC107" s="6">
        <v>106.0569</v>
      </c>
      <c r="ACD107" s="6">
        <v>99.5464</v>
      </c>
      <c r="ACE107" s="6">
        <v>-46.6364</v>
      </c>
      <c r="ACF107" s="6">
        <v>-74.8217</v>
      </c>
      <c r="ACG107" s="6">
        <v>-6.3051</v>
      </c>
      <c r="ACH107" s="6">
        <v>10.7597</v>
      </c>
      <c r="ACI107" s="6">
        <v>76.0998</v>
      </c>
      <c r="ACJ107" s="6">
        <v>29.4646</v>
      </c>
      <c r="ACK107" s="6">
        <v>12.6612</v>
      </c>
      <c r="ACL107" s="6">
        <v>194.9083</v>
      </c>
      <c r="ACM107" s="6">
        <v>36.2587</v>
      </c>
      <c r="ACN107" s="6">
        <v>-164.3144</v>
      </c>
      <c r="ACO107" s="6">
        <v>64.3177</v>
      </c>
      <c r="ACP107" s="6">
        <v>18.103</v>
      </c>
      <c r="ACQ107" s="6">
        <v>61.5712</v>
      </c>
      <c r="ACR107" s="6">
        <v>-376.4733</v>
      </c>
      <c r="ACS107" s="6">
        <v>-50.6037</v>
      </c>
      <c r="ACT107" s="6">
        <v>-5.7252</v>
      </c>
      <c r="ACU107" s="6">
        <v>165.9924</v>
      </c>
      <c r="ACV107" s="6">
        <v>101.5539</v>
      </c>
      <c r="ACW107" s="6">
        <v>-39.2099</v>
      </c>
      <c r="ACX107" s="6">
        <v>-14.225</v>
      </c>
      <c r="ACY107" s="6">
        <v>25.575</v>
      </c>
      <c r="ACZ107" s="6">
        <v>138.2236</v>
      </c>
      <c r="ADA107" s="6">
        <v>-519.3876</v>
      </c>
      <c r="ADB107" s="6">
        <v>25.3781</v>
      </c>
      <c r="ADC107" s="6">
        <v>-6.4379</v>
      </c>
      <c r="ADD107" s="6">
        <v>104.4274</v>
      </c>
      <c r="ADE107" s="6">
        <v>16.7644</v>
      </c>
      <c r="ADF107" s="6">
        <v>-25.9851</v>
      </c>
      <c r="ADG107" s="6">
        <v>-67.617</v>
      </c>
      <c r="ADH107" s="6">
        <v>100.515</v>
      </c>
      <c r="ADI107" s="6">
        <v>30.3263</v>
      </c>
      <c r="ADJ107" s="6">
        <v>-101.3416</v>
      </c>
      <c r="ADK107" s="6">
        <v>20.6773</v>
      </c>
      <c r="ADL107" s="6">
        <v>37.3765</v>
      </c>
      <c r="ADM107" s="6">
        <v>25.3011</v>
      </c>
      <c r="ADN107" s="6">
        <v>29.2799</v>
      </c>
      <c r="ADO107" s="6">
        <v>4.5678</v>
      </c>
      <c r="ADP107" s="6">
        <v>57.2137</v>
      </c>
      <c r="ADQ107" s="6">
        <v>-8.6141</v>
      </c>
      <c r="ADR107" s="6">
        <v>-232.1229</v>
      </c>
      <c r="ADS107" s="6">
        <v>-72.2316</v>
      </c>
      <c r="ADT107" s="6">
        <v>46.901</v>
      </c>
      <c r="ADU107" s="6">
        <v>255.3893</v>
      </c>
      <c r="ADV107" s="6">
        <v>67.6641</v>
      </c>
      <c r="ADW107" s="6">
        <v>-395.3865</v>
      </c>
      <c r="ADX107" s="6">
        <v>8.5328</v>
      </c>
      <c r="ADY107" s="6">
        <v>124.0495</v>
      </c>
      <c r="ADZ107" s="6">
        <v>23.7824</v>
      </c>
      <c r="AEA107" s="6">
        <v>-8.0944</v>
      </c>
      <c r="AEB107" s="6">
        <v>28.8456</v>
      </c>
      <c r="AEC107" s="6">
        <v>-22.882</v>
      </c>
      <c r="AED107" s="6">
        <v>-55.0443</v>
      </c>
      <c r="AEE107" s="6">
        <v>29.695</v>
      </c>
      <c r="AEF107" s="6">
        <v>3.4821</v>
      </c>
      <c r="AEG107" s="6">
        <v>74.1661</v>
      </c>
      <c r="AEH107" s="6">
        <v>-470.3159</v>
      </c>
      <c r="AEI107" s="6">
        <v>-10.3431</v>
      </c>
      <c r="AEJ107" s="6">
        <v>-213.4077</v>
      </c>
      <c r="AEK107" s="6">
        <v>-51.7355</v>
      </c>
      <c r="AEL107" s="6">
        <v>-56.3354</v>
      </c>
      <c r="AEM107" s="6">
        <v>51.935</v>
      </c>
      <c r="AEN107" s="6">
        <v>-375.52</v>
      </c>
      <c r="AEO107" s="6">
        <v>-22.1011</v>
      </c>
      <c r="AEP107" s="6">
        <v>7535.9025</v>
      </c>
      <c r="AEQ107" s="6">
        <v>263.7005</v>
      </c>
      <c r="AER107" s="6">
        <v>17.4301</v>
      </c>
      <c r="AES107" s="6">
        <v>-60.933</v>
      </c>
      <c r="AET107" s="6">
        <v>-17.6393</v>
      </c>
      <c r="AEU107" s="6">
        <v>29.1607</v>
      </c>
      <c r="AEV107" s="6">
        <v>-56.639</v>
      </c>
      <c r="AEW107" s="6">
        <v>71.6396</v>
      </c>
      <c r="AEX107" s="6">
        <v>18.2753</v>
      </c>
      <c r="AEY107" s="6">
        <v>-210.333</v>
      </c>
      <c r="AEZ107" s="6">
        <v>36.4616</v>
      </c>
      <c r="AFA107" s="6">
        <v>193.3757</v>
      </c>
      <c r="AFB107" s="6">
        <v>238.2074</v>
      </c>
      <c r="AFC107" s="6">
        <v>9.3259</v>
      </c>
      <c r="AFD107" s="6">
        <v>7.4269</v>
      </c>
      <c r="AFE107" s="6">
        <v>33.2905</v>
      </c>
      <c r="AFF107" s="6">
        <v>32.2253</v>
      </c>
      <c r="AFG107" s="6">
        <v>14.0357</v>
      </c>
      <c r="AFH107" s="6">
        <v>-1093.1869</v>
      </c>
      <c r="AFI107" s="6">
        <v>23.8265</v>
      </c>
      <c r="AFJ107" s="6">
        <v>37.5436</v>
      </c>
      <c r="AFK107" s="6">
        <v>106.8546</v>
      </c>
      <c r="AFL107" s="6">
        <v>-926.8638</v>
      </c>
      <c r="AFM107" s="6">
        <v>138.0297</v>
      </c>
      <c r="AFN107" s="6">
        <v>11.5905</v>
      </c>
      <c r="AFO107" s="6">
        <v>-431.9294</v>
      </c>
      <c r="AFP107" s="6">
        <v>13697.4199</v>
      </c>
      <c r="AFQ107" s="6">
        <v>17.5728</v>
      </c>
      <c r="AFR107" s="6">
        <v>-310.1071</v>
      </c>
      <c r="AFS107" s="6">
        <v>1670.6874</v>
      </c>
      <c r="AFT107" s="6">
        <v>11.8994</v>
      </c>
      <c r="AFU107" s="6">
        <v>-6.014</v>
      </c>
      <c r="AFV107" s="6">
        <v>-43.0943</v>
      </c>
      <c r="AFW107" s="6">
        <v>602.334</v>
      </c>
      <c r="AFX107" s="6">
        <v>151.2679</v>
      </c>
      <c r="AFY107" s="6">
        <v>44.8407</v>
      </c>
      <c r="AFZ107" s="6">
        <v>-187.6279</v>
      </c>
      <c r="AGA107" s="6">
        <v>-11.7074</v>
      </c>
      <c r="AGB107" s="6">
        <v>438.6202</v>
      </c>
      <c r="AGC107" s="6">
        <v>18.2201</v>
      </c>
      <c r="AGD107" s="6">
        <v>316.7643</v>
      </c>
      <c r="AGE107" s="6">
        <v>3.8635</v>
      </c>
      <c r="AGF107" s="6">
        <v>7.8436</v>
      </c>
      <c r="AGG107" s="6">
        <v>-6.779</v>
      </c>
      <c r="AGH107" s="6">
        <v>73.5488</v>
      </c>
      <c r="AGI107" s="6">
        <v>28.6869</v>
      </c>
      <c r="AGJ107" s="6">
        <v>25.6515</v>
      </c>
      <c r="AGK107" s="6">
        <v>93.3809</v>
      </c>
      <c r="AGL107" s="6">
        <v>21.8009</v>
      </c>
      <c r="AGM107" s="6">
        <v>181.6743</v>
      </c>
      <c r="AGN107" s="6">
        <v>-86.7944</v>
      </c>
      <c r="AGO107" s="6">
        <v>-39.1618</v>
      </c>
      <c r="AGP107" s="6">
        <v>141.0196</v>
      </c>
      <c r="AGQ107" s="6">
        <v>-58.7044</v>
      </c>
      <c r="AGR107" s="6">
        <v>2.4766</v>
      </c>
      <c r="AGS107" s="6">
        <v>22.2454</v>
      </c>
      <c r="AGT107" s="6">
        <v>2.2508</v>
      </c>
      <c r="AGU107" s="6">
        <v>55.8774</v>
      </c>
      <c r="AGV107" s="6">
        <v>-12.8398</v>
      </c>
      <c r="AGW107" s="6">
        <v>-7.9043</v>
      </c>
      <c r="AGX107" s="6">
        <v>41.1198</v>
      </c>
      <c r="AGY107" s="6">
        <v>13.3072</v>
      </c>
      <c r="AGZ107" s="6">
        <v>16.3603</v>
      </c>
      <c r="AHA107" s="6">
        <v>-9.4094</v>
      </c>
      <c r="AHB107" s="6">
        <v>27.644</v>
      </c>
      <c r="AHC107" s="6">
        <v>-172.3731</v>
      </c>
      <c r="AHD107" s="6">
        <v>-135.0938</v>
      </c>
      <c r="AHE107" s="6">
        <v>85.6586</v>
      </c>
      <c r="AHF107" s="6">
        <v>348.5169</v>
      </c>
      <c r="AHG107" s="6">
        <v>54.1257</v>
      </c>
      <c r="AHH107" s="6">
        <v>37.5314</v>
      </c>
      <c r="AHI107" s="6">
        <v>-40.5866</v>
      </c>
      <c r="AHJ107" s="6">
        <v>-80.1369</v>
      </c>
      <c r="AHK107" s="6">
        <v>-85017.3566</v>
      </c>
      <c r="AHL107" s="6">
        <v>538.9056</v>
      </c>
      <c r="AHM107" s="6">
        <v>154.0286</v>
      </c>
      <c r="AHN107" s="6">
        <v>-188.6943</v>
      </c>
      <c r="AHO107" s="6">
        <v>-77.8199</v>
      </c>
      <c r="AHP107" s="6">
        <v>5.284</v>
      </c>
      <c r="AHQ107" s="6">
        <v>-77.3899</v>
      </c>
      <c r="AHR107" s="6">
        <v>35.7677</v>
      </c>
      <c r="AHS107" s="6">
        <v>28.0679</v>
      </c>
      <c r="AHT107" s="6">
        <v>21.8756</v>
      </c>
      <c r="AHU107" s="6">
        <v>24.7202</v>
      </c>
      <c r="AHV107" s="6">
        <v>20.5947</v>
      </c>
      <c r="AHW107" s="6">
        <v>12.6261</v>
      </c>
      <c r="AHX107" s="6">
        <v>21.3356</v>
      </c>
      <c r="AHY107" s="6">
        <v>62.362</v>
      </c>
      <c r="AHZ107" s="6">
        <v>-76.7946</v>
      </c>
      <c r="AIA107" s="6">
        <v>105.9214</v>
      </c>
      <c r="AIB107" s="6">
        <v>-403.2176</v>
      </c>
      <c r="AIC107" s="6">
        <v>-36.8006</v>
      </c>
      <c r="AID107" s="6">
        <v>5356.0475</v>
      </c>
      <c r="AIE107" s="6">
        <v>17.8077</v>
      </c>
      <c r="AIF107" s="6">
        <v>3.1322</v>
      </c>
      <c r="AIG107" s="6">
        <v>-70.5092</v>
      </c>
      <c r="AIH107" s="6">
        <v>32.4301</v>
      </c>
      <c r="AII107" s="6">
        <v>-14.7259</v>
      </c>
      <c r="AIJ107" s="6">
        <v>34.653</v>
      </c>
      <c r="AIK107" s="6">
        <v>170.1047</v>
      </c>
      <c r="AIL107" s="6">
        <v>20.1559</v>
      </c>
      <c r="AIM107" s="6">
        <v>-2.6651</v>
      </c>
      <c r="AIN107" s="6">
        <v>208.6847</v>
      </c>
      <c r="AIO107" s="6">
        <v>40.7029</v>
      </c>
      <c r="AIP107" s="6">
        <v>-6.7357</v>
      </c>
      <c r="AIQ107" s="6">
        <v>-6590.3685</v>
      </c>
      <c r="AIR107" s="6">
        <v>-1549.4905</v>
      </c>
      <c r="AIS107" s="6">
        <v>-27.1952</v>
      </c>
      <c r="AIT107" s="6">
        <v>86.2477</v>
      </c>
      <c r="AIU107" s="6">
        <v>-11.0514</v>
      </c>
      <c r="AIV107" s="6">
        <v>103.4782</v>
      </c>
      <c r="AIW107" s="6">
        <v>259.4902</v>
      </c>
      <c r="AIX107" s="6">
        <v>48.7018</v>
      </c>
      <c r="AIY107" s="6">
        <v>14.7636</v>
      </c>
      <c r="AIZ107" s="6">
        <v>-44.6259</v>
      </c>
      <c r="AJA107" s="6">
        <v>32.5004</v>
      </c>
      <c r="AJB107" s="6">
        <v>12.8125</v>
      </c>
      <c r="AJC107" s="6">
        <v>-9.4756</v>
      </c>
      <c r="AJD107" s="6">
        <v>18.6061</v>
      </c>
      <c r="AJE107" s="6">
        <v>5.6471</v>
      </c>
      <c r="AJF107" s="6">
        <v>27.0109</v>
      </c>
      <c r="AJG107" s="6">
        <v>14.5482</v>
      </c>
      <c r="AJH107" s="6">
        <v>-85.7621</v>
      </c>
      <c r="AJI107" s="6">
        <v>124.4225</v>
      </c>
      <c r="AJJ107" s="6">
        <v>13.7698</v>
      </c>
      <c r="AJK107" s="6">
        <v>78.5958</v>
      </c>
      <c r="AJL107" s="6">
        <v>19.2904</v>
      </c>
      <c r="AJM107" s="6">
        <v>-67.2741</v>
      </c>
      <c r="AJN107" s="6">
        <v>-45.8453</v>
      </c>
      <c r="AJO107" s="6">
        <v>49.3453</v>
      </c>
      <c r="AJP107" s="6">
        <v>59.495</v>
      </c>
      <c r="AJQ107" s="6">
        <v>5.911</v>
      </c>
      <c r="AJR107" s="6">
        <v>9.9239</v>
      </c>
      <c r="AJS107" s="6">
        <v>220.1334</v>
      </c>
      <c r="AJT107" s="6">
        <v>-42.5142</v>
      </c>
      <c r="AJU107" s="6">
        <v>-224.8802</v>
      </c>
      <c r="AJV107" s="6">
        <v>-41.5583</v>
      </c>
      <c r="AJW107" s="6">
        <v>24.2347</v>
      </c>
      <c r="AJX107" s="6">
        <v>64.9492</v>
      </c>
      <c r="AJY107" s="6">
        <v>6.923</v>
      </c>
      <c r="AJZ107" s="6">
        <v>-1309.2559</v>
      </c>
      <c r="AKA107" s="6">
        <v>-66.3141</v>
      </c>
      <c r="AKB107" s="6">
        <v>307.5044</v>
      </c>
      <c r="AKC107" s="6">
        <v>116.74</v>
      </c>
      <c r="AKD107" s="6">
        <v>247.4504</v>
      </c>
      <c r="AKE107" s="6">
        <v>402.916</v>
      </c>
      <c r="AKF107" s="6">
        <v>17.5091</v>
      </c>
      <c r="AKG107" s="6">
        <v>-54.8672</v>
      </c>
      <c r="AKH107" s="6">
        <v>11.7016</v>
      </c>
      <c r="AKI107" s="6">
        <v>-527.539</v>
      </c>
      <c r="AKJ107" s="6">
        <v>-110.7606</v>
      </c>
      <c r="AKK107" s="6">
        <v>25.5179</v>
      </c>
      <c r="AKL107" s="6">
        <v>-29.2806</v>
      </c>
      <c r="AKM107" s="6">
        <v>-1068.9212</v>
      </c>
      <c r="AKN107" s="6">
        <v>-9.4764</v>
      </c>
      <c r="AKO107" s="6">
        <v>127.431</v>
      </c>
      <c r="AKP107" s="6">
        <v>153.7843</v>
      </c>
      <c r="AKQ107" s="6">
        <v>169.6715</v>
      </c>
      <c r="AKR107" s="6">
        <v>14.7809</v>
      </c>
      <c r="AKS107" s="6">
        <v>-17.6823</v>
      </c>
      <c r="AKT107" s="6">
        <v>22.1314</v>
      </c>
      <c r="AKU107" s="6">
        <v>5.9769</v>
      </c>
      <c r="AKV107" s="6">
        <v>54.6266</v>
      </c>
      <c r="AKW107" s="6">
        <v>27.5652</v>
      </c>
      <c r="AKX107" s="6">
        <v>14.8218</v>
      </c>
      <c r="AKY107" s="6">
        <v>407.8695</v>
      </c>
      <c r="AKZ107" s="6">
        <v>11.1933</v>
      </c>
      <c r="ALA107" s="6">
        <v>65.4125</v>
      </c>
      <c r="ALB107" s="6">
        <v>47.5292</v>
      </c>
      <c r="ALC107" s="6">
        <v>18.0026</v>
      </c>
      <c r="ALD107" s="6">
        <v>-5.4426</v>
      </c>
      <c r="ALE107" s="6">
        <v>11.8864</v>
      </c>
      <c r="ALF107" s="6">
        <v>39.1949</v>
      </c>
      <c r="ALG107" s="6">
        <v>38.8144</v>
      </c>
      <c r="ALH107" s="6">
        <v>-40.7589</v>
      </c>
      <c r="ALI107" s="6">
        <v>33.194</v>
      </c>
      <c r="ALJ107" s="6">
        <v>-222.5729</v>
      </c>
      <c r="ALK107" s="6">
        <v>15.062</v>
      </c>
      <c r="ALL107" s="6">
        <v>2.5075</v>
      </c>
      <c r="ALM107" s="6">
        <v>8.2953</v>
      </c>
      <c r="ALN107" s="6">
        <v>138.0803</v>
      </c>
      <c r="ALO107" s="6">
        <v>19.5098</v>
      </c>
      <c r="ALP107" s="6">
        <v>-218.6685</v>
      </c>
      <c r="ALQ107" s="6">
        <v>-3.1697</v>
      </c>
      <c r="ALR107" s="6">
        <v>167.6079</v>
      </c>
      <c r="ALS107" s="6">
        <v>35.7011</v>
      </c>
      <c r="ALT107" s="6">
        <v>-3.7741</v>
      </c>
      <c r="ALU107" s="6">
        <v>372.5222</v>
      </c>
      <c r="ALV107" s="6">
        <v>21.8627</v>
      </c>
      <c r="ALW107" s="6">
        <v>34.927</v>
      </c>
      <c r="ALX107" s="6">
        <v>73.0179</v>
      </c>
      <c r="ALY107" s="6">
        <v>25.8168</v>
      </c>
      <c r="ALZ107" s="6">
        <v>41.4261</v>
      </c>
      <c r="AMA107" s="6">
        <v>-8.3436</v>
      </c>
      <c r="AMB107" s="6">
        <v>44.8259</v>
      </c>
      <c r="AMC107" s="6">
        <v>62.0585</v>
      </c>
      <c r="AMD107" s="6">
        <v>-5.4398</v>
      </c>
      <c r="AME107" s="6">
        <v>-11.0714</v>
      </c>
      <c r="AMF107" s="6">
        <v>261.9052</v>
      </c>
      <c r="AMG107" s="6">
        <v>227.2667</v>
      </c>
      <c r="AMH107" s="6">
        <v>5.2225</v>
      </c>
      <c r="AMI107" s="6">
        <v>33.1199</v>
      </c>
      <c r="AMJ107" s="6">
        <v>144.0397</v>
      </c>
      <c r="AMK107" s="6">
        <v>-168.375</v>
      </c>
      <c r="AML107" s="6">
        <v>42.8508</v>
      </c>
      <c r="AMM107" s="6">
        <v>32.4629</v>
      </c>
      <c r="AMN107" s="6">
        <v>-44.5193</v>
      </c>
      <c r="AMO107" s="6">
        <v>169.8145</v>
      </c>
      <c r="AMP107" s="6">
        <v>88.4409</v>
      </c>
      <c r="AMQ107" s="6">
        <v>-13.6857</v>
      </c>
      <c r="AMR107" s="6">
        <v>-118.2308</v>
      </c>
      <c r="AMS107" s="6">
        <v>-6.6315</v>
      </c>
      <c r="AMT107" s="6">
        <v>31.9833</v>
      </c>
      <c r="AMU107" s="6">
        <v>-163.1513</v>
      </c>
      <c r="AMV107" s="6">
        <v>15.3422</v>
      </c>
      <c r="AMW107" s="6">
        <v>-14.5994</v>
      </c>
      <c r="AMX107" s="6">
        <v>201.8127</v>
      </c>
      <c r="AMY107" s="6">
        <v>-99.6011</v>
      </c>
      <c r="AMZ107" s="6">
        <v>31.7942</v>
      </c>
      <c r="ANA107" s="6">
        <v>-77.6092</v>
      </c>
      <c r="ANB107" s="6">
        <v>-23.5237</v>
      </c>
      <c r="ANC107" s="6">
        <v>5.339</v>
      </c>
      <c r="AND107" s="6">
        <v>1.7453</v>
      </c>
      <c r="ANE107" s="6">
        <v>96.7066</v>
      </c>
      <c r="ANF107" s="6">
        <v>-611.9814</v>
      </c>
      <c r="ANG107" s="6">
        <v>74.262</v>
      </c>
      <c r="ANH107" s="6">
        <v>43.8189</v>
      </c>
      <c r="ANI107" s="6">
        <v>25.4935</v>
      </c>
      <c r="ANJ107" s="6">
        <v>-39.8219</v>
      </c>
      <c r="ANK107" s="6">
        <v>-58.3829</v>
      </c>
      <c r="ANL107" s="6">
        <v>22.6298</v>
      </c>
      <c r="ANM107" s="6">
        <v>434.5667</v>
      </c>
      <c r="ANN107" s="6">
        <v>64.5262</v>
      </c>
      <c r="ANO107" s="6">
        <v>134.0327</v>
      </c>
      <c r="ANP107" s="6">
        <v>-248.1047</v>
      </c>
      <c r="ANQ107" s="6">
        <v>102.4721</v>
      </c>
      <c r="ANR107" s="6">
        <v>60.9231</v>
      </c>
      <c r="ANS107" s="6">
        <v>0.1895</v>
      </c>
      <c r="ANT107" s="6">
        <v>-28.4475</v>
      </c>
      <c r="ANU107" s="6">
        <v>21.4935</v>
      </c>
      <c r="ANV107" s="6">
        <v>-6.2409</v>
      </c>
      <c r="ANW107" s="6">
        <v>-220.4803</v>
      </c>
      <c r="ANX107" s="6">
        <v>-7.8801</v>
      </c>
      <c r="ANY107" s="6">
        <v>-41.4685</v>
      </c>
      <c r="ANZ107" s="6">
        <v>93.2906</v>
      </c>
      <c r="AOA107" s="6">
        <v>3.7808</v>
      </c>
      <c r="AOB107" s="6">
        <v>79.7648</v>
      </c>
      <c r="AOC107" s="6">
        <v>101.4244</v>
      </c>
      <c r="AOD107" s="6">
        <v>3.3773</v>
      </c>
      <c r="AOE107" s="6">
        <v>229.5791</v>
      </c>
      <c r="AOF107" s="6">
        <v>-68.6703</v>
      </c>
      <c r="AOG107" s="6">
        <v>8.2085</v>
      </c>
      <c r="AOH107" s="6">
        <v>-58.3408</v>
      </c>
      <c r="AOI107" s="6">
        <v>39.3107</v>
      </c>
      <c r="AOJ107" s="6">
        <v>82.89</v>
      </c>
      <c r="AOK107" s="6">
        <v>131.8409</v>
      </c>
      <c r="AOL107" s="6">
        <v>633.7573</v>
      </c>
      <c r="AOM107" s="6">
        <v>-493.2845</v>
      </c>
      <c r="AON107" s="6">
        <v>53.9269</v>
      </c>
      <c r="AOO107" s="6">
        <v>363.2569</v>
      </c>
      <c r="AOP107" s="6">
        <v>-10.8369</v>
      </c>
      <c r="AOQ107" s="6">
        <v>-13.558</v>
      </c>
      <c r="AOR107" s="6">
        <v>49.7007</v>
      </c>
      <c r="AOS107" s="6">
        <v>33.6006</v>
      </c>
      <c r="AOT107" s="6">
        <v>-135.8711</v>
      </c>
      <c r="AOU107" s="6">
        <v>-42.2184</v>
      </c>
      <c r="AOV107" s="6">
        <v>-39.4733</v>
      </c>
      <c r="AOW107" s="6">
        <v>20.4227</v>
      </c>
      <c r="AOX107" s="6">
        <v>-90.3995</v>
      </c>
      <c r="AOY107" s="6">
        <v>311.1949</v>
      </c>
      <c r="AOZ107" s="6">
        <v>111.7763</v>
      </c>
      <c r="APA107" s="6">
        <v>58.1465</v>
      </c>
      <c r="APB107" s="6">
        <v>1563.088</v>
      </c>
      <c r="APC107" s="6">
        <v>134.2769</v>
      </c>
      <c r="APD107" s="6">
        <v>61.178</v>
      </c>
      <c r="APE107" s="6">
        <v>-19.9668</v>
      </c>
      <c r="APF107" s="6">
        <v>8.2225</v>
      </c>
      <c r="APG107" s="6">
        <v>-34.1716</v>
      </c>
      <c r="APH107" s="6">
        <v>-2833.9927</v>
      </c>
      <c r="API107" s="6">
        <v>363.9385</v>
      </c>
      <c r="APJ107" s="6">
        <v>-9.3139</v>
      </c>
      <c r="APK107" s="6">
        <v>44.6055</v>
      </c>
      <c r="APL107" s="6">
        <v>38.8373</v>
      </c>
      <c r="APM107" s="6">
        <v>-5330.4009</v>
      </c>
      <c r="APN107" s="6">
        <v>35.6329</v>
      </c>
      <c r="APO107" s="6">
        <v>14.3016</v>
      </c>
      <c r="APP107" s="6">
        <v>206.8015</v>
      </c>
      <c r="APQ107" s="6">
        <v>101.2816</v>
      </c>
      <c r="APR107" s="6">
        <v>40.4382</v>
      </c>
      <c r="APS107" s="6">
        <v>334.4836</v>
      </c>
      <c r="APT107" s="6">
        <v>-2049.028</v>
      </c>
      <c r="APU107" s="6">
        <v>20.9481</v>
      </c>
      <c r="APV107" s="6">
        <v>6.8262</v>
      </c>
      <c r="APW107" s="6">
        <v>-30.1764</v>
      </c>
      <c r="APX107" s="6">
        <v>-83.3614</v>
      </c>
      <c r="APY107" s="6">
        <v>-50.6633</v>
      </c>
      <c r="APZ107" s="6">
        <v>27.0142</v>
      </c>
      <c r="AQA107" s="6">
        <v>237.8027</v>
      </c>
      <c r="AQB107" s="6">
        <v>-6.2</v>
      </c>
      <c r="AQC107" s="6">
        <v>-17.3996</v>
      </c>
      <c r="AQD107" s="6">
        <v>704.5263</v>
      </c>
      <c r="AQE107" s="6">
        <v>74.5304</v>
      </c>
      <c r="AQF107" s="6">
        <v>244.516</v>
      </c>
      <c r="AQG107" s="6">
        <v>66.0101</v>
      </c>
      <c r="AQH107" s="6">
        <v>9.011</v>
      </c>
      <c r="AQI107" s="6">
        <v>-57.2157</v>
      </c>
      <c r="AQJ107" s="6">
        <v>29.0401</v>
      </c>
      <c r="AQK107" s="6">
        <v>26.1417</v>
      </c>
      <c r="AQL107" s="6">
        <v>-70.6619</v>
      </c>
      <c r="AQM107" s="6">
        <v>-12.1136</v>
      </c>
      <c r="AQN107" s="6">
        <v>284.6733</v>
      </c>
      <c r="AQO107" s="6">
        <v>22.011</v>
      </c>
      <c r="AQP107" s="6">
        <v>-77.3109</v>
      </c>
      <c r="AQQ107" s="6">
        <v>9.8952</v>
      </c>
      <c r="AQR107" s="6">
        <v>10.051</v>
      </c>
      <c r="AQS107" s="6">
        <v>-51.0416</v>
      </c>
      <c r="AQT107" s="6">
        <v>-23.9322</v>
      </c>
      <c r="AQU107" s="6">
        <v>43.2886</v>
      </c>
      <c r="AQV107" s="6">
        <v>2.9988</v>
      </c>
      <c r="AQW107" s="6">
        <v>620.7432</v>
      </c>
      <c r="AQX107" s="6">
        <v>126.9291</v>
      </c>
      <c r="AQY107" s="6">
        <v>35.9833</v>
      </c>
      <c r="AQZ107" s="6">
        <v>8.9645</v>
      </c>
      <c r="ARA107" s="6">
        <v>-367.5724</v>
      </c>
      <c r="ARB107" s="6">
        <v>-788.8235</v>
      </c>
      <c r="ARC107" s="6">
        <v>183.3672</v>
      </c>
      <c r="ARD107" s="6">
        <v>45.7332</v>
      </c>
      <c r="ARE107" s="6">
        <v>20.463</v>
      </c>
      <c r="ARF107" s="6">
        <v>36.9828</v>
      </c>
      <c r="ARG107" s="6">
        <v>-49.6685</v>
      </c>
      <c r="ARH107" s="6">
        <v>-11.4844</v>
      </c>
      <c r="ARI107" s="6">
        <v>32.2007</v>
      </c>
      <c r="ARJ107" s="6">
        <v>-12.0679</v>
      </c>
      <c r="ARK107" s="6">
        <v>-23.2605</v>
      </c>
      <c r="ARL107" s="6">
        <v>-12.3481</v>
      </c>
      <c r="ARM107" s="6">
        <v>39.3729</v>
      </c>
      <c r="ARN107" s="6">
        <v>323.339</v>
      </c>
      <c r="ARO107" s="6">
        <v>-10.9098</v>
      </c>
      <c r="ARP107" s="6">
        <v>56.6888</v>
      </c>
      <c r="ARQ107" s="6">
        <v>32.2033</v>
      </c>
      <c r="ARR107" s="6">
        <v>1192.2524</v>
      </c>
      <c r="ARS107" s="6">
        <v>-52.3863</v>
      </c>
      <c r="ART107" s="6">
        <v>85.6341</v>
      </c>
      <c r="ARU107" s="6">
        <v>-152.8807</v>
      </c>
      <c r="ARV107" s="6">
        <v>34.5186</v>
      </c>
      <c r="ARW107" s="6">
        <v>-30.9134</v>
      </c>
      <c r="ARX107" s="6">
        <v>-317.6586</v>
      </c>
      <c r="ARY107" s="6">
        <v>149.815</v>
      </c>
      <c r="ARZ107" s="6">
        <v>12.8447</v>
      </c>
      <c r="ASA107" s="6">
        <v>-110.919</v>
      </c>
      <c r="ASB107" s="6">
        <v>9.9286</v>
      </c>
      <c r="ASC107" s="6">
        <v>160.3106</v>
      </c>
      <c r="ASD107" s="6">
        <v>-1.7746</v>
      </c>
      <c r="ASE107" s="6">
        <v>-24.3439</v>
      </c>
      <c r="ASF107" s="6">
        <v>60.5141</v>
      </c>
      <c r="ASG107" s="6">
        <v>110.9336</v>
      </c>
      <c r="ASH107" s="6">
        <v>3.3815</v>
      </c>
      <c r="ASI107" s="6">
        <v>-961.7103</v>
      </c>
      <c r="ASJ107" s="6">
        <v>-35.9308</v>
      </c>
      <c r="ASK107" s="6">
        <v>183.3399</v>
      </c>
      <c r="ASL107" s="6">
        <v>10.8806</v>
      </c>
      <c r="ASM107" s="6">
        <v>24.5134</v>
      </c>
      <c r="ASN107" s="6">
        <v>17.9072</v>
      </c>
      <c r="ASO107" s="6">
        <v>48.6954</v>
      </c>
      <c r="ASP107" s="6">
        <v>29.3205</v>
      </c>
      <c r="ASQ107" s="6">
        <v>69.3773</v>
      </c>
      <c r="ASR107" s="6">
        <v>-30.2114</v>
      </c>
      <c r="ASS107" s="6">
        <v>56.6656</v>
      </c>
      <c r="AST107" s="6">
        <v>25.9007</v>
      </c>
      <c r="ASU107" s="6">
        <v>15.2705</v>
      </c>
      <c r="ASV107" s="6">
        <v>160.566</v>
      </c>
      <c r="ASW107" s="6">
        <v>-87.4419</v>
      </c>
      <c r="ASX107" s="6">
        <v>-72.8637</v>
      </c>
      <c r="ASY107" s="6">
        <v>-27.6626</v>
      </c>
      <c r="ASZ107" s="6">
        <v>573.3766</v>
      </c>
      <c r="ATA107" s="6">
        <v>-181.2225</v>
      </c>
      <c r="ATB107" s="6">
        <v>-2.6219</v>
      </c>
      <c r="ATC107" s="6">
        <v>-650.6813</v>
      </c>
      <c r="ATD107" s="6">
        <v>-6.0006</v>
      </c>
      <c r="ATE107" s="6">
        <v>-493.3647</v>
      </c>
      <c r="ATF107" s="6">
        <v>-99.4342</v>
      </c>
      <c r="ATG107" s="6">
        <v>-156.4498</v>
      </c>
      <c r="ATH107" s="6">
        <v>106.4713</v>
      </c>
      <c r="ATI107" s="6">
        <v>49.4597</v>
      </c>
      <c r="ATJ107" s="6">
        <v>64.8363</v>
      </c>
      <c r="ATK107" s="6">
        <v>-277.4497</v>
      </c>
      <c r="ATL107" s="6">
        <v>38.3031</v>
      </c>
      <c r="ATM107" s="6">
        <v>-109.9709</v>
      </c>
      <c r="ATN107" s="6">
        <v>459.5887</v>
      </c>
      <c r="ATO107" s="6">
        <v>27.1271</v>
      </c>
      <c r="ATP107" s="6">
        <v>174.8284</v>
      </c>
      <c r="ATQ107" s="6">
        <v>74.3541</v>
      </c>
      <c r="ATR107" s="6">
        <v>995.248</v>
      </c>
      <c r="ATS107" s="6">
        <v>-28.803</v>
      </c>
      <c r="ATT107" s="6">
        <v>938.6646</v>
      </c>
      <c r="ATU107" s="6">
        <v>17.3123</v>
      </c>
      <c r="ATV107" s="6">
        <v>-4.2658</v>
      </c>
      <c r="ATW107" s="6">
        <v>-12.4544</v>
      </c>
      <c r="ATX107" s="6">
        <v>-51.9597</v>
      </c>
      <c r="ATY107" s="6">
        <v>-131.1221</v>
      </c>
      <c r="ATZ107" s="6">
        <v>-91.7131</v>
      </c>
      <c r="AUA107" s="6">
        <v>48.7034</v>
      </c>
      <c r="AUB107" s="6">
        <v>49.7648</v>
      </c>
      <c r="AUC107" s="6">
        <v>1.1698</v>
      </c>
      <c r="AUD107" s="6">
        <v>244.0145</v>
      </c>
      <c r="AUE107" s="6">
        <v>24.2498</v>
      </c>
      <c r="AUF107" s="6">
        <v>18.6818</v>
      </c>
      <c r="AUG107" s="6">
        <v>13.1786</v>
      </c>
      <c r="AUH107" s="6">
        <v>88.4367</v>
      </c>
      <c r="AUI107" s="6">
        <v>3.1965</v>
      </c>
      <c r="AUJ107" s="6">
        <v>-100.8049</v>
      </c>
      <c r="AUK107" s="6">
        <v>4539.5173</v>
      </c>
      <c r="AUL107" s="6">
        <v>17.4487</v>
      </c>
      <c r="AUM107" s="6">
        <v>69.1213</v>
      </c>
      <c r="AUN107" s="6">
        <v>17.1558</v>
      </c>
      <c r="AUO107" s="6">
        <v>-64.5446</v>
      </c>
      <c r="AUP107" s="6">
        <v>-119.7632</v>
      </c>
      <c r="AUQ107" s="6">
        <v>-0.8658</v>
      </c>
      <c r="AUR107" s="6">
        <v>-31.0275</v>
      </c>
      <c r="AUS107" s="6">
        <v>112.071</v>
      </c>
      <c r="AUT107" s="6">
        <v>27.5576</v>
      </c>
      <c r="AUU107" s="6">
        <v>1128.4027</v>
      </c>
      <c r="AUV107" s="6">
        <v>34.8243</v>
      </c>
      <c r="AUW107" s="6">
        <v>34.2512</v>
      </c>
      <c r="AUX107" s="6">
        <v>12713.9245</v>
      </c>
      <c r="AUY107" s="6">
        <v>72.2759</v>
      </c>
      <c r="AUZ107" s="6">
        <v>73.9149</v>
      </c>
      <c r="AVA107" s="6">
        <v>3514.3341</v>
      </c>
      <c r="AVB107" s="6">
        <v>244.2418</v>
      </c>
      <c r="AVC107" s="6">
        <v>-95.5508</v>
      </c>
      <c r="AVD107" s="6">
        <v>-837.7466</v>
      </c>
      <c r="AVE107" s="6">
        <v>11.8484</v>
      </c>
      <c r="AVF107" s="6">
        <v>-87.2657</v>
      </c>
      <c r="AVG107" s="6">
        <v>288.0259</v>
      </c>
      <c r="AVH107" s="6">
        <v>4.748</v>
      </c>
      <c r="AVI107" s="6">
        <v>-70.6059</v>
      </c>
      <c r="AVJ107" s="6">
        <v>1223.1243</v>
      </c>
      <c r="AVK107" s="6">
        <v>34.2553</v>
      </c>
      <c r="AVL107" s="6">
        <v>-52.4822</v>
      </c>
      <c r="AVM107" s="6">
        <v>-7.5016</v>
      </c>
      <c r="AVN107" s="6">
        <v>-129.0852</v>
      </c>
      <c r="AVO107" s="6">
        <v>-8.6268</v>
      </c>
      <c r="AVP107" s="6">
        <v>15.9396</v>
      </c>
      <c r="AVQ107" s="6">
        <v>-842.1742</v>
      </c>
      <c r="AVR107" s="6">
        <v>227.2485</v>
      </c>
      <c r="AVS107" s="6">
        <v>959.3323</v>
      </c>
      <c r="AVT107" s="6">
        <v>77.3808</v>
      </c>
      <c r="AVU107" s="6">
        <v>134.2245</v>
      </c>
      <c r="AVV107" s="6">
        <v>-1098.0226</v>
      </c>
      <c r="AVW107" s="6">
        <v>113.6338</v>
      </c>
      <c r="AVX107" s="6">
        <v>45.4069</v>
      </c>
      <c r="AVY107" s="6">
        <v>580.8581</v>
      </c>
      <c r="AVZ107" s="6">
        <v>47.9811</v>
      </c>
      <c r="AWA107" s="6">
        <v>751.3679</v>
      </c>
      <c r="AWB107" s="6">
        <v>11.9105</v>
      </c>
      <c r="AWC107" s="6">
        <v>99.4071</v>
      </c>
      <c r="AWD107" s="6">
        <v>103.2978</v>
      </c>
      <c r="AWE107" s="6">
        <v>-90.9899</v>
      </c>
      <c r="AWF107" s="6">
        <v>-29.4266</v>
      </c>
      <c r="AWG107" s="6">
        <v>8.558</v>
      </c>
      <c r="AWH107" s="6">
        <v>112.8567</v>
      </c>
      <c r="AWI107" s="6">
        <v>104.8907</v>
      </c>
      <c r="AWJ107" s="6">
        <v>-29.2195</v>
      </c>
      <c r="AWK107" s="6">
        <v>-19.7529</v>
      </c>
      <c r="AWL107" s="6">
        <v>311.5134</v>
      </c>
      <c r="AWM107" s="6">
        <v>27.1469</v>
      </c>
      <c r="AWN107" s="6">
        <v>81.8243</v>
      </c>
      <c r="AWO107" s="6">
        <v>3.9717</v>
      </c>
      <c r="AWP107" s="6">
        <v>-49.2745</v>
      </c>
      <c r="AWQ107" s="6">
        <v>15.9487</v>
      </c>
      <c r="AWR107" s="6">
        <v>-13.5826</v>
      </c>
      <c r="AWS107" s="6">
        <v>-77.1731</v>
      </c>
      <c r="AWT107" s="6">
        <v>0.5616</v>
      </c>
      <c r="AWU107" s="6">
        <v>263.8326</v>
      </c>
      <c r="AWV107" s="6">
        <v>-20.8852</v>
      </c>
      <c r="AWW107" s="6">
        <v>2.562</v>
      </c>
      <c r="AWX107" s="6">
        <v>-11.9793</v>
      </c>
      <c r="AWY107" s="6">
        <v>10.1191</v>
      </c>
      <c r="AWZ107" s="6">
        <v>-20.9236</v>
      </c>
      <c r="AXA107" s="6">
        <v>875.9659</v>
      </c>
      <c r="AXB107" s="6">
        <v>47.503</v>
      </c>
      <c r="AXC107" s="6">
        <v>31.9751</v>
      </c>
      <c r="AXD107" s="6">
        <v>122.8711</v>
      </c>
      <c r="AXE107" s="6">
        <v>-18.5186</v>
      </c>
      <c r="AXF107" s="6">
        <v>10.9892</v>
      </c>
      <c r="AXG107" s="6">
        <v>476.1222</v>
      </c>
      <c r="AXH107" s="6">
        <v>336.8533</v>
      </c>
      <c r="AXI107" s="6">
        <v>982.0904</v>
      </c>
      <c r="AXJ107" s="6">
        <v>-8.698</v>
      </c>
      <c r="AXK107" s="6">
        <v>-1299.9507</v>
      </c>
      <c r="AXL107" s="6">
        <v>166.2642</v>
      </c>
      <c r="AXM107" s="6">
        <v>33.8646</v>
      </c>
      <c r="AXN107" s="6">
        <v>132.7515</v>
      </c>
      <c r="AXO107" s="6">
        <v>-3.0093</v>
      </c>
      <c r="AXP107" s="6">
        <v>-66.0876</v>
      </c>
      <c r="AXQ107" s="6">
        <v>144.1039</v>
      </c>
      <c r="AXR107" s="6">
        <v>-153.7762</v>
      </c>
      <c r="AXS107" s="6">
        <v>55.3635</v>
      </c>
      <c r="AXT107" s="6">
        <v>-132.0918</v>
      </c>
      <c r="AXU107" s="6">
        <v>11.4228</v>
      </c>
      <c r="AXV107" s="6">
        <v>-82.1048</v>
      </c>
      <c r="AXW107" s="6">
        <v>19.4096</v>
      </c>
      <c r="AXX107" s="6">
        <v>35.2768</v>
      </c>
      <c r="AXY107" s="6">
        <v>23.9833</v>
      </c>
      <c r="AXZ107" s="6">
        <v>11.7803</v>
      </c>
      <c r="AYA107" s="6">
        <v>0.8018</v>
      </c>
      <c r="AYB107" s="6">
        <v>584.3128</v>
      </c>
      <c r="AYC107" s="6">
        <v>-65.8852</v>
      </c>
      <c r="AYD107" s="6">
        <v>174.0639</v>
      </c>
      <c r="AYE107" s="6">
        <v>9.0476</v>
      </c>
      <c r="AYF107" s="6">
        <v>281.5816</v>
      </c>
      <c r="AYG107" s="6">
        <v>764.616</v>
      </c>
      <c r="AYH107" s="6">
        <v>150.6801</v>
      </c>
      <c r="AYI107" s="6">
        <v>-116.0324</v>
      </c>
      <c r="AYJ107" s="6">
        <v>147.1181</v>
      </c>
      <c r="AYK107" s="6">
        <v>1.4366</v>
      </c>
      <c r="AYL107" s="6">
        <v>10.4206</v>
      </c>
      <c r="AYM107" s="6">
        <v>-1.3466</v>
      </c>
      <c r="AYN107" s="6">
        <v>49.0744</v>
      </c>
      <c r="AYO107" s="6">
        <v>-539.0125</v>
      </c>
      <c r="AYP107" s="6">
        <v>16.9986</v>
      </c>
      <c r="AYQ107" s="6">
        <v>30.3147</v>
      </c>
      <c r="AYR107" s="6">
        <v>-51.5007</v>
      </c>
      <c r="AYS107" s="6">
        <v>-26.1947</v>
      </c>
      <c r="AYT107" s="6">
        <v>15.0393</v>
      </c>
      <c r="AYU107" s="6">
        <v>0.3866</v>
      </c>
      <c r="AYV107" s="6">
        <v>-48.5997</v>
      </c>
      <c r="AYW107" s="6">
        <v>-4950.8584</v>
      </c>
      <c r="AYX107" s="6">
        <v>134.9581</v>
      </c>
      <c r="AYY107" s="6">
        <v>133.4088</v>
      </c>
      <c r="AYZ107" s="6">
        <v>16.2115</v>
      </c>
      <c r="AZA107" s="6">
        <v>4.1786</v>
      </c>
      <c r="AZB107" s="6">
        <v>-34.2256</v>
      </c>
      <c r="AZC107" s="6">
        <v>-37.6684</v>
      </c>
      <c r="AZD107" s="6">
        <v>72.6748</v>
      </c>
      <c r="AZE107" s="6">
        <v>-3.8267</v>
      </c>
      <c r="AZF107" s="6">
        <v>-48.671</v>
      </c>
      <c r="AZG107" s="6">
        <v>-270.0574</v>
      </c>
      <c r="AZH107" s="6">
        <v>11.6885</v>
      </c>
      <c r="AZI107" s="6">
        <v>5.8998</v>
      </c>
      <c r="AZJ107" s="6">
        <v>-13.185</v>
      </c>
      <c r="AZK107" s="6">
        <v>144.4173</v>
      </c>
      <c r="AZL107" s="6">
        <v>8.3943</v>
      </c>
      <c r="AZM107" s="6">
        <v>1483.5965</v>
      </c>
      <c r="AZN107" s="6">
        <v>-50.6495</v>
      </c>
      <c r="AZO107" s="6">
        <v>3330.9399</v>
      </c>
      <c r="AZP107" s="6">
        <v>35.6449</v>
      </c>
      <c r="AZQ107" s="6">
        <v>8.9008</v>
      </c>
      <c r="AZR107" s="6">
        <v>-34.9742</v>
      </c>
      <c r="AZS107" s="6">
        <v>-24.4943</v>
      </c>
      <c r="AZT107" s="6">
        <v>17.4364</v>
      </c>
      <c r="AZU107" s="6">
        <v>-26.1449</v>
      </c>
      <c r="AZV107" s="6">
        <v>12.2125</v>
      </c>
      <c r="AZW107" s="6">
        <v>127.5573</v>
      </c>
      <c r="AZX107" s="6">
        <v>1.8428</v>
      </c>
      <c r="AZY107" s="6">
        <v>-20.7901</v>
      </c>
      <c r="AZZ107" s="6">
        <v>249.7917</v>
      </c>
      <c r="BAA107" s="6">
        <v>208.2911</v>
      </c>
      <c r="BAB107" s="6">
        <v>7.2318</v>
      </c>
      <c r="BAC107" s="6">
        <v>20.7173</v>
      </c>
      <c r="BAD107" s="6">
        <v>63.5263</v>
      </c>
      <c r="BAE107" s="6">
        <v>15.6594</v>
      </c>
      <c r="BAF107" s="6">
        <v>13.0936</v>
      </c>
      <c r="BAG107" s="6">
        <v>-130.6949</v>
      </c>
      <c r="BAH107" s="6">
        <v>-28.0095</v>
      </c>
      <c r="BAI107" s="6">
        <v>6.3263</v>
      </c>
      <c r="BAJ107" s="6">
        <v>143.4392</v>
      </c>
      <c r="BAK107" s="6">
        <v>7.7459</v>
      </c>
      <c r="BAL107" s="6">
        <v>22.602</v>
      </c>
      <c r="BAM107" s="6">
        <v>38.024</v>
      </c>
      <c r="BAN107" s="6">
        <v>5.8194</v>
      </c>
      <c r="BAO107" s="6">
        <v>13.8248</v>
      </c>
      <c r="BAP107" s="6">
        <v>12.883</v>
      </c>
      <c r="BAQ107" s="6">
        <v>4.8331</v>
      </c>
      <c r="BAR107" s="6">
        <v>103.7187</v>
      </c>
      <c r="BAS107" s="6">
        <v>-16.4805</v>
      </c>
      <c r="BAT107" s="6">
        <v>16.6782</v>
      </c>
      <c r="BAU107" s="6">
        <v>22.1325</v>
      </c>
      <c r="BAV107" s="6">
        <v>-21.4045</v>
      </c>
      <c r="BAW107" s="6">
        <v>-33.6</v>
      </c>
      <c r="BAX107" s="6">
        <v>7.1517</v>
      </c>
      <c r="BAY107" s="6">
        <v>27.0619</v>
      </c>
      <c r="BAZ107" s="6">
        <v>5.1964</v>
      </c>
      <c r="BBA107" s="6">
        <v>97.0564</v>
      </c>
      <c r="BBB107" s="6">
        <v>82.307</v>
      </c>
      <c r="BBC107" s="6">
        <v>-45.5681</v>
      </c>
      <c r="BBD107" s="6">
        <v>-61.7956</v>
      </c>
      <c r="BBE107" s="6">
        <v>14.6876</v>
      </c>
      <c r="BBF107" s="6">
        <v>54.2514</v>
      </c>
      <c r="BBG107" s="6">
        <v>251.324</v>
      </c>
      <c r="BBH107" s="6">
        <v>-41.0668</v>
      </c>
      <c r="BBI107" s="6">
        <v>6.7527</v>
      </c>
      <c r="BBJ107" s="6">
        <v>125.8176</v>
      </c>
      <c r="BBK107" s="6">
        <v>2.6494</v>
      </c>
      <c r="BBL107" s="6">
        <v>-18.4169</v>
      </c>
      <c r="BBM107" s="6">
        <v>8.0769</v>
      </c>
      <c r="BBN107" s="6">
        <v>16.2642</v>
      </c>
    </row>
    <row r="108" spans="1:1418">
      <c r="A108" s="5">
        <v>43524</v>
      </c>
      <c r="B108" s="6">
        <v>6.3344</v>
      </c>
      <c r="C108" s="6">
        <v>38.6276</v>
      </c>
      <c r="D108" s="6">
        <v>-38.3325</v>
      </c>
      <c r="E108" s="6">
        <v>-2.4568</v>
      </c>
      <c r="F108" s="6">
        <v>98.9639</v>
      </c>
      <c r="G108" s="6">
        <v>-49.9245</v>
      </c>
      <c r="H108" s="6">
        <v>-4354.3805</v>
      </c>
      <c r="I108" s="6">
        <v>-79.6441</v>
      </c>
      <c r="J108" s="6">
        <v>-26.5891</v>
      </c>
      <c r="K108" s="6">
        <v>-82.3456</v>
      </c>
      <c r="L108" s="6">
        <v>1902.6149</v>
      </c>
      <c r="M108" s="6">
        <v>803.0967</v>
      </c>
      <c r="N108" s="6">
        <v>-166.0094</v>
      </c>
      <c r="O108" s="6">
        <v>-13.3579</v>
      </c>
      <c r="P108" s="6">
        <v>32.1995</v>
      </c>
      <c r="Q108" s="6">
        <v>56.7456</v>
      </c>
      <c r="R108" s="6">
        <v>22.1415</v>
      </c>
      <c r="S108" s="6">
        <v>-25.138</v>
      </c>
      <c r="T108" s="6">
        <v>-7.5478</v>
      </c>
      <c r="U108" s="6">
        <v>82.5485</v>
      </c>
      <c r="V108" s="6">
        <v>6.9668</v>
      </c>
      <c r="W108" s="6">
        <v>1.9448</v>
      </c>
      <c r="X108" s="6">
        <v>100.2125</v>
      </c>
      <c r="Y108" s="6">
        <v>94.7992</v>
      </c>
      <c r="Z108" s="6">
        <v>17.394</v>
      </c>
      <c r="AA108" s="6">
        <v>-46.6589</v>
      </c>
      <c r="AB108" s="6">
        <v>-96.7864</v>
      </c>
      <c r="AC108" s="6">
        <v>52.2992</v>
      </c>
      <c r="AD108" s="6">
        <v>344.074</v>
      </c>
      <c r="AE108" s="6">
        <v>180.4719</v>
      </c>
      <c r="AF108" s="6">
        <v>730.4168</v>
      </c>
      <c r="AG108" s="6">
        <v>661.3953</v>
      </c>
      <c r="AH108" s="6">
        <v>19.1334</v>
      </c>
      <c r="AI108" s="6">
        <v>40.6397</v>
      </c>
      <c r="AJ108" s="6">
        <v>95.141</v>
      </c>
      <c r="AK108" s="6">
        <v>-13.8995</v>
      </c>
      <c r="AL108" s="6">
        <v>153.4661</v>
      </c>
      <c r="AM108" s="6">
        <v>-9.9837</v>
      </c>
      <c r="AN108" s="6">
        <v>-4.0812</v>
      </c>
      <c r="AO108" s="6">
        <v>206.4855</v>
      </c>
      <c r="AP108" s="6">
        <v>29.5761</v>
      </c>
      <c r="AQ108" s="6">
        <v>-1062.4646</v>
      </c>
      <c r="AR108" s="6">
        <v>-10.9944</v>
      </c>
      <c r="AS108" s="6">
        <v>27.8481</v>
      </c>
      <c r="AT108" s="6">
        <v>-123.8138</v>
      </c>
      <c r="AU108" s="6">
        <v>9.6876</v>
      </c>
      <c r="AV108" s="6">
        <v>0.1037</v>
      </c>
      <c r="AW108" s="6">
        <v>14.2137</v>
      </c>
      <c r="AX108" s="6">
        <v>12.2128</v>
      </c>
      <c r="AY108" s="6">
        <v>11.2132</v>
      </c>
      <c r="AZ108" s="6">
        <v>-70.375</v>
      </c>
      <c r="BA108" s="6">
        <v>-58.2997</v>
      </c>
      <c r="BB108" s="6">
        <v>2.1787</v>
      </c>
      <c r="BC108" s="6">
        <v>8.3139</v>
      </c>
      <c r="BD108" s="6">
        <v>-2.5288</v>
      </c>
      <c r="BE108" s="6">
        <v>-2.7164</v>
      </c>
      <c r="BF108" s="6">
        <v>-70.9464</v>
      </c>
      <c r="BG108" s="6">
        <v>5.7089</v>
      </c>
      <c r="BH108" s="6">
        <v>18.4728</v>
      </c>
      <c r="BI108" s="6">
        <v>-30.2494</v>
      </c>
      <c r="BJ108" s="6">
        <v>122.8159</v>
      </c>
      <c r="BK108" s="6">
        <v>239.1125</v>
      </c>
      <c r="BL108" s="6">
        <v>55.2588</v>
      </c>
      <c r="BM108" s="6">
        <v>-42.9233</v>
      </c>
      <c r="BN108" s="6">
        <v>126.1218</v>
      </c>
      <c r="BO108" s="6">
        <v>-0.9231</v>
      </c>
      <c r="BP108" s="6">
        <v>-20.3851</v>
      </c>
      <c r="BQ108" s="6">
        <v>-57.459</v>
      </c>
      <c r="BR108" s="6">
        <v>167.4964</v>
      </c>
      <c r="BS108" s="6">
        <v>14.8295</v>
      </c>
      <c r="BT108" s="6">
        <v>97.7897</v>
      </c>
      <c r="BU108" s="6">
        <v>148.2202</v>
      </c>
      <c r="BV108" s="6">
        <v>13.3461</v>
      </c>
      <c r="BW108" s="6">
        <v>37.952</v>
      </c>
      <c r="BX108" s="6">
        <v>9.2043</v>
      </c>
      <c r="BY108" s="6">
        <v>-49.9226</v>
      </c>
      <c r="BZ108" s="6">
        <v>30.4561</v>
      </c>
      <c r="CA108" s="6">
        <v>43.1305</v>
      </c>
      <c r="CB108" s="6">
        <v>0.8478</v>
      </c>
      <c r="CC108" s="6">
        <v>-33.6915</v>
      </c>
      <c r="CD108" s="6">
        <v>7.818</v>
      </c>
      <c r="CE108" s="6">
        <v>112.4127</v>
      </c>
      <c r="CF108" s="6">
        <v>82.8345</v>
      </c>
      <c r="CG108" s="6">
        <v>72.5038</v>
      </c>
      <c r="CH108" s="6">
        <v>0.8588</v>
      </c>
      <c r="CI108" s="6">
        <v>47.9923</v>
      </c>
      <c r="CJ108" s="6">
        <v>10.6711</v>
      </c>
      <c r="CK108" s="6">
        <v>-12.4076</v>
      </c>
      <c r="CL108" s="6">
        <v>-1.0516</v>
      </c>
      <c r="CM108" s="6">
        <v>202.1305</v>
      </c>
      <c r="CN108" s="6">
        <v>-267.7164</v>
      </c>
      <c r="CO108" s="6">
        <v>-40.0543</v>
      </c>
      <c r="CP108" s="6">
        <v>-121.8583</v>
      </c>
      <c r="CQ108" s="6">
        <v>29.795</v>
      </c>
      <c r="CR108" s="6">
        <v>138.3618</v>
      </c>
      <c r="CS108" s="6">
        <v>103.9519</v>
      </c>
      <c r="CT108" s="6">
        <v>-73.0047</v>
      </c>
      <c r="CU108" s="6">
        <v>-51.9449</v>
      </c>
      <c r="CV108" s="6">
        <v>1125.652</v>
      </c>
      <c r="CW108" s="6">
        <v>-24.277</v>
      </c>
      <c r="CX108" s="6">
        <v>-204.3473</v>
      </c>
      <c r="CY108" s="6">
        <v>162.7523</v>
      </c>
      <c r="CZ108" s="6">
        <v>62.1204</v>
      </c>
      <c r="DA108" s="6">
        <v>-114.2235</v>
      </c>
      <c r="DB108" s="6">
        <v>10.7013</v>
      </c>
      <c r="DC108" s="6">
        <v>39.3113</v>
      </c>
      <c r="DD108" s="6">
        <v>2392.875</v>
      </c>
      <c r="DE108" s="6">
        <v>151.9107</v>
      </c>
      <c r="DF108" s="6">
        <v>34.9644</v>
      </c>
      <c r="DG108" s="6">
        <v>-32.798</v>
      </c>
      <c r="DH108" s="6">
        <v>-60.5782</v>
      </c>
      <c r="DI108" s="6">
        <v>6.7461</v>
      </c>
      <c r="DJ108" s="6">
        <v>-95.7091</v>
      </c>
      <c r="DK108" s="6">
        <v>484.4882</v>
      </c>
      <c r="DL108" s="6">
        <v>-375.4646</v>
      </c>
      <c r="DM108" s="6">
        <v>969.3355</v>
      </c>
      <c r="DN108" s="6">
        <v>2.7735</v>
      </c>
      <c r="DO108" s="6">
        <v>185.7396</v>
      </c>
      <c r="DP108" s="6">
        <v>-73.5933</v>
      </c>
      <c r="DQ108" s="6">
        <v>88.5324</v>
      </c>
      <c r="DR108" s="6">
        <v>2.0081</v>
      </c>
      <c r="DS108" s="6">
        <v>-43.2823</v>
      </c>
      <c r="DT108" s="6">
        <v>21.909</v>
      </c>
      <c r="DU108" s="6">
        <v>-92.7061</v>
      </c>
      <c r="DV108" s="6">
        <v>-69.3322</v>
      </c>
      <c r="DW108" s="6">
        <v>9.8199</v>
      </c>
      <c r="DX108" s="6">
        <v>42.3386</v>
      </c>
      <c r="DY108" s="6">
        <v>65.4216</v>
      </c>
      <c r="DZ108" s="6">
        <v>-30.1297</v>
      </c>
      <c r="EA108" s="6">
        <v>74.4425</v>
      </c>
      <c r="EB108" s="6">
        <v>23.5424</v>
      </c>
      <c r="EC108" s="6">
        <v>-9.4645</v>
      </c>
      <c r="ED108" s="6">
        <v>-2.1494</v>
      </c>
      <c r="EE108" s="6">
        <v>737.078</v>
      </c>
      <c r="EF108" s="6">
        <v>97.8032</v>
      </c>
      <c r="EG108" s="6">
        <v>-69.1989</v>
      </c>
      <c r="EH108" s="6">
        <v>-74.3603</v>
      </c>
      <c r="EI108" s="6">
        <v>-17.8119</v>
      </c>
      <c r="EJ108" s="6">
        <v>61.6749</v>
      </c>
      <c r="EK108" s="6">
        <v>37.5474</v>
      </c>
      <c r="EL108" s="6">
        <v>-46.5411</v>
      </c>
      <c r="EM108" s="6">
        <v>-524.6989</v>
      </c>
      <c r="EN108" s="6">
        <v>-1012.6093</v>
      </c>
      <c r="EO108" s="6">
        <v>-132.0379</v>
      </c>
      <c r="EP108" s="6">
        <v>-304.2644</v>
      </c>
      <c r="EQ108" s="6">
        <v>23.8729</v>
      </c>
      <c r="ER108" s="6">
        <v>26.5565</v>
      </c>
      <c r="ES108" s="6">
        <v>-259.2487</v>
      </c>
      <c r="ET108" s="6">
        <v>-1995.1308</v>
      </c>
      <c r="EU108" s="6">
        <v>-124.9096</v>
      </c>
      <c r="EV108" s="6">
        <v>-11.7496</v>
      </c>
      <c r="EW108" s="6">
        <v>886.0468</v>
      </c>
      <c r="EX108" s="6">
        <v>174.4715</v>
      </c>
      <c r="EY108" s="6">
        <v>138.1791</v>
      </c>
      <c r="EZ108" s="6">
        <v>51.4957</v>
      </c>
      <c r="FA108" s="6">
        <v>71.1717</v>
      </c>
      <c r="FB108" s="6">
        <v>18.8744</v>
      </c>
      <c r="FC108" s="6">
        <v>-65.7284</v>
      </c>
      <c r="FD108" s="6">
        <v>117.7509</v>
      </c>
      <c r="FE108" s="6">
        <v>-31.0651</v>
      </c>
      <c r="FF108" s="6">
        <v>26.9495</v>
      </c>
      <c r="FG108" s="6">
        <v>-10.1455</v>
      </c>
      <c r="FH108" s="6">
        <v>-19.1039</v>
      </c>
      <c r="FI108" s="6">
        <v>-164.708</v>
      </c>
      <c r="FJ108" s="6">
        <v>-96.0651</v>
      </c>
      <c r="FK108" s="6">
        <v>-225.131</v>
      </c>
      <c r="FL108" s="6">
        <v>-172.9133</v>
      </c>
      <c r="FM108" s="6">
        <v>-33.5547</v>
      </c>
      <c r="FN108" s="6">
        <v>249.4026</v>
      </c>
      <c r="FO108" s="6">
        <v>-133.7735</v>
      </c>
      <c r="FP108" s="6">
        <v>-20.615</v>
      </c>
      <c r="FQ108" s="6">
        <v>-69.8814</v>
      </c>
      <c r="FR108" s="6">
        <v>-366.0395</v>
      </c>
      <c r="FS108" s="6">
        <v>-22.9507</v>
      </c>
      <c r="FT108" s="6">
        <v>-45.7124</v>
      </c>
      <c r="FU108" s="6">
        <v>157.1956</v>
      </c>
      <c r="FV108" s="6">
        <v>40.4428</v>
      </c>
      <c r="FW108" s="6">
        <v>38.1126</v>
      </c>
      <c r="FX108" s="6">
        <v>185.4343</v>
      </c>
      <c r="FY108" s="6">
        <v>-139.8545</v>
      </c>
      <c r="FZ108" s="6">
        <v>-55.4935</v>
      </c>
      <c r="GA108" s="6">
        <v>469.8181</v>
      </c>
      <c r="GB108" s="6">
        <v>-192.4308</v>
      </c>
      <c r="GC108" s="6">
        <v>46.4035</v>
      </c>
      <c r="GD108" s="6">
        <v>38.8165</v>
      </c>
      <c r="GE108" s="6">
        <v>42.8356</v>
      </c>
      <c r="GF108" s="6">
        <v>71.2296</v>
      </c>
      <c r="GG108" s="6">
        <v>-5.3766</v>
      </c>
      <c r="GH108" s="6">
        <v>131.2846</v>
      </c>
      <c r="GI108" s="6">
        <v>-1.5883</v>
      </c>
      <c r="GJ108" s="6">
        <v>115.4981</v>
      </c>
      <c r="GK108" s="6">
        <v>59.6845</v>
      </c>
      <c r="GL108" s="6">
        <v>-119.1743</v>
      </c>
      <c r="GM108" s="6">
        <v>-3.5511</v>
      </c>
      <c r="GN108" s="6">
        <v>-6.9444</v>
      </c>
      <c r="GO108" s="6">
        <v>277.8152</v>
      </c>
      <c r="GP108" s="6">
        <v>-2532.9083</v>
      </c>
      <c r="GQ108" s="6">
        <v>141.4903</v>
      </c>
      <c r="GR108" s="6">
        <v>56.7297</v>
      </c>
      <c r="GS108" s="6">
        <v>-50.254</v>
      </c>
      <c r="GT108" s="6">
        <v>-154.5034</v>
      </c>
      <c r="GU108" s="6">
        <v>-165.6248</v>
      </c>
      <c r="GV108" s="6">
        <v>-48.6406</v>
      </c>
      <c r="GW108" s="6">
        <v>32.0787</v>
      </c>
      <c r="GX108" s="6">
        <v>18.6016</v>
      </c>
      <c r="GY108" s="6">
        <v>2393.2083</v>
      </c>
      <c r="GZ108" s="6">
        <v>-20.4682</v>
      </c>
      <c r="HA108" s="6">
        <v>-62.3202</v>
      </c>
      <c r="HB108" s="6">
        <v>-17.0028</v>
      </c>
      <c r="HC108" s="6">
        <v>-9.4513</v>
      </c>
      <c r="HD108" s="6">
        <v>272.2712</v>
      </c>
      <c r="HE108" s="6">
        <v>803.2497</v>
      </c>
      <c r="HF108" s="6">
        <v>-42.4185</v>
      </c>
      <c r="HG108" s="6">
        <v>-93.358</v>
      </c>
      <c r="HH108" s="6">
        <v>-84.9075</v>
      </c>
      <c r="HI108" s="6">
        <v>102.287</v>
      </c>
      <c r="HJ108" s="6">
        <v>59.962</v>
      </c>
      <c r="HK108" s="6">
        <v>7.4223</v>
      </c>
      <c r="HL108" s="6">
        <v>-65.0111</v>
      </c>
      <c r="HM108" s="6">
        <v>29.1916</v>
      </c>
      <c r="HN108" s="6">
        <v>28.7337</v>
      </c>
      <c r="HO108" s="6">
        <v>79.5868</v>
      </c>
      <c r="HP108" s="6">
        <v>-114.3039</v>
      </c>
      <c r="HQ108" s="6">
        <v>-37.8372</v>
      </c>
      <c r="HR108" s="6">
        <v>-14.3363</v>
      </c>
      <c r="HS108" s="6">
        <v>13.1261</v>
      </c>
      <c r="HT108" s="6">
        <v>79.3603</v>
      </c>
      <c r="HU108" s="6">
        <v>35.1604</v>
      </c>
      <c r="HV108" s="6">
        <v>6.3385</v>
      </c>
      <c r="HW108" s="6">
        <v>196.8635</v>
      </c>
      <c r="HX108" s="6">
        <v>-6.4302</v>
      </c>
      <c r="HY108" s="6">
        <v>-31.8414</v>
      </c>
      <c r="HZ108" s="6">
        <v>20.1147</v>
      </c>
      <c r="IA108" s="6">
        <v>-53.5012</v>
      </c>
      <c r="IB108" s="6">
        <v>2.5943</v>
      </c>
      <c r="IC108" s="6">
        <v>-793.6155</v>
      </c>
      <c r="ID108" s="6">
        <v>-52.6683</v>
      </c>
      <c r="IE108" s="6">
        <v>-42.2531</v>
      </c>
      <c r="IF108" s="6">
        <v>945.4026</v>
      </c>
      <c r="IG108" s="6">
        <v>28.2278</v>
      </c>
      <c r="IH108" s="6">
        <v>164.8483</v>
      </c>
      <c r="II108" s="6">
        <v>691.1959</v>
      </c>
      <c r="IJ108" s="6">
        <v>-134.6522</v>
      </c>
      <c r="IK108" s="6">
        <v>15.7252</v>
      </c>
      <c r="IL108" s="6">
        <v>44.7985</v>
      </c>
      <c r="IM108" s="6">
        <v>-101.4646</v>
      </c>
      <c r="IN108" s="6">
        <v>-9.9133</v>
      </c>
      <c r="IO108" s="6">
        <v>-41.5843</v>
      </c>
      <c r="IP108" s="6">
        <v>155.2389</v>
      </c>
      <c r="IQ108" s="6">
        <v>15.1061</v>
      </c>
      <c r="IR108" s="6">
        <v>185.5231</v>
      </c>
      <c r="IS108" s="6">
        <v>-37.482</v>
      </c>
      <c r="IT108" s="6">
        <v>30.9358</v>
      </c>
      <c r="IU108" s="6">
        <v>-29.4584</v>
      </c>
      <c r="IV108" s="6">
        <v>-126.0677</v>
      </c>
      <c r="IW108" s="6">
        <v>3.6048</v>
      </c>
      <c r="IX108" s="6">
        <v>19.5999</v>
      </c>
      <c r="IY108" s="6">
        <v>18.3346</v>
      </c>
      <c r="IZ108" s="6">
        <v>-22.4894</v>
      </c>
      <c r="JA108" s="6">
        <v>55.7543</v>
      </c>
      <c r="JB108" s="6">
        <v>116.0073</v>
      </c>
      <c r="JC108" s="6">
        <v>-109.5617</v>
      </c>
      <c r="JD108" s="6">
        <v>316.4716</v>
      </c>
      <c r="JE108" s="6">
        <v>-68.4326</v>
      </c>
      <c r="JF108" s="6">
        <v>734.2717</v>
      </c>
      <c r="JG108" s="6">
        <v>41.5295</v>
      </c>
      <c r="JH108" s="6">
        <v>62.2271</v>
      </c>
      <c r="JI108" s="6">
        <v>206.7455</v>
      </c>
      <c r="JJ108" s="6">
        <v>2281.7199</v>
      </c>
      <c r="JK108" s="6">
        <v>333.1595</v>
      </c>
      <c r="JL108" s="6">
        <v>-455.0207</v>
      </c>
      <c r="JM108" s="6">
        <v>-99.0707</v>
      </c>
      <c r="JN108" s="6">
        <v>-0.3819</v>
      </c>
      <c r="JO108" s="6">
        <v>7.954</v>
      </c>
      <c r="JP108" s="6">
        <v>-82.387</v>
      </c>
      <c r="JQ108" s="6">
        <v>45.4112</v>
      </c>
      <c r="JR108" s="6">
        <v>-29.7766</v>
      </c>
      <c r="JS108" s="6">
        <v>-59.4322</v>
      </c>
      <c r="JT108" s="6">
        <v>-34.227</v>
      </c>
      <c r="JU108" s="6">
        <v>199.2677</v>
      </c>
      <c r="JV108" s="6">
        <v>-23.8543</v>
      </c>
      <c r="JW108" s="6">
        <v>182.9155</v>
      </c>
      <c r="JX108" s="6">
        <v>38.5176</v>
      </c>
      <c r="JY108" s="6">
        <v>3.9072</v>
      </c>
      <c r="JZ108" s="6">
        <v>11.4775</v>
      </c>
      <c r="KA108" s="6">
        <v>15.2935</v>
      </c>
      <c r="KB108" s="6">
        <v>-25.61</v>
      </c>
      <c r="KC108" s="6">
        <v>-38.8589</v>
      </c>
      <c r="KD108" s="6">
        <v>155.9654</v>
      </c>
      <c r="KE108" s="6">
        <v>426.3252</v>
      </c>
      <c r="KF108" s="6">
        <v>-117.2368</v>
      </c>
      <c r="KG108" s="6">
        <v>104.0336</v>
      </c>
      <c r="KH108" s="6">
        <v>79.5784</v>
      </c>
      <c r="KI108" s="6">
        <v>16.751</v>
      </c>
      <c r="KJ108" s="6">
        <v>170.615</v>
      </c>
      <c r="KK108" s="6">
        <v>8.8721</v>
      </c>
      <c r="KL108" s="6">
        <v>-3.6922</v>
      </c>
      <c r="KM108" s="6">
        <v>-32.0142</v>
      </c>
      <c r="KN108" s="6">
        <v>181.6322</v>
      </c>
      <c r="KO108" s="6">
        <v>-33.8493</v>
      </c>
      <c r="KP108" s="6">
        <v>8.7897</v>
      </c>
      <c r="KQ108" s="6">
        <v>24.8891</v>
      </c>
      <c r="KR108" s="6">
        <v>-96.2708</v>
      </c>
      <c r="KS108" s="6">
        <v>-14.7328</v>
      </c>
      <c r="KT108" s="6">
        <v>8.6121</v>
      </c>
      <c r="KU108" s="6">
        <v>507.8815</v>
      </c>
      <c r="KV108" s="6">
        <v>79.956</v>
      </c>
      <c r="KW108" s="6">
        <v>120.7746</v>
      </c>
      <c r="KX108" s="6">
        <v>168.1215</v>
      </c>
      <c r="KY108" s="6">
        <v>41.6541</v>
      </c>
      <c r="KZ108" s="6">
        <v>170.3589</v>
      </c>
      <c r="LA108" s="6">
        <v>54.8945</v>
      </c>
      <c r="LB108" s="6">
        <v>35.2666</v>
      </c>
      <c r="LC108" s="6">
        <v>-1551.4292</v>
      </c>
      <c r="LD108" s="6">
        <v>-49.8259</v>
      </c>
      <c r="LE108" s="6">
        <v>-311.0458</v>
      </c>
      <c r="LF108" s="6">
        <v>1.4336</v>
      </c>
      <c r="LG108" s="6">
        <v>-20.7561</v>
      </c>
      <c r="LH108" s="6">
        <v>-6.8789</v>
      </c>
      <c r="LI108" s="6">
        <v>100.1299</v>
      </c>
      <c r="LJ108" s="6">
        <v>19.1873</v>
      </c>
      <c r="LK108" s="6">
        <v>98.8971</v>
      </c>
      <c r="LL108" s="6">
        <v>-30.9832</v>
      </c>
      <c r="LM108" s="6">
        <v>1268.3825</v>
      </c>
      <c r="LN108" s="6">
        <v>-11.502</v>
      </c>
      <c r="LO108" s="6">
        <v>-35.9567</v>
      </c>
      <c r="LP108" s="6">
        <v>10.106</v>
      </c>
      <c r="LQ108" s="6">
        <v>15.6005</v>
      </c>
      <c r="LR108" s="6">
        <v>8.2461</v>
      </c>
      <c r="LS108" s="6">
        <v>456.7411</v>
      </c>
      <c r="LT108" s="6">
        <v>150.4699</v>
      </c>
      <c r="LU108" s="6">
        <v>-4353.9017</v>
      </c>
      <c r="LV108" s="6">
        <v>11.7768</v>
      </c>
      <c r="LW108" s="6">
        <v>-91.3164</v>
      </c>
      <c r="LX108" s="6">
        <v>132.3954</v>
      </c>
      <c r="LY108" s="6">
        <v>-71.6658</v>
      </c>
      <c r="LZ108" s="6">
        <v>7.3314</v>
      </c>
      <c r="MA108" s="6">
        <v>-24.8237</v>
      </c>
      <c r="MB108" s="6">
        <v>33.2945</v>
      </c>
      <c r="MC108" s="6">
        <v>7.8005</v>
      </c>
      <c r="MD108" s="6">
        <v>-68.4553</v>
      </c>
      <c r="ME108" s="6">
        <v>69.1612</v>
      </c>
      <c r="MF108" s="6">
        <v>-53.8218</v>
      </c>
      <c r="MG108" s="6">
        <v>28.0597</v>
      </c>
      <c r="MH108" s="6">
        <v>-529.8066</v>
      </c>
      <c r="MI108" s="6">
        <v>-160.3346</v>
      </c>
      <c r="MJ108" s="6">
        <v>-69.6099</v>
      </c>
      <c r="MK108" s="6">
        <v>-28.0092</v>
      </c>
      <c r="ML108" s="6">
        <v>-206.8477</v>
      </c>
      <c r="MM108" s="6">
        <v>-37.7875</v>
      </c>
      <c r="MN108" s="6">
        <v>-16.2861</v>
      </c>
      <c r="MO108" s="6">
        <v>-27.3414</v>
      </c>
      <c r="MP108" s="6">
        <v>398.3892</v>
      </c>
      <c r="MQ108" s="6">
        <v>-91.6093</v>
      </c>
      <c r="MR108" s="6">
        <v>437.0868</v>
      </c>
      <c r="MS108" s="6">
        <v>-29.335</v>
      </c>
      <c r="MT108" s="6">
        <v>-1022.9163</v>
      </c>
      <c r="MU108" s="6">
        <v>-18.4075</v>
      </c>
      <c r="MV108" s="6">
        <v>-619.8942</v>
      </c>
      <c r="MW108" s="6">
        <v>67.212</v>
      </c>
      <c r="MX108" s="6">
        <v>1052.3025</v>
      </c>
      <c r="MY108" s="6">
        <v>161.7028</v>
      </c>
      <c r="MZ108" s="6">
        <v>65.346</v>
      </c>
      <c r="NA108" s="6">
        <v>272.1242</v>
      </c>
      <c r="NB108" s="6">
        <v>82.0492</v>
      </c>
      <c r="NC108" s="6">
        <v>27.4534</v>
      </c>
      <c r="ND108" s="6">
        <v>23.3592</v>
      </c>
      <c r="NE108" s="6">
        <v>290.0036</v>
      </c>
      <c r="NF108" s="6">
        <v>-12.6564</v>
      </c>
      <c r="NG108" s="6">
        <v>-16.6865</v>
      </c>
      <c r="NH108" s="6">
        <v>3.2785</v>
      </c>
      <c r="NI108" s="6">
        <v>56.869</v>
      </c>
      <c r="NJ108" s="6">
        <v>-65.5207</v>
      </c>
      <c r="NK108" s="6">
        <v>2473.3226</v>
      </c>
      <c r="NL108" s="6">
        <v>-59.3003</v>
      </c>
      <c r="NM108" s="6">
        <v>172.8321</v>
      </c>
      <c r="NN108" s="6">
        <v>29.8538</v>
      </c>
      <c r="NO108" s="6">
        <v>32.897</v>
      </c>
      <c r="NP108" s="6">
        <v>302.1544</v>
      </c>
      <c r="NQ108" s="6">
        <v>-678.0079</v>
      </c>
      <c r="NR108" s="6">
        <v>21.2358</v>
      </c>
      <c r="NS108" s="6">
        <v>84.4561</v>
      </c>
      <c r="NT108" s="6">
        <v>82.5767</v>
      </c>
      <c r="NU108" s="6">
        <v>9.0923</v>
      </c>
      <c r="NV108" s="6">
        <v>-61.4493</v>
      </c>
      <c r="NW108" s="6">
        <v>-278.2684</v>
      </c>
      <c r="NX108" s="6">
        <v>-2.2606</v>
      </c>
      <c r="NY108" s="6">
        <v>-659.2515</v>
      </c>
      <c r="NZ108" s="6">
        <v>-46.7474</v>
      </c>
      <c r="OA108" s="6">
        <v>80.9519</v>
      </c>
      <c r="OB108" s="6">
        <v>188.7095</v>
      </c>
      <c r="OC108" s="6">
        <v>287.1185</v>
      </c>
      <c r="OD108" s="6">
        <v>104.8137</v>
      </c>
      <c r="OE108" s="6">
        <v>151.1203</v>
      </c>
      <c r="OF108" s="6">
        <v>91.7965</v>
      </c>
      <c r="OG108" s="6">
        <v>16.5693</v>
      </c>
      <c r="OH108" s="6">
        <v>-96.2884</v>
      </c>
      <c r="OI108" s="6">
        <v>-35.6483</v>
      </c>
      <c r="OJ108" s="6">
        <v>-0.2455</v>
      </c>
      <c r="OK108" s="6">
        <v>-23.3952</v>
      </c>
      <c r="OL108" s="6">
        <v>-4.5199</v>
      </c>
      <c r="OM108" s="6">
        <v>-9652.4817</v>
      </c>
      <c r="ON108" s="6">
        <v>-12.0853</v>
      </c>
      <c r="OO108" s="6">
        <v>12.7964</v>
      </c>
      <c r="OP108" s="6">
        <v>14.9011</v>
      </c>
      <c r="OQ108" s="6">
        <v>14.4508</v>
      </c>
      <c r="OR108" s="6">
        <v>-3.502</v>
      </c>
      <c r="OS108" s="6">
        <v>-3266.1351</v>
      </c>
      <c r="OT108" s="6">
        <v>458.4187</v>
      </c>
      <c r="OU108" s="6">
        <v>172.175</v>
      </c>
      <c r="OV108" s="6">
        <v>-28.7116</v>
      </c>
      <c r="OW108" s="6">
        <v>17.0438</v>
      </c>
      <c r="OX108" s="6">
        <v>87.448</v>
      </c>
      <c r="OY108" s="6">
        <v>158.7837</v>
      </c>
      <c r="OZ108" s="6">
        <v>23.572</v>
      </c>
      <c r="PA108" s="6">
        <v>13.9114</v>
      </c>
      <c r="PB108" s="6">
        <v>18.371</v>
      </c>
      <c r="PC108" s="6">
        <v>98.4527</v>
      </c>
      <c r="PD108" s="6">
        <v>-11.8947</v>
      </c>
      <c r="PE108" s="6">
        <v>-40.5783</v>
      </c>
      <c r="PF108" s="6">
        <v>9.1345</v>
      </c>
      <c r="PG108" s="6">
        <v>182.1738</v>
      </c>
      <c r="PH108" s="6">
        <v>181.8343</v>
      </c>
      <c r="PI108" s="6">
        <v>-48.5567</v>
      </c>
      <c r="PJ108" s="6">
        <v>10.3438</v>
      </c>
      <c r="PK108" s="6">
        <v>39.8548</v>
      </c>
      <c r="PL108" s="6">
        <v>20.6264</v>
      </c>
      <c r="PM108" s="6">
        <v>-10.1474</v>
      </c>
      <c r="PN108" s="6">
        <v>16.0375</v>
      </c>
      <c r="PO108" s="6">
        <v>28.7198</v>
      </c>
      <c r="PP108" s="6">
        <v>31.5758</v>
      </c>
      <c r="PQ108" s="6">
        <v>-6.0327</v>
      </c>
      <c r="PR108" s="6">
        <v>15.2946</v>
      </c>
      <c r="PS108" s="6">
        <v>-28.1972</v>
      </c>
      <c r="PT108" s="6">
        <v>69.7424</v>
      </c>
      <c r="PU108" s="6">
        <v>22.8341</v>
      </c>
      <c r="PV108" s="6">
        <v>11.8098</v>
      </c>
      <c r="PW108" s="6">
        <v>2689.7293</v>
      </c>
      <c r="PX108" s="6">
        <v>44.0313</v>
      </c>
      <c r="PY108" s="6">
        <v>26.529</v>
      </c>
      <c r="PZ108" s="6">
        <v>-5.8181</v>
      </c>
      <c r="QA108" s="6">
        <v>41.4116</v>
      </c>
      <c r="QB108" s="6">
        <v>-9.6323</v>
      </c>
      <c r="QC108" s="6">
        <v>17.5644</v>
      </c>
      <c r="QD108" s="6">
        <v>-94.9175</v>
      </c>
      <c r="QE108" s="6">
        <v>16.8567</v>
      </c>
      <c r="QF108" s="6">
        <v>8.821</v>
      </c>
      <c r="QG108" s="6">
        <v>79.9602</v>
      </c>
      <c r="QH108" s="6">
        <v>-122.6392</v>
      </c>
      <c r="QI108" s="6">
        <v>156.7696</v>
      </c>
      <c r="QJ108" s="6">
        <v>-4.9833</v>
      </c>
      <c r="QK108" s="6">
        <v>-20.5669</v>
      </c>
      <c r="QL108" s="6">
        <v>29.0545</v>
      </c>
      <c r="QM108" s="6">
        <v>9.9856</v>
      </c>
      <c r="QN108" s="6">
        <v>7.071</v>
      </c>
      <c r="QO108" s="6">
        <v>-47.8258</v>
      </c>
      <c r="QP108" s="6">
        <v>-35.3326</v>
      </c>
      <c r="QQ108" s="6">
        <v>369.8979</v>
      </c>
      <c r="QR108" s="6">
        <v>27.405</v>
      </c>
      <c r="QS108" s="6">
        <v>40.0636</v>
      </c>
      <c r="QT108" s="6">
        <v>81.1322</v>
      </c>
      <c r="QU108" s="6">
        <v>50.7145</v>
      </c>
      <c r="QV108" s="6">
        <v>25.8496</v>
      </c>
      <c r="QW108" s="6">
        <v>480.4156</v>
      </c>
      <c r="QX108" s="6">
        <v>13.4051</v>
      </c>
      <c r="QY108" s="6">
        <v>3.668</v>
      </c>
      <c r="QZ108" s="6">
        <v>36.8982</v>
      </c>
      <c r="RA108" s="6">
        <v>-64.971</v>
      </c>
      <c r="RB108" s="6">
        <v>147.1676</v>
      </c>
      <c r="RC108" s="6">
        <v>-18.3488</v>
      </c>
      <c r="RD108" s="6">
        <v>42.3057</v>
      </c>
      <c r="RE108" s="6">
        <v>-733.7294</v>
      </c>
      <c r="RF108" s="6">
        <v>-329.5057</v>
      </c>
      <c r="RG108" s="6">
        <v>110.8162</v>
      </c>
      <c r="RH108" s="6">
        <v>-8.4062</v>
      </c>
      <c r="RI108" s="6">
        <v>178.2694</v>
      </c>
      <c r="RJ108" s="6">
        <v>-350.0882</v>
      </c>
      <c r="RK108" s="6">
        <v>-727.6153</v>
      </c>
      <c r="RL108" s="6">
        <v>29.1833</v>
      </c>
      <c r="RM108" s="6">
        <v>-11.6458</v>
      </c>
      <c r="RN108" s="6">
        <v>37.1601</v>
      </c>
      <c r="RO108" s="6">
        <v>15.5126</v>
      </c>
      <c r="RP108" s="6">
        <v>46.4769</v>
      </c>
      <c r="RQ108" s="6">
        <v>-10.9866</v>
      </c>
      <c r="RR108" s="6">
        <v>-28.3964</v>
      </c>
      <c r="RS108" s="6">
        <v>-5.5808</v>
      </c>
      <c r="RT108" s="6">
        <v>69.4779</v>
      </c>
      <c r="RU108" s="6">
        <v>-36.5896</v>
      </c>
      <c r="RV108" s="6">
        <v>-4.939</v>
      </c>
      <c r="RW108" s="6">
        <v>-23.5446</v>
      </c>
      <c r="RX108" s="6">
        <v>41.5536</v>
      </c>
      <c r="RY108" s="6">
        <v>-51.4878</v>
      </c>
      <c r="RZ108" s="6">
        <v>82.8461</v>
      </c>
      <c r="SA108" s="6">
        <v>-16.0326</v>
      </c>
      <c r="SB108" s="6">
        <v>92.5569</v>
      </c>
      <c r="SC108" s="6">
        <v>-27.5009</v>
      </c>
      <c r="SD108" s="6">
        <v>76.7174</v>
      </c>
      <c r="SE108" s="6">
        <v>-14.0074</v>
      </c>
      <c r="SF108" s="6">
        <v>26.6802</v>
      </c>
      <c r="SG108" s="6">
        <v>96.4151</v>
      </c>
      <c r="SH108" s="6">
        <v>-39.1676</v>
      </c>
      <c r="SI108" s="6">
        <v>-10.6771</v>
      </c>
      <c r="SJ108" s="6">
        <v>-113.2723</v>
      </c>
      <c r="SK108" s="6">
        <v>11.0181</v>
      </c>
      <c r="SL108" s="6">
        <v>-50.4988</v>
      </c>
      <c r="SM108" s="6">
        <v>-24.9311</v>
      </c>
      <c r="SN108" s="6">
        <v>16.1285</v>
      </c>
      <c r="SO108" s="6">
        <v>132.6589</v>
      </c>
      <c r="SP108" s="6">
        <v>-35.4509</v>
      </c>
      <c r="SQ108" s="6">
        <v>-69.0547</v>
      </c>
      <c r="SR108" s="6">
        <v>-229.4216</v>
      </c>
      <c r="SS108" s="6">
        <v>181.6287</v>
      </c>
      <c r="ST108" s="6">
        <v>30.2393</v>
      </c>
      <c r="SU108" s="6">
        <v>7.894</v>
      </c>
      <c r="SV108" s="6">
        <v>10.1567</v>
      </c>
      <c r="SW108" s="6">
        <v>2.9956</v>
      </c>
      <c r="SX108" s="6">
        <v>-57.128</v>
      </c>
      <c r="SY108" s="6">
        <v>55.3586</v>
      </c>
      <c r="SZ108" s="6">
        <v>-36.4322</v>
      </c>
      <c r="TA108" s="6">
        <v>-36.5246</v>
      </c>
      <c r="TB108" s="6">
        <v>36.0885</v>
      </c>
      <c r="TC108" s="6">
        <v>13.3159</v>
      </c>
      <c r="TD108" s="6">
        <v>84.5431</v>
      </c>
      <c r="TE108" s="6">
        <v>35.1566</v>
      </c>
      <c r="TF108" s="6">
        <v>30.8006</v>
      </c>
      <c r="TG108" s="6">
        <v>66.5334</v>
      </c>
      <c r="TH108" s="6">
        <v>-60.7141</v>
      </c>
      <c r="TI108" s="6">
        <v>-151.2815</v>
      </c>
      <c r="TJ108" s="6">
        <v>278.5186</v>
      </c>
      <c r="TK108" s="6">
        <v>105.3576</v>
      </c>
      <c r="TL108" s="6">
        <v>78.5258</v>
      </c>
      <c r="TM108" s="6">
        <v>-29.5353</v>
      </c>
      <c r="TN108" s="6">
        <v>25.3841</v>
      </c>
      <c r="TO108" s="6">
        <v>40.3804</v>
      </c>
      <c r="TP108" s="6">
        <v>7.8121</v>
      </c>
      <c r="TQ108" s="6">
        <v>-141.1153</v>
      </c>
      <c r="TR108" s="6">
        <v>433.4016</v>
      </c>
      <c r="TS108" s="6">
        <v>23.4131</v>
      </c>
      <c r="TT108" s="6">
        <v>3.7918</v>
      </c>
      <c r="TU108" s="6">
        <v>3.7304</v>
      </c>
      <c r="TV108" s="6">
        <v>43.3013</v>
      </c>
      <c r="TW108" s="6">
        <v>-60.5069</v>
      </c>
      <c r="TX108" s="6">
        <v>1.9665</v>
      </c>
      <c r="TY108" s="6">
        <v>4.57</v>
      </c>
      <c r="TZ108" s="6">
        <v>31.2506</v>
      </c>
      <c r="UA108" s="6">
        <v>-25.7466</v>
      </c>
      <c r="UB108" s="6">
        <v>16.3944</v>
      </c>
      <c r="UC108" s="6">
        <v>141.1411</v>
      </c>
      <c r="UD108" s="6">
        <v>-18.1462</v>
      </c>
      <c r="UE108" s="6">
        <v>-12.9516</v>
      </c>
      <c r="UF108" s="6">
        <v>50.9592</v>
      </c>
      <c r="UG108" s="6">
        <v>611.7048</v>
      </c>
      <c r="UH108" s="6">
        <v>-55.6686</v>
      </c>
      <c r="UI108" s="6">
        <v>-314.9366</v>
      </c>
      <c r="UJ108" s="6">
        <v>25.3958</v>
      </c>
      <c r="UK108" s="6">
        <v>25.3399</v>
      </c>
      <c r="UL108" s="6">
        <v>-4260.1206</v>
      </c>
      <c r="UM108" s="6">
        <v>-89.2526</v>
      </c>
      <c r="UN108" s="6">
        <v>65.243</v>
      </c>
      <c r="UO108" s="6">
        <v>-196.7978</v>
      </c>
      <c r="UP108" s="6">
        <v>1813.1723</v>
      </c>
      <c r="UQ108" s="6">
        <v>7.5352</v>
      </c>
      <c r="UR108" s="6">
        <v>-304.2233</v>
      </c>
      <c r="US108" s="6">
        <v>33.798</v>
      </c>
      <c r="UT108" s="6">
        <v>-109.4362</v>
      </c>
      <c r="UU108" s="6">
        <v>17.5164</v>
      </c>
      <c r="UV108" s="6">
        <v>27.3843</v>
      </c>
      <c r="UW108" s="6">
        <v>-1010.2934</v>
      </c>
      <c r="UX108" s="6">
        <v>55.5303</v>
      </c>
      <c r="UY108" s="6">
        <v>60.6391</v>
      </c>
      <c r="UZ108" s="6">
        <v>891.0502</v>
      </c>
      <c r="VA108" s="6">
        <v>11.9863</v>
      </c>
      <c r="VB108" s="6">
        <v>281.618</v>
      </c>
      <c r="VC108" s="6">
        <v>-41.7738</v>
      </c>
      <c r="VD108" s="6">
        <v>39.38</v>
      </c>
      <c r="VE108" s="6">
        <v>-1.7566</v>
      </c>
      <c r="VF108" s="6">
        <v>-207.1397</v>
      </c>
      <c r="VG108" s="6">
        <v>-8.6547</v>
      </c>
      <c r="VH108" s="6">
        <v>-9.5544</v>
      </c>
      <c r="VI108" s="6">
        <v>-5.922</v>
      </c>
      <c r="VJ108" s="6">
        <v>68.4839</v>
      </c>
      <c r="VK108" s="6">
        <v>171.384</v>
      </c>
      <c r="VL108" s="6">
        <v>-2983.6365</v>
      </c>
      <c r="VM108" s="6">
        <v>14.9252</v>
      </c>
      <c r="VN108" s="6">
        <v>86.3142</v>
      </c>
      <c r="VO108" s="6">
        <v>186.7671</v>
      </c>
      <c r="VP108" s="6">
        <v>56.8932</v>
      </c>
      <c r="VQ108" s="6">
        <v>33.2637</v>
      </c>
      <c r="VR108" s="6">
        <v>-22.8361</v>
      </c>
      <c r="VS108" s="6">
        <v>2.847</v>
      </c>
      <c r="VT108" s="6">
        <v>-536.0454</v>
      </c>
      <c r="VU108" s="6">
        <v>-111.5677</v>
      </c>
      <c r="VV108" s="6">
        <v>-160.6945</v>
      </c>
      <c r="VW108" s="6">
        <v>1.0572</v>
      </c>
      <c r="VX108" s="6">
        <v>12.5585</v>
      </c>
      <c r="VY108" s="6">
        <v>-349.5323</v>
      </c>
      <c r="VZ108" s="6">
        <v>-53.6613</v>
      </c>
      <c r="WA108" s="6">
        <v>24.4065</v>
      </c>
      <c r="WB108" s="6">
        <v>-285.7168</v>
      </c>
      <c r="WC108" s="6">
        <v>487.3109</v>
      </c>
      <c r="WD108" s="6">
        <v>201.5686</v>
      </c>
      <c r="WE108" s="6">
        <v>-85.3257</v>
      </c>
      <c r="WF108" s="6">
        <v>-46.973</v>
      </c>
      <c r="WG108" s="6">
        <v>1024.1163</v>
      </c>
      <c r="WH108" s="6">
        <v>-82.1558</v>
      </c>
      <c r="WI108" s="6">
        <v>16.9459</v>
      </c>
      <c r="WJ108" s="6">
        <v>61.5155</v>
      </c>
      <c r="WK108" s="6">
        <v>59.2903</v>
      </c>
      <c r="WL108" s="6">
        <v>17.9255</v>
      </c>
      <c r="WM108" s="6">
        <v>-30.027</v>
      </c>
      <c r="WN108" s="6">
        <v>-183.3372</v>
      </c>
      <c r="WO108" s="6">
        <v>26.2172</v>
      </c>
      <c r="WP108" s="6">
        <v>28.9666</v>
      </c>
      <c r="WQ108" s="6">
        <v>13.3479</v>
      </c>
      <c r="WR108" s="6">
        <v>-34.8038</v>
      </c>
      <c r="WS108" s="6">
        <v>183.1104</v>
      </c>
      <c r="WT108" s="6">
        <v>113.8475</v>
      </c>
      <c r="WU108" s="6">
        <v>-81.1643</v>
      </c>
      <c r="WV108" s="6">
        <v>243.2678</v>
      </c>
      <c r="WW108" s="6">
        <v>35.7491</v>
      </c>
      <c r="WX108" s="6">
        <v>37.2688</v>
      </c>
      <c r="WY108" s="6">
        <v>-46.5497</v>
      </c>
      <c r="WZ108" s="6">
        <v>12.7148</v>
      </c>
      <c r="XA108" s="6">
        <v>100.1042</v>
      </c>
      <c r="XB108" s="6">
        <v>230.9386</v>
      </c>
      <c r="XC108" s="6">
        <v>-709.0873</v>
      </c>
      <c r="XD108" s="6">
        <v>14.6441</v>
      </c>
      <c r="XE108" s="6">
        <v>10.4921</v>
      </c>
      <c r="XF108" s="6">
        <v>-21.6478</v>
      </c>
      <c r="XG108" s="6">
        <v>26.6714</v>
      </c>
      <c r="XH108" s="6">
        <v>724.0525</v>
      </c>
      <c r="XI108" s="6">
        <v>-19.623</v>
      </c>
      <c r="XJ108" s="6">
        <v>0.6721</v>
      </c>
      <c r="XK108" s="6">
        <v>26.2311</v>
      </c>
      <c r="XL108" s="6">
        <v>40.0198</v>
      </c>
      <c r="XM108" s="6">
        <v>-30.2137</v>
      </c>
      <c r="XN108" s="6">
        <v>40.3321</v>
      </c>
      <c r="XO108" s="6">
        <v>21.5514</v>
      </c>
      <c r="XP108" s="6">
        <v>98.4392</v>
      </c>
      <c r="XQ108" s="6">
        <v>-16.2869</v>
      </c>
      <c r="XR108" s="6">
        <v>-89.5146</v>
      </c>
      <c r="XS108" s="6">
        <v>10.7606</v>
      </c>
      <c r="XT108" s="6">
        <v>-205.9411</v>
      </c>
      <c r="XU108" s="6">
        <v>42.8278</v>
      </c>
      <c r="XV108" s="6">
        <v>89.9549</v>
      </c>
      <c r="XW108" s="6">
        <v>67.0413</v>
      </c>
      <c r="XX108" s="6">
        <v>24.7709</v>
      </c>
      <c r="XY108" s="6">
        <v>48.515</v>
      </c>
      <c r="XZ108" s="6">
        <v>-116.9679</v>
      </c>
      <c r="YA108" s="6">
        <v>38.3501</v>
      </c>
      <c r="YB108" s="6">
        <v>-208.3682</v>
      </c>
      <c r="YC108" s="6">
        <v>67.7097</v>
      </c>
      <c r="YD108" s="6">
        <v>-94.1496</v>
      </c>
      <c r="YE108" s="6">
        <v>1.437</v>
      </c>
      <c r="YF108" s="6">
        <v>39.7609</v>
      </c>
      <c r="YG108" s="6">
        <v>194.892</v>
      </c>
      <c r="YH108" s="6">
        <v>-312.9061</v>
      </c>
      <c r="YI108" s="6">
        <v>-3.1289</v>
      </c>
      <c r="YJ108" s="6">
        <v>23.0103</v>
      </c>
      <c r="YK108" s="6">
        <v>914.5863</v>
      </c>
      <c r="YL108" s="6">
        <v>39.2317</v>
      </c>
      <c r="YM108" s="6">
        <v>381.863</v>
      </c>
      <c r="YN108" s="6">
        <v>2.4283</v>
      </c>
      <c r="YO108" s="6">
        <v>-10.0161</v>
      </c>
      <c r="YP108" s="6">
        <v>307.3724</v>
      </c>
      <c r="YQ108" s="6">
        <v>21.5912</v>
      </c>
      <c r="YR108" s="6">
        <v>-1.2993</v>
      </c>
      <c r="YS108" s="6">
        <v>21.0229</v>
      </c>
      <c r="YT108" s="6">
        <v>131.5901</v>
      </c>
      <c r="YU108" s="6">
        <v>-38.5611</v>
      </c>
      <c r="YV108" s="6">
        <v>5.8891</v>
      </c>
      <c r="YW108" s="6">
        <v>4.2949</v>
      </c>
      <c r="YX108" s="6">
        <v>5.9545</v>
      </c>
      <c r="YY108" s="6">
        <v>93.724</v>
      </c>
      <c r="YZ108" s="6">
        <v>43.9697</v>
      </c>
      <c r="ZA108" s="6">
        <v>57.6454</v>
      </c>
      <c r="ZB108" s="6">
        <v>-11.286</v>
      </c>
      <c r="ZC108" s="6">
        <v>103.6665</v>
      </c>
      <c r="ZD108" s="6">
        <v>586.1787</v>
      </c>
      <c r="ZE108" s="6">
        <v>-58.5666</v>
      </c>
      <c r="ZF108" s="6">
        <v>715.8151</v>
      </c>
      <c r="ZG108" s="6">
        <v>32.8709</v>
      </c>
      <c r="ZH108" s="6">
        <v>-46.9755</v>
      </c>
      <c r="ZI108" s="6">
        <v>3.2358</v>
      </c>
      <c r="ZJ108" s="6">
        <v>182.6163</v>
      </c>
      <c r="ZK108" s="6">
        <v>-6.6297</v>
      </c>
      <c r="ZL108" s="6">
        <v>6.0897</v>
      </c>
      <c r="ZM108" s="6">
        <v>14.2168</v>
      </c>
      <c r="ZN108" s="6">
        <v>-12.6882</v>
      </c>
      <c r="ZO108" s="6">
        <v>19.0202</v>
      </c>
      <c r="ZP108" s="6">
        <v>25.2722</v>
      </c>
      <c r="ZQ108" s="6">
        <v>34.4761</v>
      </c>
      <c r="ZR108" s="6">
        <v>90.2598</v>
      </c>
      <c r="ZS108" s="6">
        <v>76.9289</v>
      </c>
      <c r="ZT108" s="6">
        <v>657.0707</v>
      </c>
      <c r="ZU108" s="6">
        <v>-27.4619</v>
      </c>
      <c r="ZV108" s="6">
        <v>31.6775</v>
      </c>
      <c r="ZW108" s="6">
        <v>51.7596</v>
      </c>
      <c r="ZX108" s="6">
        <v>31.6164</v>
      </c>
      <c r="ZY108" s="6">
        <v>77.8908</v>
      </c>
      <c r="ZZ108" s="6">
        <v>-1438.3028</v>
      </c>
      <c r="AAA108" s="6">
        <v>37.1779</v>
      </c>
      <c r="AAB108" s="6">
        <v>-37.9049</v>
      </c>
      <c r="AAC108" s="6">
        <v>-17.5512</v>
      </c>
      <c r="AAD108" s="6">
        <v>13.0712</v>
      </c>
      <c r="AAE108" s="6">
        <v>-6.7511</v>
      </c>
      <c r="AAF108" s="6">
        <v>132.1316</v>
      </c>
      <c r="AAG108" s="6">
        <v>-33.6732</v>
      </c>
      <c r="AAH108" s="6">
        <v>-38.9346</v>
      </c>
      <c r="AAI108" s="6">
        <v>162.1163</v>
      </c>
      <c r="AAJ108" s="6">
        <v>-89.5715</v>
      </c>
      <c r="AAK108" s="6">
        <v>-15.5577</v>
      </c>
      <c r="AAL108" s="6">
        <v>-41.1838</v>
      </c>
      <c r="AAM108" s="6">
        <v>7.8311</v>
      </c>
      <c r="AAN108" s="6">
        <v>-53.457</v>
      </c>
      <c r="AAO108" s="6">
        <v>86.526</v>
      </c>
      <c r="AAP108" s="6">
        <v>-18.881</v>
      </c>
      <c r="AAQ108" s="6">
        <v>176.3984</v>
      </c>
      <c r="AAR108" s="6">
        <v>3594.882</v>
      </c>
      <c r="AAS108" s="6">
        <v>-1226.0701</v>
      </c>
      <c r="AAT108" s="6">
        <v>7.7711</v>
      </c>
      <c r="AAU108" s="6">
        <v>345.076</v>
      </c>
      <c r="AAV108" s="6">
        <v>-3.048</v>
      </c>
      <c r="AAW108" s="6">
        <v>1.4726</v>
      </c>
      <c r="AAX108" s="6">
        <v>-64.8211</v>
      </c>
      <c r="AAY108" s="6">
        <v>117.365</v>
      </c>
      <c r="AAZ108" s="6">
        <v>13.868</v>
      </c>
      <c r="ABA108" s="6">
        <v>145.4594</v>
      </c>
      <c r="ABB108" s="6">
        <v>-108.6106</v>
      </c>
      <c r="ABC108" s="6">
        <v>124.846</v>
      </c>
      <c r="ABD108" s="6">
        <v>20.3263</v>
      </c>
      <c r="ABE108" s="6">
        <v>47.2842</v>
      </c>
      <c r="ABF108" s="6">
        <v>14.7725</v>
      </c>
      <c r="ABG108" s="6">
        <v>-18.8722</v>
      </c>
      <c r="ABH108" s="6">
        <v>-6.0276</v>
      </c>
      <c r="ABI108" s="6">
        <v>-40.4216</v>
      </c>
      <c r="ABJ108" s="6">
        <v>19.3148</v>
      </c>
      <c r="ABK108" s="6">
        <v>-8.9631</v>
      </c>
      <c r="ABL108" s="6">
        <v>-41.1146</v>
      </c>
      <c r="ABM108" s="6">
        <v>-30.1411</v>
      </c>
      <c r="ABN108" s="6">
        <v>10.1443</v>
      </c>
      <c r="ABO108" s="6">
        <v>24.0293</v>
      </c>
      <c r="ABP108" s="6">
        <v>-47.3616</v>
      </c>
      <c r="ABQ108" s="6">
        <v>23.2858</v>
      </c>
      <c r="ABR108" s="6">
        <v>3.9521</v>
      </c>
      <c r="ABS108" s="6">
        <v>-1185.8586</v>
      </c>
      <c r="ABT108" s="6">
        <v>-0.8059</v>
      </c>
      <c r="ABU108" s="6">
        <v>9.1263</v>
      </c>
      <c r="ABV108" s="6">
        <v>372.7983</v>
      </c>
      <c r="ABW108" s="6">
        <v>41.8995</v>
      </c>
      <c r="ABX108" s="6">
        <v>59.4952</v>
      </c>
      <c r="ABY108" s="6">
        <v>-504.939</v>
      </c>
      <c r="ABZ108" s="6">
        <v>-340.3521</v>
      </c>
      <c r="ACA108" s="6">
        <v>659.7374</v>
      </c>
      <c r="ACB108" s="6">
        <v>28.9947</v>
      </c>
      <c r="ACC108" s="6">
        <v>106.0569</v>
      </c>
      <c r="ACD108" s="6">
        <v>99.5464</v>
      </c>
      <c r="ACE108" s="6">
        <v>-46.6364</v>
      </c>
      <c r="ACF108" s="6">
        <v>-74.8217</v>
      </c>
      <c r="ACG108" s="6">
        <v>-6.3051</v>
      </c>
      <c r="ACH108" s="6">
        <v>10.7597</v>
      </c>
      <c r="ACI108" s="6">
        <v>76.0998</v>
      </c>
      <c r="ACJ108" s="6">
        <v>29.4646</v>
      </c>
      <c r="ACK108" s="6">
        <v>12.6612</v>
      </c>
      <c r="ACL108" s="6">
        <v>194.9083</v>
      </c>
      <c r="ACM108" s="6">
        <v>36.2587</v>
      </c>
      <c r="ACN108" s="6">
        <v>-164.3144</v>
      </c>
      <c r="ACO108" s="6">
        <v>64.3177</v>
      </c>
      <c r="ACP108" s="6">
        <v>18.103</v>
      </c>
      <c r="ACQ108" s="6">
        <v>61.5712</v>
      </c>
      <c r="ACR108" s="6">
        <v>-376.4733</v>
      </c>
      <c r="ACS108" s="6">
        <v>-50.6037</v>
      </c>
      <c r="ACT108" s="6">
        <v>-5.7252</v>
      </c>
      <c r="ACU108" s="6">
        <v>165.9924</v>
      </c>
      <c r="ACV108" s="6">
        <v>101.5539</v>
      </c>
      <c r="ACW108" s="6">
        <v>-39.2099</v>
      </c>
      <c r="ACX108" s="6">
        <v>-14.225</v>
      </c>
      <c r="ACY108" s="6">
        <v>25.575</v>
      </c>
      <c r="ACZ108" s="6">
        <v>138.2236</v>
      </c>
      <c r="ADA108" s="6">
        <v>-519.3876</v>
      </c>
      <c r="ADB108" s="6">
        <v>25.3781</v>
      </c>
      <c r="ADC108" s="6">
        <v>-6.4379</v>
      </c>
      <c r="ADD108" s="6">
        <v>104.4274</v>
      </c>
      <c r="ADE108" s="6">
        <v>16.7644</v>
      </c>
      <c r="ADF108" s="6">
        <v>-25.9851</v>
      </c>
      <c r="ADG108" s="6">
        <v>-67.617</v>
      </c>
      <c r="ADH108" s="6">
        <v>100.515</v>
      </c>
      <c r="ADI108" s="6">
        <v>30.3263</v>
      </c>
      <c r="ADJ108" s="6">
        <v>-101.3416</v>
      </c>
      <c r="ADK108" s="6">
        <v>20.6773</v>
      </c>
      <c r="ADL108" s="6">
        <v>37.3765</v>
      </c>
      <c r="ADM108" s="6">
        <v>25.3011</v>
      </c>
      <c r="ADN108" s="6">
        <v>29.2799</v>
      </c>
      <c r="ADO108" s="6">
        <v>4.5678</v>
      </c>
      <c r="ADP108" s="6">
        <v>57.2137</v>
      </c>
      <c r="ADQ108" s="6">
        <v>-8.6141</v>
      </c>
      <c r="ADR108" s="6">
        <v>-232.1229</v>
      </c>
      <c r="ADS108" s="6">
        <v>-72.2316</v>
      </c>
      <c r="ADT108" s="6">
        <v>46.901</v>
      </c>
      <c r="ADU108" s="6">
        <v>255.3893</v>
      </c>
      <c r="ADV108" s="6">
        <v>67.6641</v>
      </c>
      <c r="ADW108" s="6">
        <v>-395.3865</v>
      </c>
      <c r="ADX108" s="6">
        <v>8.5328</v>
      </c>
      <c r="ADY108" s="6">
        <v>124.0495</v>
      </c>
      <c r="ADZ108" s="6">
        <v>23.7824</v>
      </c>
      <c r="AEA108" s="6">
        <v>-8.0944</v>
      </c>
      <c r="AEB108" s="6">
        <v>28.8456</v>
      </c>
      <c r="AEC108" s="6">
        <v>-22.882</v>
      </c>
      <c r="AED108" s="6">
        <v>-55.0443</v>
      </c>
      <c r="AEE108" s="6">
        <v>29.695</v>
      </c>
      <c r="AEF108" s="6">
        <v>3.4821</v>
      </c>
      <c r="AEG108" s="6">
        <v>74.1661</v>
      </c>
      <c r="AEH108" s="6">
        <v>-470.3159</v>
      </c>
      <c r="AEI108" s="6">
        <v>-10.3431</v>
      </c>
      <c r="AEJ108" s="6">
        <v>-213.4077</v>
      </c>
      <c r="AEK108" s="6">
        <v>-51.7355</v>
      </c>
      <c r="AEL108" s="6">
        <v>-56.3354</v>
      </c>
      <c r="AEM108" s="6">
        <v>51.935</v>
      </c>
      <c r="AEN108" s="6">
        <v>-375.52</v>
      </c>
      <c r="AEO108" s="6">
        <v>-22.1011</v>
      </c>
      <c r="AEP108" s="6">
        <v>7535.9025</v>
      </c>
      <c r="AEQ108" s="6">
        <v>263.7005</v>
      </c>
      <c r="AER108" s="6">
        <v>17.4301</v>
      </c>
      <c r="AES108" s="6">
        <v>-60.933</v>
      </c>
      <c r="AET108" s="6">
        <v>-17.6393</v>
      </c>
      <c r="AEU108" s="6">
        <v>29.1607</v>
      </c>
      <c r="AEV108" s="6">
        <v>-56.639</v>
      </c>
      <c r="AEW108" s="6">
        <v>71.6396</v>
      </c>
      <c r="AEX108" s="6">
        <v>18.2753</v>
      </c>
      <c r="AEY108" s="6">
        <v>-210.333</v>
      </c>
      <c r="AEZ108" s="6">
        <v>36.4616</v>
      </c>
      <c r="AFA108" s="6">
        <v>193.3757</v>
      </c>
      <c r="AFB108" s="6">
        <v>238.2074</v>
      </c>
      <c r="AFC108" s="6">
        <v>9.3259</v>
      </c>
      <c r="AFD108" s="6">
        <v>7.4269</v>
      </c>
      <c r="AFE108" s="6">
        <v>33.2905</v>
      </c>
      <c r="AFF108" s="6">
        <v>32.2253</v>
      </c>
      <c r="AFG108" s="6">
        <v>14.0357</v>
      </c>
      <c r="AFH108" s="6">
        <v>-1093.1869</v>
      </c>
      <c r="AFI108" s="6">
        <v>23.8265</v>
      </c>
      <c r="AFJ108" s="6">
        <v>37.5436</v>
      </c>
      <c r="AFK108" s="6">
        <v>106.8546</v>
      </c>
      <c r="AFL108" s="6">
        <v>-926.8638</v>
      </c>
      <c r="AFM108" s="6">
        <v>138.0297</v>
      </c>
      <c r="AFN108" s="6">
        <v>11.5905</v>
      </c>
      <c r="AFO108" s="6">
        <v>-431.9294</v>
      </c>
      <c r="AFP108" s="6">
        <v>13697.4199</v>
      </c>
      <c r="AFQ108" s="6">
        <v>17.5728</v>
      </c>
      <c r="AFR108" s="6">
        <v>-310.1071</v>
      </c>
      <c r="AFS108" s="6">
        <v>1670.6874</v>
      </c>
      <c r="AFT108" s="6">
        <v>11.8994</v>
      </c>
      <c r="AFU108" s="6">
        <v>-6.014</v>
      </c>
      <c r="AFV108" s="6">
        <v>-43.0943</v>
      </c>
      <c r="AFW108" s="6">
        <v>602.334</v>
      </c>
      <c r="AFX108" s="6">
        <v>151.2679</v>
      </c>
      <c r="AFY108" s="6">
        <v>44.8407</v>
      </c>
      <c r="AFZ108" s="6">
        <v>-187.6279</v>
      </c>
      <c r="AGA108" s="6">
        <v>-11.7074</v>
      </c>
      <c r="AGB108" s="6">
        <v>438.6202</v>
      </c>
      <c r="AGC108" s="6">
        <v>18.2201</v>
      </c>
      <c r="AGD108" s="6">
        <v>316.7643</v>
      </c>
      <c r="AGE108" s="6">
        <v>3.8635</v>
      </c>
      <c r="AGF108" s="6">
        <v>7.8436</v>
      </c>
      <c r="AGG108" s="6">
        <v>-6.779</v>
      </c>
      <c r="AGH108" s="6">
        <v>73.5488</v>
      </c>
      <c r="AGI108" s="6">
        <v>28.6869</v>
      </c>
      <c r="AGJ108" s="6">
        <v>23.3295</v>
      </c>
      <c r="AGK108" s="6">
        <v>93.3809</v>
      </c>
      <c r="AGL108" s="6">
        <v>21.8009</v>
      </c>
      <c r="AGM108" s="6">
        <v>181.6743</v>
      </c>
      <c r="AGN108" s="6">
        <v>-86.7944</v>
      </c>
      <c r="AGO108" s="6">
        <v>-39.1618</v>
      </c>
      <c r="AGP108" s="6">
        <v>141.0196</v>
      </c>
      <c r="AGQ108" s="6">
        <v>-58.7044</v>
      </c>
      <c r="AGR108" s="6">
        <v>2.4766</v>
      </c>
      <c r="AGS108" s="6">
        <v>22.2454</v>
      </c>
      <c r="AGT108" s="6">
        <v>2.2508</v>
      </c>
      <c r="AGU108" s="6">
        <v>55.8774</v>
      </c>
      <c r="AGV108" s="6">
        <v>-12.8398</v>
      </c>
      <c r="AGW108" s="6">
        <v>-7.9043</v>
      </c>
      <c r="AGX108" s="6">
        <v>41.1198</v>
      </c>
      <c r="AGY108" s="6">
        <v>13.3072</v>
      </c>
      <c r="AGZ108" s="6">
        <v>16.3603</v>
      </c>
      <c r="AHA108" s="6">
        <v>-9.4094</v>
      </c>
      <c r="AHB108" s="6">
        <v>27.644</v>
      </c>
      <c r="AHC108" s="6">
        <v>-172.3731</v>
      </c>
      <c r="AHD108" s="6">
        <v>-135.0938</v>
      </c>
      <c r="AHE108" s="6">
        <v>85.6586</v>
      </c>
      <c r="AHF108" s="6">
        <v>348.5169</v>
      </c>
      <c r="AHG108" s="6">
        <v>54.1257</v>
      </c>
      <c r="AHH108" s="6">
        <v>37.5314</v>
      </c>
      <c r="AHI108" s="6">
        <v>-40.5866</v>
      </c>
      <c r="AHJ108" s="6">
        <v>-80.1369</v>
      </c>
      <c r="AHK108" s="6">
        <v>-85017.3566</v>
      </c>
      <c r="AHL108" s="6">
        <v>538.9056</v>
      </c>
      <c r="AHM108" s="6">
        <v>154.0286</v>
      </c>
      <c r="AHN108" s="6">
        <v>-188.6943</v>
      </c>
      <c r="AHO108" s="6">
        <v>-77.8199</v>
      </c>
      <c r="AHP108" s="6">
        <v>5.284</v>
      </c>
      <c r="AHQ108" s="6">
        <v>-77.3899</v>
      </c>
      <c r="AHR108" s="6">
        <v>35.7677</v>
      </c>
      <c r="AHS108" s="6">
        <v>28.0679</v>
      </c>
      <c r="AHT108" s="6">
        <v>21.8756</v>
      </c>
      <c r="AHU108" s="6">
        <v>24.7202</v>
      </c>
      <c r="AHV108" s="6">
        <v>20.5947</v>
      </c>
      <c r="AHW108" s="6">
        <v>12.6261</v>
      </c>
      <c r="AHX108" s="6">
        <v>21.3356</v>
      </c>
      <c r="AHY108" s="6">
        <v>62.362</v>
      </c>
      <c r="AHZ108" s="6">
        <v>-76.7946</v>
      </c>
      <c r="AIA108" s="6">
        <v>105.9214</v>
      </c>
      <c r="AIB108" s="6">
        <v>-403.2176</v>
      </c>
      <c r="AIC108" s="6">
        <v>-36.8006</v>
      </c>
      <c r="AID108" s="6">
        <v>5356.0475</v>
      </c>
      <c r="AIE108" s="6">
        <v>17.8077</v>
      </c>
      <c r="AIF108" s="6">
        <v>3.1322</v>
      </c>
      <c r="AIG108" s="6">
        <v>-70.5092</v>
      </c>
      <c r="AIH108" s="6">
        <v>32.4301</v>
      </c>
      <c r="AII108" s="6">
        <v>-14.7259</v>
      </c>
      <c r="AIJ108" s="6">
        <v>34.653</v>
      </c>
      <c r="AIK108" s="6">
        <v>170.1047</v>
      </c>
      <c r="AIL108" s="6">
        <v>20.1559</v>
      </c>
      <c r="AIM108" s="6">
        <v>-2.6651</v>
      </c>
      <c r="AIN108" s="6">
        <v>208.6847</v>
      </c>
      <c r="AIO108" s="6">
        <v>40.7029</v>
      </c>
      <c r="AIP108" s="6">
        <v>-6.7357</v>
      </c>
      <c r="AIQ108" s="6">
        <v>-6590.3685</v>
      </c>
      <c r="AIR108" s="6">
        <v>-1549.4905</v>
      </c>
      <c r="AIS108" s="6">
        <v>-27.1952</v>
      </c>
      <c r="AIT108" s="6">
        <v>86.2477</v>
      </c>
      <c r="AIU108" s="6">
        <v>-11.0514</v>
      </c>
      <c r="AIV108" s="6">
        <v>103.4782</v>
      </c>
      <c r="AIW108" s="6">
        <v>259.4902</v>
      </c>
      <c r="AIX108" s="6">
        <v>48.7018</v>
      </c>
      <c r="AIY108" s="6">
        <v>14.7636</v>
      </c>
      <c r="AIZ108" s="6">
        <v>-44.6259</v>
      </c>
      <c r="AJA108" s="6">
        <v>32.5004</v>
      </c>
      <c r="AJB108" s="6">
        <v>12.8125</v>
      </c>
      <c r="AJC108" s="6">
        <v>-9.4756</v>
      </c>
      <c r="AJD108" s="6">
        <v>18.6061</v>
      </c>
      <c r="AJE108" s="6">
        <v>5.6471</v>
      </c>
      <c r="AJF108" s="6">
        <v>27.0109</v>
      </c>
      <c r="AJG108" s="6">
        <v>14.5482</v>
      </c>
      <c r="AJH108" s="6">
        <v>-85.7621</v>
      </c>
      <c r="AJI108" s="6">
        <v>124.4225</v>
      </c>
      <c r="AJJ108" s="6">
        <v>13.7698</v>
      </c>
      <c r="AJK108" s="6">
        <v>78.5958</v>
      </c>
      <c r="AJL108" s="6">
        <v>19.2904</v>
      </c>
      <c r="AJM108" s="6">
        <v>-67.2741</v>
      </c>
      <c r="AJN108" s="6">
        <v>-45.8453</v>
      </c>
      <c r="AJO108" s="6">
        <v>49.3453</v>
      </c>
      <c r="AJP108" s="6">
        <v>59.495</v>
      </c>
      <c r="AJQ108" s="6">
        <v>5.911</v>
      </c>
      <c r="AJR108" s="6">
        <v>9.9239</v>
      </c>
      <c r="AJS108" s="6">
        <v>220.1334</v>
      </c>
      <c r="AJT108" s="6">
        <v>-42.5142</v>
      </c>
      <c r="AJU108" s="6">
        <v>-224.8802</v>
      </c>
      <c r="AJV108" s="6">
        <v>-41.5583</v>
      </c>
      <c r="AJW108" s="6">
        <v>24.2347</v>
      </c>
      <c r="AJX108" s="6">
        <v>64.9492</v>
      </c>
      <c r="AJY108" s="6">
        <v>6.923</v>
      </c>
      <c r="AJZ108" s="6">
        <v>-1309.2559</v>
      </c>
      <c r="AKA108" s="6">
        <v>-66.3141</v>
      </c>
      <c r="AKB108" s="6">
        <v>307.5044</v>
      </c>
      <c r="AKC108" s="6">
        <v>116.74</v>
      </c>
      <c r="AKD108" s="6">
        <v>247.4504</v>
      </c>
      <c r="AKE108" s="6">
        <v>402.916</v>
      </c>
      <c r="AKF108" s="6">
        <v>17.5091</v>
      </c>
      <c r="AKG108" s="6">
        <v>-54.8672</v>
      </c>
      <c r="AKH108" s="6">
        <v>11.7016</v>
      </c>
      <c r="AKI108" s="6">
        <v>-527.539</v>
      </c>
      <c r="AKJ108" s="6">
        <v>-110.7606</v>
      </c>
      <c r="AKK108" s="6">
        <v>25.5179</v>
      </c>
      <c r="AKL108" s="6">
        <v>-29.2806</v>
      </c>
      <c r="AKM108" s="6">
        <v>-1068.9212</v>
      </c>
      <c r="AKN108" s="6">
        <v>-9.4764</v>
      </c>
      <c r="AKO108" s="6">
        <v>127.431</v>
      </c>
      <c r="AKP108" s="6">
        <v>153.7843</v>
      </c>
      <c r="AKQ108" s="6">
        <v>169.6715</v>
      </c>
      <c r="AKR108" s="6">
        <v>14.7809</v>
      </c>
      <c r="AKS108" s="6">
        <v>-17.6823</v>
      </c>
      <c r="AKT108" s="6">
        <v>22.1314</v>
      </c>
      <c r="AKU108" s="6">
        <v>5.9769</v>
      </c>
      <c r="AKV108" s="6">
        <v>54.6266</v>
      </c>
      <c r="AKW108" s="6">
        <v>27.5652</v>
      </c>
      <c r="AKX108" s="6">
        <v>14.8218</v>
      </c>
      <c r="AKY108" s="6">
        <v>407.8695</v>
      </c>
      <c r="AKZ108" s="6">
        <v>11.1933</v>
      </c>
      <c r="ALA108" s="6">
        <v>65.4125</v>
      </c>
      <c r="ALB108" s="6">
        <v>47.5292</v>
      </c>
      <c r="ALC108" s="6">
        <v>18.0026</v>
      </c>
      <c r="ALD108" s="6">
        <v>-5.4426</v>
      </c>
      <c r="ALE108" s="6">
        <v>11.8864</v>
      </c>
      <c r="ALF108" s="6">
        <v>39.1949</v>
      </c>
      <c r="ALG108" s="6">
        <v>38.8144</v>
      </c>
      <c r="ALH108" s="6">
        <v>-40.7589</v>
      </c>
      <c r="ALI108" s="6">
        <v>33.194</v>
      </c>
      <c r="ALJ108" s="6">
        <v>-222.5729</v>
      </c>
      <c r="ALK108" s="6">
        <v>15.062</v>
      </c>
      <c r="ALL108" s="6">
        <v>2.5075</v>
      </c>
      <c r="ALM108" s="6">
        <v>8.2953</v>
      </c>
      <c r="ALN108" s="6">
        <v>138.0803</v>
      </c>
      <c r="ALO108" s="6">
        <v>19.5098</v>
      </c>
      <c r="ALP108" s="6">
        <v>-218.6685</v>
      </c>
      <c r="ALQ108" s="6">
        <v>-3.1697</v>
      </c>
      <c r="ALR108" s="6">
        <v>167.6079</v>
      </c>
      <c r="ALS108" s="6">
        <v>35.7011</v>
      </c>
      <c r="ALT108" s="6">
        <v>-3.7741</v>
      </c>
      <c r="ALU108" s="6">
        <v>372.5222</v>
      </c>
      <c r="ALV108" s="6">
        <v>21.8627</v>
      </c>
      <c r="ALW108" s="6">
        <v>34.927</v>
      </c>
      <c r="ALX108" s="6">
        <v>73.0179</v>
      </c>
      <c r="ALY108" s="6">
        <v>25.8168</v>
      </c>
      <c r="ALZ108" s="6">
        <v>41.4261</v>
      </c>
      <c r="AMA108" s="6">
        <v>-8.3436</v>
      </c>
      <c r="AMB108" s="6">
        <v>44.8259</v>
      </c>
      <c r="AMC108" s="6">
        <v>62.0585</v>
      </c>
      <c r="AMD108" s="6">
        <v>-5.4398</v>
      </c>
      <c r="AME108" s="6">
        <v>-11.0714</v>
      </c>
      <c r="AMF108" s="6">
        <v>261.9052</v>
      </c>
      <c r="AMG108" s="6">
        <v>227.2667</v>
      </c>
      <c r="AMH108" s="6">
        <v>5.2225</v>
      </c>
      <c r="AMI108" s="6">
        <v>33.1199</v>
      </c>
      <c r="AMJ108" s="6">
        <v>144.0397</v>
      </c>
      <c r="AMK108" s="6">
        <v>-168.375</v>
      </c>
      <c r="AML108" s="6">
        <v>42.8508</v>
      </c>
      <c r="AMM108" s="6">
        <v>32.4629</v>
      </c>
      <c r="AMN108" s="6">
        <v>-44.5193</v>
      </c>
      <c r="AMO108" s="6">
        <v>169.8145</v>
      </c>
      <c r="AMP108" s="6">
        <v>14.969</v>
      </c>
      <c r="AMQ108" s="6">
        <v>-13.6857</v>
      </c>
      <c r="AMR108" s="6">
        <v>-118.2308</v>
      </c>
      <c r="AMS108" s="6">
        <v>-6.6315</v>
      </c>
      <c r="AMT108" s="6">
        <v>31.9833</v>
      </c>
      <c r="AMU108" s="6">
        <v>-163.1513</v>
      </c>
      <c r="AMV108" s="6">
        <v>15.3422</v>
      </c>
      <c r="AMW108" s="6">
        <v>-14.5994</v>
      </c>
      <c r="AMX108" s="6">
        <v>201.8127</v>
      </c>
      <c r="AMY108" s="6">
        <v>-99.6011</v>
      </c>
      <c r="AMZ108" s="6">
        <v>31.7942</v>
      </c>
      <c r="ANA108" s="6">
        <v>-77.6092</v>
      </c>
      <c r="ANB108" s="6">
        <v>-23.5237</v>
      </c>
      <c r="ANC108" s="6">
        <v>5.339</v>
      </c>
      <c r="AND108" s="6">
        <v>1.7453</v>
      </c>
      <c r="ANE108" s="6">
        <v>96.7066</v>
      </c>
      <c r="ANF108" s="6">
        <v>-611.9814</v>
      </c>
      <c r="ANG108" s="6">
        <v>74.262</v>
      </c>
      <c r="ANH108" s="6">
        <v>43.8189</v>
      </c>
      <c r="ANI108" s="6">
        <v>25.4935</v>
      </c>
      <c r="ANJ108" s="6">
        <v>-39.8219</v>
      </c>
      <c r="ANK108" s="6">
        <v>-58.3829</v>
      </c>
      <c r="ANL108" s="6">
        <v>22.6298</v>
      </c>
      <c r="ANM108" s="6">
        <v>434.5667</v>
      </c>
      <c r="ANN108" s="6">
        <v>64.5262</v>
      </c>
      <c r="ANO108" s="6">
        <v>134.0327</v>
      </c>
      <c r="ANP108" s="6">
        <v>-248.1047</v>
      </c>
      <c r="ANQ108" s="6">
        <v>102.4721</v>
      </c>
      <c r="ANR108" s="6">
        <v>60.9231</v>
      </c>
      <c r="ANS108" s="6">
        <v>0.1895</v>
      </c>
      <c r="ANT108" s="6">
        <v>-28.4475</v>
      </c>
      <c r="ANU108" s="6">
        <v>21.4935</v>
      </c>
      <c r="ANV108" s="6">
        <v>-6.2409</v>
      </c>
      <c r="ANW108" s="6">
        <v>-220.4803</v>
      </c>
      <c r="ANX108" s="6">
        <v>-7.8801</v>
      </c>
      <c r="ANY108" s="6">
        <v>-41.4685</v>
      </c>
      <c r="ANZ108" s="6">
        <v>93.2906</v>
      </c>
      <c r="AOA108" s="6">
        <v>3.7808</v>
      </c>
      <c r="AOB108" s="6">
        <v>79.7648</v>
      </c>
      <c r="AOC108" s="6">
        <v>101.4244</v>
      </c>
      <c r="AOD108" s="6">
        <v>3.3773</v>
      </c>
      <c r="AOE108" s="6">
        <v>229.5791</v>
      </c>
      <c r="AOF108" s="6">
        <v>-68.6703</v>
      </c>
      <c r="AOG108" s="6">
        <v>8.2085</v>
      </c>
      <c r="AOH108" s="6">
        <v>-58.3408</v>
      </c>
      <c r="AOI108" s="6">
        <v>39.3107</v>
      </c>
      <c r="AOJ108" s="6">
        <v>82.89</v>
      </c>
      <c r="AOK108" s="6">
        <v>131.8409</v>
      </c>
      <c r="AOL108" s="6">
        <v>633.7573</v>
      </c>
      <c r="AOM108" s="6">
        <v>-493.2845</v>
      </c>
      <c r="AON108" s="6">
        <v>53.9269</v>
      </c>
      <c r="AOO108" s="6">
        <v>363.2569</v>
      </c>
      <c r="AOP108" s="6">
        <v>-10.8369</v>
      </c>
      <c r="AOQ108" s="6">
        <v>-13.558</v>
      </c>
      <c r="AOR108" s="6">
        <v>49.7007</v>
      </c>
      <c r="AOS108" s="6">
        <v>33.6006</v>
      </c>
      <c r="AOT108" s="6">
        <v>-135.8711</v>
      </c>
      <c r="AOU108" s="6">
        <v>-42.2184</v>
      </c>
      <c r="AOV108" s="6">
        <v>-39.4733</v>
      </c>
      <c r="AOW108" s="6">
        <v>20.4227</v>
      </c>
      <c r="AOX108" s="6">
        <v>-90.3995</v>
      </c>
      <c r="AOY108" s="6">
        <v>311.1949</v>
      </c>
      <c r="AOZ108" s="6">
        <v>111.7763</v>
      </c>
      <c r="APA108" s="6">
        <v>58.1465</v>
      </c>
      <c r="APB108" s="6">
        <v>1563.088</v>
      </c>
      <c r="APC108" s="6">
        <v>134.2769</v>
      </c>
      <c r="APD108" s="6">
        <v>61.178</v>
      </c>
      <c r="APE108" s="6">
        <v>-19.9668</v>
      </c>
      <c r="APF108" s="6">
        <v>8.2225</v>
      </c>
      <c r="APG108" s="6">
        <v>-34.1716</v>
      </c>
      <c r="APH108" s="6">
        <v>-2833.9927</v>
      </c>
      <c r="API108" s="6">
        <v>363.9385</v>
      </c>
      <c r="APJ108" s="6">
        <v>-9.3139</v>
      </c>
      <c r="APK108" s="6">
        <v>44.6055</v>
      </c>
      <c r="APL108" s="6">
        <v>38.8373</v>
      </c>
      <c r="APM108" s="6">
        <v>-5330.4009</v>
      </c>
      <c r="APN108" s="6">
        <v>35.6329</v>
      </c>
      <c r="APO108" s="6">
        <v>14.3016</v>
      </c>
      <c r="APP108" s="6">
        <v>206.8015</v>
      </c>
      <c r="APQ108" s="6">
        <v>-39.4552</v>
      </c>
      <c r="APR108" s="6">
        <v>40.4382</v>
      </c>
      <c r="APS108" s="6">
        <v>334.4836</v>
      </c>
      <c r="APT108" s="6">
        <v>-2049.028</v>
      </c>
      <c r="APU108" s="6">
        <v>20.9481</v>
      </c>
      <c r="APV108" s="6">
        <v>6.8262</v>
      </c>
      <c r="APW108" s="6">
        <v>-30.1764</v>
      </c>
      <c r="APX108" s="6">
        <v>-83.3614</v>
      </c>
      <c r="APY108" s="6">
        <v>-50.6633</v>
      </c>
      <c r="APZ108" s="6">
        <v>27.0142</v>
      </c>
      <c r="AQA108" s="6">
        <v>237.8027</v>
      </c>
      <c r="AQB108" s="6">
        <v>-6.2</v>
      </c>
      <c r="AQC108" s="6">
        <v>-17.3996</v>
      </c>
      <c r="AQD108" s="6">
        <v>704.5263</v>
      </c>
      <c r="AQE108" s="6">
        <v>74.5304</v>
      </c>
      <c r="AQF108" s="6">
        <v>244.516</v>
      </c>
      <c r="AQG108" s="6">
        <v>66.0101</v>
      </c>
      <c r="AQH108" s="6">
        <v>9.011</v>
      </c>
      <c r="AQI108" s="6">
        <v>-57.2157</v>
      </c>
      <c r="AQJ108" s="6">
        <v>29.0401</v>
      </c>
      <c r="AQK108" s="6">
        <v>26.1417</v>
      </c>
      <c r="AQL108" s="6">
        <v>-70.6619</v>
      </c>
      <c r="AQM108" s="6">
        <v>-12.1136</v>
      </c>
      <c r="AQN108" s="6">
        <v>284.6733</v>
      </c>
      <c r="AQO108" s="6">
        <v>22.011</v>
      </c>
      <c r="AQP108" s="6">
        <v>-77.3109</v>
      </c>
      <c r="AQQ108" s="6">
        <v>9.8952</v>
      </c>
      <c r="AQR108" s="6">
        <v>10.051</v>
      </c>
      <c r="AQS108" s="6">
        <v>-51.0416</v>
      </c>
      <c r="AQT108" s="6">
        <v>-23.9322</v>
      </c>
      <c r="AQU108" s="6">
        <v>43.2886</v>
      </c>
      <c r="AQV108" s="6">
        <v>2.9988</v>
      </c>
      <c r="AQW108" s="6">
        <v>620.7432</v>
      </c>
      <c r="AQX108" s="6">
        <v>126.9291</v>
      </c>
      <c r="AQY108" s="6">
        <v>35.9833</v>
      </c>
      <c r="AQZ108" s="6">
        <v>8.9645</v>
      </c>
      <c r="ARA108" s="6">
        <v>-367.5724</v>
      </c>
      <c r="ARB108" s="6">
        <v>-788.8235</v>
      </c>
      <c r="ARC108" s="6">
        <v>183.3672</v>
      </c>
      <c r="ARD108" s="6">
        <v>45.7332</v>
      </c>
      <c r="ARE108" s="6">
        <v>20.463</v>
      </c>
      <c r="ARF108" s="6">
        <v>36.9828</v>
      </c>
      <c r="ARG108" s="6">
        <v>-49.6685</v>
      </c>
      <c r="ARH108" s="6">
        <v>-11.4844</v>
      </c>
      <c r="ARI108" s="6">
        <v>32.2007</v>
      </c>
      <c r="ARJ108" s="6">
        <v>-12.0679</v>
      </c>
      <c r="ARK108" s="6">
        <v>-23.2605</v>
      </c>
      <c r="ARL108" s="6">
        <v>-12.3481</v>
      </c>
      <c r="ARM108" s="6">
        <v>39.3729</v>
      </c>
      <c r="ARN108" s="6">
        <v>323.339</v>
      </c>
      <c r="ARO108" s="6">
        <v>-10.9098</v>
      </c>
      <c r="ARP108" s="6">
        <v>56.6888</v>
      </c>
      <c r="ARQ108" s="6">
        <v>32.2033</v>
      </c>
      <c r="ARR108" s="6">
        <v>1192.2524</v>
      </c>
      <c r="ARS108" s="6">
        <v>-52.3863</v>
      </c>
      <c r="ART108" s="6">
        <v>85.6341</v>
      </c>
      <c r="ARU108" s="6">
        <v>-152.8807</v>
      </c>
      <c r="ARV108" s="6">
        <v>34.5186</v>
      </c>
      <c r="ARW108" s="6">
        <v>-30.9134</v>
      </c>
      <c r="ARX108" s="6">
        <v>-317.6586</v>
      </c>
      <c r="ARY108" s="6">
        <v>149.815</v>
      </c>
      <c r="ARZ108" s="6">
        <v>12.8447</v>
      </c>
      <c r="ASA108" s="6">
        <v>-110.919</v>
      </c>
      <c r="ASB108" s="6">
        <v>9.9286</v>
      </c>
      <c r="ASC108" s="6">
        <v>160.3106</v>
      </c>
      <c r="ASD108" s="6">
        <v>-1.7746</v>
      </c>
      <c r="ASE108" s="6">
        <v>-24.3439</v>
      </c>
      <c r="ASF108" s="6">
        <v>60.5141</v>
      </c>
      <c r="ASG108" s="6">
        <v>110.9336</v>
      </c>
      <c r="ASH108" s="6">
        <v>3.3815</v>
      </c>
      <c r="ASI108" s="6">
        <v>-961.7103</v>
      </c>
      <c r="ASJ108" s="6">
        <v>-35.9308</v>
      </c>
      <c r="ASK108" s="6">
        <v>162.404</v>
      </c>
      <c r="ASL108" s="6">
        <v>10.8806</v>
      </c>
      <c r="ASM108" s="6">
        <v>24.5134</v>
      </c>
      <c r="ASN108" s="6">
        <v>17.9072</v>
      </c>
      <c r="ASO108" s="6">
        <v>48.6954</v>
      </c>
      <c r="ASP108" s="6">
        <v>29.3205</v>
      </c>
      <c r="ASQ108" s="6">
        <v>69.3773</v>
      </c>
      <c r="ASR108" s="6">
        <v>-30.2114</v>
      </c>
      <c r="ASS108" s="6">
        <v>56.6656</v>
      </c>
      <c r="AST108" s="6">
        <v>25.9007</v>
      </c>
      <c r="ASU108" s="6">
        <v>15.2705</v>
      </c>
      <c r="ASV108" s="6">
        <v>160.566</v>
      </c>
      <c r="ASW108" s="6">
        <v>-87.4419</v>
      </c>
      <c r="ASX108" s="6">
        <v>-72.8637</v>
      </c>
      <c r="ASY108" s="6">
        <v>-27.6626</v>
      </c>
      <c r="ASZ108" s="6">
        <v>573.3766</v>
      </c>
      <c r="ATA108" s="6">
        <v>-181.2225</v>
      </c>
      <c r="ATB108" s="6">
        <v>-2.6219</v>
      </c>
      <c r="ATC108" s="6">
        <v>-650.6813</v>
      </c>
      <c r="ATD108" s="6">
        <v>78.6251</v>
      </c>
      <c r="ATE108" s="6">
        <v>-493.3647</v>
      </c>
      <c r="ATF108" s="6">
        <v>-99.4342</v>
      </c>
      <c r="ATG108" s="6">
        <v>-156.4498</v>
      </c>
      <c r="ATH108" s="6">
        <v>106.4713</v>
      </c>
      <c r="ATI108" s="6">
        <v>49.4597</v>
      </c>
      <c r="ATJ108" s="6">
        <v>64.8363</v>
      </c>
      <c r="ATK108" s="6">
        <v>-277.4497</v>
      </c>
      <c r="ATL108" s="6">
        <v>38.3031</v>
      </c>
      <c r="ATM108" s="6">
        <v>-109.9709</v>
      </c>
      <c r="ATN108" s="6">
        <v>459.5887</v>
      </c>
      <c r="ATO108" s="6">
        <v>27.1271</v>
      </c>
      <c r="ATP108" s="6">
        <v>174.8284</v>
      </c>
      <c r="ATQ108" s="6">
        <v>74.3541</v>
      </c>
      <c r="ATR108" s="6">
        <v>1004.4066</v>
      </c>
      <c r="ATS108" s="6">
        <v>-28.803</v>
      </c>
      <c r="ATT108" s="6">
        <v>938.6646</v>
      </c>
      <c r="ATU108" s="6">
        <v>17.3123</v>
      </c>
      <c r="ATV108" s="6">
        <v>-4.2658</v>
      </c>
      <c r="ATW108" s="6">
        <v>-12.4544</v>
      </c>
      <c r="ATX108" s="6">
        <v>-51.9597</v>
      </c>
      <c r="ATY108" s="6">
        <v>-131.1221</v>
      </c>
      <c r="ATZ108" s="6">
        <v>-91.7131</v>
      </c>
      <c r="AUA108" s="6">
        <v>48.7034</v>
      </c>
      <c r="AUB108" s="6">
        <v>49.7648</v>
      </c>
      <c r="AUC108" s="6">
        <v>1.1698</v>
      </c>
      <c r="AUD108" s="6">
        <v>244.0145</v>
      </c>
      <c r="AUE108" s="6">
        <v>24.2498</v>
      </c>
      <c r="AUF108" s="6">
        <v>18.6818</v>
      </c>
      <c r="AUG108" s="6">
        <v>13.1786</v>
      </c>
      <c r="AUH108" s="6">
        <v>88.4367</v>
      </c>
      <c r="AUI108" s="6">
        <v>3.1965</v>
      </c>
      <c r="AUJ108" s="6">
        <v>-100.8049</v>
      </c>
      <c r="AUK108" s="6">
        <v>4539.5173</v>
      </c>
      <c r="AUL108" s="6">
        <v>17.4487</v>
      </c>
      <c r="AUM108" s="6">
        <v>69.1213</v>
      </c>
      <c r="AUN108" s="6">
        <v>17.1558</v>
      </c>
      <c r="AUO108" s="6">
        <v>124.9313</v>
      </c>
      <c r="AUP108" s="6">
        <v>-119.7632</v>
      </c>
      <c r="AUQ108" s="6">
        <v>-0.8658</v>
      </c>
      <c r="AUR108" s="6">
        <v>-31.0275</v>
      </c>
      <c r="AUS108" s="6">
        <v>112.071</v>
      </c>
      <c r="AUT108" s="6">
        <v>27.5576</v>
      </c>
      <c r="AUU108" s="6">
        <v>1128.4027</v>
      </c>
      <c r="AUV108" s="6">
        <v>34.8243</v>
      </c>
      <c r="AUW108" s="6">
        <v>34.2512</v>
      </c>
      <c r="AUX108" s="6">
        <v>12713.9245</v>
      </c>
      <c r="AUY108" s="6">
        <v>72.2759</v>
      </c>
      <c r="AUZ108" s="6">
        <v>73.9149</v>
      </c>
      <c r="AVA108" s="6">
        <v>3514.3341</v>
      </c>
      <c r="AVB108" s="6">
        <v>244.2418</v>
      </c>
      <c r="AVC108" s="6">
        <v>-95.5508</v>
      </c>
      <c r="AVD108" s="6">
        <v>-837.7466</v>
      </c>
      <c r="AVE108" s="6">
        <v>41.7012</v>
      </c>
      <c r="AVF108" s="6">
        <v>-87.2657</v>
      </c>
      <c r="AVG108" s="6">
        <v>288.0259</v>
      </c>
      <c r="AVH108" s="6">
        <v>4.748</v>
      </c>
      <c r="AVI108" s="6">
        <v>-70.6059</v>
      </c>
      <c r="AVJ108" s="6">
        <v>1223.1243</v>
      </c>
      <c r="AVK108" s="6">
        <v>34.2553</v>
      </c>
      <c r="AVL108" s="6">
        <v>-52.4822</v>
      </c>
      <c r="AVM108" s="6">
        <v>-7.5016</v>
      </c>
      <c r="AVN108" s="6">
        <v>-129.0852</v>
      </c>
      <c r="AVO108" s="6">
        <v>-8.6268</v>
      </c>
      <c r="AVP108" s="6">
        <v>15.9396</v>
      </c>
      <c r="AVQ108" s="6">
        <v>-842.1742</v>
      </c>
      <c r="AVR108" s="6">
        <v>227.2485</v>
      </c>
      <c r="AVS108" s="6">
        <v>959.3323</v>
      </c>
      <c r="AVT108" s="6">
        <v>77.3808</v>
      </c>
      <c r="AVU108" s="6">
        <v>134.2245</v>
      </c>
      <c r="AVV108" s="6">
        <v>-1098.0226</v>
      </c>
      <c r="AVW108" s="6">
        <v>113.6338</v>
      </c>
      <c r="AVX108" s="6">
        <v>45.4069</v>
      </c>
      <c r="AVY108" s="6">
        <v>580.8581</v>
      </c>
      <c r="AVZ108" s="6">
        <v>47.9811</v>
      </c>
      <c r="AWA108" s="6">
        <v>751.3679</v>
      </c>
      <c r="AWB108" s="6">
        <v>11.9105</v>
      </c>
      <c r="AWC108" s="6">
        <v>99.4071</v>
      </c>
      <c r="AWD108" s="6">
        <v>103.2978</v>
      </c>
      <c r="AWE108" s="6">
        <v>-90.9899</v>
      </c>
      <c r="AWF108" s="6">
        <v>-29.4266</v>
      </c>
      <c r="AWG108" s="6">
        <v>8.558</v>
      </c>
      <c r="AWH108" s="6">
        <v>112.8567</v>
      </c>
      <c r="AWI108" s="6">
        <v>104.8907</v>
      </c>
      <c r="AWJ108" s="6">
        <v>-29.2195</v>
      </c>
      <c r="AWK108" s="6">
        <v>-19.7529</v>
      </c>
      <c r="AWL108" s="6">
        <v>311.5134</v>
      </c>
      <c r="AWM108" s="6">
        <v>27.1469</v>
      </c>
      <c r="AWN108" s="6">
        <v>81.8243</v>
      </c>
      <c r="AWO108" s="6">
        <v>3.9717</v>
      </c>
      <c r="AWP108" s="6">
        <v>-49.2745</v>
      </c>
      <c r="AWQ108" s="6">
        <v>15.9487</v>
      </c>
      <c r="AWR108" s="6">
        <v>-13.5826</v>
      </c>
      <c r="AWS108" s="6">
        <v>-77.1731</v>
      </c>
      <c r="AWT108" s="6">
        <v>0.5616</v>
      </c>
      <c r="AWU108" s="6">
        <v>263.8326</v>
      </c>
      <c r="AWV108" s="6">
        <v>-20.8852</v>
      </c>
      <c r="AWW108" s="6">
        <v>2.562</v>
      </c>
      <c r="AWX108" s="6">
        <v>-11.9793</v>
      </c>
      <c r="AWY108" s="6">
        <v>10.1191</v>
      </c>
      <c r="AWZ108" s="6">
        <v>-20.9236</v>
      </c>
      <c r="AXA108" s="6">
        <v>875.9659</v>
      </c>
      <c r="AXB108" s="6">
        <v>47.503</v>
      </c>
      <c r="AXC108" s="6">
        <v>31.9751</v>
      </c>
      <c r="AXD108" s="6">
        <v>122.8711</v>
      </c>
      <c r="AXE108" s="6">
        <v>-18.5186</v>
      </c>
      <c r="AXF108" s="6">
        <v>10.9892</v>
      </c>
      <c r="AXG108" s="6">
        <v>476.1222</v>
      </c>
      <c r="AXH108" s="6">
        <v>336.8533</v>
      </c>
      <c r="AXI108" s="6">
        <v>982.0904</v>
      </c>
      <c r="AXJ108" s="6">
        <v>-8.698</v>
      </c>
      <c r="AXK108" s="6">
        <v>-1299.9507</v>
      </c>
      <c r="AXL108" s="6">
        <v>166.2642</v>
      </c>
      <c r="AXM108" s="6">
        <v>33.8646</v>
      </c>
      <c r="AXN108" s="6">
        <v>132.7515</v>
      </c>
      <c r="AXO108" s="6">
        <v>-3.0093</v>
      </c>
      <c r="AXP108" s="6">
        <v>-66.0876</v>
      </c>
      <c r="AXQ108" s="6">
        <v>144.1039</v>
      </c>
      <c r="AXR108" s="6">
        <v>-153.7762</v>
      </c>
      <c r="AXS108" s="6">
        <v>55.3635</v>
      </c>
      <c r="AXT108" s="6">
        <v>-132.0918</v>
      </c>
      <c r="AXU108" s="6">
        <v>11.4228</v>
      </c>
      <c r="AXV108" s="6">
        <v>-82.1048</v>
      </c>
      <c r="AXW108" s="6">
        <v>19.4096</v>
      </c>
      <c r="AXX108" s="6">
        <v>35.2768</v>
      </c>
      <c r="AXY108" s="6">
        <v>23.9833</v>
      </c>
      <c r="AXZ108" s="6">
        <v>11.7803</v>
      </c>
      <c r="AYA108" s="6">
        <v>0.8018</v>
      </c>
      <c r="AYB108" s="6">
        <v>584.3128</v>
      </c>
      <c r="AYC108" s="6">
        <v>-65.8852</v>
      </c>
      <c r="AYD108" s="6">
        <v>174.0639</v>
      </c>
      <c r="AYE108" s="6">
        <v>9.0476</v>
      </c>
      <c r="AYF108" s="6">
        <v>281.5816</v>
      </c>
      <c r="AYG108" s="6">
        <v>764.616</v>
      </c>
      <c r="AYH108" s="6">
        <v>150.6801</v>
      </c>
      <c r="AYI108" s="6">
        <v>-116.0324</v>
      </c>
      <c r="AYJ108" s="6">
        <v>147.1181</v>
      </c>
      <c r="AYK108" s="6">
        <v>1.4366</v>
      </c>
      <c r="AYL108" s="6">
        <v>10.4206</v>
      </c>
      <c r="AYM108" s="6">
        <v>7.4828</v>
      </c>
      <c r="AYN108" s="6">
        <v>49.0744</v>
      </c>
      <c r="AYO108" s="6">
        <v>-539.0125</v>
      </c>
      <c r="AYP108" s="6">
        <v>16.9986</v>
      </c>
      <c r="AYQ108" s="6">
        <v>30.3147</v>
      </c>
      <c r="AYR108" s="6">
        <v>-51.5007</v>
      </c>
      <c r="AYS108" s="6">
        <v>-26.1947</v>
      </c>
      <c r="AYT108" s="6">
        <v>15.0393</v>
      </c>
      <c r="AYU108" s="6">
        <v>0.3866</v>
      </c>
      <c r="AYV108" s="6">
        <v>-48.5997</v>
      </c>
      <c r="AYW108" s="6">
        <v>-4950.8584</v>
      </c>
      <c r="AYX108" s="6">
        <v>134.9581</v>
      </c>
      <c r="AYY108" s="6">
        <v>133.4088</v>
      </c>
      <c r="AYZ108" s="6">
        <v>16.2115</v>
      </c>
      <c r="AZA108" s="6">
        <v>4.1786</v>
      </c>
      <c r="AZB108" s="6">
        <v>-34.2256</v>
      </c>
      <c r="AZC108" s="6">
        <v>-37.6684</v>
      </c>
      <c r="AZD108" s="6">
        <v>72.6748</v>
      </c>
      <c r="AZE108" s="6">
        <v>-3.8267</v>
      </c>
      <c r="AZF108" s="6">
        <v>-48.671</v>
      </c>
      <c r="AZG108" s="6">
        <v>-270.0574</v>
      </c>
      <c r="AZH108" s="6">
        <v>11.6885</v>
      </c>
      <c r="AZI108" s="6">
        <v>5.8998</v>
      </c>
      <c r="AZJ108" s="6">
        <v>-13.185</v>
      </c>
      <c r="AZK108" s="6">
        <v>144.4173</v>
      </c>
      <c r="AZL108" s="6">
        <v>57.7207</v>
      </c>
      <c r="AZM108" s="6">
        <v>1483.5965</v>
      </c>
      <c r="AZN108" s="6">
        <v>-50.6495</v>
      </c>
      <c r="AZO108" s="6">
        <v>3330.9399</v>
      </c>
      <c r="AZP108" s="6">
        <v>35.6449</v>
      </c>
      <c r="AZQ108" s="6">
        <v>8.9008</v>
      </c>
      <c r="AZR108" s="6">
        <v>-34.9742</v>
      </c>
      <c r="AZS108" s="6">
        <v>-24.4943</v>
      </c>
      <c r="AZT108" s="6">
        <v>17.4364</v>
      </c>
      <c r="AZU108" s="6">
        <v>-26.1449</v>
      </c>
      <c r="AZV108" s="6">
        <v>12.2125</v>
      </c>
      <c r="AZW108" s="6">
        <v>127.5573</v>
      </c>
      <c r="AZX108" s="6">
        <v>1.8428</v>
      </c>
      <c r="AZY108" s="6">
        <v>-20.7901</v>
      </c>
      <c r="AZZ108" s="6">
        <v>249.7917</v>
      </c>
      <c r="BAA108" s="6">
        <v>208.2911</v>
      </c>
      <c r="BAB108" s="6">
        <v>7.2318</v>
      </c>
      <c r="BAC108" s="6">
        <v>20.7173</v>
      </c>
      <c r="BAD108" s="6">
        <v>63.5263</v>
      </c>
      <c r="BAE108" s="6">
        <v>15.6594</v>
      </c>
      <c r="BAF108" s="6">
        <v>13.0936</v>
      </c>
      <c r="BAG108" s="6">
        <v>-130.6949</v>
      </c>
      <c r="BAH108" s="6">
        <v>-28.0095</v>
      </c>
      <c r="BAI108" s="6">
        <v>6.3263</v>
      </c>
      <c r="BAJ108" s="6">
        <v>143.4392</v>
      </c>
      <c r="BAK108" s="6">
        <v>7.7459</v>
      </c>
      <c r="BAL108" s="6">
        <v>22.602</v>
      </c>
      <c r="BAM108" s="6">
        <v>38.024</v>
      </c>
      <c r="BAN108" s="6">
        <v>5.8194</v>
      </c>
      <c r="BAO108" s="6">
        <v>13.8248</v>
      </c>
      <c r="BAP108" s="6">
        <v>12.883</v>
      </c>
      <c r="BAQ108" s="6">
        <v>4.8331</v>
      </c>
      <c r="BAR108" s="6">
        <v>103.7187</v>
      </c>
      <c r="BAS108" s="6">
        <v>-16.4805</v>
      </c>
      <c r="BAT108" s="6">
        <v>16.6782</v>
      </c>
      <c r="BAU108" s="6">
        <v>22.1325</v>
      </c>
      <c r="BAV108" s="6">
        <v>-21.4045</v>
      </c>
      <c r="BAW108" s="6">
        <v>-33.6</v>
      </c>
      <c r="BAX108" s="6">
        <v>7.1517</v>
      </c>
      <c r="BAY108" s="6">
        <v>27.0619</v>
      </c>
      <c r="BAZ108" s="6">
        <v>5.1964</v>
      </c>
      <c r="BBA108" s="6">
        <v>97.0564</v>
      </c>
      <c r="BBB108" s="6">
        <v>82.307</v>
      </c>
      <c r="BBC108" s="6">
        <v>-45.5681</v>
      </c>
      <c r="BBD108" s="6">
        <v>-61.7956</v>
      </c>
      <c r="BBE108" s="6">
        <v>14.6876</v>
      </c>
      <c r="BBF108" s="6">
        <v>54.2514</v>
      </c>
      <c r="BBG108" s="6">
        <v>251.324</v>
      </c>
      <c r="BBH108" s="6">
        <v>-41.0668</v>
      </c>
      <c r="BBI108" s="6">
        <v>6.7527</v>
      </c>
      <c r="BBJ108" s="6">
        <v>125.8176</v>
      </c>
      <c r="BBK108" s="6">
        <v>2.6494</v>
      </c>
      <c r="BBL108" s="6">
        <v>-18.4169</v>
      </c>
      <c r="BBM108" s="6">
        <v>8.0769</v>
      </c>
      <c r="BBN108" s="6">
        <v>16.2642</v>
      </c>
    </row>
    <row r="109" spans="1:1418">
      <c r="A109" s="5">
        <v>43553</v>
      </c>
      <c r="B109" s="6">
        <v>7.0249</v>
      </c>
      <c r="C109" s="6">
        <v>32.4225</v>
      </c>
      <c r="D109" s="6">
        <v>-38.3325</v>
      </c>
      <c r="E109" s="6">
        <v>-2.4568</v>
      </c>
      <c r="F109" s="6">
        <v>98.9639</v>
      </c>
      <c r="G109" s="6">
        <v>-49.9245</v>
      </c>
      <c r="H109" s="6">
        <v>-4354.3805</v>
      </c>
      <c r="I109" s="6">
        <v>-79.6441</v>
      </c>
      <c r="J109" s="6">
        <v>-26.5891</v>
      </c>
      <c r="K109" s="6">
        <v>-82.3456</v>
      </c>
      <c r="L109" s="6">
        <v>1902.6149</v>
      </c>
      <c r="M109" s="6">
        <v>803.0967</v>
      </c>
      <c r="N109" s="6">
        <v>-166.0094</v>
      </c>
      <c r="O109" s="6">
        <v>-13.3579</v>
      </c>
      <c r="P109" s="6">
        <v>32.1995</v>
      </c>
      <c r="Q109" s="6">
        <v>56.7456</v>
      </c>
      <c r="R109" s="6">
        <v>28.9018</v>
      </c>
      <c r="S109" s="6">
        <v>-25.138</v>
      </c>
      <c r="T109" s="6">
        <v>-7.5478</v>
      </c>
      <c r="U109" s="6">
        <v>170.368</v>
      </c>
      <c r="V109" s="6">
        <v>6.9668</v>
      </c>
      <c r="W109" s="6">
        <v>1.9448</v>
      </c>
      <c r="X109" s="6">
        <v>100.2125</v>
      </c>
      <c r="Y109" s="6">
        <v>-28.6457</v>
      </c>
      <c r="Z109" s="6">
        <v>17.394</v>
      </c>
      <c r="AA109" s="6">
        <v>-46.6589</v>
      </c>
      <c r="AB109" s="6">
        <v>3202.4641</v>
      </c>
      <c r="AC109" s="6">
        <v>28.8132</v>
      </c>
      <c r="AD109" s="6">
        <v>344.074</v>
      </c>
      <c r="AE109" s="6">
        <v>180.4719</v>
      </c>
      <c r="AF109" s="6">
        <v>730.4168</v>
      </c>
      <c r="AG109" s="6">
        <v>661.3953</v>
      </c>
      <c r="AH109" s="6">
        <v>19.1334</v>
      </c>
      <c r="AI109" s="6">
        <v>21.8873</v>
      </c>
      <c r="AJ109" s="6">
        <v>95.141</v>
      </c>
      <c r="AK109" s="6">
        <v>-13.8995</v>
      </c>
      <c r="AL109" s="6">
        <v>153.4661</v>
      </c>
      <c r="AM109" s="6">
        <v>-9.9837</v>
      </c>
      <c r="AN109" s="6">
        <v>-4.0812</v>
      </c>
      <c r="AO109" s="6">
        <v>206.4855</v>
      </c>
      <c r="AP109" s="6">
        <v>68.5014</v>
      </c>
      <c r="AQ109" s="6">
        <v>-229.0178</v>
      </c>
      <c r="AR109" s="6">
        <v>-10.9944</v>
      </c>
      <c r="AS109" s="6">
        <v>27.8481</v>
      </c>
      <c r="AT109" s="6">
        <v>-123.8138</v>
      </c>
      <c r="AU109" s="6">
        <v>9.6876</v>
      </c>
      <c r="AV109" s="6">
        <v>0.1037</v>
      </c>
      <c r="AW109" s="6">
        <v>14.2137</v>
      </c>
      <c r="AX109" s="6">
        <v>12.2128</v>
      </c>
      <c r="AY109" s="6">
        <v>11.2132</v>
      </c>
      <c r="AZ109" s="6">
        <v>-70.375</v>
      </c>
      <c r="BA109" s="6">
        <v>-58.2997</v>
      </c>
      <c r="BB109" s="6">
        <v>66.5158</v>
      </c>
      <c r="BC109" s="6">
        <v>14.6838</v>
      </c>
      <c r="BD109" s="6">
        <v>-2.5288</v>
      </c>
      <c r="BE109" s="6">
        <v>-2.7164</v>
      </c>
      <c r="BF109" s="6">
        <v>-70.9464</v>
      </c>
      <c r="BG109" s="6">
        <v>5.7089</v>
      </c>
      <c r="BH109" s="6">
        <v>18.4728</v>
      </c>
      <c r="BI109" s="6">
        <v>-30.2494</v>
      </c>
      <c r="BJ109" s="6">
        <v>122.8159</v>
      </c>
      <c r="BK109" s="6">
        <v>239.1125</v>
      </c>
      <c r="BL109" s="6">
        <v>26.6645</v>
      </c>
      <c r="BM109" s="6">
        <v>-59.8542</v>
      </c>
      <c r="BN109" s="6">
        <v>1851.917</v>
      </c>
      <c r="BO109" s="6">
        <v>-1.5892</v>
      </c>
      <c r="BP109" s="6">
        <v>-20.3851</v>
      </c>
      <c r="BQ109" s="6">
        <v>-22.7784</v>
      </c>
      <c r="BR109" s="6">
        <v>167.4964</v>
      </c>
      <c r="BS109" s="6">
        <v>14.8295</v>
      </c>
      <c r="BT109" s="6">
        <v>97.7897</v>
      </c>
      <c r="BU109" s="6">
        <v>148.2202</v>
      </c>
      <c r="BV109" s="6">
        <v>13.3461</v>
      </c>
      <c r="BW109" s="6">
        <v>37.952</v>
      </c>
      <c r="BX109" s="6">
        <v>9.2043</v>
      </c>
      <c r="BY109" s="6">
        <v>-49.9226</v>
      </c>
      <c r="BZ109" s="6">
        <v>30.4561</v>
      </c>
      <c r="CA109" s="6">
        <v>64.8069</v>
      </c>
      <c r="CB109" s="6">
        <v>-3.3112</v>
      </c>
      <c r="CC109" s="6">
        <v>-33.6915</v>
      </c>
      <c r="CD109" s="6">
        <v>2.0847</v>
      </c>
      <c r="CE109" s="6">
        <v>112.4127</v>
      </c>
      <c r="CF109" s="6">
        <v>82.8345</v>
      </c>
      <c r="CG109" s="6">
        <v>72.5038</v>
      </c>
      <c r="CH109" s="6">
        <v>11.2919</v>
      </c>
      <c r="CI109" s="6">
        <v>-62.1565</v>
      </c>
      <c r="CJ109" s="6">
        <v>10.6711</v>
      </c>
      <c r="CK109" s="6">
        <v>17.1719</v>
      </c>
      <c r="CL109" s="6">
        <v>-1.0516</v>
      </c>
      <c r="CM109" s="6">
        <v>202.1305</v>
      </c>
      <c r="CN109" s="6">
        <v>-267.7164</v>
      </c>
      <c r="CO109" s="6">
        <v>-40.0543</v>
      </c>
      <c r="CP109" s="6">
        <v>-121.8583</v>
      </c>
      <c r="CQ109" s="6">
        <v>29.795</v>
      </c>
      <c r="CR109" s="6">
        <v>138.3618</v>
      </c>
      <c r="CS109" s="6">
        <v>103.9519</v>
      </c>
      <c r="CT109" s="6">
        <v>-73.6677</v>
      </c>
      <c r="CU109" s="6">
        <v>-55.8323</v>
      </c>
      <c r="CV109" s="6">
        <v>1125.652</v>
      </c>
      <c r="CW109" s="6">
        <v>-24.277</v>
      </c>
      <c r="CX109" s="6">
        <v>-204.3473</v>
      </c>
      <c r="CY109" s="6">
        <v>162.7523</v>
      </c>
      <c r="CZ109" s="6">
        <v>62.1204</v>
      </c>
      <c r="DA109" s="6">
        <v>-3.3765</v>
      </c>
      <c r="DB109" s="6">
        <v>10.7013</v>
      </c>
      <c r="DC109" s="6">
        <v>39.3113</v>
      </c>
      <c r="DD109" s="6">
        <v>2392.875</v>
      </c>
      <c r="DE109" s="6">
        <v>151.9107</v>
      </c>
      <c r="DF109" s="6">
        <v>34.9644</v>
      </c>
      <c r="DG109" s="6">
        <v>-32.798</v>
      </c>
      <c r="DH109" s="6">
        <v>-49.38</v>
      </c>
      <c r="DI109" s="6">
        <v>6.7461</v>
      </c>
      <c r="DJ109" s="6">
        <v>-95.7091</v>
      </c>
      <c r="DK109" s="6">
        <v>484.4882</v>
      </c>
      <c r="DL109" s="6">
        <v>-375.4646</v>
      </c>
      <c r="DM109" s="6">
        <v>969.3355</v>
      </c>
      <c r="DN109" s="6">
        <v>5.0187</v>
      </c>
      <c r="DO109" s="6">
        <v>185.7396</v>
      </c>
      <c r="DP109" s="6">
        <v>-49.1633</v>
      </c>
      <c r="DQ109" s="6">
        <v>88.5324</v>
      </c>
      <c r="DR109" s="6">
        <v>2.0081</v>
      </c>
      <c r="DS109" s="6">
        <v>-38.4633</v>
      </c>
      <c r="DT109" s="6">
        <v>21.909</v>
      </c>
      <c r="DU109" s="6">
        <v>-74.7473</v>
      </c>
      <c r="DV109" s="6">
        <v>-86.7089</v>
      </c>
      <c r="DW109" s="6">
        <v>15.5757</v>
      </c>
      <c r="DX109" s="6">
        <v>3.7391</v>
      </c>
      <c r="DY109" s="6">
        <v>55.4107</v>
      </c>
      <c r="DZ109" s="6">
        <v>-30.1297</v>
      </c>
      <c r="EA109" s="6">
        <v>-85.1414</v>
      </c>
      <c r="EB109" s="6">
        <v>23.5424</v>
      </c>
      <c r="EC109" s="6">
        <v>-9.4645</v>
      </c>
      <c r="ED109" s="6">
        <v>-18.953</v>
      </c>
      <c r="EE109" s="6">
        <v>737.078</v>
      </c>
      <c r="EF109" s="6">
        <v>97.8032</v>
      </c>
      <c r="EG109" s="6">
        <v>-69.1989</v>
      </c>
      <c r="EH109" s="6">
        <v>-44.2572</v>
      </c>
      <c r="EI109" s="6">
        <v>-17.8119</v>
      </c>
      <c r="EJ109" s="6">
        <v>61.6749</v>
      </c>
      <c r="EK109" s="6">
        <v>37.5474</v>
      </c>
      <c r="EL109" s="6">
        <v>-46.5411</v>
      </c>
      <c r="EM109" s="6">
        <v>-524.6989</v>
      </c>
      <c r="EN109" s="6">
        <v>-1012.6093</v>
      </c>
      <c r="EO109" s="6">
        <v>-132.0379</v>
      </c>
      <c r="EP109" s="6">
        <v>137.9048</v>
      </c>
      <c r="EQ109" s="6">
        <v>23.8729</v>
      </c>
      <c r="ER109" s="6">
        <v>26.5565</v>
      </c>
      <c r="ES109" s="6">
        <v>-259.2487</v>
      </c>
      <c r="ET109" s="6">
        <v>-1995.1308</v>
      </c>
      <c r="EU109" s="6">
        <v>-124.9096</v>
      </c>
      <c r="EV109" s="6">
        <v>5.5216</v>
      </c>
      <c r="EW109" s="6">
        <v>886.0468</v>
      </c>
      <c r="EX109" s="6">
        <v>174.4715</v>
      </c>
      <c r="EY109" s="6">
        <v>138.1791</v>
      </c>
      <c r="EZ109" s="6">
        <v>51.4957</v>
      </c>
      <c r="FA109" s="6">
        <v>71.1717</v>
      </c>
      <c r="FB109" s="6">
        <v>10.105</v>
      </c>
      <c r="FC109" s="6">
        <v>-65.7284</v>
      </c>
      <c r="FD109" s="6">
        <v>111.8527</v>
      </c>
      <c r="FE109" s="6">
        <v>-31.0651</v>
      </c>
      <c r="FF109" s="6">
        <v>26.9495</v>
      </c>
      <c r="FG109" s="6">
        <v>-10.1455</v>
      </c>
      <c r="FH109" s="6">
        <v>-19.1039</v>
      </c>
      <c r="FI109" s="6">
        <v>-55.4483</v>
      </c>
      <c r="FJ109" s="6">
        <v>-96.0651</v>
      </c>
      <c r="FK109" s="6">
        <v>529.3936</v>
      </c>
      <c r="FL109" s="6">
        <v>-172.9133</v>
      </c>
      <c r="FM109" s="6">
        <v>-33.5547</v>
      </c>
      <c r="FN109" s="6">
        <v>-78.8117</v>
      </c>
      <c r="FO109" s="6">
        <v>-133.7735</v>
      </c>
      <c r="FP109" s="6">
        <v>-20.615</v>
      </c>
      <c r="FQ109" s="6">
        <v>-69.8814</v>
      </c>
      <c r="FR109" s="6">
        <v>125.0513</v>
      </c>
      <c r="FS109" s="6">
        <v>-22.9507</v>
      </c>
      <c r="FT109" s="6">
        <v>176.1686</v>
      </c>
      <c r="FU109" s="6">
        <v>243.8484</v>
      </c>
      <c r="FV109" s="6">
        <v>40.4428</v>
      </c>
      <c r="FW109" s="6">
        <v>45.8186</v>
      </c>
      <c r="FX109" s="6">
        <v>185.4343</v>
      </c>
      <c r="FY109" s="6">
        <v>-139.8545</v>
      </c>
      <c r="FZ109" s="6">
        <v>-71.2297</v>
      </c>
      <c r="GA109" s="6">
        <v>292.6211</v>
      </c>
      <c r="GB109" s="6">
        <v>-192.4308</v>
      </c>
      <c r="GC109" s="6">
        <v>46.4035</v>
      </c>
      <c r="GD109" s="6">
        <v>38.8165</v>
      </c>
      <c r="GE109" s="6">
        <v>42.8356</v>
      </c>
      <c r="GF109" s="6">
        <v>-17.6412</v>
      </c>
      <c r="GG109" s="6">
        <v>131.2167</v>
      </c>
      <c r="GH109" s="6">
        <v>75.9214</v>
      </c>
      <c r="GI109" s="6">
        <v>-1.5883</v>
      </c>
      <c r="GJ109" s="6">
        <v>115.4981</v>
      </c>
      <c r="GK109" s="6">
        <v>57.6971</v>
      </c>
      <c r="GL109" s="6">
        <v>-119.1743</v>
      </c>
      <c r="GM109" s="6">
        <v>-3.5511</v>
      </c>
      <c r="GN109" s="6">
        <v>-27.0019</v>
      </c>
      <c r="GO109" s="6">
        <v>277.8152</v>
      </c>
      <c r="GP109" s="6">
        <v>-2532.9083</v>
      </c>
      <c r="GQ109" s="6">
        <v>141.4903</v>
      </c>
      <c r="GR109" s="6">
        <v>56.7297</v>
      </c>
      <c r="GS109" s="6">
        <v>-17.1885</v>
      </c>
      <c r="GT109" s="6">
        <v>-154.5034</v>
      </c>
      <c r="GU109" s="6">
        <v>-165.6248</v>
      </c>
      <c r="GV109" s="6">
        <v>-48.6406</v>
      </c>
      <c r="GW109" s="6">
        <v>32.0787</v>
      </c>
      <c r="GX109" s="6">
        <v>18.6016</v>
      </c>
      <c r="GY109" s="6">
        <v>2393.2083</v>
      </c>
      <c r="GZ109" s="6">
        <v>-20.4682</v>
      </c>
      <c r="HA109" s="6">
        <v>-62.3202</v>
      </c>
      <c r="HB109" s="6">
        <v>-17.0028</v>
      </c>
      <c r="HC109" s="6">
        <v>-9.4513</v>
      </c>
      <c r="HD109" s="6">
        <v>272.2712</v>
      </c>
      <c r="HE109" s="6">
        <v>803.2497</v>
      </c>
      <c r="HF109" s="6">
        <v>-47.9623</v>
      </c>
      <c r="HG109" s="6">
        <v>-93.358</v>
      </c>
      <c r="HH109" s="6">
        <v>-84.9075</v>
      </c>
      <c r="HI109" s="6">
        <v>102.287</v>
      </c>
      <c r="HJ109" s="6">
        <v>59.962</v>
      </c>
      <c r="HK109" s="6">
        <v>14.1133</v>
      </c>
      <c r="HL109" s="6">
        <v>110.4391</v>
      </c>
      <c r="HM109" s="6">
        <v>29.1916</v>
      </c>
      <c r="HN109" s="6">
        <v>28.7337</v>
      </c>
      <c r="HO109" s="6">
        <v>79.5868</v>
      </c>
      <c r="HP109" s="6">
        <v>-163.4411</v>
      </c>
      <c r="HQ109" s="6">
        <v>-37.8372</v>
      </c>
      <c r="HR109" s="6">
        <v>6.7515</v>
      </c>
      <c r="HS109" s="6">
        <v>13.1261</v>
      </c>
      <c r="HT109" s="6">
        <v>31.388</v>
      </c>
      <c r="HU109" s="6">
        <v>35.1604</v>
      </c>
      <c r="HV109" s="6">
        <v>5.8214</v>
      </c>
      <c r="HW109" s="6">
        <v>291.5759</v>
      </c>
      <c r="HX109" s="6">
        <v>164.7672</v>
      </c>
      <c r="HY109" s="6">
        <v>-4.9065</v>
      </c>
      <c r="HZ109" s="6">
        <v>68.865</v>
      </c>
      <c r="IA109" s="6">
        <v>-63.3623</v>
      </c>
      <c r="IB109" s="6">
        <v>-2.8444</v>
      </c>
      <c r="IC109" s="6">
        <v>-793.6155</v>
      </c>
      <c r="ID109" s="6">
        <v>-44.7657</v>
      </c>
      <c r="IE109" s="6">
        <v>-42.2531</v>
      </c>
      <c r="IF109" s="6">
        <v>945.4026</v>
      </c>
      <c r="IG109" s="6">
        <v>28.2278</v>
      </c>
      <c r="IH109" s="6">
        <v>164.8483</v>
      </c>
      <c r="II109" s="6">
        <v>691.1959</v>
      </c>
      <c r="IJ109" s="6">
        <v>160.4835</v>
      </c>
      <c r="IK109" s="6">
        <v>18.567</v>
      </c>
      <c r="IL109" s="6">
        <v>44.4187</v>
      </c>
      <c r="IM109" s="6">
        <v>-74.0408</v>
      </c>
      <c r="IN109" s="6">
        <v>-9.9133</v>
      </c>
      <c r="IO109" s="6">
        <v>-41.5843</v>
      </c>
      <c r="IP109" s="6">
        <v>155.2389</v>
      </c>
      <c r="IQ109" s="6">
        <v>23.9709</v>
      </c>
      <c r="IR109" s="6">
        <v>67.9275</v>
      </c>
      <c r="IS109" s="6">
        <v>-37.482</v>
      </c>
      <c r="IT109" s="6">
        <v>474.3548</v>
      </c>
      <c r="IU109" s="6">
        <v>-29.4584</v>
      </c>
      <c r="IV109" s="6">
        <v>-126.0677</v>
      </c>
      <c r="IW109" s="6">
        <v>3.6048</v>
      </c>
      <c r="IX109" s="6">
        <v>19.5999</v>
      </c>
      <c r="IY109" s="6">
        <v>7.0726</v>
      </c>
      <c r="IZ109" s="6">
        <v>-49.0052</v>
      </c>
      <c r="JA109" s="6">
        <v>157.2493</v>
      </c>
      <c r="JB109" s="6">
        <v>116.0073</v>
      </c>
      <c r="JC109" s="6">
        <v>-109.5617</v>
      </c>
      <c r="JD109" s="6">
        <v>3.8249</v>
      </c>
      <c r="JE109" s="6">
        <v>-68.4326</v>
      </c>
      <c r="JF109" s="6">
        <v>734.2717</v>
      </c>
      <c r="JG109" s="6">
        <v>5.3408</v>
      </c>
      <c r="JH109" s="6">
        <v>62.2271</v>
      </c>
      <c r="JI109" s="6">
        <v>118.2596</v>
      </c>
      <c r="JJ109" s="6">
        <v>-81.8431</v>
      </c>
      <c r="JK109" s="6">
        <v>101.3769</v>
      </c>
      <c r="JL109" s="6">
        <v>-455.0207</v>
      </c>
      <c r="JM109" s="6">
        <v>-99.0707</v>
      </c>
      <c r="JN109" s="6">
        <v>17.228</v>
      </c>
      <c r="JO109" s="6">
        <v>7.954</v>
      </c>
      <c r="JP109" s="6">
        <v>8.2046</v>
      </c>
      <c r="JQ109" s="6">
        <v>27.8557</v>
      </c>
      <c r="JR109" s="6">
        <v>-29.7766</v>
      </c>
      <c r="JS109" s="6">
        <v>-59.4322</v>
      </c>
      <c r="JT109" s="6">
        <v>1.2218</v>
      </c>
      <c r="JU109" s="6">
        <v>199.2677</v>
      </c>
      <c r="JV109" s="6">
        <v>-343.6083</v>
      </c>
      <c r="JW109" s="6">
        <v>182.9155</v>
      </c>
      <c r="JX109" s="6">
        <v>231.9548</v>
      </c>
      <c r="JY109" s="6">
        <v>-8.8407</v>
      </c>
      <c r="JZ109" s="6">
        <v>11.4775</v>
      </c>
      <c r="KA109" s="6">
        <v>15.2935</v>
      </c>
      <c r="KB109" s="6">
        <v>-25.61</v>
      </c>
      <c r="KC109" s="6">
        <v>100.802</v>
      </c>
      <c r="KD109" s="6">
        <v>155.9654</v>
      </c>
      <c r="KE109" s="6">
        <v>470.1874</v>
      </c>
      <c r="KF109" s="6">
        <v>-117.2368</v>
      </c>
      <c r="KG109" s="6">
        <v>104.0336</v>
      </c>
      <c r="KH109" s="6">
        <v>79.5784</v>
      </c>
      <c r="KI109" s="6">
        <v>16.751</v>
      </c>
      <c r="KJ109" s="6">
        <v>170.615</v>
      </c>
      <c r="KK109" s="6">
        <v>8.8721</v>
      </c>
      <c r="KL109" s="6">
        <v>-3.6922</v>
      </c>
      <c r="KM109" s="6">
        <v>-32.0142</v>
      </c>
      <c r="KN109" s="6">
        <v>181.6322</v>
      </c>
      <c r="KO109" s="6">
        <v>-33.8493</v>
      </c>
      <c r="KP109" s="6">
        <v>3.8243</v>
      </c>
      <c r="KQ109" s="6">
        <v>24.8891</v>
      </c>
      <c r="KR109" s="6">
        <v>-96.2708</v>
      </c>
      <c r="KS109" s="6">
        <v>-14.7328</v>
      </c>
      <c r="KT109" s="6">
        <v>-1.3128</v>
      </c>
      <c r="KU109" s="6">
        <v>507.8815</v>
      </c>
      <c r="KV109" s="6">
        <v>79.956</v>
      </c>
      <c r="KW109" s="6">
        <v>120.7746</v>
      </c>
      <c r="KX109" s="6">
        <v>-2.6106</v>
      </c>
      <c r="KY109" s="6">
        <v>39.1899</v>
      </c>
      <c r="KZ109" s="6">
        <v>170.3589</v>
      </c>
      <c r="LA109" s="6">
        <v>64.5818</v>
      </c>
      <c r="LB109" s="6">
        <v>35.2666</v>
      </c>
      <c r="LC109" s="6">
        <v>126.6494</v>
      </c>
      <c r="LD109" s="6">
        <v>-49.8259</v>
      </c>
      <c r="LE109" s="6">
        <v>-311.0458</v>
      </c>
      <c r="LF109" s="6">
        <v>1.4336</v>
      </c>
      <c r="LG109" s="6">
        <v>185.4575</v>
      </c>
      <c r="LH109" s="6">
        <v>-6.8789</v>
      </c>
      <c r="LI109" s="6">
        <v>339.7344</v>
      </c>
      <c r="LJ109" s="6">
        <v>19.1873</v>
      </c>
      <c r="LK109" s="6">
        <v>98.8971</v>
      </c>
      <c r="LL109" s="6">
        <v>-30.9832</v>
      </c>
      <c r="LM109" s="6">
        <v>1268.3825</v>
      </c>
      <c r="LN109" s="6">
        <v>-11.502</v>
      </c>
      <c r="LO109" s="6">
        <v>-35.9567</v>
      </c>
      <c r="LP109" s="6">
        <v>10.106</v>
      </c>
      <c r="LQ109" s="6">
        <v>15.6005</v>
      </c>
      <c r="LR109" s="6">
        <v>6.299</v>
      </c>
      <c r="LS109" s="6">
        <v>456.7411</v>
      </c>
      <c r="LT109" s="6">
        <v>150.4699</v>
      </c>
      <c r="LU109" s="6">
        <v>-4353.9017</v>
      </c>
      <c r="LV109" s="6">
        <v>12.5456</v>
      </c>
      <c r="LW109" s="6">
        <v>-12.8011</v>
      </c>
      <c r="LX109" s="6">
        <v>41.6964</v>
      </c>
      <c r="LY109" s="6">
        <v>1045.9117</v>
      </c>
      <c r="LZ109" s="6">
        <v>12.9779</v>
      </c>
      <c r="MA109" s="6">
        <v>-24.8237</v>
      </c>
      <c r="MB109" s="6">
        <v>33.2945</v>
      </c>
      <c r="MC109" s="6">
        <v>-11.6407</v>
      </c>
      <c r="MD109" s="6">
        <v>-40.1573</v>
      </c>
      <c r="ME109" s="6">
        <v>71.8279</v>
      </c>
      <c r="MF109" s="6">
        <v>-53.8218</v>
      </c>
      <c r="MG109" s="6">
        <v>3.72</v>
      </c>
      <c r="MH109" s="6">
        <v>-529.8066</v>
      </c>
      <c r="MI109" s="6">
        <v>123.5272</v>
      </c>
      <c r="MJ109" s="6">
        <v>-69.6099</v>
      </c>
      <c r="MK109" s="6">
        <v>-46.8639</v>
      </c>
      <c r="ML109" s="6">
        <v>-206.8477</v>
      </c>
      <c r="MM109" s="6">
        <v>67.0483</v>
      </c>
      <c r="MN109" s="6">
        <v>-17.7896</v>
      </c>
      <c r="MO109" s="6">
        <v>-30.6232</v>
      </c>
      <c r="MP109" s="6">
        <v>398.3892</v>
      </c>
      <c r="MQ109" s="6">
        <v>-91.6093</v>
      </c>
      <c r="MR109" s="6">
        <v>437.0868</v>
      </c>
      <c r="MS109" s="6">
        <v>-29.335</v>
      </c>
      <c r="MT109" s="6">
        <v>-1022.9163</v>
      </c>
      <c r="MU109" s="6">
        <v>-0.1806</v>
      </c>
      <c r="MV109" s="6">
        <v>-619.8942</v>
      </c>
      <c r="MW109" s="6">
        <v>67.212</v>
      </c>
      <c r="MX109" s="6">
        <v>1052.3025</v>
      </c>
      <c r="MY109" s="6">
        <v>62.4491</v>
      </c>
      <c r="MZ109" s="6">
        <v>65.346</v>
      </c>
      <c r="NA109" s="6">
        <v>272.1242</v>
      </c>
      <c r="NB109" s="6">
        <v>82.0492</v>
      </c>
      <c r="NC109" s="6">
        <v>-3.7112</v>
      </c>
      <c r="ND109" s="6">
        <v>23.3592</v>
      </c>
      <c r="NE109" s="6">
        <v>351.8945</v>
      </c>
      <c r="NF109" s="6">
        <v>270.3643</v>
      </c>
      <c r="NG109" s="6">
        <v>-16.6865</v>
      </c>
      <c r="NH109" s="6">
        <v>3.5596</v>
      </c>
      <c r="NI109" s="6">
        <v>63.5088</v>
      </c>
      <c r="NJ109" s="6">
        <v>-1029.2983</v>
      </c>
      <c r="NK109" s="6">
        <v>2473.3226</v>
      </c>
      <c r="NL109" s="6">
        <v>-59.3003</v>
      </c>
      <c r="NM109" s="6">
        <v>172.8321</v>
      </c>
      <c r="NN109" s="6">
        <v>29.8538</v>
      </c>
      <c r="NO109" s="6">
        <v>32.897</v>
      </c>
      <c r="NP109" s="6">
        <v>302.1544</v>
      </c>
      <c r="NQ109" s="6">
        <v>107.9593</v>
      </c>
      <c r="NR109" s="6">
        <v>21.2358</v>
      </c>
      <c r="NS109" s="6">
        <v>-76.3851</v>
      </c>
      <c r="NT109" s="6">
        <v>82.5767</v>
      </c>
      <c r="NU109" s="6">
        <v>9.0923</v>
      </c>
      <c r="NV109" s="6">
        <v>-61.4493</v>
      </c>
      <c r="NW109" s="6">
        <v>-793.9507</v>
      </c>
      <c r="NX109" s="6">
        <v>-10.717</v>
      </c>
      <c r="NY109" s="6">
        <v>-659.2515</v>
      </c>
      <c r="NZ109" s="6">
        <v>2.4373</v>
      </c>
      <c r="OA109" s="6">
        <v>80.9519</v>
      </c>
      <c r="OB109" s="6">
        <v>53.4691</v>
      </c>
      <c r="OC109" s="6">
        <v>287.1185</v>
      </c>
      <c r="OD109" s="6">
        <v>104.8137</v>
      </c>
      <c r="OE109" s="6">
        <v>151.1203</v>
      </c>
      <c r="OF109" s="6">
        <v>91.7965</v>
      </c>
      <c r="OG109" s="6">
        <v>16.5693</v>
      </c>
      <c r="OH109" s="6">
        <v>-96.2884</v>
      </c>
      <c r="OI109" s="6">
        <v>-29.3069</v>
      </c>
      <c r="OJ109" s="6">
        <v>-15.6794</v>
      </c>
      <c r="OK109" s="6">
        <v>-23.3952</v>
      </c>
      <c r="OL109" s="6">
        <v>7.2397</v>
      </c>
      <c r="OM109" s="6">
        <v>-9652.4817</v>
      </c>
      <c r="ON109" s="6">
        <v>-12.0853</v>
      </c>
      <c r="OO109" s="6">
        <v>12.7964</v>
      </c>
      <c r="OP109" s="6">
        <v>11.1871</v>
      </c>
      <c r="OQ109" s="6">
        <v>14.4508</v>
      </c>
      <c r="OR109" s="6">
        <v>-3.502</v>
      </c>
      <c r="OS109" s="6">
        <v>-3266.1351</v>
      </c>
      <c r="OT109" s="6">
        <v>2472.667</v>
      </c>
      <c r="OU109" s="6">
        <v>172.175</v>
      </c>
      <c r="OV109" s="6">
        <v>-28.7116</v>
      </c>
      <c r="OW109" s="6">
        <v>17.0438</v>
      </c>
      <c r="OX109" s="6">
        <v>87.448</v>
      </c>
      <c r="OY109" s="6">
        <v>158.7837</v>
      </c>
      <c r="OZ109" s="6">
        <v>50.4969</v>
      </c>
      <c r="PA109" s="6">
        <v>13.9114</v>
      </c>
      <c r="PB109" s="6">
        <v>18.371</v>
      </c>
      <c r="PC109" s="6">
        <v>98.4527</v>
      </c>
      <c r="PD109" s="6">
        <v>-11.8947</v>
      </c>
      <c r="PE109" s="6">
        <v>-7.4924</v>
      </c>
      <c r="PF109" s="6">
        <v>9.1345</v>
      </c>
      <c r="PG109" s="6">
        <v>182.1738</v>
      </c>
      <c r="PH109" s="6">
        <v>181.8343</v>
      </c>
      <c r="PI109" s="6">
        <v>3.7475</v>
      </c>
      <c r="PJ109" s="6">
        <v>10.3438</v>
      </c>
      <c r="PK109" s="6">
        <v>39.8548</v>
      </c>
      <c r="PL109" s="6">
        <v>11.4697</v>
      </c>
      <c r="PM109" s="6">
        <v>-10.1474</v>
      </c>
      <c r="PN109" s="6">
        <v>16.0375</v>
      </c>
      <c r="PO109" s="6">
        <v>28.7198</v>
      </c>
      <c r="PP109" s="6">
        <v>31.5758</v>
      </c>
      <c r="PQ109" s="6">
        <v>6.0165</v>
      </c>
      <c r="PR109" s="6">
        <v>15.2946</v>
      </c>
      <c r="PS109" s="6">
        <v>-28.1972</v>
      </c>
      <c r="PT109" s="6">
        <v>69.7424</v>
      </c>
      <c r="PU109" s="6">
        <v>27.5979</v>
      </c>
      <c r="PV109" s="6">
        <v>11.8098</v>
      </c>
      <c r="PW109" s="6">
        <v>2689.7293</v>
      </c>
      <c r="PX109" s="6">
        <v>44.0313</v>
      </c>
      <c r="PY109" s="6">
        <v>26.529</v>
      </c>
      <c r="PZ109" s="6">
        <v>142.8865</v>
      </c>
      <c r="QA109" s="6">
        <v>41.4116</v>
      </c>
      <c r="QB109" s="6">
        <v>1.3328</v>
      </c>
      <c r="QC109" s="6">
        <v>17.5644</v>
      </c>
      <c r="QD109" s="6">
        <v>-118.0967</v>
      </c>
      <c r="QE109" s="6">
        <v>16.8567</v>
      </c>
      <c r="QF109" s="6">
        <v>8.821</v>
      </c>
      <c r="QG109" s="6">
        <v>79.9602</v>
      </c>
      <c r="QH109" s="6">
        <v>-122.6392</v>
      </c>
      <c r="QI109" s="6">
        <v>156.7696</v>
      </c>
      <c r="QJ109" s="6">
        <v>-4.9833</v>
      </c>
      <c r="QK109" s="6">
        <v>-20.5669</v>
      </c>
      <c r="QL109" s="6">
        <v>29.0545</v>
      </c>
      <c r="QM109" s="6">
        <v>9.9856</v>
      </c>
      <c r="QN109" s="6">
        <v>7.071</v>
      </c>
      <c r="QO109" s="6">
        <v>-24.7523</v>
      </c>
      <c r="QP109" s="6">
        <v>-35.3326</v>
      </c>
      <c r="QQ109" s="6">
        <v>369.8979</v>
      </c>
      <c r="QR109" s="6">
        <v>19.3008</v>
      </c>
      <c r="QS109" s="6">
        <v>40.0636</v>
      </c>
      <c r="QT109" s="6">
        <v>81.1322</v>
      </c>
      <c r="QU109" s="6">
        <v>50.7145</v>
      </c>
      <c r="QV109" s="6">
        <v>27.7559</v>
      </c>
      <c r="QW109" s="6">
        <v>480.4156</v>
      </c>
      <c r="QX109" s="6">
        <v>-27.3395</v>
      </c>
      <c r="QY109" s="6">
        <v>3.668</v>
      </c>
      <c r="QZ109" s="6">
        <v>36.8982</v>
      </c>
      <c r="RA109" s="6">
        <v>-64.971</v>
      </c>
      <c r="RB109" s="6">
        <v>64.4653</v>
      </c>
      <c r="RC109" s="6">
        <v>-18.3488</v>
      </c>
      <c r="RD109" s="6">
        <v>42.3057</v>
      </c>
      <c r="RE109" s="6">
        <v>-733.7294</v>
      </c>
      <c r="RF109" s="6">
        <v>-329.5057</v>
      </c>
      <c r="RG109" s="6">
        <v>110.8162</v>
      </c>
      <c r="RH109" s="6">
        <v>-8.4062</v>
      </c>
      <c r="RI109" s="6">
        <v>60.1832</v>
      </c>
      <c r="RJ109" s="6">
        <v>-350.0882</v>
      </c>
      <c r="RK109" s="6">
        <v>-727.6153</v>
      </c>
      <c r="RL109" s="6">
        <v>29.1833</v>
      </c>
      <c r="RM109" s="6">
        <v>-11.3149</v>
      </c>
      <c r="RN109" s="6">
        <v>22.3444</v>
      </c>
      <c r="RO109" s="6">
        <v>15.5126</v>
      </c>
      <c r="RP109" s="6">
        <v>46.4769</v>
      </c>
      <c r="RQ109" s="6">
        <v>-10.9866</v>
      </c>
      <c r="RR109" s="6">
        <v>-28.3964</v>
      </c>
      <c r="RS109" s="6">
        <v>0.3341</v>
      </c>
      <c r="RT109" s="6">
        <v>69.4779</v>
      </c>
      <c r="RU109" s="6">
        <v>-36.5896</v>
      </c>
      <c r="RV109" s="6">
        <v>-4.939</v>
      </c>
      <c r="RW109" s="6">
        <v>4.4105</v>
      </c>
      <c r="RX109" s="6">
        <v>41.5536</v>
      </c>
      <c r="RY109" s="6">
        <v>-51.4878</v>
      </c>
      <c r="RZ109" s="6">
        <v>82.8461</v>
      </c>
      <c r="SA109" s="6">
        <v>-8.5306</v>
      </c>
      <c r="SB109" s="6">
        <v>92.5569</v>
      </c>
      <c r="SC109" s="6">
        <v>-27.5009</v>
      </c>
      <c r="SD109" s="6">
        <v>76.7174</v>
      </c>
      <c r="SE109" s="6">
        <v>-14.0074</v>
      </c>
      <c r="SF109" s="6">
        <v>26.6802</v>
      </c>
      <c r="SG109" s="6">
        <v>96.4151</v>
      </c>
      <c r="SH109" s="6">
        <v>-39.1676</v>
      </c>
      <c r="SI109" s="6">
        <v>-10.6771</v>
      </c>
      <c r="SJ109" s="6">
        <v>-113.2723</v>
      </c>
      <c r="SK109" s="6">
        <v>11.0181</v>
      </c>
      <c r="SL109" s="6">
        <v>-50.4988</v>
      </c>
      <c r="SM109" s="6">
        <v>-46.2949</v>
      </c>
      <c r="SN109" s="6">
        <v>16.1285</v>
      </c>
      <c r="SO109" s="6">
        <v>132.6589</v>
      </c>
      <c r="SP109" s="6">
        <v>-35.4509</v>
      </c>
      <c r="SQ109" s="6">
        <v>-69.0547</v>
      </c>
      <c r="SR109" s="6">
        <v>-229.4216</v>
      </c>
      <c r="SS109" s="6">
        <v>181.6287</v>
      </c>
      <c r="ST109" s="6">
        <v>30.2393</v>
      </c>
      <c r="SU109" s="6">
        <v>11.6235</v>
      </c>
      <c r="SV109" s="6">
        <v>23.5383</v>
      </c>
      <c r="SW109" s="6">
        <v>2.9956</v>
      </c>
      <c r="SX109" s="6">
        <v>-70.8088</v>
      </c>
      <c r="SY109" s="6">
        <v>55.3586</v>
      </c>
      <c r="SZ109" s="6">
        <v>-36.4322</v>
      </c>
      <c r="TA109" s="6">
        <v>-36.5246</v>
      </c>
      <c r="TB109" s="6">
        <v>45.3765</v>
      </c>
      <c r="TC109" s="6">
        <v>13.3159</v>
      </c>
      <c r="TD109" s="6">
        <v>84.5431</v>
      </c>
      <c r="TE109" s="6">
        <v>35.1566</v>
      </c>
      <c r="TF109" s="6">
        <v>30.8006</v>
      </c>
      <c r="TG109" s="6">
        <v>66.5334</v>
      </c>
      <c r="TH109" s="6">
        <v>-60.7141</v>
      </c>
      <c r="TI109" s="6">
        <v>-151.2815</v>
      </c>
      <c r="TJ109" s="6">
        <v>278.5186</v>
      </c>
      <c r="TK109" s="6">
        <v>105.3576</v>
      </c>
      <c r="TL109" s="6">
        <v>72.5271</v>
      </c>
      <c r="TM109" s="6">
        <v>-74.7529</v>
      </c>
      <c r="TN109" s="6">
        <v>25.3841</v>
      </c>
      <c r="TO109" s="6">
        <v>40.3804</v>
      </c>
      <c r="TP109" s="6">
        <v>7.8121</v>
      </c>
      <c r="TQ109" s="6">
        <v>-141.1153</v>
      </c>
      <c r="TR109" s="6">
        <v>13.2784</v>
      </c>
      <c r="TS109" s="6">
        <v>23.4131</v>
      </c>
      <c r="TT109" s="6">
        <v>3.7918</v>
      </c>
      <c r="TU109" s="6">
        <v>3.7304</v>
      </c>
      <c r="TV109" s="6">
        <v>43.3013</v>
      </c>
      <c r="TW109" s="6">
        <v>-60.5069</v>
      </c>
      <c r="TX109" s="6">
        <v>12.5803</v>
      </c>
      <c r="TY109" s="6">
        <v>4.57</v>
      </c>
      <c r="TZ109" s="6">
        <v>14.3047</v>
      </c>
      <c r="UA109" s="6">
        <v>-25.7466</v>
      </c>
      <c r="UB109" s="6">
        <v>16.3944</v>
      </c>
      <c r="UC109" s="6">
        <v>141.1411</v>
      </c>
      <c r="UD109" s="6">
        <v>-11.6118</v>
      </c>
      <c r="UE109" s="6">
        <v>-12.9516</v>
      </c>
      <c r="UF109" s="6">
        <v>50.9592</v>
      </c>
      <c r="UG109" s="6">
        <v>611.7048</v>
      </c>
      <c r="UH109" s="6">
        <v>-55.6686</v>
      </c>
      <c r="UI109" s="6">
        <v>-314.9366</v>
      </c>
      <c r="UJ109" s="6">
        <v>25.3958</v>
      </c>
      <c r="UK109" s="6">
        <v>23.6603</v>
      </c>
      <c r="UL109" s="6">
        <v>-4260.1206</v>
      </c>
      <c r="UM109" s="6">
        <v>-34.9268</v>
      </c>
      <c r="UN109" s="6">
        <v>65.243</v>
      </c>
      <c r="UO109" s="6">
        <v>127.986</v>
      </c>
      <c r="UP109" s="6">
        <v>1813.1723</v>
      </c>
      <c r="UQ109" s="6">
        <v>7.5352</v>
      </c>
      <c r="UR109" s="6">
        <v>-304.2233</v>
      </c>
      <c r="US109" s="6">
        <v>33.798</v>
      </c>
      <c r="UT109" s="6">
        <v>-109.4362</v>
      </c>
      <c r="UU109" s="6">
        <v>17.5164</v>
      </c>
      <c r="UV109" s="6">
        <v>27.3843</v>
      </c>
      <c r="UW109" s="6">
        <v>-1010.2934</v>
      </c>
      <c r="UX109" s="6">
        <v>55.5303</v>
      </c>
      <c r="UY109" s="6">
        <v>60.6391</v>
      </c>
      <c r="UZ109" s="6">
        <v>891.0502</v>
      </c>
      <c r="VA109" s="6">
        <v>16.5225</v>
      </c>
      <c r="VB109" s="6">
        <v>281.618</v>
      </c>
      <c r="VC109" s="6">
        <v>-26.5021</v>
      </c>
      <c r="VD109" s="6">
        <v>114.4191</v>
      </c>
      <c r="VE109" s="6">
        <v>-1.7566</v>
      </c>
      <c r="VF109" s="6">
        <v>-207.1397</v>
      </c>
      <c r="VG109" s="6">
        <v>-8.6547</v>
      </c>
      <c r="VH109" s="6">
        <v>-45.5148</v>
      </c>
      <c r="VI109" s="6">
        <v>-5.922</v>
      </c>
      <c r="VJ109" s="6">
        <v>68.4839</v>
      </c>
      <c r="VK109" s="6">
        <v>171.384</v>
      </c>
      <c r="VL109" s="6">
        <v>-151.4448</v>
      </c>
      <c r="VM109" s="6">
        <v>14.9252</v>
      </c>
      <c r="VN109" s="6">
        <v>86.3142</v>
      </c>
      <c r="VO109" s="6">
        <v>34.0253</v>
      </c>
      <c r="VP109" s="6">
        <v>56.8932</v>
      </c>
      <c r="VQ109" s="6">
        <v>33.2637</v>
      </c>
      <c r="VR109" s="6">
        <v>-22.8361</v>
      </c>
      <c r="VS109" s="6">
        <v>2.847</v>
      </c>
      <c r="VT109" s="6">
        <v>-536.0454</v>
      </c>
      <c r="VU109" s="6">
        <v>-111.5677</v>
      </c>
      <c r="VV109" s="6">
        <v>-160.6945</v>
      </c>
      <c r="VW109" s="6">
        <v>1.0572</v>
      </c>
      <c r="VX109" s="6">
        <v>12.5585</v>
      </c>
      <c r="VY109" s="6">
        <v>-349.5323</v>
      </c>
      <c r="VZ109" s="6">
        <v>-83.2031</v>
      </c>
      <c r="WA109" s="6">
        <v>24.4065</v>
      </c>
      <c r="WB109" s="6">
        <v>-285.7168</v>
      </c>
      <c r="WC109" s="6">
        <v>76.8024</v>
      </c>
      <c r="WD109" s="6">
        <v>201.5686</v>
      </c>
      <c r="WE109" s="6">
        <v>-85.3257</v>
      </c>
      <c r="WF109" s="6">
        <v>-46.973</v>
      </c>
      <c r="WG109" s="6">
        <v>1024.1163</v>
      </c>
      <c r="WH109" s="6">
        <v>-82.1558</v>
      </c>
      <c r="WI109" s="6">
        <v>16.9459</v>
      </c>
      <c r="WJ109" s="6">
        <v>61.5155</v>
      </c>
      <c r="WK109" s="6">
        <v>59.2903</v>
      </c>
      <c r="WL109" s="6">
        <v>17.9255</v>
      </c>
      <c r="WM109" s="6">
        <v>-30.027</v>
      </c>
      <c r="WN109" s="6">
        <v>-183.3372</v>
      </c>
      <c r="WO109" s="6">
        <v>26.2172</v>
      </c>
      <c r="WP109" s="6">
        <v>28.9666</v>
      </c>
      <c r="WQ109" s="6">
        <v>13.3479</v>
      </c>
      <c r="WR109" s="6">
        <v>-34.8038</v>
      </c>
      <c r="WS109" s="6">
        <v>183.1104</v>
      </c>
      <c r="WT109" s="6">
        <v>128.1262</v>
      </c>
      <c r="WU109" s="6">
        <v>-81.1643</v>
      </c>
      <c r="WV109" s="6">
        <v>50.1451</v>
      </c>
      <c r="WW109" s="6">
        <v>35.7491</v>
      </c>
      <c r="WX109" s="6">
        <v>37.2688</v>
      </c>
      <c r="WY109" s="6">
        <v>-46.5497</v>
      </c>
      <c r="WZ109" s="6">
        <v>12.7148</v>
      </c>
      <c r="XA109" s="6">
        <v>138.8795</v>
      </c>
      <c r="XB109" s="6">
        <v>230.9386</v>
      </c>
      <c r="XC109" s="6">
        <v>-709.0873</v>
      </c>
      <c r="XD109" s="6">
        <v>9.1639</v>
      </c>
      <c r="XE109" s="6">
        <v>10.4921</v>
      </c>
      <c r="XF109" s="6">
        <v>-19.4278</v>
      </c>
      <c r="XG109" s="6">
        <v>26.6714</v>
      </c>
      <c r="XH109" s="6">
        <v>724.0525</v>
      </c>
      <c r="XI109" s="6">
        <v>-19.623</v>
      </c>
      <c r="XJ109" s="6">
        <v>0.6721</v>
      </c>
      <c r="XK109" s="6">
        <v>76.4257</v>
      </c>
      <c r="XL109" s="6">
        <v>40.0198</v>
      </c>
      <c r="XM109" s="6">
        <v>-30.2137</v>
      </c>
      <c r="XN109" s="6">
        <v>40.3321</v>
      </c>
      <c r="XO109" s="6">
        <v>21.5514</v>
      </c>
      <c r="XP109" s="6">
        <v>-6053.3427</v>
      </c>
      <c r="XQ109" s="6">
        <v>-16.2869</v>
      </c>
      <c r="XR109" s="6">
        <v>-89.5146</v>
      </c>
      <c r="XS109" s="6">
        <v>10.7606</v>
      </c>
      <c r="XT109" s="6">
        <v>-205.9411</v>
      </c>
      <c r="XU109" s="6">
        <v>10.8498</v>
      </c>
      <c r="XV109" s="6">
        <v>89.9549</v>
      </c>
      <c r="XW109" s="6">
        <v>67.0413</v>
      </c>
      <c r="XX109" s="6">
        <v>24.7709</v>
      </c>
      <c r="XY109" s="6">
        <v>48.515</v>
      </c>
      <c r="XZ109" s="6">
        <v>-116.9679</v>
      </c>
      <c r="YA109" s="6">
        <v>38.3501</v>
      </c>
      <c r="YB109" s="6">
        <v>-208.3682</v>
      </c>
      <c r="YC109" s="6">
        <v>67.7097</v>
      </c>
      <c r="YD109" s="6">
        <v>-466.5517</v>
      </c>
      <c r="YE109" s="6">
        <v>1.437</v>
      </c>
      <c r="YF109" s="6">
        <v>39.7609</v>
      </c>
      <c r="YG109" s="6">
        <v>194.892</v>
      </c>
      <c r="YH109" s="6">
        <v>-312.9061</v>
      </c>
      <c r="YI109" s="6">
        <v>-3.1289</v>
      </c>
      <c r="YJ109" s="6">
        <v>21.6402</v>
      </c>
      <c r="YK109" s="6">
        <v>594.8114</v>
      </c>
      <c r="YL109" s="6">
        <v>39.2317</v>
      </c>
      <c r="YM109" s="6">
        <v>381.863</v>
      </c>
      <c r="YN109" s="6">
        <v>2.7508</v>
      </c>
      <c r="YO109" s="6">
        <v>-10.0161</v>
      </c>
      <c r="YP109" s="6">
        <v>307.3724</v>
      </c>
      <c r="YQ109" s="6">
        <v>21.5912</v>
      </c>
      <c r="YR109" s="6">
        <v>-1.2993</v>
      </c>
      <c r="YS109" s="6">
        <v>14.884</v>
      </c>
      <c r="YT109" s="6">
        <v>131.5901</v>
      </c>
      <c r="YU109" s="6">
        <v>12.1513</v>
      </c>
      <c r="YV109" s="6">
        <v>1.0148</v>
      </c>
      <c r="YW109" s="6">
        <v>4.2949</v>
      </c>
      <c r="YX109" s="6">
        <v>5.9545</v>
      </c>
      <c r="YY109" s="6">
        <v>64.3993</v>
      </c>
      <c r="YZ109" s="6">
        <v>-10.6986</v>
      </c>
      <c r="ZA109" s="6">
        <v>57.6454</v>
      </c>
      <c r="ZB109" s="6">
        <v>-11.286</v>
      </c>
      <c r="ZC109" s="6">
        <v>103.6665</v>
      </c>
      <c r="ZD109" s="6">
        <v>19.2743</v>
      </c>
      <c r="ZE109" s="6">
        <v>-82.8197</v>
      </c>
      <c r="ZF109" s="6">
        <v>192.7869</v>
      </c>
      <c r="ZG109" s="6">
        <v>14.2189</v>
      </c>
      <c r="ZH109" s="6">
        <v>-46.9755</v>
      </c>
      <c r="ZI109" s="6">
        <v>-17.5416</v>
      </c>
      <c r="ZJ109" s="6">
        <v>182.6163</v>
      </c>
      <c r="ZK109" s="6">
        <v>-6.6297</v>
      </c>
      <c r="ZL109" s="6">
        <v>6.0897</v>
      </c>
      <c r="ZM109" s="6">
        <v>14.4129</v>
      </c>
      <c r="ZN109" s="6">
        <v>-12.6882</v>
      </c>
      <c r="ZO109" s="6">
        <v>12.0705</v>
      </c>
      <c r="ZP109" s="6">
        <v>25.2722</v>
      </c>
      <c r="ZQ109" s="6">
        <v>34.4761</v>
      </c>
      <c r="ZR109" s="6">
        <v>452.3097</v>
      </c>
      <c r="ZS109" s="6">
        <v>-34.0873</v>
      </c>
      <c r="ZT109" s="6">
        <v>657.0707</v>
      </c>
      <c r="ZU109" s="6">
        <v>-27.4619</v>
      </c>
      <c r="ZV109" s="6">
        <v>31.6775</v>
      </c>
      <c r="ZW109" s="6">
        <v>51.7596</v>
      </c>
      <c r="ZX109" s="6">
        <v>18.0313</v>
      </c>
      <c r="ZY109" s="6">
        <v>77.8908</v>
      </c>
      <c r="ZZ109" s="6">
        <v>-1438.3028</v>
      </c>
      <c r="AAA109" s="6">
        <v>37.1779</v>
      </c>
      <c r="AAB109" s="6">
        <v>-37.9049</v>
      </c>
      <c r="AAC109" s="6">
        <v>-33.1114</v>
      </c>
      <c r="AAD109" s="6">
        <v>12.1701</v>
      </c>
      <c r="AAE109" s="6">
        <v>52.6485</v>
      </c>
      <c r="AAF109" s="6">
        <v>132.1316</v>
      </c>
      <c r="AAG109" s="6">
        <v>-33.6732</v>
      </c>
      <c r="AAH109" s="6">
        <v>19.0443</v>
      </c>
      <c r="AAI109" s="6">
        <v>162.1163</v>
      </c>
      <c r="AAJ109" s="6">
        <v>-89.5715</v>
      </c>
      <c r="AAK109" s="6">
        <v>-15.5577</v>
      </c>
      <c r="AAL109" s="6">
        <v>-41.1838</v>
      </c>
      <c r="AAM109" s="6">
        <v>0.3878</v>
      </c>
      <c r="AAN109" s="6">
        <v>-53.457</v>
      </c>
      <c r="AAO109" s="6">
        <v>86.526</v>
      </c>
      <c r="AAP109" s="6">
        <v>-18.881</v>
      </c>
      <c r="AAQ109" s="6">
        <v>176.3984</v>
      </c>
      <c r="AAR109" s="6">
        <v>3594.882</v>
      </c>
      <c r="AAS109" s="6">
        <v>-1226.0701</v>
      </c>
      <c r="AAT109" s="6">
        <v>4.6401</v>
      </c>
      <c r="AAU109" s="6">
        <v>345.076</v>
      </c>
      <c r="AAV109" s="6">
        <v>-3.048</v>
      </c>
      <c r="AAW109" s="6">
        <v>1.4726</v>
      </c>
      <c r="AAX109" s="6">
        <v>-15.143</v>
      </c>
      <c r="AAY109" s="6">
        <v>-3.0147</v>
      </c>
      <c r="AAZ109" s="6">
        <v>13.868</v>
      </c>
      <c r="ABA109" s="6">
        <v>145.4594</v>
      </c>
      <c r="ABB109" s="6">
        <v>-108.6106</v>
      </c>
      <c r="ABC109" s="6">
        <v>124.846</v>
      </c>
      <c r="ABD109" s="6">
        <v>-2.8926</v>
      </c>
      <c r="ABE109" s="6">
        <v>47.2842</v>
      </c>
      <c r="ABF109" s="6">
        <v>14.7725</v>
      </c>
      <c r="ABG109" s="6">
        <v>-18.8722</v>
      </c>
      <c r="ABH109" s="6">
        <v>-6.0276</v>
      </c>
      <c r="ABI109" s="6">
        <v>-40.4216</v>
      </c>
      <c r="ABJ109" s="6">
        <v>19.3148</v>
      </c>
      <c r="ABK109" s="6">
        <v>-14.9049</v>
      </c>
      <c r="ABL109" s="6">
        <v>-41.1146</v>
      </c>
      <c r="ABM109" s="6">
        <v>-30.1411</v>
      </c>
      <c r="ABN109" s="6">
        <v>9.5628</v>
      </c>
      <c r="ABO109" s="6">
        <v>24.0293</v>
      </c>
      <c r="ABP109" s="6">
        <v>-47.3616</v>
      </c>
      <c r="ABQ109" s="6">
        <v>-31.5277</v>
      </c>
      <c r="ABR109" s="6">
        <v>-4.8772</v>
      </c>
      <c r="ABS109" s="6">
        <v>-1185.8586</v>
      </c>
      <c r="ABT109" s="6">
        <v>5.0184</v>
      </c>
      <c r="ABU109" s="6">
        <v>9.1263</v>
      </c>
      <c r="ABV109" s="6">
        <v>372.7983</v>
      </c>
      <c r="ABW109" s="6">
        <v>55.0502</v>
      </c>
      <c r="ABX109" s="6">
        <v>59.4952</v>
      </c>
      <c r="ABY109" s="6">
        <v>-504.939</v>
      </c>
      <c r="ABZ109" s="6">
        <v>-430.2477</v>
      </c>
      <c r="ACA109" s="6">
        <v>659.7374</v>
      </c>
      <c r="ACB109" s="6">
        <v>28.9947</v>
      </c>
      <c r="ACC109" s="6">
        <v>106.0569</v>
      </c>
      <c r="ACD109" s="6">
        <v>99.5464</v>
      </c>
      <c r="ACE109" s="6">
        <v>-46.6364</v>
      </c>
      <c r="ACF109" s="6">
        <v>-65.2115</v>
      </c>
      <c r="ACG109" s="6">
        <v>-6.3051</v>
      </c>
      <c r="ACH109" s="6">
        <v>10.7597</v>
      </c>
      <c r="ACI109" s="6">
        <v>32.0453</v>
      </c>
      <c r="ACJ109" s="6">
        <v>29.4646</v>
      </c>
      <c r="ACK109" s="6">
        <v>12.6612</v>
      </c>
      <c r="ACL109" s="6">
        <v>194.9083</v>
      </c>
      <c r="ACM109" s="6">
        <v>123.8537</v>
      </c>
      <c r="ACN109" s="6">
        <v>-164.3144</v>
      </c>
      <c r="ACO109" s="6">
        <v>64.3177</v>
      </c>
      <c r="ACP109" s="6">
        <v>18.103</v>
      </c>
      <c r="ACQ109" s="6">
        <v>61.5712</v>
      </c>
      <c r="ACR109" s="6">
        <v>-376.4733</v>
      </c>
      <c r="ACS109" s="6">
        <v>-50.6037</v>
      </c>
      <c r="ACT109" s="6">
        <v>96.7987</v>
      </c>
      <c r="ACU109" s="6">
        <v>165.9924</v>
      </c>
      <c r="ACV109" s="6">
        <v>101.5539</v>
      </c>
      <c r="ACW109" s="6">
        <v>-39.2099</v>
      </c>
      <c r="ACX109" s="6">
        <v>-14.225</v>
      </c>
      <c r="ACY109" s="6">
        <v>25.575</v>
      </c>
      <c r="ACZ109" s="6">
        <v>138.2236</v>
      </c>
      <c r="ADA109" s="6">
        <v>-519.3876</v>
      </c>
      <c r="ADB109" s="6">
        <v>42.8888</v>
      </c>
      <c r="ADC109" s="6">
        <v>-6.4379</v>
      </c>
      <c r="ADD109" s="6">
        <v>104.4274</v>
      </c>
      <c r="ADE109" s="6">
        <v>22.9835</v>
      </c>
      <c r="ADF109" s="6">
        <v>-25.9851</v>
      </c>
      <c r="ADG109" s="6">
        <v>-67.617</v>
      </c>
      <c r="ADH109" s="6">
        <v>100.515</v>
      </c>
      <c r="ADI109" s="6">
        <v>10.5323</v>
      </c>
      <c r="ADJ109" s="6">
        <v>-101.3416</v>
      </c>
      <c r="ADK109" s="6">
        <v>-86.9661</v>
      </c>
      <c r="ADL109" s="6">
        <v>37.3765</v>
      </c>
      <c r="ADM109" s="6">
        <v>25.3011</v>
      </c>
      <c r="ADN109" s="6">
        <v>29.2799</v>
      </c>
      <c r="ADO109" s="6">
        <v>-4.3455</v>
      </c>
      <c r="ADP109" s="6">
        <v>57.2137</v>
      </c>
      <c r="ADQ109" s="6">
        <v>-8.6141</v>
      </c>
      <c r="ADR109" s="6">
        <v>-232.1229</v>
      </c>
      <c r="ADS109" s="6">
        <v>-72.2316</v>
      </c>
      <c r="ADT109" s="6">
        <v>46.901</v>
      </c>
      <c r="ADU109" s="6">
        <v>255.3893</v>
      </c>
      <c r="ADV109" s="6">
        <v>67.6641</v>
      </c>
      <c r="ADW109" s="6">
        <v>-395.3865</v>
      </c>
      <c r="ADX109" s="6">
        <v>-32.9421</v>
      </c>
      <c r="ADY109" s="6">
        <v>139.6528</v>
      </c>
      <c r="ADZ109" s="6">
        <v>23.7824</v>
      </c>
      <c r="AEA109" s="6">
        <v>-15.7695</v>
      </c>
      <c r="AEB109" s="6">
        <v>28.8456</v>
      </c>
      <c r="AEC109" s="6">
        <v>-22.882</v>
      </c>
      <c r="AED109" s="6">
        <v>-55.0443</v>
      </c>
      <c r="AEE109" s="6">
        <v>29.695</v>
      </c>
      <c r="AEF109" s="6">
        <v>3.4821</v>
      </c>
      <c r="AEG109" s="6">
        <v>123.8127</v>
      </c>
      <c r="AEH109" s="6">
        <v>-470.3159</v>
      </c>
      <c r="AEI109" s="6">
        <v>77.404</v>
      </c>
      <c r="AEJ109" s="6">
        <v>-2608.5394</v>
      </c>
      <c r="AEK109" s="6">
        <v>-51.7355</v>
      </c>
      <c r="AEL109" s="6">
        <v>-56.3354</v>
      </c>
      <c r="AEM109" s="6">
        <v>-6.916</v>
      </c>
      <c r="AEN109" s="6">
        <v>-375.52</v>
      </c>
      <c r="AEO109" s="6">
        <v>-22.1011</v>
      </c>
      <c r="AEP109" s="6">
        <v>7535.9025</v>
      </c>
      <c r="AEQ109" s="6">
        <v>263.7005</v>
      </c>
      <c r="AER109" s="6">
        <v>17.4301</v>
      </c>
      <c r="AES109" s="6">
        <v>-42.5303</v>
      </c>
      <c r="AET109" s="6">
        <v>-17.6393</v>
      </c>
      <c r="AEU109" s="6">
        <v>29.1607</v>
      </c>
      <c r="AEV109" s="6">
        <v>-56.639</v>
      </c>
      <c r="AEW109" s="6">
        <v>71.6396</v>
      </c>
      <c r="AEX109" s="6">
        <v>18.2753</v>
      </c>
      <c r="AEY109" s="6">
        <v>-210.333</v>
      </c>
      <c r="AEZ109" s="6">
        <v>36.4616</v>
      </c>
      <c r="AFA109" s="6">
        <v>193.3757</v>
      </c>
      <c r="AFB109" s="6">
        <v>238.2074</v>
      </c>
      <c r="AFC109" s="6">
        <v>9.3259</v>
      </c>
      <c r="AFD109" s="6">
        <v>-25.9451</v>
      </c>
      <c r="AFE109" s="6">
        <v>-0.7818</v>
      </c>
      <c r="AFF109" s="6">
        <v>32.2253</v>
      </c>
      <c r="AFG109" s="6">
        <v>14.0357</v>
      </c>
      <c r="AFH109" s="6">
        <v>-1093.1869</v>
      </c>
      <c r="AFI109" s="6">
        <v>-51.9864</v>
      </c>
      <c r="AFJ109" s="6">
        <v>37.5436</v>
      </c>
      <c r="AFK109" s="6">
        <v>106.8546</v>
      </c>
      <c r="AFL109" s="6">
        <v>-926.8638</v>
      </c>
      <c r="AFM109" s="6">
        <v>138.0297</v>
      </c>
      <c r="AFN109" s="6">
        <v>-951.2837</v>
      </c>
      <c r="AFO109" s="6">
        <v>-431.9294</v>
      </c>
      <c r="AFP109" s="6">
        <v>23.4932</v>
      </c>
      <c r="AFQ109" s="6">
        <v>17.5728</v>
      </c>
      <c r="AFR109" s="6">
        <v>-310.1071</v>
      </c>
      <c r="AFS109" s="6">
        <v>1670.6874</v>
      </c>
      <c r="AFT109" s="6">
        <v>8.8048</v>
      </c>
      <c r="AFU109" s="6">
        <v>-6.014</v>
      </c>
      <c r="AFV109" s="6">
        <v>-43.0943</v>
      </c>
      <c r="AFW109" s="6">
        <v>231.5553</v>
      </c>
      <c r="AFX109" s="6">
        <v>76.8883</v>
      </c>
      <c r="AFY109" s="6">
        <v>44.8407</v>
      </c>
      <c r="AFZ109" s="6">
        <v>-187.6279</v>
      </c>
      <c r="AGA109" s="6">
        <v>-11.7074</v>
      </c>
      <c r="AGB109" s="6">
        <v>438.6202</v>
      </c>
      <c r="AGC109" s="6">
        <v>18.2201</v>
      </c>
      <c r="AGD109" s="6">
        <v>316.7643</v>
      </c>
      <c r="AGE109" s="6">
        <v>25.5722</v>
      </c>
      <c r="AGF109" s="6">
        <v>19.5573</v>
      </c>
      <c r="AGG109" s="6">
        <v>13.6981</v>
      </c>
      <c r="AGH109" s="6">
        <v>-9.4309</v>
      </c>
      <c r="AGI109" s="6">
        <v>13.6447</v>
      </c>
      <c r="AGJ109" s="6">
        <v>23.3295</v>
      </c>
      <c r="AGK109" s="6">
        <v>93.3809</v>
      </c>
      <c r="AGL109" s="6">
        <v>21.8009</v>
      </c>
      <c r="AGM109" s="6">
        <v>-67.0481</v>
      </c>
      <c r="AGN109" s="6">
        <v>-86.7944</v>
      </c>
      <c r="AGO109" s="6">
        <v>-39.1618</v>
      </c>
      <c r="AGP109" s="6">
        <v>39.4098</v>
      </c>
      <c r="AGQ109" s="6">
        <v>-58.7044</v>
      </c>
      <c r="AGR109" s="6">
        <v>18.2268</v>
      </c>
      <c r="AGS109" s="6">
        <v>22.2454</v>
      </c>
      <c r="AGT109" s="6">
        <v>-2.3099</v>
      </c>
      <c r="AGU109" s="6">
        <v>55.8774</v>
      </c>
      <c r="AGV109" s="6">
        <v>17.5614</v>
      </c>
      <c r="AGW109" s="6">
        <v>-7.9043</v>
      </c>
      <c r="AGX109" s="6">
        <v>49.9772</v>
      </c>
      <c r="AGY109" s="6">
        <v>13.3072</v>
      </c>
      <c r="AGZ109" s="6">
        <v>0.7889</v>
      </c>
      <c r="AHA109" s="6">
        <v>-27.4687</v>
      </c>
      <c r="AHB109" s="6">
        <v>27.644</v>
      </c>
      <c r="AHC109" s="6">
        <v>165.8025</v>
      </c>
      <c r="AHD109" s="6">
        <v>-135.0938</v>
      </c>
      <c r="AHE109" s="6">
        <v>85.6586</v>
      </c>
      <c r="AHF109" s="6">
        <v>348.5169</v>
      </c>
      <c r="AHG109" s="6">
        <v>54.1257</v>
      </c>
      <c r="AHH109" s="6">
        <v>37.5314</v>
      </c>
      <c r="AHI109" s="6">
        <v>1.2726</v>
      </c>
      <c r="AHJ109" s="6">
        <v>-80.1369</v>
      </c>
      <c r="AHK109" s="6">
        <v>-85017.3566</v>
      </c>
      <c r="AHL109" s="6">
        <v>38.6294</v>
      </c>
      <c r="AHM109" s="6">
        <v>375.2636</v>
      </c>
      <c r="AHN109" s="6">
        <v>-188.6943</v>
      </c>
      <c r="AHO109" s="6">
        <v>-77.8199</v>
      </c>
      <c r="AHP109" s="6">
        <v>5.284</v>
      </c>
      <c r="AHQ109" s="6">
        <v>936.2742</v>
      </c>
      <c r="AHR109" s="6">
        <v>35.7677</v>
      </c>
      <c r="AHS109" s="6">
        <v>26.0172</v>
      </c>
      <c r="AHT109" s="6">
        <v>21.8756</v>
      </c>
      <c r="AHU109" s="6">
        <v>48.1701</v>
      </c>
      <c r="AHV109" s="6">
        <v>20.5947</v>
      </c>
      <c r="AHW109" s="6">
        <v>10.5419</v>
      </c>
      <c r="AHX109" s="6">
        <v>21.3356</v>
      </c>
      <c r="AHY109" s="6">
        <v>62.362</v>
      </c>
      <c r="AHZ109" s="6">
        <v>-76.7946</v>
      </c>
      <c r="AIA109" s="6">
        <v>66.7826</v>
      </c>
      <c r="AIB109" s="6">
        <v>-403.2176</v>
      </c>
      <c r="AIC109" s="6">
        <v>-36.8006</v>
      </c>
      <c r="AID109" s="6">
        <v>5356.0475</v>
      </c>
      <c r="AIE109" s="6">
        <v>21.8848</v>
      </c>
      <c r="AIF109" s="6">
        <v>3.1322</v>
      </c>
      <c r="AIG109" s="6">
        <v>-70.5092</v>
      </c>
      <c r="AIH109" s="6">
        <v>32.4301</v>
      </c>
      <c r="AII109" s="6">
        <v>49.808</v>
      </c>
      <c r="AIJ109" s="6">
        <v>34.653</v>
      </c>
      <c r="AIK109" s="6">
        <v>170.1047</v>
      </c>
      <c r="AIL109" s="6">
        <v>20.1559</v>
      </c>
      <c r="AIM109" s="6">
        <v>26.055</v>
      </c>
      <c r="AIN109" s="6">
        <v>208.6847</v>
      </c>
      <c r="AIO109" s="6">
        <v>40.7029</v>
      </c>
      <c r="AIP109" s="6">
        <v>38.7075</v>
      </c>
      <c r="AIQ109" s="6">
        <v>-6590.3685</v>
      </c>
      <c r="AIR109" s="6">
        <v>-1549.4905</v>
      </c>
      <c r="AIS109" s="6">
        <v>-27.1952</v>
      </c>
      <c r="AIT109" s="6">
        <v>86.2477</v>
      </c>
      <c r="AIU109" s="6">
        <v>-1548.8285</v>
      </c>
      <c r="AIV109" s="6">
        <v>103.4782</v>
      </c>
      <c r="AIW109" s="6">
        <v>259.4902</v>
      </c>
      <c r="AIX109" s="6">
        <v>43.3818</v>
      </c>
      <c r="AIY109" s="6">
        <v>14.7636</v>
      </c>
      <c r="AIZ109" s="6">
        <v>-44.6259</v>
      </c>
      <c r="AJA109" s="6">
        <v>27.7049</v>
      </c>
      <c r="AJB109" s="6">
        <v>13.8227</v>
      </c>
      <c r="AJC109" s="6">
        <v>-9.4756</v>
      </c>
      <c r="AJD109" s="6">
        <v>18.6061</v>
      </c>
      <c r="AJE109" s="6">
        <v>5.6471</v>
      </c>
      <c r="AJF109" s="6">
        <v>-13.66</v>
      </c>
      <c r="AJG109" s="6">
        <v>11.9973</v>
      </c>
      <c r="AJH109" s="6">
        <v>-6.0974</v>
      </c>
      <c r="AJI109" s="6">
        <v>124.4225</v>
      </c>
      <c r="AJJ109" s="6">
        <v>21.4635</v>
      </c>
      <c r="AJK109" s="6">
        <v>78.5958</v>
      </c>
      <c r="AJL109" s="6">
        <v>19.2904</v>
      </c>
      <c r="AJM109" s="6">
        <v>-67.2741</v>
      </c>
      <c r="AJN109" s="6">
        <v>-45.8453</v>
      </c>
      <c r="AJO109" s="6">
        <v>9.3082</v>
      </c>
      <c r="AJP109" s="6">
        <v>59.495</v>
      </c>
      <c r="AJQ109" s="6">
        <v>10.6863</v>
      </c>
      <c r="AJR109" s="6">
        <v>9.9239</v>
      </c>
      <c r="AJS109" s="6">
        <v>220.1334</v>
      </c>
      <c r="AJT109" s="6">
        <v>-42.5142</v>
      </c>
      <c r="AJU109" s="6">
        <v>-560.0971</v>
      </c>
      <c r="AJV109" s="6">
        <v>-13.5534</v>
      </c>
      <c r="AJW109" s="6">
        <v>24.2347</v>
      </c>
      <c r="AJX109" s="6">
        <v>64.9492</v>
      </c>
      <c r="AJY109" s="6">
        <v>6.923</v>
      </c>
      <c r="AJZ109" s="6">
        <v>294.9265</v>
      </c>
      <c r="AKA109" s="6">
        <v>-66.3141</v>
      </c>
      <c r="AKB109" s="6">
        <v>47.6259</v>
      </c>
      <c r="AKC109" s="6">
        <v>116.74</v>
      </c>
      <c r="AKD109" s="6">
        <v>247.4504</v>
      </c>
      <c r="AKE109" s="6">
        <v>431.4753</v>
      </c>
      <c r="AKF109" s="6">
        <v>17.5091</v>
      </c>
      <c r="AKG109" s="6">
        <v>-54.8672</v>
      </c>
      <c r="AKH109" s="6">
        <v>11.7016</v>
      </c>
      <c r="AKI109" s="6">
        <v>-527.539</v>
      </c>
      <c r="AKJ109" s="6">
        <v>-110.7606</v>
      </c>
      <c r="AKK109" s="6">
        <v>12.1361</v>
      </c>
      <c r="AKL109" s="6">
        <v>-29.2806</v>
      </c>
      <c r="AKM109" s="6">
        <v>-1068.9212</v>
      </c>
      <c r="AKN109" s="6">
        <v>1.9085</v>
      </c>
      <c r="AKO109" s="6">
        <v>510.3855</v>
      </c>
      <c r="AKP109" s="6">
        <v>153.7843</v>
      </c>
      <c r="AKQ109" s="6">
        <v>147.097</v>
      </c>
      <c r="AKR109" s="6">
        <v>-63.6873</v>
      </c>
      <c r="AKS109" s="6">
        <v>-17.6823</v>
      </c>
      <c r="AKT109" s="6">
        <v>136.975</v>
      </c>
      <c r="AKU109" s="6">
        <v>5.9769</v>
      </c>
      <c r="AKV109" s="6">
        <v>54.6266</v>
      </c>
      <c r="AKW109" s="6">
        <v>27.5652</v>
      </c>
      <c r="AKX109" s="6">
        <v>14.8218</v>
      </c>
      <c r="AKY109" s="6">
        <v>407.8695</v>
      </c>
      <c r="AKZ109" s="6">
        <v>11.1933</v>
      </c>
      <c r="ALA109" s="6">
        <v>65.4125</v>
      </c>
      <c r="ALB109" s="6">
        <v>26.7545</v>
      </c>
      <c r="ALC109" s="6">
        <v>54.0121</v>
      </c>
      <c r="ALD109" s="6">
        <v>-5.4426</v>
      </c>
      <c r="ALE109" s="6">
        <v>371.1373</v>
      </c>
      <c r="ALF109" s="6">
        <v>-750.8786</v>
      </c>
      <c r="ALG109" s="6">
        <v>38.8144</v>
      </c>
      <c r="ALH109" s="6">
        <v>-40.7589</v>
      </c>
      <c r="ALI109" s="6">
        <v>33.194</v>
      </c>
      <c r="ALJ109" s="6">
        <v>-222.5729</v>
      </c>
      <c r="ALK109" s="6">
        <v>15.062</v>
      </c>
      <c r="ALL109" s="6">
        <v>2.5075</v>
      </c>
      <c r="ALM109" s="6">
        <v>8.2953</v>
      </c>
      <c r="ALN109" s="6">
        <v>138.0803</v>
      </c>
      <c r="ALO109" s="6">
        <v>19.5098</v>
      </c>
      <c r="ALP109" s="6">
        <v>-218.6685</v>
      </c>
      <c r="ALQ109" s="6">
        <v>-3.1697</v>
      </c>
      <c r="ALR109" s="6">
        <v>167.6079</v>
      </c>
      <c r="ALS109" s="6">
        <v>35.7011</v>
      </c>
      <c r="ALT109" s="6">
        <v>-3.7741</v>
      </c>
      <c r="ALU109" s="6">
        <v>372.5222</v>
      </c>
      <c r="ALV109" s="6">
        <v>21.8627</v>
      </c>
      <c r="ALW109" s="6">
        <v>34.927</v>
      </c>
      <c r="ALX109" s="6">
        <v>73.0179</v>
      </c>
      <c r="ALY109" s="6">
        <v>25.8168</v>
      </c>
      <c r="ALZ109" s="6">
        <v>21.2572</v>
      </c>
      <c r="AMA109" s="6">
        <v>-8.3436</v>
      </c>
      <c r="AMB109" s="6">
        <v>44.8259</v>
      </c>
      <c r="AMC109" s="6">
        <v>62.0585</v>
      </c>
      <c r="AMD109" s="6">
        <v>-5.4398</v>
      </c>
      <c r="AME109" s="6">
        <v>112.5464</v>
      </c>
      <c r="AMF109" s="6">
        <v>261.9052</v>
      </c>
      <c r="AMG109" s="6">
        <v>-46.0993</v>
      </c>
      <c r="AMH109" s="6">
        <v>5.2225</v>
      </c>
      <c r="AMI109" s="6">
        <v>33.1199</v>
      </c>
      <c r="AMJ109" s="6">
        <v>144.0397</v>
      </c>
      <c r="AMK109" s="6">
        <v>-168.375</v>
      </c>
      <c r="AML109" s="6">
        <v>4.9076</v>
      </c>
      <c r="AMM109" s="6">
        <v>32.4629</v>
      </c>
      <c r="AMN109" s="6">
        <v>-44.5193</v>
      </c>
      <c r="AMO109" s="6">
        <v>169.8145</v>
      </c>
      <c r="AMP109" s="6">
        <v>14.969</v>
      </c>
      <c r="AMQ109" s="6">
        <v>84.4816</v>
      </c>
      <c r="AMR109" s="6">
        <v>-118.2308</v>
      </c>
      <c r="AMS109" s="6">
        <v>-6.6315</v>
      </c>
      <c r="AMT109" s="6">
        <v>18.926</v>
      </c>
      <c r="AMU109" s="6">
        <v>-163.1513</v>
      </c>
      <c r="AMV109" s="6">
        <v>5.1211</v>
      </c>
      <c r="AMW109" s="6">
        <v>-14.5994</v>
      </c>
      <c r="AMX109" s="6">
        <v>201.8127</v>
      </c>
      <c r="AMY109" s="6">
        <v>-99.6011</v>
      </c>
      <c r="AMZ109" s="6">
        <v>30.4181</v>
      </c>
      <c r="ANA109" s="6">
        <v>-12.3604</v>
      </c>
      <c r="ANB109" s="6">
        <v>-23.5237</v>
      </c>
      <c r="ANC109" s="6">
        <v>5.339</v>
      </c>
      <c r="AND109" s="6">
        <v>-36.1838</v>
      </c>
      <c r="ANE109" s="6">
        <v>96.7066</v>
      </c>
      <c r="ANF109" s="6">
        <v>-611.9814</v>
      </c>
      <c r="ANG109" s="6">
        <v>74.262</v>
      </c>
      <c r="ANH109" s="6">
        <v>10.6963</v>
      </c>
      <c r="ANI109" s="6">
        <v>25.4935</v>
      </c>
      <c r="ANJ109" s="6">
        <v>-39.8219</v>
      </c>
      <c r="ANK109" s="6">
        <v>-58.3829</v>
      </c>
      <c r="ANL109" s="6">
        <v>22.6298</v>
      </c>
      <c r="ANM109" s="6">
        <v>96.6168</v>
      </c>
      <c r="ANN109" s="6">
        <v>64.5262</v>
      </c>
      <c r="ANO109" s="6">
        <v>134.0327</v>
      </c>
      <c r="ANP109" s="6">
        <v>129.557</v>
      </c>
      <c r="ANQ109" s="6">
        <v>30.1445</v>
      </c>
      <c r="ANR109" s="6">
        <v>60.9231</v>
      </c>
      <c r="ANS109" s="6">
        <v>0.1895</v>
      </c>
      <c r="ANT109" s="6">
        <v>-21.4779</v>
      </c>
      <c r="ANU109" s="6">
        <v>131.483</v>
      </c>
      <c r="ANV109" s="6">
        <v>-6.2409</v>
      </c>
      <c r="ANW109" s="6">
        <v>-220.4803</v>
      </c>
      <c r="ANX109" s="6">
        <v>-7.8801</v>
      </c>
      <c r="ANY109" s="6">
        <v>-45.1097</v>
      </c>
      <c r="ANZ109" s="6">
        <v>-1276.231</v>
      </c>
      <c r="AOA109" s="6">
        <v>3.7808</v>
      </c>
      <c r="AOB109" s="6">
        <v>26.7552</v>
      </c>
      <c r="AOC109" s="6">
        <v>101.4244</v>
      </c>
      <c r="AOD109" s="6">
        <v>5.5646</v>
      </c>
      <c r="AOE109" s="6">
        <v>229.5791</v>
      </c>
      <c r="AOF109" s="6">
        <v>-68.6703</v>
      </c>
      <c r="AOG109" s="6">
        <v>8.2085</v>
      </c>
      <c r="AOH109" s="6">
        <v>64.2798</v>
      </c>
      <c r="AOI109" s="6">
        <v>39.3107</v>
      </c>
      <c r="AOJ109" s="6">
        <v>70.1143</v>
      </c>
      <c r="AOK109" s="6">
        <v>15.8849</v>
      </c>
      <c r="AOL109" s="6">
        <v>633.7573</v>
      </c>
      <c r="AOM109" s="6">
        <v>-493.2845</v>
      </c>
      <c r="AON109" s="6">
        <v>53.9269</v>
      </c>
      <c r="AOO109" s="6">
        <v>363.2569</v>
      </c>
      <c r="AOP109" s="6">
        <v>25.9953</v>
      </c>
      <c r="AOQ109" s="6">
        <v>-13.558</v>
      </c>
      <c r="AOR109" s="6">
        <v>49.7007</v>
      </c>
      <c r="AOS109" s="6">
        <v>33.6006</v>
      </c>
      <c r="AOT109" s="6">
        <v>-135.8711</v>
      </c>
      <c r="AOU109" s="6">
        <v>-42.2184</v>
      </c>
      <c r="AOV109" s="6">
        <v>-40.0222</v>
      </c>
      <c r="AOW109" s="6">
        <v>14.7318</v>
      </c>
      <c r="AOX109" s="6">
        <v>-83.6941</v>
      </c>
      <c r="AOY109" s="6">
        <v>311.1949</v>
      </c>
      <c r="AOZ109" s="6">
        <v>86.4782</v>
      </c>
      <c r="APA109" s="6">
        <v>58.1465</v>
      </c>
      <c r="APB109" s="6">
        <v>1563.088</v>
      </c>
      <c r="APC109" s="6">
        <v>44.6704</v>
      </c>
      <c r="APD109" s="6">
        <v>61.178</v>
      </c>
      <c r="APE109" s="6">
        <v>-19.9668</v>
      </c>
      <c r="APF109" s="6">
        <v>8.2225</v>
      </c>
      <c r="APG109" s="6">
        <v>-34.1716</v>
      </c>
      <c r="APH109" s="6">
        <v>-2833.9927</v>
      </c>
      <c r="API109" s="6">
        <v>363.9385</v>
      </c>
      <c r="APJ109" s="6">
        <v>-35.6328</v>
      </c>
      <c r="APK109" s="6">
        <v>44.6055</v>
      </c>
      <c r="APL109" s="6">
        <v>12.9322</v>
      </c>
      <c r="APM109" s="6">
        <v>-5330.4009</v>
      </c>
      <c r="APN109" s="6">
        <v>-2.0197</v>
      </c>
      <c r="APO109" s="6">
        <v>55.6494</v>
      </c>
      <c r="APP109" s="6">
        <v>-11.6224</v>
      </c>
      <c r="APQ109" s="6">
        <v>-39.4552</v>
      </c>
      <c r="APR109" s="6">
        <v>40.4382</v>
      </c>
      <c r="APS109" s="6">
        <v>334.4836</v>
      </c>
      <c r="APT109" s="6">
        <v>-2049.028</v>
      </c>
      <c r="APU109" s="6">
        <v>20.9481</v>
      </c>
      <c r="APV109" s="6">
        <v>6.8262</v>
      </c>
      <c r="APW109" s="6">
        <v>-30.1764</v>
      </c>
      <c r="APX109" s="6">
        <v>-83.3614</v>
      </c>
      <c r="APY109" s="6">
        <v>-50.6633</v>
      </c>
      <c r="APZ109" s="6">
        <v>27.0142</v>
      </c>
      <c r="AQA109" s="6">
        <v>237.8027</v>
      </c>
      <c r="AQB109" s="6">
        <v>-6.2</v>
      </c>
      <c r="AQC109" s="6">
        <v>-17.3996</v>
      </c>
      <c r="AQD109" s="6">
        <v>-103.1437</v>
      </c>
      <c r="AQE109" s="6">
        <v>74.5304</v>
      </c>
      <c r="AQF109" s="6">
        <v>244.516</v>
      </c>
      <c r="AQG109" s="6">
        <v>66.0101</v>
      </c>
      <c r="AQH109" s="6">
        <v>9.011</v>
      </c>
      <c r="AQI109" s="6">
        <v>-57.2157</v>
      </c>
      <c r="AQJ109" s="6">
        <v>29.0401</v>
      </c>
      <c r="AQK109" s="6">
        <v>26.1417</v>
      </c>
      <c r="AQL109" s="6">
        <v>-66.9098</v>
      </c>
      <c r="AQM109" s="6">
        <v>-12.1136</v>
      </c>
      <c r="AQN109" s="6">
        <v>284.6733</v>
      </c>
      <c r="AQO109" s="6">
        <v>22.011</v>
      </c>
      <c r="AQP109" s="6">
        <v>-77.3109</v>
      </c>
      <c r="AQQ109" s="6">
        <v>9.8952</v>
      </c>
      <c r="AQR109" s="6">
        <v>10.051</v>
      </c>
      <c r="AQS109" s="6">
        <v>-51.0416</v>
      </c>
      <c r="AQT109" s="6">
        <v>-23.9322</v>
      </c>
      <c r="AQU109" s="6">
        <v>43.2886</v>
      </c>
      <c r="AQV109" s="6">
        <v>52.7016</v>
      </c>
      <c r="AQW109" s="6">
        <v>620.7432</v>
      </c>
      <c r="AQX109" s="6">
        <v>126.9291</v>
      </c>
      <c r="AQY109" s="6">
        <v>-33.7668</v>
      </c>
      <c r="AQZ109" s="6">
        <v>8.9645</v>
      </c>
      <c r="ARA109" s="6">
        <v>-367.5724</v>
      </c>
      <c r="ARB109" s="6">
        <v>-788.8235</v>
      </c>
      <c r="ARC109" s="6">
        <v>420.3134</v>
      </c>
      <c r="ARD109" s="6">
        <v>135.5751</v>
      </c>
      <c r="ARE109" s="6">
        <v>20.463</v>
      </c>
      <c r="ARF109" s="6">
        <v>30.4592</v>
      </c>
      <c r="ARG109" s="6">
        <v>-49.6685</v>
      </c>
      <c r="ARH109" s="6">
        <v>-11.4844</v>
      </c>
      <c r="ARI109" s="6">
        <v>32.2007</v>
      </c>
      <c r="ARJ109" s="6">
        <v>-13.0779</v>
      </c>
      <c r="ARK109" s="6">
        <v>60.1104</v>
      </c>
      <c r="ARL109" s="6">
        <v>-12.3481</v>
      </c>
      <c r="ARM109" s="6">
        <v>39.3729</v>
      </c>
      <c r="ARN109" s="6">
        <v>198.4047</v>
      </c>
      <c r="ARO109" s="6">
        <v>-10.9098</v>
      </c>
      <c r="ARP109" s="6">
        <v>527.9389</v>
      </c>
      <c r="ARQ109" s="6">
        <v>-24.9904</v>
      </c>
      <c r="ARR109" s="6">
        <v>9.0855</v>
      </c>
      <c r="ARS109" s="6">
        <v>-52.3863</v>
      </c>
      <c r="ART109" s="6">
        <v>16.7075</v>
      </c>
      <c r="ARU109" s="6">
        <v>-152.8807</v>
      </c>
      <c r="ARV109" s="6">
        <v>34.5186</v>
      </c>
      <c r="ARW109" s="6">
        <v>-30.9134</v>
      </c>
      <c r="ARX109" s="6">
        <v>-2558.437</v>
      </c>
      <c r="ARY109" s="6">
        <v>149.815</v>
      </c>
      <c r="ARZ109" s="6">
        <v>-14.2287</v>
      </c>
      <c r="ASA109" s="6">
        <v>-110.919</v>
      </c>
      <c r="ASB109" s="6">
        <v>9.9286</v>
      </c>
      <c r="ASC109" s="6">
        <v>160.3106</v>
      </c>
      <c r="ASD109" s="6">
        <v>-34.7856</v>
      </c>
      <c r="ASE109" s="6">
        <v>-24.3439</v>
      </c>
      <c r="ASF109" s="6">
        <v>60.5141</v>
      </c>
      <c r="ASG109" s="6">
        <v>9.2508</v>
      </c>
      <c r="ASH109" s="6">
        <v>3.3815</v>
      </c>
      <c r="ASI109" s="6">
        <v>-5.8331</v>
      </c>
      <c r="ASJ109" s="6">
        <v>-35.9308</v>
      </c>
      <c r="ASK109" s="6">
        <v>162.404</v>
      </c>
      <c r="ASL109" s="6">
        <v>10.8806</v>
      </c>
      <c r="ASM109" s="6">
        <v>24.5134</v>
      </c>
      <c r="ASN109" s="6">
        <v>12.6377</v>
      </c>
      <c r="ASO109" s="6">
        <v>48.6954</v>
      </c>
      <c r="ASP109" s="6">
        <v>29.3205</v>
      </c>
      <c r="ASQ109" s="6">
        <v>69.3773</v>
      </c>
      <c r="ASR109" s="6">
        <v>12.83</v>
      </c>
      <c r="ASS109" s="6">
        <v>-31.5422</v>
      </c>
      <c r="AST109" s="6">
        <v>25.9007</v>
      </c>
      <c r="ASU109" s="6">
        <v>15.2705</v>
      </c>
      <c r="ASV109" s="6">
        <v>86.135</v>
      </c>
      <c r="ASW109" s="6">
        <v>-87.4419</v>
      </c>
      <c r="ASX109" s="6">
        <v>609.2251</v>
      </c>
      <c r="ASY109" s="6">
        <v>-20.9424</v>
      </c>
      <c r="ASZ109" s="6">
        <v>573.3766</v>
      </c>
      <c r="ATA109" s="6">
        <v>-19.3618</v>
      </c>
      <c r="ATB109" s="6">
        <v>30.1869</v>
      </c>
      <c r="ATC109" s="6">
        <v>-650.6813</v>
      </c>
      <c r="ATD109" s="6">
        <v>78.6251</v>
      </c>
      <c r="ATE109" s="6">
        <v>203.1284</v>
      </c>
      <c r="ATF109" s="6">
        <v>58.9927</v>
      </c>
      <c r="ATG109" s="6">
        <v>-156.4498</v>
      </c>
      <c r="ATH109" s="6">
        <v>19.9192</v>
      </c>
      <c r="ATI109" s="6">
        <v>49.4597</v>
      </c>
      <c r="ATJ109" s="6">
        <v>34.4384</v>
      </c>
      <c r="ATK109" s="6">
        <v>-277.4497</v>
      </c>
      <c r="ATL109" s="6">
        <v>21.7341</v>
      </c>
      <c r="ATM109" s="6">
        <v>-109.9709</v>
      </c>
      <c r="ATN109" s="6">
        <v>459.5887</v>
      </c>
      <c r="ATO109" s="6">
        <v>27.1271</v>
      </c>
      <c r="ATP109" s="6">
        <v>174.8284</v>
      </c>
      <c r="ATQ109" s="6">
        <v>74.3541</v>
      </c>
      <c r="ATR109" s="6">
        <v>1004.4066</v>
      </c>
      <c r="ATS109" s="6">
        <v>-28.803</v>
      </c>
      <c r="ATT109" s="6">
        <v>938.6646</v>
      </c>
      <c r="ATU109" s="6">
        <v>17.3123</v>
      </c>
      <c r="ATV109" s="6">
        <v>4.7739</v>
      </c>
      <c r="ATW109" s="6">
        <v>-12.4544</v>
      </c>
      <c r="ATX109" s="6">
        <v>-51.9597</v>
      </c>
      <c r="ATY109" s="6">
        <v>-131.1221</v>
      </c>
      <c r="ATZ109" s="6">
        <v>-91.7131</v>
      </c>
      <c r="AUA109" s="6">
        <v>1.0092</v>
      </c>
      <c r="AUB109" s="6">
        <v>49.7648</v>
      </c>
      <c r="AUC109" s="6">
        <v>12.5713</v>
      </c>
      <c r="AUD109" s="6">
        <v>244.0145</v>
      </c>
      <c r="AUE109" s="6">
        <v>8.383</v>
      </c>
      <c r="AUF109" s="6">
        <v>18.6818</v>
      </c>
      <c r="AUG109" s="6">
        <v>13.1786</v>
      </c>
      <c r="AUH109" s="6">
        <v>155.0118</v>
      </c>
      <c r="AUI109" s="6">
        <v>3.1965</v>
      </c>
      <c r="AUJ109" s="6">
        <v>-100.8049</v>
      </c>
      <c r="AUK109" s="6">
        <v>5.9627</v>
      </c>
      <c r="AUL109" s="6">
        <v>37.0562</v>
      </c>
      <c r="AUM109" s="6">
        <v>58.4566</v>
      </c>
      <c r="AUN109" s="6">
        <v>-24.9405</v>
      </c>
      <c r="AUO109" s="6">
        <v>124.9313</v>
      </c>
      <c r="AUP109" s="6">
        <v>-119.7632</v>
      </c>
      <c r="AUQ109" s="6">
        <v>-0.8658</v>
      </c>
      <c r="AUR109" s="6">
        <v>-31.0275</v>
      </c>
      <c r="AUS109" s="6">
        <v>57.4242</v>
      </c>
      <c r="AUT109" s="6">
        <v>27.5576</v>
      </c>
      <c r="AUU109" s="6">
        <v>1128.4027</v>
      </c>
      <c r="AUV109" s="6">
        <v>36.0904</v>
      </c>
      <c r="AUW109" s="6">
        <v>34.2512</v>
      </c>
      <c r="AUX109" s="6">
        <v>12713.9245</v>
      </c>
      <c r="AUY109" s="6">
        <v>72.2759</v>
      </c>
      <c r="AUZ109" s="6">
        <v>73.9149</v>
      </c>
      <c r="AVA109" s="6">
        <v>3514.3341</v>
      </c>
      <c r="AVB109" s="6">
        <v>244.2418</v>
      </c>
      <c r="AVC109" s="6">
        <v>-95.5508</v>
      </c>
      <c r="AVD109" s="6">
        <v>-837.7466</v>
      </c>
      <c r="AVE109" s="6">
        <v>41.7012</v>
      </c>
      <c r="AVF109" s="6">
        <v>-65.8172</v>
      </c>
      <c r="AVG109" s="6">
        <v>288.0259</v>
      </c>
      <c r="AVH109" s="6">
        <v>4.748</v>
      </c>
      <c r="AVI109" s="6">
        <v>-70.6059</v>
      </c>
      <c r="AVJ109" s="6">
        <v>1223.1243</v>
      </c>
      <c r="AVK109" s="6">
        <v>34.2553</v>
      </c>
      <c r="AVL109" s="6">
        <v>121.6714</v>
      </c>
      <c r="AVM109" s="6">
        <v>-7.5016</v>
      </c>
      <c r="AVN109" s="6">
        <v>-129.0852</v>
      </c>
      <c r="AVO109" s="6">
        <v>-8.6268</v>
      </c>
      <c r="AVP109" s="6">
        <v>15.9396</v>
      </c>
      <c r="AVQ109" s="6">
        <v>218.314</v>
      </c>
      <c r="AVR109" s="6">
        <v>227.2485</v>
      </c>
      <c r="AVS109" s="6">
        <v>959.3323</v>
      </c>
      <c r="AVT109" s="6">
        <v>102.9999</v>
      </c>
      <c r="AVU109" s="6">
        <v>134.2245</v>
      </c>
      <c r="AVV109" s="6">
        <v>-1098.0226</v>
      </c>
      <c r="AVW109" s="6">
        <v>39.1494</v>
      </c>
      <c r="AVX109" s="6">
        <v>45.4069</v>
      </c>
      <c r="AVY109" s="6">
        <v>580.8581</v>
      </c>
      <c r="AVZ109" s="6">
        <v>47.9811</v>
      </c>
      <c r="AWA109" s="6">
        <v>909.9427</v>
      </c>
      <c r="AWB109" s="6">
        <v>0.891</v>
      </c>
      <c r="AWC109" s="6">
        <v>99.4071</v>
      </c>
      <c r="AWD109" s="6">
        <v>103.2978</v>
      </c>
      <c r="AWE109" s="6">
        <v>-90.9899</v>
      </c>
      <c r="AWF109" s="6">
        <v>-29.4266</v>
      </c>
      <c r="AWG109" s="6">
        <v>8.558</v>
      </c>
      <c r="AWH109" s="6">
        <v>112.8567</v>
      </c>
      <c r="AWI109" s="6">
        <v>27.8843</v>
      </c>
      <c r="AWJ109" s="6">
        <v>-29.2195</v>
      </c>
      <c r="AWK109" s="6">
        <v>-19.7529</v>
      </c>
      <c r="AWL109" s="6">
        <v>-26.899</v>
      </c>
      <c r="AWM109" s="6">
        <v>27.1469</v>
      </c>
      <c r="AWN109" s="6">
        <v>20.1418</v>
      </c>
      <c r="AWO109" s="6">
        <v>1.4393</v>
      </c>
      <c r="AWP109" s="6">
        <v>-60.2781</v>
      </c>
      <c r="AWQ109" s="6">
        <v>15.9487</v>
      </c>
      <c r="AWR109" s="6">
        <v>-13.5826</v>
      </c>
      <c r="AWS109" s="6">
        <v>-77.1731</v>
      </c>
      <c r="AWT109" s="6">
        <v>-9.5483</v>
      </c>
      <c r="AWU109" s="6">
        <v>263.8326</v>
      </c>
      <c r="AWV109" s="6">
        <v>-41.566</v>
      </c>
      <c r="AWW109" s="6">
        <v>1.2931</v>
      </c>
      <c r="AWX109" s="6">
        <v>-11.9793</v>
      </c>
      <c r="AWY109" s="6">
        <v>7.1987</v>
      </c>
      <c r="AWZ109" s="6">
        <v>-20.9236</v>
      </c>
      <c r="AXA109" s="6">
        <v>875.9659</v>
      </c>
      <c r="AXB109" s="6">
        <v>47.503</v>
      </c>
      <c r="AXC109" s="6">
        <v>31.9751</v>
      </c>
      <c r="AXD109" s="6">
        <v>122.8711</v>
      </c>
      <c r="AXE109" s="6">
        <v>-18.5186</v>
      </c>
      <c r="AXF109" s="6">
        <v>10.9892</v>
      </c>
      <c r="AXG109" s="6">
        <v>476.1222</v>
      </c>
      <c r="AXH109" s="6">
        <v>336.8533</v>
      </c>
      <c r="AXI109" s="6">
        <v>982.0904</v>
      </c>
      <c r="AXJ109" s="6">
        <v>-8.698</v>
      </c>
      <c r="AXK109" s="6">
        <v>108.0217</v>
      </c>
      <c r="AXL109" s="6">
        <v>-115.6836</v>
      </c>
      <c r="AXM109" s="6">
        <v>31.5537</v>
      </c>
      <c r="AXN109" s="6">
        <v>-673.0871</v>
      </c>
      <c r="AXO109" s="6">
        <v>-3.0093</v>
      </c>
      <c r="AXP109" s="6">
        <v>331.4284</v>
      </c>
      <c r="AXQ109" s="6">
        <v>144.1039</v>
      </c>
      <c r="AXR109" s="6">
        <v>-153.7762</v>
      </c>
      <c r="AXS109" s="6">
        <v>140.7261</v>
      </c>
      <c r="AXT109" s="6">
        <v>126.7135</v>
      </c>
      <c r="AXU109" s="6">
        <v>11.4228</v>
      </c>
      <c r="AXV109" s="6">
        <v>-82.1048</v>
      </c>
      <c r="AXW109" s="6">
        <v>19.4096</v>
      </c>
      <c r="AXX109" s="6">
        <v>101.3423</v>
      </c>
      <c r="AXY109" s="6">
        <v>23.9833</v>
      </c>
      <c r="AXZ109" s="6">
        <v>-14.7125</v>
      </c>
      <c r="AYA109" s="6">
        <v>1.4609</v>
      </c>
      <c r="AYB109" s="6">
        <v>584.3128</v>
      </c>
      <c r="AYC109" s="6">
        <v>-65.8852</v>
      </c>
      <c r="AYD109" s="6">
        <v>-165.1595</v>
      </c>
      <c r="AYE109" s="6">
        <v>9.0476</v>
      </c>
      <c r="AYF109" s="6">
        <v>281.5816</v>
      </c>
      <c r="AYG109" s="6">
        <v>764.616</v>
      </c>
      <c r="AYH109" s="6">
        <v>150.6801</v>
      </c>
      <c r="AYI109" s="6">
        <v>-116.0324</v>
      </c>
      <c r="AYJ109" s="6">
        <v>147.1181</v>
      </c>
      <c r="AYK109" s="6">
        <v>1.4366</v>
      </c>
      <c r="AYL109" s="6">
        <v>27.7058</v>
      </c>
      <c r="AYM109" s="6">
        <v>7.4828</v>
      </c>
      <c r="AYN109" s="6">
        <v>49.0744</v>
      </c>
      <c r="AYO109" s="6">
        <v>-539.0125</v>
      </c>
      <c r="AYP109" s="6">
        <v>16.9986</v>
      </c>
      <c r="AYQ109" s="6">
        <v>15.8452</v>
      </c>
      <c r="AYR109" s="6">
        <v>-51.5007</v>
      </c>
      <c r="AYS109" s="6">
        <v>-26.1947</v>
      </c>
      <c r="AYT109" s="6">
        <v>15.0393</v>
      </c>
      <c r="AYU109" s="6">
        <v>0.3866</v>
      </c>
      <c r="AYV109" s="6">
        <v>-48.5997</v>
      </c>
      <c r="AYW109" s="6">
        <v>-4950.8584</v>
      </c>
      <c r="AYX109" s="6">
        <v>134.9581</v>
      </c>
      <c r="AYY109" s="6">
        <v>5.2138</v>
      </c>
      <c r="AYZ109" s="6">
        <v>16.2115</v>
      </c>
      <c r="AZA109" s="6">
        <v>4.1786</v>
      </c>
      <c r="AZB109" s="6">
        <v>-34.2256</v>
      </c>
      <c r="AZC109" s="6">
        <v>-37.6684</v>
      </c>
      <c r="AZD109" s="6">
        <v>43.1544</v>
      </c>
      <c r="AZE109" s="6">
        <v>10.1695</v>
      </c>
      <c r="AZF109" s="6">
        <v>70.6211</v>
      </c>
      <c r="AZG109" s="6">
        <v>-199.9243</v>
      </c>
      <c r="AZH109" s="6">
        <v>-11.0911</v>
      </c>
      <c r="AZI109" s="6">
        <v>5.8998</v>
      </c>
      <c r="AZJ109" s="6">
        <v>-21.8001</v>
      </c>
      <c r="AZK109" s="6">
        <v>144.4173</v>
      </c>
      <c r="AZL109" s="6">
        <v>57.7207</v>
      </c>
      <c r="AZM109" s="6">
        <v>1483.5965</v>
      </c>
      <c r="AZN109" s="6">
        <v>-50.6495</v>
      </c>
      <c r="AZO109" s="6">
        <v>3108.418</v>
      </c>
      <c r="AZP109" s="6">
        <v>35.6449</v>
      </c>
      <c r="AZQ109" s="6">
        <v>20.5605</v>
      </c>
      <c r="AZR109" s="6">
        <v>-34.9742</v>
      </c>
      <c r="AZS109" s="6">
        <v>-24.4943</v>
      </c>
      <c r="AZT109" s="6">
        <v>17.4364</v>
      </c>
      <c r="AZU109" s="6">
        <v>-26.1449</v>
      </c>
      <c r="AZV109" s="6">
        <v>88.9938</v>
      </c>
      <c r="AZW109" s="6">
        <v>127.5573</v>
      </c>
      <c r="AZX109" s="6">
        <v>1.8428</v>
      </c>
      <c r="AZY109" s="6">
        <v>-20.7901</v>
      </c>
      <c r="AZZ109" s="6">
        <v>74.2023</v>
      </c>
      <c r="BAA109" s="6">
        <v>459.0958</v>
      </c>
      <c r="BAB109" s="6">
        <v>7.2318</v>
      </c>
      <c r="BAC109" s="6">
        <v>20.7173</v>
      </c>
      <c r="BAD109" s="6">
        <v>298.7973</v>
      </c>
      <c r="BAE109" s="6">
        <v>15.6594</v>
      </c>
      <c r="BAF109" s="6">
        <v>-0.0167</v>
      </c>
      <c r="BAG109" s="6">
        <v>-130.6949</v>
      </c>
      <c r="BAH109" s="6">
        <v>-5.0582</v>
      </c>
      <c r="BAI109" s="6">
        <v>6.3263</v>
      </c>
      <c r="BAJ109" s="6">
        <v>143.4392</v>
      </c>
      <c r="BAK109" s="6">
        <v>7.7459</v>
      </c>
      <c r="BAL109" s="6">
        <v>22.602</v>
      </c>
      <c r="BAM109" s="6">
        <v>20.4785</v>
      </c>
      <c r="BAN109" s="6">
        <v>5.8194</v>
      </c>
      <c r="BAO109" s="6">
        <v>-23.0027</v>
      </c>
      <c r="BAP109" s="6">
        <v>12.883</v>
      </c>
      <c r="BAQ109" s="6">
        <v>3.9214</v>
      </c>
      <c r="BAR109" s="6">
        <v>52.0775</v>
      </c>
      <c r="BAS109" s="6">
        <v>-31.9855</v>
      </c>
      <c r="BAT109" s="6">
        <v>22.9671</v>
      </c>
      <c r="BAU109" s="6">
        <v>9.8202</v>
      </c>
      <c r="BAV109" s="6">
        <v>-63.5564</v>
      </c>
      <c r="BAW109" s="6">
        <v>-33.6</v>
      </c>
      <c r="BAX109" s="6">
        <v>-21.2729</v>
      </c>
      <c r="BAY109" s="6">
        <v>27.0619</v>
      </c>
      <c r="BAZ109" s="6">
        <v>-0.1002</v>
      </c>
      <c r="BBA109" s="6">
        <v>24.5204</v>
      </c>
      <c r="BBB109" s="6">
        <v>96.8305</v>
      </c>
      <c r="BBC109" s="6">
        <v>-45.5681</v>
      </c>
      <c r="BBD109" s="6">
        <v>-61.7956</v>
      </c>
      <c r="BBE109" s="6">
        <v>40.0694</v>
      </c>
      <c r="BBF109" s="6">
        <v>44.1911</v>
      </c>
      <c r="BBG109" s="6">
        <v>254.1347</v>
      </c>
      <c r="BBH109" s="6">
        <v>-41.0668</v>
      </c>
      <c r="BBI109" s="6">
        <v>4.9303</v>
      </c>
      <c r="BBJ109" s="6">
        <v>125.8176</v>
      </c>
      <c r="BBK109" s="6">
        <v>2.6494</v>
      </c>
      <c r="BBL109" s="6">
        <v>-99.8861</v>
      </c>
      <c r="BBM109" s="6">
        <v>5.8258</v>
      </c>
      <c r="BBN109" s="6">
        <v>16.2642</v>
      </c>
    </row>
    <row r="110" spans="1:1418">
      <c r="A110" s="5">
        <v>43585</v>
      </c>
      <c r="B110" s="6">
        <v>8.9054</v>
      </c>
      <c r="C110" s="6">
        <v>33.845</v>
      </c>
      <c r="D110" s="6">
        <v>-285.8838</v>
      </c>
      <c r="E110" s="6">
        <v>-24.3393</v>
      </c>
      <c r="F110" s="6">
        <v>-61.5707</v>
      </c>
      <c r="G110" s="6">
        <v>145.5855</v>
      </c>
      <c r="H110" s="6">
        <v>39.125</v>
      </c>
      <c r="I110" s="6">
        <v>63.5052</v>
      </c>
      <c r="J110" s="6">
        <v>-44.6498</v>
      </c>
      <c r="K110" s="6">
        <v>722.3066</v>
      </c>
      <c r="L110" s="6">
        <v>-86.0095</v>
      </c>
      <c r="M110" s="6">
        <v>-280.2759</v>
      </c>
      <c r="N110" s="6">
        <v>840.479</v>
      </c>
      <c r="O110" s="6">
        <v>277.1641</v>
      </c>
      <c r="P110" s="6">
        <v>7.9608</v>
      </c>
      <c r="Q110" s="6">
        <v>13.6243</v>
      </c>
      <c r="R110" s="6">
        <v>20.2342</v>
      </c>
      <c r="S110" s="6">
        <v>33.2993</v>
      </c>
      <c r="T110" s="6">
        <v>17.5085</v>
      </c>
      <c r="U110" s="6">
        <v>308.8552</v>
      </c>
      <c r="V110" s="6">
        <v>3.1331</v>
      </c>
      <c r="W110" s="6">
        <v>87.8193</v>
      </c>
      <c r="X110" s="6">
        <v>254.7312</v>
      </c>
      <c r="Y110" s="6">
        <v>-27.8233</v>
      </c>
      <c r="Z110" s="6">
        <v>33.7178</v>
      </c>
      <c r="AA110" s="6">
        <v>65.1635</v>
      </c>
      <c r="AB110" s="6">
        <v>-135.5668</v>
      </c>
      <c r="AC110" s="6">
        <v>27.9307</v>
      </c>
      <c r="AD110" s="6">
        <v>-96.2934</v>
      </c>
      <c r="AE110" s="6">
        <v>-59.7174</v>
      </c>
      <c r="AF110" s="6">
        <v>-174.0026</v>
      </c>
      <c r="AG110" s="6">
        <v>697.6116</v>
      </c>
      <c r="AH110" s="6">
        <v>41.6458</v>
      </c>
      <c r="AI110" s="6">
        <v>-8.6677</v>
      </c>
      <c r="AJ110" s="6">
        <v>87.6445</v>
      </c>
      <c r="AK110" s="6">
        <v>-46.3317</v>
      </c>
      <c r="AL110" s="6">
        <v>-94.144</v>
      </c>
      <c r="AM110" s="6">
        <v>-35.2962</v>
      </c>
      <c r="AN110" s="6">
        <v>-27.3533</v>
      </c>
      <c r="AO110" s="6">
        <v>178.8573</v>
      </c>
      <c r="AP110" s="6">
        <v>42.5329</v>
      </c>
      <c r="AQ110" s="6">
        <v>57.1972</v>
      </c>
      <c r="AR110" s="6">
        <v>5.0031</v>
      </c>
      <c r="AS110" s="6">
        <v>37.4956</v>
      </c>
      <c r="AT110" s="6">
        <v>-564.8918</v>
      </c>
      <c r="AU110" s="6">
        <v>20.7013</v>
      </c>
      <c r="AV110" s="6">
        <v>-1.472</v>
      </c>
      <c r="AW110" s="6">
        <v>-25.4979</v>
      </c>
      <c r="AX110" s="6">
        <v>21.6432</v>
      </c>
      <c r="AY110" s="6">
        <v>1.0433</v>
      </c>
      <c r="AZ110" s="6">
        <v>97.8122</v>
      </c>
      <c r="BA110" s="6">
        <v>-17.6864</v>
      </c>
      <c r="BB110" s="6">
        <v>62.5538</v>
      </c>
      <c r="BC110" s="6">
        <v>17.0165</v>
      </c>
      <c r="BD110" s="6">
        <v>-8.5802</v>
      </c>
      <c r="BE110" s="6">
        <v>-2.4653</v>
      </c>
      <c r="BF110" s="6">
        <v>7.6308</v>
      </c>
      <c r="BG110" s="6">
        <v>10.7727</v>
      </c>
      <c r="BH110" s="6">
        <v>69.1271</v>
      </c>
      <c r="BI110" s="6">
        <v>-45.1867</v>
      </c>
      <c r="BJ110" s="6">
        <v>231.7387</v>
      </c>
      <c r="BK110" s="6">
        <v>338.6838</v>
      </c>
      <c r="BL110" s="6">
        <v>21.3244</v>
      </c>
      <c r="BM110" s="6">
        <v>-57.6702</v>
      </c>
      <c r="BN110" s="6">
        <v>140512.5695</v>
      </c>
      <c r="BO110" s="6">
        <v>0.1192</v>
      </c>
      <c r="BP110" s="6">
        <v>203.5083</v>
      </c>
      <c r="BQ110" s="6">
        <v>-0.0617</v>
      </c>
      <c r="BR110" s="6">
        <v>36.3035</v>
      </c>
      <c r="BS110" s="6">
        <v>5.2107</v>
      </c>
      <c r="BT110" s="6">
        <v>145.9347</v>
      </c>
      <c r="BU110" s="6">
        <v>-448.6592</v>
      </c>
      <c r="BV110" s="6">
        <v>22.3246</v>
      </c>
      <c r="BW110" s="6">
        <v>17.9079</v>
      </c>
      <c r="BX110" s="6">
        <v>17.8296</v>
      </c>
      <c r="BY110" s="6">
        <v>18.7911</v>
      </c>
      <c r="BZ110" s="6">
        <v>4.5515</v>
      </c>
      <c r="CA110" s="6">
        <v>146.0629</v>
      </c>
      <c r="CB110" s="6">
        <v>-25.0902</v>
      </c>
      <c r="CC110" s="6">
        <v>112.986</v>
      </c>
      <c r="CD110" s="6">
        <v>-8.5607</v>
      </c>
      <c r="CE110" s="6">
        <v>91.6583</v>
      </c>
      <c r="CF110" s="6">
        <v>-154.7923</v>
      </c>
      <c r="CG110" s="6">
        <v>-815.8834</v>
      </c>
      <c r="CH110" s="6">
        <v>7.9459</v>
      </c>
      <c r="CI110" s="6">
        <v>-22.2517</v>
      </c>
      <c r="CJ110" s="6">
        <v>-52.5173</v>
      </c>
      <c r="CK110" s="6">
        <v>30.3697</v>
      </c>
      <c r="CL110" s="6">
        <v>-14.5098</v>
      </c>
      <c r="CM110" s="6">
        <v>-1115.6367</v>
      </c>
      <c r="CN110" s="6">
        <v>-4.2861</v>
      </c>
      <c r="CO110" s="6">
        <v>-11.718</v>
      </c>
      <c r="CP110" s="6">
        <v>120.9085</v>
      </c>
      <c r="CQ110" s="6">
        <v>3.0055</v>
      </c>
      <c r="CR110" s="6">
        <v>-481.4842</v>
      </c>
      <c r="CS110" s="6">
        <v>161.2124</v>
      </c>
      <c r="CT110" s="6">
        <v>-72.4378</v>
      </c>
      <c r="CU110" s="6">
        <v>-43.3026</v>
      </c>
      <c r="CV110" s="6">
        <v>1007.2113</v>
      </c>
      <c r="CW110" s="6">
        <v>669.7551</v>
      </c>
      <c r="CX110" s="6">
        <v>-1374.4826</v>
      </c>
      <c r="CY110" s="6">
        <v>50.8444</v>
      </c>
      <c r="CZ110" s="6">
        <v>-2.4889</v>
      </c>
      <c r="DA110" s="6">
        <v>21.6971</v>
      </c>
      <c r="DB110" s="6">
        <v>-0.0002</v>
      </c>
      <c r="DC110" s="6">
        <v>58.1687</v>
      </c>
      <c r="DD110" s="6">
        <v>-48.6534</v>
      </c>
      <c r="DE110" s="6">
        <v>65.1668</v>
      </c>
      <c r="DF110" s="6">
        <v>37.3687</v>
      </c>
      <c r="DG110" s="6">
        <v>-2.5181</v>
      </c>
      <c r="DH110" s="6">
        <v>44.7446</v>
      </c>
      <c r="DI110" s="6">
        <v>3.4922</v>
      </c>
      <c r="DJ110" s="6">
        <v>-1712.2846</v>
      </c>
      <c r="DK110" s="6">
        <v>-56.5663</v>
      </c>
      <c r="DL110" s="6">
        <v>-649552.0086</v>
      </c>
      <c r="DM110" s="6">
        <v>-36.0458</v>
      </c>
      <c r="DN110" s="6">
        <v>3.362</v>
      </c>
      <c r="DO110" s="6">
        <v>-21.2969</v>
      </c>
      <c r="DP110" s="6">
        <v>-49.3266</v>
      </c>
      <c r="DQ110" s="6">
        <v>190.2761</v>
      </c>
      <c r="DR110" s="6">
        <v>33.3197</v>
      </c>
      <c r="DS110" s="6">
        <v>-34.8795</v>
      </c>
      <c r="DT110" s="6">
        <v>66.743</v>
      </c>
      <c r="DU110" s="6">
        <v>-71.6453</v>
      </c>
      <c r="DV110" s="6">
        <v>-105.9446</v>
      </c>
      <c r="DW110" s="6">
        <v>14.2159</v>
      </c>
      <c r="DX110" s="6">
        <v>-13.687</v>
      </c>
      <c r="DY110" s="6">
        <v>-79.0522</v>
      </c>
      <c r="DZ110" s="6">
        <v>-20.6812</v>
      </c>
      <c r="EA110" s="6">
        <v>-85.593</v>
      </c>
      <c r="EB110" s="6">
        <v>60.523</v>
      </c>
      <c r="EC110" s="6">
        <v>-291.4708</v>
      </c>
      <c r="ED110" s="6">
        <v>-22.8473</v>
      </c>
      <c r="EE110" s="6">
        <v>217.2274</v>
      </c>
      <c r="EF110" s="6">
        <v>8.9378</v>
      </c>
      <c r="EG110" s="6">
        <v>23.1904</v>
      </c>
      <c r="EH110" s="6">
        <v>-39.2462</v>
      </c>
      <c r="EI110" s="6">
        <v>14.9437</v>
      </c>
      <c r="EJ110" s="6">
        <v>69.0355</v>
      </c>
      <c r="EK110" s="6">
        <v>36.738</v>
      </c>
      <c r="EL110" s="6">
        <v>127.2305</v>
      </c>
      <c r="EM110" s="6">
        <v>-1643.3242</v>
      </c>
      <c r="EN110" s="6">
        <v>-40.9648</v>
      </c>
      <c r="EO110" s="6">
        <v>1170.1237</v>
      </c>
      <c r="EP110" s="6">
        <v>149.3366</v>
      </c>
      <c r="EQ110" s="6">
        <v>-15.1167</v>
      </c>
      <c r="ER110" s="6">
        <v>22.6687</v>
      </c>
      <c r="ES110" s="6">
        <v>208.2962</v>
      </c>
      <c r="ET110" s="6">
        <v>135.9672</v>
      </c>
      <c r="EU110" s="6">
        <v>-694.7899</v>
      </c>
      <c r="EV110" s="6">
        <v>-4.1564</v>
      </c>
      <c r="EW110" s="6">
        <v>1011.4227</v>
      </c>
      <c r="EX110" s="6">
        <v>-1050.0485</v>
      </c>
      <c r="EY110" s="6">
        <v>-511.2334</v>
      </c>
      <c r="EZ110" s="6">
        <v>43.1504</v>
      </c>
      <c r="FA110" s="6">
        <v>58.1588</v>
      </c>
      <c r="FB110" s="6">
        <v>9.0354</v>
      </c>
      <c r="FC110" s="6">
        <v>-86.6899</v>
      </c>
      <c r="FD110" s="6">
        <v>189.0987</v>
      </c>
      <c r="FE110" s="6">
        <v>-25.0469</v>
      </c>
      <c r="FF110" s="6">
        <v>29.4741</v>
      </c>
      <c r="FG110" s="6">
        <v>-36.8414</v>
      </c>
      <c r="FH110" s="6">
        <v>-27.5293</v>
      </c>
      <c r="FI110" s="6">
        <v>-48.0234</v>
      </c>
      <c r="FJ110" s="6">
        <v>-196.5471</v>
      </c>
      <c r="FK110" s="6">
        <v>538.8725</v>
      </c>
      <c r="FL110" s="6">
        <v>-893.3547</v>
      </c>
      <c r="FM110" s="6">
        <v>-0.379</v>
      </c>
      <c r="FN110" s="6">
        <v>4.7762</v>
      </c>
      <c r="FO110" s="6">
        <v>129.4659</v>
      </c>
      <c r="FP110" s="6">
        <v>-29.0087</v>
      </c>
      <c r="FQ110" s="6">
        <v>-144.3221</v>
      </c>
      <c r="FR110" s="6">
        <v>132.8565</v>
      </c>
      <c r="FS110" s="6">
        <v>-23.4538</v>
      </c>
      <c r="FT110" s="6">
        <v>311.1449</v>
      </c>
      <c r="FU110" s="6">
        <v>194.4823</v>
      </c>
      <c r="FV110" s="6">
        <v>46.497</v>
      </c>
      <c r="FW110" s="6">
        <v>-13.548</v>
      </c>
      <c r="FX110" s="6">
        <v>-30.5039</v>
      </c>
      <c r="FY110" s="6">
        <v>125.1358</v>
      </c>
      <c r="FZ110" s="6">
        <v>-97.3069</v>
      </c>
      <c r="GA110" s="6">
        <v>204.6601</v>
      </c>
      <c r="GB110" s="6">
        <v>-1185.0318</v>
      </c>
      <c r="GC110" s="6">
        <v>41.9018</v>
      </c>
      <c r="GD110" s="6">
        <v>36.654</v>
      </c>
      <c r="GE110" s="6">
        <v>9.9313</v>
      </c>
      <c r="GF110" s="6">
        <v>-21.1435</v>
      </c>
      <c r="GG110" s="6">
        <v>135.457</v>
      </c>
      <c r="GH110" s="6">
        <v>69.8898</v>
      </c>
      <c r="GI110" s="6">
        <v>-17.0093</v>
      </c>
      <c r="GJ110" s="6">
        <v>-88.6027</v>
      </c>
      <c r="GK110" s="6">
        <v>62.2329</v>
      </c>
      <c r="GL110" s="6">
        <v>-2149.8302</v>
      </c>
      <c r="GM110" s="6">
        <v>-46.271</v>
      </c>
      <c r="GN110" s="6">
        <v>-18.9312</v>
      </c>
      <c r="GO110" s="6">
        <v>-26.4842</v>
      </c>
      <c r="GP110" s="6">
        <v>46.8413</v>
      </c>
      <c r="GQ110" s="6">
        <v>99.2146</v>
      </c>
      <c r="GR110" s="6">
        <v>12.734</v>
      </c>
      <c r="GS110" s="6">
        <v>302.3269</v>
      </c>
      <c r="GT110" s="6">
        <v>-730.2419</v>
      </c>
      <c r="GU110" s="6">
        <v>-24626.4672</v>
      </c>
      <c r="GV110" s="6">
        <v>-7.5354</v>
      </c>
      <c r="GW110" s="6">
        <v>8.3444</v>
      </c>
      <c r="GX110" s="6">
        <v>24.9301</v>
      </c>
      <c r="GY110" s="6">
        <v>35.7663</v>
      </c>
      <c r="GZ110" s="6">
        <v>-19.0223</v>
      </c>
      <c r="HA110" s="6">
        <v>17.0704</v>
      </c>
      <c r="HB110" s="6">
        <v>-5.618</v>
      </c>
      <c r="HC110" s="6">
        <v>351.7242</v>
      </c>
      <c r="HD110" s="6">
        <v>226.1067</v>
      </c>
      <c r="HE110" s="6">
        <v>25.5899</v>
      </c>
      <c r="HF110" s="6">
        <v>-37.075</v>
      </c>
      <c r="HG110" s="6">
        <v>-30.8206</v>
      </c>
      <c r="HH110" s="6">
        <v>-88.2455</v>
      </c>
      <c r="HI110" s="6">
        <v>-88.1494</v>
      </c>
      <c r="HJ110" s="6">
        <v>-7.7351</v>
      </c>
      <c r="HK110" s="6">
        <v>11.5713</v>
      </c>
      <c r="HL110" s="6">
        <v>120.6194</v>
      </c>
      <c r="HM110" s="6">
        <v>20.3358</v>
      </c>
      <c r="HN110" s="6">
        <v>133.5129</v>
      </c>
      <c r="HO110" s="6">
        <v>14.6376</v>
      </c>
      <c r="HP110" s="6">
        <v>-140.8978</v>
      </c>
      <c r="HQ110" s="6">
        <v>124.3038</v>
      </c>
      <c r="HR110" s="6">
        <v>9.1459</v>
      </c>
      <c r="HS110" s="6">
        <v>-83.0586</v>
      </c>
      <c r="HT110" s="6">
        <v>-11.0121</v>
      </c>
      <c r="HU110" s="6">
        <v>-31.4554</v>
      </c>
      <c r="HV110" s="6">
        <v>9.3085</v>
      </c>
      <c r="HW110" s="6">
        <v>1111.7985</v>
      </c>
      <c r="HX110" s="6">
        <v>144.8617</v>
      </c>
      <c r="HY110" s="6">
        <v>32.0762</v>
      </c>
      <c r="HZ110" s="6">
        <v>72.7435</v>
      </c>
      <c r="IA110" s="6">
        <v>-75.1832</v>
      </c>
      <c r="IB110" s="6">
        <v>0.9224</v>
      </c>
      <c r="IC110" s="6">
        <v>-2367.9593</v>
      </c>
      <c r="ID110" s="6">
        <v>-18.5927</v>
      </c>
      <c r="IE110" s="6">
        <v>31.6773</v>
      </c>
      <c r="IF110" s="6">
        <v>29.7548</v>
      </c>
      <c r="IG110" s="6">
        <v>29.3076</v>
      </c>
      <c r="IH110" s="6">
        <v>-88.8562</v>
      </c>
      <c r="II110" s="6">
        <v>56.597</v>
      </c>
      <c r="IJ110" s="6">
        <v>171.4158</v>
      </c>
      <c r="IK110" s="6">
        <v>11.738</v>
      </c>
      <c r="IL110" s="6">
        <v>50.4222</v>
      </c>
      <c r="IM110" s="6">
        <v>-34.3157</v>
      </c>
      <c r="IN110" s="6">
        <v>-79.913</v>
      </c>
      <c r="IO110" s="6">
        <v>-12.7292</v>
      </c>
      <c r="IP110" s="6">
        <v>-58.732</v>
      </c>
      <c r="IQ110" s="6">
        <v>21.0946</v>
      </c>
      <c r="IR110" s="6">
        <v>49.7738</v>
      </c>
      <c r="IS110" s="6">
        <v>-52.1591</v>
      </c>
      <c r="IT110" s="6">
        <v>3123.876</v>
      </c>
      <c r="IU110" s="6">
        <v>-42.181</v>
      </c>
      <c r="IV110" s="6">
        <v>-298.3391</v>
      </c>
      <c r="IW110" s="6">
        <v>25.6543</v>
      </c>
      <c r="IX110" s="6">
        <v>121.8122</v>
      </c>
      <c r="IY110" s="6">
        <v>-1.404</v>
      </c>
      <c r="IZ110" s="6">
        <v>-25.5587</v>
      </c>
      <c r="JA110" s="6">
        <v>243.3157</v>
      </c>
      <c r="JB110" s="6">
        <v>68.7489</v>
      </c>
      <c r="JC110" s="6">
        <v>216.4517</v>
      </c>
      <c r="JD110" s="6">
        <v>36.5262</v>
      </c>
      <c r="JE110" s="6">
        <v>-54.3955</v>
      </c>
      <c r="JF110" s="6">
        <v>-80.1753</v>
      </c>
      <c r="JG110" s="6">
        <v>-14.034</v>
      </c>
      <c r="JH110" s="6">
        <v>11.5626</v>
      </c>
      <c r="JI110" s="6">
        <v>51.9933</v>
      </c>
      <c r="JJ110" s="6">
        <v>-77.9862</v>
      </c>
      <c r="JK110" s="6">
        <v>93.6242</v>
      </c>
      <c r="JL110" s="6">
        <v>14.1757</v>
      </c>
      <c r="JM110" s="6">
        <v>-1300.6076</v>
      </c>
      <c r="JN110" s="6">
        <v>25.8138</v>
      </c>
      <c r="JO110" s="6">
        <v>88.3109</v>
      </c>
      <c r="JP110" s="6">
        <v>-82.1927</v>
      </c>
      <c r="JQ110" s="6">
        <v>15.7633</v>
      </c>
      <c r="JR110" s="6">
        <v>-53.3703</v>
      </c>
      <c r="JS110" s="6">
        <v>2428.7927</v>
      </c>
      <c r="JT110" s="6">
        <v>-14.7311</v>
      </c>
      <c r="JU110" s="6">
        <v>-119.3449</v>
      </c>
      <c r="JV110" s="6">
        <v>-438.633</v>
      </c>
      <c r="JW110" s="6">
        <v>-76.9188</v>
      </c>
      <c r="JX110" s="6">
        <v>181.0838</v>
      </c>
      <c r="JY110" s="6">
        <v>125.3233</v>
      </c>
      <c r="JZ110" s="6">
        <v>-72.4928</v>
      </c>
      <c r="KA110" s="6">
        <v>7.7226</v>
      </c>
      <c r="KB110" s="6">
        <v>-29.9415</v>
      </c>
      <c r="KC110" s="6">
        <v>118.4095</v>
      </c>
      <c r="KD110" s="6">
        <v>34.3251</v>
      </c>
      <c r="KE110" s="6">
        <v>820.9837</v>
      </c>
      <c r="KF110" s="6">
        <v>-422.3075</v>
      </c>
      <c r="KG110" s="6">
        <v>14.6436</v>
      </c>
      <c r="KH110" s="6">
        <v>2.2222</v>
      </c>
      <c r="KI110" s="6">
        <v>114.9675</v>
      </c>
      <c r="KJ110" s="6">
        <v>-31.036</v>
      </c>
      <c r="KK110" s="6">
        <v>-57.7084</v>
      </c>
      <c r="KL110" s="6">
        <v>23.0652</v>
      </c>
      <c r="KM110" s="6">
        <v>-190.8481</v>
      </c>
      <c r="KN110" s="6">
        <v>3.4004</v>
      </c>
      <c r="KO110" s="6">
        <v>67.1752</v>
      </c>
      <c r="KP110" s="6">
        <v>-43.3523</v>
      </c>
      <c r="KQ110" s="6">
        <v>-47.0561</v>
      </c>
      <c r="KR110" s="6">
        <v>-811.6472</v>
      </c>
      <c r="KS110" s="6">
        <v>-92.0336</v>
      </c>
      <c r="KT110" s="6">
        <v>-4.6156</v>
      </c>
      <c r="KU110" s="6">
        <v>162.565</v>
      </c>
      <c r="KV110" s="6">
        <v>-79.7326</v>
      </c>
      <c r="KW110" s="6">
        <v>143.2383</v>
      </c>
      <c r="KX110" s="6">
        <v>8.2272</v>
      </c>
      <c r="KY110" s="6">
        <v>35.255</v>
      </c>
      <c r="KZ110" s="6">
        <v>146.202</v>
      </c>
      <c r="LA110" s="6">
        <v>28.2595</v>
      </c>
      <c r="LB110" s="6">
        <v>-46.7555</v>
      </c>
      <c r="LC110" s="6">
        <v>122.9884</v>
      </c>
      <c r="LD110" s="6">
        <v>-171.2768</v>
      </c>
      <c r="LE110" s="6">
        <v>-128.3112</v>
      </c>
      <c r="LF110" s="6">
        <v>2.2952</v>
      </c>
      <c r="LG110" s="6">
        <v>246.8</v>
      </c>
      <c r="LH110" s="6">
        <v>-5.3262</v>
      </c>
      <c r="LI110" s="6">
        <v>238.6055</v>
      </c>
      <c r="LJ110" s="6">
        <v>8.7535</v>
      </c>
      <c r="LK110" s="6">
        <v>-9.3473</v>
      </c>
      <c r="LL110" s="6">
        <v>-12.6624</v>
      </c>
      <c r="LM110" s="6">
        <v>289.6649</v>
      </c>
      <c r="LN110" s="6">
        <v>-29.0426</v>
      </c>
      <c r="LO110" s="6">
        <v>-23.0468</v>
      </c>
      <c r="LP110" s="6">
        <v>116.6482</v>
      </c>
      <c r="LQ110" s="6">
        <v>-12.7183</v>
      </c>
      <c r="LR110" s="6">
        <v>5.8499</v>
      </c>
      <c r="LS110" s="6">
        <v>-198.8695</v>
      </c>
      <c r="LT110" s="6">
        <v>-28.8365</v>
      </c>
      <c r="LU110" s="6">
        <v>100.9166</v>
      </c>
      <c r="LV110" s="6">
        <v>12.3339</v>
      </c>
      <c r="LW110" s="6">
        <v>-16.4798</v>
      </c>
      <c r="LX110" s="6">
        <v>10.7137</v>
      </c>
      <c r="LY110" s="6">
        <v>845.3082</v>
      </c>
      <c r="LZ110" s="6">
        <v>6.3235</v>
      </c>
      <c r="MA110" s="6">
        <v>10.3909</v>
      </c>
      <c r="MB110" s="6">
        <v>18.4981</v>
      </c>
      <c r="MC110" s="6">
        <v>-11.2552</v>
      </c>
      <c r="MD110" s="6">
        <v>-32.2415</v>
      </c>
      <c r="ME110" s="6">
        <v>130.99</v>
      </c>
      <c r="MF110" s="6">
        <v>21.8357</v>
      </c>
      <c r="MG110" s="6">
        <v>0.9468</v>
      </c>
      <c r="MH110" s="6">
        <v>-269.482</v>
      </c>
      <c r="MI110" s="6">
        <v>120.9437</v>
      </c>
      <c r="MJ110" s="6">
        <v>-72.6314</v>
      </c>
      <c r="MK110" s="6">
        <v>-65.7699</v>
      </c>
      <c r="ML110" s="6">
        <v>160.5737</v>
      </c>
      <c r="MM110" s="6">
        <v>150.4838</v>
      </c>
      <c r="MN110" s="6">
        <v>11.7381</v>
      </c>
      <c r="MO110" s="6">
        <v>-26.1588</v>
      </c>
      <c r="MP110" s="6">
        <v>80.1747</v>
      </c>
      <c r="MQ110" s="6">
        <v>-32.1284</v>
      </c>
      <c r="MR110" s="6">
        <v>-76.1799</v>
      </c>
      <c r="MS110" s="6">
        <v>6.5698</v>
      </c>
      <c r="MT110" s="6">
        <v>103.7912</v>
      </c>
      <c r="MU110" s="6">
        <v>18.0612</v>
      </c>
      <c r="MV110" s="6">
        <v>-403.3205</v>
      </c>
      <c r="MW110" s="6">
        <v>123.3999</v>
      </c>
      <c r="MX110" s="6">
        <v>50.9375</v>
      </c>
      <c r="MY110" s="6">
        <v>21.0113</v>
      </c>
      <c r="MZ110" s="6">
        <v>-215.6978</v>
      </c>
      <c r="NA110" s="6">
        <v>114.0282</v>
      </c>
      <c r="NB110" s="6">
        <v>239.531</v>
      </c>
      <c r="NC110" s="6">
        <v>-10.2455</v>
      </c>
      <c r="ND110" s="6">
        <v>22.8616</v>
      </c>
      <c r="NE110" s="6">
        <v>716.3313</v>
      </c>
      <c r="NF110" s="6">
        <v>1100.2327</v>
      </c>
      <c r="NG110" s="6">
        <v>-42.801</v>
      </c>
      <c r="NH110" s="6">
        <v>13.1777</v>
      </c>
      <c r="NI110" s="6">
        <v>-30.7507</v>
      </c>
      <c r="NJ110" s="6">
        <v>-2185.7995</v>
      </c>
      <c r="NK110" s="6">
        <v>-403.5294</v>
      </c>
      <c r="NL110" s="6">
        <v>-73.4861</v>
      </c>
      <c r="NM110" s="6">
        <v>69.065</v>
      </c>
      <c r="NN110" s="6">
        <v>3.1147</v>
      </c>
      <c r="NO110" s="6">
        <v>17.8659</v>
      </c>
      <c r="NP110" s="6">
        <v>177.5247</v>
      </c>
      <c r="NQ110" s="6">
        <v>117.5204</v>
      </c>
      <c r="NR110" s="6">
        <v>31.1724</v>
      </c>
      <c r="NS110" s="6">
        <v>-133.544</v>
      </c>
      <c r="NT110" s="6">
        <v>431.4186</v>
      </c>
      <c r="NU110" s="6">
        <v>302.6935</v>
      </c>
      <c r="NV110" s="6">
        <v>33.174</v>
      </c>
      <c r="NW110" s="6">
        <v>-667.2513</v>
      </c>
      <c r="NX110" s="6">
        <v>-0.4314</v>
      </c>
      <c r="NY110" s="6">
        <v>-558.3971</v>
      </c>
      <c r="NZ110" s="6">
        <v>13.8279</v>
      </c>
      <c r="OA110" s="6">
        <v>57.6519</v>
      </c>
      <c r="OB110" s="6">
        <v>67.7891</v>
      </c>
      <c r="OC110" s="6">
        <v>74.8268</v>
      </c>
      <c r="OD110" s="6">
        <v>-38.5803</v>
      </c>
      <c r="OE110" s="6">
        <v>-142.2159</v>
      </c>
      <c r="OF110" s="6">
        <v>-10823.4015</v>
      </c>
      <c r="OG110" s="6">
        <v>18.5001</v>
      </c>
      <c r="OH110" s="6">
        <v>-48.0745</v>
      </c>
      <c r="OI110" s="6">
        <v>9.385</v>
      </c>
      <c r="OJ110" s="6">
        <v>-4.3571</v>
      </c>
      <c r="OK110" s="6">
        <v>-64.2281</v>
      </c>
      <c r="OL110" s="6">
        <v>16.1075</v>
      </c>
      <c r="OM110" s="6">
        <v>-641.0607</v>
      </c>
      <c r="ON110" s="6">
        <v>-2.9975</v>
      </c>
      <c r="OO110" s="6">
        <v>-8.6972</v>
      </c>
      <c r="OP110" s="6">
        <v>60.4336</v>
      </c>
      <c r="OQ110" s="6">
        <v>38.0755</v>
      </c>
      <c r="OR110" s="6">
        <v>538.4641</v>
      </c>
      <c r="OS110" s="6">
        <v>-485.6731</v>
      </c>
      <c r="OT110" s="6">
        <v>619.1136</v>
      </c>
      <c r="OU110" s="6">
        <v>-29.3301</v>
      </c>
      <c r="OV110" s="6">
        <v>-42.638</v>
      </c>
      <c r="OW110" s="6">
        <v>-20.3305</v>
      </c>
      <c r="OX110" s="6">
        <v>35.895</v>
      </c>
      <c r="OY110" s="6">
        <v>-136.1945</v>
      </c>
      <c r="OZ110" s="6">
        <v>66.0401</v>
      </c>
      <c r="PA110" s="6">
        <v>-20.7799</v>
      </c>
      <c r="PB110" s="6">
        <v>-23.7662</v>
      </c>
      <c r="PC110" s="6">
        <v>90.2523</v>
      </c>
      <c r="PD110" s="6">
        <v>-2896.4073</v>
      </c>
      <c r="PE110" s="6">
        <v>20.0017</v>
      </c>
      <c r="PF110" s="6">
        <v>12.4892</v>
      </c>
      <c r="PG110" s="6">
        <v>-61.3378</v>
      </c>
      <c r="PH110" s="6">
        <v>-54.0988</v>
      </c>
      <c r="PI110" s="6">
        <v>6.8716</v>
      </c>
      <c r="PJ110" s="6">
        <v>-62.605</v>
      </c>
      <c r="PK110" s="6">
        <v>49.6689</v>
      </c>
      <c r="PL110" s="6">
        <v>11.4324</v>
      </c>
      <c r="PM110" s="6">
        <v>10.739</v>
      </c>
      <c r="PN110" s="6">
        <v>23.45</v>
      </c>
      <c r="PO110" s="6">
        <v>35.3551</v>
      </c>
      <c r="PP110" s="6">
        <v>-18.9182</v>
      </c>
      <c r="PQ110" s="6">
        <v>27.4045</v>
      </c>
      <c r="PR110" s="6">
        <v>4.6161</v>
      </c>
      <c r="PS110" s="6">
        <v>-12.4625</v>
      </c>
      <c r="PT110" s="6">
        <v>7.6305</v>
      </c>
      <c r="PU110" s="6">
        <v>24.2576</v>
      </c>
      <c r="PV110" s="6">
        <v>-11.1355</v>
      </c>
      <c r="PW110" s="6">
        <v>2.4314</v>
      </c>
      <c r="PX110" s="6">
        <v>26.0629</v>
      </c>
      <c r="PY110" s="6">
        <v>-17.2718</v>
      </c>
      <c r="PZ110" s="6">
        <v>133.8607</v>
      </c>
      <c r="QA110" s="6">
        <v>-0.7918</v>
      </c>
      <c r="QB110" s="6">
        <v>-13.3689</v>
      </c>
      <c r="QC110" s="6">
        <v>38.9668</v>
      </c>
      <c r="QD110" s="6">
        <v>-150.6174</v>
      </c>
      <c r="QE110" s="6">
        <v>-6.4267</v>
      </c>
      <c r="QF110" s="6">
        <v>-1.1438</v>
      </c>
      <c r="QG110" s="6">
        <v>32.3569</v>
      </c>
      <c r="QH110" s="6">
        <v>-287.1824</v>
      </c>
      <c r="QI110" s="6">
        <v>7.5853</v>
      </c>
      <c r="QJ110" s="6">
        <v>-28.5414</v>
      </c>
      <c r="QK110" s="6">
        <v>-3.7183</v>
      </c>
      <c r="QL110" s="6">
        <v>34.6167</v>
      </c>
      <c r="QM110" s="6">
        <v>-0.6354</v>
      </c>
      <c r="QN110" s="6">
        <v>-15.0047</v>
      </c>
      <c r="QO110" s="6">
        <v>46.2022</v>
      </c>
      <c r="QP110" s="6">
        <v>132.3771</v>
      </c>
      <c r="QQ110" s="6">
        <v>56.526</v>
      </c>
      <c r="QR110" s="6">
        <v>12.6665</v>
      </c>
      <c r="QS110" s="6">
        <v>-18.6506</v>
      </c>
      <c r="QT110" s="6">
        <v>18.0575</v>
      </c>
      <c r="QU110" s="6">
        <v>492.6269</v>
      </c>
      <c r="QV110" s="6">
        <v>31.6607</v>
      </c>
      <c r="QW110" s="6">
        <v>-28.0258</v>
      </c>
      <c r="QX110" s="6">
        <v>-25.6392</v>
      </c>
      <c r="QY110" s="6">
        <v>13.5243</v>
      </c>
      <c r="QZ110" s="6">
        <v>12.2112</v>
      </c>
      <c r="RA110" s="6">
        <v>147.0663</v>
      </c>
      <c r="RB110" s="6">
        <v>56.535</v>
      </c>
      <c r="RC110" s="6">
        <v>-50.7177</v>
      </c>
      <c r="RD110" s="6">
        <v>-69.1621</v>
      </c>
      <c r="RE110" s="6">
        <v>99.8461</v>
      </c>
      <c r="RF110" s="6">
        <v>-577.2991</v>
      </c>
      <c r="RG110" s="6">
        <v>-545.6382</v>
      </c>
      <c r="RH110" s="6">
        <v>-22.1234</v>
      </c>
      <c r="RI110" s="6">
        <v>11.8697</v>
      </c>
      <c r="RJ110" s="6">
        <v>-2454.2076</v>
      </c>
      <c r="RK110" s="6">
        <v>-1828.5451</v>
      </c>
      <c r="RL110" s="6">
        <v>-21.2095</v>
      </c>
      <c r="RM110" s="6">
        <v>-6.2434</v>
      </c>
      <c r="RN110" s="6">
        <v>27.2707</v>
      </c>
      <c r="RO110" s="6">
        <v>10.0017</v>
      </c>
      <c r="RP110" s="6">
        <v>25.8391</v>
      </c>
      <c r="RQ110" s="6">
        <v>30.4678</v>
      </c>
      <c r="RR110" s="6">
        <v>-76.8171</v>
      </c>
      <c r="RS110" s="6">
        <v>-4.1426</v>
      </c>
      <c r="RT110" s="6">
        <v>30.2427</v>
      </c>
      <c r="RU110" s="6">
        <v>-21.2612</v>
      </c>
      <c r="RV110" s="6">
        <v>11.2699</v>
      </c>
      <c r="RW110" s="6">
        <v>6.4584</v>
      </c>
      <c r="RX110" s="6">
        <v>-55.561</v>
      </c>
      <c r="RY110" s="6">
        <v>-72.4078</v>
      </c>
      <c r="RZ110" s="6">
        <v>29.7275</v>
      </c>
      <c r="SA110" s="6">
        <v>-8.1072</v>
      </c>
      <c r="SB110" s="6">
        <v>133.9253</v>
      </c>
      <c r="SC110" s="6">
        <v>-601.7598</v>
      </c>
      <c r="SD110" s="6">
        <v>181.6763</v>
      </c>
      <c r="SE110" s="6">
        <v>-29.8642</v>
      </c>
      <c r="SF110" s="6">
        <v>11.6457</v>
      </c>
      <c r="SG110" s="6">
        <v>-666.3987</v>
      </c>
      <c r="SH110" s="6">
        <v>-783.8738</v>
      </c>
      <c r="SI110" s="6">
        <v>-21.5764</v>
      </c>
      <c r="SJ110" s="6">
        <v>-133.3402</v>
      </c>
      <c r="SK110" s="6">
        <v>177.6727</v>
      </c>
      <c r="SL110" s="6">
        <v>-59.4479</v>
      </c>
      <c r="SM110" s="6">
        <v>-42.6708</v>
      </c>
      <c r="SN110" s="6">
        <v>6.2116</v>
      </c>
      <c r="SO110" s="6">
        <v>3.4014</v>
      </c>
      <c r="SP110" s="6">
        <v>91.314</v>
      </c>
      <c r="SQ110" s="6">
        <v>112.3557</v>
      </c>
      <c r="SR110" s="6">
        <v>-558.8151</v>
      </c>
      <c r="SS110" s="6">
        <v>211.4802</v>
      </c>
      <c r="ST110" s="6">
        <v>9.1768</v>
      </c>
      <c r="SU110" s="6">
        <v>9.8685</v>
      </c>
      <c r="SV110" s="6">
        <v>23.3716</v>
      </c>
      <c r="SW110" s="6">
        <v>62.7679</v>
      </c>
      <c r="SX110" s="6">
        <v>-426.0849</v>
      </c>
      <c r="SY110" s="6">
        <v>-912.1897</v>
      </c>
      <c r="SZ110" s="6">
        <v>-56.7002</v>
      </c>
      <c r="TA110" s="6">
        <v>-495.0929</v>
      </c>
      <c r="TB110" s="6">
        <v>41.3435</v>
      </c>
      <c r="TC110" s="6">
        <v>8.0036</v>
      </c>
      <c r="TD110" s="6">
        <v>53.447</v>
      </c>
      <c r="TE110" s="6">
        <v>15.0978</v>
      </c>
      <c r="TF110" s="6">
        <v>41.8899</v>
      </c>
      <c r="TG110" s="6">
        <v>-78.6176</v>
      </c>
      <c r="TH110" s="6">
        <v>-563.8595</v>
      </c>
      <c r="TI110" s="6">
        <v>-553.5375</v>
      </c>
      <c r="TJ110" s="6">
        <v>-67.855</v>
      </c>
      <c r="TK110" s="6">
        <v>-459.4121</v>
      </c>
      <c r="TL110" s="6">
        <v>63.9074</v>
      </c>
      <c r="TM110" s="6">
        <v>-87.3469</v>
      </c>
      <c r="TN110" s="6">
        <v>-472.0253</v>
      </c>
      <c r="TO110" s="6">
        <v>21.6605</v>
      </c>
      <c r="TP110" s="6">
        <v>5.3751</v>
      </c>
      <c r="TQ110" s="6">
        <v>373.0164</v>
      </c>
      <c r="TR110" s="6">
        <v>-76.3403</v>
      </c>
      <c r="TS110" s="6">
        <v>20.1919</v>
      </c>
      <c r="TT110" s="6">
        <v>-1.2066</v>
      </c>
      <c r="TU110" s="6">
        <v>25.918</v>
      </c>
      <c r="TV110" s="6">
        <v>32.5959</v>
      </c>
      <c r="TW110" s="6">
        <v>-76.8651</v>
      </c>
      <c r="TX110" s="6">
        <v>17.9088</v>
      </c>
      <c r="TY110" s="6">
        <v>104.9582</v>
      </c>
      <c r="TZ110" s="6">
        <v>-9.2126</v>
      </c>
      <c r="UA110" s="6">
        <v>-9.2556</v>
      </c>
      <c r="UB110" s="6">
        <v>27.045</v>
      </c>
      <c r="UC110" s="6">
        <v>120.188</v>
      </c>
      <c r="UD110" s="6">
        <v>-9.3947</v>
      </c>
      <c r="UE110" s="6">
        <v>-63.7164</v>
      </c>
      <c r="UF110" s="6">
        <v>-12.4323</v>
      </c>
      <c r="UG110" s="6">
        <v>1726.7128</v>
      </c>
      <c r="UH110" s="6">
        <v>-388.1322</v>
      </c>
      <c r="UI110" s="6">
        <v>-1781.8841</v>
      </c>
      <c r="UJ110" s="6">
        <v>70.6452</v>
      </c>
      <c r="UK110" s="6">
        <v>-27.578</v>
      </c>
      <c r="UL110" s="6">
        <v>-1454.3232</v>
      </c>
      <c r="UM110" s="6">
        <v>61.3581</v>
      </c>
      <c r="UN110" s="6">
        <v>-65</v>
      </c>
      <c r="UO110" s="6">
        <v>103.7883</v>
      </c>
      <c r="UP110" s="6">
        <v>296.6015</v>
      </c>
      <c r="UQ110" s="6">
        <v>-61.4113</v>
      </c>
      <c r="UR110" s="6">
        <v>118.6864</v>
      </c>
      <c r="US110" s="6">
        <v>0.1454</v>
      </c>
      <c r="UT110" s="6">
        <v>-244.2405</v>
      </c>
      <c r="UU110" s="6">
        <v>-86.95</v>
      </c>
      <c r="UV110" s="6">
        <v>40.8023</v>
      </c>
      <c r="UW110" s="6">
        <v>-43.3287</v>
      </c>
      <c r="UX110" s="6">
        <v>-525.0076</v>
      </c>
      <c r="UY110" s="6">
        <v>-18040.3849</v>
      </c>
      <c r="UZ110" s="6">
        <v>-673.9602</v>
      </c>
      <c r="VA110" s="6">
        <v>29.1045</v>
      </c>
      <c r="VB110" s="6">
        <v>-64.3401</v>
      </c>
      <c r="VC110" s="6">
        <v>-18.4148</v>
      </c>
      <c r="VD110" s="6">
        <v>109.0923</v>
      </c>
      <c r="VE110" s="6">
        <v>-99.7872</v>
      </c>
      <c r="VF110" s="6">
        <v>-669.9243</v>
      </c>
      <c r="VG110" s="6">
        <v>-31.307</v>
      </c>
      <c r="VH110" s="6">
        <v>-67.32</v>
      </c>
      <c r="VI110" s="6">
        <v>25.3174</v>
      </c>
      <c r="VJ110" s="6">
        <v>73.7754</v>
      </c>
      <c r="VK110" s="6">
        <v>564.6148</v>
      </c>
      <c r="VL110" s="6">
        <v>-128.7609</v>
      </c>
      <c r="VM110" s="6">
        <v>20.5256</v>
      </c>
      <c r="VN110" s="6">
        <v>-146.8164</v>
      </c>
      <c r="VO110" s="6">
        <v>26.0037</v>
      </c>
      <c r="VP110" s="6">
        <v>160.72</v>
      </c>
      <c r="VQ110" s="6">
        <v>70.8126</v>
      </c>
      <c r="VR110" s="6">
        <v>-451.6729</v>
      </c>
      <c r="VS110" s="6">
        <v>-1013.2272</v>
      </c>
      <c r="VT110" s="6">
        <v>116.7643</v>
      </c>
      <c r="VU110" s="6">
        <v>-1190.5425</v>
      </c>
      <c r="VV110" s="6">
        <v>690.3118</v>
      </c>
      <c r="VW110" s="6">
        <v>1.1059</v>
      </c>
      <c r="VX110" s="6">
        <v>27.4042</v>
      </c>
      <c r="VY110" s="6">
        <v>241.6665</v>
      </c>
      <c r="VZ110" s="6">
        <v>-110.132</v>
      </c>
      <c r="WA110" s="6">
        <v>12.6274</v>
      </c>
      <c r="WB110" s="6">
        <v>-380.0272</v>
      </c>
      <c r="WC110" s="6">
        <v>250.6296</v>
      </c>
      <c r="WD110" s="6">
        <v>-96.4723</v>
      </c>
      <c r="WE110" s="6">
        <v>-931.7454</v>
      </c>
      <c r="WF110" s="6">
        <v>-53.8909</v>
      </c>
      <c r="WG110" s="6">
        <v>-4.7701</v>
      </c>
      <c r="WH110" s="6">
        <v>-107.4307</v>
      </c>
      <c r="WI110" s="6">
        <v>114.8963</v>
      </c>
      <c r="WJ110" s="6">
        <v>-11.3454</v>
      </c>
      <c r="WK110" s="6">
        <v>53.8122</v>
      </c>
      <c r="WL110" s="6">
        <v>-0.1314</v>
      </c>
      <c r="WM110" s="6">
        <v>-34.8111</v>
      </c>
      <c r="WN110" s="6">
        <v>-745.3718</v>
      </c>
      <c r="WO110" s="6">
        <v>-11.6904</v>
      </c>
      <c r="WP110" s="6">
        <v>5.1924</v>
      </c>
      <c r="WQ110" s="6">
        <v>17.2226</v>
      </c>
      <c r="WR110" s="6">
        <v>-42.7212</v>
      </c>
      <c r="WS110" s="6">
        <v>364.2152</v>
      </c>
      <c r="WT110" s="6">
        <v>168.5656</v>
      </c>
      <c r="WU110" s="6">
        <v>46.8473</v>
      </c>
      <c r="WV110" s="6">
        <v>41.7768</v>
      </c>
      <c r="WW110" s="6">
        <v>-21.7568</v>
      </c>
      <c r="WX110" s="6">
        <v>29.4869</v>
      </c>
      <c r="WY110" s="6">
        <v>-732.4081</v>
      </c>
      <c r="WZ110" s="6">
        <v>35.4097</v>
      </c>
      <c r="XA110" s="6">
        <v>85.6776</v>
      </c>
      <c r="XB110" s="6">
        <v>439.3713</v>
      </c>
      <c r="XC110" s="6">
        <v>141.4543</v>
      </c>
      <c r="XD110" s="6">
        <v>8.6129</v>
      </c>
      <c r="XE110" s="6">
        <v>-7.7266</v>
      </c>
      <c r="XF110" s="6">
        <v>-22.237</v>
      </c>
      <c r="XG110" s="6">
        <v>-111.8795</v>
      </c>
      <c r="XH110" s="6">
        <v>816.3884</v>
      </c>
      <c r="XI110" s="6">
        <v>-56.6605</v>
      </c>
      <c r="XJ110" s="6">
        <v>5.0907</v>
      </c>
      <c r="XK110" s="6">
        <v>72.4169</v>
      </c>
      <c r="XL110" s="6">
        <v>33.4901</v>
      </c>
      <c r="XM110" s="6">
        <v>-43.4595</v>
      </c>
      <c r="XN110" s="6">
        <v>43.6093</v>
      </c>
      <c r="XO110" s="6">
        <v>-576.9912</v>
      </c>
      <c r="XP110" s="6">
        <v>-4529.7601</v>
      </c>
      <c r="XQ110" s="6">
        <v>-677.8341</v>
      </c>
      <c r="XR110" s="6">
        <v>-25.7425</v>
      </c>
      <c r="XS110" s="6">
        <v>7.513</v>
      </c>
      <c r="XT110" s="6">
        <v>-667.5444</v>
      </c>
      <c r="XU110" s="6">
        <v>1.0385</v>
      </c>
      <c r="XV110" s="6">
        <v>31.288</v>
      </c>
      <c r="XW110" s="6">
        <v>-199.3407</v>
      </c>
      <c r="XX110" s="6">
        <v>-272.34</v>
      </c>
      <c r="XY110" s="6">
        <v>20.8145</v>
      </c>
      <c r="XZ110" s="6">
        <v>-70500.8037</v>
      </c>
      <c r="YA110" s="6">
        <v>37.0873</v>
      </c>
      <c r="YB110" s="6">
        <v>-208.3682</v>
      </c>
      <c r="YC110" s="6">
        <v>98.9573</v>
      </c>
      <c r="YD110" s="6">
        <v>-642.2388</v>
      </c>
      <c r="YE110" s="6">
        <v>37.9316</v>
      </c>
      <c r="YF110" s="6">
        <v>-20.153</v>
      </c>
      <c r="YG110" s="6">
        <v>-32.1075</v>
      </c>
      <c r="YH110" s="6">
        <v>109.9895</v>
      </c>
      <c r="YI110" s="6">
        <v>-39.7277</v>
      </c>
      <c r="YJ110" s="6">
        <v>21.7077</v>
      </c>
      <c r="YK110" s="6">
        <v>4200.291</v>
      </c>
      <c r="YL110" s="6">
        <v>33.6529</v>
      </c>
      <c r="YM110" s="6">
        <v>1419.9979</v>
      </c>
      <c r="YN110" s="6">
        <v>7.0548</v>
      </c>
      <c r="YO110" s="6">
        <v>-40.3351</v>
      </c>
      <c r="YP110" s="6">
        <v>1012.613</v>
      </c>
      <c r="YQ110" s="6">
        <v>20.6719</v>
      </c>
      <c r="YR110" s="6">
        <v>15.4589</v>
      </c>
      <c r="YS110" s="6">
        <v>17.7733</v>
      </c>
      <c r="YT110" s="6">
        <v>27.7364</v>
      </c>
      <c r="YU110" s="6">
        <v>46.4443</v>
      </c>
      <c r="YV110" s="6">
        <v>6.7033</v>
      </c>
      <c r="YW110" s="6">
        <v>5.3622</v>
      </c>
      <c r="YX110" s="6">
        <v>-0.714</v>
      </c>
      <c r="YY110" s="6">
        <v>52.7356</v>
      </c>
      <c r="YZ110" s="6">
        <v>-11.9692</v>
      </c>
      <c r="ZA110" s="6">
        <v>-4.9606</v>
      </c>
      <c r="ZB110" s="6">
        <v>-2.6582</v>
      </c>
      <c r="ZC110" s="6">
        <v>145.8613</v>
      </c>
      <c r="ZD110" s="6">
        <v>-12.0654</v>
      </c>
      <c r="ZE110" s="6">
        <v>-29.5467</v>
      </c>
      <c r="ZF110" s="6">
        <v>73.2498</v>
      </c>
      <c r="ZG110" s="6">
        <v>1.5109</v>
      </c>
      <c r="ZH110" s="6">
        <v>-55.7225</v>
      </c>
      <c r="ZI110" s="6">
        <v>-7.3622</v>
      </c>
      <c r="ZJ110" s="6">
        <v>172.1065</v>
      </c>
      <c r="ZK110" s="6">
        <v>18.6306</v>
      </c>
      <c r="ZL110" s="6">
        <v>-18.482</v>
      </c>
      <c r="ZM110" s="6">
        <v>14.1344</v>
      </c>
      <c r="ZN110" s="6">
        <v>2.152</v>
      </c>
      <c r="ZO110" s="6">
        <v>14.3666</v>
      </c>
      <c r="ZP110" s="6">
        <v>26.0846</v>
      </c>
      <c r="ZQ110" s="6">
        <v>33.2187</v>
      </c>
      <c r="ZR110" s="6">
        <v>159.9724</v>
      </c>
      <c r="ZS110" s="6">
        <v>-34.0717</v>
      </c>
      <c r="ZT110" s="6">
        <v>-76.0211</v>
      </c>
      <c r="ZU110" s="6">
        <v>56.2067</v>
      </c>
      <c r="ZV110" s="6">
        <v>17.1405</v>
      </c>
      <c r="ZW110" s="6">
        <v>50.9891</v>
      </c>
      <c r="ZX110" s="6">
        <v>11.303</v>
      </c>
      <c r="ZY110" s="6">
        <v>34.0926</v>
      </c>
      <c r="ZZ110" s="6">
        <v>-2101.6176</v>
      </c>
      <c r="AAA110" s="6">
        <v>-10.6732</v>
      </c>
      <c r="AAB110" s="6">
        <v>-70.3991</v>
      </c>
      <c r="AAC110" s="6">
        <v>-5.4128</v>
      </c>
      <c r="AAD110" s="6">
        <v>6.1142</v>
      </c>
      <c r="AAE110" s="6">
        <v>94.9695</v>
      </c>
      <c r="AAF110" s="6">
        <v>49.1681</v>
      </c>
      <c r="AAG110" s="6">
        <v>-25.2932</v>
      </c>
      <c r="AAH110" s="6">
        <v>188.9951</v>
      </c>
      <c r="AAI110" s="6">
        <v>-161.4172</v>
      </c>
      <c r="AAJ110" s="6">
        <v>89.7724</v>
      </c>
      <c r="AAK110" s="6">
        <v>10.1514</v>
      </c>
      <c r="AAL110" s="6">
        <v>-39.2035</v>
      </c>
      <c r="AAM110" s="6">
        <v>-5.1026</v>
      </c>
      <c r="AAN110" s="6">
        <v>-183.2527</v>
      </c>
      <c r="AAO110" s="6">
        <v>-21.2183</v>
      </c>
      <c r="AAP110" s="6">
        <v>-10.757</v>
      </c>
      <c r="AAQ110" s="6">
        <v>-61.1787</v>
      </c>
      <c r="AAR110" s="6">
        <v>-273.0425</v>
      </c>
      <c r="AAS110" s="6">
        <v>-21.9368</v>
      </c>
      <c r="AAT110" s="6">
        <v>4.1262</v>
      </c>
      <c r="AAU110" s="6">
        <v>58.1307</v>
      </c>
      <c r="AAV110" s="6">
        <v>-6.5161</v>
      </c>
      <c r="AAW110" s="6">
        <v>-27.7144</v>
      </c>
      <c r="AAX110" s="6">
        <v>-46.775</v>
      </c>
      <c r="AAY110" s="6">
        <v>-10.0602</v>
      </c>
      <c r="AAZ110" s="6">
        <v>1.6712</v>
      </c>
      <c r="ABA110" s="6">
        <v>-15.2166</v>
      </c>
      <c r="ABB110" s="6">
        <v>95.71</v>
      </c>
      <c r="ABC110" s="6">
        <v>-585.9287</v>
      </c>
      <c r="ABD110" s="6">
        <v>-1.2942</v>
      </c>
      <c r="ABE110" s="6">
        <v>16.6094</v>
      </c>
      <c r="ABF110" s="6">
        <v>-8.6604</v>
      </c>
      <c r="ABG110" s="6">
        <v>-34.5796</v>
      </c>
      <c r="ABH110" s="6">
        <v>-11.872</v>
      </c>
      <c r="ABI110" s="6">
        <v>390.2341</v>
      </c>
      <c r="ABJ110" s="6">
        <v>-19.1076</v>
      </c>
      <c r="ABK110" s="6">
        <v>-3.2104</v>
      </c>
      <c r="ABL110" s="6">
        <v>-38.2942</v>
      </c>
      <c r="ABM110" s="6">
        <v>-28.6765</v>
      </c>
      <c r="ABN110" s="6">
        <v>15.8216</v>
      </c>
      <c r="ABO110" s="6">
        <v>-14.1792</v>
      </c>
      <c r="ABP110" s="6">
        <v>-50.7341</v>
      </c>
      <c r="ABQ110" s="6">
        <v>-25.333</v>
      </c>
      <c r="ABR110" s="6">
        <v>-5.2982</v>
      </c>
      <c r="ABS110" s="6">
        <v>-362.0974</v>
      </c>
      <c r="ABT110" s="6">
        <v>35.0554</v>
      </c>
      <c r="ABU110" s="6">
        <v>-50.883</v>
      </c>
      <c r="ABV110" s="6">
        <v>68.892</v>
      </c>
      <c r="ABW110" s="6">
        <v>37.0439</v>
      </c>
      <c r="ABX110" s="6">
        <v>-10.0875</v>
      </c>
      <c r="ABY110" s="6">
        <v>-86.5505</v>
      </c>
      <c r="ABZ110" s="6">
        <v>-1469.6686</v>
      </c>
      <c r="ACA110" s="6">
        <v>63.3436</v>
      </c>
      <c r="ACB110" s="6">
        <v>116.6177</v>
      </c>
      <c r="ACC110" s="6">
        <v>-7.4463</v>
      </c>
      <c r="ACD110" s="6">
        <v>19.3998</v>
      </c>
      <c r="ACE110" s="6">
        <v>28.2236</v>
      </c>
      <c r="ACF110" s="6">
        <v>-69.4569</v>
      </c>
      <c r="ACG110" s="6">
        <v>25.605</v>
      </c>
      <c r="ACH110" s="6">
        <v>-0.8308</v>
      </c>
      <c r="ACI110" s="6">
        <v>3.7106</v>
      </c>
      <c r="ACJ110" s="6">
        <v>8.6764</v>
      </c>
      <c r="ACK110" s="6">
        <v>22.8853</v>
      </c>
      <c r="ACL110" s="6">
        <v>-23.1592</v>
      </c>
      <c r="ACM110" s="6">
        <v>124.3848</v>
      </c>
      <c r="ACN110" s="6">
        <v>115.8594</v>
      </c>
      <c r="ACO110" s="6">
        <v>113.5841</v>
      </c>
      <c r="ACP110" s="6">
        <v>50.7859</v>
      </c>
      <c r="ACQ110" s="6">
        <v>134.3382</v>
      </c>
      <c r="ACR110" s="6">
        <v>113.5273</v>
      </c>
      <c r="ACS110" s="6">
        <v>-124.6433</v>
      </c>
      <c r="ACT110" s="6">
        <v>113.4586</v>
      </c>
      <c r="ACU110" s="6">
        <v>952.5897</v>
      </c>
      <c r="ACV110" s="6">
        <v>78.6816</v>
      </c>
      <c r="ACW110" s="6">
        <v>-39.9205</v>
      </c>
      <c r="ACX110" s="6">
        <v>-40.2976</v>
      </c>
      <c r="ACY110" s="6">
        <v>-31.3967</v>
      </c>
      <c r="ACZ110" s="6">
        <v>-87.6249</v>
      </c>
      <c r="ADA110" s="6">
        <v>-349.2133</v>
      </c>
      <c r="ADB110" s="6">
        <v>41.5348</v>
      </c>
      <c r="ADC110" s="6">
        <v>-14.2012</v>
      </c>
      <c r="ADD110" s="6">
        <v>0.3307</v>
      </c>
      <c r="ADE110" s="6">
        <v>47.8747</v>
      </c>
      <c r="ADF110" s="6">
        <v>3.0543</v>
      </c>
      <c r="ADG110" s="6">
        <v>-648.2726</v>
      </c>
      <c r="ADH110" s="6">
        <v>47.3586</v>
      </c>
      <c r="ADI110" s="6">
        <v>-2.0334</v>
      </c>
      <c r="ADJ110" s="6">
        <v>957.7622</v>
      </c>
      <c r="ADK110" s="6">
        <v>-109.2592</v>
      </c>
      <c r="ADL110" s="6">
        <v>-42.4943</v>
      </c>
      <c r="ADM110" s="6">
        <v>-36.0433</v>
      </c>
      <c r="ADN110" s="6">
        <v>47.0104</v>
      </c>
      <c r="ADO110" s="6">
        <v>-1.178</v>
      </c>
      <c r="ADP110" s="6">
        <v>26.5742</v>
      </c>
      <c r="ADQ110" s="6">
        <v>-8.422</v>
      </c>
      <c r="ADR110" s="6">
        <v>-211.9775</v>
      </c>
      <c r="ADS110" s="6">
        <v>-46.4571</v>
      </c>
      <c r="ADT110" s="6">
        <v>26.9822</v>
      </c>
      <c r="ADU110" s="6">
        <v>-68.6739</v>
      </c>
      <c r="ADV110" s="6">
        <v>61.3465</v>
      </c>
      <c r="ADW110" s="6">
        <v>-86.4891</v>
      </c>
      <c r="ADX110" s="6">
        <v>-31.5538</v>
      </c>
      <c r="ADY110" s="6">
        <v>142.0349</v>
      </c>
      <c r="ADZ110" s="6">
        <v>-14.2426</v>
      </c>
      <c r="AEA110" s="6">
        <v>-15.452</v>
      </c>
      <c r="AEB110" s="6">
        <v>26.2796</v>
      </c>
      <c r="AEC110" s="6">
        <v>119.9157</v>
      </c>
      <c r="AED110" s="6">
        <v>915.2644</v>
      </c>
      <c r="AEE110" s="6">
        <v>-325.8204</v>
      </c>
      <c r="AEF110" s="6">
        <v>-32.5922</v>
      </c>
      <c r="AEG110" s="6">
        <v>157.5617</v>
      </c>
      <c r="AEH110" s="6">
        <v>113.5989</v>
      </c>
      <c r="AEI110" s="6">
        <v>150.5588</v>
      </c>
      <c r="AEJ110" s="6">
        <v>-1758.2963</v>
      </c>
      <c r="AEK110" s="6">
        <v>-27.683</v>
      </c>
      <c r="AEL110" s="6">
        <v>147.9919</v>
      </c>
      <c r="AEM110" s="6">
        <v>-11.2688</v>
      </c>
      <c r="AEN110" s="6">
        <v>-2615.4399</v>
      </c>
      <c r="AEO110" s="6">
        <v>-76.9769</v>
      </c>
      <c r="AEP110" s="6">
        <v>1504.3552</v>
      </c>
      <c r="AEQ110" s="6">
        <v>-102.4615</v>
      </c>
      <c r="AER110" s="6">
        <v>44.7077</v>
      </c>
      <c r="AES110" s="6">
        <v>-9.8158</v>
      </c>
      <c r="AET110" s="6">
        <v>-16.8293</v>
      </c>
      <c r="AEU110" s="6">
        <v>31.0561</v>
      </c>
      <c r="AEV110" s="6">
        <v>-219.3385</v>
      </c>
      <c r="AEW110" s="6">
        <v>-1530.9108</v>
      </c>
      <c r="AEX110" s="6">
        <v>115.4079</v>
      </c>
      <c r="AEY110" s="6">
        <v>31.3064</v>
      </c>
      <c r="AEZ110" s="6">
        <v>-28.6656</v>
      </c>
      <c r="AFA110" s="6">
        <v>-10.1474</v>
      </c>
      <c r="AFB110" s="6">
        <v>-0.3409</v>
      </c>
      <c r="AFC110" s="6">
        <v>4.5224</v>
      </c>
      <c r="AFD110" s="6">
        <v>-57.0658</v>
      </c>
      <c r="AFE110" s="6">
        <v>-21.9326</v>
      </c>
      <c r="AFF110" s="6">
        <v>87.6237</v>
      </c>
      <c r="AFG110" s="6">
        <v>32.9268</v>
      </c>
      <c r="AFH110" s="6">
        <v>38.9364</v>
      </c>
      <c r="AFI110" s="6">
        <v>-76.7252</v>
      </c>
      <c r="AFJ110" s="6">
        <v>-17.3508</v>
      </c>
      <c r="AFK110" s="6">
        <v>-155.5072</v>
      </c>
      <c r="AFL110" s="6">
        <v>162.6656</v>
      </c>
      <c r="AFM110" s="6">
        <v>-80.9188</v>
      </c>
      <c r="AFN110" s="6">
        <v>-1665.4568</v>
      </c>
      <c r="AFO110" s="6">
        <v>-280.7747</v>
      </c>
      <c r="AFP110" s="6">
        <v>45.9074</v>
      </c>
      <c r="AFQ110" s="6">
        <v>164.4989</v>
      </c>
      <c r="AFR110" s="6">
        <v>136.9481</v>
      </c>
      <c r="AFS110" s="6">
        <v>94.264</v>
      </c>
      <c r="AFT110" s="6">
        <v>-29.2389</v>
      </c>
      <c r="AFU110" s="6">
        <v>16.0747</v>
      </c>
      <c r="AFV110" s="6">
        <v>-808.4918</v>
      </c>
      <c r="AFW110" s="6">
        <v>53.8771</v>
      </c>
      <c r="AFX110" s="6">
        <v>53.995</v>
      </c>
      <c r="AFY110" s="6">
        <v>26.6582</v>
      </c>
      <c r="AFZ110" s="6">
        <v>-1286.0711</v>
      </c>
      <c r="AGA110" s="6">
        <v>31.8477</v>
      </c>
      <c r="AGB110" s="6">
        <v>546.2071</v>
      </c>
      <c r="AGC110" s="6">
        <v>52.0797</v>
      </c>
      <c r="AGD110" s="6">
        <v>-175.3623</v>
      </c>
      <c r="AGE110" s="6">
        <v>5.9512</v>
      </c>
      <c r="AGF110" s="6">
        <v>126.271</v>
      </c>
      <c r="AGG110" s="6">
        <v>41.5925</v>
      </c>
      <c r="AGH110" s="6">
        <v>-18.058</v>
      </c>
      <c r="AGI110" s="6">
        <v>11.9131</v>
      </c>
      <c r="AGJ110" s="6">
        <v>23.8081</v>
      </c>
      <c r="AGK110" s="6">
        <v>49.8774</v>
      </c>
      <c r="AGL110" s="6">
        <v>24.9638</v>
      </c>
      <c r="AGM110" s="6">
        <v>-66.3291</v>
      </c>
      <c r="AGN110" s="6">
        <v>-264.05</v>
      </c>
      <c r="AGO110" s="6">
        <v>-1404.6105</v>
      </c>
      <c r="AGP110" s="6">
        <v>9.3627</v>
      </c>
      <c r="AGQ110" s="6">
        <v>-47.2404</v>
      </c>
      <c r="AGR110" s="6">
        <v>17.0495</v>
      </c>
      <c r="AGS110" s="6">
        <v>16.8509</v>
      </c>
      <c r="AGT110" s="6">
        <v>144.4671</v>
      </c>
      <c r="AGU110" s="6">
        <v>-26.3856</v>
      </c>
      <c r="AGV110" s="6">
        <v>25.8987</v>
      </c>
      <c r="AGW110" s="6">
        <v>-62.3078</v>
      </c>
      <c r="AGX110" s="6">
        <v>19.266</v>
      </c>
      <c r="AGY110" s="6">
        <v>-23.6677</v>
      </c>
      <c r="AGZ110" s="6">
        <v>-9.3772</v>
      </c>
      <c r="AHA110" s="6">
        <v>-35.2747</v>
      </c>
      <c r="AHB110" s="6">
        <v>83.7124</v>
      </c>
      <c r="AHC110" s="6">
        <v>172.4138</v>
      </c>
      <c r="AHD110" s="6">
        <v>180.264</v>
      </c>
      <c r="AHE110" s="6">
        <v>8.3677</v>
      </c>
      <c r="AHF110" s="6">
        <v>307.7001</v>
      </c>
      <c r="AHG110" s="6">
        <v>-9.7201</v>
      </c>
      <c r="AHH110" s="6">
        <v>-21.7124</v>
      </c>
      <c r="AHI110" s="6">
        <v>298.4123</v>
      </c>
      <c r="AHJ110" s="6">
        <v>-35.2869</v>
      </c>
      <c r="AHK110" s="6">
        <v>115.68</v>
      </c>
      <c r="AHL110" s="6">
        <v>44.1494</v>
      </c>
      <c r="AHM110" s="6">
        <v>195.2414</v>
      </c>
      <c r="AHN110" s="6">
        <v>185.4879</v>
      </c>
      <c r="AHO110" s="6">
        <v>-88.091</v>
      </c>
      <c r="AHP110" s="6">
        <v>20.267</v>
      </c>
      <c r="AHQ110" s="6">
        <v>105.6102</v>
      </c>
      <c r="AHR110" s="6">
        <v>-30.7855</v>
      </c>
      <c r="AHS110" s="6">
        <v>-14.1257</v>
      </c>
      <c r="AHT110" s="6">
        <v>42.1917</v>
      </c>
      <c r="AHU110" s="6">
        <v>46.5509</v>
      </c>
      <c r="AHV110" s="6">
        <v>2.3163</v>
      </c>
      <c r="AHW110" s="6">
        <v>19.8612</v>
      </c>
      <c r="AHX110" s="6">
        <v>13.841</v>
      </c>
      <c r="AHY110" s="6">
        <v>50.8787</v>
      </c>
      <c r="AHZ110" s="6">
        <v>-935.1147</v>
      </c>
      <c r="AIA110" s="6">
        <v>60.2196</v>
      </c>
      <c r="AIB110" s="6">
        <v>-397.137</v>
      </c>
      <c r="AIC110" s="6">
        <v>-22.3735</v>
      </c>
      <c r="AID110" s="6">
        <v>153.1235</v>
      </c>
      <c r="AIE110" s="6">
        <v>17.8573</v>
      </c>
      <c r="AIF110" s="6">
        <v>-21.5582</v>
      </c>
      <c r="AIG110" s="6">
        <v>148.0507</v>
      </c>
      <c r="AIH110" s="6">
        <v>34.5846</v>
      </c>
      <c r="AII110" s="6">
        <v>64.9212</v>
      </c>
      <c r="AIJ110" s="6">
        <v>-18.8023</v>
      </c>
      <c r="AIK110" s="6">
        <v>8.5143</v>
      </c>
      <c r="AIL110" s="6">
        <v>16.6011</v>
      </c>
      <c r="AIM110" s="6">
        <v>36.4224</v>
      </c>
      <c r="AIN110" s="6">
        <v>37.9677</v>
      </c>
      <c r="AIO110" s="6">
        <v>55.4607</v>
      </c>
      <c r="AIP110" s="6">
        <v>76.578</v>
      </c>
      <c r="AIQ110" s="6">
        <v>38.4874</v>
      </c>
      <c r="AIR110" s="6">
        <v>123.417</v>
      </c>
      <c r="AIS110" s="6">
        <v>-20.5697</v>
      </c>
      <c r="AIT110" s="6">
        <v>-211.4807</v>
      </c>
      <c r="AIU110" s="6">
        <v>-6483.1138</v>
      </c>
      <c r="AIV110" s="6">
        <v>-3.9449</v>
      </c>
      <c r="AIW110" s="6">
        <v>-2.3379</v>
      </c>
      <c r="AIX110" s="6">
        <v>20.7008</v>
      </c>
      <c r="AIY110" s="6">
        <v>11.9732</v>
      </c>
      <c r="AIZ110" s="6">
        <v>-51.6411</v>
      </c>
      <c r="AJA110" s="6">
        <v>11.7496</v>
      </c>
      <c r="AJB110" s="6">
        <v>137.0966</v>
      </c>
      <c r="AJC110" s="6">
        <v>-58.8416</v>
      </c>
      <c r="AJD110" s="6">
        <v>18.6528</v>
      </c>
      <c r="AJE110" s="6">
        <v>-9.8391</v>
      </c>
      <c r="AJF110" s="6">
        <v>0.7247</v>
      </c>
      <c r="AJG110" s="6">
        <v>17.2907</v>
      </c>
      <c r="AJH110" s="6">
        <v>-7.5164</v>
      </c>
      <c r="AJI110" s="6">
        <v>26.3796</v>
      </c>
      <c r="AJJ110" s="6">
        <v>17.6931</v>
      </c>
      <c r="AJK110" s="6">
        <v>946.9854</v>
      </c>
      <c r="AJL110" s="6">
        <v>9.5609</v>
      </c>
      <c r="AJM110" s="6">
        <v>-66.3237</v>
      </c>
      <c r="AJN110" s="6">
        <v>-89.5987</v>
      </c>
      <c r="AJO110" s="6">
        <v>8.4795</v>
      </c>
      <c r="AJP110" s="6">
        <v>32.8081</v>
      </c>
      <c r="AJQ110" s="6">
        <v>0.8798</v>
      </c>
      <c r="AJR110" s="6">
        <v>10.9331</v>
      </c>
      <c r="AJS110" s="6">
        <v>35.1472</v>
      </c>
      <c r="AJT110" s="6">
        <v>11.0119</v>
      </c>
      <c r="AJU110" s="6">
        <v>-646.6542</v>
      </c>
      <c r="AJV110" s="6">
        <v>-32.7293</v>
      </c>
      <c r="AJW110" s="6">
        <v>10.0206</v>
      </c>
      <c r="AJX110" s="6">
        <v>109.4867</v>
      </c>
      <c r="AJY110" s="6">
        <v>2.3938</v>
      </c>
      <c r="AJZ110" s="6">
        <v>292.6445</v>
      </c>
      <c r="AKA110" s="6">
        <v>-65.9576</v>
      </c>
      <c r="AKB110" s="6">
        <v>-20.9088</v>
      </c>
      <c r="AKC110" s="6">
        <v>-1777.7277</v>
      </c>
      <c r="AKD110" s="6">
        <v>16.7262</v>
      </c>
      <c r="AKE110" s="6">
        <v>590.1302</v>
      </c>
      <c r="AKF110" s="6">
        <v>-23.8806</v>
      </c>
      <c r="AKG110" s="6">
        <v>-139.2535</v>
      </c>
      <c r="AKH110" s="6">
        <v>-64.1168</v>
      </c>
      <c r="AKI110" s="6">
        <v>-3017.1081</v>
      </c>
      <c r="AKJ110" s="6">
        <v>-1281.1104</v>
      </c>
      <c r="AKK110" s="6">
        <v>9.5617</v>
      </c>
      <c r="AKL110" s="6">
        <v>29.5091</v>
      </c>
      <c r="AKM110" s="6">
        <v>12.6468</v>
      </c>
      <c r="AKN110" s="6">
        <v>12.2728</v>
      </c>
      <c r="AKO110" s="6">
        <v>787.9003</v>
      </c>
      <c r="AKP110" s="6">
        <v>-183.5977</v>
      </c>
      <c r="AKQ110" s="6">
        <v>78.2747</v>
      </c>
      <c r="AKR110" s="6">
        <v>-60.3862</v>
      </c>
      <c r="AKS110" s="6">
        <v>127.1401</v>
      </c>
      <c r="AKT110" s="6">
        <v>92.8598</v>
      </c>
      <c r="AKU110" s="6">
        <v>25.6697</v>
      </c>
      <c r="AKV110" s="6">
        <v>37.0583</v>
      </c>
      <c r="AKW110" s="6">
        <v>4.6892</v>
      </c>
      <c r="AKX110" s="6">
        <v>5.3882</v>
      </c>
      <c r="AKY110" s="6">
        <v>-59.1965</v>
      </c>
      <c r="AKZ110" s="6">
        <v>-185.5286</v>
      </c>
      <c r="ALA110" s="6">
        <v>220.8897</v>
      </c>
      <c r="ALB110" s="6">
        <v>50.1202</v>
      </c>
      <c r="ALC110" s="6">
        <v>64.2269</v>
      </c>
      <c r="ALD110" s="6">
        <v>83.0279</v>
      </c>
      <c r="ALE110" s="6">
        <v>210.4931</v>
      </c>
      <c r="ALF110" s="6">
        <v>-655.3891</v>
      </c>
      <c r="ALG110" s="6">
        <v>55.5698</v>
      </c>
      <c r="ALH110" s="6">
        <v>-24.9558</v>
      </c>
      <c r="ALI110" s="6">
        <v>10.2673</v>
      </c>
      <c r="ALJ110" s="6">
        <v>-64.9804</v>
      </c>
      <c r="ALK110" s="6">
        <v>17.6459</v>
      </c>
      <c r="ALL110" s="6">
        <v>-27.5992</v>
      </c>
      <c r="ALM110" s="6">
        <v>145.6654</v>
      </c>
      <c r="ALN110" s="6">
        <v>-2055.7772</v>
      </c>
      <c r="ALO110" s="6">
        <v>9.7593</v>
      </c>
      <c r="ALP110" s="6">
        <v>347.6411</v>
      </c>
      <c r="ALQ110" s="6">
        <v>-30.0187</v>
      </c>
      <c r="ALR110" s="6">
        <v>-167.5013</v>
      </c>
      <c r="ALS110" s="6">
        <v>23.3707</v>
      </c>
      <c r="ALT110" s="6">
        <v>-8.0708</v>
      </c>
      <c r="ALU110" s="6">
        <v>240.9471</v>
      </c>
      <c r="ALV110" s="6">
        <v>19.9978</v>
      </c>
      <c r="ALW110" s="6">
        <v>30.196</v>
      </c>
      <c r="ALX110" s="6">
        <v>29.5605</v>
      </c>
      <c r="ALY110" s="6">
        <v>8.27</v>
      </c>
      <c r="ALZ110" s="6">
        <v>9.5152</v>
      </c>
      <c r="AMA110" s="6">
        <v>-20.0326</v>
      </c>
      <c r="AMB110" s="6">
        <v>-54.359</v>
      </c>
      <c r="AMC110" s="6">
        <v>40.1448</v>
      </c>
      <c r="AMD110" s="6">
        <v>18.5338</v>
      </c>
      <c r="AME110" s="6">
        <v>242.4177</v>
      </c>
      <c r="AMF110" s="6">
        <v>299.4514</v>
      </c>
      <c r="AMG110" s="6">
        <v>-54.454</v>
      </c>
      <c r="AMH110" s="6">
        <v>1.9271</v>
      </c>
      <c r="AMI110" s="6">
        <v>-207.4904</v>
      </c>
      <c r="AMJ110" s="6">
        <v>28.5715</v>
      </c>
      <c r="AMK110" s="6">
        <v>-561.5049</v>
      </c>
      <c r="AML110" s="6">
        <v>-2.8834</v>
      </c>
      <c r="AMM110" s="6">
        <v>-117.9563</v>
      </c>
      <c r="AMN110" s="6">
        <v>105.1286</v>
      </c>
      <c r="AMO110" s="6">
        <v>5.1982</v>
      </c>
      <c r="AMP110" s="6">
        <v>0.9052</v>
      </c>
      <c r="AMQ110" s="6">
        <v>-1.9844</v>
      </c>
      <c r="AMR110" s="6">
        <v>-88.1543</v>
      </c>
      <c r="AMS110" s="6">
        <v>93.38</v>
      </c>
      <c r="AMT110" s="6">
        <v>11.4206</v>
      </c>
      <c r="AMU110" s="6">
        <v>509.3733</v>
      </c>
      <c r="AMV110" s="6">
        <v>2.4226</v>
      </c>
      <c r="AMW110" s="6">
        <v>-45.9029</v>
      </c>
      <c r="AMX110" s="6">
        <v>-20.7471</v>
      </c>
      <c r="AMY110" s="6">
        <v>-35.4502</v>
      </c>
      <c r="AMZ110" s="6">
        <v>28.5599</v>
      </c>
      <c r="ANA110" s="6">
        <v>-453.2789</v>
      </c>
      <c r="ANB110" s="6">
        <v>-82.8763</v>
      </c>
      <c r="ANC110" s="6">
        <v>21.7623</v>
      </c>
      <c r="AND110" s="6">
        <v>-32.0501</v>
      </c>
      <c r="ANE110" s="6">
        <v>-102.8466</v>
      </c>
      <c r="ANF110" s="6">
        <v>-96.8815</v>
      </c>
      <c r="ANG110" s="6">
        <v>16.0638</v>
      </c>
      <c r="ANH110" s="6">
        <v>9.5587</v>
      </c>
      <c r="ANI110" s="6">
        <v>37.352</v>
      </c>
      <c r="ANJ110" s="6">
        <v>-66.1456</v>
      </c>
      <c r="ANK110" s="6">
        <v>634.4752</v>
      </c>
      <c r="ANL110" s="6">
        <v>14.5549</v>
      </c>
      <c r="ANM110" s="6">
        <v>107.1574</v>
      </c>
      <c r="ANN110" s="6">
        <v>5.844</v>
      </c>
      <c r="ANO110" s="6">
        <v>-400.2872</v>
      </c>
      <c r="ANP110" s="6">
        <v>131.685</v>
      </c>
      <c r="ANQ110" s="6">
        <v>-51.4394</v>
      </c>
      <c r="ANR110" s="6">
        <v>-7.1136</v>
      </c>
      <c r="ANS110" s="6">
        <v>49.4572</v>
      </c>
      <c r="ANT110" s="6">
        <v>-21.2959</v>
      </c>
      <c r="ANU110" s="6">
        <v>127.54</v>
      </c>
      <c r="ANV110" s="6">
        <v>-2.4712</v>
      </c>
      <c r="ANW110" s="6">
        <v>-5505.9952</v>
      </c>
      <c r="ANX110" s="6">
        <v>8.6574</v>
      </c>
      <c r="ANY110" s="6">
        <v>-37.3562</v>
      </c>
      <c r="ANZ110" s="6">
        <v>-2061.5165</v>
      </c>
      <c r="AOA110" s="6">
        <v>18.0141</v>
      </c>
      <c r="AOB110" s="6">
        <v>40.0011</v>
      </c>
      <c r="AOC110" s="6">
        <v>99.5537</v>
      </c>
      <c r="AOD110" s="6">
        <v>26.5656</v>
      </c>
      <c r="AOE110" s="6">
        <v>-40.0985</v>
      </c>
      <c r="AOF110" s="6">
        <v>-77.0219</v>
      </c>
      <c r="AOG110" s="6">
        <v>3.1828</v>
      </c>
      <c r="AOH110" s="6">
        <v>59.34</v>
      </c>
      <c r="AOI110" s="6">
        <v>23.6941</v>
      </c>
      <c r="AOJ110" s="6">
        <v>49.741</v>
      </c>
      <c r="AOK110" s="6">
        <v>-8.1038</v>
      </c>
      <c r="AOL110" s="6">
        <v>126.464</v>
      </c>
      <c r="AOM110" s="6">
        <v>97.1818</v>
      </c>
      <c r="AON110" s="6">
        <v>-9.7485</v>
      </c>
      <c r="AOO110" s="6">
        <v>-18.9175</v>
      </c>
      <c r="AOP110" s="6">
        <v>39.1228</v>
      </c>
      <c r="AOQ110" s="6">
        <v>-83.7374</v>
      </c>
      <c r="AOR110" s="6">
        <v>19.6403</v>
      </c>
      <c r="AOS110" s="6">
        <v>137.4686</v>
      </c>
      <c r="AOT110" s="6">
        <v>389.7985</v>
      </c>
      <c r="AOU110" s="6">
        <v>17.881</v>
      </c>
      <c r="AOV110" s="6">
        <v>-65.1572</v>
      </c>
      <c r="AOW110" s="6">
        <v>13.2184</v>
      </c>
      <c r="AOX110" s="6">
        <v>-40.155</v>
      </c>
      <c r="AOY110" s="6">
        <v>-623.1406</v>
      </c>
      <c r="AOZ110" s="6">
        <v>67.6532</v>
      </c>
      <c r="APA110" s="6">
        <v>-37.5379</v>
      </c>
      <c r="APB110" s="6">
        <v>375.6753</v>
      </c>
      <c r="APC110" s="6">
        <v>54.1754</v>
      </c>
      <c r="APD110" s="6">
        <v>2.0664</v>
      </c>
      <c r="APE110" s="6">
        <v>116.8752</v>
      </c>
      <c r="APF110" s="6">
        <v>-1.5599</v>
      </c>
      <c r="APG110" s="6">
        <v>-284.8507</v>
      </c>
      <c r="APH110" s="6">
        <v>-468.6427</v>
      </c>
      <c r="API110" s="6">
        <v>54.6624</v>
      </c>
      <c r="APJ110" s="6">
        <v>-34.1877</v>
      </c>
      <c r="APK110" s="6">
        <v>10.3316</v>
      </c>
      <c r="APL110" s="6">
        <v>14.8946</v>
      </c>
      <c r="APM110" s="6">
        <v>96.7453</v>
      </c>
      <c r="APN110" s="6">
        <v>-6.0703</v>
      </c>
      <c r="APO110" s="6">
        <v>42.4802</v>
      </c>
      <c r="APP110" s="6">
        <v>-13.0631</v>
      </c>
      <c r="APQ110" s="6">
        <v>-94.347</v>
      </c>
      <c r="APR110" s="6">
        <v>20.6705</v>
      </c>
      <c r="APS110" s="6">
        <v>-30.2022</v>
      </c>
      <c r="APT110" s="6">
        <v>-2049.028</v>
      </c>
      <c r="APU110" s="6">
        <v>39.2107</v>
      </c>
      <c r="APV110" s="6">
        <v>7.2255</v>
      </c>
      <c r="APW110" s="6">
        <v>-24.3877</v>
      </c>
      <c r="APX110" s="6">
        <v>-95.9788</v>
      </c>
      <c r="APY110" s="6">
        <v>-301.2691</v>
      </c>
      <c r="APZ110" s="6">
        <v>119.5697</v>
      </c>
      <c r="AQA110" s="6">
        <v>0.7545</v>
      </c>
      <c r="AQB110" s="6">
        <v>1.8645</v>
      </c>
      <c r="AQC110" s="6">
        <v>13.8737</v>
      </c>
      <c r="AQD110" s="6">
        <v>-97.0674</v>
      </c>
      <c r="AQE110" s="6">
        <v>37.7955</v>
      </c>
      <c r="AQF110" s="6">
        <v>131.503</v>
      </c>
      <c r="AQG110" s="6">
        <v>7.7203</v>
      </c>
      <c r="AQH110" s="6">
        <v>129.9164</v>
      </c>
      <c r="AQI110" s="6">
        <v>-25.5658</v>
      </c>
      <c r="AQJ110" s="6">
        <v>-0.8612</v>
      </c>
      <c r="AQK110" s="6">
        <v>-81.9227</v>
      </c>
      <c r="AQL110" s="6">
        <v>51.9372</v>
      </c>
      <c r="AQM110" s="6">
        <v>17.4054</v>
      </c>
      <c r="AQN110" s="6">
        <v>218.9411</v>
      </c>
      <c r="AQO110" s="6">
        <v>-3.0404</v>
      </c>
      <c r="AQP110" s="6">
        <v>-7.4157</v>
      </c>
      <c r="AQQ110" s="6">
        <v>34.107</v>
      </c>
      <c r="AQR110" s="6">
        <v>-0.6875</v>
      </c>
      <c r="AQS110" s="6">
        <v>-71.7374</v>
      </c>
      <c r="AQT110" s="6">
        <v>29.1644</v>
      </c>
      <c r="AQU110" s="6">
        <v>41.7064</v>
      </c>
      <c r="AQV110" s="6">
        <v>181.863</v>
      </c>
      <c r="AQW110" s="6">
        <v>-116.7493</v>
      </c>
      <c r="AQX110" s="6">
        <v>4.866</v>
      </c>
      <c r="AQY110" s="6">
        <v>-40.93</v>
      </c>
      <c r="AQZ110" s="6">
        <v>2.5879</v>
      </c>
      <c r="ARA110" s="6">
        <v>-2761.7548</v>
      </c>
      <c r="ARB110" s="6">
        <v>184.542</v>
      </c>
      <c r="ARC110" s="6">
        <v>430.6696</v>
      </c>
      <c r="ARD110" s="6">
        <v>141.1632</v>
      </c>
      <c r="ARE110" s="6">
        <v>-35.9244</v>
      </c>
      <c r="ARF110" s="6">
        <v>37.4785</v>
      </c>
      <c r="ARG110" s="6">
        <v>-386.4916</v>
      </c>
      <c r="ARH110" s="6">
        <v>137.2401</v>
      </c>
      <c r="ARI110" s="6">
        <v>-7.2434</v>
      </c>
      <c r="ARJ110" s="6">
        <v>-78.7715</v>
      </c>
      <c r="ARK110" s="6">
        <v>42.9347</v>
      </c>
      <c r="ARL110" s="6">
        <v>13.1264</v>
      </c>
      <c r="ARM110" s="6">
        <v>77.0805</v>
      </c>
      <c r="ARN110" s="6">
        <v>276.1037</v>
      </c>
      <c r="ARO110" s="6">
        <v>5.5785</v>
      </c>
      <c r="ARP110" s="6">
        <v>813.0967</v>
      </c>
      <c r="ARQ110" s="6">
        <v>-36.9964</v>
      </c>
      <c r="ARR110" s="6">
        <v>-33.0029</v>
      </c>
      <c r="ARS110" s="6">
        <v>-85.5645</v>
      </c>
      <c r="ART110" s="6">
        <v>-2.6859</v>
      </c>
      <c r="ARU110" s="6">
        <v>-153.9187</v>
      </c>
      <c r="ARV110" s="6">
        <v>-20.2748</v>
      </c>
      <c r="ARW110" s="6">
        <v>-78.4411</v>
      </c>
      <c r="ARX110" s="6">
        <v>-1707.5086</v>
      </c>
      <c r="ARY110" s="6">
        <v>-77.858</v>
      </c>
      <c r="ARZ110" s="6">
        <v>-31.3999</v>
      </c>
      <c r="ASA110" s="6">
        <v>159.8298</v>
      </c>
      <c r="ASB110" s="6">
        <v>6.3788</v>
      </c>
      <c r="ASC110" s="6">
        <v>-20.9066</v>
      </c>
      <c r="ASD110" s="6">
        <v>-36.5772</v>
      </c>
      <c r="ASE110" s="6">
        <v>-35.6638</v>
      </c>
      <c r="ASF110" s="6">
        <v>22.3929</v>
      </c>
      <c r="ASG110" s="6">
        <v>-29.4844</v>
      </c>
      <c r="ASH110" s="6">
        <v>-2.4487</v>
      </c>
      <c r="ASI110" s="6">
        <v>6.8517</v>
      </c>
      <c r="ASJ110" s="6">
        <v>350.2445</v>
      </c>
      <c r="ASK110" s="6">
        <v>110.2757</v>
      </c>
      <c r="ASL110" s="6">
        <v>-27.8486</v>
      </c>
      <c r="ASM110" s="6">
        <v>2.1389</v>
      </c>
      <c r="ASN110" s="6">
        <v>5.3146</v>
      </c>
      <c r="ASO110" s="6">
        <v>19.0199</v>
      </c>
      <c r="ASP110" s="6">
        <v>-638.1564</v>
      </c>
      <c r="ASQ110" s="6">
        <v>-48.9971</v>
      </c>
      <c r="ASR110" s="6">
        <v>15.7631</v>
      </c>
      <c r="ASS110" s="6">
        <v>-58.9053</v>
      </c>
      <c r="AST110" s="6">
        <v>-2540.4086</v>
      </c>
      <c r="ASU110" s="6">
        <v>12.2016</v>
      </c>
      <c r="ASV110" s="6">
        <v>168.2976</v>
      </c>
      <c r="ASW110" s="6">
        <v>-357.8319</v>
      </c>
      <c r="ASX110" s="6">
        <v>553.1303</v>
      </c>
      <c r="ASY110" s="6">
        <v>-33.9313</v>
      </c>
      <c r="ASZ110" s="6">
        <v>-117.2321</v>
      </c>
      <c r="ATA110" s="6">
        <v>1739.4238</v>
      </c>
      <c r="ATB110" s="6">
        <v>69.4868</v>
      </c>
      <c r="ATC110" s="6">
        <v>-47.8972</v>
      </c>
      <c r="ATD110" s="6">
        <v>174.5538</v>
      </c>
      <c r="ATE110" s="6">
        <v>223.8753</v>
      </c>
      <c r="ATF110" s="6">
        <v>10.7504</v>
      </c>
      <c r="ATG110" s="6">
        <v>30.6982</v>
      </c>
      <c r="ATH110" s="6">
        <v>25.7278</v>
      </c>
      <c r="ATI110" s="6">
        <v>89.9661</v>
      </c>
      <c r="ATJ110" s="6">
        <v>1.5178</v>
      </c>
      <c r="ATK110" s="6">
        <v>-75.087</v>
      </c>
      <c r="ATL110" s="6">
        <v>61.5269</v>
      </c>
      <c r="ATM110" s="6">
        <v>-66.5895</v>
      </c>
      <c r="ATN110" s="6">
        <v>8966.2126</v>
      </c>
      <c r="ATO110" s="6">
        <v>6.9757</v>
      </c>
      <c r="ATP110" s="6">
        <v>3.4865</v>
      </c>
      <c r="ATQ110" s="6">
        <v>-55.3787</v>
      </c>
      <c r="ATR110" s="6">
        <v>778.9735</v>
      </c>
      <c r="ATS110" s="6">
        <v>42.9338</v>
      </c>
      <c r="ATT110" s="6">
        <v>285.7404</v>
      </c>
      <c r="ATU110" s="6">
        <v>-13.7876</v>
      </c>
      <c r="ATV110" s="6">
        <v>11.8166</v>
      </c>
      <c r="ATW110" s="6">
        <v>-30.8749</v>
      </c>
      <c r="ATX110" s="6">
        <v>105.2534</v>
      </c>
      <c r="ATY110" s="6">
        <v>55.8388</v>
      </c>
      <c r="ATZ110" s="6">
        <v>-68.1298</v>
      </c>
      <c r="AUA110" s="6">
        <v>-0.0623</v>
      </c>
      <c r="AUB110" s="6">
        <v>146.5571</v>
      </c>
      <c r="AUC110" s="6">
        <v>14.1328</v>
      </c>
      <c r="AUD110" s="6">
        <v>-75.3488</v>
      </c>
      <c r="AUE110" s="6">
        <v>-23.6738</v>
      </c>
      <c r="AUF110" s="6">
        <v>20.1631</v>
      </c>
      <c r="AUG110" s="6">
        <v>23.3539</v>
      </c>
      <c r="AUH110" s="6">
        <v>145.9876</v>
      </c>
      <c r="AUI110" s="6">
        <v>23.0423</v>
      </c>
      <c r="AUJ110" s="6">
        <v>-34.3969</v>
      </c>
      <c r="AUK110" s="6">
        <v>39.4005</v>
      </c>
      <c r="AUL110" s="6">
        <v>34.9742</v>
      </c>
      <c r="AUM110" s="6">
        <v>63.0418</v>
      </c>
      <c r="AUN110" s="6">
        <v>4.2557</v>
      </c>
      <c r="AUO110" s="6">
        <v>213.962</v>
      </c>
      <c r="AUP110" s="6">
        <v>-142.6599</v>
      </c>
      <c r="AUQ110" s="6">
        <v>-6.372</v>
      </c>
      <c r="AUR110" s="6">
        <v>-36.0274</v>
      </c>
      <c r="AUS110" s="6">
        <v>43.5434</v>
      </c>
      <c r="AUT110" s="6">
        <v>22.7039</v>
      </c>
      <c r="AUU110" s="6">
        <v>84.1776</v>
      </c>
      <c r="AUV110" s="6">
        <v>19.5623</v>
      </c>
      <c r="AUW110" s="6">
        <v>1.8586</v>
      </c>
      <c r="AUX110" s="6">
        <v>-18.2735</v>
      </c>
      <c r="AUY110" s="6">
        <v>111.4191</v>
      </c>
      <c r="AUZ110" s="6">
        <v>61.5358</v>
      </c>
      <c r="AVA110" s="6">
        <v>35.5378</v>
      </c>
      <c r="AVB110" s="6">
        <v>55.0533</v>
      </c>
      <c r="AVC110" s="6">
        <v>310.5755</v>
      </c>
      <c r="AVD110" s="6">
        <v>92.8823</v>
      </c>
      <c r="AVE110" s="6">
        <v>23.0879</v>
      </c>
      <c r="AVF110" s="6">
        <v>-63.683</v>
      </c>
      <c r="AVG110" s="6">
        <v>-39.1077</v>
      </c>
      <c r="AVH110" s="6">
        <v>29.9457</v>
      </c>
      <c r="AVI110" s="6">
        <v>188.1155</v>
      </c>
      <c r="AVJ110" s="6">
        <v>678.6731</v>
      </c>
      <c r="AVK110" s="6">
        <v>48.1003</v>
      </c>
      <c r="AVL110" s="6">
        <v>129.5181</v>
      </c>
      <c r="AVM110" s="6">
        <v>-10.471</v>
      </c>
      <c r="AVN110" s="6">
        <v>-202.1158</v>
      </c>
      <c r="AVO110" s="6">
        <v>-32.648</v>
      </c>
      <c r="AVP110" s="6">
        <v>92.6203</v>
      </c>
      <c r="AVQ110" s="6">
        <v>212.6173</v>
      </c>
      <c r="AVR110" s="6">
        <v>128.9961</v>
      </c>
      <c r="AVS110" s="6">
        <v>480.5243</v>
      </c>
      <c r="AVT110" s="6">
        <v>61.2203</v>
      </c>
      <c r="AVU110" s="6">
        <v>107.9395</v>
      </c>
      <c r="AVV110" s="6">
        <v>123.736</v>
      </c>
      <c r="AVW110" s="6">
        <v>-1.6903</v>
      </c>
      <c r="AVX110" s="6">
        <v>36.5929</v>
      </c>
      <c r="AVY110" s="6">
        <v>375.9497</v>
      </c>
      <c r="AVZ110" s="6">
        <v>-22.9205</v>
      </c>
      <c r="AWA110" s="6">
        <v>462.8037</v>
      </c>
      <c r="AWB110" s="6">
        <v>-7.6482</v>
      </c>
      <c r="AWC110" s="6">
        <v>-411.3938</v>
      </c>
      <c r="AWD110" s="6">
        <v>12392.1826</v>
      </c>
      <c r="AWE110" s="6">
        <v>-265.5584</v>
      </c>
      <c r="AWF110" s="6">
        <v>12.2158</v>
      </c>
      <c r="AWG110" s="6">
        <v>9.0532</v>
      </c>
      <c r="AWH110" s="6">
        <v>-7667.5333</v>
      </c>
      <c r="AWI110" s="6">
        <v>20.3635</v>
      </c>
      <c r="AWJ110" s="6">
        <v>-9.3033</v>
      </c>
      <c r="AWK110" s="6">
        <v>-33.0976</v>
      </c>
      <c r="AWL110" s="6">
        <v>3.4636</v>
      </c>
      <c r="AWM110" s="6">
        <v>5.7878</v>
      </c>
      <c r="AWN110" s="6">
        <v>13.6919</v>
      </c>
      <c r="AWO110" s="6">
        <v>1.638</v>
      </c>
      <c r="AWP110" s="6">
        <v>-72.733</v>
      </c>
      <c r="AWQ110" s="6">
        <v>-52.3129</v>
      </c>
      <c r="AWR110" s="6">
        <v>21.5501</v>
      </c>
      <c r="AWS110" s="6">
        <v>-0.612</v>
      </c>
      <c r="AWT110" s="6">
        <v>-11.2074</v>
      </c>
      <c r="AWU110" s="6">
        <v>-207.076</v>
      </c>
      <c r="AWV110" s="6">
        <v>-15.0787</v>
      </c>
      <c r="AWW110" s="6">
        <v>3.2996</v>
      </c>
      <c r="AWX110" s="6">
        <v>1.9223</v>
      </c>
      <c r="AWY110" s="6">
        <v>-17.7751</v>
      </c>
      <c r="AWZ110" s="6">
        <v>-28.2902</v>
      </c>
      <c r="AXA110" s="6">
        <v>-128.6733</v>
      </c>
      <c r="AXB110" s="6">
        <v>44.848</v>
      </c>
      <c r="AXC110" s="6">
        <v>0.4137</v>
      </c>
      <c r="AXD110" s="6">
        <v>-949.3223</v>
      </c>
      <c r="AXE110" s="6">
        <v>5.1448</v>
      </c>
      <c r="AXF110" s="6">
        <v>9.3724</v>
      </c>
      <c r="AXG110" s="6">
        <v>63.1705</v>
      </c>
      <c r="AXH110" s="6">
        <v>7.4489</v>
      </c>
      <c r="AXI110" s="6">
        <v>-299.8967</v>
      </c>
      <c r="AXJ110" s="6">
        <v>498.0725</v>
      </c>
      <c r="AXK110" s="6">
        <v>108.221</v>
      </c>
      <c r="AXL110" s="6">
        <v>-86.2937</v>
      </c>
      <c r="AXM110" s="6">
        <v>-3.1327</v>
      </c>
      <c r="AXN110" s="6">
        <v>-685.6485</v>
      </c>
      <c r="AXO110" s="6">
        <v>-44.8394</v>
      </c>
      <c r="AXP110" s="6">
        <v>376.5194</v>
      </c>
      <c r="AXQ110" s="6">
        <v>22.0354</v>
      </c>
      <c r="AXR110" s="6">
        <v>-6.172</v>
      </c>
      <c r="AXS110" s="6">
        <v>124.3668</v>
      </c>
      <c r="AXT110" s="6">
        <v>157.4265</v>
      </c>
      <c r="AXU110" s="6">
        <v>-7.1047</v>
      </c>
      <c r="AXV110" s="6">
        <v>-77.3191</v>
      </c>
      <c r="AXW110" s="6">
        <v>21.1997</v>
      </c>
      <c r="AXX110" s="6">
        <v>103.2595</v>
      </c>
      <c r="AXY110" s="6">
        <v>24.6922</v>
      </c>
      <c r="AXZ110" s="6">
        <v>1.1059</v>
      </c>
      <c r="AYA110" s="6">
        <v>0.6756</v>
      </c>
      <c r="AYB110" s="6">
        <v>79.8035</v>
      </c>
      <c r="AYC110" s="6">
        <v>-19.1714</v>
      </c>
      <c r="AYD110" s="6">
        <v>-177.7165</v>
      </c>
      <c r="AYE110" s="6">
        <v>-11.3528</v>
      </c>
      <c r="AYF110" s="6">
        <v>-1727.3333</v>
      </c>
      <c r="AYG110" s="6">
        <v>-104.9039</v>
      </c>
      <c r="AYH110" s="6">
        <v>252.7419</v>
      </c>
      <c r="AYI110" s="6">
        <v>203.6035</v>
      </c>
      <c r="AYJ110" s="6">
        <v>4.2801</v>
      </c>
      <c r="AYK110" s="6">
        <v>-0.7842</v>
      </c>
      <c r="AYL110" s="6">
        <v>26.1477</v>
      </c>
      <c r="AYM110" s="6">
        <v>3.9782</v>
      </c>
      <c r="AYN110" s="6">
        <v>39.5495</v>
      </c>
      <c r="AYO110" s="6">
        <v>107.9324</v>
      </c>
      <c r="AYP110" s="6">
        <v>-479.0121</v>
      </c>
      <c r="AYQ110" s="6">
        <v>16.8857</v>
      </c>
      <c r="AYR110" s="6">
        <v>-27.318</v>
      </c>
      <c r="AYS110" s="6">
        <v>-13.3246</v>
      </c>
      <c r="AYT110" s="6">
        <v>21.4579</v>
      </c>
      <c r="AYU110" s="6">
        <v>1.4712</v>
      </c>
      <c r="AYV110" s="6">
        <v>-43.634</v>
      </c>
      <c r="AYW110" s="6">
        <v>-7163.2576</v>
      </c>
      <c r="AYX110" s="6">
        <v>-33.1917</v>
      </c>
      <c r="AYY110" s="6">
        <v>-62.9768</v>
      </c>
      <c r="AYZ110" s="6">
        <v>-1.9479</v>
      </c>
      <c r="AZA110" s="6">
        <v>-80.1511</v>
      </c>
      <c r="AZB110" s="6">
        <v>18.7858</v>
      </c>
      <c r="AZC110" s="6">
        <v>3.5945</v>
      </c>
      <c r="AZD110" s="6">
        <v>43.7497</v>
      </c>
      <c r="AZE110" s="6">
        <v>22.7073</v>
      </c>
      <c r="AZF110" s="6">
        <v>82.8768</v>
      </c>
      <c r="AZG110" s="6">
        <v>-3036.5204</v>
      </c>
      <c r="AZH110" s="6">
        <v>-22.5089</v>
      </c>
      <c r="AZI110" s="6">
        <v>-8.3753</v>
      </c>
      <c r="AZJ110" s="6">
        <v>-7.1095</v>
      </c>
      <c r="AZK110" s="6">
        <v>85.0301</v>
      </c>
      <c r="AZL110" s="6">
        <v>93.7968</v>
      </c>
      <c r="AZM110" s="6">
        <v>221.551</v>
      </c>
      <c r="AZN110" s="6">
        <v>547.9204</v>
      </c>
      <c r="AZO110" s="6">
        <v>3929.8282</v>
      </c>
      <c r="AZP110" s="6">
        <v>-53.3418</v>
      </c>
      <c r="AZQ110" s="6">
        <v>22.2467</v>
      </c>
      <c r="AZR110" s="6">
        <v>-127.6704</v>
      </c>
      <c r="AZS110" s="6">
        <v>80.4469</v>
      </c>
      <c r="AZT110" s="6">
        <v>19.9431</v>
      </c>
      <c r="AZU110" s="6">
        <v>-19.5132</v>
      </c>
      <c r="AZV110" s="6">
        <v>13.4948</v>
      </c>
      <c r="AZW110" s="6">
        <v>136.0421</v>
      </c>
      <c r="AZX110" s="6">
        <v>-30.4218</v>
      </c>
      <c r="AZY110" s="6">
        <v>49.6926</v>
      </c>
      <c r="AZZ110" s="6">
        <v>13.1194</v>
      </c>
      <c r="BAA110" s="6">
        <v>25.608</v>
      </c>
      <c r="BAB110" s="6">
        <v>16.9966</v>
      </c>
      <c r="BAC110" s="6">
        <v>-20.6609</v>
      </c>
      <c r="BAD110" s="6">
        <v>1068.209</v>
      </c>
      <c r="BAE110" s="6">
        <v>13.988</v>
      </c>
      <c r="BAF110" s="6">
        <v>1.3693</v>
      </c>
      <c r="BAG110" s="6">
        <v>-528.3175</v>
      </c>
      <c r="BAH110" s="6">
        <v>-17.4509</v>
      </c>
      <c r="BAI110" s="6">
        <v>8.1666</v>
      </c>
      <c r="BAJ110" s="6">
        <v>-415.9242</v>
      </c>
      <c r="BAK110" s="6">
        <v>7.7452</v>
      </c>
      <c r="BAL110" s="6">
        <v>17.384</v>
      </c>
      <c r="BAM110" s="6">
        <v>36.4729</v>
      </c>
      <c r="BAN110" s="6">
        <v>5.3265</v>
      </c>
      <c r="BAO110" s="6">
        <v>-38.4776</v>
      </c>
      <c r="BAP110" s="6">
        <v>22.0827</v>
      </c>
      <c r="BAQ110" s="6">
        <v>4.0796</v>
      </c>
      <c r="BAR110" s="6">
        <v>127.9149</v>
      </c>
      <c r="BAS110" s="6">
        <v>-24.5353</v>
      </c>
      <c r="BAT110" s="6">
        <v>20.3658</v>
      </c>
      <c r="BAU110" s="6">
        <v>12.8614</v>
      </c>
      <c r="BAV110" s="6">
        <v>-39.0127</v>
      </c>
      <c r="BAW110" s="6">
        <v>-10.2114</v>
      </c>
      <c r="BAX110" s="6">
        <v>-22.4378</v>
      </c>
      <c r="BAY110" s="6">
        <v>3.0543</v>
      </c>
      <c r="BAZ110" s="6">
        <v>3.4533</v>
      </c>
      <c r="BBA110" s="6">
        <v>2048.6635</v>
      </c>
      <c r="BBB110" s="6">
        <v>77.0082</v>
      </c>
      <c r="BBC110" s="6">
        <v>17.5748</v>
      </c>
      <c r="BBD110" s="6">
        <v>235.9155</v>
      </c>
      <c r="BBE110" s="6">
        <v>37.2052</v>
      </c>
      <c r="BBF110" s="6">
        <v>23.1908</v>
      </c>
      <c r="BBG110" s="6">
        <v>56.6165</v>
      </c>
      <c r="BBH110" s="6">
        <v>-25.2523</v>
      </c>
      <c r="BBI110" s="6">
        <v>4.8553</v>
      </c>
      <c r="BBJ110" s="6">
        <v>146.6581</v>
      </c>
      <c r="BBK110" s="6">
        <v>4.3877</v>
      </c>
      <c r="BBL110" s="6">
        <v>2.6801</v>
      </c>
      <c r="BBM110" s="6">
        <v>5.5425</v>
      </c>
      <c r="BBN110" s="6">
        <v>5.6692</v>
      </c>
    </row>
    <row r="111" spans="1:1418">
      <c r="A111" s="5">
        <v>43616</v>
      </c>
      <c r="B111" s="6">
        <v>8.9054</v>
      </c>
      <c r="C111" s="6">
        <v>33.845</v>
      </c>
      <c r="D111" s="6">
        <v>-285.8838</v>
      </c>
      <c r="E111" s="6">
        <v>-24.3393</v>
      </c>
      <c r="F111" s="6">
        <v>-61.5707</v>
      </c>
      <c r="G111" s="6">
        <v>145.5855</v>
      </c>
      <c r="H111" s="6">
        <v>39.125</v>
      </c>
      <c r="I111" s="6">
        <v>63.5052</v>
      </c>
      <c r="J111" s="6">
        <v>-44.6498</v>
      </c>
      <c r="K111" s="6">
        <v>722.3066</v>
      </c>
      <c r="L111" s="6">
        <v>-86.0095</v>
      </c>
      <c r="M111" s="6">
        <v>-280.2759</v>
      </c>
      <c r="N111" s="6">
        <v>840.479</v>
      </c>
      <c r="O111" s="6">
        <v>277.1641</v>
      </c>
      <c r="P111" s="6">
        <v>7.9608</v>
      </c>
      <c r="Q111" s="6">
        <v>13.6243</v>
      </c>
      <c r="R111" s="6">
        <v>20.2342</v>
      </c>
      <c r="S111" s="6">
        <v>33.2993</v>
      </c>
      <c r="T111" s="6">
        <v>17.5085</v>
      </c>
      <c r="U111" s="6">
        <v>308.8552</v>
      </c>
      <c r="V111" s="6">
        <v>3.1331</v>
      </c>
      <c r="W111" s="6">
        <v>87.8193</v>
      </c>
      <c r="X111" s="6">
        <v>254.7312</v>
      </c>
      <c r="Y111" s="6">
        <v>-27.8233</v>
      </c>
      <c r="Z111" s="6">
        <v>33.7178</v>
      </c>
      <c r="AA111" s="6">
        <v>65.1635</v>
      </c>
      <c r="AB111" s="6">
        <v>-135.5668</v>
      </c>
      <c r="AC111" s="6">
        <v>27.9307</v>
      </c>
      <c r="AD111" s="6">
        <v>-96.2934</v>
      </c>
      <c r="AE111" s="6">
        <v>-59.7174</v>
      </c>
      <c r="AF111" s="6">
        <v>-174.0026</v>
      </c>
      <c r="AG111" s="6">
        <v>697.6116</v>
      </c>
      <c r="AH111" s="6">
        <v>41.6458</v>
      </c>
      <c r="AI111" s="6">
        <v>-8.6677</v>
      </c>
      <c r="AJ111" s="6">
        <v>87.6445</v>
      </c>
      <c r="AK111" s="6">
        <v>-46.3317</v>
      </c>
      <c r="AL111" s="6">
        <v>-94.144</v>
      </c>
      <c r="AM111" s="6">
        <v>-35.2962</v>
      </c>
      <c r="AN111" s="6">
        <v>-27.3533</v>
      </c>
      <c r="AO111" s="6">
        <v>178.8573</v>
      </c>
      <c r="AP111" s="6">
        <v>42.5329</v>
      </c>
      <c r="AQ111" s="6">
        <v>57.1972</v>
      </c>
      <c r="AR111" s="6">
        <v>5.0031</v>
      </c>
      <c r="AS111" s="6">
        <v>37.4956</v>
      </c>
      <c r="AT111" s="6">
        <v>-564.8918</v>
      </c>
      <c r="AU111" s="6">
        <v>20.7013</v>
      </c>
      <c r="AV111" s="6">
        <v>-1.472</v>
      </c>
      <c r="AW111" s="6">
        <v>-25.4979</v>
      </c>
      <c r="AX111" s="6">
        <v>21.6432</v>
      </c>
      <c r="AY111" s="6">
        <v>1.0433</v>
      </c>
      <c r="AZ111" s="6">
        <v>97.8122</v>
      </c>
      <c r="BA111" s="6">
        <v>-17.6864</v>
      </c>
      <c r="BB111" s="6">
        <v>62.5538</v>
      </c>
      <c r="BC111" s="6">
        <v>17.0165</v>
      </c>
      <c r="BD111" s="6">
        <v>-8.5802</v>
      </c>
      <c r="BE111" s="6">
        <v>-2.4653</v>
      </c>
      <c r="BF111" s="6">
        <v>7.6308</v>
      </c>
      <c r="BG111" s="6">
        <v>10.7727</v>
      </c>
      <c r="BH111" s="6">
        <v>69.1271</v>
      </c>
      <c r="BI111" s="6">
        <v>-45.1867</v>
      </c>
      <c r="BJ111" s="6">
        <v>231.7387</v>
      </c>
      <c r="BK111" s="6">
        <v>338.6838</v>
      </c>
      <c r="BL111" s="6">
        <v>21.3244</v>
      </c>
      <c r="BM111" s="6">
        <v>-57.6702</v>
      </c>
      <c r="BN111" s="6">
        <v>140512.5695</v>
      </c>
      <c r="BO111" s="6">
        <v>0.1192</v>
      </c>
      <c r="BP111" s="6">
        <v>203.5083</v>
      </c>
      <c r="BQ111" s="6">
        <v>-0.0617</v>
      </c>
      <c r="BR111" s="6">
        <v>36.3035</v>
      </c>
      <c r="BS111" s="6">
        <v>5.2107</v>
      </c>
      <c r="BT111" s="6">
        <v>145.9347</v>
      </c>
      <c r="BU111" s="6">
        <v>-448.6592</v>
      </c>
      <c r="BV111" s="6">
        <v>22.3246</v>
      </c>
      <c r="BW111" s="6">
        <v>17.9079</v>
      </c>
      <c r="BX111" s="6">
        <v>17.8296</v>
      </c>
      <c r="BY111" s="6">
        <v>18.7911</v>
      </c>
      <c r="BZ111" s="6">
        <v>4.5515</v>
      </c>
      <c r="CA111" s="6">
        <v>146.0629</v>
      </c>
      <c r="CB111" s="6">
        <v>-25.0902</v>
      </c>
      <c r="CC111" s="6">
        <v>112.986</v>
      </c>
      <c r="CD111" s="6">
        <v>-8.5607</v>
      </c>
      <c r="CE111" s="6">
        <v>91.6583</v>
      </c>
      <c r="CF111" s="6">
        <v>-154.7923</v>
      </c>
      <c r="CG111" s="6">
        <v>-815.8834</v>
      </c>
      <c r="CH111" s="6">
        <v>7.9459</v>
      </c>
      <c r="CI111" s="6">
        <v>-22.2517</v>
      </c>
      <c r="CJ111" s="6">
        <v>-52.5173</v>
      </c>
      <c r="CK111" s="6">
        <v>30.3697</v>
      </c>
      <c r="CL111" s="6">
        <v>-14.5098</v>
      </c>
      <c r="CM111" s="6">
        <v>-1115.6367</v>
      </c>
      <c r="CN111" s="6">
        <v>-4.2861</v>
      </c>
      <c r="CO111" s="6">
        <v>-11.718</v>
      </c>
      <c r="CP111" s="6">
        <v>120.9085</v>
      </c>
      <c r="CQ111" s="6">
        <v>3.0055</v>
      </c>
      <c r="CR111" s="6">
        <v>-481.4842</v>
      </c>
      <c r="CS111" s="6">
        <v>161.2124</v>
      </c>
      <c r="CT111" s="6">
        <v>-72.4378</v>
      </c>
      <c r="CU111" s="6">
        <v>-43.3026</v>
      </c>
      <c r="CV111" s="6">
        <v>1007.2113</v>
      </c>
      <c r="CW111" s="6">
        <v>669.7551</v>
      </c>
      <c r="CX111" s="6">
        <v>-1374.4826</v>
      </c>
      <c r="CY111" s="6">
        <v>50.8444</v>
      </c>
      <c r="CZ111" s="6">
        <v>-2.4889</v>
      </c>
      <c r="DA111" s="6">
        <v>21.6971</v>
      </c>
      <c r="DB111" s="6">
        <v>-0.0002</v>
      </c>
      <c r="DC111" s="6">
        <v>58.1687</v>
      </c>
      <c r="DD111" s="6">
        <v>-48.6534</v>
      </c>
      <c r="DE111" s="6">
        <v>65.1668</v>
      </c>
      <c r="DF111" s="6">
        <v>37.3687</v>
      </c>
      <c r="DG111" s="6">
        <v>-2.5181</v>
      </c>
      <c r="DH111" s="6">
        <v>44.7446</v>
      </c>
      <c r="DI111" s="6">
        <v>3.4922</v>
      </c>
      <c r="DJ111" s="6">
        <v>-1712.2846</v>
      </c>
      <c r="DK111" s="6">
        <v>-56.5663</v>
      </c>
      <c r="DL111" s="6">
        <v>-649552.0086</v>
      </c>
      <c r="DM111" s="6">
        <v>-36.0458</v>
      </c>
      <c r="DN111" s="6">
        <v>3.362</v>
      </c>
      <c r="DO111" s="6">
        <v>-21.2969</v>
      </c>
      <c r="DP111" s="6">
        <v>-49.3266</v>
      </c>
      <c r="DQ111" s="6">
        <v>190.2761</v>
      </c>
      <c r="DR111" s="6">
        <v>33.3197</v>
      </c>
      <c r="DS111" s="6">
        <v>-34.8795</v>
      </c>
      <c r="DT111" s="6">
        <v>66.743</v>
      </c>
      <c r="DU111" s="6">
        <v>-71.6453</v>
      </c>
      <c r="DV111" s="6">
        <v>-105.9446</v>
      </c>
      <c r="DW111" s="6">
        <v>14.2159</v>
      </c>
      <c r="DX111" s="6">
        <v>-13.687</v>
      </c>
      <c r="DY111" s="6">
        <v>-79.0522</v>
      </c>
      <c r="DZ111" s="6">
        <v>-20.6812</v>
      </c>
      <c r="EA111" s="6">
        <v>-85.593</v>
      </c>
      <c r="EB111" s="6">
        <v>60.523</v>
      </c>
      <c r="EC111" s="6">
        <v>-291.4708</v>
      </c>
      <c r="ED111" s="6">
        <v>-22.8473</v>
      </c>
      <c r="EE111" s="6">
        <v>217.2274</v>
      </c>
      <c r="EF111" s="6">
        <v>8.9378</v>
      </c>
      <c r="EG111" s="6">
        <v>23.1904</v>
      </c>
      <c r="EH111" s="6">
        <v>-39.2462</v>
      </c>
      <c r="EI111" s="6">
        <v>14.9437</v>
      </c>
      <c r="EJ111" s="6">
        <v>69.0355</v>
      </c>
      <c r="EK111" s="6">
        <v>36.738</v>
      </c>
      <c r="EL111" s="6">
        <v>127.2305</v>
      </c>
      <c r="EM111" s="6">
        <v>-1643.3242</v>
      </c>
      <c r="EN111" s="6">
        <v>-40.9648</v>
      </c>
      <c r="EO111" s="6">
        <v>1170.1237</v>
      </c>
      <c r="EP111" s="6">
        <v>149.3366</v>
      </c>
      <c r="EQ111" s="6">
        <v>-15.1167</v>
      </c>
      <c r="ER111" s="6">
        <v>22.6687</v>
      </c>
      <c r="ES111" s="6">
        <v>208.2962</v>
      </c>
      <c r="ET111" s="6">
        <v>135.9672</v>
      </c>
      <c r="EU111" s="6">
        <v>-694.7899</v>
      </c>
      <c r="EV111" s="6">
        <v>-4.1564</v>
      </c>
      <c r="EW111" s="6">
        <v>1011.4227</v>
      </c>
      <c r="EX111" s="6">
        <v>-1050.0485</v>
      </c>
      <c r="EY111" s="6">
        <v>-511.2334</v>
      </c>
      <c r="EZ111" s="6">
        <v>43.1504</v>
      </c>
      <c r="FA111" s="6">
        <v>58.1588</v>
      </c>
      <c r="FB111" s="6">
        <v>9.0354</v>
      </c>
      <c r="FC111" s="6">
        <v>-86.6899</v>
      </c>
      <c r="FD111" s="6">
        <v>189.0987</v>
      </c>
      <c r="FE111" s="6">
        <v>-25.0469</v>
      </c>
      <c r="FF111" s="6">
        <v>29.4741</v>
      </c>
      <c r="FG111" s="6">
        <v>-36.8414</v>
      </c>
      <c r="FH111" s="6">
        <v>-27.5293</v>
      </c>
      <c r="FI111" s="6">
        <v>-48.0234</v>
      </c>
      <c r="FJ111" s="6">
        <v>-196.5471</v>
      </c>
      <c r="FK111" s="6">
        <v>538.8725</v>
      </c>
      <c r="FL111" s="6">
        <v>-893.3547</v>
      </c>
      <c r="FM111" s="6">
        <v>-0.379</v>
      </c>
      <c r="FN111" s="6">
        <v>4.7762</v>
      </c>
      <c r="FO111" s="6">
        <v>129.4659</v>
      </c>
      <c r="FP111" s="6">
        <v>-29.0087</v>
      </c>
      <c r="FQ111" s="6">
        <v>-144.3221</v>
      </c>
      <c r="FR111" s="6">
        <v>132.8565</v>
      </c>
      <c r="FS111" s="6">
        <v>-23.4538</v>
      </c>
      <c r="FT111" s="6">
        <v>311.1449</v>
      </c>
      <c r="FU111" s="6">
        <v>194.4823</v>
      </c>
      <c r="FV111" s="6">
        <v>46.497</v>
      </c>
      <c r="FW111" s="6">
        <v>-13.548</v>
      </c>
      <c r="FX111" s="6">
        <v>-30.5039</v>
      </c>
      <c r="FY111" s="6">
        <v>125.1358</v>
      </c>
      <c r="FZ111" s="6">
        <v>-97.3069</v>
      </c>
      <c r="GA111" s="6">
        <v>204.6601</v>
      </c>
      <c r="GB111" s="6">
        <v>-1185.0318</v>
      </c>
      <c r="GC111" s="6">
        <v>41.9018</v>
      </c>
      <c r="GD111" s="6">
        <v>36.654</v>
      </c>
      <c r="GE111" s="6">
        <v>9.9313</v>
      </c>
      <c r="GF111" s="6">
        <v>-21.1435</v>
      </c>
      <c r="GG111" s="6">
        <v>135.457</v>
      </c>
      <c r="GH111" s="6">
        <v>69.8898</v>
      </c>
      <c r="GI111" s="6">
        <v>-17.0093</v>
      </c>
      <c r="GJ111" s="6">
        <v>-88.6027</v>
      </c>
      <c r="GK111" s="6">
        <v>62.2329</v>
      </c>
      <c r="GL111" s="6">
        <v>-2149.8302</v>
      </c>
      <c r="GM111" s="6">
        <v>-46.271</v>
      </c>
      <c r="GN111" s="6">
        <v>-18.9312</v>
      </c>
      <c r="GO111" s="6">
        <v>-26.4842</v>
      </c>
      <c r="GP111" s="6">
        <v>46.8413</v>
      </c>
      <c r="GQ111" s="6">
        <v>99.2146</v>
      </c>
      <c r="GR111" s="6">
        <v>12.734</v>
      </c>
      <c r="GS111" s="6">
        <v>302.3269</v>
      </c>
      <c r="GT111" s="6">
        <v>-730.2419</v>
      </c>
      <c r="GU111" s="6">
        <v>-24626.4672</v>
      </c>
      <c r="GV111" s="6">
        <v>-7.5354</v>
      </c>
      <c r="GW111" s="6">
        <v>8.3444</v>
      </c>
      <c r="GX111" s="6">
        <v>24.9301</v>
      </c>
      <c r="GY111" s="6">
        <v>35.7663</v>
      </c>
      <c r="GZ111" s="6">
        <v>-19.0223</v>
      </c>
      <c r="HA111" s="6">
        <v>17.0704</v>
      </c>
      <c r="HB111" s="6">
        <v>-5.618</v>
      </c>
      <c r="HC111" s="6">
        <v>351.7242</v>
      </c>
      <c r="HD111" s="6">
        <v>226.1067</v>
      </c>
      <c r="HE111" s="6">
        <v>25.5899</v>
      </c>
      <c r="HF111" s="6">
        <v>-37.075</v>
      </c>
      <c r="HG111" s="6">
        <v>-30.8206</v>
      </c>
      <c r="HH111" s="6">
        <v>-88.2455</v>
      </c>
      <c r="HI111" s="6">
        <v>-88.1494</v>
      </c>
      <c r="HJ111" s="6">
        <v>-7.7351</v>
      </c>
      <c r="HK111" s="6">
        <v>11.5713</v>
      </c>
      <c r="HL111" s="6">
        <v>120.6194</v>
      </c>
      <c r="HM111" s="6">
        <v>20.3358</v>
      </c>
      <c r="HN111" s="6">
        <v>133.5129</v>
      </c>
      <c r="HO111" s="6">
        <v>14.6376</v>
      </c>
      <c r="HP111" s="6">
        <v>-140.8978</v>
      </c>
      <c r="HQ111" s="6">
        <v>124.3038</v>
      </c>
      <c r="HR111" s="6">
        <v>9.1459</v>
      </c>
      <c r="HS111" s="6">
        <v>-83.0586</v>
      </c>
      <c r="HT111" s="6">
        <v>-11.0121</v>
      </c>
      <c r="HU111" s="6">
        <v>-31.4554</v>
      </c>
      <c r="HV111" s="6">
        <v>9.3085</v>
      </c>
      <c r="HW111" s="6">
        <v>1111.7985</v>
      </c>
      <c r="HX111" s="6">
        <v>144.8617</v>
      </c>
      <c r="HY111" s="6">
        <v>32.0762</v>
      </c>
      <c r="HZ111" s="6">
        <v>72.7435</v>
      </c>
      <c r="IA111" s="6">
        <v>-75.1832</v>
      </c>
      <c r="IB111" s="6">
        <v>0.9224</v>
      </c>
      <c r="IC111" s="6">
        <v>-2367.9593</v>
      </c>
      <c r="ID111" s="6">
        <v>-18.5927</v>
      </c>
      <c r="IE111" s="6">
        <v>31.6773</v>
      </c>
      <c r="IF111" s="6">
        <v>29.7548</v>
      </c>
      <c r="IG111" s="6">
        <v>29.3076</v>
      </c>
      <c r="IH111" s="6">
        <v>-88.8562</v>
      </c>
      <c r="II111" s="6">
        <v>56.597</v>
      </c>
      <c r="IJ111" s="6">
        <v>171.4158</v>
      </c>
      <c r="IK111" s="6">
        <v>11.738</v>
      </c>
      <c r="IL111" s="6">
        <v>50.4222</v>
      </c>
      <c r="IM111" s="6">
        <v>-34.3157</v>
      </c>
      <c r="IN111" s="6">
        <v>-79.913</v>
      </c>
      <c r="IO111" s="6">
        <v>-12.7292</v>
      </c>
      <c r="IP111" s="6">
        <v>-58.732</v>
      </c>
      <c r="IQ111" s="6">
        <v>21.0946</v>
      </c>
      <c r="IR111" s="6">
        <v>49.7738</v>
      </c>
      <c r="IS111" s="6">
        <v>-52.1591</v>
      </c>
      <c r="IT111" s="6">
        <v>3123.876</v>
      </c>
      <c r="IU111" s="6">
        <v>-42.181</v>
      </c>
      <c r="IV111" s="6">
        <v>-298.3391</v>
      </c>
      <c r="IW111" s="6">
        <v>25.6543</v>
      </c>
      <c r="IX111" s="6">
        <v>121.8122</v>
      </c>
      <c r="IY111" s="6">
        <v>-1.404</v>
      </c>
      <c r="IZ111" s="6">
        <v>-25.5587</v>
      </c>
      <c r="JA111" s="6">
        <v>243.3157</v>
      </c>
      <c r="JB111" s="6">
        <v>68.7489</v>
      </c>
      <c r="JC111" s="6">
        <v>216.4517</v>
      </c>
      <c r="JD111" s="6">
        <v>36.5262</v>
      </c>
      <c r="JE111" s="6">
        <v>-54.3955</v>
      </c>
      <c r="JF111" s="6">
        <v>-80.1753</v>
      </c>
      <c r="JG111" s="6">
        <v>-14.034</v>
      </c>
      <c r="JH111" s="6">
        <v>11.5626</v>
      </c>
      <c r="JI111" s="6">
        <v>51.9933</v>
      </c>
      <c r="JJ111" s="6">
        <v>-77.9862</v>
      </c>
      <c r="JK111" s="6">
        <v>93.6242</v>
      </c>
      <c r="JL111" s="6">
        <v>14.1757</v>
      </c>
      <c r="JM111" s="6">
        <v>-1300.6076</v>
      </c>
      <c r="JN111" s="6">
        <v>25.8138</v>
      </c>
      <c r="JO111" s="6">
        <v>88.3109</v>
      </c>
      <c r="JP111" s="6">
        <v>-82.1927</v>
      </c>
      <c r="JQ111" s="6">
        <v>15.7633</v>
      </c>
      <c r="JR111" s="6">
        <v>-53.3703</v>
      </c>
      <c r="JS111" s="6">
        <v>2428.7927</v>
      </c>
      <c r="JT111" s="6">
        <v>-14.7311</v>
      </c>
      <c r="JU111" s="6">
        <v>-119.3449</v>
      </c>
      <c r="JV111" s="6">
        <v>-438.633</v>
      </c>
      <c r="JW111" s="6">
        <v>-76.9188</v>
      </c>
      <c r="JX111" s="6">
        <v>181.0838</v>
      </c>
      <c r="JY111" s="6">
        <v>125.3233</v>
      </c>
      <c r="JZ111" s="6">
        <v>-72.4928</v>
      </c>
      <c r="KA111" s="6">
        <v>7.7226</v>
      </c>
      <c r="KB111" s="6">
        <v>-29.9415</v>
      </c>
      <c r="KC111" s="6">
        <v>118.4095</v>
      </c>
      <c r="KD111" s="6">
        <v>34.3251</v>
      </c>
      <c r="KE111" s="6">
        <v>820.9837</v>
      </c>
      <c r="KF111" s="6">
        <v>-3531.47</v>
      </c>
      <c r="KG111" s="6">
        <v>14.6436</v>
      </c>
      <c r="KH111" s="6">
        <v>2.2222</v>
      </c>
      <c r="KI111" s="6">
        <v>114.9675</v>
      </c>
      <c r="KJ111" s="6">
        <v>-31.036</v>
      </c>
      <c r="KK111" s="6">
        <v>-57.7084</v>
      </c>
      <c r="KL111" s="6">
        <v>23.0652</v>
      </c>
      <c r="KM111" s="6">
        <v>-190.8481</v>
      </c>
      <c r="KN111" s="6">
        <v>3.4004</v>
      </c>
      <c r="KO111" s="6">
        <v>67.1752</v>
      </c>
      <c r="KP111" s="6">
        <v>-43.3523</v>
      </c>
      <c r="KQ111" s="6">
        <v>-47.0561</v>
      </c>
      <c r="KR111" s="6">
        <v>-811.6472</v>
      </c>
      <c r="KS111" s="6">
        <v>-92.0336</v>
      </c>
      <c r="KT111" s="6">
        <v>-4.6156</v>
      </c>
      <c r="KU111" s="6">
        <v>162.565</v>
      </c>
      <c r="KV111" s="6">
        <v>-79.7326</v>
      </c>
      <c r="KW111" s="6">
        <v>143.2383</v>
      </c>
      <c r="KX111" s="6">
        <v>8.2272</v>
      </c>
      <c r="KY111" s="6">
        <v>35.255</v>
      </c>
      <c r="KZ111" s="6">
        <v>146.202</v>
      </c>
      <c r="LA111" s="6">
        <v>28.2595</v>
      </c>
      <c r="LB111" s="6">
        <v>-46.7555</v>
      </c>
      <c r="LC111" s="6">
        <v>122.9884</v>
      </c>
      <c r="LD111" s="6">
        <v>-171.2768</v>
      </c>
      <c r="LE111" s="6">
        <v>-128.3112</v>
      </c>
      <c r="LF111" s="6">
        <v>2.2952</v>
      </c>
      <c r="LG111" s="6">
        <v>246.8</v>
      </c>
      <c r="LH111" s="6">
        <v>-5.3262</v>
      </c>
      <c r="LI111" s="6">
        <v>238.6055</v>
      </c>
      <c r="LJ111" s="6">
        <v>8.7535</v>
      </c>
      <c r="LK111" s="6">
        <v>-9.3473</v>
      </c>
      <c r="LL111" s="6">
        <v>-12.6624</v>
      </c>
      <c r="LM111" s="6">
        <v>289.6649</v>
      </c>
      <c r="LN111" s="6">
        <v>-29.0426</v>
      </c>
      <c r="LO111" s="6">
        <v>-23.0468</v>
      </c>
      <c r="LP111" s="6">
        <v>116.6482</v>
      </c>
      <c r="LQ111" s="6">
        <v>-12.7183</v>
      </c>
      <c r="LR111" s="6">
        <v>5.8499</v>
      </c>
      <c r="LS111" s="6">
        <v>-198.8695</v>
      </c>
      <c r="LT111" s="6">
        <v>-28.8365</v>
      </c>
      <c r="LU111" s="6">
        <v>100.9166</v>
      </c>
      <c r="LV111" s="6">
        <v>12.3339</v>
      </c>
      <c r="LW111" s="6">
        <v>-16.4798</v>
      </c>
      <c r="LX111" s="6">
        <v>10.7137</v>
      </c>
      <c r="LY111" s="6">
        <v>845.3082</v>
      </c>
      <c r="LZ111" s="6">
        <v>6.3235</v>
      </c>
      <c r="MA111" s="6">
        <v>10.3909</v>
      </c>
      <c r="MB111" s="6">
        <v>18.4981</v>
      </c>
      <c r="MC111" s="6">
        <v>-11.2552</v>
      </c>
      <c r="MD111" s="6">
        <v>-32.2415</v>
      </c>
      <c r="ME111" s="6">
        <v>130.99</v>
      </c>
      <c r="MF111" s="6">
        <v>21.8357</v>
      </c>
      <c r="MG111" s="6">
        <v>0.9468</v>
      </c>
      <c r="MH111" s="6">
        <v>-269.482</v>
      </c>
      <c r="MI111" s="6">
        <v>120.9437</v>
      </c>
      <c r="MJ111" s="6">
        <v>-72.6314</v>
      </c>
      <c r="MK111" s="6">
        <v>-65.7699</v>
      </c>
      <c r="ML111" s="6">
        <v>160.5737</v>
      </c>
      <c r="MM111" s="6">
        <v>150.4838</v>
      </c>
      <c r="MN111" s="6">
        <v>11.7381</v>
      </c>
      <c r="MO111" s="6">
        <v>-26.1588</v>
      </c>
      <c r="MP111" s="6">
        <v>80.1747</v>
      </c>
      <c r="MQ111" s="6">
        <v>-32.1284</v>
      </c>
      <c r="MR111" s="6">
        <v>-76.1799</v>
      </c>
      <c r="MS111" s="6">
        <v>6.5698</v>
      </c>
      <c r="MT111" s="6">
        <v>103.7912</v>
      </c>
      <c r="MU111" s="6">
        <v>18.0612</v>
      </c>
      <c r="MV111" s="6">
        <v>-403.3205</v>
      </c>
      <c r="MW111" s="6">
        <v>123.3999</v>
      </c>
      <c r="MX111" s="6">
        <v>50.9375</v>
      </c>
      <c r="MY111" s="6">
        <v>21.0113</v>
      </c>
      <c r="MZ111" s="6">
        <v>-215.6978</v>
      </c>
      <c r="NA111" s="6">
        <v>114.0282</v>
      </c>
      <c r="NB111" s="6">
        <v>239.531</v>
      </c>
      <c r="NC111" s="6">
        <v>-10.2455</v>
      </c>
      <c r="ND111" s="6">
        <v>22.8616</v>
      </c>
      <c r="NE111" s="6">
        <v>716.3313</v>
      </c>
      <c r="NF111" s="6">
        <v>1100.2327</v>
      </c>
      <c r="NG111" s="6">
        <v>-42.801</v>
      </c>
      <c r="NH111" s="6">
        <v>13.1777</v>
      </c>
      <c r="NI111" s="6">
        <v>-30.7507</v>
      </c>
      <c r="NJ111" s="6">
        <v>-2185.7995</v>
      </c>
      <c r="NK111" s="6">
        <v>-403.5294</v>
      </c>
      <c r="NL111" s="6">
        <v>-73.4861</v>
      </c>
      <c r="NM111" s="6">
        <v>69.065</v>
      </c>
      <c r="NN111" s="6">
        <v>3.1147</v>
      </c>
      <c r="NO111" s="6">
        <v>17.8659</v>
      </c>
      <c r="NP111" s="6">
        <v>177.5247</v>
      </c>
      <c r="NQ111" s="6">
        <v>117.5204</v>
      </c>
      <c r="NR111" s="6">
        <v>31.1724</v>
      </c>
      <c r="NS111" s="6">
        <v>-133.544</v>
      </c>
      <c r="NT111" s="6">
        <v>431.4186</v>
      </c>
      <c r="NU111" s="6">
        <v>302.6935</v>
      </c>
      <c r="NV111" s="6">
        <v>33.174</v>
      </c>
      <c r="NW111" s="6">
        <v>-667.2513</v>
      </c>
      <c r="NX111" s="6">
        <v>-0.4314</v>
      </c>
      <c r="NY111" s="6">
        <v>-558.3971</v>
      </c>
      <c r="NZ111" s="6">
        <v>13.8279</v>
      </c>
      <c r="OA111" s="6">
        <v>57.6519</v>
      </c>
      <c r="OB111" s="6">
        <v>67.7891</v>
      </c>
      <c r="OC111" s="6">
        <v>74.8268</v>
      </c>
      <c r="OD111" s="6">
        <v>-43.9788</v>
      </c>
      <c r="OE111" s="6">
        <v>-142.2159</v>
      </c>
      <c r="OF111" s="6">
        <v>-10823.4015</v>
      </c>
      <c r="OG111" s="6">
        <v>18.5001</v>
      </c>
      <c r="OH111" s="6">
        <v>-48.0745</v>
      </c>
      <c r="OI111" s="6">
        <v>9.385</v>
      </c>
      <c r="OJ111" s="6">
        <v>-4.3571</v>
      </c>
      <c r="OK111" s="6">
        <v>-64.2281</v>
      </c>
      <c r="OL111" s="6">
        <v>16.1075</v>
      </c>
      <c r="OM111" s="6">
        <v>-641.0607</v>
      </c>
      <c r="ON111" s="6">
        <v>-2.9975</v>
      </c>
      <c r="OO111" s="6">
        <v>-8.6972</v>
      </c>
      <c r="OP111" s="6">
        <v>60.4336</v>
      </c>
      <c r="OQ111" s="6">
        <v>38.0755</v>
      </c>
      <c r="OR111" s="6">
        <v>538.4641</v>
      </c>
      <c r="OS111" s="6">
        <v>-485.6731</v>
      </c>
      <c r="OT111" s="6">
        <v>619.1136</v>
      </c>
      <c r="OU111" s="6">
        <v>-29.3301</v>
      </c>
      <c r="OV111" s="6">
        <v>-42.638</v>
      </c>
      <c r="OW111" s="6">
        <v>-20.3305</v>
      </c>
      <c r="OX111" s="6">
        <v>35.895</v>
      </c>
      <c r="OY111" s="6">
        <v>-136.1945</v>
      </c>
      <c r="OZ111" s="6">
        <v>66.0401</v>
      </c>
      <c r="PA111" s="6">
        <v>-20.7799</v>
      </c>
      <c r="PB111" s="6">
        <v>-23.7662</v>
      </c>
      <c r="PC111" s="6">
        <v>90.2523</v>
      </c>
      <c r="PD111" s="6">
        <v>-2896.4073</v>
      </c>
      <c r="PE111" s="6">
        <v>20.0017</v>
      </c>
      <c r="PF111" s="6">
        <v>12.4892</v>
      </c>
      <c r="PG111" s="6">
        <v>-61.3378</v>
      </c>
      <c r="PH111" s="6">
        <v>-54.0988</v>
      </c>
      <c r="PI111" s="6">
        <v>6.8716</v>
      </c>
      <c r="PJ111" s="6">
        <v>-62.605</v>
      </c>
      <c r="PK111" s="6">
        <v>49.6689</v>
      </c>
      <c r="PL111" s="6">
        <v>11.4324</v>
      </c>
      <c r="PM111" s="6">
        <v>10.739</v>
      </c>
      <c r="PN111" s="6">
        <v>23.45</v>
      </c>
      <c r="PO111" s="6">
        <v>35.3551</v>
      </c>
      <c r="PP111" s="6">
        <v>-18.9182</v>
      </c>
      <c r="PQ111" s="6">
        <v>27.4045</v>
      </c>
      <c r="PR111" s="6">
        <v>4.6161</v>
      </c>
      <c r="PS111" s="6">
        <v>-12.4625</v>
      </c>
      <c r="PT111" s="6">
        <v>7.6305</v>
      </c>
      <c r="PU111" s="6">
        <v>24.2576</v>
      </c>
      <c r="PV111" s="6">
        <v>-11.1355</v>
      </c>
      <c r="PW111" s="6">
        <v>2.4314</v>
      </c>
      <c r="PX111" s="6">
        <v>26.0629</v>
      </c>
      <c r="PY111" s="6">
        <v>-17.2718</v>
      </c>
      <c r="PZ111" s="6">
        <v>133.8607</v>
      </c>
      <c r="QA111" s="6">
        <v>-0.7918</v>
      </c>
      <c r="QB111" s="6">
        <v>-13.3689</v>
      </c>
      <c r="QC111" s="6">
        <v>38.9668</v>
      </c>
      <c r="QD111" s="6">
        <v>-150.6174</v>
      </c>
      <c r="QE111" s="6">
        <v>-6.4267</v>
      </c>
      <c r="QF111" s="6">
        <v>-1.1438</v>
      </c>
      <c r="QG111" s="6">
        <v>32.3569</v>
      </c>
      <c r="QH111" s="6">
        <v>-287.1824</v>
      </c>
      <c r="QI111" s="6">
        <v>7.5853</v>
      </c>
      <c r="QJ111" s="6">
        <v>-28.5414</v>
      </c>
      <c r="QK111" s="6">
        <v>-3.7183</v>
      </c>
      <c r="QL111" s="6">
        <v>34.6167</v>
      </c>
      <c r="QM111" s="6">
        <v>-0.6354</v>
      </c>
      <c r="QN111" s="6">
        <v>-15.0047</v>
      </c>
      <c r="QO111" s="6">
        <v>46.2022</v>
      </c>
      <c r="QP111" s="6">
        <v>132.3771</v>
      </c>
      <c r="QQ111" s="6">
        <v>56.526</v>
      </c>
      <c r="QR111" s="6">
        <v>12.6665</v>
      </c>
      <c r="QS111" s="6">
        <v>-18.6506</v>
      </c>
      <c r="QT111" s="6">
        <v>18.0575</v>
      </c>
      <c r="QU111" s="6">
        <v>492.6269</v>
      </c>
      <c r="QV111" s="6">
        <v>31.6607</v>
      </c>
      <c r="QW111" s="6">
        <v>-28.0258</v>
      </c>
      <c r="QX111" s="6">
        <v>-25.6392</v>
      </c>
      <c r="QY111" s="6">
        <v>13.5243</v>
      </c>
      <c r="QZ111" s="6">
        <v>12.2112</v>
      </c>
      <c r="RA111" s="6">
        <v>147.0663</v>
      </c>
      <c r="RB111" s="6">
        <v>56.535</v>
      </c>
      <c r="RC111" s="6">
        <v>-50.7177</v>
      </c>
      <c r="RD111" s="6">
        <v>-69.1621</v>
      </c>
      <c r="RE111" s="6">
        <v>99.8461</v>
      </c>
      <c r="RF111" s="6">
        <v>-577.2991</v>
      </c>
      <c r="RG111" s="6">
        <v>-545.6382</v>
      </c>
      <c r="RH111" s="6">
        <v>-22.1234</v>
      </c>
      <c r="RI111" s="6">
        <v>11.8697</v>
      </c>
      <c r="RJ111" s="6">
        <v>-2454.2076</v>
      </c>
      <c r="RK111" s="6">
        <v>-1828.5451</v>
      </c>
      <c r="RL111" s="6">
        <v>-21.2095</v>
      </c>
      <c r="RM111" s="6">
        <v>-6.2434</v>
      </c>
      <c r="RN111" s="6">
        <v>27.2707</v>
      </c>
      <c r="RO111" s="6">
        <v>10.0017</v>
      </c>
      <c r="RP111" s="6">
        <v>25.8391</v>
      </c>
      <c r="RQ111" s="6">
        <v>30.4678</v>
      </c>
      <c r="RR111" s="6">
        <v>-76.8171</v>
      </c>
      <c r="RS111" s="6">
        <v>-4.1426</v>
      </c>
      <c r="RT111" s="6">
        <v>30.2427</v>
      </c>
      <c r="RU111" s="6">
        <v>-21.2612</v>
      </c>
      <c r="RV111" s="6">
        <v>11.2699</v>
      </c>
      <c r="RW111" s="6">
        <v>6.4584</v>
      </c>
      <c r="RX111" s="6">
        <v>-55.561</v>
      </c>
      <c r="RY111" s="6">
        <v>-72.4078</v>
      </c>
      <c r="RZ111" s="6">
        <v>29.7275</v>
      </c>
      <c r="SA111" s="6">
        <v>-8.1072</v>
      </c>
      <c r="SB111" s="6">
        <v>133.9253</v>
      </c>
      <c r="SC111" s="6">
        <v>-601.7598</v>
      </c>
      <c r="SD111" s="6">
        <v>181.6763</v>
      </c>
      <c r="SE111" s="6">
        <v>-29.8642</v>
      </c>
      <c r="SF111" s="6">
        <v>11.6457</v>
      </c>
      <c r="SG111" s="6">
        <v>-666.3987</v>
      </c>
      <c r="SH111" s="6">
        <v>-783.8738</v>
      </c>
      <c r="SI111" s="6">
        <v>-21.5764</v>
      </c>
      <c r="SJ111" s="6">
        <v>-133.3402</v>
      </c>
      <c r="SK111" s="6">
        <v>177.6727</v>
      </c>
      <c r="SL111" s="6">
        <v>-59.4479</v>
      </c>
      <c r="SM111" s="6">
        <v>-42.6708</v>
      </c>
      <c r="SN111" s="6">
        <v>6.2116</v>
      </c>
      <c r="SO111" s="6">
        <v>3.4014</v>
      </c>
      <c r="SP111" s="6">
        <v>91.314</v>
      </c>
      <c r="SQ111" s="6">
        <v>112.3557</v>
      </c>
      <c r="SR111" s="6">
        <v>-558.8151</v>
      </c>
      <c r="SS111" s="6">
        <v>211.4802</v>
      </c>
      <c r="ST111" s="6">
        <v>9.1768</v>
      </c>
      <c r="SU111" s="6">
        <v>9.8685</v>
      </c>
      <c r="SV111" s="6">
        <v>23.3716</v>
      </c>
      <c r="SW111" s="6">
        <v>62.7679</v>
      </c>
      <c r="SX111" s="6">
        <v>-426.0849</v>
      </c>
      <c r="SY111" s="6">
        <v>-17582.7521</v>
      </c>
      <c r="SZ111" s="6">
        <v>-56.7002</v>
      </c>
      <c r="TA111" s="6">
        <v>-495.0929</v>
      </c>
      <c r="TB111" s="6">
        <v>41.3435</v>
      </c>
      <c r="TC111" s="6">
        <v>8.0036</v>
      </c>
      <c r="TD111" s="6">
        <v>53.447</v>
      </c>
      <c r="TE111" s="6">
        <v>15.0978</v>
      </c>
      <c r="TF111" s="6">
        <v>41.8899</v>
      </c>
      <c r="TG111" s="6">
        <v>-78.6176</v>
      </c>
      <c r="TH111" s="6">
        <v>-563.8595</v>
      </c>
      <c r="TI111" s="6">
        <v>-553.5375</v>
      </c>
      <c r="TJ111" s="6">
        <v>-67.855</v>
      </c>
      <c r="TK111" s="6">
        <v>-459.4121</v>
      </c>
      <c r="TL111" s="6">
        <v>63.9074</v>
      </c>
      <c r="TM111" s="6">
        <v>-87.3469</v>
      </c>
      <c r="TN111" s="6">
        <v>-472.0253</v>
      </c>
      <c r="TO111" s="6">
        <v>21.6605</v>
      </c>
      <c r="TP111" s="6">
        <v>5.3751</v>
      </c>
      <c r="TQ111" s="6">
        <v>373.0164</v>
      </c>
      <c r="TR111" s="6">
        <v>-76.3403</v>
      </c>
      <c r="TS111" s="6">
        <v>20.1919</v>
      </c>
      <c r="TT111" s="6">
        <v>-1.2066</v>
      </c>
      <c r="TU111" s="6">
        <v>25.918</v>
      </c>
      <c r="TV111" s="6">
        <v>32.5959</v>
      </c>
      <c r="TW111" s="6">
        <v>-76.8651</v>
      </c>
      <c r="TX111" s="6">
        <v>17.9088</v>
      </c>
      <c r="TY111" s="6">
        <v>104.9582</v>
      </c>
      <c r="TZ111" s="6">
        <v>-9.2126</v>
      </c>
      <c r="UA111" s="6">
        <v>-9.2556</v>
      </c>
      <c r="UB111" s="6">
        <v>27.045</v>
      </c>
      <c r="UC111" s="6">
        <v>120.188</v>
      </c>
      <c r="UD111" s="6">
        <v>-9.3947</v>
      </c>
      <c r="UE111" s="6">
        <v>-63.7164</v>
      </c>
      <c r="UF111" s="6">
        <v>-12.4323</v>
      </c>
      <c r="UG111" s="6">
        <v>1726.7128</v>
      </c>
      <c r="UH111" s="6">
        <v>-388.1322</v>
      </c>
      <c r="UI111" s="6">
        <v>-1781.8841</v>
      </c>
      <c r="UJ111" s="6">
        <v>70.6452</v>
      </c>
      <c r="UK111" s="6">
        <v>-27.578</v>
      </c>
      <c r="UL111" s="6">
        <v>-1454.3232</v>
      </c>
      <c r="UM111" s="6">
        <v>61.3581</v>
      </c>
      <c r="UN111" s="6">
        <v>-65</v>
      </c>
      <c r="UO111" s="6">
        <v>103.7883</v>
      </c>
      <c r="UP111" s="6">
        <v>296.6015</v>
      </c>
      <c r="UQ111" s="6">
        <v>-61.4113</v>
      </c>
      <c r="UR111" s="6">
        <v>118.6864</v>
      </c>
      <c r="US111" s="6">
        <v>0.1454</v>
      </c>
      <c r="UT111" s="6">
        <v>-244.2405</v>
      </c>
      <c r="UU111" s="6">
        <v>-86.95</v>
      </c>
      <c r="UV111" s="6">
        <v>40.8023</v>
      </c>
      <c r="UW111" s="6">
        <v>-43.3287</v>
      </c>
      <c r="UX111" s="6">
        <v>-525.0076</v>
      </c>
      <c r="UY111" s="6">
        <v>-18040.3849</v>
      </c>
      <c r="UZ111" s="6">
        <v>-673.9602</v>
      </c>
      <c r="VA111" s="6">
        <v>29.1045</v>
      </c>
      <c r="VB111" s="6">
        <v>-64.3401</v>
      </c>
      <c r="VC111" s="6">
        <v>-18.4148</v>
      </c>
      <c r="VD111" s="6">
        <v>109.0923</v>
      </c>
      <c r="VE111" s="6">
        <v>-99.7872</v>
      </c>
      <c r="VF111" s="6">
        <v>-669.9243</v>
      </c>
      <c r="VG111" s="6">
        <v>-31.307</v>
      </c>
      <c r="VH111" s="6">
        <v>-67.32</v>
      </c>
      <c r="VI111" s="6">
        <v>25.3174</v>
      </c>
      <c r="VJ111" s="6">
        <v>73.7754</v>
      </c>
      <c r="VK111" s="6">
        <v>564.6148</v>
      </c>
      <c r="VL111" s="6">
        <v>-128.7609</v>
      </c>
      <c r="VM111" s="6">
        <v>20.5256</v>
      </c>
      <c r="VN111" s="6">
        <v>-146.8164</v>
      </c>
      <c r="VO111" s="6">
        <v>26.0037</v>
      </c>
      <c r="VP111" s="6">
        <v>160.72</v>
      </c>
      <c r="VQ111" s="6">
        <v>70.8126</v>
      </c>
      <c r="VR111" s="6">
        <v>-451.6729</v>
      </c>
      <c r="VS111" s="6">
        <v>-1013.2272</v>
      </c>
      <c r="VT111" s="6">
        <v>116.7643</v>
      </c>
      <c r="VU111" s="6">
        <v>-1190.5425</v>
      </c>
      <c r="VV111" s="6">
        <v>690.3118</v>
      </c>
      <c r="VW111" s="6">
        <v>1.1059</v>
      </c>
      <c r="VX111" s="6">
        <v>27.4042</v>
      </c>
      <c r="VY111" s="6">
        <v>241.6665</v>
      </c>
      <c r="VZ111" s="6">
        <v>-110.132</v>
      </c>
      <c r="WA111" s="6">
        <v>12.6274</v>
      </c>
      <c r="WB111" s="6">
        <v>-380.0272</v>
      </c>
      <c r="WC111" s="6">
        <v>250.6296</v>
      </c>
      <c r="WD111" s="6">
        <v>-96.4723</v>
      </c>
      <c r="WE111" s="6">
        <v>-931.7454</v>
      </c>
      <c r="WF111" s="6">
        <v>-53.8909</v>
      </c>
      <c r="WG111" s="6">
        <v>-4.7701</v>
      </c>
      <c r="WH111" s="6">
        <v>-107.4307</v>
      </c>
      <c r="WI111" s="6">
        <v>114.8963</v>
      </c>
      <c r="WJ111" s="6">
        <v>-11.3454</v>
      </c>
      <c r="WK111" s="6">
        <v>53.8122</v>
      </c>
      <c r="WL111" s="6">
        <v>-0.1314</v>
      </c>
      <c r="WM111" s="6">
        <v>-34.8111</v>
      </c>
      <c r="WN111" s="6">
        <v>-745.3718</v>
      </c>
      <c r="WO111" s="6">
        <v>-11.6904</v>
      </c>
      <c r="WP111" s="6">
        <v>5.1924</v>
      </c>
      <c r="WQ111" s="6">
        <v>17.2226</v>
      </c>
      <c r="WR111" s="6">
        <v>-42.7212</v>
      </c>
      <c r="WS111" s="6">
        <v>364.2152</v>
      </c>
      <c r="WT111" s="6">
        <v>168.5656</v>
      </c>
      <c r="WU111" s="6">
        <v>46.8473</v>
      </c>
      <c r="WV111" s="6">
        <v>41.7768</v>
      </c>
      <c r="WW111" s="6">
        <v>-21.7568</v>
      </c>
      <c r="WX111" s="6">
        <v>29.4869</v>
      </c>
      <c r="WY111" s="6">
        <v>-732.4081</v>
      </c>
      <c r="WZ111" s="6">
        <v>35.4097</v>
      </c>
      <c r="XA111" s="6">
        <v>85.6776</v>
      </c>
      <c r="XB111" s="6">
        <v>439.3713</v>
      </c>
      <c r="XC111" s="6">
        <v>141.4543</v>
      </c>
      <c r="XD111" s="6">
        <v>8.6129</v>
      </c>
      <c r="XE111" s="6">
        <v>-7.7266</v>
      </c>
      <c r="XF111" s="6">
        <v>-22.237</v>
      </c>
      <c r="XG111" s="6">
        <v>-111.8795</v>
      </c>
      <c r="XH111" s="6">
        <v>816.3884</v>
      </c>
      <c r="XI111" s="6">
        <v>-56.6605</v>
      </c>
      <c r="XJ111" s="6">
        <v>5.0907</v>
      </c>
      <c r="XK111" s="6">
        <v>72.4169</v>
      </c>
      <c r="XL111" s="6">
        <v>33.4901</v>
      </c>
      <c r="XM111" s="6">
        <v>-43.4595</v>
      </c>
      <c r="XN111" s="6">
        <v>43.6093</v>
      </c>
      <c r="XO111" s="6">
        <v>-638.2679</v>
      </c>
      <c r="XP111" s="6">
        <v>-4529.7601</v>
      </c>
      <c r="XQ111" s="6">
        <v>-677.8341</v>
      </c>
      <c r="XR111" s="6">
        <v>-25.7425</v>
      </c>
      <c r="XS111" s="6">
        <v>7.513</v>
      </c>
      <c r="XT111" s="6">
        <v>-667.5444</v>
      </c>
      <c r="XU111" s="6">
        <v>1.0385</v>
      </c>
      <c r="XV111" s="6">
        <v>31.288</v>
      </c>
      <c r="XW111" s="6">
        <v>-199.3407</v>
      </c>
      <c r="XX111" s="6">
        <v>-272.34</v>
      </c>
      <c r="XY111" s="6">
        <v>20.8145</v>
      </c>
      <c r="XZ111" s="6">
        <v>-70500.8037</v>
      </c>
      <c r="YA111" s="6">
        <v>37.0873</v>
      </c>
      <c r="YB111" s="6">
        <v>-208.3682</v>
      </c>
      <c r="YC111" s="6">
        <v>98.9573</v>
      </c>
      <c r="YD111" s="6">
        <v>-642.2388</v>
      </c>
      <c r="YE111" s="6">
        <v>37.9316</v>
      </c>
      <c r="YF111" s="6">
        <v>-20.153</v>
      </c>
      <c r="YG111" s="6">
        <v>-32.1075</v>
      </c>
      <c r="YH111" s="6">
        <v>109.9895</v>
      </c>
      <c r="YI111" s="6">
        <v>-39.7277</v>
      </c>
      <c r="YJ111" s="6">
        <v>21.7077</v>
      </c>
      <c r="YK111" s="6">
        <v>4200.291</v>
      </c>
      <c r="YL111" s="6">
        <v>33.6529</v>
      </c>
      <c r="YM111" s="6">
        <v>1419.9979</v>
      </c>
      <c r="YN111" s="6">
        <v>7.0548</v>
      </c>
      <c r="YO111" s="6">
        <v>-40.3351</v>
      </c>
      <c r="YP111" s="6">
        <v>1012.613</v>
      </c>
      <c r="YQ111" s="6">
        <v>20.6719</v>
      </c>
      <c r="YR111" s="6">
        <v>15.4589</v>
      </c>
      <c r="YS111" s="6">
        <v>17.7733</v>
      </c>
      <c r="YT111" s="6">
        <v>27.7364</v>
      </c>
      <c r="YU111" s="6">
        <v>46.4443</v>
      </c>
      <c r="YV111" s="6">
        <v>6.7033</v>
      </c>
      <c r="YW111" s="6">
        <v>5.3622</v>
      </c>
      <c r="YX111" s="6">
        <v>-0.714</v>
      </c>
      <c r="YY111" s="6">
        <v>52.7356</v>
      </c>
      <c r="YZ111" s="6">
        <v>-11.9692</v>
      </c>
      <c r="ZA111" s="6">
        <v>-4.9606</v>
      </c>
      <c r="ZB111" s="6">
        <v>-2.6582</v>
      </c>
      <c r="ZC111" s="6">
        <v>145.8613</v>
      </c>
      <c r="ZD111" s="6">
        <v>-12.0654</v>
      </c>
      <c r="ZE111" s="6">
        <v>-29.5467</v>
      </c>
      <c r="ZF111" s="6">
        <v>73.2498</v>
      </c>
      <c r="ZG111" s="6">
        <v>1.5109</v>
      </c>
      <c r="ZH111" s="6">
        <v>-55.7225</v>
      </c>
      <c r="ZI111" s="6">
        <v>-7.3622</v>
      </c>
      <c r="ZJ111" s="6">
        <v>172.1065</v>
      </c>
      <c r="ZK111" s="6">
        <v>18.6306</v>
      </c>
      <c r="ZL111" s="6">
        <v>-18.482</v>
      </c>
      <c r="ZM111" s="6">
        <v>14.1344</v>
      </c>
      <c r="ZN111" s="6">
        <v>2.152</v>
      </c>
      <c r="ZO111" s="6">
        <v>14.3666</v>
      </c>
      <c r="ZP111" s="6">
        <v>26.0846</v>
      </c>
      <c r="ZQ111" s="6">
        <v>33.2187</v>
      </c>
      <c r="ZR111" s="6">
        <v>159.9724</v>
      </c>
      <c r="ZS111" s="6">
        <v>-34.0717</v>
      </c>
      <c r="ZT111" s="6">
        <v>-76.0211</v>
      </c>
      <c r="ZU111" s="6">
        <v>56.2067</v>
      </c>
      <c r="ZV111" s="6">
        <v>17.1405</v>
      </c>
      <c r="ZW111" s="6">
        <v>50.9891</v>
      </c>
      <c r="ZX111" s="6">
        <v>11.303</v>
      </c>
      <c r="ZY111" s="6">
        <v>34.0926</v>
      </c>
      <c r="ZZ111" s="6">
        <v>-2101.6176</v>
      </c>
      <c r="AAA111" s="6">
        <v>-10.6732</v>
      </c>
      <c r="AAB111" s="6">
        <v>-71.0925</v>
      </c>
      <c r="AAC111" s="6">
        <v>-5.4128</v>
      </c>
      <c r="AAD111" s="6">
        <v>6.1142</v>
      </c>
      <c r="AAE111" s="6">
        <v>94.9695</v>
      </c>
      <c r="AAF111" s="6">
        <v>49.1681</v>
      </c>
      <c r="AAG111" s="6">
        <v>-25.2932</v>
      </c>
      <c r="AAH111" s="6">
        <v>188.9951</v>
      </c>
      <c r="AAI111" s="6">
        <v>-161.4172</v>
      </c>
      <c r="AAJ111" s="6">
        <v>89.7724</v>
      </c>
      <c r="AAK111" s="6">
        <v>10.1514</v>
      </c>
      <c r="AAL111" s="6">
        <v>-39.2035</v>
      </c>
      <c r="AAM111" s="6">
        <v>-5.1026</v>
      </c>
      <c r="AAN111" s="6">
        <v>-183.2527</v>
      </c>
      <c r="AAO111" s="6">
        <v>-21.2183</v>
      </c>
      <c r="AAP111" s="6">
        <v>-10.757</v>
      </c>
      <c r="AAQ111" s="6">
        <v>-61.1787</v>
      </c>
      <c r="AAR111" s="6">
        <v>-273.0425</v>
      </c>
      <c r="AAS111" s="6">
        <v>-21.9368</v>
      </c>
      <c r="AAT111" s="6">
        <v>4.1262</v>
      </c>
      <c r="AAU111" s="6">
        <v>58.1307</v>
      </c>
      <c r="AAV111" s="6">
        <v>-6.5161</v>
      </c>
      <c r="AAW111" s="6">
        <v>-27.7144</v>
      </c>
      <c r="AAX111" s="6">
        <v>-46.775</v>
      </c>
      <c r="AAY111" s="6">
        <v>-10.0602</v>
      </c>
      <c r="AAZ111" s="6">
        <v>1.6712</v>
      </c>
      <c r="ABA111" s="6">
        <v>-15.2166</v>
      </c>
      <c r="ABB111" s="6">
        <v>95.71</v>
      </c>
      <c r="ABC111" s="6">
        <v>-585.9287</v>
      </c>
      <c r="ABD111" s="6">
        <v>-1.2942</v>
      </c>
      <c r="ABE111" s="6">
        <v>16.6094</v>
      </c>
      <c r="ABF111" s="6">
        <v>-8.6604</v>
      </c>
      <c r="ABG111" s="6">
        <v>-34.5796</v>
      </c>
      <c r="ABH111" s="6">
        <v>-11.872</v>
      </c>
      <c r="ABI111" s="6">
        <v>390.2341</v>
      </c>
      <c r="ABJ111" s="6">
        <v>-19.1076</v>
      </c>
      <c r="ABK111" s="6">
        <v>-3.2104</v>
      </c>
      <c r="ABL111" s="6">
        <v>-38.2942</v>
      </c>
      <c r="ABM111" s="6">
        <v>-28.6765</v>
      </c>
      <c r="ABN111" s="6">
        <v>15.8216</v>
      </c>
      <c r="ABO111" s="6">
        <v>-14.1792</v>
      </c>
      <c r="ABP111" s="6">
        <v>-50.7341</v>
      </c>
      <c r="ABQ111" s="6">
        <v>-25.333</v>
      </c>
      <c r="ABR111" s="6">
        <v>-5.2982</v>
      </c>
      <c r="ABS111" s="6">
        <v>-362.0974</v>
      </c>
      <c r="ABT111" s="6">
        <v>35.0554</v>
      </c>
      <c r="ABU111" s="6">
        <v>-50.883</v>
      </c>
      <c r="ABV111" s="6">
        <v>68.892</v>
      </c>
      <c r="ABW111" s="6">
        <v>37.0439</v>
      </c>
      <c r="ABX111" s="6">
        <v>-10.0875</v>
      </c>
      <c r="ABY111" s="6">
        <v>-86.5505</v>
      </c>
      <c r="ABZ111" s="6">
        <v>-1469.6686</v>
      </c>
      <c r="ACA111" s="6">
        <v>63.3436</v>
      </c>
      <c r="ACB111" s="6">
        <v>116.6177</v>
      </c>
      <c r="ACC111" s="6">
        <v>-7.4463</v>
      </c>
      <c r="ACD111" s="6">
        <v>19.3998</v>
      </c>
      <c r="ACE111" s="6">
        <v>28.2236</v>
      </c>
      <c r="ACF111" s="6">
        <v>-69.4569</v>
      </c>
      <c r="ACG111" s="6">
        <v>25.605</v>
      </c>
      <c r="ACH111" s="6">
        <v>-0.8308</v>
      </c>
      <c r="ACI111" s="6">
        <v>3.7106</v>
      </c>
      <c r="ACJ111" s="6">
        <v>8.6764</v>
      </c>
      <c r="ACK111" s="6">
        <v>22.8853</v>
      </c>
      <c r="ACL111" s="6">
        <v>-23.1592</v>
      </c>
      <c r="ACM111" s="6">
        <v>124.3848</v>
      </c>
      <c r="ACN111" s="6">
        <v>115.8594</v>
      </c>
      <c r="ACO111" s="6">
        <v>113.5841</v>
      </c>
      <c r="ACP111" s="6">
        <v>50.7859</v>
      </c>
      <c r="ACQ111" s="6">
        <v>134.3382</v>
      </c>
      <c r="ACR111" s="6">
        <v>113.5273</v>
      </c>
      <c r="ACS111" s="6">
        <v>-124.6433</v>
      </c>
      <c r="ACT111" s="6">
        <v>113.4586</v>
      </c>
      <c r="ACU111" s="6">
        <v>952.5897</v>
      </c>
      <c r="ACV111" s="6">
        <v>78.6816</v>
      </c>
      <c r="ACW111" s="6">
        <v>-39.9205</v>
      </c>
      <c r="ACX111" s="6">
        <v>-40.2976</v>
      </c>
      <c r="ACY111" s="6">
        <v>-31.3967</v>
      </c>
      <c r="ACZ111" s="6">
        <v>-87.6249</v>
      </c>
      <c r="ADA111" s="6">
        <v>-349.2133</v>
      </c>
      <c r="ADB111" s="6">
        <v>41.5348</v>
      </c>
      <c r="ADC111" s="6">
        <v>-14.2012</v>
      </c>
      <c r="ADD111" s="6">
        <v>0.3307</v>
      </c>
      <c r="ADE111" s="6">
        <v>47.8747</v>
      </c>
      <c r="ADF111" s="6">
        <v>3.0543</v>
      </c>
      <c r="ADG111" s="6">
        <v>-648.2726</v>
      </c>
      <c r="ADH111" s="6">
        <v>47.3586</v>
      </c>
      <c r="ADI111" s="6">
        <v>-2.0334</v>
      </c>
      <c r="ADJ111" s="6">
        <v>957.7622</v>
      </c>
      <c r="ADK111" s="6">
        <v>-109.2592</v>
      </c>
      <c r="ADL111" s="6">
        <v>-42.4943</v>
      </c>
      <c r="ADM111" s="6">
        <v>-36.0433</v>
      </c>
      <c r="ADN111" s="6">
        <v>47.0104</v>
      </c>
      <c r="ADO111" s="6">
        <v>-1.178</v>
      </c>
      <c r="ADP111" s="6">
        <v>26.5742</v>
      </c>
      <c r="ADQ111" s="6">
        <v>-8.422</v>
      </c>
      <c r="ADR111" s="6">
        <v>-211.9775</v>
      </c>
      <c r="ADS111" s="6">
        <v>-46.4571</v>
      </c>
      <c r="ADT111" s="6">
        <v>26.9822</v>
      </c>
      <c r="ADU111" s="6">
        <v>-68.6739</v>
      </c>
      <c r="ADV111" s="6">
        <v>61.3465</v>
      </c>
      <c r="ADW111" s="6">
        <v>-86.4891</v>
      </c>
      <c r="ADX111" s="6">
        <v>-31.5538</v>
      </c>
      <c r="ADY111" s="6">
        <v>142.0349</v>
      </c>
      <c r="ADZ111" s="6">
        <v>-14.2426</v>
      </c>
      <c r="AEA111" s="6">
        <v>-15.452</v>
      </c>
      <c r="AEB111" s="6">
        <v>26.2796</v>
      </c>
      <c r="AEC111" s="6">
        <v>119.9157</v>
      </c>
      <c r="AED111" s="6">
        <v>915.2644</v>
      </c>
      <c r="AEE111" s="6">
        <v>-325.8204</v>
      </c>
      <c r="AEF111" s="6">
        <v>-32.5922</v>
      </c>
      <c r="AEG111" s="6">
        <v>157.5617</v>
      </c>
      <c r="AEH111" s="6">
        <v>113.5989</v>
      </c>
      <c r="AEI111" s="6">
        <v>150.5588</v>
      </c>
      <c r="AEJ111" s="6">
        <v>-1758.2963</v>
      </c>
      <c r="AEK111" s="6">
        <v>-27.683</v>
      </c>
      <c r="AEL111" s="6">
        <v>147.9919</v>
      </c>
      <c r="AEM111" s="6">
        <v>-11.2688</v>
      </c>
      <c r="AEN111" s="6">
        <v>-2615.4399</v>
      </c>
      <c r="AEO111" s="6">
        <v>-76.9769</v>
      </c>
      <c r="AEP111" s="6">
        <v>1504.3552</v>
      </c>
      <c r="AEQ111" s="6">
        <v>-102.4615</v>
      </c>
      <c r="AER111" s="6">
        <v>44.7077</v>
      </c>
      <c r="AES111" s="6">
        <v>-9.8158</v>
      </c>
      <c r="AET111" s="6">
        <v>-16.8293</v>
      </c>
      <c r="AEU111" s="6">
        <v>31.0561</v>
      </c>
      <c r="AEV111" s="6">
        <v>-189.8825</v>
      </c>
      <c r="AEW111" s="6">
        <v>-1530.9108</v>
      </c>
      <c r="AEX111" s="6">
        <v>115.4079</v>
      </c>
      <c r="AEY111" s="6">
        <v>31.3064</v>
      </c>
      <c r="AEZ111" s="6">
        <v>-28.6656</v>
      </c>
      <c r="AFA111" s="6">
        <v>-10.1474</v>
      </c>
      <c r="AFB111" s="6">
        <v>-61.0506</v>
      </c>
      <c r="AFC111" s="6">
        <v>4.5224</v>
      </c>
      <c r="AFD111" s="6">
        <v>-57.0658</v>
      </c>
      <c r="AFE111" s="6">
        <v>-21.9326</v>
      </c>
      <c r="AFF111" s="6">
        <v>87.6237</v>
      </c>
      <c r="AFG111" s="6">
        <v>32.9268</v>
      </c>
      <c r="AFH111" s="6">
        <v>38.9364</v>
      </c>
      <c r="AFI111" s="6">
        <v>-76.7252</v>
      </c>
      <c r="AFJ111" s="6">
        <v>-17.3508</v>
      </c>
      <c r="AFK111" s="6">
        <v>-155.5072</v>
      </c>
      <c r="AFL111" s="6">
        <v>162.6656</v>
      </c>
      <c r="AFM111" s="6">
        <v>-80.9188</v>
      </c>
      <c r="AFN111" s="6">
        <v>-1665.4568</v>
      </c>
      <c r="AFO111" s="6">
        <v>-280.7747</v>
      </c>
      <c r="AFP111" s="6">
        <v>45.9074</v>
      </c>
      <c r="AFQ111" s="6">
        <v>164.4989</v>
      </c>
      <c r="AFR111" s="6">
        <v>136.9481</v>
      </c>
      <c r="AFS111" s="6">
        <v>94.264</v>
      </c>
      <c r="AFT111" s="6">
        <v>-29.2389</v>
      </c>
      <c r="AFU111" s="6">
        <v>16.0747</v>
      </c>
      <c r="AFV111" s="6">
        <v>-808.4918</v>
      </c>
      <c r="AFW111" s="6">
        <v>53.8771</v>
      </c>
      <c r="AFX111" s="6">
        <v>53.995</v>
      </c>
      <c r="AFY111" s="6">
        <v>26.6582</v>
      </c>
      <c r="AFZ111" s="6">
        <v>-1286.0711</v>
      </c>
      <c r="AGA111" s="6">
        <v>31.8477</v>
      </c>
      <c r="AGB111" s="6">
        <v>546.2071</v>
      </c>
      <c r="AGC111" s="6">
        <v>52.0797</v>
      </c>
      <c r="AGD111" s="6">
        <v>-175.3623</v>
      </c>
      <c r="AGE111" s="6">
        <v>5.9512</v>
      </c>
      <c r="AGF111" s="6">
        <v>126.271</v>
      </c>
      <c r="AGG111" s="6">
        <v>41.5925</v>
      </c>
      <c r="AGH111" s="6">
        <v>-18.058</v>
      </c>
      <c r="AGI111" s="6">
        <v>11.9131</v>
      </c>
      <c r="AGJ111" s="6">
        <v>23.8081</v>
      </c>
      <c r="AGK111" s="6">
        <v>49.8774</v>
      </c>
      <c r="AGL111" s="6">
        <v>24.9638</v>
      </c>
      <c r="AGM111" s="6">
        <v>-66.3291</v>
      </c>
      <c r="AGN111" s="6">
        <v>-264.05</v>
      </c>
      <c r="AGO111" s="6">
        <v>-1404.6105</v>
      </c>
      <c r="AGP111" s="6">
        <v>9.3627</v>
      </c>
      <c r="AGQ111" s="6">
        <v>-47.2404</v>
      </c>
      <c r="AGR111" s="6">
        <v>17.0495</v>
      </c>
      <c r="AGS111" s="6">
        <v>16.8509</v>
      </c>
      <c r="AGT111" s="6">
        <v>144.4671</v>
      </c>
      <c r="AGU111" s="6">
        <v>-26.3856</v>
      </c>
      <c r="AGV111" s="6">
        <v>25.8987</v>
      </c>
      <c r="AGW111" s="6">
        <v>-62.3078</v>
      </c>
      <c r="AGX111" s="6">
        <v>19.266</v>
      </c>
      <c r="AGY111" s="6">
        <v>-23.6677</v>
      </c>
      <c r="AGZ111" s="6">
        <v>-9.3772</v>
      </c>
      <c r="AHA111" s="6">
        <v>-35.2747</v>
      </c>
      <c r="AHB111" s="6">
        <v>83.7124</v>
      </c>
      <c r="AHC111" s="6">
        <v>172.4138</v>
      </c>
      <c r="AHD111" s="6">
        <v>180.264</v>
      </c>
      <c r="AHE111" s="6">
        <v>8.3677</v>
      </c>
      <c r="AHF111" s="6">
        <v>307.7001</v>
      </c>
      <c r="AHG111" s="6">
        <v>-9.7201</v>
      </c>
      <c r="AHH111" s="6">
        <v>-21.7124</v>
      </c>
      <c r="AHI111" s="6">
        <v>298.4123</v>
      </c>
      <c r="AHJ111" s="6">
        <v>-35.2869</v>
      </c>
      <c r="AHK111" s="6">
        <v>115.68</v>
      </c>
      <c r="AHL111" s="6">
        <v>44.1494</v>
      </c>
      <c r="AHM111" s="6">
        <v>195.2414</v>
      </c>
      <c r="AHN111" s="6">
        <v>185.4879</v>
      </c>
      <c r="AHO111" s="6">
        <v>-88.091</v>
      </c>
      <c r="AHP111" s="6">
        <v>20.267</v>
      </c>
      <c r="AHQ111" s="6">
        <v>105.6102</v>
      </c>
      <c r="AHR111" s="6">
        <v>-30.7855</v>
      </c>
      <c r="AHS111" s="6">
        <v>-14.1257</v>
      </c>
      <c r="AHT111" s="6">
        <v>42.1917</v>
      </c>
      <c r="AHU111" s="6">
        <v>46.5509</v>
      </c>
      <c r="AHV111" s="6">
        <v>2.3163</v>
      </c>
      <c r="AHW111" s="6">
        <v>19.8612</v>
      </c>
      <c r="AHX111" s="6">
        <v>13.841</v>
      </c>
      <c r="AHY111" s="6">
        <v>50.8787</v>
      </c>
      <c r="AHZ111" s="6">
        <v>-935.1147</v>
      </c>
      <c r="AIA111" s="6">
        <v>60.2196</v>
      </c>
      <c r="AIB111" s="6">
        <v>-397.137</v>
      </c>
      <c r="AIC111" s="6">
        <v>-22.3735</v>
      </c>
      <c r="AID111" s="6">
        <v>153.1235</v>
      </c>
      <c r="AIE111" s="6">
        <v>17.8573</v>
      </c>
      <c r="AIF111" s="6">
        <v>-21.5582</v>
      </c>
      <c r="AIG111" s="6">
        <v>148.0507</v>
      </c>
      <c r="AIH111" s="6">
        <v>34.5846</v>
      </c>
      <c r="AII111" s="6">
        <v>64.9212</v>
      </c>
      <c r="AIJ111" s="6">
        <v>-18.8023</v>
      </c>
      <c r="AIK111" s="6">
        <v>8.5143</v>
      </c>
      <c r="AIL111" s="6">
        <v>16.6011</v>
      </c>
      <c r="AIM111" s="6">
        <v>36.4224</v>
      </c>
      <c r="AIN111" s="6">
        <v>37.9677</v>
      </c>
      <c r="AIO111" s="6">
        <v>55.4607</v>
      </c>
      <c r="AIP111" s="6">
        <v>76.578</v>
      </c>
      <c r="AIQ111" s="6">
        <v>38.4874</v>
      </c>
      <c r="AIR111" s="6">
        <v>123.417</v>
      </c>
      <c r="AIS111" s="6">
        <v>-20.5697</v>
      </c>
      <c r="AIT111" s="6">
        <v>-211.4807</v>
      </c>
      <c r="AIU111" s="6">
        <v>-6483.1138</v>
      </c>
      <c r="AIV111" s="6">
        <v>-3.9449</v>
      </c>
      <c r="AIW111" s="6">
        <v>-2.3379</v>
      </c>
      <c r="AIX111" s="6">
        <v>20.7008</v>
      </c>
      <c r="AIY111" s="6">
        <v>11.9732</v>
      </c>
      <c r="AIZ111" s="6">
        <v>-51.6411</v>
      </c>
      <c r="AJA111" s="6">
        <v>11.7496</v>
      </c>
      <c r="AJB111" s="6">
        <v>137.0966</v>
      </c>
      <c r="AJC111" s="6">
        <v>-58.8416</v>
      </c>
      <c r="AJD111" s="6">
        <v>18.6528</v>
      </c>
      <c r="AJE111" s="6">
        <v>-9.8391</v>
      </c>
      <c r="AJF111" s="6">
        <v>0.7247</v>
      </c>
      <c r="AJG111" s="6">
        <v>17.2907</v>
      </c>
      <c r="AJH111" s="6">
        <v>-7.5164</v>
      </c>
      <c r="AJI111" s="6">
        <v>26.3796</v>
      </c>
      <c r="AJJ111" s="6">
        <v>17.6931</v>
      </c>
      <c r="AJK111" s="6">
        <v>946.9854</v>
      </c>
      <c r="AJL111" s="6">
        <v>9.5609</v>
      </c>
      <c r="AJM111" s="6">
        <v>-66.3237</v>
      </c>
      <c r="AJN111" s="6">
        <v>-89.5987</v>
      </c>
      <c r="AJO111" s="6">
        <v>8.4795</v>
      </c>
      <c r="AJP111" s="6">
        <v>32.8081</v>
      </c>
      <c r="AJQ111" s="6">
        <v>0.8798</v>
      </c>
      <c r="AJR111" s="6">
        <v>10.9331</v>
      </c>
      <c r="AJS111" s="6">
        <v>35.1472</v>
      </c>
      <c r="AJT111" s="6">
        <v>11.0119</v>
      </c>
      <c r="AJU111" s="6">
        <v>-646.6542</v>
      </c>
      <c r="AJV111" s="6">
        <v>-32.7293</v>
      </c>
      <c r="AJW111" s="6">
        <v>10.0206</v>
      </c>
      <c r="AJX111" s="6">
        <v>109.4867</v>
      </c>
      <c r="AJY111" s="6">
        <v>2.3938</v>
      </c>
      <c r="AJZ111" s="6">
        <v>292.6445</v>
      </c>
      <c r="AKA111" s="6">
        <v>-65.9576</v>
      </c>
      <c r="AKB111" s="6">
        <v>-20.9088</v>
      </c>
      <c r="AKC111" s="6">
        <v>-1777.7277</v>
      </c>
      <c r="AKD111" s="6">
        <v>16.7262</v>
      </c>
      <c r="AKE111" s="6">
        <v>590.1302</v>
      </c>
      <c r="AKF111" s="6">
        <v>-23.8806</v>
      </c>
      <c r="AKG111" s="6">
        <v>-139.2535</v>
      </c>
      <c r="AKH111" s="6">
        <v>-64.1168</v>
      </c>
      <c r="AKI111" s="6">
        <v>-3017.1081</v>
      </c>
      <c r="AKJ111" s="6">
        <v>-1281.1104</v>
      </c>
      <c r="AKK111" s="6">
        <v>9.5617</v>
      </c>
      <c r="AKL111" s="6">
        <v>29.5091</v>
      </c>
      <c r="AKM111" s="6">
        <v>12.6468</v>
      </c>
      <c r="AKN111" s="6">
        <v>12.2728</v>
      </c>
      <c r="AKO111" s="6">
        <v>787.9003</v>
      </c>
      <c r="AKP111" s="6">
        <v>-183.5977</v>
      </c>
      <c r="AKQ111" s="6">
        <v>78.2747</v>
      </c>
      <c r="AKR111" s="6">
        <v>-60.3862</v>
      </c>
      <c r="AKS111" s="6">
        <v>127.1401</v>
      </c>
      <c r="AKT111" s="6">
        <v>92.8598</v>
      </c>
      <c r="AKU111" s="6">
        <v>25.6697</v>
      </c>
      <c r="AKV111" s="6">
        <v>37.0583</v>
      </c>
      <c r="AKW111" s="6">
        <v>4.6892</v>
      </c>
      <c r="AKX111" s="6">
        <v>5.3882</v>
      </c>
      <c r="AKY111" s="6">
        <v>-59.1965</v>
      </c>
      <c r="AKZ111" s="6">
        <v>-185.5286</v>
      </c>
      <c r="ALA111" s="6">
        <v>220.8897</v>
      </c>
      <c r="ALB111" s="6">
        <v>50.1202</v>
      </c>
      <c r="ALC111" s="6">
        <v>64.2269</v>
      </c>
      <c r="ALD111" s="6">
        <v>83.0279</v>
      </c>
      <c r="ALE111" s="6">
        <v>210.4931</v>
      </c>
      <c r="ALF111" s="6">
        <v>-655.3891</v>
      </c>
      <c r="ALG111" s="6">
        <v>55.5698</v>
      </c>
      <c r="ALH111" s="6">
        <v>-24.9558</v>
      </c>
      <c r="ALI111" s="6">
        <v>10.2673</v>
      </c>
      <c r="ALJ111" s="6">
        <v>-64.9804</v>
      </c>
      <c r="ALK111" s="6">
        <v>17.6459</v>
      </c>
      <c r="ALL111" s="6">
        <v>-27.5992</v>
      </c>
      <c r="ALM111" s="6">
        <v>145.6654</v>
      </c>
      <c r="ALN111" s="6">
        <v>-2055.7772</v>
      </c>
      <c r="ALO111" s="6">
        <v>9.7593</v>
      </c>
      <c r="ALP111" s="6">
        <v>347.6411</v>
      </c>
      <c r="ALQ111" s="6">
        <v>-30.0187</v>
      </c>
      <c r="ALR111" s="6">
        <v>-167.5013</v>
      </c>
      <c r="ALS111" s="6">
        <v>23.3707</v>
      </c>
      <c r="ALT111" s="6">
        <v>-8.0708</v>
      </c>
      <c r="ALU111" s="6">
        <v>240.9471</v>
      </c>
      <c r="ALV111" s="6">
        <v>19.9978</v>
      </c>
      <c r="ALW111" s="6">
        <v>30.196</v>
      </c>
      <c r="ALX111" s="6">
        <v>29.5605</v>
      </c>
      <c r="ALY111" s="6">
        <v>8.27</v>
      </c>
      <c r="ALZ111" s="6">
        <v>9.5152</v>
      </c>
      <c r="AMA111" s="6">
        <v>-20.0326</v>
      </c>
      <c r="AMB111" s="6">
        <v>-54.359</v>
      </c>
      <c r="AMC111" s="6">
        <v>40.1448</v>
      </c>
      <c r="AMD111" s="6">
        <v>18.5338</v>
      </c>
      <c r="AME111" s="6">
        <v>242.4177</v>
      </c>
      <c r="AMF111" s="6">
        <v>299.4514</v>
      </c>
      <c r="AMG111" s="6">
        <v>-54.454</v>
      </c>
      <c r="AMH111" s="6">
        <v>1.9271</v>
      </c>
      <c r="AMI111" s="6">
        <v>-207.4904</v>
      </c>
      <c r="AMJ111" s="6">
        <v>28.5715</v>
      </c>
      <c r="AMK111" s="6">
        <v>-561.5049</v>
      </c>
      <c r="AML111" s="6">
        <v>-2.8834</v>
      </c>
      <c r="AMM111" s="6">
        <v>-117.9563</v>
      </c>
      <c r="AMN111" s="6">
        <v>105.1286</v>
      </c>
      <c r="AMO111" s="6">
        <v>5.1982</v>
      </c>
      <c r="AMP111" s="6">
        <v>0.9052</v>
      </c>
      <c r="AMQ111" s="6">
        <v>-1.9844</v>
      </c>
      <c r="AMR111" s="6">
        <v>-88.1543</v>
      </c>
      <c r="AMS111" s="6">
        <v>93.38</v>
      </c>
      <c r="AMT111" s="6">
        <v>11.4206</v>
      </c>
      <c r="AMU111" s="6">
        <v>509.3733</v>
      </c>
      <c r="AMV111" s="6">
        <v>2.4226</v>
      </c>
      <c r="AMW111" s="6">
        <v>-45.9029</v>
      </c>
      <c r="AMX111" s="6">
        <v>-20.7471</v>
      </c>
      <c r="AMY111" s="6">
        <v>-35.4502</v>
      </c>
      <c r="AMZ111" s="6">
        <v>28.5599</v>
      </c>
      <c r="ANA111" s="6">
        <v>-453.2789</v>
      </c>
      <c r="ANB111" s="6">
        <v>-82.8763</v>
      </c>
      <c r="ANC111" s="6">
        <v>21.7623</v>
      </c>
      <c r="AND111" s="6">
        <v>-32.0501</v>
      </c>
      <c r="ANE111" s="6">
        <v>-102.8466</v>
      </c>
      <c r="ANF111" s="6">
        <v>-96.8815</v>
      </c>
      <c r="ANG111" s="6">
        <v>16.0638</v>
      </c>
      <c r="ANH111" s="6">
        <v>9.5587</v>
      </c>
      <c r="ANI111" s="6">
        <v>37.352</v>
      </c>
      <c r="ANJ111" s="6">
        <v>-66.1456</v>
      </c>
      <c r="ANK111" s="6">
        <v>634.4752</v>
      </c>
      <c r="ANL111" s="6">
        <v>14.5549</v>
      </c>
      <c r="ANM111" s="6">
        <v>107.1574</v>
      </c>
      <c r="ANN111" s="6">
        <v>5.844</v>
      </c>
      <c r="ANO111" s="6">
        <v>-400.2872</v>
      </c>
      <c r="ANP111" s="6">
        <v>131.685</v>
      </c>
      <c r="ANQ111" s="6">
        <v>-51.4394</v>
      </c>
      <c r="ANR111" s="6">
        <v>-7.1136</v>
      </c>
      <c r="ANS111" s="6">
        <v>49.4572</v>
      </c>
      <c r="ANT111" s="6">
        <v>-21.2959</v>
      </c>
      <c r="ANU111" s="6">
        <v>127.54</v>
      </c>
      <c r="ANV111" s="6">
        <v>-2.4712</v>
      </c>
      <c r="ANW111" s="6">
        <v>-5505.9952</v>
      </c>
      <c r="ANX111" s="6">
        <v>8.6574</v>
      </c>
      <c r="ANY111" s="6">
        <v>-37.3562</v>
      </c>
      <c r="ANZ111" s="6">
        <v>-2061.5165</v>
      </c>
      <c r="AOA111" s="6">
        <v>18.0141</v>
      </c>
      <c r="AOB111" s="6">
        <v>40.0011</v>
      </c>
      <c r="AOC111" s="6">
        <v>99.5537</v>
      </c>
      <c r="AOD111" s="6">
        <v>26.5656</v>
      </c>
      <c r="AOE111" s="6">
        <v>-40.0985</v>
      </c>
      <c r="AOF111" s="6">
        <v>-77.0219</v>
      </c>
      <c r="AOG111" s="6">
        <v>3.1828</v>
      </c>
      <c r="AOH111" s="6">
        <v>59.34</v>
      </c>
      <c r="AOI111" s="6">
        <v>23.6941</v>
      </c>
      <c r="AOJ111" s="6">
        <v>49.741</v>
      </c>
      <c r="AOK111" s="6">
        <v>-8.1038</v>
      </c>
      <c r="AOL111" s="6">
        <v>126.464</v>
      </c>
      <c r="AOM111" s="6">
        <v>97.1818</v>
      </c>
      <c r="AON111" s="6">
        <v>-9.7485</v>
      </c>
      <c r="AOO111" s="6">
        <v>-18.9175</v>
      </c>
      <c r="AOP111" s="6">
        <v>39.1228</v>
      </c>
      <c r="AOQ111" s="6">
        <v>-83.7374</v>
      </c>
      <c r="AOR111" s="6">
        <v>19.6403</v>
      </c>
      <c r="AOS111" s="6">
        <v>137.4686</v>
      </c>
      <c r="AOT111" s="6">
        <v>389.7985</v>
      </c>
      <c r="AOU111" s="6">
        <v>17.881</v>
      </c>
      <c r="AOV111" s="6">
        <v>-65.1572</v>
      </c>
      <c r="AOW111" s="6">
        <v>13.2184</v>
      </c>
      <c r="AOX111" s="6">
        <v>-40.155</v>
      </c>
      <c r="AOY111" s="6">
        <v>-623.1406</v>
      </c>
      <c r="AOZ111" s="6">
        <v>67.6532</v>
      </c>
      <c r="APA111" s="6">
        <v>-37.5379</v>
      </c>
      <c r="APB111" s="6">
        <v>375.6753</v>
      </c>
      <c r="APC111" s="6">
        <v>54.1754</v>
      </c>
      <c r="APD111" s="6">
        <v>2.0664</v>
      </c>
      <c r="APE111" s="6">
        <v>116.8752</v>
      </c>
      <c r="APF111" s="6">
        <v>-1.5599</v>
      </c>
      <c r="APG111" s="6">
        <v>-284.8507</v>
      </c>
      <c r="APH111" s="6">
        <v>-468.6427</v>
      </c>
      <c r="API111" s="6">
        <v>54.6624</v>
      </c>
      <c r="APJ111" s="6">
        <v>-34.1877</v>
      </c>
      <c r="APK111" s="6">
        <v>10.3316</v>
      </c>
      <c r="APL111" s="6">
        <v>14.8946</v>
      </c>
      <c r="APM111" s="6">
        <v>96.7453</v>
      </c>
      <c r="APN111" s="6">
        <v>-6.0703</v>
      </c>
      <c r="APO111" s="6">
        <v>42.4802</v>
      </c>
      <c r="APP111" s="6">
        <v>-13.0631</v>
      </c>
      <c r="APQ111" s="6">
        <v>-94.347</v>
      </c>
      <c r="APR111" s="6">
        <v>20.6705</v>
      </c>
      <c r="APS111" s="6">
        <v>-30.2022</v>
      </c>
      <c r="APT111" s="6">
        <v>-2049.028</v>
      </c>
      <c r="APU111" s="6">
        <v>39.2107</v>
      </c>
      <c r="APV111" s="6">
        <v>7.2255</v>
      </c>
      <c r="APW111" s="6">
        <v>-24.3877</v>
      </c>
      <c r="APX111" s="6">
        <v>-95.9788</v>
      </c>
      <c r="APY111" s="6">
        <v>-301.2691</v>
      </c>
      <c r="APZ111" s="6">
        <v>119.5697</v>
      </c>
      <c r="AQA111" s="6">
        <v>0.7545</v>
      </c>
      <c r="AQB111" s="6">
        <v>1.8645</v>
      </c>
      <c r="AQC111" s="6">
        <v>13.8737</v>
      </c>
      <c r="AQD111" s="6">
        <v>-97.0674</v>
      </c>
      <c r="AQE111" s="6">
        <v>37.7955</v>
      </c>
      <c r="AQF111" s="6">
        <v>131.503</v>
      </c>
      <c r="AQG111" s="6">
        <v>7.7203</v>
      </c>
      <c r="AQH111" s="6">
        <v>129.9164</v>
      </c>
      <c r="AQI111" s="6">
        <v>-25.5658</v>
      </c>
      <c r="AQJ111" s="6">
        <v>-0.8612</v>
      </c>
      <c r="AQK111" s="6">
        <v>-81.9227</v>
      </c>
      <c r="AQL111" s="6">
        <v>51.9372</v>
      </c>
      <c r="AQM111" s="6">
        <v>17.4054</v>
      </c>
      <c r="AQN111" s="6">
        <v>218.9411</v>
      </c>
      <c r="AQO111" s="6">
        <v>-3.0404</v>
      </c>
      <c r="AQP111" s="6">
        <v>-7.4157</v>
      </c>
      <c r="AQQ111" s="6">
        <v>34.107</v>
      </c>
      <c r="AQR111" s="6">
        <v>-0.6875</v>
      </c>
      <c r="AQS111" s="6">
        <v>-71.7374</v>
      </c>
      <c r="AQT111" s="6">
        <v>29.1644</v>
      </c>
      <c r="AQU111" s="6">
        <v>41.7064</v>
      </c>
      <c r="AQV111" s="6">
        <v>181.863</v>
      </c>
      <c r="AQW111" s="6">
        <v>-116.7493</v>
      </c>
      <c r="AQX111" s="6">
        <v>4.866</v>
      </c>
      <c r="AQY111" s="6">
        <v>-40.93</v>
      </c>
      <c r="AQZ111" s="6">
        <v>2.5879</v>
      </c>
      <c r="ARA111" s="6">
        <v>-2761.7548</v>
      </c>
      <c r="ARB111" s="6">
        <v>184.542</v>
      </c>
      <c r="ARC111" s="6">
        <v>430.6696</v>
      </c>
      <c r="ARD111" s="6">
        <v>141.1632</v>
      </c>
      <c r="ARE111" s="6">
        <v>-35.9244</v>
      </c>
      <c r="ARF111" s="6">
        <v>37.4785</v>
      </c>
      <c r="ARG111" s="6">
        <v>-386.4916</v>
      </c>
      <c r="ARH111" s="6">
        <v>137.2401</v>
      </c>
      <c r="ARI111" s="6">
        <v>-7.2434</v>
      </c>
      <c r="ARJ111" s="6">
        <v>-78.7715</v>
      </c>
      <c r="ARK111" s="6">
        <v>42.9347</v>
      </c>
      <c r="ARL111" s="6">
        <v>13.1264</v>
      </c>
      <c r="ARM111" s="6">
        <v>77.0805</v>
      </c>
      <c r="ARN111" s="6">
        <v>276.1037</v>
      </c>
      <c r="ARO111" s="6">
        <v>5.5785</v>
      </c>
      <c r="ARP111" s="6">
        <v>813.0967</v>
      </c>
      <c r="ARQ111" s="6">
        <v>-36.9964</v>
      </c>
      <c r="ARR111" s="6">
        <v>-33.0029</v>
      </c>
      <c r="ARS111" s="6">
        <v>-85.5645</v>
      </c>
      <c r="ART111" s="6">
        <v>-2.6859</v>
      </c>
      <c r="ARU111" s="6">
        <v>-153.9187</v>
      </c>
      <c r="ARV111" s="6">
        <v>-20.2748</v>
      </c>
      <c r="ARW111" s="6">
        <v>-78.4411</v>
      </c>
      <c r="ARX111" s="6">
        <v>-1707.5086</v>
      </c>
      <c r="ARY111" s="6">
        <v>-77.858</v>
      </c>
      <c r="ARZ111" s="6">
        <v>-31.3999</v>
      </c>
      <c r="ASA111" s="6">
        <v>159.8298</v>
      </c>
      <c r="ASB111" s="6">
        <v>6.3788</v>
      </c>
      <c r="ASC111" s="6">
        <v>-20.9066</v>
      </c>
      <c r="ASD111" s="6">
        <v>-36.5772</v>
      </c>
      <c r="ASE111" s="6">
        <v>-35.6638</v>
      </c>
      <c r="ASF111" s="6">
        <v>22.3929</v>
      </c>
      <c r="ASG111" s="6">
        <v>-29.4844</v>
      </c>
      <c r="ASH111" s="6">
        <v>-2.4487</v>
      </c>
      <c r="ASI111" s="6">
        <v>6.8517</v>
      </c>
      <c r="ASJ111" s="6">
        <v>350.2445</v>
      </c>
      <c r="ASK111" s="6">
        <v>110.2757</v>
      </c>
      <c r="ASL111" s="6">
        <v>-27.8486</v>
      </c>
      <c r="ASM111" s="6">
        <v>2.1389</v>
      </c>
      <c r="ASN111" s="6">
        <v>5.3146</v>
      </c>
      <c r="ASO111" s="6">
        <v>19.0199</v>
      </c>
      <c r="ASP111" s="6">
        <v>-638.1564</v>
      </c>
      <c r="ASQ111" s="6">
        <v>-48.9971</v>
      </c>
      <c r="ASR111" s="6">
        <v>15.7631</v>
      </c>
      <c r="ASS111" s="6">
        <v>-58.9053</v>
      </c>
      <c r="AST111" s="6">
        <v>-2540.4086</v>
      </c>
      <c r="ASU111" s="6">
        <v>12.2016</v>
      </c>
      <c r="ASV111" s="6">
        <v>168.2976</v>
      </c>
      <c r="ASW111" s="6">
        <v>-357.8319</v>
      </c>
      <c r="ASX111" s="6">
        <v>553.1303</v>
      </c>
      <c r="ASY111" s="6">
        <v>-33.9313</v>
      </c>
      <c r="ASZ111" s="6">
        <v>-117.2321</v>
      </c>
      <c r="ATA111" s="6">
        <v>1739.4238</v>
      </c>
      <c r="ATB111" s="6">
        <v>69.4868</v>
      </c>
      <c r="ATC111" s="6">
        <v>-47.8972</v>
      </c>
      <c r="ATD111" s="6">
        <v>174.5538</v>
      </c>
      <c r="ATE111" s="6">
        <v>223.8753</v>
      </c>
      <c r="ATF111" s="6">
        <v>10.7504</v>
      </c>
      <c r="ATG111" s="6">
        <v>30.6982</v>
      </c>
      <c r="ATH111" s="6">
        <v>25.7278</v>
      </c>
      <c r="ATI111" s="6">
        <v>89.9661</v>
      </c>
      <c r="ATJ111" s="6">
        <v>1.5178</v>
      </c>
      <c r="ATK111" s="6">
        <v>-75.087</v>
      </c>
      <c r="ATL111" s="6">
        <v>61.5269</v>
      </c>
      <c r="ATM111" s="6">
        <v>-66.5895</v>
      </c>
      <c r="ATN111" s="6">
        <v>8966.2126</v>
      </c>
      <c r="ATO111" s="6">
        <v>6.9757</v>
      </c>
      <c r="ATP111" s="6">
        <v>3.4865</v>
      </c>
      <c r="ATQ111" s="6">
        <v>-55.3787</v>
      </c>
      <c r="ATR111" s="6">
        <v>778.9735</v>
      </c>
      <c r="ATS111" s="6">
        <v>42.9338</v>
      </c>
      <c r="ATT111" s="6">
        <v>285.7404</v>
      </c>
      <c r="ATU111" s="6">
        <v>-13.7876</v>
      </c>
      <c r="ATV111" s="6">
        <v>11.8166</v>
      </c>
      <c r="ATW111" s="6">
        <v>-30.8749</v>
      </c>
      <c r="ATX111" s="6">
        <v>105.2534</v>
      </c>
      <c r="ATY111" s="6">
        <v>55.8388</v>
      </c>
      <c r="ATZ111" s="6">
        <v>-68.1298</v>
      </c>
      <c r="AUA111" s="6">
        <v>-0.0623</v>
      </c>
      <c r="AUB111" s="6">
        <v>146.5571</v>
      </c>
      <c r="AUC111" s="6">
        <v>14.1328</v>
      </c>
      <c r="AUD111" s="6">
        <v>-68.6528</v>
      </c>
      <c r="AUE111" s="6">
        <v>-23.6738</v>
      </c>
      <c r="AUF111" s="6">
        <v>20.1631</v>
      </c>
      <c r="AUG111" s="6">
        <v>23.3539</v>
      </c>
      <c r="AUH111" s="6">
        <v>145.9876</v>
      </c>
      <c r="AUI111" s="6">
        <v>23.0423</v>
      </c>
      <c r="AUJ111" s="6">
        <v>-34.3969</v>
      </c>
      <c r="AUK111" s="6">
        <v>39.4005</v>
      </c>
      <c r="AUL111" s="6">
        <v>34.9742</v>
      </c>
      <c r="AUM111" s="6">
        <v>63.0418</v>
      </c>
      <c r="AUN111" s="6">
        <v>4.2557</v>
      </c>
      <c r="AUO111" s="6">
        <v>213.962</v>
      </c>
      <c r="AUP111" s="6">
        <v>-142.6599</v>
      </c>
      <c r="AUQ111" s="6">
        <v>-6.372</v>
      </c>
      <c r="AUR111" s="6">
        <v>-36.0274</v>
      </c>
      <c r="AUS111" s="6">
        <v>43.5434</v>
      </c>
      <c r="AUT111" s="6">
        <v>22.7039</v>
      </c>
      <c r="AUU111" s="6">
        <v>84.1776</v>
      </c>
      <c r="AUV111" s="6">
        <v>19.5623</v>
      </c>
      <c r="AUW111" s="6">
        <v>1.8586</v>
      </c>
      <c r="AUX111" s="6">
        <v>-18.2735</v>
      </c>
      <c r="AUY111" s="6">
        <v>111.4191</v>
      </c>
      <c r="AUZ111" s="6">
        <v>61.5358</v>
      </c>
      <c r="AVA111" s="6">
        <v>35.5378</v>
      </c>
      <c r="AVB111" s="6">
        <v>55.0533</v>
      </c>
      <c r="AVC111" s="6">
        <v>310.5755</v>
      </c>
      <c r="AVD111" s="6">
        <v>92.8823</v>
      </c>
      <c r="AVE111" s="6">
        <v>23.0879</v>
      </c>
      <c r="AVF111" s="6">
        <v>-63.683</v>
      </c>
      <c r="AVG111" s="6">
        <v>-39.1077</v>
      </c>
      <c r="AVH111" s="6">
        <v>29.9457</v>
      </c>
      <c r="AVI111" s="6">
        <v>188.1155</v>
      </c>
      <c r="AVJ111" s="6">
        <v>678.6731</v>
      </c>
      <c r="AVK111" s="6">
        <v>48.1003</v>
      </c>
      <c r="AVL111" s="6">
        <v>129.5181</v>
      </c>
      <c r="AVM111" s="6">
        <v>-10.471</v>
      </c>
      <c r="AVN111" s="6">
        <v>-202.1158</v>
      </c>
      <c r="AVO111" s="6">
        <v>-32.648</v>
      </c>
      <c r="AVP111" s="6">
        <v>92.6203</v>
      </c>
      <c r="AVQ111" s="6">
        <v>212.6173</v>
      </c>
      <c r="AVR111" s="6">
        <v>128.9961</v>
      </c>
      <c r="AVS111" s="6">
        <v>480.5243</v>
      </c>
      <c r="AVT111" s="6">
        <v>61.2203</v>
      </c>
      <c r="AVU111" s="6">
        <v>107.9395</v>
      </c>
      <c r="AVV111" s="6">
        <v>123.736</v>
      </c>
      <c r="AVW111" s="6">
        <v>-1.6903</v>
      </c>
      <c r="AVX111" s="6">
        <v>36.5929</v>
      </c>
      <c r="AVY111" s="6">
        <v>375.9497</v>
      </c>
      <c r="AVZ111" s="6">
        <v>-22.9205</v>
      </c>
      <c r="AWA111" s="6">
        <v>462.8037</v>
      </c>
      <c r="AWB111" s="6">
        <v>-7.6482</v>
      </c>
      <c r="AWC111" s="6">
        <v>-411.3938</v>
      </c>
      <c r="AWD111" s="6">
        <v>12392.1826</v>
      </c>
      <c r="AWE111" s="6">
        <v>-265.5584</v>
      </c>
      <c r="AWF111" s="6">
        <v>12.2158</v>
      </c>
      <c r="AWG111" s="6">
        <v>9.0532</v>
      </c>
      <c r="AWH111" s="6">
        <v>-7667.5333</v>
      </c>
      <c r="AWI111" s="6">
        <v>20.3635</v>
      </c>
      <c r="AWJ111" s="6">
        <v>-9.3033</v>
      </c>
      <c r="AWK111" s="6">
        <v>-33.0976</v>
      </c>
      <c r="AWL111" s="6">
        <v>3.4636</v>
      </c>
      <c r="AWM111" s="6">
        <v>5.7878</v>
      </c>
      <c r="AWN111" s="6">
        <v>13.6919</v>
      </c>
      <c r="AWO111" s="6">
        <v>1.638</v>
      </c>
      <c r="AWP111" s="6">
        <v>-72.733</v>
      </c>
      <c r="AWQ111" s="6">
        <v>-52.3129</v>
      </c>
      <c r="AWR111" s="6">
        <v>21.5501</v>
      </c>
      <c r="AWS111" s="6">
        <v>-0.612</v>
      </c>
      <c r="AWT111" s="6">
        <v>-11.2074</v>
      </c>
      <c r="AWU111" s="6">
        <v>-207.076</v>
      </c>
      <c r="AWV111" s="6">
        <v>-15.0787</v>
      </c>
      <c r="AWW111" s="6">
        <v>3.2996</v>
      </c>
      <c r="AWX111" s="6">
        <v>1.9223</v>
      </c>
      <c r="AWY111" s="6">
        <v>-17.7751</v>
      </c>
      <c r="AWZ111" s="6">
        <v>-28.2902</v>
      </c>
      <c r="AXA111" s="6">
        <v>-128.6733</v>
      </c>
      <c r="AXB111" s="6">
        <v>44.848</v>
      </c>
      <c r="AXC111" s="6">
        <v>0.4137</v>
      </c>
      <c r="AXD111" s="6">
        <v>-949.3223</v>
      </c>
      <c r="AXE111" s="6">
        <v>5.1448</v>
      </c>
      <c r="AXF111" s="6">
        <v>9.3724</v>
      </c>
      <c r="AXG111" s="6">
        <v>63.1705</v>
      </c>
      <c r="AXH111" s="6">
        <v>7.4489</v>
      </c>
      <c r="AXI111" s="6">
        <v>-299.8967</v>
      </c>
      <c r="AXJ111" s="6">
        <v>498.0725</v>
      </c>
      <c r="AXK111" s="6">
        <v>108.221</v>
      </c>
      <c r="AXL111" s="6">
        <v>-86.2937</v>
      </c>
      <c r="AXM111" s="6">
        <v>-3.1327</v>
      </c>
      <c r="AXN111" s="6">
        <v>-685.6485</v>
      </c>
      <c r="AXO111" s="6">
        <v>-44.8394</v>
      </c>
      <c r="AXP111" s="6">
        <v>376.5194</v>
      </c>
      <c r="AXQ111" s="6">
        <v>22.0354</v>
      </c>
      <c r="AXR111" s="6">
        <v>-6.172</v>
      </c>
      <c r="AXS111" s="6">
        <v>124.3668</v>
      </c>
      <c r="AXT111" s="6">
        <v>157.4265</v>
      </c>
      <c r="AXU111" s="6">
        <v>-7.1047</v>
      </c>
      <c r="AXV111" s="6">
        <v>-77.3191</v>
      </c>
      <c r="AXW111" s="6">
        <v>21.1997</v>
      </c>
      <c r="AXX111" s="6">
        <v>103.2595</v>
      </c>
      <c r="AXY111" s="6">
        <v>24.6922</v>
      </c>
      <c r="AXZ111" s="6">
        <v>1.1059</v>
      </c>
      <c r="AYA111" s="6">
        <v>0.6756</v>
      </c>
      <c r="AYB111" s="6">
        <v>79.8035</v>
      </c>
      <c r="AYC111" s="6">
        <v>-19.1714</v>
      </c>
      <c r="AYD111" s="6">
        <v>-177.7165</v>
      </c>
      <c r="AYE111" s="6">
        <v>-11.3528</v>
      </c>
      <c r="AYF111" s="6">
        <v>-1727.3333</v>
      </c>
      <c r="AYG111" s="6">
        <v>-104.9039</v>
      </c>
      <c r="AYH111" s="6">
        <v>252.7419</v>
      </c>
      <c r="AYI111" s="6">
        <v>203.6035</v>
      </c>
      <c r="AYJ111" s="6">
        <v>4.2801</v>
      </c>
      <c r="AYK111" s="6">
        <v>-0.7842</v>
      </c>
      <c r="AYL111" s="6">
        <v>26.1477</v>
      </c>
      <c r="AYM111" s="6">
        <v>3.9782</v>
      </c>
      <c r="AYN111" s="6">
        <v>39.5495</v>
      </c>
      <c r="AYO111" s="6">
        <v>107.9324</v>
      </c>
      <c r="AYP111" s="6">
        <v>-479.0121</v>
      </c>
      <c r="AYQ111" s="6">
        <v>16.8857</v>
      </c>
      <c r="AYR111" s="6">
        <v>-27.318</v>
      </c>
      <c r="AYS111" s="6">
        <v>-13.3246</v>
      </c>
      <c r="AYT111" s="6">
        <v>21.4579</v>
      </c>
      <c r="AYU111" s="6">
        <v>1.4712</v>
      </c>
      <c r="AYV111" s="6">
        <v>-43.634</v>
      </c>
      <c r="AYW111" s="6">
        <v>-7163.2576</v>
      </c>
      <c r="AYX111" s="6">
        <v>-33.1917</v>
      </c>
      <c r="AYY111" s="6">
        <v>-62.9768</v>
      </c>
      <c r="AYZ111" s="6">
        <v>-1.9479</v>
      </c>
      <c r="AZA111" s="6">
        <v>-80.1511</v>
      </c>
      <c r="AZB111" s="6">
        <v>18.7858</v>
      </c>
      <c r="AZC111" s="6">
        <v>3.5945</v>
      </c>
      <c r="AZD111" s="6">
        <v>43.7497</v>
      </c>
      <c r="AZE111" s="6">
        <v>22.7073</v>
      </c>
      <c r="AZF111" s="6">
        <v>82.8768</v>
      </c>
      <c r="AZG111" s="6">
        <v>-3036.5204</v>
      </c>
      <c r="AZH111" s="6">
        <v>-22.5089</v>
      </c>
      <c r="AZI111" s="6">
        <v>-8.3753</v>
      </c>
      <c r="AZJ111" s="6">
        <v>-7.1095</v>
      </c>
      <c r="AZK111" s="6">
        <v>85.0301</v>
      </c>
      <c r="AZL111" s="6">
        <v>93.7968</v>
      </c>
      <c r="AZM111" s="6">
        <v>221.551</v>
      </c>
      <c r="AZN111" s="6">
        <v>547.9204</v>
      </c>
      <c r="AZO111" s="6">
        <v>3929.8282</v>
      </c>
      <c r="AZP111" s="6">
        <v>-53.3418</v>
      </c>
      <c r="AZQ111" s="6">
        <v>22.2467</v>
      </c>
      <c r="AZR111" s="6">
        <v>-127.6704</v>
      </c>
      <c r="AZS111" s="6">
        <v>80.4469</v>
      </c>
      <c r="AZT111" s="6">
        <v>19.9431</v>
      </c>
      <c r="AZU111" s="6">
        <v>-19.5132</v>
      </c>
      <c r="AZV111" s="6">
        <v>13.4948</v>
      </c>
      <c r="AZW111" s="6">
        <v>136.0421</v>
      </c>
      <c r="AZX111" s="6">
        <v>-30.4218</v>
      </c>
      <c r="AZY111" s="6">
        <v>49.6926</v>
      </c>
      <c r="AZZ111" s="6">
        <v>13.1194</v>
      </c>
      <c r="BAA111" s="6">
        <v>25.608</v>
      </c>
      <c r="BAB111" s="6">
        <v>16.9966</v>
      </c>
      <c r="BAC111" s="6">
        <v>-20.6609</v>
      </c>
      <c r="BAD111" s="6">
        <v>1068.209</v>
      </c>
      <c r="BAE111" s="6">
        <v>13.988</v>
      </c>
      <c r="BAF111" s="6">
        <v>1.3693</v>
      </c>
      <c r="BAG111" s="6">
        <v>-528.3175</v>
      </c>
      <c r="BAH111" s="6">
        <v>-17.4509</v>
      </c>
      <c r="BAI111" s="6">
        <v>8.1666</v>
      </c>
      <c r="BAJ111" s="6">
        <v>-415.9242</v>
      </c>
      <c r="BAK111" s="6">
        <v>7.7452</v>
      </c>
      <c r="BAL111" s="6">
        <v>17.384</v>
      </c>
      <c r="BAM111" s="6">
        <v>36.4729</v>
      </c>
      <c r="BAN111" s="6">
        <v>5.3265</v>
      </c>
      <c r="BAO111" s="6">
        <v>-38.4776</v>
      </c>
      <c r="BAP111" s="6">
        <v>22.0827</v>
      </c>
      <c r="BAQ111" s="6">
        <v>4.0796</v>
      </c>
      <c r="BAR111" s="6">
        <v>127.9149</v>
      </c>
      <c r="BAS111" s="6">
        <v>-24.5353</v>
      </c>
      <c r="BAT111" s="6">
        <v>20.3658</v>
      </c>
      <c r="BAU111" s="6">
        <v>12.8614</v>
      </c>
      <c r="BAV111" s="6">
        <v>-39.0127</v>
      </c>
      <c r="BAW111" s="6">
        <v>-10.2114</v>
      </c>
      <c r="BAX111" s="6">
        <v>-22.4378</v>
      </c>
      <c r="BAY111" s="6">
        <v>3.0543</v>
      </c>
      <c r="BAZ111" s="6">
        <v>3.4533</v>
      </c>
      <c r="BBA111" s="6">
        <v>2048.6635</v>
      </c>
      <c r="BBB111" s="6">
        <v>77.0082</v>
      </c>
      <c r="BBC111" s="6">
        <v>17.5748</v>
      </c>
      <c r="BBD111" s="6">
        <v>235.9155</v>
      </c>
      <c r="BBE111" s="6">
        <v>37.2052</v>
      </c>
      <c r="BBF111" s="6">
        <v>23.1908</v>
      </c>
      <c r="BBG111" s="6">
        <v>56.6165</v>
      </c>
      <c r="BBH111" s="6">
        <v>-25.2523</v>
      </c>
      <c r="BBI111" s="6">
        <v>4.8553</v>
      </c>
      <c r="BBJ111" s="6">
        <v>146.6581</v>
      </c>
      <c r="BBK111" s="6">
        <v>4.3877</v>
      </c>
      <c r="BBL111" s="6">
        <v>2.6801</v>
      </c>
      <c r="BBM111" s="6">
        <v>5.5425</v>
      </c>
      <c r="BBN111" s="6">
        <v>5.6692</v>
      </c>
    </row>
    <row r="112" spans="1:1418">
      <c r="A112" s="5">
        <v>43644</v>
      </c>
      <c r="B112" s="6">
        <v>8.9054</v>
      </c>
      <c r="C112" s="6">
        <v>33.845</v>
      </c>
      <c r="D112" s="6">
        <v>-285.8838</v>
      </c>
      <c r="E112" s="6">
        <v>-24.3393</v>
      </c>
      <c r="F112" s="6">
        <v>-61.5707</v>
      </c>
      <c r="G112" s="6">
        <v>145.5855</v>
      </c>
      <c r="H112" s="6">
        <v>39.125</v>
      </c>
      <c r="I112" s="6">
        <v>63.5052</v>
      </c>
      <c r="J112" s="6">
        <v>-44.6498</v>
      </c>
      <c r="K112" s="6">
        <v>722.3066</v>
      </c>
      <c r="L112" s="6">
        <v>-86.0095</v>
      </c>
      <c r="M112" s="6">
        <v>-280.2759</v>
      </c>
      <c r="N112" s="6">
        <v>840.479</v>
      </c>
      <c r="O112" s="6">
        <v>277.1641</v>
      </c>
      <c r="P112" s="6">
        <v>7.9608</v>
      </c>
      <c r="Q112" s="6">
        <v>13.6243</v>
      </c>
      <c r="R112" s="6">
        <v>20.2342</v>
      </c>
      <c r="S112" s="6">
        <v>33.2993</v>
      </c>
      <c r="T112" s="6">
        <v>17.5085</v>
      </c>
      <c r="U112" s="6">
        <v>308.8552</v>
      </c>
      <c r="V112" s="6">
        <v>3.1331</v>
      </c>
      <c r="W112" s="6">
        <v>87.8193</v>
      </c>
      <c r="X112" s="6">
        <v>254.7312</v>
      </c>
      <c r="Y112" s="6">
        <v>-27.8233</v>
      </c>
      <c r="Z112" s="6">
        <v>33.7178</v>
      </c>
      <c r="AA112" s="6">
        <v>65.1635</v>
      </c>
      <c r="AB112" s="6">
        <v>-135.5668</v>
      </c>
      <c r="AC112" s="6">
        <v>27.9307</v>
      </c>
      <c r="AD112" s="6">
        <v>-96.2934</v>
      </c>
      <c r="AE112" s="6">
        <v>-59.7174</v>
      </c>
      <c r="AF112" s="6">
        <v>-174.0026</v>
      </c>
      <c r="AG112" s="6">
        <v>583.517</v>
      </c>
      <c r="AH112" s="6">
        <v>41.6458</v>
      </c>
      <c r="AI112" s="6">
        <v>-8.6677</v>
      </c>
      <c r="AJ112" s="6">
        <v>87.6445</v>
      </c>
      <c r="AK112" s="6">
        <v>-46.3317</v>
      </c>
      <c r="AL112" s="6">
        <v>-94.144</v>
      </c>
      <c r="AM112" s="6">
        <v>-35.2962</v>
      </c>
      <c r="AN112" s="6">
        <v>-27.3533</v>
      </c>
      <c r="AO112" s="6">
        <v>178.8573</v>
      </c>
      <c r="AP112" s="6">
        <v>42.5329</v>
      </c>
      <c r="AQ112" s="6">
        <v>57.1972</v>
      </c>
      <c r="AR112" s="6">
        <v>5.0031</v>
      </c>
      <c r="AS112" s="6">
        <v>37.4956</v>
      </c>
      <c r="AT112" s="6">
        <v>-564.8918</v>
      </c>
      <c r="AU112" s="6">
        <v>20.7013</v>
      </c>
      <c r="AV112" s="6">
        <v>-1.472</v>
      </c>
      <c r="AW112" s="6">
        <v>-25.4979</v>
      </c>
      <c r="AX112" s="6">
        <v>21.6432</v>
      </c>
      <c r="AY112" s="6">
        <v>1.0433</v>
      </c>
      <c r="AZ112" s="6">
        <v>97.8122</v>
      </c>
      <c r="BA112" s="6">
        <v>-17.6864</v>
      </c>
      <c r="BB112" s="6">
        <v>62.5538</v>
      </c>
      <c r="BC112" s="6">
        <v>17.0165</v>
      </c>
      <c r="BD112" s="6">
        <v>-8.5802</v>
      </c>
      <c r="BE112" s="6">
        <v>-2.4653</v>
      </c>
      <c r="BF112" s="6">
        <v>7.6308</v>
      </c>
      <c r="BG112" s="6">
        <v>10.7727</v>
      </c>
      <c r="BH112" s="6">
        <v>69.1271</v>
      </c>
      <c r="BI112" s="6">
        <v>-45.1867</v>
      </c>
      <c r="BJ112" s="6">
        <v>231.7387</v>
      </c>
      <c r="BK112" s="6">
        <v>338.6838</v>
      </c>
      <c r="BL112" s="6">
        <v>21.3244</v>
      </c>
      <c r="BM112" s="6">
        <v>-57.6702</v>
      </c>
      <c r="BN112" s="6">
        <v>140512.5695</v>
      </c>
      <c r="BO112" s="6">
        <v>0.1192</v>
      </c>
      <c r="BP112" s="6">
        <v>203.5083</v>
      </c>
      <c r="BQ112" s="6">
        <v>-0.0617</v>
      </c>
      <c r="BR112" s="6">
        <v>36.3035</v>
      </c>
      <c r="BS112" s="6">
        <v>5.2107</v>
      </c>
      <c r="BT112" s="6">
        <v>145.9347</v>
      </c>
      <c r="BU112" s="6">
        <v>-448.6592</v>
      </c>
      <c r="BV112" s="6">
        <v>22.3246</v>
      </c>
      <c r="BW112" s="6">
        <v>17.9079</v>
      </c>
      <c r="BX112" s="6">
        <v>17.8296</v>
      </c>
      <c r="BY112" s="6">
        <v>18.7911</v>
      </c>
      <c r="BZ112" s="6">
        <v>4.5515</v>
      </c>
      <c r="CA112" s="6">
        <v>146.0629</v>
      </c>
      <c r="CB112" s="6">
        <v>-25.0902</v>
      </c>
      <c r="CC112" s="6">
        <v>112.986</v>
      </c>
      <c r="CD112" s="6">
        <v>-8.5607</v>
      </c>
      <c r="CE112" s="6">
        <v>91.6583</v>
      </c>
      <c r="CF112" s="6">
        <v>-154.7923</v>
      </c>
      <c r="CG112" s="6">
        <v>-815.8834</v>
      </c>
      <c r="CH112" s="6">
        <v>7.9459</v>
      </c>
      <c r="CI112" s="6">
        <v>-22.2517</v>
      </c>
      <c r="CJ112" s="6">
        <v>-52.5173</v>
      </c>
      <c r="CK112" s="6">
        <v>30.3697</v>
      </c>
      <c r="CL112" s="6">
        <v>-14.5098</v>
      </c>
      <c r="CM112" s="6">
        <v>-1115.6367</v>
      </c>
      <c r="CN112" s="6">
        <v>-4.2861</v>
      </c>
      <c r="CO112" s="6">
        <v>-11.718</v>
      </c>
      <c r="CP112" s="6">
        <v>120.9085</v>
      </c>
      <c r="CQ112" s="6">
        <v>3.0055</v>
      </c>
      <c r="CR112" s="6">
        <v>-481.4842</v>
      </c>
      <c r="CS112" s="6">
        <v>161.2124</v>
      </c>
      <c r="CT112" s="6">
        <v>-72.4378</v>
      </c>
      <c r="CU112" s="6">
        <v>-43.3026</v>
      </c>
      <c r="CV112" s="6">
        <v>1007.2113</v>
      </c>
      <c r="CW112" s="6">
        <v>669.7551</v>
      </c>
      <c r="CX112" s="6">
        <v>-1374.4826</v>
      </c>
      <c r="CY112" s="6">
        <v>50.8444</v>
      </c>
      <c r="CZ112" s="6">
        <v>-2.4889</v>
      </c>
      <c r="DA112" s="6">
        <v>21.6971</v>
      </c>
      <c r="DB112" s="6">
        <v>-0.0002</v>
      </c>
      <c r="DC112" s="6">
        <v>58.1687</v>
      </c>
      <c r="DD112" s="6">
        <v>-48.6534</v>
      </c>
      <c r="DE112" s="6">
        <v>65.1668</v>
      </c>
      <c r="DF112" s="6">
        <v>37.3687</v>
      </c>
      <c r="DG112" s="6">
        <v>-2.5181</v>
      </c>
      <c r="DH112" s="6">
        <v>44.7446</v>
      </c>
      <c r="DI112" s="6">
        <v>3.4922</v>
      </c>
      <c r="DJ112" s="6">
        <v>-1712.2846</v>
      </c>
      <c r="DK112" s="6">
        <v>-56.5663</v>
      </c>
      <c r="DL112" s="6">
        <v>-649552.0086</v>
      </c>
      <c r="DM112" s="6">
        <v>-36.0458</v>
      </c>
      <c r="DN112" s="6">
        <v>3.362</v>
      </c>
      <c r="DO112" s="6">
        <v>-21.2969</v>
      </c>
      <c r="DP112" s="6">
        <v>-49.3266</v>
      </c>
      <c r="DQ112" s="6">
        <v>190.2761</v>
      </c>
      <c r="DR112" s="6">
        <v>33.3197</v>
      </c>
      <c r="DS112" s="6">
        <v>-34.8795</v>
      </c>
      <c r="DT112" s="6">
        <v>66.743</v>
      </c>
      <c r="DU112" s="6">
        <v>-71.6453</v>
      </c>
      <c r="DV112" s="6">
        <v>-105.9446</v>
      </c>
      <c r="DW112" s="6">
        <v>14.2159</v>
      </c>
      <c r="DX112" s="6">
        <v>-13.687</v>
      </c>
      <c r="DY112" s="6">
        <v>-79.0522</v>
      </c>
      <c r="DZ112" s="6">
        <v>-20.6812</v>
      </c>
      <c r="EA112" s="6">
        <v>-85.593</v>
      </c>
      <c r="EB112" s="6">
        <v>60.523</v>
      </c>
      <c r="EC112" s="6">
        <v>-291.4708</v>
      </c>
      <c r="ED112" s="6">
        <v>-22.8473</v>
      </c>
      <c r="EE112" s="6">
        <v>217.2274</v>
      </c>
      <c r="EF112" s="6">
        <v>8.9378</v>
      </c>
      <c r="EG112" s="6">
        <v>23.1904</v>
      </c>
      <c r="EH112" s="6">
        <v>-39.2462</v>
      </c>
      <c r="EI112" s="6">
        <v>14.9437</v>
      </c>
      <c r="EJ112" s="6">
        <v>69.0355</v>
      </c>
      <c r="EK112" s="6">
        <v>36.738</v>
      </c>
      <c r="EL112" s="6">
        <v>127.2305</v>
      </c>
      <c r="EM112" s="6">
        <v>-1643.3242</v>
      </c>
      <c r="EN112" s="6">
        <v>-40.9648</v>
      </c>
      <c r="EO112" s="6">
        <v>1170.1237</v>
      </c>
      <c r="EP112" s="6">
        <v>149.3366</v>
      </c>
      <c r="EQ112" s="6">
        <v>-15.1167</v>
      </c>
      <c r="ER112" s="6">
        <v>22.6687</v>
      </c>
      <c r="ES112" s="6">
        <v>208.2962</v>
      </c>
      <c r="ET112" s="6">
        <v>135.9672</v>
      </c>
      <c r="EU112" s="6">
        <v>-694.7899</v>
      </c>
      <c r="EV112" s="6">
        <v>-4.1564</v>
      </c>
      <c r="EW112" s="6">
        <v>1011.4227</v>
      </c>
      <c r="EX112" s="6">
        <v>-1050.0485</v>
      </c>
      <c r="EY112" s="6">
        <v>-511.2334</v>
      </c>
      <c r="EZ112" s="6">
        <v>43.1504</v>
      </c>
      <c r="FA112" s="6">
        <v>58.1588</v>
      </c>
      <c r="FB112" s="6">
        <v>9.0354</v>
      </c>
      <c r="FC112" s="6">
        <v>-86.6899</v>
      </c>
      <c r="FD112" s="6">
        <v>189.0987</v>
      </c>
      <c r="FE112" s="6">
        <v>-25.0469</v>
      </c>
      <c r="FF112" s="6">
        <v>29.4741</v>
      </c>
      <c r="FG112" s="6">
        <v>-36.8414</v>
      </c>
      <c r="FH112" s="6">
        <v>-27.5293</v>
      </c>
      <c r="FI112" s="6">
        <v>-48.0234</v>
      </c>
      <c r="FJ112" s="6">
        <v>-196.5471</v>
      </c>
      <c r="FK112" s="6">
        <v>538.8725</v>
      </c>
      <c r="FL112" s="6">
        <v>-893.3547</v>
      </c>
      <c r="FM112" s="6">
        <v>-0.379</v>
      </c>
      <c r="FN112" s="6">
        <v>4.7762</v>
      </c>
      <c r="FO112" s="6">
        <v>129.4659</v>
      </c>
      <c r="FP112" s="6">
        <v>-29.0087</v>
      </c>
      <c r="FQ112" s="6">
        <v>-144.3221</v>
      </c>
      <c r="FR112" s="6">
        <v>132.8565</v>
      </c>
      <c r="FS112" s="6">
        <v>-23.4538</v>
      </c>
      <c r="FT112" s="6">
        <v>311.1449</v>
      </c>
      <c r="FU112" s="6">
        <v>194.4823</v>
      </c>
      <c r="FV112" s="6">
        <v>46.497</v>
      </c>
      <c r="FW112" s="6">
        <v>-13.548</v>
      </c>
      <c r="FX112" s="6">
        <v>-30.5039</v>
      </c>
      <c r="FY112" s="6">
        <v>125.1358</v>
      </c>
      <c r="FZ112" s="6">
        <v>-97.3069</v>
      </c>
      <c r="GA112" s="6">
        <v>204.6601</v>
      </c>
      <c r="GB112" s="6">
        <v>-1169.915</v>
      </c>
      <c r="GC112" s="6">
        <v>41.9018</v>
      </c>
      <c r="GD112" s="6">
        <v>36.654</v>
      </c>
      <c r="GE112" s="6">
        <v>9.9313</v>
      </c>
      <c r="GF112" s="6">
        <v>-21.1435</v>
      </c>
      <c r="GG112" s="6">
        <v>135.457</v>
      </c>
      <c r="GH112" s="6">
        <v>69.8898</v>
      </c>
      <c r="GI112" s="6">
        <v>-17.0093</v>
      </c>
      <c r="GJ112" s="6">
        <v>-88.6027</v>
      </c>
      <c r="GK112" s="6">
        <v>62.2329</v>
      </c>
      <c r="GL112" s="6">
        <v>-2149.8302</v>
      </c>
      <c r="GM112" s="6">
        <v>-46.271</v>
      </c>
      <c r="GN112" s="6">
        <v>-18.9312</v>
      </c>
      <c r="GO112" s="6">
        <v>-26.4842</v>
      </c>
      <c r="GP112" s="6">
        <v>46.8413</v>
      </c>
      <c r="GQ112" s="6">
        <v>99.2146</v>
      </c>
      <c r="GR112" s="6">
        <v>12.734</v>
      </c>
      <c r="GS112" s="6">
        <v>302.3269</v>
      </c>
      <c r="GT112" s="6">
        <v>-730.2419</v>
      </c>
      <c r="GU112" s="6">
        <v>-24626.4672</v>
      </c>
      <c r="GV112" s="6">
        <v>-7.5354</v>
      </c>
      <c r="GW112" s="6">
        <v>8.3444</v>
      </c>
      <c r="GX112" s="6">
        <v>24.9301</v>
      </c>
      <c r="GY112" s="6">
        <v>35.7663</v>
      </c>
      <c r="GZ112" s="6">
        <v>-19.0223</v>
      </c>
      <c r="HA112" s="6">
        <v>17.0704</v>
      </c>
      <c r="HB112" s="6">
        <v>-5.618</v>
      </c>
      <c r="HC112" s="6">
        <v>351.7242</v>
      </c>
      <c r="HD112" s="6">
        <v>226.1067</v>
      </c>
      <c r="HE112" s="6">
        <v>25.5899</v>
      </c>
      <c r="HF112" s="6">
        <v>-37.075</v>
      </c>
      <c r="HG112" s="6">
        <v>-30.8206</v>
      </c>
      <c r="HH112" s="6">
        <v>-88.2455</v>
      </c>
      <c r="HI112" s="6">
        <v>-88.1494</v>
      </c>
      <c r="HJ112" s="6">
        <v>-7.7351</v>
      </c>
      <c r="HK112" s="6">
        <v>11.5713</v>
      </c>
      <c r="HL112" s="6">
        <v>120.6194</v>
      </c>
      <c r="HM112" s="6">
        <v>20.3358</v>
      </c>
      <c r="HN112" s="6">
        <v>133.5129</v>
      </c>
      <c r="HO112" s="6">
        <v>14.6376</v>
      </c>
      <c r="HP112" s="6">
        <v>-140.8978</v>
      </c>
      <c r="HQ112" s="6">
        <v>124.3038</v>
      </c>
      <c r="HR112" s="6">
        <v>9.1459</v>
      </c>
      <c r="HS112" s="6">
        <v>-83.0586</v>
      </c>
      <c r="HT112" s="6">
        <v>-11.0121</v>
      </c>
      <c r="HU112" s="6">
        <v>-31.4554</v>
      </c>
      <c r="HV112" s="6">
        <v>9.3085</v>
      </c>
      <c r="HW112" s="6">
        <v>1111.7985</v>
      </c>
      <c r="HX112" s="6">
        <v>144.8617</v>
      </c>
      <c r="HY112" s="6">
        <v>32.0762</v>
      </c>
      <c r="HZ112" s="6">
        <v>72.7435</v>
      </c>
      <c r="IA112" s="6">
        <v>-75.1832</v>
      </c>
      <c r="IB112" s="6">
        <v>0.9224</v>
      </c>
      <c r="IC112" s="6">
        <v>-2367.9593</v>
      </c>
      <c r="ID112" s="6">
        <v>-18.5927</v>
      </c>
      <c r="IE112" s="6">
        <v>31.6773</v>
      </c>
      <c r="IF112" s="6">
        <v>29.7548</v>
      </c>
      <c r="IG112" s="6">
        <v>29.3076</v>
      </c>
      <c r="IH112" s="6">
        <v>-88.8562</v>
      </c>
      <c r="II112" s="6">
        <v>56.597</v>
      </c>
      <c r="IJ112" s="6">
        <v>171.4158</v>
      </c>
      <c r="IK112" s="6">
        <v>11.738</v>
      </c>
      <c r="IL112" s="6">
        <v>50.4222</v>
      </c>
      <c r="IM112" s="6">
        <v>-34.3157</v>
      </c>
      <c r="IN112" s="6">
        <v>-79.913</v>
      </c>
      <c r="IO112" s="6">
        <v>-12.7292</v>
      </c>
      <c r="IP112" s="6">
        <v>-58.732</v>
      </c>
      <c r="IQ112" s="6">
        <v>21.0946</v>
      </c>
      <c r="IR112" s="6">
        <v>49.7738</v>
      </c>
      <c r="IS112" s="6">
        <v>-52.1591</v>
      </c>
      <c r="IT112" s="6">
        <v>3123.876</v>
      </c>
      <c r="IU112" s="6">
        <v>-42.181</v>
      </c>
      <c r="IV112" s="6">
        <v>-298.3391</v>
      </c>
      <c r="IW112" s="6">
        <v>25.6543</v>
      </c>
      <c r="IX112" s="6">
        <v>121.8122</v>
      </c>
      <c r="IY112" s="6">
        <v>-1.404</v>
      </c>
      <c r="IZ112" s="6">
        <v>-25.5587</v>
      </c>
      <c r="JA112" s="6">
        <v>243.3157</v>
      </c>
      <c r="JB112" s="6">
        <v>68.7489</v>
      </c>
      <c r="JC112" s="6">
        <v>216.4517</v>
      </c>
      <c r="JD112" s="6">
        <v>36.5262</v>
      </c>
      <c r="JE112" s="6">
        <v>-54.3955</v>
      </c>
      <c r="JF112" s="6">
        <v>-80.1753</v>
      </c>
      <c r="JG112" s="6">
        <v>-14.034</v>
      </c>
      <c r="JH112" s="6">
        <v>11.5626</v>
      </c>
      <c r="JI112" s="6">
        <v>51.9933</v>
      </c>
      <c r="JJ112" s="6">
        <v>-77.9862</v>
      </c>
      <c r="JK112" s="6">
        <v>93.6242</v>
      </c>
      <c r="JL112" s="6">
        <v>14.1757</v>
      </c>
      <c r="JM112" s="6">
        <v>-1300.6076</v>
      </c>
      <c r="JN112" s="6">
        <v>25.8138</v>
      </c>
      <c r="JO112" s="6">
        <v>88.3109</v>
      </c>
      <c r="JP112" s="6">
        <v>-82.1927</v>
      </c>
      <c r="JQ112" s="6">
        <v>15.7633</v>
      </c>
      <c r="JR112" s="6">
        <v>-53.3703</v>
      </c>
      <c r="JS112" s="6">
        <v>2428.7927</v>
      </c>
      <c r="JT112" s="6">
        <v>-14.7311</v>
      </c>
      <c r="JU112" s="6">
        <v>-119.3449</v>
      </c>
      <c r="JV112" s="6">
        <v>-438.633</v>
      </c>
      <c r="JW112" s="6">
        <v>-76.9188</v>
      </c>
      <c r="JX112" s="6">
        <v>181.0838</v>
      </c>
      <c r="JY112" s="6">
        <v>125.3233</v>
      </c>
      <c r="JZ112" s="6">
        <v>-72.4928</v>
      </c>
      <c r="KA112" s="6">
        <v>7.7226</v>
      </c>
      <c r="KB112" s="6">
        <v>-29.9415</v>
      </c>
      <c r="KC112" s="6">
        <v>118.4095</v>
      </c>
      <c r="KD112" s="6">
        <v>34.3251</v>
      </c>
      <c r="KE112" s="6">
        <v>820.9837</v>
      </c>
      <c r="KF112" s="6">
        <v>-3531.47</v>
      </c>
      <c r="KG112" s="6">
        <v>14.6436</v>
      </c>
      <c r="KH112" s="6">
        <v>2.2222</v>
      </c>
      <c r="KI112" s="6">
        <v>114.9675</v>
      </c>
      <c r="KJ112" s="6">
        <v>-31.036</v>
      </c>
      <c r="KK112" s="6">
        <v>-57.7084</v>
      </c>
      <c r="KL112" s="6">
        <v>23.0652</v>
      </c>
      <c r="KM112" s="6">
        <v>-190.8481</v>
      </c>
      <c r="KN112" s="6">
        <v>3.4004</v>
      </c>
      <c r="KO112" s="6">
        <v>67.1752</v>
      </c>
      <c r="KP112" s="6">
        <v>-43.3523</v>
      </c>
      <c r="KQ112" s="6">
        <v>-47.0561</v>
      </c>
      <c r="KR112" s="6">
        <v>-811.6472</v>
      </c>
      <c r="KS112" s="6">
        <v>-92.0336</v>
      </c>
      <c r="KT112" s="6">
        <v>-4.6156</v>
      </c>
      <c r="KU112" s="6">
        <v>162.565</v>
      </c>
      <c r="KV112" s="6">
        <v>-79.7326</v>
      </c>
      <c r="KW112" s="6">
        <v>143.2383</v>
      </c>
      <c r="KX112" s="6">
        <v>8.2272</v>
      </c>
      <c r="KY112" s="6">
        <v>35.255</v>
      </c>
      <c r="KZ112" s="6">
        <v>146.202</v>
      </c>
      <c r="LA112" s="6">
        <v>28.2595</v>
      </c>
      <c r="LB112" s="6">
        <v>-46.7555</v>
      </c>
      <c r="LC112" s="6">
        <v>122.9884</v>
      </c>
      <c r="LD112" s="6">
        <v>-171.2768</v>
      </c>
      <c r="LE112" s="6">
        <v>-128.3112</v>
      </c>
      <c r="LF112" s="6">
        <v>2.2952</v>
      </c>
      <c r="LG112" s="6">
        <v>246.8</v>
      </c>
      <c r="LH112" s="6">
        <v>-5.3262</v>
      </c>
      <c r="LI112" s="6">
        <v>238.6055</v>
      </c>
      <c r="LJ112" s="6">
        <v>8.7535</v>
      </c>
      <c r="LK112" s="6">
        <v>-9.3473</v>
      </c>
      <c r="LL112" s="6">
        <v>-12.6624</v>
      </c>
      <c r="LM112" s="6">
        <v>289.6649</v>
      </c>
      <c r="LN112" s="6">
        <v>-29.0426</v>
      </c>
      <c r="LO112" s="6">
        <v>-23.0468</v>
      </c>
      <c r="LP112" s="6">
        <v>116.6482</v>
      </c>
      <c r="LQ112" s="6">
        <v>-12.7183</v>
      </c>
      <c r="LR112" s="6">
        <v>5.8499</v>
      </c>
      <c r="LS112" s="6">
        <v>-198.8695</v>
      </c>
      <c r="LT112" s="6">
        <v>-28.8365</v>
      </c>
      <c r="LU112" s="6">
        <v>100.9166</v>
      </c>
      <c r="LV112" s="6">
        <v>12.3339</v>
      </c>
      <c r="LW112" s="6">
        <v>-16.4798</v>
      </c>
      <c r="LX112" s="6">
        <v>10.7137</v>
      </c>
      <c r="LY112" s="6">
        <v>845.3082</v>
      </c>
      <c r="LZ112" s="6">
        <v>6.3235</v>
      </c>
      <c r="MA112" s="6">
        <v>10.3909</v>
      </c>
      <c r="MB112" s="6">
        <v>18.4981</v>
      </c>
      <c r="MC112" s="6">
        <v>-11.2552</v>
      </c>
      <c r="MD112" s="6">
        <v>-32.2415</v>
      </c>
      <c r="ME112" s="6">
        <v>130.99</v>
      </c>
      <c r="MF112" s="6">
        <v>21.8357</v>
      </c>
      <c r="MG112" s="6">
        <v>0.9468</v>
      </c>
      <c r="MH112" s="6">
        <v>-269.482</v>
      </c>
      <c r="MI112" s="6">
        <v>120.9437</v>
      </c>
      <c r="MJ112" s="6">
        <v>-72.6314</v>
      </c>
      <c r="MK112" s="6">
        <v>-65.7699</v>
      </c>
      <c r="ML112" s="6">
        <v>160.5737</v>
      </c>
      <c r="MM112" s="6">
        <v>150.4838</v>
      </c>
      <c r="MN112" s="6">
        <v>11.7381</v>
      </c>
      <c r="MO112" s="6">
        <v>-26.1588</v>
      </c>
      <c r="MP112" s="6">
        <v>80.1747</v>
      </c>
      <c r="MQ112" s="6">
        <v>-32.1284</v>
      </c>
      <c r="MR112" s="6">
        <v>-76.1799</v>
      </c>
      <c r="MS112" s="6">
        <v>6.5698</v>
      </c>
      <c r="MT112" s="6">
        <v>103.7912</v>
      </c>
      <c r="MU112" s="6">
        <v>18.0612</v>
      </c>
      <c r="MV112" s="6">
        <v>-403.3205</v>
      </c>
      <c r="MW112" s="6">
        <v>123.3999</v>
      </c>
      <c r="MX112" s="6">
        <v>50.9375</v>
      </c>
      <c r="MY112" s="6">
        <v>21.0113</v>
      </c>
      <c r="MZ112" s="6">
        <v>-215.6978</v>
      </c>
      <c r="NA112" s="6">
        <v>114.0282</v>
      </c>
      <c r="NB112" s="6">
        <v>239.531</v>
      </c>
      <c r="NC112" s="6">
        <v>-10.2455</v>
      </c>
      <c r="ND112" s="6">
        <v>22.8616</v>
      </c>
      <c r="NE112" s="6">
        <v>716.3313</v>
      </c>
      <c r="NF112" s="6">
        <v>1100.2327</v>
      </c>
      <c r="NG112" s="6">
        <v>-42.801</v>
      </c>
      <c r="NH112" s="6">
        <v>13.1777</v>
      </c>
      <c r="NI112" s="6">
        <v>-30.7507</v>
      </c>
      <c r="NJ112" s="6">
        <v>-2185.7995</v>
      </c>
      <c r="NK112" s="6">
        <v>-403.5294</v>
      </c>
      <c r="NL112" s="6">
        <v>-73.4861</v>
      </c>
      <c r="NM112" s="6">
        <v>69.065</v>
      </c>
      <c r="NN112" s="6">
        <v>3.1147</v>
      </c>
      <c r="NO112" s="6">
        <v>17.8659</v>
      </c>
      <c r="NP112" s="6">
        <v>177.5247</v>
      </c>
      <c r="NQ112" s="6">
        <v>117.5204</v>
      </c>
      <c r="NR112" s="6">
        <v>31.1724</v>
      </c>
      <c r="NS112" s="6">
        <v>-133.544</v>
      </c>
      <c r="NT112" s="6">
        <v>431.4186</v>
      </c>
      <c r="NU112" s="6">
        <v>302.6935</v>
      </c>
      <c r="NV112" s="6">
        <v>33.174</v>
      </c>
      <c r="NW112" s="6">
        <v>-667.2513</v>
      </c>
      <c r="NX112" s="6">
        <v>-0.4314</v>
      </c>
      <c r="NY112" s="6">
        <v>-558.3971</v>
      </c>
      <c r="NZ112" s="6">
        <v>13.8279</v>
      </c>
      <c r="OA112" s="6">
        <v>57.6519</v>
      </c>
      <c r="OB112" s="6">
        <v>67.7891</v>
      </c>
      <c r="OC112" s="6">
        <v>74.8268</v>
      </c>
      <c r="OD112" s="6">
        <v>-43.9788</v>
      </c>
      <c r="OE112" s="6">
        <v>-142.2159</v>
      </c>
      <c r="OF112" s="6">
        <v>-10823.4015</v>
      </c>
      <c r="OG112" s="6">
        <v>18.5001</v>
      </c>
      <c r="OH112" s="6">
        <v>-48.0745</v>
      </c>
      <c r="OI112" s="6">
        <v>9.385</v>
      </c>
      <c r="OJ112" s="6">
        <v>-4.3571</v>
      </c>
      <c r="OK112" s="6">
        <v>-64.2281</v>
      </c>
      <c r="OL112" s="6">
        <v>16.1075</v>
      </c>
      <c r="OM112" s="6">
        <v>-641.0607</v>
      </c>
      <c r="ON112" s="6">
        <v>-2.9975</v>
      </c>
      <c r="OO112" s="6">
        <v>-8.6972</v>
      </c>
      <c r="OP112" s="6">
        <v>60.4336</v>
      </c>
      <c r="OQ112" s="6">
        <v>38.0755</v>
      </c>
      <c r="OR112" s="6">
        <v>538.4641</v>
      </c>
      <c r="OS112" s="6">
        <v>-485.6731</v>
      </c>
      <c r="OT112" s="6">
        <v>619.1136</v>
      </c>
      <c r="OU112" s="6">
        <v>-29.3301</v>
      </c>
      <c r="OV112" s="6">
        <v>-42.638</v>
      </c>
      <c r="OW112" s="6">
        <v>-20.3305</v>
      </c>
      <c r="OX112" s="6">
        <v>35.895</v>
      </c>
      <c r="OY112" s="6">
        <v>-136.1945</v>
      </c>
      <c r="OZ112" s="6">
        <v>66.0401</v>
      </c>
      <c r="PA112" s="6">
        <v>-20.7799</v>
      </c>
      <c r="PB112" s="6">
        <v>-23.7662</v>
      </c>
      <c r="PC112" s="6">
        <v>90.2523</v>
      </c>
      <c r="PD112" s="6">
        <v>-2896.4073</v>
      </c>
      <c r="PE112" s="6">
        <v>20.0017</v>
      </c>
      <c r="PF112" s="6">
        <v>12.4892</v>
      </c>
      <c r="PG112" s="6">
        <v>-61.3378</v>
      </c>
      <c r="PH112" s="6">
        <v>-54.0988</v>
      </c>
      <c r="PI112" s="6">
        <v>6.8716</v>
      </c>
      <c r="PJ112" s="6">
        <v>-62.605</v>
      </c>
      <c r="PK112" s="6">
        <v>49.6689</v>
      </c>
      <c r="PL112" s="6">
        <v>11.4324</v>
      </c>
      <c r="PM112" s="6">
        <v>10.739</v>
      </c>
      <c r="PN112" s="6">
        <v>23.45</v>
      </c>
      <c r="PO112" s="6">
        <v>35.3551</v>
      </c>
      <c r="PP112" s="6">
        <v>-18.9182</v>
      </c>
      <c r="PQ112" s="6">
        <v>27.4045</v>
      </c>
      <c r="PR112" s="6">
        <v>4.6161</v>
      </c>
      <c r="PS112" s="6">
        <v>-12.4625</v>
      </c>
      <c r="PT112" s="6">
        <v>7.6305</v>
      </c>
      <c r="PU112" s="6">
        <v>24.2576</v>
      </c>
      <c r="PV112" s="6">
        <v>-11.1355</v>
      </c>
      <c r="PW112" s="6">
        <v>2.4314</v>
      </c>
      <c r="PX112" s="6">
        <v>26.0629</v>
      </c>
      <c r="PY112" s="6">
        <v>-17.2718</v>
      </c>
      <c r="PZ112" s="6">
        <v>133.8607</v>
      </c>
      <c r="QA112" s="6">
        <v>-0.7918</v>
      </c>
      <c r="QB112" s="6">
        <v>-13.3689</v>
      </c>
      <c r="QC112" s="6">
        <v>38.9668</v>
      </c>
      <c r="QD112" s="6">
        <v>-150.6174</v>
      </c>
      <c r="QE112" s="6">
        <v>-6.4267</v>
      </c>
      <c r="QF112" s="6">
        <v>-1.1438</v>
      </c>
      <c r="QG112" s="6">
        <v>32.3569</v>
      </c>
      <c r="QH112" s="6">
        <v>-287.1824</v>
      </c>
      <c r="QI112" s="6">
        <v>7.5853</v>
      </c>
      <c r="QJ112" s="6">
        <v>-28.5414</v>
      </c>
      <c r="QK112" s="6">
        <v>-3.7183</v>
      </c>
      <c r="QL112" s="6">
        <v>34.6167</v>
      </c>
      <c r="QM112" s="6">
        <v>-0.6354</v>
      </c>
      <c r="QN112" s="6">
        <v>-15.0047</v>
      </c>
      <c r="QO112" s="6">
        <v>46.2022</v>
      </c>
      <c r="QP112" s="6">
        <v>132.3771</v>
      </c>
      <c r="QQ112" s="6">
        <v>56.526</v>
      </c>
      <c r="QR112" s="6">
        <v>12.6665</v>
      </c>
      <c r="QS112" s="6">
        <v>-18.6506</v>
      </c>
      <c r="QT112" s="6">
        <v>18.0575</v>
      </c>
      <c r="QU112" s="6">
        <v>492.6269</v>
      </c>
      <c r="QV112" s="6">
        <v>31.6607</v>
      </c>
      <c r="QW112" s="6">
        <v>-28.0258</v>
      </c>
      <c r="QX112" s="6">
        <v>-25.6392</v>
      </c>
      <c r="QY112" s="6">
        <v>13.5243</v>
      </c>
      <c r="QZ112" s="6">
        <v>12.2112</v>
      </c>
      <c r="RA112" s="6">
        <v>147.0663</v>
      </c>
      <c r="RB112" s="6">
        <v>56.535</v>
      </c>
      <c r="RC112" s="6">
        <v>-50.7177</v>
      </c>
      <c r="RD112" s="6">
        <v>-69.1621</v>
      </c>
      <c r="RE112" s="6">
        <v>99.8461</v>
      </c>
      <c r="RF112" s="6">
        <v>-577.2991</v>
      </c>
      <c r="RG112" s="6">
        <v>-545.6382</v>
      </c>
      <c r="RH112" s="6">
        <v>-22.1234</v>
      </c>
      <c r="RI112" s="6">
        <v>11.8697</v>
      </c>
      <c r="RJ112" s="6">
        <v>-2454.2076</v>
      </c>
      <c r="RK112" s="6">
        <v>-1828.5451</v>
      </c>
      <c r="RL112" s="6">
        <v>-21.2095</v>
      </c>
      <c r="RM112" s="6">
        <v>-6.2434</v>
      </c>
      <c r="RN112" s="6">
        <v>27.2707</v>
      </c>
      <c r="RO112" s="6">
        <v>10.0017</v>
      </c>
      <c r="RP112" s="6">
        <v>25.8391</v>
      </c>
      <c r="RQ112" s="6">
        <v>30.4678</v>
      </c>
      <c r="RR112" s="6">
        <v>-76.8171</v>
      </c>
      <c r="RS112" s="6">
        <v>-4.1426</v>
      </c>
      <c r="RT112" s="6">
        <v>30.2427</v>
      </c>
      <c r="RU112" s="6">
        <v>-21.2612</v>
      </c>
      <c r="RV112" s="6">
        <v>11.2699</v>
      </c>
      <c r="RW112" s="6">
        <v>6.4584</v>
      </c>
      <c r="RX112" s="6">
        <v>-55.561</v>
      </c>
      <c r="RY112" s="6">
        <v>-72.4078</v>
      </c>
      <c r="RZ112" s="6">
        <v>29.7275</v>
      </c>
      <c r="SA112" s="6">
        <v>-8.1072</v>
      </c>
      <c r="SB112" s="6">
        <v>133.9253</v>
      </c>
      <c r="SC112" s="6">
        <v>-601.7598</v>
      </c>
      <c r="SD112" s="6">
        <v>181.6763</v>
      </c>
      <c r="SE112" s="6">
        <v>-29.8642</v>
      </c>
      <c r="SF112" s="6">
        <v>11.6457</v>
      </c>
      <c r="SG112" s="6">
        <v>-666.3987</v>
      </c>
      <c r="SH112" s="6">
        <v>-783.8738</v>
      </c>
      <c r="SI112" s="6">
        <v>-21.5764</v>
      </c>
      <c r="SJ112" s="6">
        <v>-133.3402</v>
      </c>
      <c r="SK112" s="6">
        <v>177.6727</v>
      </c>
      <c r="SL112" s="6">
        <v>-59.4479</v>
      </c>
      <c r="SM112" s="6">
        <v>-42.6708</v>
      </c>
      <c r="SN112" s="6">
        <v>6.2116</v>
      </c>
      <c r="SO112" s="6">
        <v>3.4014</v>
      </c>
      <c r="SP112" s="6">
        <v>91.314</v>
      </c>
      <c r="SQ112" s="6">
        <v>112.3557</v>
      </c>
      <c r="SR112" s="6">
        <v>-558.8151</v>
      </c>
      <c r="SS112" s="6">
        <v>211.4802</v>
      </c>
      <c r="ST112" s="6">
        <v>9.1768</v>
      </c>
      <c r="SU112" s="6">
        <v>9.8685</v>
      </c>
      <c r="SV112" s="6">
        <v>23.3716</v>
      </c>
      <c r="SW112" s="6">
        <v>62.7679</v>
      </c>
      <c r="SX112" s="6">
        <v>-426.0849</v>
      </c>
      <c r="SY112" s="6">
        <v>-17582.7521</v>
      </c>
      <c r="SZ112" s="6">
        <v>-56.7002</v>
      </c>
      <c r="TA112" s="6">
        <v>-495.0929</v>
      </c>
      <c r="TB112" s="6">
        <v>41.3435</v>
      </c>
      <c r="TC112" s="6">
        <v>8.0036</v>
      </c>
      <c r="TD112" s="6">
        <v>53.447</v>
      </c>
      <c r="TE112" s="6">
        <v>15.0978</v>
      </c>
      <c r="TF112" s="6">
        <v>41.8899</v>
      </c>
      <c r="TG112" s="6">
        <v>-78.6176</v>
      </c>
      <c r="TH112" s="6">
        <v>-563.8595</v>
      </c>
      <c r="TI112" s="6">
        <v>-553.5375</v>
      </c>
      <c r="TJ112" s="6">
        <v>-67.855</v>
      </c>
      <c r="TK112" s="6">
        <v>-459.4121</v>
      </c>
      <c r="TL112" s="6">
        <v>63.9074</v>
      </c>
      <c r="TM112" s="6">
        <v>-87.3469</v>
      </c>
      <c r="TN112" s="6">
        <v>-472.0253</v>
      </c>
      <c r="TO112" s="6">
        <v>21.6605</v>
      </c>
      <c r="TP112" s="6">
        <v>5.3751</v>
      </c>
      <c r="TQ112" s="6">
        <v>373.0164</v>
      </c>
      <c r="TR112" s="6">
        <v>-76.3403</v>
      </c>
      <c r="TS112" s="6">
        <v>20.1919</v>
      </c>
      <c r="TT112" s="6">
        <v>-1.2066</v>
      </c>
      <c r="TU112" s="6">
        <v>25.918</v>
      </c>
      <c r="TV112" s="6">
        <v>32.5959</v>
      </c>
      <c r="TW112" s="6">
        <v>-76.8651</v>
      </c>
      <c r="TX112" s="6">
        <v>17.9088</v>
      </c>
      <c r="TY112" s="6">
        <v>104.9582</v>
      </c>
      <c r="TZ112" s="6">
        <v>-9.2126</v>
      </c>
      <c r="UA112" s="6">
        <v>-9.2556</v>
      </c>
      <c r="UB112" s="6">
        <v>27.045</v>
      </c>
      <c r="UC112" s="6">
        <v>120.188</v>
      </c>
      <c r="UD112" s="6">
        <v>-9.3947</v>
      </c>
      <c r="UE112" s="6">
        <v>-63.7164</v>
      </c>
      <c r="UF112" s="6">
        <v>-12.4323</v>
      </c>
      <c r="UG112" s="6">
        <v>1726.7128</v>
      </c>
      <c r="UH112" s="6">
        <v>-388.1322</v>
      </c>
      <c r="UI112" s="6">
        <v>-1781.8841</v>
      </c>
      <c r="UJ112" s="6">
        <v>70.6452</v>
      </c>
      <c r="UK112" s="6">
        <v>-27.578</v>
      </c>
      <c r="UL112" s="6">
        <v>-1454.3232</v>
      </c>
      <c r="UM112" s="6">
        <v>61.3581</v>
      </c>
      <c r="UN112" s="6">
        <v>-65</v>
      </c>
      <c r="UO112" s="6">
        <v>103.7883</v>
      </c>
      <c r="UP112" s="6">
        <v>296.6015</v>
      </c>
      <c r="UQ112" s="6">
        <v>-61.4113</v>
      </c>
      <c r="UR112" s="6">
        <v>118.6864</v>
      </c>
      <c r="US112" s="6">
        <v>0.1454</v>
      </c>
      <c r="UT112" s="6">
        <v>-244.2405</v>
      </c>
      <c r="UU112" s="6">
        <v>-86.95</v>
      </c>
      <c r="UV112" s="6">
        <v>40.8023</v>
      </c>
      <c r="UW112" s="6">
        <v>-43.3287</v>
      </c>
      <c r="UX112" s="6">
        <v>-525.0076</v>
      </c>
      <c r="UY112" s="6">
        <v>-18040.3849</v>
      </c>
      <c r="UZ112" s="6">
        <v>-673.9602</v>
      </c>
      <c r="VA112" s="6">
        <v>29.1045</v>
      </c>
      <c r="VB112" s="6">
        <v>-64.3401</v>
      </c>
      <c r="VC112" s="6">
        <v>-18.4148</v>
      </c>
      <c r="VD112" s="6">
        <v>109.0923</v>
      </c>
      <c r="VE112" s="6">
        <v>-99.7872</v>
      </c>
      <c r="VF112" s="6">
        <v>-669.9243</v>
      </c>
      <c r="VG112" s="6">
        <v>-31.307</v>
      </c>
      <c r="VH112" s="6">
        <v>-67.32</v>
      </c>
      <c r="VI112" s="6">
        <v>25.3174</v>
      </c>
      <c r="VJ112" s="6">
        <v>73.7754</v>
      </c>
      <c r="VK112" s="6">
        <v>564.6148</v>
      </c>
      <c r="VL112" s="6">
        <v>-128.7609</v>
      </c>
      <c r="VM112" s="6">
        <v>20.5256</v>
      </c>
      <c r="VN112" s="6">
        <v>-146.8164</v>
      </c>
      <c r="VO112" s="6">
        <v>26.0037</v>
      </c>
      <c r="VP112" s="6">
        <v>160.72</v>
      </c>
      <c r="VQ112" s="6">
        <v>70.8126</v>
      </c>
      <c r="VR112" s="6">
        <v>-451.6729</v>
      </c>
      <c r="VS112" s="6">
        <v>-1013.2272</v>
      </c>
      <c r="VT112" s="6">
        <v>116.7643</v>
      </c>
      <c r="VU112" s="6">
        <v>-1190.5425</v>
      </c>
      <c r="VV112" s="6">
        <v>690.3118</v>
      </c>
      <c r="VW112" s="6">
        <v>1.1059</v>
      </c>
      <c r="VX112" s="6">
        <v>27.4042</v>
      </c>
      <c r="VY112" s="6">
        <v>241.6665</v>
      </c>
      <c r="VZ112" s="6">
        <v>-110.132</v>
      </c>
      <c r="WA112" s="6">
        <v>12.6274</v>
      </c>
      <c r="WB112" s="6">
        <v>-380.0272</v>
      </c>
      <c r="WC112" s="6">
        <v>250.6296</v>
      </c>
      <c r="WD112" s="6">
        <v>-96.4723</v>
      </c>
      <c r="WE112" s="6">
        <v>-931.7454</v>
      </c>
      <c r="WF112" s="6">
        <v>-53.8909</v>
      </c>
      <c r="WG112" s="6">
        <v>-4.7701</v>
      </c>
      <c r="WH112" s="6">
        <v>-107.4307</v>
      </c>
      <c r="WI112" s="6">
        <v>114.8963</v>
      </c>
      <c r="WJ112" s="6">
        <v>-11.3454</v>
      </c>
      <c r="WK112" s="6">
        <v>53.8122</v>
      </c>
      <c r="WL112" s="6">
        <v>-0.1314</v>
      </c>
      <c r="WM112" s="6">
        <v>-34.8111</v>
      </c>
      <c r="WN112" s="6">
        <v>-745.3718</v>
      </c>
      <c r="WO112" s="6">
        <v>-11.6904</v>
      </c>
      <c r="WP112" s="6">
        <v>5.1924</v>
      </c>
      <c r="WQ112" s="6">
        <v>17.2226</v>
      </c>
      <c r="WR112" s="6">
        <v>-42.7212</v>
      </c>
      <c r="WS112" s="6">
        <v>364.2152</v>
      </c>
      <c r="WT112" s="6">
        <v>168.5656</v>
      </c>
      <c r="WU112" s="6">
        <v>46.8473</v>
      </c>
      <c r="WV112" s="6">
        <v>41.7768</v>
      </c>
      <c r="WW112" s="6">
        <v>-21.7568</v>
      </c>
      <c r="WX112" s="6">
        <v>29.4869</v>
      </c>
      <c r="WY112" s="6">
        <v>-732.4081</v>
      </c>
      <c r="WZ112" s="6">
        <v>35.4097</v>
      </c>
      <c r="XA112" s="6">
        <v>85.6776</v>
      </c>
      <c r="XB112" s="6">
        <v>439.3713</v>
      </c>
      <c r="XC112" s="6">
        <v>141.4543</v>
      </c>
      <c r="XD112" s="6">
        <v>8.6129</v>
      </c>
      <c r="XE112" s="6">
        <v>-7.7266</v>
      </c>
      <c r="XF112" s="6">
        <v>-22.237</v>
      </c>
      <c r="XG112" s="6">
        <v>-111.8795</v>
      </c>
      <c r="XH112" s="6">
        <v>816.3884</v>
      </c>
      <c r="XI112" s="6">
        <v>-56.6605</v>
      </c>
      <c r="XJ112" s="6">
        <v>5.0907</v>
      </c>
      <c r="XK112" s="6">
        <v>72.4169</v>
      </c>
      <c r="XL112" s="6">
        <v>33.4901</v>
      </c>
      <c r="XM112" s="6">
        <v>-43.4595</v>
      </c>
      <c r="XN112" s="6">
        <v>43.6093</v>
      </c>
      <c r="XO112" s="6">
        <v>-638.0712</v>
      </c>
      <c r="XP112" s="6">
        <v>-4529.7601</v>
      </c>
      <c r="XQ112" s="6">
        <v>-677.8341</v>
      </c>
      <c r="XR112" s="6">
        <v>-25.7425</v>
      </c>
      <c r="XS112" s="6">
        <v>7.513</v>
      </c>
      <c r="XT112" s="6">
        <v>-667.5444</v>
      </c>
      <c r="XU112" s="6">
        <v>1.0385</v>
      </c>
      <c r="XV112" s="6">
        <v>31.288</v>
      </c>
      <c r="XW112" s="6">
        <v>-199.3407</v>
      </c>
      <c r="XX112" s="6">
        <v>-272.34</v>
      </c>
      <c r="XY112" s="6">
        <v>20.8145</v>
      </c>
      <c r="XZ112" s="6">
        <v>-70500.8037</v>
      </c>
      <c r="YA112" s="6">
        <v>37.0873</v>
      </c>
      <c r="YB112" s="6">
        <v>106.5462</v>
      </c>
      <c r="YC112" s="6">
        <v>98.9573</v>
      </c>
      <c r="YD112" s="6">
        <v>-642.2388</v>
      </c>
      <c r="YE112" s="6">
        <v>37.9316</v>
      </c>
      <c r="YF112" s="6">
        <v>-20.153</v>
      </c>
      <c r="YG112" s="6">
        <v>-32.1075</v>
      </c>
      <c r="YH112" s="6">
        <v>109.9895</v>
      </c>
      <c r="YI112" s="6">
        <v>-39.7277</v>
      </c>
      <c r="YJ112" s="6">
        <v>21.7077</v>
      </c>
      <c r="YK112" s="6">
        <v>4200.291</v>
      </c>
      <c r="YL112" s="6">
        <v>33.6529</v>
      </c>
      <c r="YM112" s="6">
        <v>1419.9979</v>
      </c>
      <c r="YN112" s="6">
        <v>7.0548</v>
      </c>
      <c r="YO112" s="6">
        <v>-40.3351</v>
      </c>
      <c r="YP112" s="6">
        <v>1012.613</v>
      </c>
      <c r="YQ112" s="6">
        <v>20.6719</v>
      </c>
      <c r="YR112" s="6">
        <v>15.4589</v>
      </c>
      <c r="YS112" s="6">
        <v>17.7733</v>
      </c>
      <c r="YT112" s="6">
        <v>27.7364</v>
      </c>
      <c r="YU112" s="6">
        <v>46.4443</v>
      </c>
      <c r="YV112" s="6">
        <v>6.7033</v>
      </c>
      <c r="YW112" s="6">
        <v>5.3622</v>
      </c>
      <c r="YX112" s="6">
        <v>-0.714</v>
      </c>
      <c r="YY112" s="6">
        <v>52.7356</v>
      </c>
      <c r="YZ112" s="6">
        <v>-11.9692</v>
      </c>
      <c r="ZA112" s="6">
        <v>-4.9606</v>
      </c>
      <c r="ZB112" s="6">
        <v>-2.6582</v>
      </c>
      <c r="ZC112" s="6">
        <v>145.8613</v>
      </c>
      <c r="ZD112" s="6">
        <v>-12.0654</v>
      </c>
      <c r="ZE112" s="6">
        <v>-29.5467</v>
      </c>
      <c r="ZF112" s="6">
        <v>73.2498</v>
      </c>
      <c r="ZG112" s="6">
        <v>1.5109</v>
      </c>
      <c r="ZH112" s="6">
        <v>-55.7225</v>
      </c>
      <c r="ZI112" s="6">
        <v>-7.3622</v>
      </c>
      <c r="ZJ112" s="6">
        <v>172.1065</v>
      </c>
      <c r="ZK112" s="6">
        <v>18.6306</v>
      </c>
      <c r="ZL112" s="6">
        <v>-18.482</v>
      </c>
      <c r="ZM112" s="6">
        <v>14.1344</v>
      </c>
      <c r="ZN112" s="6">
        <v>2.152</v>
      </c>
      <c r="ZO112" s="6">
        <v>14.3666</v>
      </c>
      <c r="ZP112" s="6">
        <v>26.0846</v>
      </c>
      <c r="ZQ112" s="6">
        <v>33.2187</v>
      </c>
      <c r="ZR112" s="6">
        <v>159.9724</v>
      </c>
      <c r="ZS112" s="6">
        <v>-34.0717</v>
      </c>
      <c r="ZT112" s="6">
        <v>-76.0211</v>
      </c>
      <c r="ZU112" s="6">
        <v>56.2067</v>
      </c>
      <c r="ZV112" s="6">
        <v>17.1405</v>
      </c>
      <c r="ZW112" s="6">
        <v>50.9891</v>
      </c>
      <c r="ZX112" s="6">
        <v>11.303</v>
      </c>
      <c r="ZY112" s="6">
        <v>34.0926</v>
      </c>
      <c r="ZZ112" s="6">
        <v>-2101.6176</v>
      </c>
      <c r="AAA112" s="6">
        <v>-10.6732</v>
      </c>
      <c r="AAB112" s="6">
        <v>-71.0925</v>
      </c>
      <c r="AAC112" s="6">
        <v>-5.4128</v>
      </c>
      <c r="AAD112" s="6">
        <v>6.1142</v>
      </c>
      <c r="AAE112" s="6">
        <v>94.9695</v>
      </c>
      <c r="AAF112" s="6">
        <v>49.1681</v>
      </c>
      <c r="AAG112" s="6">
        <v>-25.2932</v>
      </c>
      <c r="AAH112" s="6">
        <v>188.9951</v>
      </c>
      <c r="AAI112" s="6">
        <v>-161.4172</v>
      </c>
      <c r="AAJ112" s="6">
        <v>89.7724</v>
      </c>
      <c r="AAK112" s="6">
        <v>10.1514</v>
      </c>
      <c r="AAL112" s="6">
        <v>-39.2035</v>
      </c>
      <c r="AAM112" s="6">
        <v>-5.1026</v>
      </c>
      <c r="AAN112" s="6">
        <v>-183.2527</v>
      </c>
      <c r="AAO112" s="6">
        <v>-21.2183</v>
      </c>
      <c r="AAP112" s="6">
        <v>-10.757</v>
      </c>
      <c r="AAQ112" s="6">
        <v>-61.1787</v>
      </c>
      <c r="AAR112" s="6">
        <v>-273.0425</v>
      </c>
      <c r="AAS112" s="6">
        <v>-21.9368</v>
      </c>
      <c r="AAT112" s="6">
        <v>4.1262</v>
      </c>
      <c r="AAU112" s="6">
        <v>58.1307</v>
      </c>
      <c r="AAV112" s="6">
        <v>-6.5161</v>
      </c>
      <c r="AAW112" s="6">
        <v>-27.7144</v>
      </c>
      <c r="AAX112" s="6">
        <v>-46.775</v>
      </c>
      <c r="AAY112" s="6">
        <v>-10.0602</v>
      </c>
      <c r="AAZ112" s="6">
        <v>1.6712</v>
      </c>
      <c r="ABA112" s="6">
        <v>-15.2166</v>
      </c>
      <c r="ABB112" s="6">
        <v>95.71</v>
      </c>
      <c r="ABC112" s="6">
        <v>-585.9287</v>
      </c>
      <c r="ABD112" s="6">
        <v>-1.2942</v>
      </c>
      <c r="ABE112" s="6">
        <v>16.6094</v>
      </c>
      <c r="ABF112" s="6">
        <v>-8.6604</v>
      </c>
      <c r="ABG112" s="6">
        <v>-34.5796</v>
      </c>
      <c r="ABH112" s="6">
        <v>-11.872</v>
      </c>
      <c r="ABI112" s="6">
        <v>390.2341</v>
      </c>
      <c r="ABJ112" s="6">
        <v>-19.1076</v>
      </c>
      <c r="ABK112" s="6">
        <v>-3.2104</v>
      </c>
      <c r="ABL112" s="6">
        <v>-38.2942</v>
      </c>
      <c r="ABM112" s="6">
        <v>-28.6765</v>
      </c>
      <c r="ABN112" s="6">
        <v>15.8216</v>
      </c>
      <c r="ABO112" s="6">
        <v>-14.1792</v>
      </c>
      <c r="ABP112" s="6">
        <v>-50.7341</v>
      </c>
      <c r="ABQ112" s="6">
        <v>-25.333</v>
      </c>
      <c r="ABR112" s="6">
        <v>-5.2982</v>
      </c>
      <c r="ABS112" s="6">
        <v>-362.0974</v>
      </c>
      <c r="ABT112" s="6">
        <v>35.0554</v>
      </c>
      <c r="ABU112" s="6">
        <v>-50.883</v>
      </c>
      <c r="ABV112" s="6">
        <v>68.892</v>
      </c>
      <c r="ABW112" s="6">
        <v>37.0439</v>
      </c>
      <c r="ABX112" s="6">
        <v>-10.0875</v>
      </c>
      <c r="ABY112" s="6">
        <v>-86.5505</v>
      </c>
      <c r="ABZ112" s="6">
        <v>-1469.6686</v>
      </c>
      <c r="ACA112" s="6">
        <v>63.3436</v>
      </c>
      <c r="ACB112" s="6">
        <v>116.6177</v>
      </c>
      <c r="ACC112" s="6">
        <v>-7.4463</v>
      </c>
      <c r="ACD112" s="6">
        <v>19.3998</v>
      </c>
      <c r="ACE112" s="6">
        <v>28.2236</v>
      </c>
      <c r="ACF112" s="6">
        <v>-69.4569</v>
      </c>
      <c r="ACG112" s="6">
        <v>25.605</v>
      </c>
      <c r="ACH112" s="6">
        <v>-0.8308</v>
      </c>
      <c r="ACI112" s="6">
        <v>3.7106</v>
      </c>
      <c r="ACJ112" s="6">
        <v>8.6764</v>
      </c>
      <c r="ACK112" s="6">
        <v>22.8853</v>
      </c>
      <c r="ACL112" s="6">
        <v>-23.1592</v>
      </c>
      <c r="ACM112" s="6">
        <v>124.3848</v>
      </c>
      <c r="ACN112" s="6">
        <v>115.8594</v>
      </c>
      <c r="ACO112" s="6">
        <v>113.5841</v>
      </c>
      <c r="ACP112" s="6">
        <v>50.7859</v>
      </c>
      <c r="ACQ112" s="6">
        <v>134.3382</v>
      </c>
      <c r="ACR112" s="6">
        <v>113.5273</v>
      </c>
      <c r="ACS112" s="6">
        <v>-124.6433</v>
      </c>
      <c r="ACT112" s="6">
        <v>113.4586</v>
      </c>
      <c r="ACU112" s="6">
        <v>952.5897</v>
      </c>
      <c r="ACV112" s="6">
        <v>78.6816</v>
      </c>
      <c r="ACW112" s="6">
        <v>-39.9205</v>
      </c>
      <c r="ACX112" s="6">
        <v>-40.2976</v>
      </c>
      <c r="ACY112" s="6">
        <v>-31.3967</v>
      </c>
      <c r="ACZ112" s="6">
        <v>-87.6249</v>
      </c>
      <c r="ADA112" s="6">
        <v>-349.2133</v>
      </c>
      <c r="ADB112" s="6">
        <v>41.5348</v>
      </c>
      <c r="ADC112" s="6">
        <v>-14.2012</v>
      </c>
      <c r="ADD112" s="6">
        <v>0.3307</v>
      </c>
      <c r="ADE112" s="6">
        <v>47.8747</v>
      </c>
      <c r="ADF112" s="6">
        <v>3.0543</v>
      </c>
      <c r="ADG112" s="6">
        <v>-648.2726</v>
      </c>
      <c r="ADH112" s="6">
        <v>47.3586</v>
      </c>
      <c r="ADI112" s="6">
        <v>-2.0334</v>
      </c>
      <c r="ADJ112" s="6">
        <v>957.7622</v>
      </c>
      <c r="ADK112" s="6">
        <v>-109.2592</v>
      </c>
      <c r="ADL112" s="6">
        <v>-42.4943</v>
      </c>
      <c r="ADM112" s="6">
        <v>-36.0433</v>
      </c>
      <c r="ADN112" s="6">
        <v>47.0104</v>
      </c>
      <c r="ADO112" s="6">
        <v>-1.178</v>
      </c>
      <c r="ADP112" s="6">
        <v>26.5742</v>
      </c>
      <c r="ADQ112" s="6">
        <v>-8.422</v>
      </c>
      <c r="ADR112" s="6">
        <v>-211.9775</v>
      </c>
      <c r="ADS112" s="6">
        <v>-46.4571</v>
      </c>
      <c r="ADT112" s="6">
        <v>26.9822</v>
      </c>
      <c r="ADU112" s="6">
        <v>-68.6739</v>
      </c>
      <c r="ADV112" s="6">
        <v>61.3465</v>
      </c>
      <c r="ADW112" s="6">
        <v>-86.4891</v>
      </c>
      <c r="ADX112" s="6">
        <v>-31.5538</v>
      </c>
      <c r="ADY112" s="6">
        <v>142.0349</v>
      </c>
      <c r="ADZ112" s="6">
        <v>-14.2426</v>
      </c>
      <c r="AEA112" s="6">
        <v>-15.452</v>
      </c>
      <c r="AEB112" s="6">
        <v>26.2796</v>
      </c>
      <c r="AEC112" s="6">
        <v>119.9157</v>
      </c>
      <c r="AED112" s="6">
        <v>915.2644</v>
      </c>
      <c r="AEE112" s="6">
        <v>-325.8204</v>
      </c>
      <c r="AEF112" s="6">
        <v>-32.5922</v>
      </c>
      <c r="AEG112" s="6">
        <v>157.5617</v>
      </c>
      <c r="AEH112" s="6">
        <v>113.5989</v>
      </c>
      <c r="AEI112" s="6">
        <v>150.5588</v>
      </c>
      <c r="AEJ112" s="6">
        <v>-1758.2963</v>
      </c>
      <c r="AEK112" s="6">
        <v>-27.683</v>
      </c>
      <c r="AEL112" s="6">
        <v>147.9919</v>
      </c>
      <c r="AEM112" s="6">
        <v>-11.2688</v>
      </c>
      <c r="AEN112" s="6">
        <v>-2615.4399</v>
      </c>
      <c r="AEO112" s="6">
        <v>-76.9769</v>
      </c>
      <c r="AEP112" s="6">
        <v>1504.3552</v>
      </c>
      <c r="AEQ112" s="6">
        <v>-102.4615</v>
      </c>
      <c r="AER112" s="6">
        <v>44.7077</v>
      </c>
      <c r="AES112" s="6">
        <v>-9.8158</v>
      </c>
      <c r="AET112" s="6">
        <v>-16.8293</v>
      </c>
      <c r="AEU112" s="6">
        <v>31.0561</v>
      </c>
      <c r="AEV112" s="6">
        <v>-189.8825</v>
      </c>
      <c r="AEW112" s="6">
        <v>-1530.9108</v>
      </c>
      <c r="AEX112" s="6">
        <v>115.4079</v>
      </c>
      <c r="AEY112" s="6">
        <v>31.3064</v>
      </c>
      <c r="AEZ112" s="6">
        <v>-28.6656</v>
      </c>
      <c r="AFA112" s="6">
        <v>-10.1474</v>
      </c>
      <c r="AFB112" s="6">
        <v>-61.0506</v>
      </c>
      <c r="AFC112" s="6">
        <v>4.5224</v>
      </c>
      <c r="AFD112" s="6">
        <v>-57.0658</v>
      </c>
      <c r="AFE112" s="6">
        <v>-21.9326</v>
      </c>
      <c r="AFF112" s="6">
        <v>87.6237</v>
      </c>
      <c r="AFG112" s="6">
        <v>32.9268</v>
      </c>
      <c r="AFH112" s="6">
        <v>38.9364</v>
      </c>
      <c r="AFI112" s="6">
        <v>-76.7252</v>
      </c>
      <c r="AFJ112" s="6">
        <v>-17.3508</v>
      </c>
      <c r="AFK112" s="6">
        <v>-155.5072</v>
      </c>
      <c r="AFL112" s="6">
        <v>162.6656</v>
      </c>
      <c r="AFM112" s="6">
        <v>-80.9188</v>
      </c>
      <c r="AFN112" s="6">
        <v>-1665.4568</v>
      </c>
      <c r="AFO112" s="6">
        <v>-280.7747</v>
      </c>
      <c r="AFP112" s="6">
        <v>45.9074</v>
      </c>
      <c r="AFQ112" s="6">
        <v>164.4989</v>
      </c>
      <c r="AFR112" s="6">
        <v>136.9481</v>
      </c>
      <c r="AFS112" s="6">
        <v>94.264</v>
      </c>
      <c r="AFT112" s="6">
        <v>-29.2389</v>
      </c>
      <c r="AFU112" s="6">
        <v>16.0747</v>
      </c>
      <c r="AFV112" s="6">
        <v>-808.4918</v>
      </c>
      <c r="AFW112" s="6">
        <v>53.8771</v>
      </c>
      <c r="AFX112" s="6">
        <v>53.995</v>
      </c>
      <c r="AFY112" s="6">
        <v>26.6582</v>
      </c>
      <c r="AFZ112" s="6">
        <v>-1286.0711</v>
      </c>
      <c r="AGA112" s="6">
        <v>31.8477</v>
      </c>
      <c r="AGB112" s="6">
        <v>546.2071</v>
      </c>
      <c r="AGC112" s="6">
        <v>52.0797</v>
      </c>
      <c r="AGD112" s="6">
        <v>-175.3623</v>
      </c>
      <c r="AGE112" s="6">
        <v>5.9512</v>
      </c>
      <c r="AGF112" s="6">
        <v>126.271</v>
      </c>
      <c r="AGG112" s="6">
        <v>41.5925</v>
      </c>
      <c r="AGH112" s="6">
        <v>-18.058</v>
      </c>
      <c r="AGI112" s="6">
        <v>11.9131</v>
      </c>
      <c r="AGJ112" s="6">
        <v>23.8081</v>
      </c>
      <c r="AGK112" s="6">
        <v>49.8774</v>
      </c>
      <c r="AGL112" s="6">
        <v>24.9638</v>
      </c>
      <c r="AGM112" s="6">
        <v>-66.3291</v>
      </c>
      <c r="AGN112" s="6">
        <v>-264.05</v>
      </c>
      <c r="AGO112" s="6">
        <v>-1404.6105</v>
      </c>
      <c r="AGP112" s="6">
        <v>9.3627</v>
      </c>
      <c r="AGQ112" s="6">
        <v>-47.2404</v>
      </c>
      <c r="AGR112" s="6">
        <v>17.0495</v>
      </c>
      <c r="AGS112" s="6">
        <v>16.8509</v>
      </c>
      <c r="AGT112" s="6">
        <v>144.4671</v>
      </c>
      <c r="AGU112" s="6">
        <v>-26.3856</v>
      </c>
      <c r="AGV112" s="6">
        <v>25.8987</v>
      </c>
      <c r="AGW112" s="6">
        <v>-62.3078</v>
      </c>
      <c r="AGX112" s="6">
        <v>19.266</v>
      </c>
      <c r="AGY112" s="6">
        <v>-23.6677</v>
      </c>
      <c r="AGZ112" s="6">
        <v>-9.3772</v>
      </c>
      <c r="AHA112" s="6">
        <v>-35.2747</v>
      </c>
      <c r="AHB112" s="6">
        <v>83.7124</v>
      </c>
      <c r="AHC112" s="6">
        <v>172.4138</v>
      </c>
      <c r="AHD112" s="6">
        <v>180.264</v>
      </c>
      <c r="AHE112" s="6">
        <v>8.3677</v>
      </c>
      <c r="AHF112" s="6">
        <v>307.7001</v>
      </c>
      <c r="AHG112" s="6">
        <v>-9.7201</v>
      </c>
      <c r="AHH112" s="6">
        <v>-21.7124</v>
      </c>
      <c r="AHI112" s="6">
        <v>298.4123</v>
      </c>
      <c r="AHJ112" s="6">
        <v>-35.2869</v>
      </c>
      <c r="AHK112" s="6">
        <v>115.68</v>
      </c>
      <c r="AHL112" s="6">
        <v>44.1494</v>
      </c>
      <c r="AHM112" s="6">
        <v>195.2414</v>
      </c>
      <c r="AHN112" s="6">
        <v>185.4879</v>
      </c>
      <c r="AHO112" s="6">
        <v>-88.091</v>
      </c>
      <c r="AHP112" s="6">
        <v>20.267</v>
      </c>
      <c r="AHQ112" s="6">
        <v>105.6102</v>
      </c>
      <c r="AHR112" s="6">
        <v>-30.7855</v>
      </c>
      <c r="AHS112" s="6">
        <v>-14.1257</v>
      </c>
      <c r="AHT112" s="6">
        <v>42.1917</v>
      </c>
      <c r="AHU112" s="6">
        <v>46.5509</v>
      </c>
      <c r="AHV112" s="6">
        <v>2.3163</v>
      </c>
      <c r="AHW112" s="6">
        <v>19.8612</v>
      </c>
      <c r="AHX112" s="6">
        <v>13.841</v>
      </c>
      <c r="AHY112" s="6">
        <v>50.8787</v>
      </c>
      <c r="AHZ112" s="6">
        <v>-935.1147</v>
      </c>
      <c r="AIA112" s="6">
        <v>60.2196</v>
      </c>
      <c r="AIB112" s="6">
        <v>-397.137</v>
      </c>
      <c r="AIC112" s="6">
        <v>-22.3735</v>
      </c>
      <c r="AID112" s="6">
        <v>153.1235</v>
      </c>
      <c r="AIE112" s="6">
        <v>17.8573</v>
      </c>
      <c r="AIF112" s="6">
        <v>-21.5582</v>
      </c>
      <c r="AIG112" s="6">
        <v>148.0507</v>
      </c>
      <c r="AIH112" s="6">
        <v>34.5846</v>
      </c>
      <c r="AII112" s="6">
        <v>64.9212</v>
      </c>
      <c r="AIJ112" s="6">
        <v>-18.8023</v>
      </c>
      <c r="AIK112" s="6">
        <v>8.5143</v>
      </c>
      <c r="AIL112" s="6">
        <v>16.6011</v>
      </c>
      <c r="AIM112" s="6">
        <v>36.4224</v>
      </c>
      <c r="AIN112" s="6">
        <v>37.9677</v>
      </c>
      <c r="AIO112" s="6">
        <v>55.4607</v>
      </c>
      <c r="AIP112" s="6">
        <v>76.578</v>
      </c>
      <c r="AIQ112" s="6">
        <v>38.4874</v>
      </c>
      <c r="AIR112" s="6">
        <v>123.417</v>
      </c>
      <c r="AIS112" s="6">
        <v>-20.5697</v>
      </c>
      <c r="AIT112" s="6">
        <v>-211.4807</v>
      </c>
      <c r="AIU112" s="6">
        <v>-6483.1138</v>
      </c>
      <c r="AIV112" s="6">
        <v>-3.9449</v>
      </c>
      <c r="AIW112" s="6">
        <v>-2.3379</v>
      </c>
      <c r="AIX112" s="6">
        <v>20.7008</v>
      </c>
      <c r="AIY112" s="6">
        <v>11.9732</v>
      </c>
      <c r="AIZ112" s="6">
        <v>-51.6411</v>
      </c>
      <c r="AJA112" s="6">
        <v>11.7496</v>
      </c>
      <c r="AJB112" s="6">
        <v>137.0966</v>
      </c>
      <c r="AJC112" s="6">
        <v>-58.8416</v>
      </c>
      <c r="AJD112" s="6">
        <v>18.6528</v>
      </c>
      <c r="AJE112" s="6">
        <v>-9.8391</v>
      </c>
      <c r="AJF112" s="6">
        <v>0.7247</v>
      </c>
      <c r="AJG112" s="6">
        <v>17.2907</v>
      </c>
      <c r="AJH112" s="6">
        <v>-7.5164</v>
      </c>
      <c r="AJI112" s="6">
        <v>26.3796</v>
      </c>
      <c r="AJJ112" s="6">
        <v>17.6931</v>
      </c>
      <c r="AJK112" s="6">
        <v>946.9854</v>
      </c>
      <c r="AJL112" s="6">
        <v>9.5609</v>
      </c>
      <c r="AJM112" s="6">
        <v>-66.3237</v>
      </c>
      <c r="AJN112" s="6">
        <v>-89.5987</v>
      </c>
      <c r="AJO112" s="6">
        <v>8.4795</v>
      </c>
      <c r="AJP112" s="6">
        <v>32.8081</v>
      </c>
      <c r="AJQ112" s="6">
        <v>0.8798</v>
      </c>
      <c r="AJR112" s="6">
        <v>10.9331</v>
      </c>
      <c r="AJS112" s="6">
        <v>35.1472</v>
      </c>
      <c r="AJT112" s="6">
        <v>11.0119</v>
      </c>
      <c r="AJU112" s="6">
        <v>-646.6542</v>
      </c>
      <c r="AJV112" s="6">
        <v>-32.7293</v>
      </c>
      <c r="AJW112" s="6">
        <v>10.0206</v>
      </c>
      <c r="AJX112" s="6">
        <v>109.4867</v>
      </c>
      <c r="AJY112" s="6">
        <v>2.3938</v>
      </c>
      <c r="AJZ112" s="6">
        <v>292.6445</v>
      </c>
      <c r="AKA112" s="6">
        <v>-65.9576</v>
      </c>
      <c r="AKB112" s="6">
        <v>-20.9088</v>
      </c>
      <c r="AKC112" s="6">
        <v>-1777.7277</v>
      </c>
      <c r="AKD112" s="6">
        <v>16.7262</v>
      </c>
      <c r="AKE112" s="6">
        <v>590.1302</v>
      </c>
      <c r="AKF112" s="6">
        <v>-23.8806</v>
      </c>
      <c r="AKG112" s="6">
        <v>-139.2535</v>
      </c>
      <c r="AKH112" s="6">
        <v>-64.1168</v>
      </c>
      <c r="AKI112" s="6">
        <v>-3017.1081</v>
      </c>
      <c r="AKJ112" s="6">
        <v>-1281.1104</v>
      </c>
      <c r="AKK112" s="6">
        <v>9.5617</v>
      </c>
      <c r="AKL112" s="6">
        <v>29.5091</v>
      </c>
      <c r="AKM112" s="6">
        <v>12.6468</v>
      </c>
      <c r="AKN112" s="6">
        <v>12.2728</v>
      </c>
      <c r="AKO112" s="6">
        <v>787.9003</v>
      </c>
      <c r="AKP112" s="6">
        <v>-183.5977</v>
      </c>
      <c r="AKQ112" s="6">
        <v>78.2747</v>
      </c>
      <c r="AKR112" s="6">
        <v>-60.3862</v>
      </c>
      <c r="AKS112" s="6">
        <v>127.1401</v>
      </c>
      <c r="AKT112" s="6">
        <v>92.8598</v>
      </c>
      <c r="AKU112" s="6">
        <v>25.6697</v>
      </c>
      <c r="AKV112" s="6">
        <v>37.0583</v>
      </c>
      <c r="AKW112" s="6">
        <v>4.6892</v>
      </c>
      <c r="AKX112" s="6">
        <v>5.3882</v>
      </c>
      <c r="AKY112" s="6">
        <v>-59.1965</v>
      </c>
      <c r="AKZ112" s="6">
        <v>-185.5286</v>
      </c>
      <c r="ALA112" s="6">
        <v>220.8897</v>
      </c>
      <c r="ALB112" s="6">
        <v>50.1202</v>
      </c>
      <c r="ALC112" s="6">
        <v>64.2269</v>
      </c>
      <c r="ALD112" s="6">
        <v>83.0279</v>
      </c>
      <c r="ALE112" s="6">
        <v>210.4931</v>
      </c>
      <c r="ALF112" s="6">
        <v>-655.3891</v>
      </c>
      <c r="ALG112" s="6">
        <v>55.5698</v>
      </c>
      <c r="ALH112" s="6">
        <v>-24.9558</v>
      </c>
      <c r="ALI112" s="6">
        <v>10.2673</v>
      </c>
      <c r="ALJ112" s="6">
        <v>-64.9804</v>
      </c>
      <c r="ALK112" s="6">
        <v>17.6459</v>
      </c>
      <c r="ALL112" s="6">
        <v>-27.5992</v>
      </c>
      <c r="ALM112" s="6">
        <v>145.6654</v>
      </c>
      <c r="ALN112" s="6">
        <v>-2055.7772</v>
      </c>
      <c r="ALO112" s="6">
        <v>9.7593</v>
      </c>
      <c r="ALP112" s="6">
        <v>347.6411</v>
      </c>
      <c r="ALQ112" s="6">
        <v>-30.0187</v>
      </c>
      <c r="ALR112" s="6">
        <v>-167.5013</v>
      </c>
      <c r="ALS112" s="6">
        <v>23.3707</v>
      </c>
      <c r="ALT112" s="6">
        <v>-8.0708</v>
      </c>
      <c r="ALU112" s="6">
        <v>240.9471</v>
      </c>
      <c r="ALV112" s="6">
        <v>19.9978</v>
      </c>
      <c r="ALW112" s="6">
        <v>30.196</v>
      </c>
      <c r="ALX112" s="6">
        <v>29.5605</v>
      </c>
      <c r="ALY112" s="6">
        <v>8.27</v>
      </c>
      <c r="ALZ112" s="6">
        <v>9.5152</v>
      </c>
      <c r="AMA112" s="6">
        <v>-20.0326</v>
      </c>
      <c r="AMB112" s="6">
        <v>-54.359</v>
      </c>
      <c r="AMC112" s="6">
        <v>40.1448</v>
      </c>
      <c r="AMD112" s="6">
        <v>18.5338</v>
      </c>
      <c r="AME112" s="6">
        <v>242.4177</v>
      </c>
      <c r="AMF112" s="6">
        <v>299.4514</v>
      </c>
      <c r="AMG112" s="6">
        <v>-54.454</v>
      </c>
      <c r="AMH112" s="6">
        <v>1.9271</v>
      </c>
      <c r="AMI112" s="6">
        <v>-207.4904</v>
      </c>
      <c r="AMJ112" s="6">
        <v>28.5715</v>
      </c>
      <c r="AMK112" s="6">
        <v>-561.5049</v>
      </c>
      <c r="AML112" s="6">
        <v>-2.8834</v>
      </c>
      <c r="AMM112" s="6">
        <v>-117.9563</v>
      </c>
      <c r="AMN112" s="6">
        <v>105.1286</v>
      </c>
      <c r="AMO112" s="6">
        <v>5.1982</v>
      </c>
      <c r="AMP112" s="6">
        <v>0.9052</v>
      </c>
      <c r="AMQ112" s="6">
        <v>-1.9844</v>
      </c>
      <c r="AMR112" s="6">
        <v>-88.1543</v>
      </c>
      <c r="AMS112" s="6">
        <v>93.38</v>
      </c>
      <c r="AMT112" s="6">
        <v>11.4206</v>
      </c>
      <c r="AMU112" s="6">
        <v>509.3733</v>
      </c>
      <c r="AMV112" s="6">
        <v>2.4226</v>
      </c>
      <c r="AMW112" s="6">
        <v>-45.9029</v>
      </c>
      <c r="AMX112" s="6">
        <v>-20.7471</v>
      </c>
      <c r="AMY112" s="6">
        <v>-35.4502</v>
      </c>
      <c r="AMZ112" s="6">
        <v>28.5599</v>
      </c>
      <c r="ANA112" s="6">
        <v>-453.2789</v>
      </c>
      <c r="ANB112" s="6">
        <v>-82.8763</v>
      </c>
      <c r="ANC112" s="6">
        <v>21.7623</v>
      </c>
      <c r="AND112" s="6">
        <v>-32.0501</v>
      </c>
      <c r="ANE112" s="6">
        <v>-102.8466</v>
      </c>
      <c r="ANF112" s="6">
        <v>-96.8815</v>
      </c>
      <c r="ANG112" s="6">
        <v>16.0638</v>
      </c>
      <c r="ANH112" s="6">
        <v>9.5587</v>
      </c>
      <c r="ANI112" s="6">
        <v>37.352</v>
      </c>
      <c r="ANJ112" s="6">
        <v>-66.1456</v>
      </c>
      <c r="ANK112" s="6">
        <v>634.4752</v>
      </c>
      <c r="ANL112" s="6">
        <v>14.5549</v>
      </c>
      <c r="ANM112" s="6">
        <v>107.1574</v>
      </c>
      <c r="ANN112" s="6">
        <v>5.844</v>
      </c>
      <c r="ANO112" s="6">
        <v>-400.2872</v>
      </c>
      <c r="ANP112" s="6">
        <v>131.685</v>
      </c>
      <c r="ANQ112" s="6">
        <v>-51.4394</v>
      </c>
      <c r="ANR112" s="6">
        <v>-7.1136</v>
      </c>
      <c r="ANS112" s="6">
        <v>49.4572</v>
      </c>
      <c r="ANT112" s="6">
        <v>-21.2959</v>
      </c>
      <c r="ANU112" s="6">
        <v>127.54</v>
      </c>
      <c r="ANV112" s="6">
        <v>-2.4712</v>
      </c>
      <c r="ANW112" s="6">
        <v>-5505.9952</v>
      </c>
      <c r="ANX112" s="6">
        <v>8.6574</v>
      </c>
      <c r="ANY112" s="6">
        <v>-37.3562</v>
      </c>
      <c r="ANZ112" s="6">
        <v>-2061.5165</v>
      </c>
      <c r="AOA112" s="6">
        <v>18.0141</v>
      </c>
      <c r="AOB112" s="6">
        <v>40.0011</v>
      </c>
      <c r="AOC112" s="6">
        <v>99.5537</v>
      </c>
      <c r="AOD112" s="6">
        <v>26.5656</v>
      </c>
      <c r="AOE112" s="6">
        <v>-40.0985</v>
      </c>
      <c r="AOF112" s="6">
        <v>-77.0219</v>
      </c>
      <c r="AOG112" s="6">
        <v>3.1828</v>
      </c>
      <c r="AOH112" s="6">
        <v>59.34</v>
      </c>
      <c r="AOI112" s="6">
        <v>23.6941</v>
      </c>
      <c r="AOJ112" s="6">
        <v>49.741</v>
      </c>
      <c r="AOK112" s="6">
        <v>-8.1038</v>
      </c>
      <c r="AOL112" s="6">
        <v>126.464</v>
      </c>
      <c r="AOM112" s="6">
        <v>97.1818</v>
      </c>
      <c r="AON112" s="6">
        <v>-9.7485</v>
      </c>
      <c r="AOO112" s="6">
        <v>-18.9175</v>
      </c>
      <c r="AOP112" s="6">
        <v>39.1228</v>
      </c>
      <c r="AOQ112" s="6">
        <v>-83.7374</v>
      </c>
      <c r="AOR112" s="6">
        <v>19.6403</v>
      </c>
      <c r="AOS112" s="6">
        <v>137.4686</v>
      </c>
      <c r="AOT112" s="6">
        <v>389.7985</v>
      </c>
      <c r="AOU112" s="6">
        <v>17.881</v>
      </c>
      <c r="AOV112" s="6">
        <v>-65.1572</v>
      </c>
      <c r="AOW112" s="6">
        <v>13.2184</v>
      </c>
      <c r="AOX112" s="6">
        <v>-40.155</v>
      </c>
      <c r="AOY112" s="6">
        <v>-623.1406</v>
      </c>
      <c r="AOZ112" s="6">
        <v>67.6532</v>
      </c>
      <c r="APA112" s="6">
        <v>-37.5379</v>
      </c>
      <c r="APB112" s="6">
        <v>375.6753</v>
      </c>
      <c r="APC112" s="6">
        <v>54.1754</v>
      </c>
      <c r="APD112" s="6">
        <v>2.0664</v>
      </c>
      <c r="APE112" s="6">
        <v>116.8752</v>
      </c>
      <c r="APF112" s="6">
        <v>-1.5599</v>
      </c>
      <c r="APG112" s="6">
        <v>-284.8507</v>
      </c>
      <c r="APH112" s="6">
        <v>-468.6427</v>
      </c>
      <c r="API112" s="6">
        <v>54.6624</v>
      </c>
      <c r="APJ112" s="6">
        <v>-34.1877</v>
      </c>
      <c r="APK112" s="6">
        <v>10.3316</v>
      </c>
      <c r="APL112" s="6">
        <v>14.8946</v>
      </c>
      <c r="APM112" s="6">
        <v>96.7453</v>
      </c>
      <c r="APN112" s="6">
        <v>-6.0703</v>
      </c>
      <c r="APO112" s="6">
        <v>42.4802</v>
      </c>
      <c r="APP112" s="6">
        <v>-13.0631</v>
      </c>
      <c r="APQ112" s="6">
        <v>-94.347</v>
      </c>
      <c r="APR112" s="6">
        <v>20.6705</v>
      </c>
      <c r="APS112" s="6">
        <v>-30.2022</v>
      </c>
      <c r="APT112" s="6">
        <v>55.7423</v>
      </c>
      <c r="APU112" s="6">
        <v>39.2107</v>
      </c>
      <c r="APV112" s="6">
        <v>7.2255</v>
      </c>
      <c r="APW112" s="6">
        <v>-24.3877</v>
      </c>
      <c r="APX112" s="6">
        <v>-95.9788</v>
      </c>
      <c r="APY112" s="6">
        <v>-301.2691</v>
      </c>
      <c r="APZ112" s="6">
        <v>119.5697</v>
      </c>
      <c r="AQA112" s="6">
        <v>0.7545</v>
      </c>
      <c r="AQB112" s="6">
        <v>1.8645</v>
      </c>
      <c r="AQC112" s="6">
        <v>13.8737</v>
      </c>
      <c r="AQD112" s="6">
        <v>-97.0674</v>
      </c>
      <c r="AQE112" s="6">
        <v>37.7955</v>
      </c>
      <c r="AQF112" s="6">
        <v>131.503</v>
      </c>
      <c r="AQG112" s="6">
        <v>7.7203</v>
      </c>
      <c r="AQH112" s="6">
        <v>129.9164</v>
      </c>
      <c r="AQI112" s="6">
        <v>-25.5658</v>
      </c>
      <c r="AQJ112" s="6">
        <v>-0.8612</v>
      </c>
      <c r="AQK112" s="6">
        <v>-81.9227</v>
      </c>
      <c r="AQL112" s="6">
        <v>51.9372</v>
      </c>
      <c r="AQM112" s="6">
        <v>17.4054</v>
      </c>
      <c r="AQN112" s="6">
        <v>218.9411</v>
      </c>
      <c r="AQO112" s="6">
        <v>-3.0404</v>
      </c>
      <c r="AQP112" s="6">
        <v>-7.4157</v>
      </c>
      <c r="AQQ112" s="6">
        <v>34.107</v>
      </c>
      <c r="AQR112" s="6">
        <v>-0.6875</v>
      </c>
      <c r="AQS112" s="6">
        <v>-71.7374</v>
      </c>
      <c r="AQT112" s="6">
        <v>29.1644</v>
      </c>
      <c r="AQU112" s="6">
        <v>41.7064</v>
      </c>
      <c r="AQV112" s="6">
        <v>181.863</v>
      </c>
      <c r="AQW112" s="6">
        <v>-116.7493</v>
      </c>
      <c r="AQX112" s="6">
        <v>4.866</v>
      </c>
      <c r="AQY112" s="6">
        <v>-40.93</v>
      </c>
      <c r="AQZ112" s="6">
        <v>2.5879</v>
      </c>
      <c r="ARA112" s="6">
        <v>-2761.7548</v>
      </c>
      <c r="ARB112" s="6">
        <v>184.542</v>
      </c>
      <c r="ARC112" s="6">
        <v>430.6696</v>
      </c>
      <c r="ARD112" s="6">
        <v>141.1632</v>
      </c>
      <c r="ARE112" s="6">
        <v>-35.9244</v>
      </c>
      <c r="ARF112" s="6">
        <v>37.4785</v>
      </c>
      <c r="ARG112" s="6">
        <v>-386.4916</v>
      </c>
      <c r="ARH112" s="6">
        <v>137.2401</v>
      </c>
      <c r="ARI112" s="6">
        <v>-7.2434</v>
      </c>
      <c r="ARJ112" s="6">
        <v>-78.7715</v>
      </c>
      <c r="ARK112" s="6">
        <v>42.9347</v>
      </c>
      <c r="ARL112" s="6">
        <v>13.1264</v>
      </c>
      <c r="ARM112" s="6">
        <v>77.0805</v>
      </c>
      <c r="ARN112" s="6">
        <v>276.1037</v>
      </c>
      <c r="ARO112" s="6">
        <v>5.5785</v>
      </c>
      <c r="ARP112" s="6">
        <v>813.0967</v>
      </c>
      <c r="ARQ112" s="6">
        <v>-36.9964</v>
      </c>
      <c r="ARR112" s="6">
        <v>-33.0029</v>
      </c>
      <c r="ARS112" s="6">
        <v>-85.5645</v>
      </c>
      <c r="ART112" s="6">
        <v>-2.6859</v>
      </c>
      <c r="ARU112" s="6">
        <v>-153.9187</v>
      </c>
      <c r="ARV112" s="6">
        <v>-20.2748</v>
      </c>
      <c r="ARW112" s="6">
        <v>-78.4411</v>
      </c>
      <c r="ARX112" s="6">
        <v>-1707.5086</v>
      </c>
      <c r="ARY112" s="6">
        <v>-77.858</v>
      </c>
      <c r="ARZ112" s="6">
        <v>-31.3999</v>
      </c>
      <c r="ASA112" s="6">
        <v>159.8298</v>
      </c>
      <c r="ASB112" s="6">
        <v>6.3788</v>
      </c>
      <c r="ASC112" s="6">
        <v>-20.9066</v>
      </c>
      <c r="ASD112" s="6">
        <v>-36.5772</v>
      </c>
      <c r="ASE112" s="6">
        <v>-35.6638</v>
      </c>
      <c r="ASF112" s="6">
        <v>22.3929</v>
      </c>
      <c r="ASG112" s="6">
        <v>-29.4844</v>
      </c>
      <c r="ASH112" s="6">
        <v>-2.4487</v>
      </c>
      <c r="ASI112" s="6">
        <v>6.8517</v>
      </c>
      <c r="ASJ112" s="6">
        <v>350.2445</v>
      </c>
      <c r="ASK112" s="6">
        <v>110.2757</v>
      </c>
      <c r="ASL112" s="6">
        <v>-27.8486</v>
      </c>
      <c r="ASM112" s="6">
        <v>2.1389</v>
      </c>
      <c r="ASN112" s="6">
        <v>5.3146</v>
      </c>
      <c r="ASO112" s="6">
        <v>19.0199</v>
      </c>
      <c r="ASP112" s="6">
        <v>-638.1564</v>
      </c>
      <c r="ASQ112" s="6">
        <v>-48.9971</v>
      </c>
      <c r="ASR112" s="6">
        <v>15.7631</v>
      </c>
      <c r="ASS112" s="6">
        <v>-58.9053</v>
      </c>
      <c r="AST112" s="6">
        <v>-2540.4086</v>
      </c>
      <c r="ASU112" s="6">
        <v>12.2016</v>
      </c>
      <c r="ASV112" s="6">
        <v>168.2976</v>
      </c>
      <c r="ASW112" s="6">
        <v>-357.8319</v>
      </c>
      <c r="ASX112" s="6">
        <v>553.1303</v>
      </c>
      <c r="ASY112" s="6">
        <v>-33.9313</v>
      </c>
      <c r="ASZ112" s="6">
        <v>-117.2321</v>
      </c>
      <c r="ATA112" s="6">
        <v>1739.4238</v>
      </c>
      <c r="ATB112" s="6">
        <v>69.4868</v>
      </c>
      <c r="ATC112" s="6">
        <v>-47.8972</v>
      </c>
      <c r="ATD112" s="6">
        <v>174.5538</v>
      </c>
      <c r="ATE112" s="6">
        <v>223.8753</v>
      </c>
      <c r="ATF112" s="6">
        <v>10.7504</v>
      </c>
      <c r="ATG112" s="6">
        <v>30.6982</v>
      </c>
      <c r="ATH112" s="6">
        <v>25.7278</v>
      </c>
      <c r="ATI112" s="6">
        <v>89.9661</v>
      </c>
      <c r="ATJ112" s="6">
        <v>1.5178</v>
      </c>
      <c r="ATK112" s="6">
        <v>-75.087</v>
      </c>
      <c r="ATL112" s="6">
        <v>61.5269</v>
      </c>
      <c r="ATM112" s="6">
        <v>-66.5895</v>
      </c>
      <c r="ATN112" s="6">
        <v>8966.2126</v>
      </c>
      <c r="ATO112" s="6">
        <v>6.9757</v>
      </c>
      <c r="ATP112" s="6">
        <v>3.4865</v>
      </c>
      <c r="ATQ112" s="6">
        <v>-55.3787</v>
      </c>
      <c r="ATR112" s="6">
        <v>778.9735</v>
      </c>
      <c r="ATS112" s="6">
        <v>42.9338</v>
      </c>
      <c r="ATT112" s="6">
        <v>285.7404</v>
      </c>
      <c r="ATU112" s="6">
        <v>-13.7876</v>
      </c>
      <c r="ATV112" s="6">
        <v>11.8166</v>
      </c>
      <c r="ATW112" s="6">
        <v>-30.8749</v>
      </c>
      <c r="ATX112" s="6">
        <v>105.2534</v>
      </c>
      <c r="ATY112" s="6">
        <v>55.8388</v>
      </c>
      <c r="ATZ112" s="6">
        <v>-68.1298</v>
      </c>
      <c r="AUA112" s="6">
        <v>-0.0623</v>
      </c>
      <c r="AUB112" s="6">
        <v>146.5571</v>
      </c>
      <c r="AUC112" s="6">
        <v>14.1328</v>
      </c>
      <c r="AUD112" s="6">
        <v>-68.6528</v>
      </c>
      <c r="AUE112" s="6">
        <v>-23.6738</v>
      </c>
      <c r="AUF112" s="6">
        <v>20.1631</v>
      </c>
      <c r="AUG112" s="6">
        <v>23.3539</v>
      </c>
      <c r="AUH112" s="6">
        <v>145.9876</v>
      </c>
      <c r="AUI112" s="6">
        <v>23.0423</v>
      </c>
      <c r="AUJ112" s="6">
        <v>-34.3969</v>
      </c>
      <c r="AUK112" s="6">
        <v>39.4005</v>
      </c>
      <c r="AUL112" s="6">
        <v>34.9742</v>
      </c>
      <c r="AUM112" s="6">
        <v>63.0418</v>
      </c>
      <c r="AUN112" s="6">
        <v>4.2557</v>
      </c>
      <c r="AUO112" s="6">
        <v>213.962</v>
      </c>
      <c r="AUP112" s="6">
        <v>-142.6599</v>
      </c>
      <c r="AUQ112" s="6">
        <v>-6.372</v>
      </c>
      <c r="AUR112" s="6">
        <v>-36.0274</v>
      </c>
      <c r="AUS112" s="6">
        <v>43.5434</v>
      </c>
      <c r="AUT112" s="6">
        <v>22.7039</v>
      </c>
      <c r="AUU112" s="6">
        <v>17.9619</v>
      </c>
      <c r="AUV112" s="6">
        <v>19.5623</v>
      </c>
      <c r="AUW112" s="6">
        <v>1.8586</v>
      </c>
      <c r="AUX112" s="6">
        <v>-18.2735</v>
      </c>
      <c r="AUY112" s="6">
        <v>111.4191</v>
      </c>
      <c r="AUZ112" s="6">
        <v>61.5358</v>
      </c>
      <c r="AVA112" s="6">
        <v>35.5378</v>
      </c>
      <c r="AVB112" s="6">
        <v>55.0533</v>
      </c>
      <c r="AVC112" s="6">
        <v>310.5755</v>
      </c>
      <c r="AVD112" s="6">
        <v>92.8823</v>
      </c>
      <c r="AVE112" s="6">
        <v>23.0879</v>
      </c>
      <c r="AVF112" s="6">
        <v>-63.683</v>
      </c>
      <c r="AVG112" s="6">
        <v>-39.1077</v>
      </c>
      <c r="AVH112" s="6">
        <v>29.9457</v>
      </c>
      <c r="AVI112" s="6">
        <v>188.1155</v>
      </c>
      <c r="AVJ112" s="6">
        <v>678.6731</v>
      </c>
      <c r="AVK112" s="6">
        <v>48.1003</v>
      </c>
      <c r="AVL112" s="6">
        <v>129.5181</v>
      </c>
      <c r="AVM112" s="6">
        <v>-10.471</v>
      </c>
      <c r="AVN112" s="6">
        <v>-202.1158</v>
      </c>
      <c r="AVO112" s="6">
        <v>-32.648</v>
      </c>
      <c r="AVP112" s="6">
        <v>92.6203</v>
      </c>
      <c r="AVQ112" s="6">
        <v>212.6173</v>
      </c>
      <c r="AVR112" s="6">
        <v>128.9961</v>
      </c>
      <c r="AVS112" s="6">
        <v>480.5243</v>
      </c>
      <c r="AVT112" s="6">
        <v>61.2203</v>
      </c>
      <c r="AVU112" s="6">
        <v>107.9395</v>
      </c>
      <c r="AVV112" s="6">
        <v>123.7749</v>
      </c>
      <c r="AVW112" s="6">
        <v>-1.6903</v>
      </c>
      <c r="AVX112" s="6">
        <v>36.5929</v>
      </c>
      <c r="AVY112" s="6">
        <v>375.9497</v>
      </c>
      <c r="AVZ112" s="6">
        <v>-22.9205</v>
      </c>
      <c r="AWA112" s="6">
        <v>462.8037</v>
      </c>
      <c r="AWB112" s="6">
        <v>-7.6482</v>
      </c>
      <c r="AWC112" s="6">
        <v>-411.3938</v>
      </c>
      <c r="AWD112" s="6">
        <v>12392.1826</v>
      </c>
      <c r="AWE112" s="6">
        <v>-265.5584</v>
      </c>
      <c r="AWF112" s="6">
        <v>12.2158</v>
      </c>
      <c r="AWG112" s="6">
        <v>9.0532</v>
      </c>
      <c r="AWH112" s="6">
        <v>-7667.5333</v>
      </c>
      <c r="AWI112" s="6">
        <v>20.3635</v>
      </c>
      <c r="AWJ112" s="6">
        <v>-9.3033</v>
      </c>
      <c r="AWK112" s="6">
        <v>-33.0976</v>
      </c>
      <c r="AWL112" s="6">
        <v>3.4636</v>
      </c>
      <c r="AWM112" s="6">
        <v>5.7878</v>
      </c>
      <c r="AWN112" s="6">
        <v>13.6919</v>
      </c>
      <c r="AWO112" s="6">
        <v>1.638</v>
      </c>
      <c r="AWP112" s="6">
        <v>-72.733</v>
      </c>
      <c r="AWQ112" s="6">
        <v>-52.3129</v>
      </c>
      <c r="AWR112" s="6">
        <v>21.5501</v>
      </c>
      <c r="AWS112" s="6">
        <v>-0.612</v>
      </c>
      <c r="AWT112" s="6">
        <v>-11.2074</v>
      </c>
      <c r="AWU112" s="6">
        <v>-207.076</v>
      </c>
      <c r="AWV112" s="6">
        <v>-15.0787</v>
      </c>
      <c r="AWW112" s="6">
        <v>3.2996</v>
      </c>
      <c r="AWX112" s="6">
        <v>1.9223</v>
      </c>
      <c r="AWY112" s="6">
        <v>-17.7751</v>
      </c>
      <c r="AWZ112" s="6">
        <v>-28.2902</v>
      </c>
      <c r="AXA112" s="6">
        <v>-128.6733</v>
      </c>
      <c r="AXB112" s="6">
        <v>44.848</v>
      </c>
      <c r="AXC112" s="6">
        <v>0.4137</v>
      </c>
      <c r="AXD112" s="6">
        <v>-949.3223</v>
      </c>
      <c r="AXE112" s="6">
        <v>5.1448</v>
      </c>
      <c r="AXF112" s="6">
        <v>9.3724</v>
      </c>
      <c r="AXG112" s="6">
        <v>63.1705</v>
      </c>
      <c r="AXH112" s="6">
        <v>7.4489</v>
      </c>
      <c r="AXI112" s="6">
        <v>-299.8967</v>
      </c>
      <c r="AXJ112" s="6">
        <v>498.0725</v>
      </c>
      <c r="AXK112" s="6">
        <v>108.221</v>
      </c>
      <c r="AXL112" s="6">
        <v>-86.2937</v>
      </c>
      <c r="AXM112" s="6">
        <v>-3.1327</v>
      </c>
      <c r="AXN112" s="6">
        <v>-685.6485</v>
      </c>
      <c r="AXO112" s="6">
        <v>-44.8394</v>
      </c>
      <c r="AXP112" s="6">
        <v>376.5194</v>
      </c>
      <c r="AXQ112" s="6">
        <v>22.0354</v>
      </c>
      <c r="AXR112" s="6">
        <v>-6.172</v>
      </c>
      <c r="AXS112" s="6">
        <v>124.3668</v>
      </c>
      <c r="AXT112" s="6">
        <v>157.4265</v>
      </c>
      <c r="AXU112" s="6">
        <v>-7.1047</v>
      </c>
      <c r="AXV112" s="6">
        <v>-77.3191</v>
      </c>
      <c r="AXW112" s="6">
        <v>21.1997</v>
      </c>
      <c r="AXX112" s="6">
        <v>103.2595</v>
      </c>
      <c r="AXY112" s="6">
        <v>24.6922</v>
      </c>
      <c r="AXZ112" s="6">
        <v>1.1059</v>
      </c>
      <c r="AYA112" s="6">
        <v>0.6756</v>
      </c>
      <c r="AYB112" s="6">
        <v>79.8035</v>
      </c>
      <c r="AYC112" s="6">
        <v>-19.1714</v>
      </c>
      <c r="AYD112" s="6">
        <v>-177.7165</v>
      </c>
      <c r="AYE112" s="6">
        <v>-11.3528</v>
      </c>
      <c r="AYF112" s="6">
        <v>-1727.3333</v>
      </c>
      <c r="AYG112" s="6">
        <v>-104.9039</v>
      </c>
      <c r="AYH112" s="6">
        <v>252.7419</v>
      </c>
      <c r="AYI112" s="6">
        <v>203.6035</v>
      </c>
      <c r="AYJ112" s="6">
        <v>4.2801</v>
      </c>
      <c r="AYK112" s="6">
        <v>-0.7842</v>
      </c>
      <c r="AYL112" s="6">
        <v>26.1477</v>
      </c>
      <c r="AYM112" s="6">
        <v>3.9782</v>
      </c>
      <c r="AYN112" s="6">
        <v>39.5495</v>
      </c>
      <c r="AYO112" s="6">
        <v>107.9324</v>
      </c>
      <c r="AYP112" s="6">
        <v>-479.0121</v>
      </c>
      <c r="AYQ112" s="6">
        <v>16.8857</v>
      </c>
      <c r="AYR112" s="6">
        <v>-27.318</v>
      </c>
      <c r="AYS112" s="6">
        <v>-13.3246</v>
      </c>
      <c r="AYT112" s="6">
        <v>21.4579</v>
      </c>
      <c r="AYU112" s="6">
        <v>1.4712</v>
      </c>
      <c r="AYV112" s="6">
        <v>-43.634</v>
      </c>
      <c r="AYW112" s="6">
        <v>-7163.2576</v>
      </c>
      <c r="AYX112" s="6">
        <v>-33.1917</v>
      </c>
      <c r="AYY112" s="6">
        <v>-62.9768</v>
      </c>
      <c r="AYZ112" s="6">
        <v>-1.9479</v>
      </c>
      <c r="AZA112" s="6">
        <v>-80.1511</v>
      </c>
      <c r="AZB112" s="6">
        <v>18.7858</v>
      </c>
      <c r="AZC112" s="6">
        <v>3.5945</v>
      </c>
      <c r="AZD112" s="6">
        <v>43.7497</v>
      </c>
      <c r="AZE112" s="6">
        <v>22.7073</v>
      </c>
      <c r="AZF112" s="6">
        <v>82.8768</v>
      </c>
      <c r="AZG112" s="6">
        <v>-3036.5204</v>
      </c>
      <c r="AZH112" s="6">
        <v>-22.5089</v>
      </c>
      <c r="AZI112" s="6">
        <v>-8.3753</v>
      </c>
      <c r="AZJ112" s="6">
        <v>-7.1095</v>
      </c>
      <c r="AZK112" s="6">
        <v>85.0301</v>
      </c>
      <c r="AZL112" s="6">
        <v>93.7968</v>
      </c>
      <c r="AZM112" s="6">
        <v>221.551</v>
      </c>
      <c r="AZN112" s="6">
        <v>547.9204</v>
      </c>
      <c r="AZO112" s="6">
        <v>3929.8282</v>
      </c>
      <c r="AZP112" s="6">
        <v>-53.3418</v>
      </c>
      <c r="AZQ112" s="6">
        <v>22.2467</v>
      </c>
      <c r="AZR112" s="6">
        <v>-127.6704</v>
      </c>
      <c r="AZS112" s="6">
        <v>80.4469</v>
      </c>
      <c r="AZT112" s="6">
        <v>19.9431</v>
      </c>
      <c r="AZU112" s="6">
        <v>-19.5132</v>
      </c>
      <c r="AZV112" s="6">
        <v>13.4948</v>
      </c>
      <c r="AZW112" s="6">
        <v>136.0421</v>
      </c>
      <c r="AZX112" s="6">
        <v>-30.4218</v>
      </c>
      <c r="AZY112" s="6">
        <v>49.6926</v>
      </c>
      <c r="AZZ112" s="6">
        <v>13.1194</v>
      </c>
      <c r="BAA112" s="6">
        <v>25.608</v>
      </c>
      <c r="BAB112" s="6">
        <v>16.9966</v>
      </c>
      <c r="BAC112" s="6">
        <v>-20.6609</v>
      </c>
      <c r="BAD112" s="6">
        <v>1068.209</v>
      </c>
      <c r="BAE112" s="6">
        <v>13.988</v>
      </c>
      <c r="BAF112" s="6">
        <v>1.3693</v>
      </c>
      <c r="BAG112" s="6">
        <v>-528.3175</v>
      </c>
      <c r="BAH112" s="6">
        <v>-17.4509</v>
      </c>
      <c r="BAI112" s="6">
        <v>8.1666</v>
      </c>
      <c r="BAJ112" s="6">
        <v>-415.9242</v>
      </c>
      <c r="BAK112" s="6">
        <v>7.7452</v>
      </c>
      <c r="BAL112" s="6">
        <v>17.384</v>
      </c>
      <c r="BAM112" s="6">
        <v>36.4729</v>
      </c>
      <c r="BAN112" s="6">
        <v>5.3265</v>
      </c>
      <c r="BAO112" s="6">
        <v>-38.4776</v>
      </c>
      <c r="BAP112" s="6">
        <v>22.0827</v>
      </c>
      <c r="BAQ112" s="6">
        <v>4.0796</v>
      </c>
      <c r="BAR112" s="6">
        <v>127.9149</v>
      </c>
      <c r="BAS112" s="6">
        <v>-24.5353</v>
      </c>
      <c r="BAT112" s="6">
        <v>20.3658</v>
      </c>
      <c r="BAU112" s="6">
        <v>12.8614</v>
      </c>
      <c r="BAV112" s="6">
        <v>-39.0127</v>
      </c>
      <c r="BAW112" s="6">
        <v>-10.2114</v>
      </c>
      <c r="BAX112" s="6">
        <v>-22.4378</v>
      </c>
      <c r="BAY112" s="6">
        <v>3.0543</v>
      </c>
      <c r="BAZ112" s="6">
        <v>3.4533</v>
      </c>
      <c r="BBA112" s="6">
        <v>2048.6635</v>
      </c>
      <c r="BBB112" s="6">
        <v>77.0082</v>
      </c>
      <c r="BBC112" s="6">
        <v>17.5748</v>
      </c>
      <c r="BBD112" s="6">
        <v>235.9155</v>
      </c>
      <c r="BBE112" s="6">
        <v>37.2052</v>
      </c>
      <c r="BBF112" s="6">
        <v>23.1908</v>
      </c>
      <c r="BBG112" s="6">
        <v>56.6165</v>
      </c>
      <c r="BBH112" s="6">
        <v>-25.2523</v>
      </c>
      <c r="BBI112" s="6">
        <v>4.8553</v>
      </c>
      <c r="BBJ112" s="6">
        <v>146.6581</v>
      </c>
      <c r="BBK112" s="6">
        <v>4.3877</v>
      </c>
      <c r="BBL112" s="6">
        <v>2.6801</v>
      </c>
      <c r="BBM112" s="6">
        <v>5.5425</v>
      </c>
      <c r="BBN112" s="6">
        <v>5.6692</v>
      </c>
    </row>
    <row r="113" spans="1:1418">
      <c r="A113" s="5">
        <v>43677</v>
      </c>
      <c r="B113" s="6">
        <v>8.9054</v>
      </c>
      <c r="C113" s="6">
        <v>33.845</v>
      </c>
      <c r="D113" s="6">
        <v>-285.8838</v>
      </c>
      <c r="E113" s="6">
        <v>-24.3393</v>
      </c>
      <c r="F113" s="6">
        <v>-61.5707</v>
      </c>
      <c r="G113" s="6">
        <v>145.5855</v>
      </c>
      <c r="H113" s="6">
        <v>39.125</v>
      </c>
      <c r="I113" s="6">
        <v>63.5052</v>
      </c>
      <c r="J113" s="6">
        <v>-44.6498</v>
      </c>
      <c r="K113" s="6">
        <v>722.3066</v>
      </c>
      <c r="L113" s="6">
        <v>-86.0095</v>
      </c>
      <c r="M113" s="6">
        <v>-280.2759</v>
      </c>
      <c r="N113" s="6">
        <v>840.479</v>
      </c>
      <c r="O113" s="6">
        <v>277.1641</v>
      </c>
      <c r="P113" s="6">
        <v>7.9608</v>
      </c>
      <c r="Q113" s="6">
        <v>13.6243</v>
      </c>
      <c r="R113" s="6">
        <v>20.2342</v>
      </c>
      <c r="S113" s="6">
        <v>33.2993</v>
      </c>
      <c r="T113" s="6">
        <v>17.5085</v>
      </c>
      <c r="U113" s="6">
        <v>308.8552</v>
      </c>
      <c r="V113" s="6">
        <v>3.1331</v>
      </c>
      <c r="W113" s="6">
        <v>87.8193</v>
      </c>
      <c r="X113" s="6">
        <v>254.7312</v>
      </c>
      <c r="Y113" s="6">
        <v>-27.8233</v>
      </c>
      <c r="Z113" s="6">
        <v>33.7178</v>
      </c>
      <c r="AA113" s="6">
        <v>65.1635</v>
      </c>
      <c r="AB113" s="6">
        <v>-135.5668</v>
      </c>
      <c r="AC113" s="6">
        <v>27.9307</v>
      </c>
      <c r="AD113" s="6">
        <v>-96.2934</v>
      </c>
      <c r="AE113" s="6">
        <v>-59.7174</v>
      </c>
      <c r="AF113" s="6">
        <v>-174.0026</v>
      </c>
      <c r="AG113" s="6">
        <v>583.517</v>
      </c>
      <c r="AH113" s="6">
        <v>41.6458</v>
      </c>
      <c r="AI113" s="6">
        <v>-8.6677</v>
      </c>
      <c r="AJ113" s="6">
        <v>87.6445</v>
      </c>
      <c r="AK113" s="6">
        <v>-46.3317</v>
      </c>
      <c r="AL113" s="6">
        <v>-94.144</v>
      </c>
      <c r="AM113" s="6">
        <v>-35.2962</v>
      </c>
      <c r="AN113" s="6">
        <v>-27.3533</v>
      </c>
      <c r="AO113" s="6">
        <v>178.8573</v>
      </c>
      <c r="AP113" s="6">
        <v>42.5329</v>
      </c>
      <c r="AQ113" s="6">
        <v>57.1972</v>
      </c>
      <c r="AR113" s="6">
        <v>5.0031</v>
      </c>
      <c r="AS113" s="6">
        <v>37.4956</v>
      </c>
      <c r="AT113" s="6">
        <v>-564.8918</v>
      </c>
      <c r="AU113" s="6">
        <v>20.7013</v>
      </c>
      <c r="AV113" s="6">
        <v>-1.472</v>
      </c>
      <c r="AW113" s="6">
        <v>-25.4979</v>
      </c>
      <c r="AX113" s="6">
        <v>21.6432</v>
      </c>
      <c r="AY113" s="6">
        <v>1.0433</v>
      </c>
      <c r="AZ113" s="6">
        <v>97.8122</v>
      </c>
      <c r="BA113" s="6">
        <v>-17.6864</v>
      </c>
      <c r="BB113" s="6">
        <v>62.5538</v>
      </c>
      <c r="BC113" s="6">
        <v>17.0165</v>
      </c>
      <c r="BD113" s="6">
        <v>-8.5802</v>
      </c>
      <c r="BE113" s="6">
        <v>-2.4653</v>
      </c>
      <c r="BF113" s="6">
        <v>7.6308</v>
      </c>
      <c r="BG113" s="6">
        <v>10.7727</v>
      </c>
      <c r="BH113" s="6">
        <v>69.1271</v>
      </c>
      <c r="BI113" s="6">
        <v>-45.1867</v>
      </c>
      <c r="BJ113" s="6">
        <v>231.7387</v>
      </c>
      <c r="BK113" s="6">
        <v>338.6838</v>
      </c>
      <c r="BL113" s="6">
        <v>21.3244</v>
      </c>
      <c r="BM113" s="6">
        <v>-57.6702</v>
      </c>
      <c r="BN113" s="6">
        <v>140512.5695</v>
      </c>
      <c r="BO113" s="6">
        <v>0.1192</v>
      </c>
      <c r="BP113" s="6">
        <v>203.5083</v>
      </c>
      <c r="BQ113" s="6">
        <v>-0.0617</v>
      </c>
      <c r="BR113" s="6">
        <v>36.3035</v>
      </c>
      <c r="BS113" s="6">
        <v>5.2107</v>
      </c>
      <c r="BT113" s="6">
        <v>145.9347</v>
      </c>
      <c r="BU113" s="6">
        <v>-448.6592</v>
      </c>
      <c r="BV113" s="6">
        <v>22.3246</v>
      </c>
      <c r="BW113" s="6">
        <v>17.9079</v>
      </c>
      <c r="BX113" s="6">
        <v>17.8296</v>
      </c>
      <c r="BY113" s="6">
        <v>18.7911</v>
      </c>
      <c r="BZ113" s="6">
        <v>4.5515</v>
      </c>
      <c r="CA113" s="6">
        <v>146.0629</v>
      </c>
      <c r="CB113" s="6">
        <v>-25.0902</v>
      </c>
      <c r="CC113" s="6">
        <v>112.986</v>
      </c>
      <c r="CD113" s="6">
        <v>-8.5607</v>
      </c>
      <c r="CE113" s="6">
        <v>91.6583</v>
      </c>
      <c r="CF113" s="6">
        <v>-154.7923</v>
      </c>
      <c r="CG113" s="6">
        <v>-815.8834</v>
      </c>
      <c r="CH113" s="6">
        <v>7.9459</v>
      </c>
      <c r="CI113" s="6">
        <v>-22.2517</v>
      </c>
      <c r="CJ113" s="6">
        <v>-52.5173</v>
      </c>
      <c r="CK113" s="6">
        <v>30.3697</v>
      </c>
      <c r="CL113" s="6">
        <v>-14.5098</v>
      </c>
      <c r="CM113" s="6">
        <v>-1115.6367</v>
      </c>
      <c r="CN113" s="6">
        <v>-4.2861</v>
      </c>
      <c r="CO113" s="6">
        <v>-11.718</v>
      </c>
      <c r="CP113" s="6">
        <v>120.9085</v>
      </c>
      <c r="CQ113" s="6">
        <v>3.0055</v>
      </c>
      <c r="CR113" s="6">
        <v>-481.4842</v>
      </c>
      <c r="CS113" s="6">
        <v>161.2124</v>
      </c>
      <c r="CT113" s="6">
        <v>-72.4378</v>
      </c>
      <c r="CU113" s="6">
        <v>-43.3026</v>
      </c>
      <c r="CV113" s="6">
        <v>1007.2113</v>
      </c>
      <c r="CW113" s="6">
        <v>669.7551</v>
      </c>
      <c r="CX113" s="6">
        <v>-1374.4826</v>
      </c>
      <c r="CY113" s="6">
        <v>50.8444</v>
      </c>
      <c r="CZ113" s="6">
        <v>-2.4889</v>
      </c>
      <c r="DA113" s="6">
        <v>21.6971</v>
      </c>
      <c r="DB113" s="6">
        <v>-0.0002</v>
      </c>
      <c r="DC113" s="6">
        <v>58.1687</v>
      </c>
      <c r="DD113" s="6">
        <v>-48.6534</v>
      </c>
      <c r="DE113" s="6">
        <v>65.1668</v>
      </c>
      <c r="DF113" s="6">
        <v>37.3687</v>
      </c>
      <c r="DG113" s="6">
        <v>-2.5181</v>
      </c>
      <c r="DH113" s="6">
        <v>44.7446</v>
      </c>
      <c r="DI113" s="6">
        <v>3.4922</v>
      </c>
      <c r="DJ113" s="6">
        <v>-1712.2846</v>
      </c>
      <c r="DK113" s="6">
        <v>-56.5663</v>
      </c>
      <c r="DL113" s="6">
        <v>-649552.0086</v>
      </c>
      <c r="DM113" s="6">
        <v>-36.0458</v>
      </c>
      <c r="DN113" s="6">
        <v>3.362</v>
      </c>
      <c r="DO113" s="6">
        <v>-21.2969</v>
      </c>
      <c r="DP113" s="6">
        <v>-49.3266</v>
      </c>
      <c r="DQ113" s="6">
        <v>190.2761</v>
      </c>
      <c r="DR113" s="6">
        <v>33.3197</v>
      </c>
      <c r="DS113" s="6">
        <v>-34.8795</v>
      </c>
      <c r="DT113" s="6">
        <v>66.743</v>
      </c>
      <c r="DU113" s="6">
        <v>-71.6453</v>
      </c>
      <c r="DV113" s="6">
        <v>-105.9446</v>
      </c>
      <c r="DW113" s="6">
        <v>14.2159</v>
      </c>
      <c r="DX113" s="6">
        <v>-13.687</v>
      </c>
      <c r="DY113" s="6">
        <v>-79.0522</v>
      </c>
      <c r="DZ113" s="6">
        <v>-20.6812</v>
      </c>
      <c r="EA113" s="6">
        <v>-85.593</v>
      </c>
      <c r="EB113" s="6">
        <v>60.523</v>
      </c>
      <c r="EC113" s="6">
        <v>-291.4708</v>
      </c>
      <c r="ED113" s="6">
        <v>-22.8473</v>
      </c>
      <c r="EE113" s="6">
        <v>217.2274</v>
      </c>
      <c r="EF113" s="6">
        <v>8.9378</v>
      </c>
      <c r="EG113" s="6">
        <v>23.1904</v>
      </c>
      <c r="EH113" s="6">
        <v>-39.2462</v>
      </c>
      <c r="EI113" s="6">
        <v>14.9437</v>
      </c>
      <c r="EJ113" s="6">
        <v>69.0355</v>
      </c>
      <c r="EK113" s="6">
        <v>36.738</v>
      </c>
      <c r="EL113" s="6">
        <v>127.2305</v>
      </c>
      <c r="EM113" s="6">
        <v>-1643.3242</v>
      </c>
      <c r="EN113" s="6">
        <v>-40.9648</v>
      </c>
      <c r="EO113" s="6">
        <v>1170.1237</v>
      </c>
      <c r="EP113" s="6">
        <v>149.3366</v>
      </c>
      <c r="EQ113" s="6">
        <v>-15.1167</v>
      </c>
      <c r="ER113" s="6">
        <v>22.6687</v>
      </c>
      <c r="ES113" s="6">
        <v>208.2962</v>
      </c>
      <c r="ET113" s="6">
        <v>135.9672</v>
      </c>
      <c r="EU113" s="6">
        <v>-694.7899</v>
      </c>
      <c r="EV113" s="6">
        <v>-4.1564</v>
      </c>
      <c r="EW113" s="6">
        <v>1011.4227</v>
      </c>
      <c r="EX113" s="6">
        <v>-1050.0485</v>
      </c>
      <c r="EY113" s="6">
        <v>-511.2334</v>
      </c>
      <c r="EZ113" s="6">
        <v>43.1504</v>
      </c>
      <c r="FA113" s="6">
        <v>58.1588</v>
      </c>
      <c r="FB113" s="6">
        <v>9.0354</v>
      </c>
      <c r="FC113" s="6">
        <v>-86.6899</v>
      </c>
      <c r="FD113" s="6">
        <v>189.0987</v>
      </c>
      <c r="FE113" s="6">
        <v>-25.0469</v>
      </c>
      <c r="FF113" s="6">
        <v>29.4741</v>
      </c>
      <c r="FG113" s="6">
        <v>-36.8414</v>
      </c>
      <c r="FH113" s="6">
        <v>-27.5293</v>
      </c>
      <c r="FI113" s="6">
        <v>-48.0234</v>
      </c>
      <c r="FJ113" s="6">
        <v>-196.5471</v>
      </c>
      <c r="FK113" s="6">
        <v>538.8725</v>
      </c>
      <c r="FL113" s="6">
        <v>-893.3547</v>
      </c>
      <c r="FM113" s="6">
        <v>-0.379</v>
      </c>
      <c r="FN113" s="6">
        <v>4.7762</v>
      </c>
      <c r="FO113" s="6">
        <v>129.4659</v>
      </c>
      <c r="FP113" s="6">
        <v>-29.0087</v>
      </c>
      <c r="FQ113" s="6">
        <v>-144.3221</v>
      </c>
      <c r="FR113" s="6">
        <v>132.8565</v>
      </c>
      <c r="FS113" s="6">
        <v>-23.4538</v>
      </c>
      <c r="FT113" s="6">
        <v>311.1449</v>
      </c>
      <c r="FU113" s="6">
        <v>194.4823</v>
      </c>
      <c r="FV113" s="6">
        <v>46.497</v>
      </c>
      <c r="FW113" s="6">
        <v>-13.548</v>
      </c>
      <c r="FX113" s="6">
        <v>-30.5039</v>
      </c>
      <c r="FY113" s="6">
        <v>125.1358</v>
      </c>
      <c r="FZ113" s="6">
        <v>-97.3069</v>
      </c>
      <c r="GA113" s="6">
        <v>204.6601</v>
      </c>
      <c r="GB113" s="6">
        <v>-1169.915</v>
      </c>
      <c r="GC113" s="6">
        <v>41.9018</v>
      </c>
      <c r="GD113" s="6">
        <v>36.654</v>
      </c>
      <c r="GE113" s="6">
        <v>9.9313</v>
      </c>
      <c r="GF113" s="6">
        <v>-21.1435</v>
      </c>
      <c r="GG113" s="6">
        <v>135.457</v>
      </c>
      <c r="GH113" s="6">
        <v>69.8898</v>
      </c>
      <c r="GI113" s="6">
        <v>-17.0093</v>
      </c>
      <c r="GJ113" s="6">
        <v>-88.6027</v>
      </c>
      <c r="GK113" s="6">
        <v>62.2329</v>
      </c>
      <c r="GL113" s="6">
        <v>-4163.6663</v>
      </c>
      <c r="GM113" s="6">
        <v>-46.271</v>
      </c>
      <c r="GN113" s="6">
        <v>-13.7797</v>
      </c>
      <c r="GO113" s="6">
        <v>-26.4842</v>
      </c>
      <c r="GP113" s="6">
        <v>46.8413</v>
      </c>
      <c r="GQ113" s="6">
        <v>99.2146</v>
      </c>
      <c r="GR113" s="6">
        <v>12.734</v>
      </c>
      <c r="GS113" s="6">
        <v>302.3269</v>
      </c>
      <c r="GT113" s="6">
        <v>-730.2419</v>
      </c>
      <c r="GU113" s="6">
        <v>-24626.4672</v>
      </c>
      <c r="GV113" s="6">
        <v>-7.5354</v>
      </c>
      <c r="GW113" s="6">
        <v>8.3444</v>
      </c>
      <c r="GX113" s="6">
        <v>24.9301</v>
      </c>
      <c r="GY113" s="6">
        <v>35.7663</v>
      </c>
      <c r="GZ113" s="6">
        <v>-19.0223</v>
      </c>
      <c r="HA113" s="6">
        <v>17.0704</v>
      </c>
      <c r="HB113" s="6">
        <v>-5.618</v>
      </c>
      <c r="HC113" s="6">
        <v>351.7242</v>
      </c>
      <c r="HD113" s="6">
        <v>226.1067</v>
      </c>
      <c r="HE113" s="6">
        <v>25.5899</v>
      </c>
      <c r="HF113" s="6">
        <v>-37.075</v>
      </c>
      <c r="HG113" s="6">
        <v>-30.8206</v>
      </c>
      <c r="HH113" s="6">
        <v>-88.2455</v>
      </c>
      <c r="HI113" s="6">
        <v>-88.1494</v>
      </c>
      <c r="HJ113" s="6">
        <v>-7.7351</v>
      </c>
      <c r="HK113" s="6">
        <v>11.5713</v>
      </c>
      <c r="HL113" s="6">
        <v>120.6194</v>
      </c>
      <c r="HM113" s="6">
        <v>20.3358</v>
      </c>
      <c r="HN113" s="6">
        <v>133.5129</v>
      </c>
      <c r="HO113" s="6">
        <v>14.6376</v>
      </c>
      <c r="HP113" s="6">
        <v>-140.8978</v>
      </c>
      <c r="HQ113" s="6">
        <v>124.3038</v>
      </c>
      <c r="HR113" s="6">
        <v>9.1459</v>
      </c>
      <c r="HS113" s="6">
        <v>-83.0586</v>
      </c>
      <c r="HT113" s="6">
        <v>-11.0121</v>
      </c>
      <c r="HU113" s="6">
        <v>-31.4554</v>
      </c>
      <c r="HV113" s="6">
        <v>9.3085</v>
      </c>
      <c r="HW113" s="6">
        <v>1111.7985</v>
      </c>
      <c r="HX113" s="6">
        <v>144.8617</v>
      </c>
      <c r="HY113" s="6">
        <v>32.0762</v>
      </c>
      <c r="HZ113" s="6">
        <v>72.7435</v>
      </c>
      <c r="IA113" s="6">
        <v>-75.1832</v>
      </c>
      <c r="IB113" s="6">
        <v>0.9224</v>
      </c>
      <c r="IC113" s="6">
        <v>-2367.9593</v>
      </c>
      <c r="ID113" s="6">
        <v>-18.5927</v>
      </c>
      <c r="IE113" s="6">
        <v>31.6773</v>
      </c>
      <c r="IF113" s="6">
        <v>29.7548</v>
      </c>
      <c r="IG113" s="6">
        <v>29.3076</v>
      </c>
      <c r="IH113" s="6">
        <v>-88.8562</v>
      </c>
      <c r="II113" s="6">
        <v>56.597</v>
      </c>
      <c r="IJ113" s="6">
        <v>171.4158</v>
      </c>
      <c r="IK113" s="6">
        <v>11.738</v>
      </c>
      <c r="IL113" s="6">
        <v>50.4222</v>
      </c>
      <c r="IM113" s="6">
        <v>-34.3157</v>
      </c>
      <c r="IN113" s="6">
        <v>-79.913</v>
      </c>
      <c r="IO113" s="6">
        <v>-12.7292</v>
      </c>
      <c r="IP113" s="6">
        <v>-58.732</v>
      </c>
      <c r="IQ113" s="6">
        <v>21.0946</v>
      </c>
      <c r="IR113" s="6">
        <v>49.7738</v>
      </c>
      <c r="IS113" s="6">
        <v>-52.1591</v>
      </c>
      <c r="IT113" s="6">
        <v>3123.876</v>
      </c>
      <c r="IU113" s="6">
        <v>-42.181</v>
      </c>
      <c r="IV113" s="6">
        <v>-298.3391</v>
      </c>
      <c r="IW113" s="6">
        <v>25.6543</v>
      </c>
      <c r="IX113" s="6">
        <v>121.8122</v>
      </c>
      <c r="IY113" s="6">
        <v>-1.404</v>
      </c>
      <c r="IZ113" s="6">
        <v>-25.5587</v>
      </c>
      <c r="JA113" s="6">
        <v>243.3157</v>
      </c>
      <c r="JB113" s="6">
        <v>68.7489</v>
      </c>
      <c r="JC113" s="6">
        <v>216.4517</v>
      </c>
      <c r="JD113" s="6">
        <v>36.5262</v>
      </c>
      <c r="JE113" s="6">
        <v>-54.3955</v>
      </c>
      <c r="JF113" s="6">
        <v>-80.1753</v>
      </c>
      <c r="JG113" s="6">
        <v>-14.034</v>
      </c>
      <c r="JH113" s="6">
        <v>11.5626</v>
      </c>
      <c r="JI113" s="6">
        <v>51.9933</v>
      </c>
      <c r="JJ113" s="6">
        <v>-77.9862</v>
      </c>
      <c r="JK113" s="6">
        <v>93.6242</v>
      </c>
      <c r="JL113" s="6">
        <v>14.1757</v>
      </c>
      <c r="JM113" s="6">
        <v>-1300.6076</v>
      </c>
      <c r="JN113" s="6">
        <v>25.8138</v>
      </c>
      <c r="JO113" s="6">
        <v>88.3109</v>
      </c>
      <c r="JP113" s="6">
        <v>-82.1927</v>
      </c>
      <c r="JQ113" s="6">
        <v>15.7633</v>
      </c>
      <c r="JR113" s="6">
        <v>-53.3703</v>
      </c>
      <c r="JS113" s="6">
        <v>2428.7927</v>
      </c>
      <c r="JT113" s="6">
        <v>-14.7311</v>
      </c>
      <c r="JU113" s="6">
        <v>-119.3449</v>
      </c>
      <c r="JV113" s="6">
        <v>-438.633</v>
      </c>
      <c r="JW113" s="6">
        <v>-76.9188</v>
      </c>
      <c r="JX113" s="6">
        <v>181.0838</v>
      </c>
      <c r="JY113" s="6">
        <v>125.3233</v>
      </c>
      <c r="JZ113" s="6">
        <v>-72.4928</v>
      </c>
      <c r="KA113" s="6">
        <v>7.7226</v>
      </c>
      <c r="KB113" s="6">
        <v>-29.9415</v>
      </c>
      <c r="KC113" s="6">
        <v>118.4095</v>
      </c>
      <c r="KD113" s="6">
        <v>34.3251</v>
      </c>
      <c r="KE113" s="6">
        <v>820.9837</v>
      </c>
      <c r="KF113" s="6">
        <v>-3531.47</v>
      </c>
      <c r="KG113" s="6">
        <v>14.6436</v>
      </c>
      <c r="KH113" s="6">
        <v>2.2222</v>
      </c>
      <c r="KI113" s="6">
        <v>114.9675</v>
      </c>
      <c r="KJ113" s="6">
        <v>-31.036</v>
      </c>
      <c r="KK113" s="6">
        <v>-57.7084</v>
      </c>
      <c r="KL113" s="6">
        <v>23.0652</v>
      </c>
      <c r="KM113" s="6">
        <v>-190.8481</v>
      </c>
      <c r="KN113" s="6">
        <v>3.4004</v>
      </c>
      <c r="KO113" s="6">
        <v>67.1752</v>
      </c>
      <c r="KP113" s="6">
        <v>-43.3523</v>
      </c>
      <c r="KQ113" s="6">
        <v>-47.0561</v>
      </c>
      <c r="KR113" s="6">
        <v>-811.6472</v>
      </c>
      <c r="KS113" s="6">
        <v>-92.0336</v>
      </c>
      <c r="KT113" s="6">
        <v>-4.6156</v>
      </c>
      <c r="KU113" s="6">
        <v>162.565</v>
      </c>
      <c r="KV113" s="6">
        <v>-79.7326</v>
      </c>
      <c r="KW113" s="6">
        <v>143.2383</v>
      </c>
      <c r="KX113" s="6">
        <v>8.2272</v>
      </c>
      <c r="KY113" s="6">
        <v>35.255</v>
      </c>
      <c r="KZ113" s="6">
        <v>146.202</v>
      </c>
      <c r="LA113" s="6">
        <v>28.2595</v>
      </c>
      <c r="LB113" s="6">
        <v>-46.7555</v>
      </c>
      <c r="LC113" s="6">
        <v>122.9884</v>
      </c>
      <c r="LD113" s="6">
        <v>-195.5328</v>
      </c>
      <c r="LE113" s="6">
        <v>-128.3112</v>
      </c>
      <c r="LF113" s="6">
        <v>2.2952</v>
      </c>
      <c r="LG113" s="6">
        <v>246.8</v>
      </c>
      <c r="LH113" s="6">
        <v>-5.3262</v>
      </c>
      <c r="LI113" s="6">
        <v>238.6055</v>
      </c>
      <c r="LJ113" s="6">
        <v>8.7535</v>
      </c>
      <c r="LK113" s="6">
        <v>-9.3473</v>
      </c>
      <c r="LL113" s="6">
        <v>-12.6624</v>
      </c>
      <c r="LM113" s="6">
        <v>289.6649</v>
      </c>
      <c r="LN113" s="6">
        <v>-29.0426</v>
      </c>
      <c r="LO113" s="6">
        <v>-18.8797</v>
      </c>
      <c r="LP113" s="6">
        <v>116.6482</v>
      </c>
      <c r="LQ113" s="6">
        <v>-12.7183</v>
      </c>
      <c r="LR113" s="6">
        <v>5.8499</v>
      </c>
      <c r="LS113" s="6">
        <v>-198.8695</v>
      </c>
      <c r="LT113" s="6">
        <v>-28.8365</v>
      </c>
      <c r="LU113" s="6">
        <v>100.9166</v>
      </c>
      <c r="LV113" s="6">
        <v>12.3339</v>
      </c>
      <c r="LW113" s="6">
        <v>-16.4798</v>
      </c>
      <c r="LX113" s="6">
        <v>10.7137</v>
      </c>
      <c r="LY113" s="6">
        <v>845.3082</v>
      </c>
      <c r="LZ113" s="6">
        <v>6.3235</v>
      </c>
      <c r="MA113" s="6">
        <v>10.3909</v>
      </c>
      <c r="MB113" s="6">
        <v>18.4981</v>
      </c>
      <c r="MC113" s="6">
        <v>-11.2552</v>
      </c>
      <c r="MD113" s="6">
        <v>-32.2415</v>
      </c>
      <c r="ME113" s="6">
        <v>130.99</v>
      </c>
      <c r="MF113" s="6">
        <v>21.8357</v>
      </c>
      <c r="MG113" s="6">
        <v>0.9468</v>
      </c>
      <c r="MH113" s="6">
        <v>-269.482</v>
      </c>
      <c r="MI113" s="6">
        <v>120.9437</v>
      </c>
      <c r="MJ113" s="6">
        <v>-72.6314</v>
      </c>
      <c r="MK113" s="6">
        <v>-65.7699</v>
      </c>
      <c r="ML113" s="6">
        <v>160.5737</v>
      </c>
      <c r="MM113" s="6">
        <v>150.4838</v>
      </c>
      <c r="MN113" s="6">
        <v>11.7381</v>
      </c>
      <c r="MO113" s="6">
        <v>-26.1588</v>
      </c>
      <c r="MP113" s="6">
        <v>80.1747</v>
      </c>
      <c r="MQ113" s="6">
        <v>-32.1284</v>
      </c>
      <c r="MR113" s="6">
        <v>-76.1799</v>
      </c>
      <c r="MS113" s="6">
        <v>6.5698</v>
      </c>
      <c r="MT113" s="6">
        <v>103.7912</v>
      </c>
      <c r="MU113" s="6">
        <v>8.3418</v>
      </c>
      <c r="MV113" s="6">
        <v>-403.3205</v>
      </c>
      <c r="MW113" s="6">
        <v>123.3999</v>
      </c>
      <c r="MX113" s="6">
        <v>50.9375</v>
      </c>
      <c r="MY113" s="6">
        <v>21.0113</v>
      </c>
      <c r="MZ113" s="6">
        <v>-215.6978</v>
      </c>
      <c r="NA113" s="6">
        <v>114.0282</v>
      </c>
      <c r="NB113" s="6">
        <v>239.531</v>
      </c>
      <c r="NC113" s="6">
        <v>-10.2455</v>
      </c>
      <c r="ND113" s="6">
        <v>22.8616</v>
      </c>
      <c r="NE113" s="6">
        <v>716.3313</v>
      </c>
      <c r="NF113" s="6">
        <v>1100.2327</v>
      </c>
      <c r="NG113" s="6">
        <v>-42.801</v>
      </c>
      <c r="NH113" s="6">
        <v>13.1777</v>
      </c>
      <c r="NI113" s="6">
        <v>-30.7507</v>
      </c>
      <c r="NJ113" s="6">
        <v>-2185.7995</v>
      </c>
      <c r="NK113" s="6">
        <v>-403.5294</v>
      </c>
      <c r="NL113" s="6">
        <v>-73.4861</v>
      </c>
      <c r="NM113" s="6">
        <v>69.065</v>
      </c>
      <c r="NN113" s="6">
        <v>-24.3186</v>
      </c>
      <c r="NO113" s="6">
        <v>17.8659</v>
      </c>
      <c r="NP113" s="6">
        <v>177.5247</v>
      </c>
      <c r="NQ113" s="6">
        <v>117.5204</v>
      </c>
      <c r="NR113" s="6">
        <v>31.1724</v>
      </c>
      <c r="NS113" s="6">
        <v>-133.544</v>
      </c>
      <c r="NT113" s="6">
        <v>431.4186</v>
      </c>
      <c r="NU113" s="6">
        <v>302.6935</v>
      </c>
      <c r="NV113" s="6">
        <v>33.174</v>
      </c>
      <c r="NW113" s="6">
        <v>-667.2513</v>
      </c>
      <c r="NX113" s="6">
        <v>-0.4314</v>
      </c>
      <c r="NY113" s="6">
        <v>-558.3971</v>
      </c>
      <c r="NZ113" s="6">
        <v>13.8279</v>
      </c>
      <c r="OA113" s="6">
        <v>57.6519</v>
      </c>
      <c r="OB113" s="6">
        <v>67.7891</v>
      </c>
      <c r="OC113" s="6">
        <v>74.8268</v>
      </c>
      <c r="OD113" s="6">
        <v>-43.9788</v>
      </c>
      <c r="OE113" s="6">
        <v>-142.2159</v>
      </c>
      <c r="OF113" s="6">
        <v>-10823.4015</v>
      </c>
      <c r="OG113" s="6">
        <v>18.5001</v>
      </c>
      <c r="OH113" s="6">
        <v>-48.0745</v>
      </c>
      <c r="OI113" s="6">
        <v>9.385</v>
      </c>
      <c r="OJ113" s="6">
        <v>-4.3571</v>
      </c>
      <c r="OK113" s="6">
        <v>-64.2281</v>
      </c>
      <c r="OL113" s="6">
        <v>-5.5953</v>
      </c>
      <c r="OM113" s="6">
        <v>-641.0607</v>
      </c>
      <c r="ON113" s="6">
        <v>-2.9975</v>
      </c>
      <c r="OO113" s="6">
        <v>-8.6972</v>
      </c>
      <c r="OP113" s="6">
        <v>60.4336</v>
      </c>
      <c r="OQ113" s="6">
        <v>38.0755</v>
      </c>
      <c r="OR113" s="6">
        <v>538.4641</v>
      </c>
      <c r="OS113" s="6">
        <v>-485.6731</v>
      </c>
      <c r="OT113" s="6">
        <v>619.1136</v>
      </c>
      <c r="OU113" s="6">
        <v>-29.3301</v>
      </c>
      <c r="OV113" s="6">
        <v>-42.638</v>
      </c>
      <c r="OW113" s="6">
        <v>-20.3305</v>
      </c>
      <c r="OX113" s="6">
        <v>35.895</v>
      </c>
      <c r="OY113" s="6">
        <v>-136.1945</v>
      </c>
      <c r="OZ113" s="6">
        <v>66.0401</v>
      </c>
      <c r="PA113" s="6">
        <v>-20.7799</v>
      </c>
      <c r="PB113" s="6">
        <v>-23.7662</v>
      </c>
      <c r="PC113" s="6">
        <v>90.2523</v>
      </c>
      <c r="PD113" s="6">
        <v>-2896.4073</v>
      </c>
      <c r="PE113" s="6">
        <v>20.0017</v>
      </c>
      <c r="PF113" s="6">
        <v>11.2278</v>
      </c>
      <c r="PG113" s="6">
        <v>-61.3378</v>
      </c>
      <c r="PH113" s="6">
        <v>-54.0988</v>
      </c>
      <c r="PI113" s="6">
        <v>6.8716</v>
      </c>
      <c r="PJ113" s="6">
        <v>-62.605</v>
      </c>
      <c r="PK113" s="6">
        <v>49.6689</v>
      </c>
      <c r="PL113" s="6">
        <v>11.4324</v>
      </c>
      <c r="PM113" s="6">
        <v>10.739</v>
      </c>
      <c r="PN113" s="6">
        <v>23.45</v>
      </c>
      <c r="PO113" s="6">
        <v>35.3551</v>
      </c>
      <c r="PP113" s="6">
        <v>-18.9182</v>
      </c>
      <c r="PQ113" s="6">
        <v>27.4045</v>
      </c>
      <c r="PR113" s="6">
        <v>4.6161</v>
      </c>
      <c r="PS113" s="6">
        <v>-12.4625</v>
      </c>
      <c r="PT113" s="6">
        <v>7.6305</v>
      </c>
      <c r="PU113" s="6">
        <v>24.2576</v>
      </c>
      <c r="PV113" s="6">
        <v>-11.1355</v>
      </c>
      <c r="PW113" s="6">
        <v>2.4314</v>
      </c>
      <c r="PX113" s="6">
        <v>26.0629</v>
      </c>
      <c r="PY113" s="6">
        <v>-17.2718</v>
      </c>
      <c r="PZ113" s="6">
        <v>133.8607</v>
      </c>
      <c r="QA113" s="6">
        <v>-0.7918</v>
      </c>
      <c r="QB113" s="6">
        <v>-13.3689</v>
      </c>
      <c r="QC113" s="6">
        <v>38.9668</v>
      </c>
      <c r="QD113" s="6">
        <v>-150.6174</v>
      </c>
      <c r="QE113" s="6">
        <v>-6.4267</v>
      </c>
      <c r="QF113" s="6">
        <v>-1.1438</v>
      </c>
      <c r="QG113" s="6">
        <v>32.3569</v>
      </c>
      <c r="QH113" s="6">
        <v>-287.1824</v>
      </c>
      <c r="QI113" s="6">
        <v>7.5853</v>
      </c>
      <c r="QJ113" s="6">
        <v>-28.5414</v>
      </c>
      <c r="QK113" s="6">
        <v>-3.7183</v>
      </c>
      <c r="QL113" s="6">
        <v>34.6167</v>
      </c>
      <c r="QM113" s="6">
        <v>-0.6354</v>
      </c>
      <c r="QN113" s="6">
        <v>-15.0047</v>
      </c>
      <c r="QO113" s="6">
        <v>46.2022</v>
      </c>
      <c r="QP113" s="6">
        <v>132.3771</v>
      </c>
      <c r="QQ113" s="6">
        <v>56.526</v>
      </c>
      <c r="QR113" s="6">
        <v>12.6665</v>
      </c>
      <c r="QS113" s="6">
        <v>-18.6506</v>
      </c>
      <c r="QT113" s="6">
        <v>18.0575</v>
      </c>
      <c r="QU113" s="6">
        <v>492.6269</v>
      </c>
      <c r="QV113" s="6">
        <v>31.6607</v>
      </c>
      <c r="QW113" s="6">
        <v>-28.0258</v>
      </c>
      <c r="QX113" s="6">
        <v>-25.6392</v>
      </c>
      <c r="QY113" s="6">
        <v>13.5243</v>
      </c>
      <c r="QZ113" s="6">
        <v>12.2112</v>
      </c>
      <c r="RA113" s="6">
        <v>147.0663</v>
      </c>
      <c r="RB113" s="6">
        <v>56.535</v>
      </c>
      <c r="RC113" s="6">
        <v>-50.7177</v>
      </c>
      <c r="RD113" s="6">
        <v>-69.1621</v>
      </c>
      <c r="RE113" s="6">
        <v>99.8461</v>
      </c>
      <c r="RF113" s="6">
        <v>-577.2991</v>
      </c>
      <c r="RG113" s="6">
        <v>-545.6382</v>
      </c>
      <c r="RH113" s="6">
        <v>-22.1234</v>
      </c>
      <c r="RI113" s="6">
        <v>11.8697</v>
      </c>
      <c r="RJ113" s="6">
        <v>-2454.2076</v>
      </c>
      <c r="RK113" s="6">
        <v>-1828.5451</v>
      </c>
      <c r="RL113" s="6">
        <v>-21.2095</v>
      </c>
      <c r="RM113" s="6">
        <v>-6.2434</v>
      </c>
      <c r="RN113" s="6">
        <v>27.2707</v>
      </c>
      <c r="RO113" s="6">
        <v>10.0017</v>
      </c>
      <c r="RP113" s="6">
        <v>25.8391</v>
      </c>
      <c r="RQ113" s="6">
        <v>30.4678</v>
      </c>
      <c r="RR113" s="6">
        <v>-76.8171</v>
      </c>
      <c r="RS113" s="6">
        <v>-4.1426</v>
      </c>
      <c r="RT113" s="6">
        <v>30.2427</v>
      </c>
      <c r="RU113" s="6">
        <v>-21.2612</v>
      </c>
      <c r="RV113" s="6">
        <v>11.2699</v>
      </c>
      <c r="RW113" s="6">
        <v>6.4584</v>
      </c>
      <c r="RX113" s="6">
        <v>-55.561</v>
      </c>
      <c r="RY113" s="6">
        <v>-72.4078</v>
      </c>
      <c r="RZ113" s="6">
        <v>29.7275</v>
      </c>
      <c r="SA113" s="6">
        <v>-8.1072</v>
      </c>
      <c r="SB113" s="6">
        <v>133.9253</v>
      </c>
      <c r="SC113" s="6">
        <v>-601.7598</v>
      </c>
      <c r="SD113" s="6">
        <v>181.6763</v>
      </c>
      <c r="SE113" s="6">
        <v>-29.8642</v>
      </c>
      <c r="SF113" s="6">
        <v>11.6457</v>
      </c>
      <c r="SG113" s="6">
        <v>-666.3987</v>
      </c>
      <c r="SH113" s="6">
        <v>-783.8738</v>
      </c>
      <c r="SI113" s="6">
        <v>-21.5764</v>
      </c>
      <c r="SJ113" s="6">
        <v>-133.3402</v>
      </c>
      <c r="SK113" s="6">
        <v>177.6727</v>
      </c>
      <c r="SL113" s="6">
        <v>-59.4479</v>
      </c>
      <c r="SM113" s="6">
        <v>-42.6708</v>
      </c>
      <c r="SN113" s="6">
        <v>6.2116</v>
      </c>
      <c r="SO113" s="6">
        <v>3.4014</v>
      </c>
      <c r="SP113" s="6">
        <v>91.314</v>
      </c>
      <c r="SQ113" s="6">
        <v>112.3557</v>
      </c>
      <c r="SR113" s="6">
        <v>-558.8151</v>
      </c>
      <c r="SS113" s="6">
        <v>211.4802</v>
      </c>
      <c r="ST113" s="6">
        <v>9.1768</v>
      </c>
      <c r="SU113" s="6">
        <v>9.8685</v>
      </c>
      <c r="SV113" s="6">
        <v>23.3716</v>
      </c>
      <c r="SW113" s="6">
        <v>62.7679</v>
      </c>
      <c r="SX113" s="6">
        <v>-518.6599</v>
      </c>
      <c r="SY113" s="6">
        <v>-17582.7521</v>
      </c>
      <c r="SZ113" s="6">
        <v>-56.7002</v>
      </c>
      <c r="TA113" s="6">
        <v>-495.0929</v>
      </c>
      <c r="TB113" s="6">
        <v>41.3435</v>
      </c>
      <c r="TC113" s="6">
        <v>8.0036</v>
      </c>
      <c r="TD113" s="6">
        <v>53.447</v>
      </c>
      <c r="TE113" s="6">
        <v>15.0978</v>
      </c>
      <c r="TF113" s="6">
        <v>41.8899</v>
      </c>
      <c r="TG113" s="6">
        <v>-78.6176</v>
      </c>
      <c r="TH113" s="6">
        <v>-563.8595</v>
      </c>
      <c r="TI113" s="6">
        <v>-553.5375</v>
      </c>
      <c r="TJ113" s="6">
        <v>-67.855</v>
      </c>
      <c r="TK113" s="6">
        <v>-459.4121</v>
      </c>
      <c r="TL113" s="6">
        <v>63.9074</v>
      </c>
      <c r="TM113" s="6">
        <v>-87.3469</v>
      </c>
      <c r="TN113" s="6">
        <v>-472.0253</v>
      </c>
      <c r="TO113" s="6">
        <v>21.6605</v>
      </c>
      <c r="TP113" s="6">
        <v>27.4777</v>
      </c>
      <c r="TQ113" s="6">
        <v>373.0164</v>
      </c>
      <c r="TR113" s="6">
        <v>-76.3403</v>
      </c>
      <c r="TS113" s="6">
        <v>20.1919</v>
      </c>
      <c r="TT113" s="6">
        <v>-1.2066</v>
      </c>
      <c r="TU113" s="6">
        <v>25.918</v>
      </c>
      <c r="TV113" s="6">
        <v>32.5959</v>
      </c>
      <c r="TW113" s="6">
        <v>-76.8651</v>
      </c>
      <c r="TX113" s="6">
        <v>17.9088</v>
      </c>
      <c r="TY113" s="6">
        <v>104.9582</v>
      </c>
      <c r="TZ113" s="6">
        <v>-9.2126</v>
      </c>
      <c r="UA113" s="6">
        <v>-9.2556</v>
      </c>
      <c r="UB113" s="6">
        <v>27.045</v>
      </c>
      <c r="UC113" s="6">
        <v>120.188</v>
      </c>
      <c r="UD113" s="6">
        <v>-9.3947</v>
      </c>
      <c r="UE113" s="6">
        <v>-63.7164</v>
      </c>
      <c r="UF113" s="6">
        <v>-12.4323</v>
      </c>
      <c r="UG113" s="6">
        <v>1726.7128</v>
      </c>
      <c r="UH113" s="6">
        <v>-388.1322</v>
      </c>
      <c r="UI113" s="6">
        <v>-1781.8841</v>
      </c>
      <c r="UJ113" s="6">
        <v>70.6452</v>
      </c>
      <c r="UK113" s="6">
        <v>-27.578</v>
      </c>
      <c r="UL113" s="6">
        <v>-1454.3232</v>
      </c>
      <c r="UM113" s="6">
        <v>61.3581</v>
      </c>
      <c r="UN113" s="6">
        <v>-65</v>
      </c>
      <c r="UO113" s="6">
        <v>103.7883</v>
      </c>
      <c r="UP113" s="6">
        <v>296.6015</v>
      </c>
      <c r="UQ113" s="6">
        <v>-61.4113</v>
      </c>
      <c r="UR113" s="6">
        <v>118.6864</v>
      </c>
      <c r="US113" s="6">
        <v>0.1454</v>
      </c>
      <c r="UT113" s="6">
        <v>-244.2405</v>
      </c>
      <c r="UU113" s="6">
        <v>-86.95</v>
      </c>
      <c r="UV113" s="6">
        <v>40.8023</v>
      </c>
      <c r="UW113" s="6">
        <v>-43.3287</v>
      </c>
      <c r="UX113" s="6">
        <v>-525.0076</v>
      </c>
      <c r="UY113" s="6">
        <v>-18040.3849</v>
      </c>
      <c r="UZ113" s="6">
        <v>-673.9602</v>
      </c>
      <c r="VA113" s="6">
        <v>29.1045</v>
      </c>
      <c r="VB113" s="6">
        <v>-64.3401</v>
      </c>
      <c r="VC113" s="6">
        <v>-18.4148</v>
      </c>
      <c r="VD113" s="6">
        <v>125.6988</v>
      </c>
      <c r="VE113" s="6">
        <v>-99.7872</v>
      </c>
      <c r="VF113" s="6">
        <v>-669.9243</v>
      </c>
      <c r="VG113" s="6">
        <v>-31.307</v>
      </c>
      <c r="VH113" s="6">
        <v>-67.32</v>
      </c>
      <c r="VI113" s="6">
        <v>25.3174</v>
      </c>
      <c r="VJ113" s="6">
        <v>73.7754</v>
      </c>
      <c r="VK113" s="6">
        <v>564.6148</v>
      </c>
      <c r="VL113" s="6">
        <v>-128.7609</v>
      </c>
      <c r="VM113" s="6">
        <v>20.5256</v>
      </c>
      <c r="VN113" s="6">
        <v>-146.8164</v>
      </c>
      <c r="VO113" s="6">
        <v>26.0037</v>
      </c>
      <c r="VP113" s="6">
        <v>160.72</v>
      </c>
      <c r="VQ113" s="6">
        <v>70.8126</v>
      </c>
      <c r="VR113" s="6">
        <v>-451.6729</v>
      </c>
      <c r="VS113" s="6">
        <v>-1013.2272</v>
      </c>
      <c r="VT113" s="6">
        <v>116.7643</v>
      </c>
      <c r="VU113" s="6">
        <v>-1190.5425</v>
      </c>
      <c r="VV113" s="6">
        <v>690.3118</v>
      </c>
      <c r="VW113" s="6">
        <v>1.1059</v>
      </c>
      <c r="VX113" s="6">
        <v>27.4042</v>
      </c>
      <c r="VY113" s="6">
        <v>241.6665</v>
      </c>
      <c r="VZ113" s="6">
        <v>-110.132</v>
      </c>
      <c r="WA113" s="6">
        <v>12.6274</v>
      </c>
      <c r="WB113" s="6">
        <v>-380.0272</v>
      </c>
      <c r="WC113" s="6">
        <v>250.6296</v>
      </c>
      <c r="WD113" s="6">
        <v>-96.4723</v>
      </c>
      <c r="WE113" s="6">
        <v>-931.7454</v>
      </c>
      <c r="WF113" s="6">
        <v>-53.8909</v>
      </c>
      <c r="WG113" s="6">
        <v>-4.7701</v>
      </c>
      <c r="WH113" s="6">
        <v>-107.4307</v>
      </c>
      <c r="WI113" s="6">
        <v>114.8963</v>
      </c>
      <c r="WJ113" s="6">
        <v>-11.3454</v>
      </c>
      <c r="WK113" s="6">
        <v>53.8122</v>
      </c>
      <c r="WL113" s="6">
        <v>-0.1314</v>
      </c>
      <c r="WM113" s="6">
        <v>-34.8111</v>
      </c>
      <c r="WN113" s="6">
        <v>-745.3718</v>
      </c>
      <c r="WO113" s="6">
        <v>-11.6904</v>
      </c>
      <c r="WP113" s="6">
        <v>5.1924</v>
      </c>
      <c r="WQ113" s="6">
        <v>17.2226</v>
      </c>
      <c r="WR113" s="6">
        <v>-42.7212</v>
      </c>
      <c r="WS113" s="6">
        <v>364.2152</v>
      </c>
      <c r="WT113" s="6">
        <v>168.5656</v>
      </c>
      <c r="WU113" s="6">
        <v>46.8473</v>
      </c>
      <c r="WV113" s="6">
        <v>41.7768</v>
      </c>
      <c r="WW113" s="6">
        <v>-21.7568</v>
      </c>
      <c r="WX113" s="6">
        <v>29.4869</v>
      </c>
      <c r="WY113" s="6">
        <v>-732.4081</v>
      </c>
      <c r="WZ113" s="6">
        <v>35.4097</v>
      </c>
      <c r="XA113" s="6">
        <v>85.6776</v>
      </c>
      <c r="XB113" s="6">
        <v>439.3713</v>
      </c>
      <c r="XC113" s="6">
        <v>141.4543</v>
      </c>
      <c r="XD113" s="6">
        <v>8.6129</v>
      </c>
      <c r="XE113" s="6">
        <v>-7.7266</v>
      </c>
      <c r="XF113" s="6">
        <v>-22.237</v>
      </c>
      <c r="XG113" s="6">
        <v>-111.8795</v>
      </c>
      <c r="XH113" s="6">
        <v>172.1807</v>
      </c>
      <c r="XI113" s="6">
        <v>-56.6605</v>
      </c>
      <c r="XJ113" s="6">
        <v>5.0907</v>
      </c>
      <c r="XK113" s="6">
        <v>72.4169</v>
      </c>
      <c r="XL113" s="6">
        <v>33.4901</v>
      </c>
      <c r="XM113" s="6">
        <v>-43.4595</v>
      </c>
      <c r="XN113" s="6">
        <v>43.6093</v>
      </c>
      <c r="XO113" s="6">
        <v>-638.0712</v>
      </c>
      <c r="XP113" s="6">
        <v>-4529.7601</v>
      </c>
      <c r="XQ113" s="6">
        <v>-677.8341</v>
      </c>
      <c r="XR113" s="6">
        <v>-25.7425</v>
      </c>
      <c r="XS113" s="6">
        <v>7.513</v>
      </c>
      <c r="XT113" s="6">
        <v>-667.5444</v>
      </c>
      <c r="XU113" s="6">
        <v>1.0385</v>
      </c>
      <c r="XV113" s="6">
        <v>31.288</v>
      </c>
      <c r="XW113" s="6">
        <v>-199.3407</v>
      </c>
      <c r="XX113" s="6">
        <v>-272.34</v>
      </c>
      <c r="XY113" s="6">
        <v>20.8145</v>
      </c>
      <c r="XZ113" s="6">
        <v>-70500.8037</v>
      </c>
      <c r="YA113" s="6">
        <v>33.1126</v>
      </c>
      <c r="YB113" s="6">
        <v>106.5462</v>
      </c>
      <c r="YC113" s="6">
        <v>98.9573</v>
      </c>
      <c r="YD113" s="6">
        <v>-642.2388</v>
      </c>
      <c r="YE113" s="6">
        <v>37.9316</v>
      </c>
      <c r="YF113" s="6">
        <v>-20.153</v>
      </c>
      <c r="YG113" s="6">
        <v>-32.1075</v>
      </c>
      <c r="YH113" s="6">
        <v>109.9895</v>
      </c>
      <c r="YI113" s="6">
        <v>-39.7277</v>
      </c>
      <c r="YJ113" s="6">
        <v>21.7077</v>
      </c>
      <c r="YK113" s="6">
        <v>4200.291</v>
      </c>
      <c r="YL113" s="6">
        <v>33.6529</v>
      </c>
      <c r="YM113" s="6">
        <v>1419.9979</v>
      </c>
      <c r="YN113" s="6">
        <v>7.0548</v>
      </c>
      <c r="YO113" s="6">
        <v>-40.3351</v>
      </c>
      <c r="YP113" s="6">
        <v>1012.613</v>
      </c>
      <c r="YQ113" s="6">
        <v>20.6719</v>
      </c>
      <c r="YR113" s="6">
        <v>15.4589</v>
      </c>
      <c r="YS113" s="6">
        <v>17.7733</v>
      </c>
      <c r="YT113" s="6">
        <v>27.7364</v>
      </c>
      <c r="YU113" s="6">
        <v>15.0294</v>
      </c>
      <c r="YV113" s="6">
        <v>6.7033</v>
      </c>
      <c r="YW113" s="6">
        <v>5.3622</v>
      </c>
      <c r="YX113" s="6">
        <v>-0.714</v>
      </c>
      <c r="YY113" s="6">
        <v>52.7356</v>
      </c>
      <c r="YZ113" s="6">
        <v>-11.9692</v>
      </c>
      <c r="ZA113" s="6">
        <v>-4.9606</v>
      </c>
      <c r="ZB113" s="6">
        <v>-2.6582</v>
      </c>
      <c r="ZC113" s="6">
        <v>145.8613</v>
      </c>
      <c r="ZD113" s="6">
        <v>-12.0654</v>
      </c>
      <c r="ZE113" s="6">
        <v>-29.5467</v>
      </c>
      <c r="ZF113" s="6">
        <v>73.2498</v>
      </c>
      <c r="ZG113" s="6">
        <v>1.5109</v>
      </c>
      <c r="ZH113" s="6">
        <v>-55.7225</v>
      </c>
      <c r="ZI113" s="6">
        <v>-7.3622</v>
      </c>
      <c r="ZJ113" s="6">
        <v>172.1065</v>
      </c>
      <c r="ZK113" s="6">
        <v>18.6306</v>
      </c>
      <c r="ZL113" s="6">
        <v>-18.482</v>
      </c>
      <c r="ZM113" s="6">
        <v>14.1344</v>
      </c>
      <c r="ZN113" s="6">
        <v>2.152</v>
      </c>
      <c r="ZO113" s="6">
        <v>14.3666</v>
      </c>
      <c r="ZP113" s="6">
        <v>26.0846</v>
      </c>
      <c r="ZQ113" s="6">
        <v>33.2187</v>
      </c>
      <c r="ZR113" s="6">
        <v>159.9724</v>
      </c>
      <c r="ZS113" s="6">
        <v>-34.0717</v>
      </c>
      <c r="ZT113" s="6">
        <v>-76.0211</v>
      </c>
      <c r="ZU113" s="6">
        <v>56.2067</v>
      </c>
      <c r="ZV113" s="6">
        <v>17.1405</v>
      </c>
      <c r="ZW113" s="6">
        <v>50.9891</v>
      </c>
      <c r="ZX113" s="6">
        <v>11.303</v>
      </c>
      <c r="ZY113" s="6">
        <v>34.0926</v>
      </c>
      <c r="ZZ113" s="6">
        <v>-2101.6176</v>
      </c>
      <c r="AAA113" s="6">
        <v>-10.6732</v>
      </c>
      <c r="AAB113" s="6">
        <v>-71.0925</v>
      </c>
      <c r="AAC113" s="6">
        <v>-5.4128</v>
      </c>
      <c r="AAD113" s="6">
        <v>6.1142</v>
      </c>
      <c r="AAE113" s="6">
        <v>94.9695</v>
      </c>
      <c r="AAF113" s="6">
        <v>49.1681</v>
      </c>
      <c r="AAG113" s="6">
        <v>-25.2932</v>
      </c>
      <c r="AAH113" s="6">
        <v>188.9951</v>
      </c>
      <c r="AAI113" s="6">
        <v>-161.4172</v>
      </c>
      <c r="AAJ113" s="6">
        <v>89.7724</v>
      </c>
      <c r="AAK113" s="6">
        <v>10.1514</v>
      </c>
      <c r="AAL113" s="6">
        <v>-39.2035</v>
      </c>
      <c r="AAM113" s="6">
        <v>-5.1026</v>
      </c>
      <c r="AAN113" s="6">
        <v>-183.2527</v>
      </c>
      <c r="AAO113" s="6">
        <v>-21.2183</v>
      </c>
      <c r="AAP113" s="6">
        <v>-10.757</v>
      </c>
      <c r="AAQ113" s="6">
        <v>-61.1787</v>
      </c>
      <c r="AAR113" s="6">
        <v>-273.0425</v>
      </c>
      <c r="AAS113" s="6">
        <v>-21.9368</v>
      </c>
      <c r="AAT113" s="6">
        <v>4.1262</v>
      </c>
      <c r="AAU113" s="6">
        <v>58.1307</v>
      </c>
      <c r="AAV113" s="6">
        <v>-6.5161</v>
      </c>
      <c r="AAW113" s="6">
        <v>-27.7144</v>
      </c>
      <c r="AAX113" s="6">
        <v>-46.775</v>
      </c>
      <c r="AAY113" s="6">
        <v>-10.0602</v>
      </c>
      <c r="AAZ113" s="6">
        <v>1.6712</v>
      </c>
      <c r="ABA113" s="6">
        <v>-15.2166</v>
      </c>
      <c r="ABB113" s="6">
        <v>95.71</v>
      </c>
      <c r="ABC113" s="6">
        <v>-585.9287</v>
      </c>
      <c r="ABD113" s="6">
        <v>-1.2942</v>
      </c>
      <c r="ABE113" s="6">
        <v>16.6094</v>
      </c>
      <c r="ABF113" s="6">
        <v>-8.6604</v>
      </c>
      <c r="ABG113" s="6">
        <v>-34.5796</v>
      </c>
      <c r="ABH113" s="6">
        <v>-11.872</v>
      </c>
      <c r="ABI113" s="6">
        <v>390.2341</v>
      </c>
      <c r="ABJ113" s="6">
        <v>-19.1076</v>
      </c>
      <c r="ABK113" s="6">
        <v>-3.2104</v>
      </c>
      <c r="ABL113" s="6">
        <v>-38.2942</v>
      </c>
      <c r="ABM113" s="6">
        <v>-28.6765</v>
      </c>
      <c r="ABN113" s="6">
        <v>15.8216</v>
      </c>
      <c r="ABO113" s="6">
        <v>-47.8466</v>
      </c>
      <c r="ABP113" s="6">
        <v>-50.7341</v>
      </c>
      <c r="ABQ113" s="6">
        <v>-25.333</v>
      </c>
      <c r="ABR113" s="6">
        <v>-5.2982</v>
      </c>
      <c r="ABS113" s="6">
        <v>-362.0974</v>
      </c>
      <c r="ABT113" s="6">
        <v>35.0554</v>
      </c>
      <c r="ABU113" s="6">
        <v>-50.883</v>
      </c>
      <c r="ABV113" s="6">
        <v>68.892</v>
      </c>
      <c r="ABW113" s="6">
        <v>37.0439</v>
      </c>
      <c r="ABX113" s="6">
        <v>-10.0875</v>
      </c>
      <c r="ABY113" s="6">
        <v>-86.5505</v>
      </c>
      <c r="ABZ113" s="6">
        <v>-1469.6686</v>
      </c>
      <c r="ACA113" s="6">
        <v>63.3436</v>
      </c>
      <c r="ACB113" s="6">
        <v>116.6177</v>
      </c>
      <c r="ACC113" s="6">
        <v>-7.4463</v>
      </c>
      <c r="ACD113" s="6">
        <v>19.3998</v>
      </c>
      <c r="ACE113" s="6">
        <v>28.2236</v>
      </c>
      <c r="ACF113" s="6">
        <v>-69.4569</v>
      </c>
      <c r="ACG113" s="6">
        <v>25.605</v>
      </c>
      <c r="ACH113" s="6">
        <v>-0.8308</v>
      </c>
      <c r="ACI113" s="6">
        <v>3.7106</v>
      </c>
      <c r="ACJ113" s="6">
        <v>8.6764</v>
      </c>
      <c r="ACK113" s="6">
        <v>22.8853</v>
      </c>
      <c r="ACL113" s="6">
        <v>-23.1592</v>
      </c>
      <c r="ACM113" s="6">
        <v>124.3848</v>
      </c>
      <c r="ACN113" s="6">
        <v>115.8594</v>
      </c>
      <c r="ACO113" s="6">
        <v>113.5841</v>
      </c>
      <c r="ACP113" s="6">
        <v>50.7859</v>
      </c>
      <c r="ACQ113" s="6">
        <v>134.3382</v>
      </c>
      <c r="ACR113" s="6">
        <v>113.5273</v>
      </c>
      <c r="ACS113" s="6">
        <v>-124.6433</v>
      </c>
      <c r="ACT113" s="6">
        <v>113.4586</v>
      </c>
      <c r="ACU113" s="6">
        <v>952.5897</v>
      </c>
      <c r="ACV113" s="6">
        <v>78.6816</v>
      </c>
      <c r="ACW113" s="6">
        <v>-39.9205</v>
      </c>
      <c r="ACX113" s="6">
        <v>-40.2976</v>
      </c>
      <c r="ACY113" s="6">
        <v>-31.3967</v>
      </c>
      <c r="ACZ113" s="6">
        <v>-87.6249</v>
      </c>
      <c r="ADA113" s="6">
        <v>-349.2133</v>
      </c>
      <c r="ADB113" s="6">
        <v>41.5348</v>
      </c>
      <c r="ADC113" s="6">
        <v>-14.2012</v>
      </c>
      <c r="ADD113" s="6">
        <v>0.3307</v>
      </c>
      <c r="ADE113" s="6">
        <v>47.8747</v>
      </c>
      <c r="ADF113" s="6">
        <v>3.0543</v>
      </c>
      <c r="ADG113" s="6">
        <v>-648.2726</v>
      </c>
      <c r="ADH113" s="6">
        <v>47.3586</v>
      </c>
      <c r="ADI113" s="6">
        <v>-2.0334</v>
      </c>
      <c r="ADJ113" s="6">
        <v>957.7622</v>
      </c>
      <c r="ADK113" s="6">
        <v>-109.2592</v>
      </c>
      <c r="ADL113" s="6">
        <v>-42.4943</v>
      </c>
      <c r="ADM113" s="6">
        <v>-36.0433</v>
      </c>
      <c r="ADN113" s="6">
        <v>47.0104</v>
      </c>
      <c r="ADO113" s="6">
        <v>-1.178</v>
      </c>
      <c r="ADP113" s="6">
        <v>26.5742</v>
      </c>
      <c r="ADQ113" s="6">
        <v>-8.422</v>
      </c>
      <c r="ADR113" s="6">
        <v>-211.9775</v>
      </c>
      <c r="ADS113" s="6">
        <v>-46.4571</v>
      </c>
      <c r="ADT113" s="6">
        <v>26.9822</v>
      </c>
      <c r="ADU113" s="6">
        <v>-68.6739</v>
      </c>
      <c r="ADV113" s="6">
        <v>61.3465</v>
      </c>
      <c r="ADW113" s="6">
        <v>-86.4891</v>
      </c>
      <c r="ADX113" s="6">
        <v>-31.5538</v>
      </c>
      <c r="ADY113" s="6">
        <v>142.0349</v>
      </c>
      <c r="ADZ113" s="6">
        <v>-14.2426</v>
      </c>
      <c r="AEA113" s="6">
        <v>-15.452</v>
      </c>
      <c r="AEB113" s="6">
        <v>26.2796</v>
      </c>
      <c r="AEC113" s="6">
        <v>119.9157</v>
      </c>
      <c r="AED113" s="6">
        <v>915.2644</v>
      </c>
      <c r="AEE113" s="6">
        <v>-325.8204</v>
      </c>
      <c r="AEF113" s="6">
        <v>-32.5922</v>
      </c>
      <c r="AEG113" s="6">
        <v>157.5617</v>
      </c>
      <c r="AEH113" s="6">
        <v>113.5989</v>
      </c>
      <c r="AEI113" s="6">
        <v>150.5588</v>
      </c>
      <c r="AEJ113" s="6">
        <v>-1758.2963</v>
      </c>
      <c r="AEK113" s="6">
        <v>-27.683</v>
      </c>
      <c r="AEL113" s="6">
        <v>147.9919</v>
      </c>
      <c r="AEM113" s="6">
        <v>-11.2688</v>
      </c>
      <c r="AEN113" s="6">
        <v>-2615.4399</v>
      </c>
      <c r="AEO113" s="6">
        <v>-76.9769</v>
      </c>
      <c r="AEP113" s="6">
        <v>1504.3552</v>
      </c>
      <c r="AEQ113" s="6">
        <v>-102.4615</v>
      </c>
      <c r="AER113" s="6">
        <v>44.7077</v>
      </c>
      <c r="AES113" s="6">
        <v>-9.8158</v>
      </c>
      <c r="AET113" s="6">
        <v>-16.8293</v>
      </c>
      <c r="AEU113" s="6">
        <v>31.0561</v>
      </c>
      <c r="AEV113" s="6">
        <v>-189.8825</v>
      </c>
      <c r="AEW113" s="6">
        <v>-1530.9108</v>
      </c>
      <c r="AEX113" s="6">
        <v>115.4079</v>
      </c>
      <c r="AEY113" s="6">
        <v>31.3064</v>
      </c>
      <c r="AEZ113" s="6">
        <v>-28.6656</v>
      </c>
      <c r="AFA113" s="6">
        <v>-10.1474</v>
      </c>
      <c r="AFB113" s="6">
        <v>-61.0506</v>
      </c>
      <c r="AFC113" s="6">
        <v>4.5224</v>
      </c>
      <c r="AFD113" s="6">
        <v>-57.0658</v>
      </c>
      <c r="AFE113" s="6">
        <v>-21.9326</v>
      </c>
      <c r="AFF113" s="6">
        <v>87.6237</v>
      </c>
      <c r="AFG113" s="6">
        <v>32.9268</v>
      </c>
      <c r="AFH113" s="6">
        <v>38.9364</v>
      </c>
      <c r="AFI113" s="6">
        <v>-76.7252</v>
      </c>
      <c r="AFJ113" s="6">
        <v>-17.3508</v>
      </c>
      <c r="AFK113" s="6">
        <v>-155.5072</v>
      </c>
      <c r="AFL113" s="6">
        <v>162.6656</v>
      </c>
      <c r="AFM113" s="6">
        <v>-80.9188</v>
      </c>
      <c r="AFN113" s="6">
        <v>-1665.4568</v>
      </c>
      <c r="AFO113" s="6">
        <v>-280.7747</v>
      </c>
      <c r="AFP113" s="6">
        <v>45.9074</v>
      </c>
      <c r="AFQ113" s="6">
        <v>164.4989</v>
      </c>
      <c r="AFR113" s="6">
        <v>136.9481</v>
      </c>
      <c r="AFS113" s="6">
        <v>94.264</v>
      </c>
      <c r="AFT113" s="6">
        <v>-29.2389</v>
      </c>
      <c r="AFU113" s="6">
        <v>16.0747</v>
      </c>
      <c r="AFV113" s="6">
        <v>-808.4918</v>
      </c>
      <c r="AFW113" s="6">
        <v>53.8771</v>
      </c>
      <c r="AFX113" s="6">
        <v>53.995</v>
      </c>
      <c r="AFY113" s="6">
        <v>26.6582</v>
      </c>
      <c r="AFZ113" s="6">
        <v>-1286.0711</v>
      </c>
      <c r="AGA113" s="6">
        <v>31.8477</v>
      </c>
      <c r="AGB113" s="6">
        <v>546.2071</v>
      </c>
      <c r="AGC113" s="6">
        <v>52.0797</v>
      </c>
      <c r="AGD113" s="6">
        <v>-175.3623</v>
      </c>
      <c r="AGE113" s="6">
        <v>5.9512</v>
      </c>
      <c r="AGF113" s="6">
        <v>126.271</v>
      </c>
      <c r="AGG113" s="6">
        <v>41.5925</v>
      </c>
      <c r="AGH113" s="6">
        <v>-18.058</v>
      </c>
      <c r="AGI113" s="6">
        <v>11.9131</v>
      </c>
      <c r="AGJ113" s="6">
        <v>23.8081</v>
      </c>
      <c r="AGK113" s="6">
        <v>49.8774</v>
      </c>
      <c r="AGL113" s="6">
        <v>24.9638</v>
      </c>
      <c r="AGM113" s="6">
        <v>-66.3291</v>
      </c>
      <c r="AGN113" s="6">
        <v>-264.05</v>
      </c>
      <c r="AGO113" s="6">
        <v>-1404.6105</v>
      </c>
      <c r="AGP113" s="6">
        <v>9.3627</v>
      </c>
      <c r="AGQ113" s="6">
        <v>-47.2404</v>
      </c>
      <c r="AGR113" s="6">
        <v>17.0495</v>
      </c>
      <c r="AGS113" s="6">
        <v>16.8509</v>
      </c>
      <c r="AGT113" s="6">
        <v>144.4671</v>
      </c>
      <c r="AGU113" s="6">
        <v>-26.3856</v>
      </c>
      <c r="AGV113" s="6">
        <v>25.8987</v>
      </c>
      <c r="AGW113" s="6">
        <v>-62.3078</v>
      </c>
      <c r="AGX113" s="6">
        <v>19.266</v>
      </c>
      <c r="AGY113" s="6">
        <v>-23.6677</v>
      </c>
      <c r="AGZ113" s="6">
        <v>-9.3772</v>
      </c>
      <c r="AHA113" s="6">
        <v>-20.5469</v>
      </c>
      <c r="AHB113" s="6">
        <v>83.7124</v>
      </c>
      <c r="AHC113" s="6">
        <v>172.4138</v>
      </c>
      <c r="AHD113" s="6">
        <v>180.264</v>
      </c>
      <c r="AHE113" s="6">
        <v>8.3677</v>
      </c>
      <c r="AHF113" s="6">
        <v>307.7001</v>
      </c>
      <c r="AHG113" s="6">
        <v>-9.7201</v>
      </c>
      <c r="AHH113" s="6">
        <v>-21.7124</v>
      </c>
      <c r="AHI113" s="6">
        <v>298.4123</v>
      </c>
      <c r="AHJ113" s="6">
        <v>-35.2869</v>
      </c>
      <c r="AHK113" s="6">
        <v>115.68</v>
      </c>
      <c r="AHL113" s="6">
        <v>44.1494</v>
      </c>
      <c r="AHM113" s="6">
        <v>195.2414</v>
      </c>
      <c r="AHN113" s="6">
        <v>185.4879</v>
      </c>
      <c r="AHO113" s="6">
        <v>-88.091</v>
      </c>
      <c r="AHP113" s="6">
        <v>20.267</v>
      </c>
      <c r="AHQ113" s="6">
        <v>105.6102</v>
      </c>
      <c r="AHR113" s="6">
        <v>-30.7855</v>
      </c>
      <c r="AHS113" s="6">
        <v>-14.1257</v>
      </c>
      <c r="AHT113" s="6">
        <v>42.1917</v>
      </c>
      <c r="AHU113" s="6">
        <v>46.5509</v>
      </c>
      <c r="AHV113" s="6">
        <v>2.3163</v>
      </c>
      <c r="AHW113" s="6">
        <v>19.8612</v>
      </c>
      <c r="AHX113" s="6">
        <v>13.841</v>
      </c>
      <c r="AHY113" s="6">
        <v>50.8787</v>
      </c>
      <c r="AHZ113" s="6">
        <v>-935.1147</v>
      </c>
      <c r="AIA113" s="6">
        <v>60.2196</v>
      </c>
      <c r="AIB113" s="6">
        <v>-397.137</v>
      </c>
      <c r="AIC113" s="6">
        <v>-22.3735</v>
      </c>
      <c r="AID113" s="6">
        <v>153.1235</v>
      </c>
      <c r="AIE113" s="6">
        <v>17.8573</v>
      </c>
      <c r="AIF113" s="6">
        <v>-21.5582</v>
      </c>
      <c r="AIG113" s="6">
        <v>148.0507</v>
      </c>
      <c r="AIH113" s="6">
        <v>34.5846</v>
      </c>
      <c r="AII113" s="6">
        <v>64.9212</v>
      </c>
      <c r="AIJ113" s="6">
        <v>-18.8023</v>
      </c>
      <c r="AIK113" s="6">
        <v>8.5143</v>
      </c>
      <c r="AIL113" s="6">
        <v>16.6011</v>
      </c>
      <c r="AIM113" s="6">
        <v>36.4224</v>
      </c>
      <c r="AIN113" s="6">
        <v>37.9677</v>
      </c>
      <c r="AIO113" s="6">
        <v>55.4607</v>
      </c>
      <c r="AIP113" s="6">
        <v>76.578</v>
      </c>
      <c r="AIQ113" s="6">
        <v>38.4874</v>
      </c>
      <c r="AIR113" s="6">
        <v>123.417</v>
      </c>
      <c r="AIS113" s="6">
        <v>-20.5697</v>
      </c>
      <c r="AIT113" s="6">
        <v>-211.4807</v>
      </c>
      <c r="AIU113" s="6">
        <v>-6483.1138</v>
      </c>
      <c r="AIV113" s="6">
        <v>-3.9449</v>
      </c>
      <c r="AIW113" s="6">
        <v>-2.3379</v>
      </c>
      <c r="AIX113" s="6">
        <v>20.7008</v>
      </c>
      <c r="AIY113" s="6">
        <v>11.9732</v>
      </c>
      <c r="AIZ113" s="6">
        <v>-51.6411</v>
      </c>
      <c r="AJA113" s="6">
        <v>11.7496</v>
      </c>
      <c r="AJB113" s="6">
        <v>153.7338</v>
      </c>
      <c r="AJC113" s="6">
        <v>-58.8416</v>
      </c>
      <c r="AJD113" s="6">
        <v>18.6528</v>
      </c>
      <c r="AJE113" s="6">
        <v>-9.8391</v>
      </c>
      <c r="AJF113" s="6">
        <v>0.7247</v>
      </c>
      <c r="AJG113" s="6">
        <v>17.2907</v>
      </c>
      <c r="AJH113" s="6">
        <v>-36.1305</v>
      </c>
      <c r="AJI113" s="6">
        <v>26.3796</v>
      </c>
      <c r="AJJ113" s="6">
        <v>17.6931</v>
      </c>
      <c r="AJK113" s="6">
        <v>946.9854</v>
      </c>
      <c r="AJL113" s="6">
        <v>9.5609</v>
      </c>
      <c r="AJM113" s="6">
        <v>-66.3237</v>
      </c>
      <c r="AJN113" s="6">
        <v>-103.6804</v>
      </c>
      <c r="AJO113" s="6">
        <v>8.4795</v>
      </c>
      <c r="AJP113" s="6">
        <v>32.8081</v>
      </c>
      <c r="AJQ113" s="6">
        <v>0.8798</v>
      </c>
      <c r="AJR113" s="6">
        <v>10.9331</v>
      </c>
      <c r="AJS113" s="6">
        <v>35.1472</v>
      </c>
      <c r="AJT113" s="6">
        <v>11.0119</v>
      </c>
      <c r="AJU113" s="6">
        <v>-646.6542</v>
      </c>
      <c r="AJV113" s="6">
        <v>-32.7293</v>
      </c>
      <c r="AJW113" s="6">
        <v>10.0206</v>
      </c>
      <c r="AJX113" s="6">
        <v>109.4867</v>
      </c>
      <c r="AJY113" s="6">
        <v>2.3938</v>
      </c>
      <c r="AJZ113" s="6">
        <v>291.0634</v>
      </c>
      <c r="AKA113" s="6">
        <v>-65.9576</v>
      </c>
      <c r="AKB113" s="6">
        <v>-20.9088</v>
      </c>
      <c r="AKC113" s="6">
        <v>-1777.7277</v>
      </c>
      <c r="AKD113" s="6">
        <v>16.7262</v>
      </c>
      <c r="AKE113" s="6">
        <v>590.1302</v>
      </c>
      <c r="AKF113" s="6">
        <v>-23.8806</v>
      </c>
      <c r="AKG113" s="6">
        <v>-139.2535</v>
      </c>
      <c r="AKH113" s="6">
        <v>-64.1168</v>
      </c>
      <c r="AKI113" s="6">
        <v>-3017.1081</v>
      </c>
      <c r="AKJ113" s="6">
        <v>-1281.1104</v>
      </c>
      <c r="AKK113" s="6">
        <v>9.5617</v>
      </c>
      <c r="AKL113" s="6">
        <v>29.5091</v>
      </c>
      <c r="AKM113" s="6">
        <v>12.6468</v>
      </c>
      <c r="AKN113" s="6">
        <v>12.2728</v>
      </c>
      <c r="AKO113" s="6">
        <v>787.9003</v>
      </c>
      <c r="AKP113" s="6">
        <v>-183.5977</v>
      </c>
      <c r="AKQ113" s="6">
        <v>78.2747</v>
      </c>
      <c r="AKR113" s="6">
        <v>-60.3862</v>
      </c>
      <c r="AKS113" s="6">
        <v>127.1401</v>
      </c>
      <c r="AKT113" s="6">
        <v>92.8598</v>
      </c>
      <c r="AKU113" s="6">
        <v>25.6697</v>
      </c>
      <c r="AKV113" s="6">
        <v>37.0583</v>
      </c>
      <c r="AKW113" s="6">
        <v>4.6892</v>
      </c>
      <c r="AKX113" s="6">
        <v>5.3882</v>
      </c>
      <c r="AKY113" s="6">
        <v>-59.1965</v>
      </c>
      <c r="AKZ113" s="6">
        <v>-185.5286</v>
      </c>
      <c r="ALA113" s="6">
        <v>220.8897</v>
      </c>
      <c r="ALB113" s="6">
        <v>50.1202</v>
      </c>
      <c r="ALC113" s="6">
        <v>64.2269</v>
      </c>
      <c r="ALD113" s="6">
        <v>83.0279</v>
      </c>
      <c r="ALE113" s="6">
        <v>210.4931</v>
      </c>
      <c r="ALF113" s="6">
        <v>-655.3891</v>
      </c>
      <c r="ALG113" s="6">
        <v>55.5698</v>
      </c>
      <c r="ALH113" s="6">
        <v>-24.9558</v>
      </c>
      <c r="ALI113" s="6">
        <v>10.2673</v>
      </c>
      <c r="ALJ113" s="6">
        <v>-64.9804</v>
      </c>
      <c r="ALK113" s="6">
        <v>17.6459</v>
      </c>
      <c r="ALL113" s="6">
        <v>-27.5992</v>
      </c>
      <c r="ALM113" s="6">
        <v>145.6654</v>
      </c>
      <c r="ALN113" s="6">
        <v>-2055.7772</v>
      </c>
      <c r="ALO113" s="6">
        <v>9.7593</v>
      </c>
      <c r="ALP113" s="6">
        <v>347.6411</v>
      </c>
      <c r="ALQ113" s="6">
        <v>-30.0187</v>
      </c>
      <c r="ALR113" s="6">
        <v>-167.5013</v>
      </c>
      <c r="ALS113" s="6">
        <v>23.922</v>
      </c>
      <c r="ALT113" s="6">
        <v>-8.0708</v>
      </c>
      <c r="ALU113" s="6">
        <v>240.9471</v>
      </c>
      <c r="ALV113" s="6">
        <v>19.9978</v>
      </c>
      <c r="ALW113" s="6">
        <v>30.196</v>
      </c>
      <c r="ALX113" s="6">
        <v>29.5605</v>
      </c>
      <c r="ALY113" s="6">
        <v>8.27</v>
      </c>
      <c r="ALZ113" s="6">
        <v>9.5152</v>
      </c>
      <c r="AMA113" s="6">
        <v>-20.0326</v>
      </c>
      <c r="AMB113" s="6">
        <v>-54.359</v>
      </c>
      <c r="AMC113" s="6">
        <v>40.1448</v>
      </c>
      <c r="AMD113" s="6">
        <v>18.5338</v>
      </c>
      <c r="AME113" s="6">
        <v>242.4177</v>
      </c>
      <c r="AMF113" s="6">
        <v>299.4514</v>
      </c>
      <c r="AMG113" s="6">
        <v>-54.454</v>
      </c>
      <c r="AMH113" s="6">
        <v>1.9271</v>
      </c>
      <c r="AMI113" s="6">
        <v>-207.4904</v>
      </c>
      <c r="AMJ113" s="6">
        <v>28.5715</v>
      </c>
      <c r="AMK113" s="6">
        <v>-561.5049</v>
      </c>
      <c r="AML113" s="6">
        <v>-2.8834</v>
      </c>
      <c r="AMM113" s="6">
        <v>-117.9563</v>
      </c>
      <c r="AMN113" s="6">
        <v>105.1286</v>
      </c>
      <c r="AMO113" s="6">
        <v>5.1982</v>
      </c>
      <c r="AMP113" s="6">
        <v>0.9052</v>
      </c>
      <c r="AMQ113" s="6">
        <v>-1.9844</v>
      </c>
      <c r="AMR113" s="6">
        <v>-88.1543</v>
      </c>
      <c r="AMS113" s="6">
        <v>93.38</v>
      </c>
      <c r="AMT113" s="6">
        <v>11.4206</v>
      </c>
      <c r="AMU113" s="6">
        <v>509.3733</v>
      </c>
      <c r="AMV113" s="6">
        <v>2.4226</v>
      </c>
      <c r="AMW113" s="6">
        <v>-45.9029</v>
      </c>
      <c r="AMX113" s="6">
        <v>-20.7471</v>
      </c>
      <c r="AMY113" s="6">
        <v>-35.4502</v>
      </c>
      <c r="AMZ113" s="6">
        <v>24.264</v>
      </c>
      <c r="ANA113" s="6">
        <v>-453.2789</v>
      </c>
      <c r="ANB113" s="6">
        <v>-82.8763</v>
      </c>
      <c r="ANC113" s="6">
        <v>21.7623</v>
      </c>
      <c r="AND113" s="6">
        <v>-32.0501</v>
      </c>
      <c r="ANE113" s="6">
        <v>-102.8466</v>
      </c>
      <c r="ANF113" s="6">
        <v>-96.8815</v>
      </c>
      <c r="ANG113" s="6">
        <v>16.0638</v>
      </c>
      <c r="ANH113" s="6">
        <v>9.5587</v>
      </c>
      <c r="ANI113" s="6">
        <v>37.352</v>
      </c>
      <c r="ANJ113" s="6">
        <v>-66.1456</v>
      </c>
      <c r="ANK113" s="6">
        <v>634.4752</v>
      </c>
      <c r="ANL113" s="6">
        <v>14.5549</v>
      </c>
      <c r="ANM113" s="6">
        <v>107.1574</v>
      </c>
      <c r="ANN113" s="6">
        <v>5.844</v>
      </c>
      <c r="ANO113" s="6">
        <v>-400.2872</v>
      </c>
      <c r="ANP113" s="6">
        <v>131.685</v>
      </c>
      <c r="ANQ113" s="6">
        <v>-51.4394</v>
      </c>
      <c r="ANR113" s="6">
        <v>-7.1136</v>
      </c>
      <c r="ANS113" s="6">
        <v>49.4572</v>
      </c>
      <c r="ANT113" s="6">
        <v>-21.2959</v>
      </c>
      <c r="ANU113" s="6">
        <v>127.54</v>
      </c>
      <c r="ANV113" s="6">
        <v>-2.4712</v>
      </c>
      <c r="ANW113" s="6">
        <v>-5505.9952</v>
      </c>
      <c r="ANX113" s="6">
        <v>8.6574</v>
      </c>
      <c r="ANY113" s="6">
        <v>-37.3562</v>
      </c>
      <c r="ANZ113" s="6">
        <v>-2061.5165</v>
      </c>
      <c r="AOA113" s="6">
        <v>18.0141</v>
      </c>
      <c r="AOB113" s="6">
        <v>40.0011</v>
      </c>
      <c r="AOC113" s="6">
        <v>99.5537</v>
      </c>
      <c r="AOD113" s="6">
        <v>26.5656</v>
      </c>
      <c r="AOE113" s="6">
        <v>-40.0985</v>
      </c>
      <c r="AOF113" s="6">
        <v>-77.0219</v>
      </c>
      <c r="AOG113" s="6">
        <v>3.1828</v>
      </c>
      <c r="AOH113" s="6">
        <v>59.34</v>
      </c>
      <c r="AOI113" s="6">
        <v>23.6941</v>
      </c>
      <c r="AOJ113" s="6">
        <v>49.741</v>
      </c>
      <c r="AOK113" s="6">
        <v>-8.1038</v>
      </c>
      <c r="AOL113" s="6">
        <v>126.464</v>
      </c>
      <c r="AOM113" s="6">
        <v>97.1818</v>
      </c>
      <c r="AON113" s="6">
        <v>-9.7485</v>
      </c>
      <c r="AOO113" s="6">
        <v>-18.9175</v>
      </c>
      <c r="AOP113" s="6">
        <v>39.1228</v>
      </c>
      <c r="AOQ113" s="6">
        <v>-83.7374</v>
      </c>
      <c r="AOR113" s="6">
        <v>19.6403</v>
      </c>
      <c r="AOS113" s="6">
        <v>137.4686</v>
      </c>
      <c r="AOT113" s="6">
        <v>389.7985</v>
      </c>
      <c r="AOU113" s="6">
        <v>17.881</v>
      </c>
      <c r="AOV113" s="6">
        <v>-65.1572</v>
      </c>
      <c r="AOW113" s="6">
        <v>13.2184</v>
      </c>
      <c r="AOX113" s="6">
        <v>-40.155</v>
      </c>
      <c r="AOY113" s="6">
        <v>-623.1406</v>
      </c>
      <c r="AOZ113" s="6">
        <v>67.6532</v>
      </c>
      <c r="APA113" s="6">
        <v>-37.5379</v>
      </c>
      <c r="APB113" s="6">
        <v>375.6753</v>
      </c>
      <c r="APC113" s="6">
        <v>54.1754</v>
      </c>
      <c r="APD113" s="6">
        <v>2.0664</v>
      </c>
      <c r="APE113" s="6">
        <v>116.8752</v>
      </c>
      <c r="APF113" s="6">
        <v>-1.5599</v>
      </c>
      <c r="APG113" s="6">
        <v>-284.8507</v>
      </c>
      <c r="APH113" s="6">
        <v>-468.6427</v>
      </c>
      <c r="API113" s="6">
        <v>54.6624</v>
      </c>
      <c r="APJ113" s="6">
        <v>-34.1877</v>
      </c>
      <c r="APK113" s="6">
        <v>10.3316</v>
      </c>
      <c r="APL113" s="6">
        <v>14.8946</v>
      </c>
      <c r="APM113" s="6">
        <v>96.7453</v>
      </c>
      <c r="APN113" s="6">
        <v>-6.0703</v>
      </c>
      <c r="APO113" s="6">
        <v>42.4802</v>
      </c>
      <c r="APP113" s="6">
        <v>-13.0631</v>
      </c>
      <c r="APQ113" s="6">
        <v>-94.347</v>
      </c>
      <c r="APR113" s="6">
        <v>20.6705</v>
      </c>
      <c r="APS113" s="6">
        <v>-30.2022</v>
      </c>
      <c r="APT113" s="6">
        <v>55.7423</v>
      </c>
      <c r="APU113" s="6">
        <v>39.2107</v>
      </c>
      <c r="APV113" s="6">
        <v>7.2255</v>
      </c>
      <c r="APW113" s="6">
        <v>-24.3877</v>
      </c>
      <c r="APX113" s="6">
        <v>-95.9788</v>
      </c>
      <c r="APY113" s="6">
        <v>-301.2691</v>
      </c>
      <c r="APZ113" s="6">
        <v>119.5697</v>
      </c>
      <c r="AQA113" s="6">
        <v>0.7545</v>
      </c>
      <c r="AQB113" s="6">
        <v>1.8645</v>
      </c>
      <c r="AQC113" s="6">
        <v>13.8737</v>
      </c>
      <c r="AQD113" s="6">
        <v>-97.0674</v>
      </c>
      <c r="AQE113" s="6">
        <v>37.7955</v>
      </c>
      <c r="AQF113" s="6">
        <v>131.503</v>
      </c>
      <c r="AQG113" s="6">
        <v>7.7203</v>
      </c>
      <c r="AQH113" s="6">
        <v>129.9164</v>
      </c>
      <c r="AQI113" s="6">
        <v>-25.5658</v>
      </c>
      <c r="AQJ113" s="6">
        <v>-0.8612</v>
      </c>
      <c r="AQK113" s="6">
        <v>-81.9227</v>
      </c>
      <c r="AQL113" s="6">
        <v>51.9372</v>
      </c>
      <c r="AQM113" s="6">
        <v>17.4054</v>
      </c>
      <c r="AQN113" s="6">
        <v>218.9411</v>
      </c>
      <c r="AQO113" s="6">
        <v>-3.0404</v>
      </c>
      <c r="AQP113" s="6">
        <v>-7.4157</v>
      </c>
      <c r="AQQ113" s="6">
        <v>34.107</v>
      </c>
      <c r="AQR113" s="6">
        <v>-0.6875</v>
      </c>
      <c r="AQS113" s="6">
        <v>-71.7374</v>
      </c>
      <c r="AQT113" s="6">
        <v>29.1644</v>
      </c>
      <c r="AQU113" s="6">
        <v>41.7064</v>
      </c>
      <c r="AQV113" s="6">
        <v>181.863</v>
      </c>
      <c r="AQW113" s="6">
        <v>-116.7493</v>
      </c>
      <c r="AQX113" s="6">
        <v>4.866</v>
      </c>
      <c r="AQY113" s="6">
        <v>-40.93</v>
      </c>
      <c r="AQZ113" s="6">
        <v>2.5879</v>
      </c>
      <c r="ARA113" s="6">
        <v>-2761.7548</v>
      </c>
      <c r="ARB113" s="6">
        <v>184.542</v>
      </c>
      <c r="ARC113" s="6">
        <v>430.6696</v>
      </c>
      <c r="ARD113" s="6">
        <v>141.1632</v>
      </c>
      <c r="ARE113" s="6">
        <v>-35.9244</v>
      </c>
      <c r="ARF113" s="6">
        <v>37.4785</v>
      </c>
      <c r="ARG113" s="6">
        <v>-386.4916</v>
      </c>
      <c r="ARH113" s="6">
        <v>137.2401</v>
      </c>
      <c r="ARI113" s="6">
        <v>-6.2255</v>
      </c>
      <c r="ARJ113" s="6">
        <v>-78.7715</v>
      </c>
      <c r="ARK113" s="6">
        <v>42.9347</v>
      </c>
      <c r="ARL113" s="6">
        <v>13.1264</v>
      </c>
      <c r="ARM113" s="6">
        <v>77.0805</v>
      </c>
      <c r="ARN113" s="6">
        <v>276.1037</v>
      </c>
      <c r="ARO113" s="6">
        <v>5.5785</v>
      </c>
      <c r="ARP113" s="6">
        <v>813.0967</v>
      </c>
      <c r="ARQ113" s="6">
        <v>-36.9964</v>
      </c>
      <c r="ARR113" s="6">
        <v>-33.0029</v>
      </c>
      <c r="ARS113" s="6">
        <v>-85.5645</v>
      </c>
      <c r="ART113" s="6">
        <v>-2.6859</v>
      </c>
      <c r="ARU113" s="6">
        <v>-153.9187</v>
      </c>
      <c r="ARV113" s="6">
        <v>-20.2748</v>
      </c>
      <c r="ARW113" s="6">
        <v>-78.4411</v>
      </c>
      <c r="ARX113" s="6">
        <v>-1707.5086</v>
      </c>
      <c r="ARY113" s="6">
        <v>-77.858</v>
      </c>
      <c r="ARZ113" s="6">
        <v>-31.3999</v>
      </c>
      <c r="ASA113" s="6">
        <v>159.8298</v>
      </c>
      <c r="ASB113" s="6">
        <v>6.3788</v>
      </c>
      <c r="ASC113" s="6">
        <v>-20.9066</v>
      </c>
      <c r="ASD113" s="6">
        <v>-36.5772</v>
      </c>
      <c r="ASE113" s="6">
        <v>-35.6638</v>
      </c>
      <c r="ASF113" s="6">
        <v>22.3929</v>
      </c>
      <c r="ASG113" s="6">
        <v>-50.805</v>
      </c>
      <c r="ASH113" s="6">
        <v>-2.4487</v>
      </c>
      <c r="ASI113" s="6">
        <v>12.2329</v>
      </c>
      <c r="ASJ113" s="6">
        <v>350.2445</v>
      </c>
      <c r="ASK113" s="6">
        <v>110.2757</v>
      </c>
      <c r="ASL113" s="6">
        <v>-27.8486</v>
      </c>
      <c r="ASM113" s="6">
        <v>2.1389</v>
      </c>
      <c r="ASN113" s="6">
        <v>5.3146</v>
      </c>
      <c r="ASO113" s="6">
        <v>19.0199</v>
      </c>
      <c r="ASP113" s="6">
        <v>-638.1564</v>
      </c>
      <c r="ASQ113" s="6">
        <v>-48.9971</v>
      </c>
      <c r="ASR113" s="6">
        <v>15.7631</v>
      </c>
      <c r="ASS113" s="6">
        <v>-58.9053</v>
      </c>
      <c r="AST113" s="6">
        <v>-2540.4086</v>
      </c>
      <c r="ASU113" s="6">
        <v>12.2016</v>
      </c>
      <c r="ASV113" s="6">
        <v>168.2976</v>
      </c>
      <c r="ASW113" s="6">
        <v>-357.8319</v>
      </c>
      <c r="ASX113" s="6">
        <v>553.1303</v>
      </c>
      <c r="ASY113" s="6">
        <v>-33.9313</v>
      </c>
      <c r="ASZ113" s="6">
        <v>-117.2321</v>
      </c>
      <c r="ATA113" s="6">
        <v>1739.4238</v>
      </c>
      <c r="ATB113" s="6">
        <v>69.4868</v>
      </c>
      <c r="ATC113" s="6">
        <v>-47.8972</v>
      </c>
      <c r="ATD113" s="6">
        <v>84.9209</v>
      </c>
      <c r="ATE113" s="6">
        <v>223.8753</v>
      </c>
      <c r="ATF113" s="6">
        <v>10.7504</v>
      </c>
      <c r="ATG113" s="6">
        <v>30.6982</v>
      </c>
      <c r="ATH113" s="6">
        <v>25.7278</v>
      </c>
      <c r="ATI113" s="6">
        <v>89.9661</v>
      </c>
      <c r="ATJ113" s="6">
        <v>1.5178</v>
      </c>
      <c r="ATK113" s="6">
        <v>-75.087</v>
      </c>
      <c r="ATL113" s="6">
        <v>61.5269</v>
      </c>
      <c r="ATM113" s="6">
        <v>-66.5895</v>
      </c>
      <c r="ATN113" s="6">
        <v>8966.2126</v>
      </c>
      <c r="ATO113" s="6">
        <v>6.9757</v>
      </c>
      <c r="ATP113" s="6">
        <v>3.4865</v>
      </c>
      <c r="ATQ113" s="6">
        <v>-55.3787</v>
      </c>
      <c r="ATR113" s="6">
        <v>778.9735</v>
      </c>
      <c r="ATS113" s="6">
        <v>42.9338</v>
      </c>
      <c r="ATT113" s="6">
        <v>285.7404</v>
      </c>
      <c r="ATU113" s="6">
        <v>-13.7876</v>
      </c>
      <c r="ATV113" s="6">
        <v>11.8166</v>
      </c>
      <c r="ATW113" s="6">
        <v>-30.8749</v>
      </c>
      <c r="ATX113" s="6">
        <v>105.2534</v>
      </c>
      <c r="ATY113" s="6">
        <v>55.8388</v>
      </c>
      <c r="ATZ113" s="6">
        <v>-68.1298</v>
      </c>
      <c r="AUA113" s="6">
        <v>-0.0623</v>
      </c>
      <c r="AUB113" s="6">
        <v>146.5571</v>
      </c>
      <c r="AUC113" s="6">
        <v>14.1328</v>
      </c>
      <c r="AUD113" s="6">
        <v>-68.6528</v>
      </c>
      <c r="AUE113" s="6">
        <v>-23.6738</v>
      </c>
      <c r="AUF113" s="6">
        <v>20.1631</v>
      </c>
      <c r="AUG113" s="6">
        <v>23.3539</v>
      </c>
      <c r="AUH113" s="6">
        <v>145.9876</v>
      </c>
      <c r="AUI113" s="6">
        <v>23.0423</v>
      </c>
      <c r="AUJ113" s="6">
        <v>-34.3969</v>
      </c>
      <c r="AUK113" s="6">
        <v>39.4005</v>
      </c>
      <c r="AUL113" s="6">
        <v>34.9742</v>
      </c>
      <c r="AUM113" s="6">
        <v>63.0418</v>
      </c>
      <c r="AUN113" s="6">
        <v>4.2557</v>
      </c>
      <c r="AUO113" s="6">
        <v>213.962</v>
      </c>
      <c r="AUP113" s="6">
        <v>-142.6599</v>
      </c>
      <c r="AUQ113" s="6">
        <v>-6.372</v>
      </c>
      <c r="AUR113" s="6">
        <v>-36.0274</v>
      </c>
      <c r="AUS113" s="6">
        <v>43.5434</v>
      </c>
      <c r="AUT113" s="6">
        <v>22.7039</v>
      </c>
      <c r="AUU113" s="6">
        <v>17.9619</v>
      </c>
      <c r="AUV113" s="6">
        <v>19.5623</v>
      </c>
      <c r="AUW113" s="6">
        <v>1.8586</v>
      </c>
      <c r="AUX113" s="6">
        <v>-18.2735</v>
      </c>
      <c r="AUY113" s="6">
        <v>111.572</v>
      </c>
      <c r="AUZ113" s="6">
        <v>33.4001</v>
      </c>
      <c r="AVA113" s="6">
        <v>35.5378</v>
      </c>
      <c r="AVB113" s="6">
        <v>55.0533</v>
      </c>
      <c r="AVC113" s="6">
        <v>310.5755</v>
      </c>
      <c r="AVD113" s="6">
        <v>92.8823</v>
      </c>
      <c r="AVE113" s="6">
        <v>23.0879</v>
      </c>
      <c r="AVF113" s="6">
        <v>-63.683</v>
      </c>
      <c r="AVG113" s="6">
        <v>-39.1077</v>
      </c>
      <c r="AVH113" s="6">
        <v>29.9457</v>
      </c>
      <c r="AVI113" s="6">
        <v>188.1155</v>
      </c>
      <c r="AVJ113" s="6">
        <v>678.6731</v>
      </c>
      <c r="AVK113" s="6">
        <v>48.1003</v>
      </c>
      <c r="AVL113" s="6">
        <v>129.5181</v>
      </c>
      <c r="AVM113" s="6">
        <v>-10.471</v>
      </c>
      <c r="AVN113" s="6">
        <v>-202.1158</v>
      </c>
      <c r="AVO113" s="6">
        <v>-32.648</v>
      </c>
      <c r="AVP113" s="6">
        <v>92.6203</v>
      </c>
      <c r="AVQ113" s="6">
        <v>212.6173</v>
      </c>
      <c r="AVR113" s="6">
        <v>128.9961</v>
      </c>
      <c r="AVS113" s="6">
        <v>480.5243</v>
      </c>
      <c r="AVT113" s="6">
        <v>61.2203</v>
      </c>
      <c r="AVU113" s="6">
        <v>144.306</v>
      </c>
      <c r="AVV113" s="6">
        <v>123.7749</v>
      </c>
      <c r="AVW113" s="6">
        <v>-1.6903</v>
      </c>
      <c r="AVX113" s="6">
        <v>36.5929</v>
      </c>
      <c r="AVY113" s="6">
        <v>375.9497</v>
      </c>
      <c r="AVZ113" s="6">
        <v>-22.9205</v>
      </c>
      <c r="AWA113" s="6">
        <v>462.8037</v>
      </c>
      <c r="AWB113" s="6">
        <v>-7.6482</v>
      </c>
      <c r="AWC113" s="6">
        <v>-411.3938</v>
      </c>
      <c r="AWD113" s="6">
        <v>12392.1826</v>
      </c>
      <c r="AWE113" s="6">
        <v>-265.5584</v>
      </c>
      <c r="AWF113" s="6">
        <v>12.2158</v>
      </c>
      <c r="AWG113" s="6">
        <v>9.0532</v>
      </c>
      <c r="AWH113" s="6">
        <v>-7667.5333</v>
      </c>
      <c r="AWI113" s="6">
        <v>20.3635</v>
      </c>
      <c r="AWJ113" s="6">
        <v>-9.3033</v>
      </c>
      <c r="AWK113" s="6">
        <v>-33.0976</v>
      </c>
      <c r="AWL113" s="6">
        <v>3.4636</v>
      </c>
      <c r="AWM113" s="6">
        <v>5.7878</v>
      </c>
      <c r="AWN113" s="6">
        <v>13.6919</v>
      </c>
      <c r="AWO113" s="6">
        <v>1.638</v>
      </c>
      <c r="AWP113" s="6">
        <v>-72.733</v>
      </c>
      <c r="AWQ113" s="6">
        <v>-52.3129</v>
      </c>
      <c r="AWR113" s="6">
        <v>21.5501</v>
      </c>
      <c r="AWS113" s="6">
        <v>-0.612</v>
      </c>
      <c r="AWT113" s="6">
        <v>-11.2074</v>
      </c>
      <c r="AWU113" s="6">
        <v>-207.076</v>
      </c>
      <c r="AWV113" s="6">
        <v>-15.0787</v>
      </c>
      <c r="AWW113" s="6">
        <v>3.2996</v>
      </c>
      <c r="AWX113" s="6">
        <v>1.9223</v>
      </c>
      <c r="AWY113" s="6">
        <v>-17.7751</v>
      </c>
      <c r="AWZ113" s="6">
        <v>-28.2902</v>
      </c>
      <c r="AXA113" s="6">
        <v>-128.6733</v>
      </c>
      <c r="AXB113" s="6">
        <v>44.848</v>
      </c>
      <c r="AXC113" s="6">
        <v>0.4137</v>
      </c>
      <c r="AXD113" s="6">
        <v>-949.3223</v>
      </c>
      <c r="AXE113" s="6">
        <v>5.1448</v>
      </c>
      <c r="AXF113" s="6">
        <v>9.3724</v>
      </c>
      <c r="AXG113" s="6">
        <v>63.1705</v>
      </c>
      <c r="AXH113" s="6">
        <v>7.4489</v>
      </c>
      <c r="AXI113" s="6">
        <v>-299.8967</v>
      </c>
      <c r="AXJ113" s="6">
        <v>498.0725</v>
      </c>
      <c r="AXK113" s="6">
        <v>108.221</v>
      </c>
      <c r="AXL113" s="6">
        <v>-86.2937</v>
      </c>
      <c r="AXM113" s="6">
        <v>-3.1327</v>
      </c>
      <c r="AXN113" s="6">
        <v>-685.6485</v>
      </c>
      <c r="AXO113" s="6">
        <v>-44.8394</v>
      </c>
      <c r="AXP113" s="6">
        <v>376.5194</v>
      </c>
      <c r="AXQ113" s="6">
        <v>22.0354</v>
      </c>
      <c r="AXR113" s="6">
        <v>-6.172</v>
      </c>
      <c r="AXS113" s="6">
        <v>124.3668</v>
      </c>
      <c r="AXT113" s="6">
        <v>157.4265</v>
      </c>
      <c r="AXU113" s="6">
        <v>-7.1047</v>
      </c>
      <c r="AXV113" s="6">
        <v>-77.3191</v>
      </c>
      <c r="AXW113" s="6">
        <v>21.1997</v>
      </c>
      <c r="AXX113" s="6">
        <v>103.2595</v>
      </c>
      <c r="AXY113" s="6">
        <v>24.6922</v>
      </c>
      <c r="AXZ113" s="6">
        <v>15.818</v>
      </c>
      <c r="AYA113" s="6">
        <v>0.6756</v>
      </c>
      <c r="AYB113" s="6">
        <v>79.8035</v>
      </c>
      <c r="AYC113" s="6">
        <v>-19.1714</v>
      </c>
      <c r="AYD113" s="6">
        <v>-177.7165</v>
      </c>
      <c r="AYE113" s="6">
        <v>-11.3528</v>
      </c>
      <c r="AYF113" s="6">
        <v>-1152.7578</v>
      </c>
      <c r="AYG113" s="6">
        <v>-104.9039</v>
      </c>
      <c r="AYH113" s="6">
        <v>252.7419</v>
      </c>
      <c r="AYI113" s="6">
        <v>203.6035</v>
      </c>
      <c r="AYJ113" s="6">
        <v>4.2801</v>
      </c>
      <c r="AYK113" s="6">
        <v>3.7249</v>
      </c>
      <c r="AYL113" s="6">
        <v>26.1477</v>
      </c>
      <c r="AYM113" s="6">
        <v>3.9782</v>
      </c>
      <c r="AYN113" s="6">
        <v>39.5495</v>
      </c>
      <c r="AYO113" s="6">
        <v>113.9334</v>
      </c>
      <c r="AYP113" s="6">
        <v>-479.0121</v>
      </c>
      <c r="AYQ113" s="6">
        <v>16.8857</v>
      </c>
      <c r="AYR113" s="6">
        <v>-27.318</v>
      </c>
      <c r="AYS113" s="6">
        <v>-13.3246</v>
      </c>
      <c r="AYT113" s="6">
        <v>21.4579</v>
      </c>
      <c r="AYU113" s="6">
        <v>1.4712</v>
      </c>
      <c r="AYV113" s="6">
        <v>-43.634</v>
      </c>
      <c r="AYW113" s="6">
        <v>76.7245</v>
      </c>
      <c r="AYX113" s="6">
        <v>-33.1917</v>
      </c>
      <c r="AYY113" s="6">
        <v>-62.9768</v>
      </c>
      <c r="AYZ113" s="6">
        <v>-1.9479</v>
      </c>
      <c r="AZA113" s="6">
        <v>-80.1511</v>
      </c>
      <c r="AZB113" s="6">
        <v>18.7858</v>
      </c>
      <c r="AZC113" s="6">
        <v>3.5945</v>
      </c>
      <c r="AZD113" s="6">
        <v>43.7497</v>
      </c>
      <c r="AZE113" s="6">
        <v>22.7073</v>
      </c>
      <c r="AZF113" s="6">
        <v>82.8768</v>
      </c>
      <c r="AZG113" s="6">
        <v>-3036.5204</v>
      </c>
      <c r="AZH113" s="6">
        <v>-22.5089</v>
      </c>
      <c r="AZI113" s="6">
        <v>-8.3753</v>
      </c>
      <c r="AZJ113" s="6">
        <v>-7.1095</v>
      </c>
      <c r="AZK113" s="6">
        <v>85.0301</v>
      </c>
      <c r="AZL113" s="6">
        <v>93.7968</v>
      </c>
      <c r="AZM113" s="6">
        <v>221.551</v>
      </c>
      <c r="AZN113" s="6">
        <v>547.9204</v>
      </c>
      <c r="AZO113" s="6">
        <v>3929.8282</v>
      </c>
      <c r="AZP113" s="6">
        <v>-53.3418</v>
      </c>
      <c r="AZQ113" s="6">
        <v>22.2467</v>
      </c>
      <c r="AZR113" s="6">
        <v>-122.3104</v>
      </c>
      <c r="AZS113" s="6">
        <v>80.4469</v>
      </c>
      <c r="AZT113" s="6">
        <v>19.9431</v>
      </c>
      <c r="AZU113" s="6">
        <v>-19.5132</v>
      </c>
      <c r="AZV113" s="6">
        <v>13.4948</v>
      </c>
      <c r="AZW113" s="6">
        <v>136.0421</v>
      </c>
      <c r="AZX113" s="6">
        <v>-30.4218</v>
      </c>
      <c r="AZY113" s="6">
        <v>49.6926</v>
      </c>
      <c r="AZZ113" s="6">
        <v>13.1194</v>
      </c>
      <c r="BAA113" s="6">
        <v>25.608</v>
      </c>
      <c r="BAB113" s="6">
        <v>16.9966</v>
      </c>
      <c r="BAC113" s="6">
        <v>-20.6609</v>
      </c>
      <c r="BAD113" s="6">
        <v>1068.209</v>
      </c>
      <c r="BAE113" s="6">
        <v>13.988</v>
      </c>
      <c r="BAF113" s="6">
        <v>1.3693</v>
      </c>
      <c r="BAG113" s="6">
        <v>-528.3175</v>
      </c>
      <c r="BAH113" s="6">
        <v>-17.4509</v>
      </c>
      <c r="BAI113" s="6">
        <v>8.1666</v>
      </c>
      <c r="BAJ113" s="6">
        <v>-415.9242</v>
      </c>
      <c r="BAK113" s="6">
        <v>7.7452</v>
      </c>
      <c r="BAL113" s="6">
        <v>17.384</v>
      </c>
      <c r="BAM113" s="6">
        <v>36.4729</v>
      </c>
      <c r="BAN113" s="6">
        <v>5.3265</v>
      </c>
      <c r="BAO113" s="6">
        <v>-38.4776</v>
      </c>
      <c r="BAP113" s="6">
        <v>22.0827</v>
      </c>
      <c r="BAQ113" s="6">
        <v>4.0796</v>
      </c>
      <c r="BAR113" s="6">
        <v>127.9149</v>
      </c>
      <c r="BAS113" s="6">
        <v>-24.5353</v>
      </c>
      <c r="BAT113" s="6">
        <v>20.3658</v>
      </c>
      <c r="BAU113" s="6">
        <v>12.8614</v>
      </c>
      <c r="BAV113" s="6">
        <v>-39.0127</v>
      </c>
      <c r="BAW113" s="6">
        <v>-10.2114</v>
      </c>
      <c r="BAX113" s="6">
        <v>-22.4378</v>
      </c>
      <c r="BAY113" s="6">
        <v>3.0543</v>
      </c>
      <c r="BAZ113" s="6">
        <v>3.4533</v>
      </c>
      <c r="BBA113" s="6">
        <v>2048.6635</v>
      </c>
      <c r="BBB113" s="6">
        <v>77.0082</v>
      </c>
      <c r="BBC113" s="6">
        <v>17.5748</v>
      </c>
      <c r="BBD113" s="6">
        <v>235.9155</v>
      </c>
      <c r="BBE113" s="6">
        <v>37.2052</v>
      </c>
      <c r="BBF113" s="6">
        <v>23.1908</v>
      </c>
      <c r="BBG113" s="6">
        <v>56.6165</v>
      </c>
      <c r="BBH113" s="6">
        <v>-25.2523</v>
      </c>
      <c r="BBI113" s="6">
        <v>4.8553</v>
      </c>
      <c r="BBJ113" s="6">
        <v>146.6581</v>
      </c>
      <c r="BBK113" s="6">
        <v>4.3877</v>
      </c>
      <c r="BBL113" s="6">
        <v>2.6801</v>
      </c>
      <c r="BBM113" s="6">
        <v>5.5425</v>
      </c>
      <c r="BBN113" s="6">
        <v>5.6692</v>
      </c>
    </row>
    <row r="114" spans="1:1418">
      <c r="A114" s="5">
        <v>43707</v>
      </c>
      <c r="B114" s="6">
        <v>11.8382</v>
      </c>
      <c r="C114" s="6">
        <v>35.2952</v>
      </c>
      <c r="D114" s="6">
        <v>-285.8838</v>
      </c>
      <c r="E114" s="6">
        <v>-31.839</v>
      </c>
      <c r="F114" s="6">
        <v>-61.0029</v>
      </c>
      <c r="G114" s="6">
        <v>145.5855</v>
      </c>
      <c r="H114" s="6">
        <v>45.6531</v>
      </c>
      <c r="I114" s="6">
        <v>71.2613</v>
      </c>
      <c r="J114" s="6">
        <v>-36.5253</v>
      </c>
      <c r="K114" s="6">
        <v>1351.4189</v>
      </c>
      <c r="L114" s="6">
        <v>-86.4755</v>
      </c>
      <c r="M114" s="6">
        <v>-182.4821</v>
      </c>
      <c r="N114" s="6">
        <v>1028.725</v>
      </c>
      <c r="O114" s="6">
        <v>90.1397</v>
      </c>
      <c r="P114" s="6">
        <v>7.9608</v>
      </c>
      <c r="Q114" s="6">
        <v>51.6463</v>
      </c>
      <c r="R114" s="6">
        <v>15.7924</v>
      </c>
      <c r="S114" s="6">
        <v>30.4041</v>
      </c>
      <c r="T114" s="6">
        <v>14.5068</v>
      </c>
      <c r="U114" s="6">
        <v>33.7861</v>
      </c>
      <c r="V114" s="6">
        <v>-6.491</v>
      </c>
      <c r="W114" s="6">
        <v>83.9708</v>
      </c>
      <c r="X114" s="6">
        <v>71.6752</v>
      </c>
      <c r="Y114" s="6">
        <v>-27.8233</v>
      </c>
      <c r="Z114" s="6">
        <v>33.7178</v>
      </c>
      <c r="AA114" s="6">
        <v>65.1635</v>
      </c>
      <c r="AB114" s="6">
        <v>-182.5216</v>
      </c>
      <c r="AC114" s="6">
        <v>13.1125</v>
      </c>
      <c r="AD114" s="6">
        <v>-96.2934</v>
      </c>
      <c r="AE114" s="6">
        <v>-114.6615</v>
      </c>
      <c r="AF114" s="6">
        <v>-210.5115</v>
      </c>
      <c r="AG114" s="6">
        <v>583.517</v>
      </c>
      <c r="AH114" s="6">
        <v>50.8471</v>
      </c>
      <c r="AI114" s="6">
        <v>-34.3681</v>
      </c>
      <c r="AJ114" s="6">
        <v>85.895</v>
      </c>
      <c r="AK114" s="6">
        <v>-48.4341</v>
      </c>
      <c r="AL114" s="6">
        <v>-100.9715</v>
      </c>
      <c r="AM114" s="6">
        <v>-50.9096</v>
      </c>
      <c r="AN114" s="6">
        <v>-32.9299</v>
      </c>
      <c r="AO114" s="6">
        <v>497.3472</v>
      </c>
      <c r="AP114" s="6">
        <v>16.7632</v>
      </c>
      <c r="AQ114" s="6">
        <v>154.5278</v>
      </c>
      <c r="AR114" s="6">
        <v>-7.185</v>
      </c>
      <c r="AS114" s="6">
        <v>37.4956</v>
      </c>
      <c r="AT114" s="6">
        <v>-895.3283</v>
      </c>
      <c r="AU114" s="6">
        <v>21.3579</v>
      </c>
      <c r="AV114" s="6">
        <v>-5.4375</v>
      </c>
      <c r="AW114" s="6">
        <v>-34.6925</v>
      </c>
      <c r="AX114" s="6">
        <v>4.1101</v>
      </c>
      <c r="AY114" s="6">
        <v>-15.1239</v>
      </c>
      <c r="AZ114" s="6">
        <v>77.3845</v>
      </c>
      <c r="BA114" s="6">
        <v>-51.7019</v>
      </c>
      <c r="BB114" s="6">
        <v>94.4799</v>
      </c>
      <c r="BC114" s="6">
        <v>42.3298</v>
      </c>
      <c r="BD114" s="6">
        <v>-86.7783</v>
      </c>
      <c r="BE114" s="6">
        <v>32.094</v>
      </c>
      <c r="BF114" s="6">
        <v>54.5102</v>
      </c>
      <c r="BG114" s="6">
        <v>12.5756</v>
      </c>
      <c r="BH114" s="6">
        <v>69.1271</v>
      </c>
      <c r="BI114" s="6">
        <v>-45.3077</v>
      </c>
      <c r="BJ114" s="6">
        <v>296.9076</v>
      </c>
      <c r="BK114" s="6">
        <v>338.6838</v>
      </c>
      <c r="BL114" s="6">
        <v>9.0795</v>
      </c>
      <c r="BM114" s="6">
        <v>-53.145</v>
      </c>
      <c r="BN114" s="6">
        <v>482.0049</v>
      </c>
      <c r="BO114" s="6">
        <v>11.9356</v>
      </c>
      <c r="BP114" s="6">
        <v>129.8708</v>
      </c>
      <c r="BQ114" s="6">
        <v>12.5602</v>
      </c>
      <c r="BR114" s="6">
        <v>23.3779</v>
      </c>
      <c r="BS114" s="6">
        <v>-17.3279</v>
      </c>
      <c r="BT114" s="6">
        <v>145.9347</v>
      </c>
      <c r="BU114" s="6">
        <v>-448.6592</v>
      </c>
      <c r="BV114" s="6">
        <v>53.2124</v>
      </c>
      <c r="BW114" s="6">
        <v>17.9079</v>
      </c>
      <c r="BX114" s="6">
        <v>17.8296</v>
      </c>
      <c r="BY114" s="6">
        <v>11.4114</v>
      </c>
      <c r="BZ114" s="6">
        <v>3.8738</v>
      </c>
      <c r="CA114" s="6">
        <v>146.0629</v>
      </c>
      <c r="CB114" s="6">
        <v>-16.116</v>
      </c>
      <c r="CC114" s="6">
        <v>102.6251</v>
      </c>
      <c r="CD114" s="6">
        <v>-29.4595</v>
      </c>
      <c r="CE114" s="6">
        <v>91.6583</v>
      </c>
      <c r="CF114" s="6">
        <v>-154.7923</v>
      </c>
      <c r="CG114" s="6">
        <v>-437.0261</v>
      </c>
      <c r="CH114" s="6">
        <v>14.2088</v>
      </c>
      <c r="CI114" s="6">
        <v>-72.1737</v>
      </c>
      <c r="CJ114" s="6">
        <v>-65.2586</v>
      </c>
      <c r="CK114" s="6">
        <v>73.1307</v>
      </c>
      <c r="CL114" s="6">
        <v>-7.3975</v>
      </c>
      <c r="CM114" s="6">
        <v>-19527.2928</v>
      </c>
      <c r="CN114" s="6">
        <v>-4.2861</v>
      </c>
      <c r="CO114" s="6">
        <v>-23.1821</v>
      </c>
      <c r="CP114" s="6">
        <v>113.9811</v>
      </c>
      <c r="CQ114" s="6">
        <v>-0.0394</v>
      </c>
      <c r="CR114" s="6">
        <v>-360.4318</v>
      </c>
      <c r="CS114" s="6">
        <v>-16.0906</v>
      </c>
      <c r="CT114" s="6">
        <v>-70.9402</v>
      </c>
      <c r="CU114" s="6">
        <v>-55.1583</v>
      </c>
      <c r="CV114" s="6">
        <v>-100.9451</v>
      </c>
      <c r="CW114" s="6">
        <v>272.939</v>
      </c>
      <c r="CX114" s="6">
        <v>-1374.4826</v>
      </c>
      <c r="CY114" s="6">
        <v>26.9813</v>
      </c>
      <c r="CZ114" s="6">
        <v>-59.7723</v>
      </c>
      <c r="DA114" s="6">
        <v>412.3275</v>
      </c>
      <c r="DB114" s="6">
        <v>-9.5227</v>
      </c>
      <c r="DC114" s="6">
        <v>51.5709</v>
      </c>
      <c r="DD114" s="6">
        <v>-87.9498</v>
      </c>
      <c r="DE114" s="6">
        <v>27.4169</v>
      </c>
      <c r="DF114" s="6">
        <v>22.5204</v>
      </c>
      <c r="DG114" s="6">
        <v>-2.4762</v>
      </c>
      <c r="DH114" s="6">
        <v>177.5665</v>
      </c>
      <c r="DI114" s="6">
        <v>45.2095</v>
      </c>
      <c r="DJ114" s="6">
        <v>-2370.1337</v>
      </c>
      <c r="DK114" s="6">
        <v>-43.3291</v>
      </c>
      <c r="DL114" s="6">
        <v>-3681.8937</v>
      </c>
      <c r="DM114" s="6">
        <v>-39.0619</v>
      </c>
      <c r="DN114" s="6">
        <v>21.8612</v>
      </c>
      <c r="DO114" s="6">
        <v>-21.2969</v>
      </c>
      <c r="DP114" s="6">
        <v>-57.8515</v>
      </c>
      <c r="DQ114" s="6">
        <v>190.2761</v>
      </c>
      <c r="DR114" s="6">
        <v>27.7342</v>
      </c>
      <c r="DS114" s="6">
        <v>-39.7544</v>
      </c>
      <c r="DT114" s="6">
        <v>61.8106</v>
      </c>
      <c r="DU114" s="6">
        <v>-71.6453</v>
      </c>
      <c r="DV114" s="6">
        <v>-136.8186</v>
      </c>
      <c r="DW114" s="6">
        <v>15.486</v>
      </c>
      <c r="DX114" s="6">
        <v>-16.9685</v>
      </c>
      <c r="DY114" s="6">
        <v>-83.1976</v>
      </c>
      <c r="DZ114" s="6">
        <v>-16.8114</v>
      </c>
      <c r="EA114" s="6">
        <v>-85.593</v>
      </c>
      <c r="EB114" s="6">
        <v>44.4708</v>
      </c>
      <c r="EC114" s="6">
        <v>-330.8873</v>
      </c>
      <c r="ED114" s="6">
        <v>-33.6812</v>
      </c>
      <c r="EE114" s="6">
        <v>73.9418</v>
      </c>
      <c r="EF114" s="6">
        <v>-10.5977</v>
      </c>
      <c r="EG114" s="6">
        <v>23.1904</v>
      </c>
      <c r="EH114" s="6">
        <v>-30.2701</v>
      </c>
      <c r="EI114" s="6">
        <v>-70.3362</v>
      </c>
      <c r="EJ114" s="6">
        <v>100.0064</v>
      </c>
      <c r="EK114" s="6">
        <v>35.9883</v>
      </c>
      <c r="EL114" s="6">
        <v>139.9191</v>
      </c>
      <c r="EM114" s="6">
        <v>-1643.3242</v>
      </c>
      <c r="EN114" s="6">
        <v>-17.7046</v>
      </c>
      <c r="EO114" s="6">
        <v>1170.1237</v>
      </c>
      <c r="EP114" s="6">
        <v>158.1955</v>
      </c>
      <c r="EQ114" s="6">
        <v>-24.2699</v>
      </c>
      <c r="ER114" s="6">
        <v>33.5988</v>
      </c>
      <c r="ES114" s="6">
        <v>320.0971</v>
      </c>
      <c r="ET114" s="6">
        <v>175.7756</v>
      </c>
      <c r="EU114" s="6">
        <v>-2069.6321</v>
      </c>
      <c r="EV114" s="6">
        <v>-7.1766</v>
      </c>
      <c r="EW114" s="6">
        <v>1011.4227</v>
      </c>
      <c r="EX114" s="6">
        <v>-1050.0485</v>
      </c>
      <c r="EY114" s="6">
        <v>-827.2862</v>
      </c>
      <c r="EZ114" s="6">
        <v>37.4125</v>
      </c>
      <c r="FA114" s="6">
        <v>18.5826</v>
      </c>
      <c r="FB114" s="6">
        <v>6.5796</v>
      </c>
      <c r="FC114" s="6">
        <v>-86.6899</v>
      </c>
      <c r="FD114" s="6">
        <v>231.6073</v>
      </c>
      <c r="FE114" s="6">
        <v>39.0199</v>
      </c>
      <c r="FF114" s="6">
        <v>59.7386</v>
      </c>
      <c r="FG114" s="6">
        <v>-36.8414</v>
      </c>
      <c r="FH114" s="6">
        <v>-27.5293</v>
      </c>
      <c r="FI114" s="6">
        <v>-97.9206</v>
      </c>
      <c r="FJ114" s="6">
        <v>-2608.716</v>
      </c>
      <c r="FK114" s="6">
        <v>571.0444</v>
      </c>
      <c r="FL114" s="6">
        <v>-382.7592</v>
      </c>
      <c r="FM114" s="6">
        <v>1.0337</v>
      </c>
      <c r="FN114" s="6">
        <v>-76.472</v>
      </c>
      <c r="FO114" s="6">
        <v>120.0163</v>
      </c>
      <c r="FP114" s="6">
        <v>-29.0087</v>
      </c>
      <c r="FQ114" s="6">
        <v>-144.3221</v>
      </c>
      <c r="FR114" s="6">
        <v>132.1673</v>
      </c>
      <c r="FS114" s="6">
        <v>-23.4538</v>
      </c>
      <c r="FT114" s="6">
        <v>322.8176</v>
      </c>
      <c r="FU114" s="6">
        <v>91.9072</v>
      </c>
      <c r="FV114" s="6">
        <v>10.0864</v>
      </c>
      <c r="FW114" s="6">
        <v>-31.1426</v>
      </c>
      <c r="FX114" s="6">
        <v>-31.8266</v>
      </c>
      <c r="FY114" s="6">
        <v>123.0908</v>
      </c>
      <c r="FZ114" s="6">
        <v>-122.5299</v>
      </c>
      <c r="GA114" s="6">
        <v>61.419</v>
      </c>
      <c r="GB114" s="6">
        <v>-1025.8834</v>
      </c>
      <c r="GC114" s="6">
        <v>41.9018</v>
      </c>
      <c r="GD114" s="6">
        <v>27.4902</v>
      </c>
      <c r="GE114" s="6">
        <v>9.9313</v>
      </c>
      <c r="GF114" s="6">
        <v>-24.0244</v>
      </c>
      <c r="GG114" s="6">
        <v>143.2434</v>
      </c>
      <c r="GH114" s="6">
        <v>147.5557</v>
      </c>
      <c r="GI114" s="6">
        <v>-0.4782</v>
      </c>
      <c r="GJ114" s="6">
        <v>-103.9114</v>
      </c>
      <c r="GK114" s="6">
        <v>29.392</v>
      </c>
      <c r="GL114" s="6">
        <v>-4163.6663</v>
      </c>
      <c r="GM114" s="6">
        <v>-48.4804</v>
      </c>
      <c r="GN114" s="6">
        <v>-13.7797</v>
      </c>
      <c r="GO114" s="6">
        <v>225.1097</v>
      </c>
      <c r="GP114" s="6">
        <v>54.5064</v>
      </c>
      <c r="GQ114" s="6">
        <v>88.5432</v>
      </c>
      <c r="GR114" s="6">
        <v>-19.3103</v>
      </c>
      <c r="GS114" s="6">
        <v>75.5385</v>
      </c>
      <c r="GT114" s="6">
        <v>-1232.6304</v>
      </c>
      <c r="GU114" s="6">
        <v>-24626.4672</v>
      </c>
      <c r="GV114" s="6">
        <v>-35.0653</v>
      </c>
      <c r="GW114" s="6">
        <v>-7.1055</v>
      </c>
      <c r="GX114" s="6">
        <v>32.1356</v>
      </c>
      <c r="GY114" s="6">
        <v>1.8047</v>
      </c>
      <c r="GZ114" s="6">
        <v>-19.0223</v>
      </c>
      <c r="HA114" s="6">
        <v>3.5422</v>
      </c>
      <c r="HB114" s="6">
        <v>-28.3601</v>
      </c>
      <c r="HC114" s="6">
        <v>-9.9393</v>
      </c>
      <c r="HD114" s="6">
        <v>225.3727</v>
      </c>
      <c r="HE114" s="6">
        <v>145.1958</v>
      </c>
      <c r="HF114" s="6">
        <v>-38.4467</v>
      </c>
      <c r="HG114" s="6">
        <v>-12.1991</v>
      </c>
      <c r="HH114" s="6">
        <v>-124.0921</v>
      </c>
      <c r="HI114" s="6">
        <v>-36.2255</v>
      </c>
      <c r="HJ114" s="6">
        <v>15.2322</v>
      </c>
      <c r="HK114" s="6">
        <v>24.3656</v>
      </c>
      <c r="HL114" s="6">
        <v>48.0486</v>
      </c>
      <c r="HM114" s="6">
        <v>18.9412</v>
      </c>
      <c r="HN114" s="6">
        <v>19.2697</v>
      </c>
      <c r="HO114" s="6">
        <v>-8.7067</v>
      </c>
      <c r="HP114" s="6">
        <v>-140.8978</v>
      </c>
      <c r="HQ114" s="6">
        <v>104.653</v>
      </c>
      <c r="HR114" s="6">
        <v>54.2072</v>
      </c>
      <c r="HS114" s="6">
        <v>-64.1984</v>
      </c>
      <c r="HT114" s="6">
        <v>-29.4393</v>
      </c>
      <c r="HU114" s="6">
        <v>-5.6815</v>
      </c>
      <c r="HV114" s="6">
        <v>5.9549</v>
      </c>
      <c r="HW114" s="6">
        <v>652.5122</v>
      </c>
      <c r="HX114" s="6">
        <v>53.9546</v>
      </c>
      <c r="HY114" s="6">
        <v>92.0088</v>
      </c>
      <c r="HZ114" s="6">
        <v>69.35</v>
      </c>
      <c r="IA114" s="6">
        <v>-80.6584</v>
      </c>
      <c r="IB114" s="6">
        <v>2.9112</v>
      </c>
      <c r="IC114" s="6">
        <v>-31.9614</v>
      </c>
      <c r="ID114" s="6">
        <v>-6.0618</v>
      </c>
      <c r="IE114" s="6">
        <v>31.6773</v>
      </c>
      <c r="IF114" s="6">
        <v>6.3879</v>
      </c>
      <c r="IG114" s="6">
        <v>35.0161</v>
      </c>
      <c r="IH114" s="6">
        <v>-88.8562</v>
      </c>
      <c r="II114" s="6">
        <v>-29.0988</v>
      </c>
      <c r="IJ114" s="6">
        <v>199.8101</v>
      </c>
      <c r="IK114" s="6">
        <v>11.4181</v>
      </c>
      <c r="IL114" s="6">
        <v>48.4765</v>
      </c>
      <c r="IM114" s="6">
        <v>126.4719</v>
      </c>
      <c r="IN114" s="6">
        <v>-64.0243</v>
      </c>
      <c r="IO114" s="6">
        <v>-30.7408</v>
      </c>
      <c r="IP114" s="6">
        <v>-6.7452</v>
      </c>
      <c r="IQ114" s="6">
        <v>24.9561</v>
      </c>
      <c r="IR114" s="6">
        <v>1.6879</v>
      </c>
      <c r="IS114" s="6">
        <v>-41.7091</v>
      </c>
      <c r="IT114" s="6">
        <v>-97.0121</v>
      </c>
      <c r="IU114" s="6">
        <v>-60.2079</v>
      </c>
      <c r="IV114" s="6">
        <v>-288.0582</v>
      </c>
      <c r="IW114" s="6">
        <v>13.5151</v>
      </c>
      <c r="IX114" s="6">
        <v>88.3978</v>
      </c>
      <c r="IY114" s="6">
        <v>16.6056</v>
      </c>
      <c r="IZ114" s="6">
        <v>-20.1645</v>
      </c>
      <c r="JA114" s="6">
        <v>76.1342</v>
      </c>
      <c r="JB114" s="6">
        <v>5.4327</v>
      </c>
      <c r="JC114" s="6">
        <v>1000.9634</v>
      </c>
      <c r="JD114" s="6">
        <v>-71.9943</v>
      </c>
      <c r="JE114" s="6">
        <v>-75.3842</v>
      </c>
      <c r="JF114" s="6">
        <v>-73.8766</v>
      </c>
      <c r="JG114" s="6">
        <v>-83.4593</v>
      </c>
      <c r="JH114" s="6">
        <v>11.5626</v>
      </c>
      <c r="JI114" s="6">
        <v>26.1792</v>
      </c>
      <c r="JJ114" s="6">
        <v>-65.584</v>
      </c>
      <c r="JK114" s="6">
        <v>52.0486</v>
      </c>
      <c r="JL114" s="6">
        <v>14.1757</v>
      </c>
      <c r="JM114" s="6">
        <v>-4095.868</v>
      </c>
      <c r="JN114" s="6">
        <v>123.5989</v>
      </c>
      <c r="JO114" s="6">
        <v>56.5625</v>
      </c>
      <c r="JP114" s="6">
        <v>-75.0408</v>
      </c>
      <c r="JQ114" s="6">
        <v>27.0601</v>
      </c>
      <c r="JR114" s="6">
        <v>-53.3703</v>
      </c>
      <c r="JS114" s="6">
        <v>135.6077</v>
      </c>
      <c r="JT114" s="6">
        <v>-32.5317</v>
      </c>
      <c r="JU114" s="6">
        <v>-119.3449</v>
      </c>
      <c r="JV114" s="6">
        <v>-370.5404</v>
      </c>
      <c r="JW114" s="6">
        <v>-75.7749</v>
      </c>
      <c r="JX114" s="6">
        <v>109.1565</v>
      </c>
      <c r="JY114" s="6">
        <v>41.5549</v>
      </c>
      <c r="JZ114" s="6">
        <v>-101.3322</v>
      </c>
      <c r="KA114" s="6">
        <v>-10.362</v>
      </c>
      <c r="KB114" s="6">
        <v>-58.9052</v>
      </c>
      <c r="KC114" s="6">
        <v>120.5478</v>
      </c>
      <c r="KD114" s="6">
        <v>-8.0843</v>
      </c>
      <c r="KE114" s="6">
        <v>223.7749</v>
      </c>
      <c r="KF114" s="6">
        <v>-437.9331</v>
      </c>
      <c r="KG114" s="6">
        <v>-81.2401</v>
      </c>
      <c r="KH114" s="6">
        <v>-35.669</v>
      </c>
      <c r="KI114" s="6">
        <v>114.9675</v>
      </c>
      <c r="KJ114" s="6">
        <v>-31.036</v>
      </c>
      <c r="KK114" s="6">
        <v>-68.9888</v>
      </c>
      <c r="KL114" s="6">
        <v>32.09</v>
      </c>
      <c r="KM114" s="6">
        <v>-191.7852</v>
      </c>
      <c r="KN114" s="6">
        <v>-32.1774</v>
      </c>
      <c r="KO114" s="6">
        <v>18.6938</v>
      </c>
      <c r="KP114" s="6">
        <v>-51.0156</v>
      </c>
      <c r="KQ114" s="6">
        <v>-44.3328</v>
      </c>
      <c r="KR114" s="6">
        <v>-811.6472</v>
      </c>
      <c r="KS114" s="6">
        <v>-104.4299</v>
      </c>
      <c r="KT114" s="6">
        <v>-4.0305</v>
      </c>
      <c r="KU114" s="6">
        <v>36.4903</v>
      </c>
      <c r="KV114" s="6">
        <v>-86.0219</v>
      </c>
      <c r="KW114" s="6">
        <v>28.3231</v>
      </c>
      <c r="KX114" s="6">
        <v>-46.0525</v>
      </c>
      <c r="KY114" s="6">
        <v>35.255</v>
      </c>
      <c r="KZ114" s="6">
        <v>8.6518</v>
      </c>
      <c r="LA114" s="6">
        <v>34.2914</v>
      </c>
      <c r="LB114" s="6">
        <v>-46.7555</v>
      </c>
      <c r="LC114" s="6">
        <v>127.7706</v>
      </c>
      <c r="LD114" s="6">
        <v>-195.5328</v>
      </c>
      <c r="LE114" s="6">
        <v>-77.2976</v>
      </c>
      <c r="LF114" s="6">
        <v>0.7878</v>
      </c>
      <c r="LG114" s="6">
        <v>358.6313</v>
      </c>
      <c r="LH114" s="6">
        <v>-5.3262</v>
      </c>
      <c r="LI114" s="6">
        <v>159.3591</v>
      </c>
      <c r="LJ114" s="6">
        <v>9.283</v>
      </c>
      <c r="LK114" s="6">
        <v>-9.3473</v>
      </c>
      <c r="LL114" s="6">
        <v>-28.719</v>
      </c>
      <c r="LM114" s="6">
        <v>-181.1782</v>
      </c>
      <c r="LN114" s="6">
        <v>-25.1211</v>
      </c>
      <c r="LO114" s="6">
        <v>-18.8797</v>
      </c>
      <c r="LP114" s="6">
        <v>75.3735</v>
      </c>
      <c r="LQ114" s="6">
        <v>-27.6263</v>
      </c>
      <c r="LR114" s="6">
        <v>6.1175</v>
      </c>
      <c r="LS114" s="6">
        <v>-272.52</v>
      </c>
      <c r="LT114" s="6">
        <v>-42.7292</v>
      </c>
      <c r="LU114" s="6">
        <v>103.4668</v>
      </c>
      <c r="LV114" s="6">
        <v>2.2199</v>
      </c>
      <c r="LW114" s="6">
        <v>-16.4798</v>
      </c>
      <c r="LX114" s="6">
        <v>10.7137</v>
      </c>
      <c r="LY114" s="6">
        <v>1044.3911</v>
      </c>
      <c r="LZ114" s="6">
        <v>13.346</v>
      </c>
      <c r="MA114" s="6">
        <v>7.6954</v>
      </c>
      <c r="MB114" s="6">
        <v>15.7429</v>
      </c>
      <c r="MC114" s="6">
        <v>-26.8146</v>
      </c>
      <c r="MD114" s="6">
        <v>23.0504</v>
      </c>
      <c r="ME114" s="6">
        <v>124.6885</v>
      </c>
      <c r="MF114" s="6">
        <v>4.058</v>
      </c>
      <c r="MG114" s="6">
        <v>-2.1266</v>
      </c>
      <c r="MH114" s="6">
        <v>-119.7522</v>
      </c>
      <c r="MI114" s="6">
        <v>115.509</v>
      </c>
      <c r="MJ114" s="6">
        <v>-72.6314</v>
      </c>
      <c r="MK114" s="6">
        <v>-40.0882</v>
      </c>
      <c r="ML114" s="6">
        <v>160.5737</v>
      </c>
      <c r="MM114" s="6">
        <v>157.2446</v>
      </c>
      <c r="MN114" s="6">
        <v>11.3029</v>
      </c>
      <c r="MO114" s="6">
        <v>-28.0747</v>
      </c>
      <c r="MP114" s="6">
        <v>20.9933</v>
      </c>
      <c r="MQ114" s="6">
        <v>-5.1497</v>
      </c>
      <c r="MR114" s="6">
        <v>-71.9724</v>
      </c>
      <c r="MS114" s="6">
        <v>-4.5721</v>
      </c>
      <c r="MT114" s="6">
        <v>103.7912</v>
      </c>
      <c r="MU114" s="6">
        <v>8.3418</v>
      </c>
      <c r="MV114" s="6">
        <v>-6.3373</v>
      </c>
      <c r="MW114" s="6">
        <v>123.3999</v>
      </c>
      <c r="MX114" s="6">
        <v>-11.9867</v>
      </c>
      <c r="MY114" s="6">
        <v>-8.6246</v>
      </c>
      <c r="MZ114" s="6">
        <v>-6868.0331</v>
      </c>
      <c r="NA114" s="6">
        <v>114.0282</v>
      </c>
      <c r="NB114" s="6">
        <v>150.0741</v>
      </c>
      <c r="NC114" s="6">
        <v>-20.6118</v>
      </c>
      <c r="ND114" s="6">
        <v>16.338</v>
      </c>
      <c r="NE114" s="6">
        <v>184.1127</v>
      </c>
      <c r="NF114" s="6">
        <v>3049.8841</v>
      </c>
      <c r="NG114" s="6">
        <v>-38.8338</v>
      </c>
      <c r="NH114" s="6">
        <v>13.1777</v>
      </c>
      <c r="NI114" s="6">
        <v>-32.8199</v>
      </c>
      <c r="NJ114" s="6">
        <v>-260.719</v>
      </c>
      <c r="NK114" s="6">
        <v>-281.1031</v>
      </c>
      <c r="NL114" s="6">
        <v>-73.4861</v>
      </c>
      <c r="NM114" s="6">
        <v>54.2527</v>
      </c>
      <c r="NN114" s="6">
        <v>-24.3186</v>
      </c>
      <c r="NO114" s="6">
        <v>17.8659</v>
      </c>
      <c r="NP114" s="6">
        <v>132.779</v>
      </c>
      <c r="NQ114" s="6">
        <v>117.4037</v>
      </c>
      <c r="NR114" s="6">
        <v>24.4256</v>
      </c>
      <c r="NS114" s="6">
        <v>-135.1811</v>
      </c>
      <c r="NT114" s="6">
        <v>25673.8516</v>
      </c>
      <c r="NU114" s="6">
        <v>386.5549</v>
      </c>
      <c r="NV114" s="6">
        <v>20.157</v>
      </c>
      <c r="NW114" s="6">
        <v>-667.2513</v>
      </c>
      <c r="NX114" s="6">
        <v>-7.0899</v>
      </c>
      <c r="NY114" s="6">
        <v>-912.3119</v>
      </c>
      <c r="NZ114" s="6">
        <v>39.4412</v>
      </c>
      <c r="OA114" s="6">
        <v>58.8219</v>
      </c>
      <c r="OB114" s="6">
        <v>57.0806</v>
      </c>
      <c r="OC114" s="6">
        <v>-2.8892</v>
      </c>
      <c r="OD114" s="6">
        <v>-84.5624</v>
      </c>
      <c r="OE114" s="6">
        <v>-142.2159</v>
      </c>
      <c r="OF114" s="6">
        <v>-8483.7659</v>
      </c>
      <c r="OG114" s="6">
        <v>12.8479</v>
      </c>
      <c r="OH114" s="6">
        <v>-48.0745</v>
      </c>
      <c r="OI114" s="6">
        <v>130.8194</v>
      </c>
      <c r="OJ114" s="6">
        <v>33.3952</v>
      </c>
      <c r="OK114" s="6">
        <v>-64.2281</v>
      </c>
      <c r="OL114" s="6">
        <v>-5.5953</v>
      </c>
      <c r="OM114" s="6">
        <v>-24.3748</v>
      </c>
      <c r="ON114" s="6">
        <v>23.3539</v>
      </c>
      <c r="OO114" s="6">
        <v>-3.2749</v>
      </c>
      <c r="OP114" s="6">
        <v>66.1611</v>
      </c>
      <c r="OQ114" s="6">
        <v>38.0755</v>
      </c>
      <c r="OR114" s="6">
        <v>538.4641</v>
      </c>
      <c r="OS114" s="6">
        <v>-55.3466</v>
      </c>
      <c r="OT114" s="6">
        <v>236.2016</v>
      </c>
      <c r="OU114" s="6">
        <v>-31.4155</v>
      </c>
      <c r="OV114" s="6">
        <v>-49.5713</v>
      </c>
      <c r="OW114" s="6">
        <v>-25.3483</v>
      </c>
      <c r="OX114" s="6">
        <v>8.2909</v>
      </c>
      <c r="OY114" s="6">
        <v>-183.3748</v>
      </c>
      <c r="OZ114" s="6">
        <v>52.3192</v>
      </c>
      <c r="PA114" s="6">
        <v>-40.3539</v>
      </c>
      <c r="PB114" s="6">
        <v>-44.8431</v>
      </c>
      <c r="PC114" s="6">
        <v>117.853</v>
      </c>
      <c r="PD114" s="6">
        <v>-3120.4347</v>
      </c>
      <c r="PE114" s="6">
        <v>48.8483</v>
      </c>
      <c r="PF114" s="6">
        <v>11.2278</v>
      </c>
      <c r="PG114" s="6">
        <v>2377.0804</v>
      </c>
      <c r="PH114" s="6">
        <v>-35.1759</v>
      </c>
      <c r="PI114" s="6">
        <v>9.5159</v>
      </c>
      <c r="PJ114" s="6">
        <v>-51.1252</v>
      </c>
      <c r="PK114" s="6">
        <v>61.1068</v>
      </c>
      <c r="PL114" s="6">
        <v>10.8853</v>
      </c>
      <c r="PM114" s="6">
        <v>192.7472</v>
      </c>
      <c r="PN114" s="6">
        <v>30.7069</v>
      </c>
      <c r="PO114" s="6">
        <v>12.6547</v>
      </c>
      <c r="PP114" s="6">
        <v>-52.5552</v>
      </c>
      <c r="PQ114" s="6">
        <v>34.3169</v>
      </c>
      <c r="PR114" s="6">
        <v>-0.5623</v>
      </c>
      <c r="PS114" s="6">
        <v>-12.8391</v>
      </c>
      <c r="PT114" s="6">
        <v>-22.4712</v>
      </c>
      <c r="PU114" s="6">
        <v>21.8984</v>
      </c>
      <c r="PV114" s="6">
        <v>-18.6492</v>
      </c>
      <c r="PW114" s="6">
        <v>1.2615</v>
      </c>
      <c r="PX114" s="6">
        <v>18.1604</v>
      </c>
      <c r="PY114" s="6">
        <v>-14.0297</v>
      </c>
      <c r="PZ114" s="6">
        <v>150.3451</v>
      </c>
      <c r="QA114" s="6">
        <v>-12.4603</v>
      </c>
      <c r="QB114" s="6">
        <v>-34.2605</v>
      </c>
      <c r="QC114" s="6">
        <v>37.9586</v>
      </c>
      <c r="QD114" s="6">
        <v>-220.8125</v>
      </c>
      <c r="QE114" s="6">
        <v>-32.9351</v>
      </c>
      <c r="QF114" s="6">
        <v>-33.1507</v>
      </c>
      <c r="QG114" s="6">
        <v>-9.348</v>
      </c>
      <c r="QH114" s="6">
        <v>-149.005</v>
      </c>
      <c r="QI114" s="6">
        <v>-36.8482</v>
      </c>
      <c r="QJ114" s="6">
        <v>-27.573</v>
      </c>
      <c r="QK114" s="6">
        <v>6.0604</v>
      </c>
      <c r="QL114" s="6">
        <v>52.4974</v>
      </c>
      <c r="QM114" s="6">
        <v>-7.1628</v>
      </c>
      <c r="QN114" s="6">
        <v>-25.226</v>
      </c>
      <c r="QO114" s="6">
        <v>127.7578</v>
      </c>
      <c r="QP114" s="6">
        <v>100.2722</v>
      </c>
      <c r="QQ114" s="6">
        <v>69.5445</v>
      </c>
      <c r="QR114" s="6">
        <v>1.5838</v>
      </c>
      <c r="QS114" s="6">
        <v>-15.3851</v>
      </c>
      <c r="QT114" s="6">
        <v>-49.626</v>
      </c>
      <c r="QU114" s="6">
        <v>367.2556</v>
      </c>
      <c r="QV114" s="6">
        <v>34.6656</v>
      </c>
      <c r="QW114" s="6">
        <v>-50.302</v>
      </c>
      <c r="QX114" s="6">
        <v>-35.7079</v>
      </c>
      <c r="QY114" s="6">
        <v>5.8475</v>
      </c>
      <c r="QZ114" s="6">
        <v>-1.552</v>
      </c>
      <c r="RA114" s="6">
        <v>122.9736</v>
      </c>
      <c r="RB114" s="6">
        <v>78.7261</v>
      </c>
      <c r="RC114" s="6">
        <v>-67.5567</v>
      </c>
      <c r="RD114" s="6">
        <v>-107.9234</v>
      </c>
      <c r="RE114" s="6">
        <v>100.1086</v>
      </c>
      <c r="RF114" s="6">
        <v>-422.295</v>
      </c>
      <c r="RG114" s="6">
        <v>-549.3698</v>
      </c>
      <c r="RH114" s="6">
        <v>-45.8412</v>
      </c>
      <c r="RI114" s="6">
        <v>-29.5287</v>
      </c>
      <c r="RJ114" s="6">
        <v>-147106.2445</v>
      </c>
      <c r="RK114" s="6">
        <v>-4776.3659</v>
      </c>
      <c r="RL114" s="6">
        <v>-32.0121</v>
      </c>
      <c r="RM114" s="6">
        <v>1.0729</v>
      </c>
      <c r="RN114" s="6">
        <v>49.7755</v>
      </c>
      <c r="RO114" s="6">
        <v>11.7638</v>
      </c>
      <c r="RP114" s="6">
        <v>25.128</v>
      </c>
      <c r="RQ114" s="6">
        <v>38.5827</v>
      </c>
      <c r="RR114" s="6">
        <v>-41.9627</v>
      </c>
      <c r="RS114" s="6">
        <v>-21.3381</v>
      </c>
      <c r="RT114" s="6">
        <v>10.3791</v>
      </c>
      <c r="RU114" s="6">
        <v>7.778</v>
      </c>
      <c r="RV114" s="6">
        <v>15.0975</v>
      </c>
      <c r="RW114" s="6">
        <v>-33.0524</v>
      </c>
      <c r="RX114" s="6">
        <v>-57.5624</v>
      </c>
      <c r="RY114" s="6">
        <v>4.0853</v>
      </c>
      <c r="RZ114" s="6">
        <v>-14.7059</v>
      </c>
      <c r="SA114" s="6">
        <v>-1.2668</v>
      </c>
      <c r="SB114" s="6">
        <v>18.906</v>
      </c>
      <c r="SC114" s="6">
        <v>-601.7598</v>
      </c>
      <c r="SD114" s="6">
        <v>120.3145</v>
      </c>
      <c r="SE114" s="6">
        <v>-28.2807</v>
      </c>
      <c r="SF114" s="6">
        <v>-13.4403</v>
      </c>
      <c r="SG114" s="6">
        <v>-633.6035</v>
      </c>
      <c r="SH114" s="6">
        <v>-892.9039</v>
      </c>
      <c r="SI114" s="6">
        <v>-33.1495</v>
      </c>
      <c r="SJ114" s="6">
        <v>-72.9525</v>
      </c>
      <c r="SK114" s="6">
        <v>91.4995</v>
      </c>
      <c r="SL114" s="6">
        <v>-68.3546</v>
      </c>
      <c r="SM114" s="6">
        <v>-31.4847</v>
      </c>
      <c r="SN114" s="6">
        <v>-7.864</v>
      </c>
      <c r="SO114" s="6">
        <v>-30.9397</v>
      </c>
      <c r="SP114" s="6">
        <v>69.8632</v>
      </c>
      <c r="SQ114" s="6">
        <v>123.9309</v>
      </c>
      <c r="SR114" s="6">
        <v>-438.0164</v>
      </c>
      <c r="SS114" s="6">
        <v>150.5007</v>
      </c>
      <c r="ST114" s="6">
        <v>1.2192</v>
      </c>
      <c r="SU114" s="6">
        <v>6.9453</v>
      </c>
      <c r="SV114" s="6">
        <v>15.0227</v>
      </c>
      <c r="SW114" s="6">
        <v>58.4366</v>
      </c>
      <c r="SX114" s="6">
        <v>-518.6599</v>
      </c>
      <c r="SY114" s="6">
        <v>-811.236</v>
      </c>
      <c r="SZ114" s="6">
        <v>-47.5127</v>
      </c>
      <c r="TA114" s="6">
        <v>-601.8753</v>
      </c>
      <c r="TB114" s="6">
        <v>53.9756</v>
      </c>
      <c r="TC114" s="6">
        <v>1.254</v>
      </c>
      <c r="TD114" s="6">
        <v>42.5987</v>
      </c>
      <c r="TE114" s="6">
        <v>20.7709</v>
      </c>
      <c r="TF114" s="6">
        <v>58.4616</v>
      </c>
      <c r="TG114" s="6">
        <v>-80.9432</v>
      </c>
      <c r="TH114" s="6">
        <v>-741.0624</v>
      </c>
      <c r="TI114" s="6">
        <v>-138.8658</v>
      </c>
      <c r="TJ114" s="6">
        <v>-42.1045</v>
      </c>
      <c r="TK114" s="6">
        <v>-431.4792</v>
      </c>
      <c r="TL114" s="6">
        <v>48.4767</v>
      </c>
      <c r="TM114" s="6">
        <v>-86.7587</v>
      </c>
      <c r="TN114" s="6">
        <v>-396.4138</v>
      </c>
      <c r="TO114" s="6">
        <v>13.6592</v>
      </c>
      <c r="TP114" s="6">
        <v>27.4777</v>
      </c>
      <c r="TQ114" s="6">
        <v>396.0698</v>
      </c>
      <c r="TR114" s="6">
        <v>25.9384</v>
      </c>
      <c r="TS114" s="6">
        <v>20.2689</v>
      </c>
      <c r="TT114" s="6">
        <v>-19.6141</v>
      </c>
      <c r="TU114" s="6">
        <v>10.3673</v>
      </c>
      <c r="TV114" s="6">
        <v>20.1661</v>
      </c>
      <c r="TW114" s="6">
        <v>-76.2606</v>
      </c>
      <c r="TX114" s="6">
        <v>17.9088</v>
      </c>
      <c r="TY114" s="6">
        <v>80.9991</v>
      </c>
      <c r="TZ114" s="6">
        <v>-75.7995</v>
      </c>
      <c r="UA114" s="6">
        <v>5.693</v>
      </c>
      <c r="UB114" s="6">
        <v>27.1434</v>
      </c>
      <c r="UC114" s="6">
        <v>20.8866</v>
      </c>
      <c r="UD114" s="6">
        <v>-24.8361</v>
      </c>
      <c r="UE114" s="6">
        <v>-116.2976</v>
      </c>
      <c r="UF114" s="6">
        <v>-21.5297</v>
      </c>
      <c r="UG114" s="6">
        <v>1726.7128</v>
      </c>
      <c r="UH114" s="6">
        <v>-448.4177</v>
      </c>
      <c r="UI114" s="6">
        <v>4.8938</v>
      </c>
      <c r="UJ114" s="6">
        <v>102.4258</v>
      </c>
      <c r="UK114" s="6">
        <v>24.2781</v>
      </c>
      <c r="UL114" s="6">
        <v>113.8242</v>
      </c>
      <c r="UM114" s="6">
        <v>342.8539</v>
      </c>
      <c r="UN114" s="6">
        <v>-73.7095</v>
      </c>
      <c r="UO114" s="6">
        <v>115.2355</v>
      </c>
      <c r="UP114" s="6">
        <v>-16.4591</v>
      </c>
      <c r="UQ114" s="6">
        <v>-92.0442</v>
      </c>
      <c r="UR114" s="6">
        <v>106.7159</v>
      </c>
      <c r="US114" s="6">
        <v>5.0365</v>
      </c>
      <c r="UT114" s="6">
        <v>-605.6296</v>
      </c>
      <c r="UU114" s="6">
        <v>-86.95</v>
      </c>
      <c r="UV114" s="6">
        <v>40.8023</v>
      </c>
      <c r="UW114" s="6">
        <v>-24.205</v>
      </c>
      <c r="UX114" s="6">
        <v>-464.4681</v>
      </c>
      <c r="UY114" s="6">
        <v>-15532.1497</v>
      </c>
      <c r="UZ114" s="6">
        <v>-716.5593</v>
      </c>
      <c r="VA114" s="6">
        <v>29.5233</v>
      </c>
      <c r="VB114" s="6">
        <v>-63.963</v>
      </c>
      <c r="VC114" s="6">
        <v>-18.4148</v>
      </c>
      <c r="VD114" s="6">
        <v>125.6988</v>
      </c>
      <c r="VE114" s="6">
        <v>-120.2948</v>
      </c>
      <c r="VF114" s="6">
        <v>-556.2202</v>
      </c>
      <c r="VG114" s="6">
        <v>-41.7138</v>
      </c>
      <c r="VH114" s="6">
        <v>-81.8593</v>
      </c>
      <c r="VI114" s="6">
        <v>22.8695</v>
      </c>
      <c r="VJ114" s="6">
        <v>73.7754</v>
      </c>
      <c r="VK114" s="6">
        <v>434.873</v>
      </c>
      <c r="VL114" s="6">
        <v>135.4229</v>
      </c>
      <c r="VM114" s="6">
        <v>19.223</v>
      </c>
      <c r="VN114" s="6">
        <v>-173.8988</v>
      </c>
      <c r="VO114" s="6">
        <v>33.4559</v>
      </c>
      <c r="VP114" s="6">
        <v>193.7527</v>
      </c>
      <c r="VQ114" s="6">
        <v>30.8833</v>
      </c>
      <c r="VR114" s="6">
        <v>-500.7196</v>
      </c>
      <c r="VS114" s="6">
        <v>-628.3549</v>
      </c>
      <c r="VT114" s="6">
        <v>117.996</v>
      </c>
      <c r="VU114" s="6">
        <v>-1190.5425</v>
      </c>
      <c r="VV114" s="6">
        <v>690.3118</v>
      </c>
      <c r="VW114" s="6">
        <v>-18.963</v>
      </c>
      <c r="VX114" s="6">
        <v>17.5798</v>
      </c>
      <c r="VY114" s="6">
        <v>227.1357</v>
      </c>
      <c r="VZ114" s="6">
        <v>-56.0822</v>
      </c>
      <c r="WA114" s="6">
        <v>-0.4105</v>
      </c>
      <c r="WB114" s="6">
        <v>-652.8563</v>
      </c>
      <c r="WC114" s="6">
        <v>2.9272</v>
      </c>
      <c r="WD114" s="6">
        <v>-140.4374</v>
      </c>
      <c r="WE114" s="6">
        <v>-1054.9528</v>
      </c>
      <c r="WF114" s="6">
        <v>-109.0615</v>
      </c>
      <c r="WG114" s="6">
        <v>-10.5664</v>
      </c>
      <c r="WH114" s="6">
        <v>-156.9078</v>
      </c>
      <c r="WI114" s="6">
        <v>175.9509</v>
      </c>
      <c r="WJ114" s="6">
        <v>-13.8667</v>
      </c>
      <c r="WK114" s="6">
        <v>32.7035</v>
      </c>
      <c r="WL114" s="6">
        <v>-17.1902</v>
      </c>
      <c r="WM114" s="6">
        <v>-38.7673</v>
      </c>
      <c r="WN114" s="6">
        <v>-1012.2638</v>
      </c>
      <c r="WO114" s="6">
        <v>-24.5983</v>
      </c>
      <c r="WP114" s="6">
        <v>-5.1468</v>
      </c>
      <c r="WQ114" s="6">
        <v>13.9502</v>
      </c>
      <c r="WR114" s="6">
        <v>-40.5551</v>
      </c>
      <c r="WS114" s="6">
        <v>137.6893</v>
      </c>
      <c r="WT114" s="6">
        <v>142.7154</v>
      </c>
      <c r="WU114" s="6">
        <v>142.0194</v>
      </c>
      <c r="WV114" s="6">
        <v>-101.2406</v>
      </c>
      <c r="WW114" s="6">
        <v>-21.877</v>
      </c>
      <c r="WX114" s="6">
        <v>42.8032</v>
      </c>
      <c r="WY114" s="6">
        <v>-624.0905</v>
      </c>
      <c r="WZ114" s="6">
        <v>-1.1196</v>
      </c>
      <c r="XA114" s="6">
        <v>22.8456</v>
      </c>
      <c r="XB114" s="6">
        <v>1473.6465</v>
      </c>
      <c r="XC114" s="6">
        <v>135.6159</v>
      </c>
      <c r="XD114" s="6">
        <v>9.0422</v>
      </c>
      <c r="XE114" s="6">
        <v>-19.7351</v>
      </c>
      <c r="XF114" s="6">
        <v>-8.9476</v>
      </c>
      <c r="XG114" s="6">
        <v>-142.2032</v>
      </c>
      <c r="XH114" s="6">
        <v>172.1807</v>
      </c>
      <c r="XI114" s="6">
        <v>-48.9992</v>
      </c>
      <c r="XJ114" s="6">
        <v>7.8645</v>
      </c>
      <c r="XK114" s="6">
        <v>88.3333</v>
      </c>
      <c r="XL114" s="6">
        <v>20.6426</v>
      </c>
      <c r="XM114" s="6">
        <v>-66.5973</v>
      </c>
      <c r="XN114" s="6">
        <v>-4.5286</v>
      </c>
      <c r="XO114" s="6">
        <v>-642.958</v>
      </c>
      <c r="XP114" s="6">
        <v>-2003.8493</v>
      </c>
      <c r="XQ114" s="6">
        <v>-645.6382</v>
      </c>
      <c r="XR114" s="6">
        <v>572.7796</v>
      </c>
      <c r="XS114" s="6">
        <v>23.2646</v>
      </c>
      <c r="XT114" s="6">
        <v>64.0297</v>
      </c>
      <c r="XU114" s="6">
        <v>-16.6582</v>
      </c>
      <c r="XV114" s="6">
        <v>-4.7084</v>
      </c>
      <c r="XW114" s="6">
        <v>-168.4062</v>
      </c>
      <c r="XX114" s="6">
        <v>-298.9885</v>
      </c>
      <c r="XY114" s="6">
        <v>-2.207</v>
      </c>
      <c r="XZ114" s="6">
        <v>-2661.1403</v>
      </c>
      <c r="YA114" s="6">
        <v>33.1126</v>
      </c>
      <c r="YB114" s="6">
        <v>106.8377</v>
      </c>
      <c r="YC114" s="6">
        <v>-28.4407</v>
      </c>
      <c r="YD114" s="6">
        <v>-936.0333</v>
      </c>
      <c r="YE114" s="6">
        <v>37.9316</v>
      </c>
      <c r="YF114" s="6">
        <v>-35.6909</v>
      </c>
      <c r="YG114" s="6">
        <v>-34.4944</v>
      </c>
      <c r="YH114" s="6">
        <v>27.2028</v>
      </c>
      <c r="YI114" s="6">
        <v>-19.0248</v>
      </c>
      <c r="YJ114" s="6">
        <v>32.9124</v>
      </c>
      <c r="YK114" s="6">
        <v>847.6537</v>
      </c>
      <c r="YL114" s="6">
        <v>-18.5475</v>
      </c>
      <c r="YM114" s="6">
        <v>135.6277</v>
      </c>
      <c r="YN114" s="6">
        <v>8.3893</v>
      </c>
      <c r="YO114" s="6">
        <v>-40.3351</v>
      </c>
      <c r="YP114" s="6">
        <v>130.1103</v>
      </c>
      <c r="YQ114" s="6">
        <v>20.6719</v>
      </c>
      <c r="YR114" s="6">
        <v>42.0352</v>
      </c>
      <c r="YS114" s="6">
        <v>22.834</v>
      </c>
      <c r="YT114" s="6">
        <v>2.2194</v>
      </c>
      <c r="YU114" s="6">
        <v>15.0294</v>
      </c>
      <c r="YV114" s="6">
        <v>-2.2705</v>
      </c>
      <c r="YW114" s="6">
        <v>6.7736</v>
      </c>
      <c r="YX114" s="6">
        <v>-0.714</v>
      </c>
      <c r="YY114" s="6">
        <v>24.7764</v>
      </c>
      <c r="YZ114" s="6">
        <v>-3.5338</v>
      </c>
      <c r="ZA114" s="6">
        <v>-22.3533</v>
      </c>
      <c r="ZB114" s="6">
        <v>0.4131</v>
      </c>
      <c r="ZC114" s="6">
        <v>138.0225</v>
      </c>
      <c r="ZD114" s="6">
        <v>-56.1589</v>
      </c>
      <c r="ZE114" s="6">
        <v>24.2066</v>
      </c>
      <c r="ZF114" s="6">
        <v>50.6274</v>
      </c>
      <c r="ZG114" s="6">
        <v>-24.5764</v>
      </c>
      <c r="ZH114" s="6">
        <v>-54.2398</v>
      </c>
      <c r="ZI114" s="6">
        <v>-15.057</v>
      </c>
      <c r="ZJ114" s="6">
        <v>117.493</v>
      </c>
      <c r="ZK114" s="6">
        <v>18.6306</v>
      </c>
      <c r="ZL114" s="6">
        <v>-21.8868</v>
      </c>
      <c r="ZM114" s="6">
        <v>14.1595</v>
      </c>
      <c r="ZN114" s="6">
        <v>2.1564</v>
      </c>
      <c r="ZO114" s="6">
        <v>20.7146</v>
      </c>
      <c r="ZP114" s="6">
        <v>26.0846</v>
      </c>
      <c r="ZQ114" s="6">
        <v>36.5427</v>
      </c>
      <c r="ZR114" s="6">
        <v>95.5077</v>
      </c>
      <c r="ZS114" s="6">
        <v>-39.9713</v>
      </c>
      <c r="ZT114" s="6">
        <v>353.9074</v>
      </c>
      <c r="ZU114" s="6">
        <v>53.6</v>
      </c>
      <c r="ZV114" s="6">
        <v>18.1482</v>
      </c>
      <c r="ZW114" s="6">
        <v>34.2254</v>
      </c>
      <c r="ZX114" s="6">
        <v>-6.5226</v>
      </c>
      <c r="ZY114" s="6">
        <v>10.1901</v>
      </c>
      <c r="ZZ114" s="6">
        <v>-2101.6176</v>
      </c>
      <c r="AAA114" s="6">
        <v>-2.9183</v>
      </c>
      <c r="AAB114" s="6">
        <v>-73.6351</v>
      </c>
      <c r="AAC114" s="6">
        <v>15.9815</v>
      </c>
      <c r="AAD114" s="6">
        <v>9.5013</v>
      </c>
      <c r="AAE114" s="6">
        <v>118.2613</v>
      </c>
      <c r="AAF114" s="6">
        <v>49.1681</v>
      </c>
      <c r="AAG114" s="6">
        <v>-19.3005</v>
      </c>
      <c r="AAH114" s="6">
        <v>266.0353</v>
      </c>
      <c r="AAI114" s="6">
        <v>-164.2459</v>
      </c>
      <c r="AAJ114" s="6">
        <v>89.7724</v>
      </c>
      <c r="AAK114" s="6">
        <v>15.5239</v>
      </c>
      <c r="AAL114" s="6">
        <v>-28.9291</v>
      </c>
      <c r="AAM114" s="6">
        <v>-9.1437</v>
      </c>
      <c r="AAN114" s="6">
        <v>-183.4363</v>
      </c>
      <c r="AAO114" s="6">
        <v>-28.1204</v>
      </c>
      <c r="AAP114" s="6">
        <v>-10.757</v>
      </c>
      <c r="AAQ114" s="6">
        <v>-45.168</v>
      </c>
      <c r="AAR114" s="6">
        <v>-280.2197</v>
      </c>
      <c r="AAS114" s="6">
        <v>-17.8279</v>
      </c>
      <c r="AAT114" s="6">
        <v>1.6823</v>
      </c>
      <c r="AAU114" s="6">
        <v>46.0074</v>
      </c>
      <c r="AAV114" s="6">
        <v>-26.9512</v>
      </c>
      <c r="AAW114" s="6">
        <v>-41.1734</v>
      </c>
      <c r="AAX114" s="6">
        <v>-46.775</v>
      </c>
      <c r="AAY114" s="6">
        <v>-65.7102</v>
      </c>
      <c r="AAZ114" s="6">
        <v>-16.5681</v>
      </c>
      <c r="ABA114" s="6">
        <v>-15.2166</v>
      </c>
      <c r="ABB114" s="6">
        <v>231.3794</v>
      </c>
      <c r="ABC114" s="6">
        <v>-1015.7477</v>
      </c>
      <c r="ABD114" s="6">
        <v>-5.2421</v>
      </c>
      <c r="ABE114" s="6">
        <v>-25.1959</v>
      </c>
      <c r="ABF114" s="6">
        <v>-23.0257</v>
      </c>
      <c r="ABG114" s="6">
        <v>-31.0192</v>
      </c>
      <c r="ABH114" s="6">
        <v>-14.9294</v>
      </c>
      <c r="ABI114" s="6">
        <v>1061.0714</v>
      </c>
      <c r="ABJ114" s="6">
        <v>-24.0269</v>
      </c>
      <c r="ABK114" s="6">
        <v>-1.8364</v>
      </c>
      <c r="ABL114" s="6">
        <v>-5.4585</v>
      </c>
      <c r="ABM114" s="6">
        <v>-30.9804</v>
      </c>
      <c r="ABN114" s="6">
        <v>27.7295</v>
      </c>
      <c r="ABO114" s="6">
        <v>-47.8466</v>
      </c>
      <c r="ABP114" s="6">
        <v>-50.7341</v>
      </c>
      <c r="ABQ114" s="6">
        <v>-41.6728</v>
      </c>
      <c r="ABR114" s="6">
        <v>-3.2996</v>
      </c>
      <c r="ABS114" s="6">
        <v>-7.7553</v>
      </c>
      <c r="ABT114" s="6">
        <v>35.0554</v>
      </c>
      <c r="ABU114" s="6">
        <v>-54.8955</v>
      </c>
      <c r="ABV114" s="6">
        <v>22.4363</v>
      </c>
      <c r="ABW114" s="6">
        <v>17.666</v>
      </c>
      <c r="ABX114" s="6">
        <v>-41.8263</v>
      </c>
      <c r="ABY114" s="6">
        <v>-194.2102</v>
      </c>
      <c r="ABZ114" s="6">
        <v>-47.0761</v>
      </c>
      <c r="ACA114" s="6">
        <v>-16.1354</v>
      </c>
      <c r="ACB114" s="6">
        <v>107.0246</v>
      </c>
      <c r="ACC114" s="6">
        <v>8.0864</v>
      </c>
      <c r="ACD114" s="6">
        <v>17.885</v>
      </c>
      <c r="ACE114" s="6">
        <v>-14.6619</v>
      </c>
      <c r="ACF114" s="6">
        <v>-85.1394</v>
      </c>
      <c r="ACG114" s="6">
        <v>16.5676</v>
      </c>
      <c r="ACH114" s="6">
        <v>-4.8837</v>
      </c>
      <c r="ACI114" s="6">
        <v>-25.7661</v>
      </c>
      <c r="ACJ114" s="6">
        <v>18.7074</v>
      </c>
      <c r="ACK114" s="6">
        <v>24.7837</v>
      </c>
      <c r="ACL114" s="6">
        <v>-23.1592</v>
      </c>
      <c r="ACM114" s="6">
        <v>119.3494</v>
      </c>
      <c r="ACN114" s="6">
        <v>132.9138</v>
      </c>
      <c r="ACO114" s="6">
        <v>-237.5294</v>
      </c>
      <c r="ACP114" s="6">
        <v>52.1564</v>
      </c>
      <c r="ACQ114" s="6">
        <v>288.6312</v>
      </c>
      <c r="ACR114" s="6">
        <v>112.9386</v>
      </c>
      <c r="ACS114" s="6">
        <v>-105.8523</v>
      </c>
      <c r="ACT114" s="6">
        <v>113.4586</v>
      </c>
      <c r="ACU114" s="6">
        <v>651.6902</v>
      </c>
      <c r="ACV114" s="6">
        <v>24.1564</v>
      </c>
      <c r="ACW114" s="6">
        <v>36.0591</v>
      </c>
      <c r="ACX114" s="6">
        <v>18.6557</v>
      </c>
      <c r="ACY114" s="6">
        <v>-31.514</v>
      </c>
      <c r="ACZ114" s="6">
        <v>-121.763</v>
      </c>
      <c r="ADA114" s="6">
        <v>-349.2133</v>
      </c>
      <c r="ADB114" s="6">
        <v>44.103</v>
      </c>
      <c r="ADC114" s="6">
        <v>-14.2012</v>
      </c>
      <c r="ADD114" s="6">
        <v>34.0675</v>
      </c>
      <c r="ADE114" s="6">
        <v>47.8747</v>
      </c>
      <c r="ADF114" s="6">
        <v>70.4081</v>
      </c>
      <c r="ADG114" s="6">
        <v>-476.3986</v>
      </c>
      <c r="ADH114" s="6">
        <v>35.4079</v>
      </c>
      <c r="ADI114" s="6">
        <v>-10.2997</v>
      </c>
      <c r="ADJ114" s="6">
        <v>957.7622</v>
      </c>
      <c r="ADK114" s="6">
        <v>-171.2012</v>
      </c>
      <c r="ADL114" s="6">
        <v>-42.4943</v>
      </c>
      <c r="ADM114" s="6">
        <v>-40.6231</v>
      </c>
      <c r="ADN114" s="6">
        <v>47.0104</v>
      </c>
      <c r="ADO114" s="6">
        <v>4.9003</v>
      </c>
      <c r="ADP114" s="6">
        <v>4.0274</v>
      </c>
      <c r="ADQ114" s="6">
        <v>-5.0078</v>
      </c>
      <c r="ADR114" s="6">
        <v>-38.5696</v>
      </c>
      <c r="ADS114" s="6">
        <v>70.7476</v>
      </c>
      <c r="ADT114" s="6">
        <v>26.9822</v>
      </c>
      <c r="ADU114" s="6">
        <v>-34.6049</v>
      </c>
      <c r="ADV114" s="6">
        <v>64.9403</v>
      </c>
      <c r="ADW114" s="6">
        <v>-86.4891</v>
      </c>
      <c r="ADX114" s="6">
        <v>-34.5832</v>
      </c>
      <c r="ADY114" s="6">
        <v>-16.0994</v>
      </c>
      <c r="ADZ114" s="6">
        <v>-20.02</v>
      </c>
      <c r="AEA114" s="6">
        <v>-8.6861</v>
      </c>
      <c r="AEB114" s="6">
        <v>1.3253</v>
      </c>
      <c r="AEC114" s="6">
        <v>121.5556</v>
      </c>
      <c r="AED114" s="6">
        <v>915.2644</v>
      </c>
      <c r="AEE114" s="6">
        <v>-303.0029</v>
      </c>
      <c r="AEF114" s="6">
        <v>-33.3795</v>
      </c>
      <c r="AEG114" s="6">
        <v>195.5082</v>
      </c>
      <c r="AEH114" s="6">
        <v>148.064</v>
      </c>
      <c r="AEI114" s="6">
        <v>77.619</v>
      </c>
      <c r="AEJ114" s="6">
        <v>-1149.9376</v>
      </c>
      <c r="AEK114" s="6">
        <v>-27.683</v>
      </c>
      <c r="AEL114" s="6">
        <v>147.9919</v>
      </c>
      <c r="AEM114" s="6">
        <v>-19.0661</v>
      </c>
      <c r="AEN114" s="6">
        <v>-2543.5526</v>
      </c>
      <c r="AEO114" s="6">
        <v>-85.0462</v>
      </c>
      <c r="AEP114" s="6">
        <v>-12.2133</v>
      </c>
      <c r="AEQ114" s="6">
        <v>-77.697</v>
      </c>
      <c r="AER114" s="6">
        <v>41.645</v>
      </c>
      <c r="AES114" s="6">
        <v>-12.4813</v>
      </c>
      <c r="AET114" s="6">
        <v>-18.4123</v>
      </c>
      <c r="AEU114" s="6">
        <v>13.0305</v>
      </c>
      <c r="AEV114" s="6">
        <v>-218.0247</v>
      </c>
      <c r="AEW114" s="6">
        <v>-1406.042</v>
      </c>
      <c r="AEX114" s="6">
        <v>155.221</v>
      </c>
      <c r="AEY114" s="6">
        <v>2.9917</v>
      </c>
      <c r="AEZ114" s="6">
        <v>-28.6656</v>
      </c>
      <c r="AFA114" s="6">
        <v>-70.558</v>
      </c>
      <c r="AFB114" s="6">
        <v>-94.0642</v>
      </c>
      <c r="AFC114" s="6">
        <v>15.9051</v>
      </c>
      <c r="AFD114" s="6">
        <v>-85.3753</v>
      </c>
      <c r="AFE114" s="6">
        <v>-46.556</v>
      </c>
      <c r="AFF114" s="6">
        <v>33.5254</v>
      </c>
      <c r="AFG114" s="6">
        <v>26.8271</v>
      </c>
      <c r="AFH114" s="6">
        <v>51.5868</v>
      </c>
      <c r="AFI114" s="6">
        <v>-109.1984</v>
      </c>
      <c r="AFJ114" s="6">
        <v>-19.7494</v>
      </c>
      <c r="AFK114" s="6">
        <v>-182.7953</v>
      </c>
      <c r="AFL114" s="6">
        <v>138.9537</v>
      </c>
      <c r="AFM114" s="6">
        <v>-151.675</v>
      </c>
      <c r="AFN114" s="6">
        <v>-1665.4568</v>
      </c>
      <c r="AFO114" s="6">
        <v>-176.2653</v>
      </c>
      <c r="AFP114" s="6">
        <v>-59.0369</v>
      </c>
      <c r="AFQ114" s="6">
        <v>222.6315</v>
      </c>
      <c r="AFR114" s="6">
        <v>140.5336</v>
      </c>
      <c r="AFS114" s="6">
        <v>50.0485</v>
      </c>
      <c r="AFT114" s="6">
        <v>-13.1435</v>
      </c>
      <c r="AFU114" s="6">
        <v>15.2166</v>
      </c>
      <c r="AFV114" s="6">
        <v>-672.5046</v>
      </c>
      <c r="AFW114" s="6">
        <v>26.958</v>
      </c>
      <c r="AFX114" s="6">
        <v>-0.7192</v>
      </c>
      <c r="AFY114" s="6">
        <v>20.1336</v>
      </c>
      <c r="AFZ114" s="6">
        <v>-1100.9523</v>
      </c>
      <c r="AGA114" s="6">
        <v>74.5752</v>
      </c>
      <c r="AGB114" s="6">
        <v>-60.6203</v>
      </c>
      <c r="AGC114" s="6">
        <v>41.87</v>
      </c>
      <c r="AGD114" s="6">
        <v>-175.2021</v>
      </c>
      <c r="AGE114" s="6">
        <v>-57.7581</v>
      </c>
      <c r="AGF114" s="6">
        <v>51.9011</v>
      </c>
      <c r="AGG114" s="6">
        <v>27.0215</v>
      </c>
      <c r="AGH114" s="6">
        <v>-42.9836</v>
      </c>
      <c r="AGI114" s="6">
        <v>7.363</v>
      </c>
      <c r="AGJ114" s="6">
        <v>24.3331</v>
      </c>
      <c r="AGK114" s="6">
        <v>50.0212</v>
      </c>
      <c r="AGL114" s="6">
        <v>7.818</v>
      </c>
      <c r="AGM114" s="6">
        <v>-66.3291</v>
      </c>
      <c r="AGN114" s="6">
        <v>-703.4496</v>
      </c>
      <c r="AGO114" s="6">
        <v>-3870.3666</v>
      </c>
      <c r="AGP114" s="6">
        <v>-16.2422</v>
      </c>
      <c r="AGQ114" s="6">
        <v>-89.9081</v>
      </c>
      <c r="AGR114" s="6">
        <v>13.7536</v>
      </c>
      <c r="AGS114" s="6">
        <v>17.5749</v>
      </c>
      <c r="AGT114" s="6">
        <v>99.5493</v>
      </c>
      <c r="AGU114" s="6">
        <v>-7.8359</v>
      </c>
      <c r="AGV114" s="6">
        <v>19.148</v>
      </c>
      <c r="AGW114" s="6">
        <v>-84.8532</v>
      </c>
      <c r="AGX114" s="6">
        <v>32.9442</v>
      </c>
      <c r="AGY114" s="6">
        <v>-28.1304</v>
      </c>
      <c r="AGZ114" s="6">
        <v>-10.7734</v>
      </c>
      <c r="AHA114" s="6">
        <v>-20.5469</v>
      </c>
      <c r="AHB114" s="6">
        <v>83.7124</v>
      </c>
      <c r="AHC114" s="6">
        <v>194.7984</v>
      </c>
      <c r="AHD114" s="6">
        <v>107.5945</v>
      </c>
      <c r="AHE114" s="6">
        <v>5.797</v>
      </c>
      <c r="AHF114" s="6">
        <v>115.3746</v>
      </c>
      <c r="AHG114" s="6">
        <v>-9.7201</v>
      </c>
      <c r="AHH114" s="6">
        <v>-33.4018</v>
      </c>
      <c r="AHI114" s="6">
        <v>143.3144</v>
      </c>
      <c r="AHJ114" s="6">
        <v>227.8833</v>
      </c>
      <c r="AHK114" s="6">
        <v>116.1842</v>
      </c>
      <c r="AHL114" s="6">
        <v>36.1168</v>
      </c>
      <c r="AHM114" s="6">
        <v>246.1997</v>
      </c>
      <c r="AHN114" s="6">
        <v>169.0419</v>
      </c>
      <c r="AHO114" s="6">
        <v>-78.8375</v>
      </c>
      <c r="AHP114" s="6">
        <v>20.267</v>
      </c>
      <c r="AHQ114" s="6">
        <v>105.6102</v>
      </c>
      <c r="AHR114" s="6">
        <v>9.4874</v>
      </c>
      <c r="AHS114" s="6">
        <v>-4.3288</v>
      </c>
      <c r="AHT114" s="6">
        <v>17.8093</v>
      </c>
      <c r="AHU114" s="6">
        <v>21.6096</v>
      </c>
      <c r="AHV114" s="6">
        <v>-9.1621</v>
      </c>
      <c r="AHW114" s="6">
        <v>-2.3425</v>
      </c>
      <c r="AHX114" s="6">
        <v>18.2419</v>
      </c>
      <c r="AHY114" s="6">
        <v>50.8787</v>
      </c>
      <c r="AHZ114" s="6">
        <v>-1292.4363</v>
      </c>
      <c r="AIA114" s="6">
        <v>-0.9753</v>
      </c>
      <c r="AIB114" s="6">
        <v>-9.8503</v>
      </c>
      <c r="AIC114" s="6">
        <v>11.7935</v>
      </c>
      <c r="AID114" s="6">
        <v>91.6202</v>
      </c>
      <c r="AIE114" s="6">
        <v>9.919</v>
      </c>
      <c r="AIF114" s="6">
        <v>-33.1166</v>
      </c>
      <c r="AIG114" s="6">
        <v>339.9781</v>
      </c>
      <c r="AIH114" s="6">
        <v>29.99</v>
      </c>
      <c r="AII114" s="6">
        <v>50.5767</v>
      </c>
      <c r="AIJ114" s="6">
        <v>-18.8023</v>
      </c>
      <c r="AIK114" s="6">
        <v>78.8943</v>
      </c>
      <c r="AIL114" s="6">
        <v>27.0073</v>
      </c>
      <c r="AIM114" s="6">
        <v>-54.0202</v>
      </c>
      <c r="AIN114" s="6">
        <v>22.8965</v>
      </c>
      <c r="AIO114" s="6">
        <v>34.3233</v>
      </c>
      <c r="AIP114" s="6">
        <v>58.2749</v>
      </c>
      <c r="AIQ114" s="6">
        <v>25.5493</v>
      </c>
      <c r="AIR114" s="6">
        <v>78.6435</v>
      </c>
      <c r="AIS114" s="6">
        <v>-3.9659</v>
      </c>
      <c r="AIT114" s="6">
        <v>-193.453</v>
      </c>
      <c r="AIU114" s="6">
        <v>-6483.1138</v>
      </c>
      <c r="AIV114" s="6">
        <v>-3.9449</v>
      </c>
      <c r="AIW114" s="6">
        <v>102.3546</v>
      </c>
      <c r="AIX114" s="6">
        <v>14.806</v>
      </c>
      <c r="AIY114" s="6">
        <v>5.703</v>
      </c>
      <c r="AIZ114" s="6">
        <v>-71.9734</v>
      </c>
      <c r="AJA114" s="6">
        <v>-17.9114</v>
      </c>
      <c r="AJB114" s="6">
        <v>153.7338</v>
      </c>
      <c r="AJC114" s="6">
        <v>-40.1493</v>
      </c>
      <c r="AJD114" s="6">
        <v>2.4092</v>
      </c>
      <c r="AJE114" s="6">
        <v>243.4914</v>
      </c>
      <c r="AJF114" s="6">
        <v>-7.6853</v>
      </c>
      <c r="AJG114" s="6">
        <v>11.3497</v>
      </c>
      <c r="AJH114" s="6">
        <v>-36.1305</v>
      </c>
      <c r="AJI114" s="6">
        <v>38.7722</v>
      </c>
      <c r="AJJ114" s="6">
        <v>-0.0019</v>
      </c>
      <c r="AJK114" s="6">
        <v>1118.9555</v>
      </c>
      <c r="AJL114" s="6">
        <v>16.4058</v>
      </c>
      <c r="AJM114" s="6">
        <v>-65.0464</v>
      </c>
      <c r="AJN114" s="6">
        <v>-103.6804</v>
      </c>
      <c r="AJO114" s="6">
        <v>12.4123</v>
      </c>
      <c r="AJP114" s="6">
        <v>31.7324</v>
      </c>
      <c r="AJQ114" s="6">
        <v>1.803</v>
      </c>
      <c r="AJR114" s="6">
        <v>11.1424</v>
      </c>
      <c r="AJS114" s="6">
        <v>7.6694</v>
      </c>
      <c r="AJT114" s="6">
        <v>10.444</v>
      </c>
      <c r="AJU114" s="6">
        <v>-2060.9473</v>
      </c>
      <c r="AJV114" s="6">
        <v>-25.1358</v>
      </c>
      <c r="AJW114" s="6">
        <v>11.3692</v>
      </c>
      <c r="AJX114" s="6">
        <v>102.2473</v>
      </c>
      <c r="AJY114" s="6">
        <v>-0.4953</v>
      </c>
      <c r="AJZ114" s="6">
        <v>291.0634</v>
      </c>
      <c r="AKA114" s="6">
        <v>-10.9478</v>
      </c>
      <c r="AKB114" s="6">
        <v>-20.9088</v>
      </c>
      <c r="AKC114" s="6">
        <v>-3147.7696</v>
      </c>
      <c r="AKD114" s="6">
        <v>16.7262</v>
      </c>
      <c r="AKE114" s="6">
        <v>46.3934</v>
      </c>
      <c r="AKF114" s="6">
        <v>-58.7139</v>
      </c>
      <c r="AKG114" s="6">
        <v>-236.4784</v>
      </c>
      <c r="AKH114" s="6">
        <v>-68.6412</v>
      </c>
      <c r="AKI114" s="6">
        <v>-1521.8357</v>
      </c>
      <c r="AKJ114" s="6">
        <v>-4931.2084</v>
      </c>
      <c r="AKK114" s="6">
        <v>10.1828</v>
      </c>
      <c r="AKL114" s="6">
        <v>17.4275</v>
      </c>
      <c r="AKM114" s="6">
        <v>13.516</v>
      </c>
      <c r="AKN114" s="6">
        <v>32.2912</v>
      </c>
      <c r="AKO114" s="6">
        <v>24.6331</v>
      </c>
      <c r="AKP114" s="6">
        <v>29.5804</v>
      </c>
      <c r="AKQ114" s="6">
        <v>12.3858</v>
      </c>
      <c r="AKR114" s="6">
        <v>-44.1738</v>
      </c>
      <c r="AKS114" s="6">
        <v>89.2697</v>
      </c>
      <c r="AKT114" s="6">
        <v>77.965</v>
      </c>
      <c r="AKU114" s="6">
        <v>-10.9675</v>
      </c>
      <c r="AKV114" s="6">
        <v>32.5192</v>
      </c>
      <c r="AKW114" s="6">
        <v>18.0242</v>
      </c>
      <c r="AKX114" s="6">
        <v>-2.3864</v>
      </c>
      <c r="AKY114" s="6">
        <v>-74.4523</v>
      </c>
      <c r="AKZ114" s="6">
        <v>-136.2057</v>
      </c>
      <c r="ALA114" s="6">
        <v>79.8747</v>
      </c>
      <c r="ALB114" s="6">
        <v>55.0665</v>
      </c>
      <c r="ALC114" s="6">
        <v>75.155</v>
      </c>
      <c r="ALD114" s="6">
        <v>217.5299</v>
      </c>
      <c r="ALE114" s="6">
        <v>109.9817</v>
      </c>
      <c r="ALF114" s="6">
        <v>-539.5606</v>
      </c>
      <c r="ALG114" s="6">
        <v>42.0682</v>
      </c>
      <c r="ALH114" s="6">
        <v>-61.0803</v>
      </c>
      <c r="ALI114" s="6">
        <v>23.8258</v>
      </c>
      <c r="ALJ114" s="6">
        <v>71.1776</v>
      </c>
      <c r="ALK114" s="6">
        <v>62.8108</v>
      </c>
      <c r="ALL114" s="6">
        <v>-38.788</v>
      </c>
      <c r="ALM114" s="6">
        <v>145.6654</v>
      </c>
      <c r="ALN114" s="6">
        <v>-989.9494</v>
      </c>
      <c r="ALO114" s="6">
        <v>8.4455</v>
      </c>
      <c r="ALP114" s="6">
        <v>-703.9748</v>
      </c>
      <c r="ALQ114" s="6">
        <v>-30.0187</v>
      </c>
      <c r="ALR114" s="6">
        <v>-204.7105</v>
      </c>
      <c r="ALS114" s="6">
        <v>19.367</v>
      </c>
      <c r="ALT114" s="6">
        <v>-52.7051</v>
      </c>
      <c r="ALU114" s="6">
        <v>93.3817</v>
      </c>
      <c r="ALV114" s="6">
        <v>8.8846</v>
      </c>
      <c r="ALW114" s="6">
        <v>26.5047</v>
      </c>
      <c r="ALX114" s="6">
        <v>5.0899</v>
      </c>
      <c r="ALY114" s="6">
        <v>8.27</v>
      </c>
      <c r="ALZ114" s="6">
        <v>19.6459</v>
      </c>
      <c r="AMA114" s="6">
        <v>-18.2372</v>
      </c>
      <c r="AMB114" s="6">
        <v>-18.0275</v>
      </c>
      <c r="AMC114" s="6">
        <v>25.2395</v>
      </c>
      <c r="AMD114" s="6">
        <v>-39.4399</v>
      </c>
      <c r="AME114" s="6">
        <v>-40.7331</v>
      </c>
      <c r="AMF114" s="6">
        <v>93.4744</v>
      </c>
      <c r="AMG114" s="6">
        <v>-56.5742</v>
      </c>
      <c r="AMH114" s="6">
        <v>-7.1839</v>
      </c>
      <c r="AMI114" s="6">
        <v>-205.7833</v>
      </c>
      <c r="AMJ114" s="6">
        <v>28.5715</v>
      </c>
      <c r="AMK114" s="6">
        <v>-863.1945</v>
      </c>
      <c r="AML114" s="6">
        <v>21.029</v>
      </c>
      <c r="AMM114" s="6">
        <v>-117.7192</v>
      </c>
      <c r="AMN114" s="6">
        <v>53.6312</v>
      </c>
      <c r="AMO114" s="6">
        <v>102.7872</v>
      </c>
      <c r="AMP114" s="6">
        <v>-14.6415</v>
      </c>
      <c r="AMQ114" s="6">
        <v>-25.9498</v>
      </c>
      <c r="AMR114" s="6">
        <v>-364.8454</v>
      </c>
      <c r="AMS114" s="6">
        <v>238.2147</v>
      </c>
      <c r="AMT114" s="6">
        <v>22.8577</v>
      </c>
      <c r="AMU114" s="6">
        <v>7365.7772</v>
      </c>
      <c r="AMV114" s="6">
        <v>5.0648</v>
      </c>
      <c r="AMW114" s="6">
        <v>-47.755</v>
      </c>
      <c r="AMX114" s="6">
        <v>-41.0665</v>
      </c>
      <c r="AMY114" s="6">
        <v>45.7215</v>
      </c>
      <c r="AMZ114" s="6">
        <v>24.264</v>
      </c>
      <c r="ANA114" s="6">
        <v>20.9013</v>
      </c>
      <c r="ANB114" s="6">
        <v>-82.8763</v>
      </c>
      <c r="ANC114" s="6">
        <v>13.2433</v>
      </c>
      <c r="AND114" s="6">
        <v>-44.9177</v>
      </c>
      <c r="ANE114" s="6">
        <v>-152.6605</v>
      </c>
      <c r="ANF114" s="6">
        <v>-83.1162</v>
      </c>
      <c r="ANG114" s="6">
        <v>16.0638</v>
      </c>
      <c r="ANH114" s="6">
        <v>15.8702</v>
      </c>
      <c r="ANI114" s="6">
        <v>36.9912</v>
      </c>
      <c r="ANJ114" s="6">
        <v>-58.1121</v>
      </c>
      <c r="ANK114" s="6">
        <v>934.8343</v>
      </c>
      <c r="ANL114" s="6">
        <v>-1.2514</v>
      </c>
      <c r="ANM114" s="6">
        <v>3118.7568</v>
      </c>
      <c r="ANN114" s="6">
        <v>-164.7493</v>
      </c>
      <c r="ANO114" s="6">
        <v>-400.2872</v>
      </c>
      <c r="ANP114" s="6">
        <v>130.9756</v>
      </c>
      <c r="ANQ114" s="6">
        <v>-68.4196</v>
      </c>
      <c r="ANR114" s="6">
        <v>-30.9646</v>
      </c>
      <c r="ANS114" s="6">
        <v>24.3391</v>
      </c>
      <c r="ANT114" s="6">
        <v>-13.6733</v>
      </c>
      <c r="ANU114" s="6">
        <v>137.2847</v>
      </c>
      <c r="ANV114" s="6">
        <v>-37.528</v>
      </c>
      <c r="ANW114" s="6">
        <v>-489.2066</v>
      </c>
      <c r="ANX114" s="6">
        <v>-1.7596</v>
      </c>
      <c r="ANY114" s="6">
        <v>-38.5559</v>
      </c>
      <c r="ANZ114" s="6">
        <v>-1769.8302</v>
      </c>
      <c r="AOA114" s="6">
        <v>23.3787</v>
      </c>
      <c r="AOB114" s="6">
        <v>-38.9175</v>
      </c>
      <c r="AOC114" s="6">
        <v>51.8565</v>
      </c>
      <c r="AOD114" s="6">
        <v>63.8269</v>
      </c>
      <c r="AOE114" s="6">
        <v>-61.0127</v>
      </c>
      <c r="AOF114" s="6">
        <v>-70.2768</v>
      </c>
      <c r="AOG114" s="6">
        <v>-0.9597</v>
      </c>
      <c r="AOH114" s="6">
        <v>89.1424</v>
      </c>
      <c r="AOI114" s="6">
        <v>21.8859</v>
      </c>
      <c r="AOJ114" s="6">
        <v>49.741</v>
      </c>
      <c r="AOK114" s="6">
        <v>-58.4297</v>
      </c>
      <c r="AOL114" s="6">
        <v>105.0809</v>
      </c>
      <c r="AOM114" s="6">
        <v>97.1818</v>
      </c>
      <c r="AON114" s="6">
        <v>-23.9928</v>
      </c>
      <c r="AOO114" s="6">
        <v>-15.3529</v>
      </c>
      <c r="AOP114" s="6">
        <v>73.2167</v>
      </c>
      <c r="AOQ114" s="6">
        <v>-88.6735</v>
      </c>
      <c r="AOR114" s="6">
        <v>-20.4026</v>
      </c>
      <c r="AOS114" s="6">
        <v>140.6569</v>
      </c>
      <c r="AOT114" s="6">
        <v>343.3975</v>
      </c>
      <c r="AOU114" s="6">
        <v>22.9612</v>
      </c>
      <c r="AOV114" s="6">
        <v>-38.0339</v>
      </c>
      <c r="AOW114" s="6">
        <v>13.2184</v>
      </c>
      <c r="AOX114" s="6">
        <v>-519.0518</v>
      </c>
      <c r="AOY114" s="6">
        <v>-519.636</v>
      </c>
      <c r="AOZ114" s="6">
        <v>45.2515</v>
      </c>
      <c r="APA114" s="6">
        <v>-104.1889</v>
      </c>
      <c r="APB114" s="6">
        <v>375.6753</v>
      </c>
      <c r="APC114" s="6">
        <v>37.0668</v>
      </c>
      <c r="APD114" s="6">
        <v>-8.9123</v>
      </c>
      <c r="APE114" s="6">
        <v>64.0879</v>
      </c>
      <c r="APF114" s="6">
        <v>-8.0606</v>
      </c>
      <c r="APG114" s="6">
        <v>-299.7221</v>
      </c>
      <c r="APH114" s="6">
        <v>-468.6427</v>
      </c>
      <c r="API114" s="6">
        <v>-19.4465</v>
      </c>
      <c r="APJ114" s="6">
        <v>-30.9062</v>
      </c>
      <c r="APK114" s="6">
        <v>-7.6291</v>
      </c>
      <c r="APL114" s="6">
        <v>21.6784</v>
      </c>
      <c r="APM114" s="6">
        <v>92.3004</v>
      </c>
      <c r="APN114" s="6">
        <v>-11.2751</v>
      </c>
      <c r="APO114" s="6">
        <v>25.3799</v>
      </c>
      <c r="APP114" s="6">
        <v>-19.4617</v>
      </c>
      <c r="APQ114" s="6">
        <v>-107.884</v>
      </c>
      <c r="APR114" s="6">
        <v>22.0565</v>
      </c>
      <c r="APS114" s="6">
        <v>-61.0082</v>
      </c>
      <c r="APT114" s="6">
        <v>55.7423</v>
      </c>
      <c r="APU114" s="6">
        <v>31.3988</v>
      </c>
      <c r="APV114" s="6">
        <v>7.7565</v>
      </c>
      <c r="APW114" s="6">
        <v>-24.3877</v>
      </c>
      <c r="APX114" s="6">
        <v>-77.8215</v>
      </c>
      <c r="APY114" s="6">
        <v>-301.2691</v>
      </c>
      <c r="APZ114" s="6">
        <v>96.0768</v>
      </c>
      <c r="AQA114" s="6">
        <v>2.8619</v>
      </c>
      <c r="AQB114" s="6">
        <v>1.8645</v>
      </c>
      <c r="AQC114" s="6">
        <v>51.6916</v>
      </c>
      <c r="AQD114" s="6">
        <v>-98.5685</v>
      </c>
      <c r="AQE114" s="6">
        <v>11.3218</v>
      </c>
      <c r="AQF114" s="6">
        <v>-9.1593</v>
      </c>
      <c r="AQG114" s="6">
        <v>16.0838</v>
      </c>
      <c r="AQH114" s="6">
        <v>129.9164</v>
      </c>
      <c r="AQI114" s="6">
        <v>-46.189</v>
      </c>
      <c r="AQJ114" s="6">
        <v>-11.5811</v>
      </c>
      <c r="AQK114" s="6">
        <v>-91.0511</v>
      </c>
      <c r="AQL114" s="6">
        <v>-7.2092</v>
      </c>
      <c r="AQM114" s="6">
        <v>17.4054</v>
      </c>
      <c r="AQN114" s="6">
        <v>34.8303</v>
      </c>
      <c r="AQO114" s="6">
        <v>-14.8523</v>
      </c>
      <c r="AQP114" s="6">
        <v>-7.4157</v>
      </c>
      <c r="AQQ114" s="6">
        <v>33.18</v>
      </c>
      <c r="AQR114" s="6">
        <v>-0.6875</v>
      </c>
      <c r="AQS114" s="6">
        <v>-39.4648</v>
      </c>
      <c r="AQT114" s="6">
        <v>28.7027</v>
      </c>
      <c r="AQU114" s="6">
        <v>23.5648</v>
      </c>
      <c r="AQV114" s="6">
        <v>171.587</v>
      </c>
      <c r="AQW114" s="6">
        <v>-154.6176</v>
      </c>
      <c r="AQX114" s="6">
        <v>2.7173</v>
      </c>
      <c r="AQY114" s="6">
        <v>-40.93</v>
      </c>
      <c r="AQZ114" s="6">
        <v>2.5879</v>
      </c>
      <c r="ARA114" s="6">
        <v>-2761.7548</v>
      </c>
      <c r="ARB114" s="6">
        <v>184.542</v>
      </c>
      <c r="ARC114" s="6">
        <v>548.907</v>
      </c>
      <c r="ARD114" s="6">
        <v>162.5483</v>
      </c>
      <c r="ARE114" s="6">
        <v>-72.3524</v>
      </c>
      <c r="ARF114" s="6">
        <v>3.0635</v>
      </c>
      <c r="ARG114" s="6">
        <v>-414.9721</v>
      </c>
      <c r="ARH114" s="6">
        <v>46.9321</v>
      </c>
      <c r="ARI114" s="6">
        <v>-6.2255</v>
      </c>
      <c r="ARJ114" s="6">
        <v>-78.7715</v>
      </c>
      <c r="ARK114" s="6">
        <v>-6.6978</v>
      </c>
      <c r="ARL114" s="6">
        <v>28.4105</v>
      </c>
      <c r="ARM114" s="6">
        <v>77.0805</v>
      </c>
      <c r="ARN114" s="6">
        <v>220.8414</v>
      </c>
      <c r="ARO114" s="6">
        <v>11.1907</v>
      </c>
      <c r="ARP114" s="6">
        <v>286.5714</v>
      </c>
      <c r="ARQ114" s="6">
        <v>-61.2571</v>
      </c>
      <c r="ARR114" s="6">
        <v>-33.0029</v>
      </c>
      <c r="ARS114" s="6">
        <v>-82.6188</v>
      </c>
      <c r="ART114" s="6">
        <v>-13.0359</v>
      </c>
      <c r="ARU114" s="6">
        <v>322.1075</v>
      </c>
      <c r="ARV114" s="6">
        <v>-7.8261</v>
      </c>
      <c r="ARW114" s="6">
        <v>-78.8857</v>
      </c>
      <c r="ARX114" s="6">
        <v>-428.6967</v>
      </c>
      <c r="ARY114" s="6">
        <v>-83.9673</v>
      </c>
      <c r="ARZ114" s="6">
        <v>-59.3275</v>
      </c>
      <c r="ASA114" s="6">
        <v>240.9115</v>
      </c>
      <c r="ASB114" s="6">
        <v>3.6902</v>
      </c>
      <c r="ASC114" s="6">
        <v>-119.8983</v>
      </c>
      <c r="ASD114" s="6">
        <v>-51.406</v>
      </c>
      <c r="ASE114" s="6">
        <v>-28.1723</v>
      </c>
      <c r="ASF114" s="6">
        <v>10.5645</v>
      </c>
      <c r="ASG114" s="6">
        <v>-50.805</v>
      </c>
      <c r="ASH114" s="6">
        <v>-0.5179</v>
      </c>
      <c r="ASI114" s="6">
        <v>12.2329</v>
      </c>
      <c r="ASJ114" s="6">
        <v>135.8076</v>
      </c>
      <c r="ASK114" s="6">
        <v>51.8399</v>
      </c>
      <c r="ASL114" s="6">
        <v>-46.8845</v>
      </c>
      <c r="ASM114" s="6">
        <v>9.039</v>
      </c>
      <c r="ASN114" s="6">
        <v>9.4468</v>
      </c>
      <c r="ASO114" s="6">
        <v>-14.2739</v>
      </c>
      <c r="ASP114" s="6">
        <v>-65.1442</v>
      </c>
      <c r="ASQ114" s="6">
        <v>-56.9249</v>
      </c>
      <c r="ASR114" s="6">
        <v>4.6326</v>
      </c>
      <c r="ASS114" s="6">
        <v>-84.2289</v>
      </c>
      <c r="AST114" s="6">
        <v>-645.9239</v>
      </c>
      <c r="ASU114" s="6">
        <v>11.8002</v>
      </c>
      <c r="ASV114" s="6">
        <v>71.7785</v>
      </c>
      <c r="ASW114" s="6">
        <v>-357.8319</v>
      </c>
      <c r="ASX114" s="6">
        <v>968.8647</v>
      </c>
      <c r="ASY114" s="6">
        <v>-24.4726</v>
      </c>
      <c r="ASZ114" s="6">
        <v>-126.2276</v>
      </c>
      <c r="ATA114" s="6">
        <v>547.5543</v>
      </c>
      <c r="ATB114" s="6">
        <v>81.9802</v>
      </c>
      <c r="ATC114" s="6">
        <v>-49.1328</v>
      </c>
      <c r="ATD114" s="6">
        <v>84.9209</v>
      </c>
      <c r="ATE114" s="6">
        <v>241.9906</v>
      </c>
      <c r="ATF114" s="6">
        <v>-73.4712</v>
      </c>
      <c r="ATG114" s="6">
        <v>42.3181</v>
      </c>
      <c r="ATH114" s="6">
        <v>73.0768</v>
      </c>
      <c r="ATI114" s="6">
        <v>89.9661</v>
      </c>
      <c r="ATJ114" s="6">
        <v>-5.0881</v>
      </c>
      <c r="ATK114" s="6">
        <v>157.6541</v>
      </c>
      <c r="ATL114" s="6">
        <v>2.5501</v>
      </c>
      <c r="ATM114" s="6">
        <v>215.5156</v>
      </c>
      <c r="ATN114" s="6">
        <v>29744.4348</v>
      </c>
      <c r="ATO114" s="6">
        <v>11.5004</v>
      </c>
      <c r="ATP114" s="6">
        <v>-7.699</v>
      </c>
      <c r="ATQ114" s="6">
        <v>-67.1638</v>
      </c>
      <c r="ATR114" s="6">
        <v>1120.4904</v>
      </c>
      <c r="ATS114" s="6">
        <v>42.9338</v>
      </c>
      <c r="ATT114" s="6">
        <v>58.6251</v>
      </c>
      <c r="ATU114" s="6">
        <v>-19.7934</v>
      </c>
      <c r="ATV114" s="6">
        <v>14.9436</v>
      </c>
      <c r="ATW114" s="6">
        <v>1.7701</v>
      </c>
      <c r="ATX114" s="6">
        <v>86.2959</v>
      </c>
      <c r="ATY114" s="6">
        <v>55.8388</v>
      </c>
      <c r="ATZ114" s="6">
        <v>-56.6443</v>
      </c>
      <c r="AUA114" s="6">
        <v>-15.7544</v>
      </c>
      <c r="AUB114" s="6">
        <v>162.5541</v>
      </c>
      <c r="AUC114" s="6">
        <v>15.0011</v>
      </c>
      <c r="AUD114" s="6">
        <v>-68.6528</v>
      </c>
      <c r="AUE114" s="6">
        <v>16.9131</v>
      </c>
      <c r="AUF114" s="6">
        <v>20.1631</v>
      </c>
      <c r="AUG114" s="6">
        <v>-0.1852</v>
      </c>
      <c r="AUH114" s="6">
        <v>83.0264</v>
      </c>
      <c r="AUI114" s="6">
        <v>2.886</v>
      </c>
      <c r="AUJ114" s="6">
        <v>219.0015</v>
      </c>
      <c r="AUK114" s="6">
        <v>28.8182</v>
      </c>
      <c r="AUL114" s="6">
        <v>15.46</v>
      </c>
      <c r="AUM114" s="6">
        <v>58.9736</v>
      </c>
      <c r="AUN114" s="6">
        <v>-4.4726</v>
      </c>
      <c r="AUO114" s="6">
        <v>1136.209</v>
      </c>
      <c r="AUP114" s="6">
        <v>15.8774</v>
      </c>
      <c r="AUQ114" s="6">
        <v>26.0616</v>
      </c>
      <c r="AUR114" s="6">
        <v>-93.0912</v>
      </c>
      <c r="AUS114" s="6">
        <v>15.153</v>
      </c>
      <c r="AUT114" s="6">
        <v>11.318</v>
      </c>
      <c r="AUU114" s="6">
        <v>55.1791</v>
      </c>
      <c r="AUV114" s="6">
        <v>23.8224</v>
      </c>
      <c r="AUW114" s="6">
        <v>3.9852</v>
      </c>
      <c r="AUX114" s="6">
        <v>28.7934</v>
      </c>
      <c r="AUY114" s="6">
        <v>112.0421</v>
      </c>
      <c r="AUZ114" s="6">
        <v>33.4001</v>
      </c>
      <c r="AVA114" s="6">
        <v>53.3771</v>
      </c>
      <c r="AVB114" s="6">
        <v>18.7047</v>
      </c>
      <c r="AVC114" s="6">
        <v>310.5755</v>
      </c>
      <c r="AVD114" s="6">
        <v>74.2093</v>
      </c>
      <c r="AVE114" s="6">
        <v>28.6944</v>
      </c>
      <c r="AVF114" s="6">
        <v>-59.2781</v>
      </c>
      <c r="AVG114" s="6">
        <v>-43.1889</v>
      </c>
      <c r="AVH114" s="6">
        <v>17.7655</v>
      </c>
      <c r="AVI114" s="6">
        <v>114.8853</v>
      </c>
      <c r="AVJ114" s="6">
        <v>656.1601</v>
      </c>
      <c r="AVK114" s="6">
        <v>-114.6906</v>
      </c>
      <c r="AVL114" s="6">
        <v>231.3546</v>
      </c>
      <c r="AVM114" s="6">
        <v>15.2687</v>
      </c>
      <c r="AVN114" s="6">
        <v>-553.8734</v>
      </c>
      <c r="AVO114" s="6">
        <v>-15.3799</v>
      </c>
      <c r="AVP114" s="6">
        <v>100.5028</v>
      </c>
      <c r="AVQ114" s="6">
        <v>203.3654</v>
      </c>
      <c r="AVR114" s="6">
        <v>85.9366</v>
      </c>
      <c r="AVS114" s="6">
        <v>433.3655</v>
      </c>
      <c r="AVT114" s="6">
        <v>16.4692</v>
      </c>
      <c r="AVU114" s="6">
        <v>144.306</v>
      </c>
      <c r="AVV114" s="6">
        <v>161.8342</v>
      </c>
      <c r="AVW114" s="6">
        <v>-34.237</v>
      </c>
      <c r="AVX114" s="6">
        <v>32.2595</v>
      </c>
      <c r="AVY114" s="6">
        <v>25.2174</v>
      </c>
      <c r="AVZ114" s="6">
        <v>-22.9205</v>
      </c>
      <c r="AWA114" s="6">
        <v>287.8943</v>
      </c>
      <c r="AWB114" s="6">
        <v>-11.6471</v>
      </c>
      <c r="AWC114" s="6">
        <v>-3524.9723</v>
      </c>
      <c r="AWD114" s="6">
        <v>484.319</v>
      </c>
      <c r="AWE114" s="6">
        <v>-1841.343</v>
      </c>
      <c r="AWF114" s="6">
        <v>-12.9817</v>
      </c>
      <c r="AWG114" s="6">
        <v>7.1797</v>
      </c>
      <c r="AWH114" s="6">
        <v>-7667.5333</v>
      </c>
      <c r="AWI114" s="6">
        <v>-13.2247</v>
      </c>
      <c r="AWJ114" s="6">
        <v>-29.6465</v>
      </c>
      <c r="AWK114" s="6">
        <v>-36.9857</v>
      </c>
      <c r="AWL114" s="6">
        <v>30.5462</v>
      </c>
      <c r="AWM114" s="6">
        <v>5.7878</v>
      </c>
      <c r="AWN114" s="6">
        <v>11.2847</v>
      </c>
      <c r="AWO114" s="6">
        <v>5.9635</v>
      </c>
      <c r="AWP114" s="6">
        <v>-26.1227</v>
      </c>
      <c r="AWQ114" s="6">
        <v>-63.228</v>
      </c>
      <c r="AWR114" s="6">
        <v>21.5501</v>
      </c>
      <c r="AWS114" s="6">
        <v>4.8257</v>
      </c>
      <c r="AWT114" s="6">
        <v>-16.8699</v>
      </c>
      <c r="AWU114" s="6">
        <v>-220.3878</v>
      </c>
      <c r="AWV114" s="6">
        <v>-15.0787</v>
      </c>
      <c r="AWW114" s="6">
        <v>2.3124</v>
      </c>
      <c r="AWX114" s="6">
        <v>-7.6335</v>
      </c>
      <c r="AWY114" s="6">
        <v>-14.4154</v>
      </c>
      <c r="AWZ114" s="6">
        <v>-28.2902</v>
      </c>
      <c r="AXA114" s="6">
        <v>-136.3598</v>
      </c>
      <c r="AXB114" s="6">
        <v>47.5372</v>
      </c>
      <c r="AXC114" s="6">
        <v>9.6004</v>
      </c>
      <c r="AXD114" s="6">
        <v>-969.5328</v>
      </c>
      <c r="AXE114" s="6">
        <v>200.5046</v>
      </c>
      <c r="AXF114" s="6">
        <v>1.1129</v>
      </c>
      <c r="AXG114" s="6">
        <v>39.1821</v>
      </c>
      <c r="AXH114" s="6">
        <v>10.6041</v>
      </c>
      <c r="AXI114" s="6">
        <v>-352.9029</v>
      </c>
      <c r="AXJ114" s="6">
        <v>251.4615</v>
      </c>
      <c r="AXK114" s="6">
        <v>109.9079</v>
      </c>
      <c r="AXL114" s="6">
        <v>-100.6303</v>
      </c>
      <c r="AXM114" s="6">
        <v>-3.1327</v>
      </c>
      <c r="AXN114" s="6">
        <v>-561.2285</v>
      </c>
      <c r="AXO114" s="6">
        <v>-44.8394</v>
      </c>
      <c r="AXP114" s="6">
        <v>1685.4021</v>
      </c>
      <c r="AXQ114" s="6">
        <v>53.0266</v>
      </c>
      <c r="AXR114" s="6">
        <v>2385.4387</v>
      </c>
      <c r="AXS114" s="6">
        <v>30.2882</v>
      </c>
      <c r="AXT114" s="6">
        <v>202.1221</v>
      </c>
      <c r="AXU114" s="6">
        <v>-13.6019</v>
      </c>
      <c r="AXV114" s="6">
        <v>182.6615</v>
      </c>
      <c r="AXW114" s="6">
        <v>-36.7015</v>
      </c>
      <c r="AXX114" s="6">
        <v>103.1728</v>
      </c>
      <c r="AXY114" s="6">
        <v>9.6149</v>
      </c>
      <c r="AXZ114" s="6">
        <v>15.818</v>
      </c>
      <c r="AYA114" s="6">
        <v>-17.2105</v>
      </c>
      <c r="AYB114" s="6">
        <v>79.8035</v>
      </c>
      <c r="AYC114" s="6">
        <v>-19.1714</v>
      </c>
      <c r="AYD114" s="6">
        <v>-177.7165</v>
      </c>
      <c r="AYE114" s="6">
        <v>-8.7869</v>
      </c>
      <c r="AYF114" s="6">
        <v>-1152.7578</v>
      </c>
      <c r="AYG114" s="6">
        <v>-111.5618</v>
      </c>
      <c r="AYH114" s="6">
        <v>310.8439</v>
      </c>
      <c r="AYI114" s="6">
        <v>218.236</v>
      </c>
      <c r="AYJ114" s="6">
        <v>-13.1637</v>
      </c>
      <c r="AYK114" s="6">
        <v>3.7249</v>
      </c>
      <c r="AYL114" s="6">
        <v>34.1207</v>
      </c>
      <c r="AYM114" s="6">
        <v>11.1086</v>
      </c>
      <c r="AYN114" s="6">
        <v>14.5242</v>
      </c>
      <c r="AYO114" s="6">
        <v>113.9334</v>
      </c>
      <c r="AYP114" s="6">
        <v>-513.8151</v>
      </c>
      <c r="AYQ114" s="6">
        <v>-8.5265</v>
      </c>
      <c r="AYR114" s="6">
        <v>-8.2505</v>
      </c>
      <c r="AYS114" s="6">
        <v>-13.3246</v>
      </c>
      <c r="AYT114" s="6">
        <v>16.2765</v>
      </c>
      <c r="AYU114" s="6">
        <v>1.4712</v>
      </c>
      <c r="AYV114" s="6">
        <v>-64.826</v>
      </c>
      <c r="AYW114" s="6">
        <v>76.7245</v>
      </c>
      <c r="AYX114" s="6">
        <v>-57.6181</v>
      </c>
      <c r="AYY114" s="6">
        <v>-82.3186</v>
      </c>
      <c r="AYZ114" s="6">
        <v>-5.8704</v>
      </c>
      <c r="AZA114" s="6">
        <v>-102.7597</v>
      </c>
      <c r="AZB114" s="6">
        <v>-6.1175</v>
      </c>
      <c r="AZC114" s="6">
        <v>16.1662</v>
      </c>
      <c r="AZD114" s="6">
        <v>26.0953</v>
      </c>
      <c r="AZE114" s="6">
        <v>35.9784</v>
      </c>
      <c r="AZF114" s="6">
        <v>82.8768</v>
      </c>
      <c r="AZG114" s="6">
        <v>146.7745</v>
      </c>
      <c r="AZH114" s="6">
        <v>-20.6526</v>
      </c>
      <c r="AZI114" s="6">
        <v>4.7702</v>
      </c>
      <c r="AZJ114" s="6">
        <v>-18.4326</v>
      </c>
      <c r="AZK114" s="6">
        <v>66.6468</v>
      </c>
      <c r="AZL114" s="6">
        <v>16.2111</v>
      </c>
      <c r="AZM114" s="6">
        <v>-131.3745</v>
      </c>
      <c r="AZN114" s="6">
        <v>961.9035</v>
      </c>
      <c r="AZO114" s="6">
        <v>4014.6377</v>
      </c>
      <c r="AZP114" s="6">
        <v>-102.6128</v>
      </c>
      <c r="AZQ114" s="6">
        <v>19.5153</v>
      </c>
      <c r="AZR114" s="6">
        <v>-122.3104</v>
      </c>
      <c r="AZS114" s="6">
        <v>18.7512</v>
      </c>
      <c r="AZT114" s="6">
        <v>9.5579</v>
      </c>
      <c r="AZU114" s="6">
        <v>19.2155</v>
      </c>
      <c r="AZV114" s="6">
        <v>30.9217</v>
      </c>
      <c r="AZW114" s="6">
        <v>68.6765</v>
      </c>
      <c r="AZX114" s="6">
        <v>-10.5887</v>
      </c>
      <c r="AZY114" s="6">
        <v>51.1871</v>
      </c>
      <c r="AZZ114" s="6">
        <v>-10.6456</v>
      </c>
      <c r="BAA114" s="6">
        <v>-21.1006</v>
      </c>
      <c r="BAB114" s="6">
        <v>22.1607</v>
      </c>
      <c r="BAC114" s="6">
        <v>-20.6609</v>
      </c>
      <c r="BAD114" s="6">
        <v>596.1812</v>
      </c>
      <c r="BAE114" s="6">
        <v>13.645</v>
      </c>
      <c r="BAF114" s="6">
        <v>2.6113</v>
      </c>
      <c r="BAG114" s="6">
        <v>-741.8131</v>
      </c>
      <c r="BAH114" s="6">
        <v>-9.6033</v>
      </c>
      <c r="BAI114" s="6">
        <v>6.3314</v>
      </c>
      <c r="BAJ114" s="6">
        <v>-368.8478</v>
      </c>
      <c r="BAK114" s="6">
        <v>7.9876</v>
      </c>
      <c r="BAL114" s="6">
        <v>17.384</v>
      </c>
      <c r="BAM114" s="6">
        <v>39.5703</v>
      </c>
      <c r="BAN114" s="6">
        <v>5.3213</v>
      </c>
      <c r="BAO114" s="6">
        <v>-23.2988</v>
      </c>
      <c r="BAP114" s="6">
        <v>22.0827</v>
      </c>
      <c r="BAQ114" s="6">
        <v>4.1896</v>
      </c>
      <c r="BAR114" s="6">
        <v>73.7227</v>
      </c>
      <c r="BAS114" s="6">
        <v>-42.8987</v>
      </c>
      <c r="BAT114" s="6">
        <v>57.8506</v>
      </c>
      <c r="BAU114" s="6">
        <v>10.3569</v>
      </c>
      <c r="BAV114" s="6">
        <v>-10.2833</v>
      </c>
      <c r="BAW114" s="6">
        <v>1.8921</v>
      </c>
      <c r="BAX114" s="6">
        <v>-21.5962</v>
      </c>
      <c r="BAY114" s="6">
        <v>3.0543</v>
      </c>
      <c r="BAZ114" s="6">
        <v>2.0584</v>
      </c>
      <c r="BBA114" s="6">
        <v>2366.463</v>
      </c>
      <c r="BBB114" s="6">
        <v>39.5697</v>
      </c>
      <c r="BBC114" s="6">
        <v>17.5748</v>
      </c>
      <c r="BBD114" s="6">
        <v>986.356</v>
      </c>
      <c r="BBE114" s="6">
        <v>32.7939</v>
      </c>
      <c r="BBF114" s="6">
        <v>-15.3831</v>
      </c>
      <c r="BBG114" s="6">
        <v>-48.1699</v>
      </c>
      <c r="BBH114" s="6">
        <v>-25.2523</v>
      </c>
      <c r="BBI114" s="6">
        <v>4.6804</v>
      </c>
      <c r="BBJ114" s="6">
        <v>116.2799</v>
      </c>
      <c r="BBK114" s="6">
        <v>4.3877</v>
      </c>
      <c r="BBL114" s="6">
        <v>2.6801</v>
      </c>
      <c r="BBM114" s="6">
        <v>7.0151</v>
      </c>
      <c r="BBN114" s="6">
        <v>0.6052</v>
      </c>
    </row>
    <row r="115" spans="1:1418">
      <c r="A115" s="5">
        <v>43738</v>
      </c>
      <c r="B115" s="6">
        <v>11.8382</v>
      </c>
      <c r="C115" s="6">
        <v>35.2952</v>
      </c>
      <c r="D115" s="6">
        <v>-311.3695</v>
      </c>
      <c r="E115" s="6">
        <v>-31.839</v>
      </c>
      <c r="F115" s="6">
        <v>-61.0029</v>
      </c>
      <c r="G115" s="6">
        <v>149.5394</v>
      </c>
      <c r="H115" s="6">
        <v>45.6531</v>
      </c>
      <c r="I115" s="6">
        <v>71.2613</v>
      </c>
      <c r="J115" s="6">
        <v>-36.5253</v>
      </c>
      <c r="K115" s="6">
        <v>1351.4189</v>
      </c>
      <c r="L115" s="6">
        <v>-86.4755</v>
      </c>
      <c r="M115" s="6">
        <v>-182.4821</v>
      </c>
      <c r="N115" s="6">
        <v>1028.725</v>
      </c>
      <c r="O115" s="6">
        <v>90.1397</v>
      </c>
      <c r="P115" s="6">
        <v>32.1802</v>
      </c>
      <c r="Q115" s="6">
        <v>51.6463</v>
      </c>
      <c r="R115" s="6">
        <v>15.7924</v>
      </c>
      <c r="S115" s="6">
        <v>30.4041</v>
      </c>
      <c r="T115" s="6">
        <v>14.5068</v>
      </c>
      <c r="U115" s="6">
        <v>33.7861</v>
      </c>
      <c r="V115" s="6">
        <v>-6.491</v>
      </c>
      <c r="W115" s="6">
        <v>83.9708</v>
      </c>
      <c r="X115" s="6">
        <v>71.6752</v>
      </c>
      <c r="Y115" s="6">
        <v>-17.9825</v>
      </c>
      <c r="Z115" s="6">
        <v>61.6352</v>
      </c>
      <c r="AA115" s="6">
        <v>60.7567</v>
      </c>
      <c r="AB115" s="6">
        <v>-182.5216</v>
      </c>
      <c r="AC115" s="6">
        <v>13.1125</v>
      </c>
      <c r="AD115" s="6">
        <v>-105.7751</v>
      </c>
      <c r="AE115" s="6">
        <v>-114.6615</v>
      </c>
      <c r="AF115" s="6">
        <v>-210.5115</v>
      </c>
      <c r="AG115" s="6">
        <v>580.4558</v>
      </c>
      <c r="AH115" s="6">
        <v>50.8471</v>
      </c>
      <c r="AI115" s="6">
        <v>-34.3681</v>
      </c>
      <c r="AJ115" s="6">
        <v>85.895</v>
      </c>
      <c r="AK115" s="6">
        <v>-48.4341</v>
      </c>
      <c r="AL115" s="6">
        <v>-100.9715</v>
      </c>
      <c r="AM115" s="6">
        <v>-50.9096</v>
      </c>
      <c r="AN115" s="6">
        <v>-32.9299</v>
      </c>
      <c r="AO115" s="6">
        <v>497.3472</v>
      </c>
      <c r="AP115" s="6">
        <v>16.7632</v>
      </c>
      <c r="AQ115" s="6">
        <v>154.5278</v>
      </c>
      <c r="AR115" s="6">
        <v>-7.185</v>
      </c>
      <c r="AS115" s="6">
        <v>50.5078</v>
      </c>
      <c r="AT115" s="6">
        <v>-895.3283</v>
      </c>
      <c r="AU115" s="6">
        <v>21.3579</v>
      </c>
      <c r="AV115" s="6">
        <v>-5.4375</v>
      </c>
      <c r="AW115" s="6">
        <v>-34.6925</v>
      </c>
      <c r="AX115" s="6">
        <v>4.1101</v>
      </c>
      <c r="AY115" s="6">
        <v>-15.1239</v>
      </c>
      <c r="AZ115" s="6">
        <v>77.3845</v>
      </c>
      <c r="BA115" s="6">
        <v>-51.7019</v>
      </c>
      <c r="BB115" s="6">
        <v>94.4799</v>
      </c>
      <c r="BC115" s="6">
        <v>42.3298</v>
      </c>
      <c r="BD115" s="6">
        <v>-86.7783</v>
      </c>
      <c r="BE115" s="6">
        <v>32.094</v>
      </c>
      <c r="BF115" s="6">
        <v>54.5102</v>
      </c>
      <c r="BG115" s="6">
        <v>12.5756</v>
      </c>
      <c r="BH115" s="6">
        <v>258.0238</v>
      </c>
      <c r="BI115" s="6">
        <v>-45.3077</v>
      </c>
      <c r="BJ115" s="6">
        <v>296.9076</v>
      </c>
      <c r="BK115" s="6">
        <v>923.6476</v>
      </c>
      <c r="BL115" s="6">
        <v>9.0795</v>
      </c>
      <c r="BM115" s="6">
        <v>-53.145</v>
      </c>
      <c r="BN115" s="6">
        <v>482.0049</v>
      </c>
      <c r="BO115" s="6">
        <v>11.9356</v>
      </c>
      <c r="BP115" s="6">
        <v>129.8708</v>
      </c>
      <c r="BQ115" s="6">
        <v>12.5602</v>
      </c>
      <c r="BR115" s="6">
        <v>23.3779</v>
      </c>
      <c r="BS115" s="6">
        <v>-17.3279</v>
      </c>
      <c r="BT115" s="6">
        <v>148.4486</v>
      </c>
      <c r="BU115" s="6">
        <v>-476.3821</v>
      </c>
      <c r="BV115" s="6">
        <v>53.2124</v>
      </c>
      <c r="BW115" s="6">
        <v>5.5572</v>
      </c>
      <c r="BX115" s="6">
        <v>18.775</v>
      </c>
      <c r="BY115" s="6">
        <v>11.4114</v>
      </c>
      <c r="BZ115" s="6">
        <v>3.8738</v>
      </c>
      <c r="CA115" s="6">
        <v>26.9434</v>
      </c>
      <c r="CB115" s="6">
        <v>-16.116</v>
      </c>
      <c r="CC115" s="6">
        <v>102.6251</v>
      </c>
      <c r="CD115" s="6">
        <v>-29.4595</v>
      </c>
      <c r="CE115" s="6">
        <v>104.4713</v>
      </c>
      <c r="CF115" s="6">
        <v>-186.1674</v>
      </c>
      <c r="CG115" s="6">
        <v>-437.0261</v>
      </c>
      <c r="CH115" s="6">
        <v>14.2088</v>
      </c>
      <c r="CI115" s="6">
        <v>-72.1737</v>
      </c>
      <c r="CJ115" s="6">
        <v>-65.2586</v>
      </c>
      <c r="CK115" s="6">
        <v>73.1307</v>
      </c>
      <c r="CL115" s="6">
        <v>-7.3975</v>
      </c>
      <c r="CM115" s="6">
        <v>-19527.2928</v>
      </c>
      <c r="CN115" s="6">
        <v>-0.0534</v>
      </c>
      <c r="CO115" s="6">
        <v>-23.1821</v>
      </c>
      <c r="CP115" s="6">
        <v>113.9811</v>
      </c>
      <c r="CQ115" s="6">
        <v>-0.0394</v>
      </c>
      <c r="CR115" s="6">
        <v>-360.4318</v>
      </c>
      <c r="CS115" s="6">
        <v>-16.0906</v>
      </c>
      <c r="CT115" s="6">
        <v>-70.9402</v>
      </c>
      <c r="CU115" s="6">
        <v>-55.1583</v>
      </c>
      <c r="CV115" s="6">
        <v>-100.9451</v>
      </c>
      <c r="CW115" s="6">
        <v>272.939</v>
      </c>
      <c r="CX115" s="6">
        <v>-607.9592</v>
      </c>
      <c r="CY115" s="6">
        <v>26.9813</v>
      </c>
      <c r="CZ115" s="6">
        <v>-59.7723</v>
      </c>
      <c r="DA115" s="6">
        <v>412.3275</v>
      </c>
      <c r="DB115" s="6">
        <v>-9.5227</v>
      </c>
      <c r="DC115" s="6">
        <v>51.5709</v>
      </c>
      <c r="DD115" s="6">
        <v>-87.9498</v>
      </c>
      <c r="DE115" s="6">
        <v>27.4169</v>
      </c>
      <c r="DF115" s="6">
        <v>22.5204</v>
      </c>
      <c r="DG115" s="6">
        <v>-2.4762</v>
      </c>
      <c r="DH115" s="6">
        <v>177.5665</v>
      </c>
      <c r="DI115" s="6">
        <v>45.2095</v>
      </c>
      <c r="DJ115" s="6">
        <v>-2370.1337</v>
      </c>
      <c r="DK115" s="6">
        <v>-43.3291</v>
      </c>
      <c r="DL115" s="6">
        <v>-3681.8937</v>
      </c>
      <c r="DM115" s="6">
        <v>-39.0619</v>
      </c>
      <c r="DN115" s="6">
        <v>21.8612</v>
      </c>
      <c r="DO115" s="6">
        <v>-35.0673</v>
      </c>
      <c r="DP115" s="6">
        <v>-57.8515</v>
      </c>
      <c r="DQ115" s="6">
        <v>155.6757</v>
      </c>
      <c r="DR115" s="6">
        <v>27.7342</v>
      </c>
      <c r="DS115" s="6">
        <v>-39.7544</v>
      </c>
      <c r="DT115" s="6">
        <v>61.8106</v>
      </c>
      <c r="DU115" s="6">
        <v>80.0737</v>
      </c>
      <c r="DV115" s="6">
        <v>-136.8186</v>
      </c>
      <c r="DW115" s="6">
        <v>15.486</v>
      </c>
      <c r="DX115" s="6">
        <v>-16.9685</v>
      </c>
      <c r="DY115" s="6">
        <v>-83.1976</v>
      </c>
      <c r="DZ115" s="6">
        <v>-16.8114</v>
      </c>
      <c r="EA115" s="6">
        <v>-116.2314</v>
      </c>
      <c r="EB115" s="6">
        <v>44.4708</v>
      </c>
      <c r="EC115" s="6">
        <v>-330.8873</v>
      </c>
      <c r="ED115" s="6">
        <v>-33.6812</v>
      </c>
      <c r="EE115" s="6">
        <v>73.9418</v>
      </c>
      <c r="EF115" s="6">
        <v>-10.5977</v>
      </c>
      <c r="EG115" s="6">
        <v>60.4024</v>
      </c>
      <c r="EH115" s="6">
        <v>-30.2701</v>
      </c>
      <c r="EI115" s="6">
        <v>-70.3362</v>
      </c>
      <c r="EJ115" s="6">
        <v>100.0064</v>
      </c>
      <c r="EK115" s="6">
        <v>35.9883</v>
      </c>
      <c r="EL115" s="6">
        <v>139.9191</v>
      </c>
      <c r="EM115" s="6">
        <v>-2033.8904</v>
      </c>
      <c r="EN115" s="6">
        <v>-17.7046</v>
      </c>
      <c r="EO115" s="6">
        <v>268.1751</v>
      </c>
      <c r="EP115" s="6">
        <v>158.1955</v>
      </c>
      <c r="EQ115" s="6">
        <v>-24.2699</v>
      </c>
      <c r="ER115" s="6">
        <v>33.5988</v>
      </c>
      <c r="ES115" s="6">
        <v>320.0971</v>
      </c>
      <c r="ET115" s="6">
        <v>175.7756</v>
      </c>
      <c r="EU115" s="6">
        <v>-2069.6321</v>
      </c>
      <c r="EV115" s="6">
        <v>-7.1766</v>
      </c>
      <c r="EW115" s="6">
        <v>237.4146</v>
      </c>
      <c r="EX115" s="6">
        <v>-787.2712</v>
      </c>
      <c r="EY115" s="6">
        <v>-827.2862</v>
      </c>
      <c r="EZ115" s="6">
        <v>37.4125</v>
      </c>
      <c r="FA115" s="6">
        <v>18.5826</v>
      </c>
      <c r="FB115" s="6">
        <v>6.5796</v>
      </c>
      <c r="FC115" s="6">
        <v>-85.9083</v>
      </c>
      <c r="FD115" s="6">
        <v>231.6073</v>
      </c>
      <c r="FE115" s="6">
        <v>39.0199</v>
      </c>
      <c r="FF115" s="6">
        <v>59.7386</v>
      </c>
      <c r="FG115" s="6">
        <v>-39.8985</v>
      </c>
      <c r="FH115" s="6">
        <v>-23.1195</v>
      </c>
      <c r="FI115" s="6">
        <v>-97.9206</v>
      </c>
      <c r="FJ115" s="6">
        <v>-2608.716</v>
      </c>
      <c r="FK115" s="6">
        <v>571.0444</v>
      </c>
      <c r="FL115" s="6">
        <v>-382.7592</v>
      </c>
      <c r="FM115" s="6">
        <v>1.0337</v>
      </c>
      <c r="FN115" s="6">
        <v>-76.472</v>
      </c>
      <c r="FO115" s="6">
        <v>120.0163</v>
      </c>
      <c r="FP115" s="6">
        <v>-23.0053</v>
      </c>
      <c r="FQ115" s="6">
        <v>-175.4651</v>
      </c>
      <c r="FR115" s="6">
        <v>132.1673</v>
      </c>
      <c r="FS115" s="6">
        <v>-16.8648</v>
      </c>
      <c r="FT115" s="6">
        <v>322.8176</v>
      </c>
      <c r="FU115" s="6">
        <v>91.9072</v>
      </c>
      <c r="FV115" s="6">
        <v>10.0864</v>
      </c>
      <c r="FW115" s="6">
        <v>-31.1426</v>
      </c>
      <c r="FX115" s="6">
        <v>-31.8266</v>
      </c>
      <c r="FY115" s="6">
        <v>123.0908</v>
      </c>
      <c r="FZ115" s="6">
        <v>-122.5299</v>
      </c>
      <c r="GA115" s="6">
        <v>61.419</v>
      </c>
      <c r="GB115" s="6">
        <v>-1025.8834</v>
      </c>
      <c r="GC115" s="6">
        <v>32.8026</v>
      </c>
      <c r="GD115" s="6">
        <v>27.4902</v>
      </c>
      <c r="GE115" s="6">
        <v>5.4801</v>
      </c>
      <c r="GF115" s="6">
        <v>-24.0244</v>
      </c>
      <c r="GG115" s="6">
        <v>143.2434</v>
      </c>
      <c r="GH115" s="6">
        <v>147.5557</v>
      </c>
      <c r="GI115" s="6">
        <v>-0.4782</v>
      </c>
      <c r="GJ115" s="6">
        <v>-103.9114</v>
      </c>
      <c r="GK115" s="6">
        <v>29.392</v>
      </c>
      <c r="GL115" s="6">
        <v>-4163.6663</v>
      </c>
      <c r="GM115" s="6">
        <v>-48.4804</v>
      </c>
      <c r="GN115" s="6">
        <v>-16.5025</v>
      </c>
      <c r="GO115" s="6">
        <v>225.1097</v>
      </c>
      <c r="GP115" s="6">
        <v>54.5064</v>
      </c>
      <c r="GQ115" s="6">
        <v>88.5432</v>
      </c>
      <c r="GR115" s="6">
        <v>-19.3103</v>
      </c>
      <c r="GS115" s="6">
        <v>75.5385</v>
      </c>
      <c r="GT115" s="6">
        <v>-1232.6304</v>
      </c>
      <c r="GU115" s="6">
        <v>-404.0367</v>
      </c>
      <c r="GV115" s="6">
        <v>-35.0653</v>
      </c>
      <c r="GW115" s="6">
        <v>-7.1055</v>
      </c>
      <c r="GX115" s="6">
        <v>32.1356</v>
      </c>
      <c r="GY115" s="6">
        <v>1.8047</v>
      </c>
      <c r="GZ115" s="6">
        <v>-14.0405</v>
      </c>
      <c r="HA115" s="6">
        <v>3.5422</v>
      </c>
      <c r="HB115" s="6">
        <v>-28.3601</v>
      </c>
      <c r="HC115" s="6">
        <v>-9.9393</v>
      </c>
      <c r="HD115" s="6">
        <v>225.3727</v>
      </c>
      <c r="HE115" s="6">
        <v>145.1958</v>
      </c>
      <c r="HF115" s="6">
        <v>-38.4467</v>
      </c>
      <c r="HG115" s="6">
        <v>-12.1991</v>
      </c>
      <c r="HH115" s="6">
        <v>-124.0921</v>
      </c>
      <c r="HI115" s="6">
        <v>-36.2255</v>
      </c>
      <c r="HJ115" s="6">
        <v>15.2322</v>
      </c>
      <c r="HK115" s="6">
        <v>24.3656</v>
      </c>
      <c r="HL115" s="6">
        <v>48.0486</v>
      </c>
      <c r="HM115" s="6">
        <v>18.9412</v>
      </c>
      <c r="HN115" s="6">
        <v>19.2697</v>
      </c>
      <c r="HO115" s="6">
        <v>-8.7067</v>
      </c>
      <c r="HP115" s="6">
        <v>-92.971</v>
      </c>
      <c r="HQ115" s="6">
        <v>104.653</v>
      </c>
      <c r="HR115" s="6">
        <v>54.2072</v>
      </c>
      <c r="HS115" s="6">
        <v>-64.1984</v>
      </c>
      <c r="HT115" s="6">
        <v>-29.4393</v>
      </c>
      <c r="HU115" s="6">
        <v>-5.6815</v>
      </c>
      <c r="HV115" s="6">
        <v>5.9549</v>
      </c>
      <c r="HW115" s="6">
        <v>652.5122</v>
      </c>
      <c r="HX115" s="6">
        <v>53.9546</v>
      </c>
      <c r="HY115" s="6">
        <v>92.0088</v>
      </c>
      <c r="HZ115" s="6">
        <v>69.35</v>
      </c>
      <c r="IA115" s="6">
        <v>-80.6584</v>
      </c>
      <c r="IB115" s="6">
        <v>2.9112</v>
      </c>
      <c r="IC115" s="6">
        <v>-31.9614</v>
      </c>
      <c r="ID115" s="6">
        <v>-6.0618</v>
      </c>
      <c r="IE115" s="6">
        <v>15.6091</v>
      </c>
      <c r="IF115" s="6">
        <v>6.3879</v>
      </c>
      <c r="IG115" s="6">
        <v>35.0161</v>
      </c>
      <c r="IH115" s="6">
        <v>-98.4039</v>
      </c>
      <c r="II115" s="6">
        <v>-29.0988</v>
      </c>
      <c r="IJ115" s="6">
        <v>199.8101</v>
      </c>
      <c r="IK115" s="6">
        <v>11.4181</v>
      </c>
      <c r="IL115" s="6">
        <v>48.4765</v>
      </c>
      <c r="IM115" s="6">
        <v>126.4719</v>
      </c>
      <c r="IN115" s="6">
        <v>-64.0243</v>
      </c>
      <c r="IO115" s="6">
        <v>-30.7408</v>
      </c>
      <c r="IP115" s="6">
        <v>-6.7452</v>
      </c>
      <c r="IQ115" s="6">
        <v>24.9561</v>
      </c>
      <c r="IR115" s="6">
        <v>1.6879</v>
      </c>
      <c r="IS115" s="6">
        <v>-41.7091</v>
      </c>
      <c r="IT115" s="6">
        <v>-97.0121</v>
      </c>
      <c r="IU115" s="6">
        <v>-60.2079</v>
      </c>
      <c r="IV115" s="6">
        <v>-288.0582</v>
      </c>
      <c r="IW115" s="6">
        <v>13.5151</v>
      </c>
      <c r="IX115" s="6">
        <v>88.3978</v>
      </c>
      <c r="IY115" s="6">
        <v>16.6056</v>
      </c>
      <c r="IZ115" s="6">
        <v>-20.1645</v>
      </c>
      <c r="JA115" s="6">
        <v>76.1342</v>
      </c>
      <c r="JB115" s="6">
        <v>5.4327</v>
      </c>
      <c r="JC115" s="6">
        <v>1000.9634</v>
      </c>
      <c r="JD115" s="6">
        <v>-71.9943</v>
      </c>
      <c r="JE115" s="6">
        <v>-1.6997</v>
      </c>
      <c r="JF115" s="6">
        <v>-73.8766</v>
      </c>
      <c r="JG115" s="6">
        <v>-83.4593</v>
      </c>
      <c r="JH115" s="6">
        <v>20.1802</v>
      </c>
      <c r="JI115" s="6">
        <v>26.1792</v>
      </c>
      <c r="JJ115" s="6">
        <v>-65.584</v>
      </c>
      <c r="JK115" s="6">
        <v>52.0486</v>
      </c>
      <c r="JL115" s="6">
        <v>41.046</v>
      </c>
      <c r="JM115" s="6">
        <v>-4095.868</v>
      </c>
      <c r="JN115" s="6">
        <v>123.5989</v>
      </c>
      <c r="JO115" s="6">
        <v>56.5625</v>
      </c>
      <c r="JP115" s="6">
        <v>-75.0408</v>
      </c>
      <c r="JQ115" s="6">
        <v>27.0601</v>
      </c>
      <c r="JR115" s="6">
        <v>-57.1293</v>
      </c>
      <c r="JS115" s="6">
        <v>135.6077</v>
      </c>
      <c r="JT115" s="6">
        <v>-32.5317</v>
      </c>
      <c r="JU115" s="6">
        <v>-185.2289</v>
      </c>
      <c r="JV115" s="6">
        <v>-370.5404</v>
      </c>
      <c r="JW115" s="6">
        <v>-75.7749</v>
      </c>
      <c r="JX115" s="6">
        <v>109.1565</v>
      </c>
      <c r="JY115" s="6">
        <v>41.5549</v>
      </c>
      <c r="JZ115" s="6">
        <v>-101.3322</v>
      </c>
      <c r="KA115" s="6">
        <v>-10.362</v>
      </c>
      <c r="KB115" s="6">
        <v>-58.9052</v>
      </c>
      <c r="KC115" s="6">
        <v>120.5478</v>
      </c>
      <c r="KD115" s="6">
        <v>-8.0843</v>
      </c>
      <c r="KE115" s="6">
        <v>223.7749</v>
      </c>
      <c r="KF115" s="6">
        <v>-437.9331</v>
      </c>
      <c r="KG115" s="6">
        <v>-81.2401</v>
      </c>
      <c r="KH115" s="6">
        <v>-35.669</v>
      </c>
      <c r="KI115" s="6">
        <v>70.6555</v>
      </c>
      <c r="KJ115" s="6">
        <v>-49.892</v>
      </c>
      <c r="KK115" s="6">
        <v>-68.9888</v>
      </c>
      <c r="KL115" s="6">
        <v>32.09</v>
      </c>
      <c r="KM115" s="6">
        <v>-191.7852</v>
      </c>
      <c r="KN115" s="6">
        <v>-32.1774</v>
      </c>
      <c r="KO115" s="6">
        <v>18.6938</v>
      </c>
      <c r="KP115" s="6">
        <v>-51.0156</v>
      </c>
      <c r="KQ115" s="6">
        <v>-44.3328</v>
      </c>
      <c r="KR115" s="6">
        <v>-888.6015</v>
      </c>
      <c r="KS115" s="6">
        <v>-104.4299</v>
      </c>
      <c r="KT115" s="6">
        <v>-4.0305</v>
      </c>
      <c r="KU115" s="6">
        <v>36.4903</v>
      </c>
      <c r="KV115" s="6">
        <v>-86.0219</v>
      </c>
      <c r="KW115" s="6">
        <v>28.3231</v>
      </c>
      <c r="KX115" s="6">
        <v>-46.0525</v>
      </c>
      <c r="KY115" s="6">
        <v>32.5387</v>
      </c>
      <c r="KZ115" s="6">
        <v>8.6518</v>
      </c>
      <c r="LA115" s="6">
        <v>34.2914</v>
      </c>
      <c r="LB115" s="6">
        <v>-45.2232</v>
      </c>
      <c r="LC115" s="6">
        <v>127.7706</v>
      </c>
      <c r="LD115" s="6">
        <v>-195.5328</v>
      </c>
      <c r="LE115" s="6">
        <v>-77.2976</v>
      </c>
      <c r="LF115" s="6">
        <v>0.7878</v>
      </c>
      <c r="LG115" s="6">
        <v>358.6313</v>
      </c>
      <c r="LH115" s="6">
        <v>17.1504</v>
      </c>
      <c r="LI115" s="6">
        <v>159.3591</v>
      </c>
      <c r="LJ115" s="6">
        <v>9.283</v>
      </c>
      <c r="LK115" s="6">
        <v>-8.9719</v>
      </c>
      <c r="LL115" s="6">
        <v>-28.719</v>
      </c>
      <c r="LM115" s="6">
        <v>-181.1782</v>
      </c>
      <c r="LN115" s="6">
        <v>-25.1211</v>
      </c>
      <c r="LO115" s="6">
        <v>-18.8797</v>
      </c>
      <c r="LP115" s="6">
        <v>75.3735</v>
      </c>
      <c r="LQ115" s="6">
        <v>-27.6263</v>
      </c>
      <c r="LR115" s="6">
        <v>6.1175</v>
      </c>
      <c r="LS115" s="6">
        <v>-272.52</v>
      </c>
      <c r="LT115" s="6">
        <v>-42.7292</v>
      </c>
      <c r="LU115" s="6">
        <v>103.6382</v>
      </c>
      <c r="LV115" s="6">
        <v>2.2199</v>
      </c>
      <c r="LW115" s="6">
        <v>-27.6646</v>
      </c>
      <c r="LX115" s="6">
        <v>-19.1229</v>
      </c>
      <c r="LY115" s="6">
        <v>1044.3911</v>
      </c>
      <c r="LZ115" s="6">
        <v>13.346</v>
      </c>
      <c r="MA115" s="6">
        <v>7.6954</v>
      </c>
      <c r="MB115" s="6">
        <v>15.7429</v>
      </c>
      <c r="MC115" s="6">
        <v>-26.8146</v>
      </c>
      <c r="MD115" s="6">
        <v>23.0504</v>
      </c>
      <c r="ME115" s="6">
        <v>124.6885</v>
      </c>
      <c r="MF115" s="6">
        <v>4.058</v>
      </c>
      <c r="MG115" s="6">
        <v>-2.1266</v>
      </c>
      <c r="MH115" s="6">
        <v>-119.7522</v>
      </c>
      <c r="MI115" s="6">
        <v>115.509</v>
      </c>
      <c r="MJ115" s="6">
        <v>-49.7078</v>
      </c>
      <c r="MK115" s="6">
        <v>-40.0882</v>
      </c>
      <c r="ML115" s="6">
        <v>157.4215</v>
      </c>
      <c r="MM115" s="6">
        <v>157.2446</v>
      </c>
      <c r="MN115" s="6">
        <v>11.3029</v>
      </c>
      <c r="MO115" s="6">
        <v>-28.0747</v>
      </c>
      <c r="MP115" s="6">
        <v>20.9933</v>
      </c>
      <c r="MQ115" s="6">
        <v>-5.1497</v>
      </c>
      <c r="MR115" s="6">
        <v>-71.9724</v>
      </c>
      <c r="MS115" s="6">
        <v>-4.5721</v>
      </c>
      <c r="MT115" s="6">
        <v>107.7046</v>
      </c>
      <c r="MU115" s="6">
        <v>8.3418</v>
      </c>
      <c r="MV115" s="6">
        <v>-6.3373</v>
      </c>
      <c r="MW115" s="6">
        <v>111.2858</v>
      </c>
      <c r="MX115" s="6">
        <v>-11.9867</v>
      </c>
      <c r="MY115" s="6">
        <v>-8.6246</v>
      </c>
      <c r="MZ115" s="6">
        <v>-6868.0331</v>
      </c>
      <c r="NA115" s="6">
        <v>66.2681</v>
      </c>
      <c r="NB115" s="6">
        <v>150.0741</v>
      </c>
      <c r="NC115" s="6">
        <v>-20.6118</v>
      </c>
      <c r="ND115" s="6">
        <v>16.338</v>
      </c>
      <c r="NE115" s="6">
        <v>184.1127</v>
      </c>
      <c r="NF115" s="6">
        <v>3049.8841</v>
      </c>
      <c r="NG115" s="6">
        <v>-38.8338</v>
      </c>
      <c r="NH115" s="6">
        <v>17.673</v>
      </c>
      <c r="NI115" s="6">
        <v>-32.8199</v>
      </c>
      <c r="NJ115" s="6">
        <v>-260.719</v>
      </c>
      <c r="NK115" s="6">
        <v>-281.1031</v>
      </c>
      <c r="NL115" s="6">
        <v>-75.6866</v>
      </c>
      <c r="NM115" s="6">
        <v>54.2527</v>
      </c>
      <c r="NN115" s="6">
        <v>-24.3186</v>
      </c>
      <c r="NO115" s="6">
        <v>11.716</v>
      </c>
      <c r="NP115" s="6">
        <v>132.779</v>
      </c>
      <c r="NQ115" s="6">
        <v>117.4037</v>
      </c>
      <c r="NR115" s="6">
        <v>24.4256</v>
      </c>
      <c r="NS115" s="6">
        <v>-135.1811</v>
      </c>
      <c r="NT115" s="6">
        <v>25673.8516</v>
      </c>
      <c r="NU115" s="6">
        <v>386.5549</v>
      </c>
      <c r="NV115" s="6">
        <v>20.157</v>
      </c>
      <c r="NW115" s="6">
        <v>-1107.6871</v>
      </c>
      <c r="NX115" s="6">
        <v>-7.0899</v>
      </c>
      <c r="NY115" s="6">
        <v>-912.3119</v>
      </c>
      <c r="NZ115" s="6">
        <v>39.4412</v>
      </c>
      <c r="OA115" s="6">
        <v>58.8219</v>
      </c>
      <c r="OB115" s="6">
        <v>57.0806</v>
      </c>
      <c r="OC115" s="6">
        <v>-2.8892</v>
      </c>
      <c r="OD115" s="6">
        <v>-84.5624</v>
      </c>
      <c r="OE115" s="6">
        <v>-170.0212</v>
      </c>
      <c r="OF115" s="6">
        <v>-8483.7659</v>
      </c>
      <c r="OG115" s="6">
        <v>12.8479</v>
      </c>
      <c r="OH115" s="6">
        <v>2.9255</v>
      </c>
      <c r="OI115" s="6">
        <v>130.8194</v>
      </c>
      <c r="OJ115" s="6">
        <v>33.3952</v>
      </c>
      <c r="OK115" s="6">
        <v>-74.79</v>
      </c>
      <c r="OL115" s="6">
        <v>-5.5953</v>
      </c>
      <c r="OM115" s="6">
        <v>-24.3748</v>
      </c>
      <c r="ON115" s="6">
        <v>23.3539</v>
      </c>
      <c r="OO115" s="6">
        <v>-3.2749</v>
      </c>
      <c r="OP115" s="6">
        <v>66.1611</v>
      </c>
      <c r="OQ115" s="6">
        <v>45.5145</v>
      </c>
      <c r="OR115" s="6">
        <v>915.5779</v>
      </c>
      <c r="OS115" s="6">
        <v>-55.3466</v>
      </c>
      <c r="OT115" s="6">
        <v>236.2016</v>
      </c>
      <c r="OU115" s="6">
        <v>-31.4155</v>
      </c>
      <c r="OV115" s="6">
        <v>-49.5713</v>
      </c>
      <c r="OW115" s="6">
        <v>-25.3483</v>
      </c>
      <c r="OX115" s="6">
        <v>8.2909</v>
      </c>
      <c r="OY115" s="6">
        <v>-183.3748</v>
      </c>
      <c r="OZ115" s="6">
        <v>52.3192</v>
      </c>
      <c r="PA115" s="6">
        <v>-40.3539</v>
      </c>
      <c r="PB115" s="6">
        <v>-44.8431</v>
      </c>
      <c r="PC115" s="6">
        <v>117.853</v>
      </c>
      <c r="PD115" s="6">
        <v>-3120.4347</v>
      </c>
      <c r="PE115" s="6">
        <v>48.8483</v>
      </c>
      <c r="PF115" s="6">
        <v>11.2278</v>
      </c>
      <c r="PG115" s="6">
        <v>2377.0804</v>
      </c>
      <c r="PH115" s="6">
        <v>-35.1759</v>
      </c>
      <c r="PI115" s="6">
        <v>9.5159</v>
      </c>
      <c r="PJ115" s="6">
        <v>-51.1252</v>
      </c>
      <c r="PK115" s="6">
        <v>61.1068</v>
      </c>
      <c r="PL115" s="6">
        <v>10.8853</v>
      </c>
      <c r="PM115" s="6">
        <v>192.7472</v>
      </c>
      <c r="PN115" s="6">
        <v>30.7069</v>
      </c>
      <c r="PO115" s="6">
        <v>12.6547</v>
      </c>
      <c r="PP115" s="6">
        <v>-52.5552</v>
      </c>
      <c r="PQ115" s="6">
        <v>34.3169</v>
      </c>
      <c r="PR115" s="6">
        <v>-0.5623</v>
      </c>
      <c r="PS115" s="6">
        <v>-12.8391</v>
      </c>
      <c r="PT115" s="6">
        <v>-22.4712</v>
      </c>
      <c r="PU115" s="6">
        <v>21.8984</v>
      </c>
      <c r="PV115" s="6">
        <v>-18.6492</v>
      </c>
      <c r="PW115" s="6">
        <v>1.2615</v>
      </c>
      <c r="PX115" s="6">
        <v>18.1604</v>
      </c>
      <c r="PY115" s="6">
        <v>-14.0297</v>
      </c>
      <c r="PZ115" s="6">
        <v>150.3451</v>
      </c>
      <c r="QA115" s="6">
        <v>-12.4603</v>
      </c>
      <c r="QB115" s="6">
        <v>-34.2605</v>
      </c>
      <c r="QC115" s="6">
        <v>37.9586</v>
      </c>
      <c r="QD115" s="6">
        <v>-220.8125</v>
      </c>
      <c r="QE115" s="6">
        <v>-32.9351</v>
      </c>
      <c r="QF115" s="6">
        <v>-33.1507</v>
      </c>
      <c r="QG115" s="6">
        <v>-9.348</v>
      </c>
      <c r="QH115" s="6">
        <v>-149.005</v>
      </c>
      <c r="QI115" s="6">
        <v>-36.8482</v>
      </c>
      <c r="QJ115" s="6">
        <v>-27.573</v>
      </c>
      <c r="QK115" s="6">
        <v>6.0604</v>
      </c>
      <c r="QL115" s="6">
        <v>52.4974</v>
      </c>
      <c r="QM115" s="6">
        <v>-7.1628</v>
      </c>
      <c r="QN115" s="6">
        <v>-25.226</v>
      </c>
      <c r="QO115" s="6">
        <v>127.7578</v>
      </c>
      <c r="QP115" s="6">
        <v>100.2722</v>
      </c>
      <c r="QQ115" s="6">
        <v>69.5445</v>
      </c>
      <c r="QR115" s="6">
        <v>1.5838</v>
      </c>
      <c r="QS115" s="6">
        <v>-15.3851</v>
      </c>
      <c r="QT115" s="6">
        <v>-49.626</v>
      </c>
      <c r="QU115" s="6">
        <v>367.2556</v>
      </c>
      <c r="QV115" s="6">
        <v>34.6656</v>
      </c>
      <c r="QW115" s="6">
        <v>-50.302</v>
      </c>
      <c r="QX115" s="6">
        <v>-35.7079</v>
      </c>
      <c r="QY115" s="6">
        <v>5.8475</v>
      </c>
      <c r="QZ115" s="6">
        <v>-1.552</v>
      </c>
      <c r="RA115" s="6">
        <v>122.9736</v>
      </c>
      <c r="RB115" s="6">
        <v>78.7261</v>
      </c>
      <c r="RC115" s="6">
        <v>-67.5567</v>
      </c>
      <c r="RD115" s="6">
        <v>-107.9234</v>
      </c>
      <c r="RE115" s="6">
        <v>100.1086</v>
      </c>
      <c r="RF115" s="6">
        <v>-422.295</v>
      </c>
      <c r="RG115" s="6">
        <v>-549.3698</v>
      </c>
      <c r="RH115" s="6">
        <v>-45.8412</v>
      </c>
      <c r="RI115" s="6">
        <v>-29.5287</v>
      </c>
      <c r="RJ115" s="6">
        <v>-147106.2445</v>
      </c>
      <c r="RK115" s="6">
        <v>-4776.3659</v>
      </c>
      <c r="RL115" s="6">
        <v>-32.0121</v>
      </c>
      <c r="RM115" s="6">
        <v>1.0729</v>
      </c>
      <c r="RN115" s="6">
        <v>49.7755</v>
      </c>
      <c r="RO115" s="6">
        <v>11.7638</v>
      </c>
      <c r="RP115" s="6">
        <v>25.128</v>
      </c>
      <c r="RQ115" s="6">
        <v>38.5827</v>
      </c>
      <c r="RR115" s="6">
        <v>-41.9627</v>
      </c>
      <c r="RS115" s="6">
        <v>-21.3381</v>
      </c>
      <c r="RT115" s="6">
        <v>10.3791</v>
      </c>
      <c r="RU115" s="6">
        <v>7.778</v>
      </c>
      <c r="RV115" s="6">
        <v>15.0975</v>
      </c>
      <c r="RW115" s="6">
        <v>-33.0524</v>
      </c>
      <c r="RX115" s="6">
        <v>-57.5624</v>
      </c>
      <c r="RY115" s="6">
        <v>4.0853</v>
      </c>
      <c r="RZ115" s="6">
        <v>-14.7059</v>
      </c>
      <c r="SA115" s="6">
        <v>-1.2668</v>
      </c>
      <c r="SB115" s="6">
        <v>18.906</v>
      </c>
      <c r="SC115" s="6">
        <v>-738.1763</v>
      </c>
      <c r="SD115" s="6">
        <v>120.3145</v>
      </c>
      <c r="SE115" s="6">
        <v>-28.2807</v>
      </c>
      <c r="SF115" s="6">
        <v>-13.4403</v>
      </c>
      <c r="SG115" s="6">
        <v>-633.6035</v>
      </c>
      <c r="SH115" s="6">
        <v>-892.9039</v>
      </c>
      <c r="SI115" s="6">
        <v>-33.1495</v>
      </c>
      <c r="SJ115" s="6">
        <v>-72.9525</v>
      </c>
      <c r="SK115" s="6">
        <v>91.4995</v>
      </c>
      <c r="SL115" s="6">
        <v>-68.3546</v>
      </c>
      <c r="SM115" s="6">
        <v>-31.4847</v>
      </c>
      <c r="SN115" s="6">
        <v>-7.864</v>
      </c>
      <c r="SO115" s="6">
        <v>-30.9397</v>
      </c>
      <c r="SP115" s="6">
        <v>69.8632</v>
      </c>
      <c r="SQ115" s="6">
        <v>123.9309</v>
      </c>
      <c r="SR115" s="6">
        <v>-438.0164</v>
      </c>
      <c r="SS115" s="6">
        <v>150.5007</v>
      </c>
      <c r="ST115" s="6">
        <v>1.2192</v>
      </c>
      <c r="SU115" s="6">
        <v>6.9453</v>
      </c>
      <c r="SV115" s="6">
        <v>15.0227</v>
      </c>
      <c r="SW115" s="6">
        <v>58.4366</v>
      </c>
      <c r="SX115" s="6">
        <v>-518.6599</v>
      </c>
      <c r="SY115" s="6">
        <v>-811.236</v>
      </c>
      <c r="SZ115" s="6">
        <v>-47.5127</v>
      </c>
      <c r="TA115" s="6">
        <v>-601.8753</v>
      </c>
      <c r="TB115" s="6">
        <v>53.9756</v>
      </c>
      <c r="TC115" s="6">
        <v>1.254</v>
      </c>
      <c r="TD115" s="6">
        <v>42.5987</v>
      </c>
      <c r="TE115" s="6">
        <v>20.7709</v>
      </c>
      <c r="TF115" s="6">
        <v>58.4616</v>
      </c>
      <c r="TG115" s="6">
        <v>-80.9432</v>
      </c>
      <c r="TH115" s="6">
        <v>-741.0624</v>
      </c>
      <c r="TI115" s="6">
        <v>-138.8658</v>
      </c>
      <c r="TJ115" s="6">
        <v>-42.1045</v>
      </c>
      <c r="TK115" s="6">
        <v>-431.4792</v>
      </c>
      <c r="TL115" s="6">
        <v>48.4767</v>
      </c>
      <c r="TM115" s="6">
        <v>-86.7587</v>
      </c>
      <c r="TN115" s="6">
        <v>-396.4138</v>
      </c>
      <c r="TO115" s="6">
        <v>13.6592</v>
      </c>
      <c r="TP115" s="6">
        <v>27.4777</v>
      </c>
      <c r="TQ115" s="6">
        <v>396.0698</v>
      </c>
      <c r="TR115" s="6">
        <v>25.9384</v>
      </c>
      <c r="TS115" s="6">
        <v>20.2689</v>
      </c>
      <c r="TT115" s="6">
        <v>-19.6141</v>
      </c>
      <c r="TU115" s="6">
        <v>10.3673</v>
      </c>
      <c r="TV115" s="6">
        <v>20.1661</v>
      </c>
      <c r="TW115" s="6">
        <v>-76.2606</v>
      </c>
      <c r="TX115" s="6">
        <v>32.6492</v>
      </c>
      <c r="TY115" s="6">
        <v>80.9991</v>
      </c>
      <c r="TZ115" s="6">
        <v>-75.7995</v>
      </c>
      <c r="UA115" s="6">
        <v>5.693</v>
      </c>
      <c r="UB115" s="6">
        <v>27.1434</v>
      </c>
      <c r="UC115" s="6">
        <v>20.8866</v>
      </c>
      <c r="UD115" s="6">
        <v>-24.8361</v>
      </c>
      <c r="UE115" s="6">
        <v>-116.2976</v>
      </c>
      <c r="UF115" s="6">
        <v>-21.5297</v>
      </c>
      <c r="UG115" s="6">
        <v>-92.5505</v>
      </c>
      <c r="UH115" s="6">
        <v>-448.4177</v>
      </c>
      <c r="UI115" s="6">
        <v>4.8938</v>
      </c>
      <c r="UJ115" s="6">
        <v>102.4258</v>
      </c>
      <c r="UK115" s="6">
        <v>24.2781</v>
      </c>
      <c r="UL115" s="6">
        <v>113.8242</v>
      </c>
      <c r="UM115" s="6">
        <v>342.8539</v>
      </c>
      <c r="UN115" s="6">
        <v>-73.7095</v>
      </c>
      <c r="UO115" s="6">
        <v>115.2355</v>
      </c>
      <c r="UP115" s="6">
        <v>-16.4591</v>
      </c>
      <c r="UQ115" s="6">
        <v>-92.0442</v>
      </c>
      <c r="UR115" s="6">
        <v>106.7159</v>
      </c>
      <c r="US115" s="6">
        <v>5.0365</v>
      </c>
      <c r="UT115" s="6">
        <v>-605.6296</v>
      </c>
      <c r="UU115" s="6">
        <v>-157.6207</v>
      </c>
      <c r="UV115" s="6">
        <v>12.6134</v>
      </c>
      <c r="UW115" s="6">
        <v>-24.205</v>
      </c>
      <c r="UX115" s="6">
        <v>-464.4681</v>
      </c>
      <c r="UY115" s="6">
        <v>-15532.1497</v>
      </c>
      <c r="UZ115" s="6">
        <v>-716.5593</v>
      </c>
      <c r="VA115" s="6">
        <v>29.5233</v>
      </c>
      <c r="VB115" s="6">
        <v>-63.963</v>
      </c>
      <c r="VC115" s="6">
        <v>-50.5715</v>
      </c>
      <c r="VD115" s="6">
        <v>125.6988</v>
      </c>
      <c r="VE115" s="6">
        <v>-120.2948</v>
      </c>
      <c r="VF115" s="6">
        <v>-556.2202</v>
      </c>
      <c r="VG115" s="6">
        <v>-41.7138</v>
      </c>
      <c r="VH115" s="6">
        <v>-81.8593</v>
      </c>
      <c r="VI115" s="6">
        <v>22.8695</v>
      </c>
      <c r="VJ115" s="6">
        <v>76.05</v>
      </c>
      <c r="VK115" s="6">
        <v>434.873</v>
      </c>
      <c r="VL115" s="6">
        <v>135.4229</v>
      </c>
      <c r="VM115" s="6">
        <v>19.223</v>
      </c>
      <c r="VN115" s="6">
        <v>-173.8988</v>
      </c>
      <c r="VO115" s="6">
        <v>33.4559</v>
      </c>
      <c r="VP115" s="6">
        <v>193.7527</v>
      </c>
      <c r="VQ115" s="6">
        <v>30.8833</v>
      </c>
      <c r="VR115" s="6">
        <v>-500.7196</v>
      </c>
      <c r="VS115" s="6">
        <v>-628.3549</v>
      </c>
      <c r="VT115" s="6">
        <v>117.996</v>
      </c>
      <c r="VU115" s="6">
        <v>-1001.206</v>
      </c>
      <c r="VV115" s="6">
        <v>752.6926</v>
      </c>
      <c r="VW115" s="6">
        <v>-18.963</v>
      </c>
      <c r="VX115" s="6">
        <v>17.5798</v>
      </c>
      <c r="VY115" s="6">
        <v>227.1357</v>
      </c>
      <c r="VZ115" s="6">
        <v>-56.0822</v>
      </c>
      <c r="WA115" s="6">
        <v>-0.4105</v>
      </c>
      <c r="WB115" s="6">
        <v>-652.8563</v>
      </c>
      <c r="WC115" s="6">
        <v>2.9272</v>
      </c>
      <c r="WD115" s="6">
        <v>-140.4374</v>
      </c>
      <c r="WE115" s="6">
        <v>-1054.9528</v>
      </c>
      <c r="WF115" s="6">
        <v>-109.0615</v>
      </c>
      <c r="WG115" s="6">
        <v>-10.5664</v>
      </c>
      <c r="WH115" s="6">
        <v>-156.9078</v>
      </c>
      <c r="WI115" s="6">
        <v>175.9509</v>
      </c>
      <c r="WJ115" s="6">
        <v>-13.8667</v>
      </c>
      <c r="WK115" s="6">
        <v>32.7035</v>
      </c>
      <c r="WL115" s="6">
        <v>-17.1902</v>
      </c>
      <c r="WM115" s="6">
        <v>-38.7673</v>
      </c>
      <c r="WN115" s="6">
        <v>-1012.2638</v>
      </c>
      <c r="WO115" s="6">
        <v>-24.5983</v>
      </c>
      <c r="WP115" s="6">
        <v>-5.1468</v>
      </c>
      <c r="WQ115" s="6">
        <v>13.9502</v>
      </c>
      <c r="WR115" s="6">
        <v>-40.5551</v>
      </c>
      <c r="WS115" s="6">
        <v>137.6893</v>
      </c>
      <c r="WT115" s="6">
        <v>142.7154</v>
      </c>
      <c r="WU115" s="6">
        <v>142.0194</v>
      </c>
      <c r="WV115" s="6">
        <v>-101.2406</v>
      </c>
      <c r="WW115" s="6">
        <v>-21.877</v>
      </c>
      <c r="WX115" s="6">
        <v>42.8032</v>
      </c>
      <c r="WY115" s="6">
        <v>-624.0905</v>
      </c>
      <c r="WZ115" s="6">
        <v>-1.1196</v>
      </c>
      <c r="XA115" s="6">
        <v>22.8456</v>
      </c>
      <c r="XB115" s="6">
        <v>1473.6465</v>
      </c>
      <c r="XC115" s="6">
        <v>135.6159</v>
      </c>
      <c r="XD115" s="6">
        <v>9.0422</v>
      </c>
      <c r="XE115" s="6">
        <v>-19.7351</v>
      </c>
      <c r="XF115" s="6">
        <v>-8.9476</v>
      </c>
      <c r="XG115" s="6">
        <v>-142.2032</v>
      </c>
      <c r="XH115" s="6">
        <v>172.1807</v>
      </c>
      <c r="XI115" s="6">
        <v>-48.9992</v>
      </c>
      <c r="XJ115" s="6">
        <v>7.8645</v>
      </c>
      <c r="XK115" s="6">
        <v>88.3333</v>
      </c>
      <c r="XL115" s="6">
        <v>20.6426</v>
      </c>
      <c r="XM115" s="6">
        <v>-66.5973</v>
      </c>
      <c r="XN115" s="6">
        <v>-4.5286</v>
      </c>
      <c r="XO115" s="6">
        <v>-642.958</v>
      </c>
      <c r="XP115" s="6">
        <v>-2003.8493</v>
      </c>
      <c r="XQ115" s="6">
        <v>-645.6382</v>
      </c>
      <c r="XR115" s="6">
        <v>572.7796</v>
      </c>
      <c r="XS115" s="6">
        <v>23.2646</v>
      </c>
      <c r="XT115" s="6">
        <v>64.0297</v>
      </c>
      <c r="XU115" s="6">
        <v>-16.6582</v>
      </c>
      <c r="XV115" s="6">
        <v>-4.7084</v>
      </c>
      <c r="XW115" s="6">
        <v>-168.4062</v>
      </c>
      <c r="XX115" s="6">
        <v>-298.9885</v>
      </c>
      <c r="XY115" s="6">
        <v>-2.207</v>
      </c>
      <c r="XZ115" s="6">
        <v>-2661.1403</v>
      </c>
      <c r="YA115" s="6">
        <v>33.1126</v>
      </c>
      <c r="YB115" s="6">
        <v>106.8377</v>
      </c>
      <c r="YC115" s="6">
        <v>-28.4407</v>
      </c>
      <c r="YD115" s="6">
        <v>-936.0333</v>
      </c>
      <c r="YE115" s="6">
        <v>2.8761</v>
      </c>
      <c r="YF115" s="6">
        <v>-35.6909</v>
      </c>
      <c r="YG115" s="6">
        <v>-34.4944</v>
      </c>
      <c r="YH115" s="6">
        <v>27.2028</v>
      </c>
      <c r="YI115" s="6">
        <v>-19.0248</v>
      </c>
      <c r="YJ115" s="6">
        <v>32.9124</v>
      </c>
      <c r="YK115" s="6">
        <v>847.6537</v>
      </c>
      <c r="YL115" s="6">
        <v>-18.5475</v>
      </c>
      <c r="YM115" s="6">
        <v>135.6277</v>
      </c>
      <c r="YN115" s="6">
        <v>8.3893</v>
      </c>
      <c r="YO115" s="6">
        <v>-41.4514</v>
      </c>
      <c r="YP115" s="6">
        <v>130.1103</v>
      </c>
      <c r="YQ115" s="6">
        <v>15.466</v>
      </c>
      <c r="YR115" s="6">
        <v>42.0352</v>
      </c>
      <c r="YS115" s="6">
        <v>22.834</v>
      </c>
      <c r="YT115" s="6">
        <v>2.2194</v>
      </c>
      <c r="YU115" s="6">
        <v>15.0294</v>
      </c>
      <c r="YV115" s="6">
        <v>-2.2705</v>
      </c>
      <c r="YW115" s="6">
        <v>6.7736</v>
      </c>
      <c r="YX115" s="6">
        <v>0.5445</v>
      </c>
      <c r="YY115" s="6">
        <v>24.7764</v>
      </c>
      <c r="YZ115" s="6">
        <v>-3.5338</v>
      </c>
      <c r="ZA115" s="6">
        <v>-22.3533</v>
      </c>
      <c r="ZB115" s="6">
        <v>0.4131</v>
      </c>
      <c r="ZC115" s="6">
        <v>138.0225</v>
      </c>
      <c r="ZD115" s="6">
        <v>-56.1589</v>
      </c>
      <c r="ZE115" s="6">
        <v>24.2066</v>
      </c>
      <c r="ZF115" s="6">
        <v>50.6274</v>
      </c>
      <c r="ZG115" s="6">
        <v>-24.5764</v>
      </c>
      <c r="ZH115" s="6">
        <v>-54.2398</v>
      </c>
      <c r="ZI115" s="6">
        <v>-15.057</v>
      </c>
      <c r="ZJ115" s="6">
        <v>117.493</v>
      </c>
      <c r="ZK115" s="6">
        <v>22.0513</v>
      </c>
      <c r="ZL115" s="6">
        <v>-21.8868</v>
      </c>
      <c r="ZM115" s="6">
        <v>14.1595</v>
      </c>
      <c r="ZN115" s="6">
        <v>2.1564</v>
      </c>
      <c r="ZO115" s="6">
        <v>20.7146</v>
      </c>
      <c r="ZP115" s="6">
        <v>19.7953</v>
      </c>
      <c r="ZQ115" s="6">
        <v>36.5427</v>
      </c>
      <c r="ZR115" s="6">
        <v>95.5077</v>
      </c>
      <c r="ZS115" s="6">
        <v>-39.9713</v>
      </c>
      <c r="ZT115" s="6">
        <v>353.9074</v>
      </c>
      <c r="ZU115" s="6">
        <v>53.6</v>
      </c>
      <c r="ZV115" s="6">
        <v>18.1482</v>
      </c>
      <c r="ZW115" s="6">
        <v>34.2254</v>
      </c>
      <c r="ZX115" s="6">
        <v>-6.5226</v>
      </c>
      <c r="ZY115" s="6">
        <v>12.8058</v>
      </c>
      <c r="ZZ115" s="6">
        <v>-355.7017</v>
      </c>
      <c r="AAA115" s="6">
        <v>-2.9183</v>
      </c>
      <c r="AAB115" s="6">
        <v>-73.6351</v>
      </c>
      <c r="AAC115" s="6">
        <v>15.9815</v>
      </c>
      <c r="AAD115" s="6">
        <v>9.5013</v>
      </c>
      <c r="AAE115" s="6">
        <v>118.2613</v>
      </c>
      <c r="AAF115" s="6">
        <v>15.953</v>
      </c>
      <c r="AAG115" s="6">
        <v>-19.3005</v>
      </c>
      <c r="AAH115" s="6">
        <v>266.0353</v>
      </c>
      <c r="AAI115" s="6">
        <v>-164.2459</v>
      </c>
      <c r="AAJ115" s="6">
        <v>165.2172</v>
      </c>
      <c r="AAK115" s="6">
        <v>15.5239</v>
      </c>
      <c r="AAL115" s="6">
        <v>-28.9291</v>
      </c>
      <c r="AAM115" s="6">
        <v>-9.1437</v>
      </c>
      <c r="AAN115" s="6">
        <v>-183.4363</v>
      </c>
      <c r="AAO115" s="6">
        <v>-28.1204</v>
      </c>
      <c r="AAP115" s="6">
        <v>-4.7951</v>
      </c>
      <c r="AAQ115" s="6">
        <v>-45.168</v>
      </c>
      <c r="AAR115" s="6">
        <v>-280.2197</v>
      </c>
      <c r="AAS115" s="6">
        <v>-17.8279</v>
      </c>
      <c r="AAT115" s="6">
        <v>1.6823</v>
      </c>
      <c r="AAU115" s="6">
        <v>46.0074</v>
      </c>
      <c r="AAV115" s="6">
        <v>-26.9512</v>
      </c>
      <c r="AAW115" s="6">
        <v>-41.1734</v>
      </c>
      <c r="AAX115" s="6">
        <v>25.8488</v>
      </c>
      <c r="AAY115" s="6">
        <v>-65.7102</v>
      </c>
      <c r="AAZ115" s="6">
        <v>-16.5681</v>
      </c>
      <c r="ABA115" s="6">
        <v>-19.9189</v>
      </c>
      <c r="ABB115" s="6">
        <v>231.3794</v>
      </c>
      <c r="ABC115" s="6">
        <v>-1015.7477</v>
      </c>
      <c r="ABD115" s="6">
        <v>-5.2421</v>
      </c>
      <c r="ABE115" s="6">
        <v>-25.1959</v>
      </c>
      <c r="ABF115" s="6">
        <v>-23.0257</v>
      </c>
      <c r="ABG115" s="6">
        <v>-31.0192</v>
      </c>
      <c r="ABH115" s="6">
        <v>-14.9294</v>
      </c>
      <c r="ABI115" s="6">
        <v>1061.0714</v>
      </c>
      <c r="ABJ115" s="6">
        <v>-24.0269</v>
      </c>
      <c r="ABK115" s="6">
        <v>-1.8364</v>
      </c>
      <c r="ABL115" s="6">
        <v>-5.4585</v>
      </c>
      <c r="ABM115" s="6">
        <v>-30.9804</v>
      </c>
      <c r="ABN115" s="6">
        <v>27.7295</v>
      </c>
      <c r="ABO115" s="6">
        <v>-47.8466</v>
      </c>
      <c r="ABP115" s="6">
        <v>-45.3288</v>
      </c>
      <c r="ABQ115" s="6">
        <v>-41.6728</v>
      </c>
      <c r="ABR115" s="6">
        <v>-3.2996</v>
      </c>
      <c r="ABS115" s="6">
        <v>-7.7553</v>
      </c>
      <c r="ABT115" s="6">
        <v>-15.0078</v>
      </c>
      <c r="ABU115" s="6">
        <v>-54.8955</v>
      </c>
      <c r="ABV115" s="6">
        <v>22.4363</v>
      </c>
      <c r="ABW115" s="6">
        <v>17.666</v>
      </c>
      <c r="ABX115" s="6">
        <v>-41.8263</v>
      </c>
      <c r="ABY115" s="6">
        <v>-194.2102</v>
      </c>
      <c r="ABZ115" s="6">
        <v>-47.0761</v>
      </c>
      <c r="ACA115" s="6">
        <v>-16.1354</v>
      </c>
      <c r="ACB115" s="6">
        <v>107.0246</v>
      </c>
      <c r="ACC115" s="6">
        <v>8.0864</v>
      </c>
      <c r="ACD115" s="6">
        <v>17.885</v>
      </c>
      <c r="ACE115" s="6">
        <v>-14.6619</v>
      </c>
      <c r="ACF115" s="6">
        <v>-85.1394</v>
      </c>
      <c r="ACG115" s="6">
        <v>16.5676</v>
      </c>
      <c r="ACH115" s="6">
        <v>-4.8837</v>
      </c>
      <c r="ACI115" s="6">
        <v>-25.7661</v>
      </c>
      <c r="ACJ115" s="6">
        <v>18.7074</v>
      </c>
      <c r="ACK115" s="6">
        <v>24.7837</v>
      </c>
      <c r="ACL115" s="6">
        <v>-1.6958</v>
      </c>
      <c r="ACM115" s="6">
        <v>119.3494</v>
      </c>
      <c r="ACN115" s="6">
        <v>132.9138</v>
      </c>
      <c r="ACO115" s="6">
        <v>-237.5294</v>
      </c>
      <c r="ACP115" s="6">
        <v>52.1564</v>
      </c>
      <c r="ACQ115" s="6">
        <v>288.6312</v>
      </c>
      <c r="ACR115" s="6">
        <v>112.9386</v>
      </c>
      <c r="ACS115" s="6">
        <v>-105.8523</v>
      </c>
      <c r="ACT115" s="6">
        <v>18.815</v>
      </c>
      <c r="ACU115" s="6">
        <v>651.6902</v>
      </c>
      <c r="ACV115" s="6">
        <v>24.1564</v>
      </c>
      <c r="ACW115" s="6">
        <v>36.0591</v>
      </c>
      <c r="ACX115" s="6">
        <v>18.6557</v>
      </c>
      <c r="ACY115" s="6">
        <v>-31.514</v>
      </c>
      <c r="ACZ115" s="6">
        <v>-121.763</v>
      </c>
      <c r="ADA115" s="6">
        <v>-156.4079</v>
      </c>
      <c r="ADB115" s="6">
        <v>44.103</v>
      </c>
      <c r="ADC115" s="6">
        <v>-5.5638</v>
      </c>
      <c r="ADD115" s="6">
        <v>34.0675</v>
      </c>
      <c r="ADE115" s="6">
        <v>42.3698</v>
      </c>
      <c r="ADF115" s="6">
        <v>70.4081</v>
      </c>
      <c r="ADG115" s="6">
        <v>-476.3986</v>
      </c>
      <c r="ADH115" s="6">
        <v>35.4079</v>
      </c>
      <c r="ADI115" s="6">
        <v>-10.2997</v>
      </c>
      <c r="ADJ115" s="6">
        <v>1702.8058</v>
      </c>
      <c r="ADK115" s="6">
        <v>-171.2012</v>
      </c>
      <c r="ADL115" s="6">
        <v>-120.1674</v>
      </c>
      <c r="ADM115" s="6">
        <v>-40.6231</v>
      </c>
      <c r="ADN115" s="6">
        <v>3.7878</v>
      </c>
      <c r="ADO115" s="6">
        <v>4.9003</v>
      </c>
      <c r="ADP115" s="6">
        <v>4.0274</v>
      </c>
      <c r="ADQ115" s="6">
        <v>-5.0078</v>
      </c>
      <c r="ADR115" s="6">
        <v>-38.5696</v>
      </c>
      <c r="ADS115" s="6">
        <v>70.7476</v>
      </c>
      <c r="ADT115" s="6">
        <v>21.7159</v>
      </c>
      <c r="ADU115" s="6">
        <v>-34.6049</v>
      </c>
      <c r="ADV115" s="6">
        <v>64.9403</v>
      </c>
      <c r="ADW115" s="6">
        <v>69.3728</v>
      </c>
      <c r="ADX115" s="6">
        <v>-34.5832</v>
      </c>
      <c r="ADY115" s="6">
        <v>-16.0994</v>
      </c>
      <c r="ADZ115" s="6">
        <v>-20.02</v>
      </c>
      <c r="AEA115" s="6">
        <v>-8.6861</v>
      </c>
      <c r="AEB115" s="6">
        <v>1.3253</v>
      </c>
      <c r="AEC115" s="6">
        <v>121.5556</v>
      </c>
      <c r="AED115" s="6">
        <v>539.7713</v>
      </c>
      <c r="AEE115" s="6">
        <v>-303.0029</v>
      </c>
      <c r="AEF115" s="6">
        <v>-33.3795</v>
      </c>
      <c r="AEG115" s="6">
        <v>195.5082</v>
      </c>
      <c r="AEH115" s="6">
        <v>148.064</v>
      </c>
      <c r="AEI115" s="6">
        <v>77.619</v>
      </c>
      <c r="AEJ115" s="6">
        <v>-1149.9376</v>
      </c>
      <c r="AEK115" s="6">
        <v>-32.0339</v>
      </c>
      <c r="AEL115" s="6">
        <v>43.1668</v>
      </c>
      <c r="AEM115" s="6">
        <v>-19.0661</v>
      </c>
      <c r="AEN115" s="6">
        <v>-2543.5526</v>
      </c>
      <c r="AEO115" s="6">
        <v>-85.0462</v>
      </c>
      <c r="AEP115" s="6">
        <v>-12.2133</v>
      </c>
      <c r="AEQ115" s="6">
        <v>-77.697</v>
      </c>
      <c r="AER115" s="6">
        <v>41.645</v>
      </c>
      <c r="AES115" s="6">
        <v>-12.4813</v>
      </c>
      <c r="AET115" s="6">
        <v>-18.4123</v>
      </c>
      <c r="AEU115" s="6">
        <v>13.0305</v>
      </c>
      <c r="AEV115" s="6">
        <v>-218.0247</v>
      </c>
      <c r="AEW115" s="6">
        <v>-1406.042</v>
      </c>
      <c r="AEX115" s="6">
        <v>155.221</v>
      </c>
      <c r="AEY115" s="6">
        <v>2.9917</v>
      </c>
      <c r="AEZ115" s="6">
        <v>-34.7486</v>
      </c>
      <c r="AFA115" s="6">
        <v>-70.558</v>
      </c>
      <c r="AFB115" s="6">
        <v>-94.0642</v>
      </c>
      <c r="AFC115" s="6">
        <v>15.9051</v>
      </c>
      <c r="AFD115" s="6">
        <v>-85.3753</v>
      </c>
      <c r="AFE115" s="6">
        <v>-46.556</v>
      </c>
      <c r="AFF115" s="6">
        <v>33.5254</v>
      </c>
      <c r="AFG115" s="6">
        <v>26.8271</v>
      </c>
      <c r="AFH115" s="6">
        <v>51.5868</v>
      </c>
      <c r="AFI115" s="6">
        <v>-109.1984</v>
      </c>
      <c r="AFJ115" s="6">
        <v>-19.7494</v>
      </c>
      <c r="AFK115" s="6">
        <v>-182.7953</v>
      </c>
      <c r="AFL115" s="6">
        <v>138.9537</v>
      </c>
      <c r="AFM115" s="6">
        <v>-151.675</v>
      </c>
      <c r="AFN115" s="6">
        <v>-685.096</v>
      </c>
      <c r="AFO115" s="6">
        <v>-176.2653</v>
      </c>
      <c r="AFP115" s="6">
        <v>-59.0369</v>
      </c>
      <c r="AFQ115" s="6">
        <v>222.6315</v>
      </c>
      <c r="AFR115" s="6">
        <v>140.5336</v>
      </c>
      <c r="AFS115" s="6">
        <v>50.0485</v>
      </c>
      <c r="AFT115" s="6">
        <v>-13.1435</v>
      </c>
      <c r="AFU115" s="6">
        <v>15.2166</v>
      </c>
      <c r="AFV115" s="6">
        <v>-672.5046</v>
      </c>
      <c r="AFW115" s="6">
        <v>26.958</v>
      </c>
      <c r="AFX115" s="6">
        <v>-0.7192</v>
      </c>
      <c r="AFY115" s="6">
        <v>20.1336</v>
      </c>
      <c r="AFZ115" s="6">
        <v>-1100.9523</v>
      </c>
      <c r="AGA115" s="6">
        <v>74.5752</v>
      </c>
      <c r="AGB115" s="6">
        <v>-60.6203</v>
      </c>
      <c r="AGC115" s="6">
        <v>41.87</v>
      </c>
      <c r="AGD115" s="6">
        <v>-175.2021</v>
      </c>
      <c r="AGE115" s="6">
        <v>-57.7581</v>
      </c>
      <c r="AGF115" s="6">
        <v>51.9011</v>
      </c>
      <c r="AGG115" s="6">
        <v>27.0215</v>
      </c>
      <c r="AGH115" s="6">
        <v>-42.9836</v>
      </c>
      <c r="AGI115" s="6">
        <v>7.363</v>
      </c>
      <c r="AGJ115" s="6">
        <v>24.3331</v>
      </c>
      <c r="AGK115" s="6">
        <v>50.0212</v>
      </c>
      <c r="AGL115" s="6">
        <v>7.818</v>
      </c>
      <c r="AGM115" s="6">
        <v>-67.2949</v>
      </c>
      <c r="AGN115" s="6">
        <v>-703.4496</v>
      </c>
      <c r="AGO115" s="6">
        <v>-3870.3666</v>
      </c>
      <c r="AGP115" s="6">
        <v>-16.2422</v>
      </c>
      <c r="AGQ115" s="6">
        <v>-89.9081</v>
      </c>
      <c r="AGR115" s="6">
        <v>13.7536</v>
      </c>
      <c r="AGS115" s="6">
        <v>17.5749</v>
      </c>
      <c r="AGT115" s="6">
        <v>99.5493</v>
      </c>
      <c r="AGU115" s="6">
        <v>-7.8359</v>
      </c>
      <c r="AGV115" s="6">
        <v>19.148</v>
      </c>
      <c r="AGW115" s="6">
        <v>-84.8532</v>
      </c>
      <c r="AGX115" s="6">
        <v>32.9442</v>
      </c>
      <c r="AGY115" s="6">
        <v>-28.1304</v>
      </c>
      <c r="AGZ115" s="6">
        <v>-10.7734</v>
      </c>
      <c r="AHA115" s="6">
        <v>-20.5469</v>
      </c>
      <c r="AHB115" s="6">
        <v>-79.7176</v>
      </c>
      <c r="AHC115" s="6">
        <v>194.7984</v>
      </c>
      <c r="AHD115" s="6">
        <v>107.5945</v>
      </c>
      <c r="AHE115" s="6">
        <v>5.797</v>
      </c>
      <c r="AHF115" s="6">
        <v>115.3746</v>
      </c>
      <c r="AHG115" s="6">
        <v>-19.9641</v>
      </c>
      <c r="AHH115" s="6">
        <v>-33.4018</v>
      </c>
      <c r="AHI115" s="6">
        <v>143.3144</v>
      </c>
      <c r="AHJ115" s="6">
        <v>227.8833</v>
      </c>
      <c r="AHK115" s="6">
        <v>116.1842</v>
      </c>
      <c r="AHL115" s="6">
        <v>36.1168</v>
      </c>
      <c r="AHM115" s="6">
        <v>246.1997</v>
      </c>
      <c r="AHN115" s="6">
        <v>169.0419</v>
      </c>
      <c r="AHO115" s="6">
        <v>-78.8375</v>
      </c>
      <c r="AHP115" s="6">
        <v>26.1811</v>
      </c>
      <c r="AHQ115" s="6">
        <v>209.8616</v>
      </c>
      <c r="AHR115" s="6">
        <v>9.4874</v>
      </c>
      <c r="AHS115" s="6">
        <v>-4.3288</v>
      </c>
      <c r="AHT115" s="6">
        <v>17.8093</v>
      </c>
      <c r="AHU115" s="6">
        <v>21.6096</v>
      </c>
      <c r="AHV115" s="6">
        <v>-9.1621</v>
      </c>
      <c r="AHW115" s="6">
        <v>-2.3425</v>
      </c>
      <c r="AHX115" s="6">
        <v>18.2419</v>
      </c>
      <c r="AHY115" s="6">
        <v>4.4454</v>
      </c>
      <c r="AHZ115" s="6">
        <v>-1292.4363</v>
      </c>
      <c r="AIA115" s="6">
        <v>-0.9753</v>
      </c>
      <c r="AIB115" s="6">
        <v>-9.8503</v>
      </c>
      <c r="AIC115" s="6">
        <v>11.7935</v>
      </c>
      <c r="AID115" s="6">
        <v>91.6202</v>
      </c>
      <c r="AIE115" s="6">
        <v>9.919</v>
      </c>
      <c r="AIF115" s="6">
        <v>-33.1166</v>
      </c>
      <c r="AIG115" s="6">
        <v>339.9781</v>
      </c>
      <c r="AIH115" s="6">
        <v>29.99</v>
      </c>
      <c r="AII115" s="6">
        <v>50.5767</v>
      </c>
      <c r="AIJ115" s="6">
        <v>-43.5515</v>
      </c>
      <c r="AIK115" s="6">
        <v>78.8943</v>
      </c>
      <c r="AIL115" s="6">
        <v>27.0073</v>
      </c>
      <c r="AIM115" s="6">
        <v>-54.0202</v>
      </c>
      <c r="AIN115" s="6">
        <v>22.8965</v>
      </c>
      <c r="AIO115" s="6">
        <v>34.3233</v>
      </c>
      <c r="AIP115" s="6">
        <v>58.2749</v>
      </c>
      <c r="AIQ115" s="6">
        <v>25.5493</v>
      </c>
      <c r="AIR115" s="6">
        <v>78.6435</v>
      </c>
      <c r="AIS115" s="6">
        <v>-3.9659</v>
      </c>
      <c r="AIT115" s="6">
        <v>-193.453</v>
      </c>
      <c r="AIU115" s="6">
        <v>-329.686</v>
      </c>
      <c r="AIV115" s="6">
        <v>-19.1452</v>
      </c>
      <c r="AIW115" s="6">
        <v>102.3546</v>
      </c>
      <c r="AIX115" s="6">
        <v>14.806</v>
      </c>
      <c r="AIY115" s="6">
        <v>5.703</v>
      </c>
      <c r="AIZ115" s="6">
        <v>-71.9734</v>
      </c>
      <c r="AJA115" s="6">
        <v>-17.9114</v>
      </c>
      <c r="AJB115" s="6">
        <v>153.7338</v>
      </c>
      <c r="AJC115" s="6">
        <v>-40.1493</v>
      </c>
      <c r="AJD115" s="6">
        <v>2.4092</v>
      </c>
      <c r="AJE115" s="6">
        <v>243.4914</v>
      </c>
      <c r="AJF115" s="6">
        <v>-7.6853</v>
      </c>
      <c r="AJG115" s="6">
        <v>11.3497</v>
      </c>
      <c r="AJH115" s="6">
        <v>-36.1305</v>
      </c>
      <c r="AJI115" s="6">
        <v>38.7722</v>
      </c>
      <c r="AJJ115" s="6">
        <v>-0.0019</v>
      </c>
      <c r="AJK115" s="6">
        <v>1118.9555</v>
      </c>
      <c r="AJL115" s="6">
        <v>16.4058</v>
      </c>
      <c r="AJM115" s="6">
        <v>-65.0464</v>
      </c>
      <c r="AJN115" s="6">
        <v>-103.6804</v>
      </c>
      <c r="AJO115" s="6">
        <v>12.4123</v>
      </c>
      <c r="AJP115" s="6">
        <v>31.7324</v>
      </c>
      <c r="AJQ115" s="6">
        <v>1.803</v>
      </c>
      <c r="AJR115" s="6">
        <v>11.1424</v>
      </c>
      <c r="AJS115" s="6">
        <v>7.6694</v>
      </c>
      <c r="AJT115" s="6">
        <v>10.444</v>
      </c>
      <c r="AJU115" s="6">
        <v>-2060.9473</v>
      </c>
      <c r="AJV115" s="6">
        <v>-25.1358</v>
      </c>
      <c r="AJW115" s="6">
        <v>11.3692</v>
      </c>
      <c r="AJX115" s="6">
        <v>102.2473</v>
      </c>
      <c r="AJY115" s="6">
        <v>-0.4953</v>
      </c>
      <c r="AJZ115" s="6">
        <v>291.0634</v>
      </c>
      <c r="AKA115" s="6">
        <v>-10.9478</v>
      </c>
      <c r="AKB115" s="6">
        <v>-57.3892</v>
      </c>
      <c r="AKC115" s="6">
        <v>-3147.7696</v>
      </c>
      <c r="AKD115" s="6">
        <v>-10.2462</v>
      </c>
      <c r="AKE115" s="6">
        <v>46.3934</v>
      </c>
      <c r="AKF115" s="6">
        <v>-58.7139</v>
      </c>
      <c r="AKG115" s="6">
        <v>-236.4784</v>
      </c>
      <c r="AKH115" s="6">
        <v>-68.6412</v>
      </c>
      <c r="AKI115" s="6">
        <v>-1521.8357</v>
      </c>
      <c r="AKJ115" s="6">
        <v>-4931.2084</v>
      </c>
      <c r="AKK115" s="6">
        <v>10.1828</v>
      </c>
      <c r="AKL115" s="6">
        <v>17.4275</v>
      </c>
      <c r="AKM115" s="6">
        <v>13.516</v>
      </c>
      <c r="AKN115" s="6">
        <v>32.2912</v>
      </c>
      <c r="AKO115" s="6">
        <v>24.6331</v>
      </c>
      <c r="AKP115" s="6">
        <v>29.5804</v>
      </c>
      <c r="AKQ115" s="6">
        <v>12.3858</v>
      </c>
      <c r="AKR115" s="6">
        <v>-44.1738</v>
      </c>
      <c r="AKS115" s="6">
        <v>89.2697</v>
      </c>
      <c r="AKT115" s="6">
        <v>77.965</v>
      </c>
      <c r="AKU115" s="6">
        <v>-10.9675</v>
      </c>
      <c r="AKV115" s="6">
        <v>32.5192</v>
      </c>
      <c r="AKW115" s="6">
        <v>18.0242</v>
      </c>
      <c r="AKX115" s="6">
        <v>-2.3864</v>
      </c>
      <c r="AKY115" s="6">
        <v>-74.4523</v>
      </c>
      <c r="AKZ115" s="6">
        <v>-136.2057</v>
      </c>
      <c r="ALA115" s="6">
        <v>79.8747</v>
      </c>
      <c r="ALB115" s="6">
        <v>55.0665</v>
      </c>
      <c r="ALC115" s="6">
        <v>75.155</v>
      </c>
      <c r="ALD115" s="6">
        <v>217.5299</v>
      </c>
      <c r="ALE115" s="6">
        <v>109.9817</v>
      </c>
      <c r="ALF115" s="6">
        <v>-539.5606</v>
      </c>
      <c r="ALG115" s="6">
        <v>42.0682</v>
      </c>
      <c r="ALH115" s="6">
        <v>-61.0803</v>
      </c>
      <c r="ALI115" s="6">
        <v>23.8258</v>
      </c>
      <c r="ALJ115" s="6">
        <v>71.1776</v>
      </c>
      <c r="ALK115" s="6">
        <v>62.8108</v>
      </c>
      <c r="ALL115" s="6">
        <v>-38.788</v>
      </c>
      <c r="ALM115" s="6">
        <v>155.8627</v>
      </c>
      <c r="ALN115" s="6">
        <v>-989.9494</v>
      </c>
      <c r="ALO115" s="6">
        <v>8.4455</v>
      </c>
      <c r="ALP115" s="6">
        <v>-703.9748</v>
      </c>
      <c r="ALQ115" s="6">
        <v>-42.5626</v>
      </c>
      <c r="ALR115" s="6">
        <v>-204.7105</v>
      </c>
      <c r="ALS115" s="6">
        <v>19.367</v>
      </c>
      <c r="ALT115" s="6">
        <v>-52.7051</v>
      </c>
      <c r="ALU115" s="6">
        <v>93.3817</v>
      </c>
      <c r="ALV115" s="6">
        <v>8.8846</v>
      </c>
      <c r="ALW115" s="6">
        <v>26.5047</v>
      </c>
      <c r="ALX115" s="6">
        <v>5.0899</v>
      </c>
      <c r="ALY115" s="6">
        <v>-17.9788</v>
      </c>
      <c r="ALZ115" s="6">
        <v>19.6459</v>
      </c>
      <c r="AMA115" s="6">
        <v>-18.2372</v>
      </c>
      <c r="AMB115" s="6">
        <v>-18.0275</v>
      </c>
      <c r="AMC115" s="6">
        <v>25.2395</v>
      </c>
      <c r="AMD115" s="6">
        <v>-39.4399</v>
      </c>
      <c r="AME115" s="6">
        <v>-40.7331</v>
      </c>
      <c r="AMF115" s="6">
        <v>93.4744</v>
      </c>
      <c r="AMG115" s="6">
        <v>-56.5742</v>
      </c>
      <c r="AMH115" s="6">
        <v>-7.1839</v>
      </c>
      <c r="AMI115" s="6">
        <v>-205.7833</v>
      </c>
      <c r="AMJ115" s="6">
        <v>10.9557</v>
      </c>
      <c r="AMK115" s="6">
        <v>-863.1945</v>
      </c>
      <c r="AML115" s="6">
        <v>21.029</v>
      </c>
      <c r="AMM115" s="6">
        <v>-117.7192</v>
      </c>
      <c r="AMN115" s="6">
        <v>53.6312</v>
      </c>
      <c r="AMO115" s="6">
        <v>102.7872</v>
      </c>
      <c r="AMP115" s="6">
        <v>-14.6415</v>
      </c>
      <c r="AMQ115" s="6">
        <v>-25.9498</v>
      </c>
      <c r="AMR115" s="6">
        <v>-364.8454</v>
      </c>
      <c r="AMS115" s="6">
        <v>238.2147</v>
      </c>
      <c r="AMT115" s="6">
        <v>22.8577</v>
      </c>
      <c r="AMU115" s="6">
        <v>7365.7772</v>
      </c>
      <c r="AMV115" s="6">
        <v>5.0648</v>
      </c>
      <c r="AMW115" s="6">
        <v>-47.755</v>
      </c>
      <c r="AMX115" s="6">
        <v>-41.0665</v>
      </c>
      <c r="AMY115" s="6">
        <v>45.7215</v>
      </c>
      <c r="AMZ115" s="6">
        <v>24.264</v>
      </c>
      <c r="ANA115" s="6">
        <v>20.9013</v>
      </c>
      <c r="ANB115" s="6">
        <v>-56.9176</v>
      </c>
      <c r="ANC115" s="6">
        <v>13.2433</v>
      </c>
      <c r="AND115" s="6">
        <v>-44.9177</v>
      </c>
      <c r="ANE115" s="6">
        <v>-152.6605</v>
      </c>
      <c r="ANF115" s="6">
        <v>-83.1162</v>
      </c>
      <c r="ANG115" s="6">
        <v>10.1341</v>
      </c>
      <c r="ANH115" s="6">
        <v>15.8702</v>
      </c>
      <c r="ANI115" s="6">
        <v>36.9912</v>
      </c>
      <c r="ANJ115" s="6">
        <v>-58.1121</v>
      </c>
      <c r="ANK115" s="6">
        <v>934.8343</v>
      </c>
      <c r="ANL115" s="6">
        <v>-1.2514</v>
      </c>
      <c r="ANM115" s="6">
        <v>3118.7568</v>
      </c>
      <c r="ANN115" s="6">
        <v>-164.7493</v>
      </c>
      <c r="ANO115" s="6">
        <v>-223.5767</v>
      </c>
      <c r="ANP115" s="6">
        <v>130.9756</v>
      </c>
      <c r="ANQ115" s="6">
        <v>-68.4196</v>
      </c>
      <c r="ANR115" s="6">
        <v>-30.9646</v>
      </c>
      <c r="ANS115" s="6">
        <v>24.3391</v>
      </c>
      <c r="ANT115" s="6">
        <v>-13.6733</v>
      </c>
      <c r="ANU115" s="6">
        <v>137.2847</v>
      </c>
      <c r="ANV115" s="6">
        <v>-37.528</v>
      </c>
      <c r="ANW115" s="6">
        <v>-489.2066</v>
      </c>
      <c r="ANX115" s="6">
        <v>-1.7596</v>
      </c>
      <c r="ANY115" s="6">
        <v>-38.5559</v>
      </c>
      <c r="ANZ115" s="6">
        <v>-1769.8302</v>
      </c>
      <c r="AOA115" s="6">
        <v>23.3787</v>
      </c>
      <c r="AOB115" s="6">
        <v>-38.9175</v>
      </c>
      <c r="AOC115" s="6">
        <v>51.8565</v>
      </c>
      <c r="AOD115" s="6">
        <v>63.8269</v>
      </c>
      <c r="AOE115" s="6">
        <v>-61.0127</v>
      </c>
      <c r="AOF115" s="6">
        <v>-70.2768</v>
      </c>
      <c r="AOG115" s="6">
        <v>-0.9597</v>
      </c>
      <c r="AOH115" s="6">
        <v>89.1424</v>
      </c>
      <c r="AOI115" s="6">
        <v>21.8859</v>
      </c>
      <c r="AOJ115" s="6">
        <v>-8.7918</v>
      </c>
      <c r="AOK115" s="6">
        <v>-58.4297</v>
      </c>
      <c r="AOL115" s="6">
        <v>105.0809</v>
      </c>
      <c r="AOM115" s="6">
        <v>99.0139</v>
      </c>
      <c r="AON115" s="6">
        <v>-23.9928</v>
      </c>
      <c r="AOO115" s="6">
        <v>-15.3529</v>
      </c>
      <c r="AOP115" s="6">
        <v>73.2167</v>
      </c>
      <c r="AOQ115" s="6">
        <v>-88.6735</v>
      </c>
      <c r="AOR115" s="6">
        <v>-20.4026</v>
      </c>
      <c r="AOS115" s="6">
        <v>140.6569</v>
      </c>
      <c r="AOT115" s="6">
        <v>343.3975</v>
      </c>
      <c r="AOU115" s="6">
        <v>22.9612</v>
      </c>
      <c r="AOV115" s="6">
        <v>-38.0339</v>
      </c>
      <c r="AOW115" s="6">
        <v>1.6198</v>
      </c>
      <c r="AOX115" s="6">
        <v>-519.0518</v>
      </c>
      <c r="AOY115" s="6">
        <v>-519.636</v>
      </c>
      <c r="AOZ115" s="6">
        <v>45.2515</v>
      </c>
      <c r="APA115" s="6">
        <v>-104.1889</v>
      </c>
      <c r="APB115" s="6">
        <v>428.9221</v>
      </c>
      <c r="APC115" s="6">
        <v>37.0668</v>
      </c>
      <c r="APD115" s="6">
        <v>-8.9123</v>
      </c>
      <c r="APE115" s="6">
        <v>64.0879</v>
      </c>
      <c r="APF115" s="6">
        <v>-8.0606</v>
      </c>
      <c r="APG115" s="6">
        <v>-299.7221</v>
      </c>
      <c r="APH115" s="6">
        <v>-361.0595</v>
      </c>
      <c r="API115" s="6">
        <v>-19.4465</v>
      </c>
      <c r="APJ115" s="6">
        <v>-30.9062</v>
      </c>
      <c r="APK115" s="6">
        <v>-7.6291</v>
      </c>
      <c r="APL115" s="6">
        <v>21.6784</v>
      </c>
      <c r="APM115" s="6">
        <v>92.3004</v>
      </c>
      <c r="APN115" s="6">
        <v>-11.2751</v>
      </c>
      <c r="APO115" s="6">
        <v>25.3799</v>
      </c>
      <c r="APP115" s="6">
        <v>-19.4617</v>
      </c>
      <c r="APQ115" s="6">
        <v>-107.884</v>
      </c>
      <c r="APR115" s="6">
        <v>22.0565</v>
      </c>
      <c r="APS115" s="6">
        <v>-61.0082</v>
      </c>
      <c r="APT115" s="6">
        <v>57.1159</v>
      </c>
      <c r="APU115" s="6">
        <v>31.3988</v>
      </c>
      <c r="APV115" s="6">
        <v>7.7565</v>
      </c>
      <c r="APW115" s="6">
        <v>-20.4762</v>
      </c>
      <c r="APX115" s="6">
        <v>-77.8215</v>
      </c>
      <c r="APY115" s="6">
        <v>-299.3399</v>
      </c>
      <c r="APZ115" s="6">
        <v>96.0768</v>
      </c>
      <c r="AQA115" s="6">
        <v>2.8619</v>
      </c>
      <c r="AQB115" s="6">
        <v>-3.8679</v>
      </c>
      <c r="AQC115" s="6">
        <v>51.6916</v>
      </c>
      <c r="AQD115" s="6">
        <v>-98.5685</v>
      </c>
      <c r="AQE115" s="6">
        <v>11.3218</v>
      </c>
      <c r="AQF115" s="6">
        <v>-9.1593</v>
      </c>
      <c r="AQG115" s="6">
        <v>16.0838</v>
      </c>
      <c r="AQH115" s="6">
        <v>50.9326</v>
      </c>
      <c r="AQI115" s="6">
        <v>-46.189</v>
      </c>
      <c r="AQJ115" s="6">
        <v>-11.5811</v>
      </c>
      <c r="AQK115" s="6">
        <v>-91.0511</v>
      </c>
      <c r="AQL115" s="6">
        <v>-7.2092</v>
      </c>
      <c r="AQM115" s="6">
        <v>21.224</v>
      </c>
      <c r="AQN115" s="6">
        <v>34.8303</v>
      </c>
      <c r="AQO115" s="6">
        <v>-14.8523</v>
      </c>
      <c r="AQP115" s="6">
        <v>246.614</v>
      </c>
      <c r="AQQ115" s="6">
        <v>33.18</v>
      </c>
      <c r="AQR115" s="6">
        <v>-29.7444</v>
      </c>
      <c r="AQS115" s="6">
        <v>-39.4648</v>
      </c>
      <c r="AQT115" s="6">
        <v>28.7027</v>
      </c>
      <c r="AQU115" s="6">
        <v>23.5648</v>
      </c>
      <c r="AQV115" s="6">
        <v>171.587</v>
      </c>
      <c r="AQW115" s="6">
        <v>-154.6176</v>
      </c>
      <c r="AQX115" s="6">
        <v>2.7173</v>
      </c>
      <c r="AQY115" s="6">
        <v>-54.3875</v>
      </c>
      <c r="AQZ115" s="6">
        <v>-5.6069</v>
      </c>
      <c r="ARA115" s="6">
        <v>-569.8652</v>
      </c>
      <c r="ARB115" s="6">
        <v>202.7207</v>
      </c>
      <c r="ARC115" s="6">
        <v>548.907</v>
      </c>
      <c r="ARD115" s="6">
        <v>162.5483</v>
      </c>
      <c r="ARE115" s="6">
        <v>-72.3524</v>
      </c>
      <c r="ARF115" s="6">
        <v>3.0635</v>
      </c>
      <c r="ARG115" s="6">
        <v>-414.9721</v>
      </c>
      <c r="ARH115" s="6">
        <v>46.9321</v>
      </c>
      <c r="ARI115" s="6">
        <v>-6.2255</v>
      </c>
      <c r="ARJ115" s="6">
        <v>-100.6058</v>
      </c>
      <c r="ARK115" s="6">
        <v>-6.6978</v>
      </c>
      <c r="ARL115" s="6">
        <v>28.4105</v>
      </c>
      <c r="ARM115" s="6">
        <v>83.8749</v>
      </c>
      <c r="ARN115" s="6">
        <v>220.8414</v>
      </c>
      <c r="ARO115" s="6">
        <v>11.1907</v>
      </c>
      <c r="ARP115" s="6">
        <v>286.5714</v>
      </c>
      <c r="ARQ115" s="6">
        <v>-61.2571</v>
      </c>
      <c r="ARR115" s="6">
        <v>-42.9405</v>
      </c>
      <c r="ARS115" s="6">
        <v>-82.6188</v>
      </c>
      <c r="ART115" s="6">
        <v>-13.0359</v>
      </c>
      <c r="ARU115" s="6">
        <v>322.1075</v>
      </c>
      <c r="ARV115" s="6">
        <v>-7.8261</v>
      </c>
      <c r="ARW115" s="6">
        <v>-78.8857</v>
      </c>
      <c r="ARX115" s="6">
        <v>-428.6967</v>
      </c>
      <c r="ARY115" s="6">
        <v>-83.9673</v>
      </c>
      <c r="ARZ115" s="6">
        <v>-59.3275</v>
      </c>
      <c r="ASA115" s="6">
        <v>240.9115</v>
      </c>
      <c r="ASB115" s="6">
        <v>3.6902</v>
      </c>
      <c r="ASC115" s="6">
        <v>-119.8983</v>
      </c>
      <c r="ASD115" s="6">
        <v>-51.406</v>
      </c>
      <c r="ASE115" s="6">
        <v>-28.1723</v>
      </c>
      <c r="ASF115" s="6">
        <v>10.5645</v>
      </c>
      <c r="ASG115" s="6">
        <v>-50.805</v>
      </c>
      <c r="ASH115" s="6">
        <v>-0.5179</v>
      </c>
      <c r="ASI115" s="6">
        <v>12.2329</v>
      </c>
      <c r="ASJ115" s="6">
        <v>135.8076</v>
      </c>
      <c r="ASK115" s="6">
        <v>51.8399</v>
      </c>
      <c r="ASL115" s="6">
        <v>-46.8845</v>
      </c>
      <c r="ASM115" s="6">
        <v>9.039</v>
      </c>
      <c r="ASN115" s="6">
        <v>9.4468</v>
      </c>
      <c r="ASO115" s="6">
        <v>-14.2739</v>
      </c>
      <c r="ASP115" s="6">
        <v>-65.1442</v>
      </c>
      <c r="ASQ115" s="6">
        <v>-56.9249</v>
      </c>
      <c r="ASR115" s="6">
        <v>4.6326</v>
      </c>
      <c r="ASS115" s="6">
        <v>-68.8536</v>
      </c>
      <c r="AST115" s="6">
        <v>-645.9239</v>
      </c>
      <c r="ASU115" s="6">
        <v>11.8002</v>
      </c>
      <c r="ASV115" s="6">
        <v>71.7785</v>
      </c>
      <c r="ASW115" s="6">
        <v>-814.151</v>
      </c>
      <c r="ASX115" s="6">
        <v>968.8647</v>
      </c>
      <c r="ASY115" s="6">
        <v>-24.4726</v>
      </c>
      <c r="ASZ115" s="6">
        <v>-126.2276</v>
      </c>
      <c r="ATA115" s="6">
        <v>547.5543</v>
      </c>
      <c r="ATB115" s="6">
        <v>81.9802</v>
      </c>
      <c r="ATC115" s="6">
        <v>-49.1328</v>
      </c>
      <c r="ATD115" s="6">
        <v>84.9209</v>
      </c>
      <c r="ATE115" s="6">
        <v>241.9906</v>
      </c>
      <c r="ATF115" s="6">
        <v>-73.4712</v>
      </c>
      <c r="ATG115" s="6">
        <v>42.3181</v>
      </c>
      <c r="ATH115" s="6">
        <v>73.0768</v>
      </c>
      <c r="ATI115" s="6">
        <v>69.9321</v>
      </c>
      <c r="ATJ115" s="6">
        <v>-5.0881</v>
      </c>
      <c r="ATK115" s="6">
        <v>157.6541</v>
      </c>
      <c r="ATL115" s="6">
        <v>2.5501</v>
      </c>
      <c r="ATM115" s="6">
        <v>215.5156</v>
      </c>
      <c r="ATN115" s="6">
        <v>29744.4348</v>
      </c>
      <c r="ATO115" s="6">
        <v>11.5004</v>
      </c>
      <c r="ATP115" s="6">
        <v>-7.699</v>
      </c>
      <c r="ATQ115" s="6">
        <v>-67.1638</v>
      </c>
      <c r="ATR115" s="6">
        <v>1120.4904</v>
      </c>
      <c r="ATS115" s="6">
        <v>6.5557</v>
      </c>
      <c r="ATT115" s="6">
        <v>58.6251</v>
      </c>
      <c r="ATU115" s="6">
        <v>-19.7934</v>
      </c>
      <c r="ATV115" s="6">
        <v>14.9436</v>
      </c>
      <c r="ATW115" s="6">
        <v>1.7701</v>
      </c>
      <c r="ATX115" s="6">
        <v>86.2959</v>
      </c>
      <c r="ATY115" s="6">
        <v>3386.7529</v>
      </c>
      <c r="ATZ115" s="6">
        <v>-56.6443</v>
      </c>
      <c r="AUA115" s="6">
        <v>-15.7544</v>
      </c>
      <c r="AUB115" s="6">
        <v>162.5541</v>
      </c>
      <c r="AUC115" s="6">
        <v>15.0011</v>
      </c>
      <c r="AUD115" s="6">
        <v>-67.6846</v>
      </c>
      <c r="AUE115" s="6">
        <v>16.9131</v>
      </c>
      <c r="AUF115" s="6">
        <v>17.4314</v>
      </c>
      <c r="AUG115" s="6">
        <v>-0.1852</v>
      </c>
      <c r="AUH115" s="6">
        <v>83.0264</v>
      </c>
      <c r="AUI115" s="6">
        <v>2.886</v>
      </c>
      <c r="AUJ115" s="6">
        <v>219.0015</v>
      </c>
      <c r="AUK115" s="6">
        <v>28.8182</v>
      </c>
      <c r="AUL115" s="6">
        <v>15.46</v>
      </c>
      <c r="AUM115" s="6">
        <v>58.9736</v>
      </c>
      <c r="AUN115" s="6">
        <v>-4.4726</v>
      </c>
      <c r="AUO115" s="6">
        <v>1136.209</v>
      </c>
      <c r="AUP115" s="6">
        <v>15.8774</v>
      </c>
      <c r="AUQ115" s="6">
        <v>26.0616</v>
      </c>
      <c r="AUR115" s="6">
        <v>-93.0912</v>
      </c>
      <c r="AUS115" s="6">
        <v>15.153</v>
      </c>
      <c r="AUT115" s="6">
        <v>11.318</v>
      </c>
      <c r="AUU115" s="6">
        <v>55.1791</v>
      </c>
      <c r="AUV115" s="6">
        <v>23.8224</v>
      </c>
      <c r="AUW115" s="6">
        <v>3.9852</v>
      </c>
      <c r="AUX115" s="6">
        <v>28.7934</v>
      </c>
      <c r="AUY115" s="6">
        <v>112.0421</v>
      </c>
      <c r="AUZ115" s="6">
        <v>33.4001</v>
      </c>
      <c r="AVA115" s="6">
        <v>53.3771</v>
      </c>
      <c r="AVB115" s="6">
        <v>18.7047</v>
      </c>
      <c r="AVC115" s="6">
        <v>-96.6231</v>
      </c>
      <c r="AVD115" s="6">
        <v>74.2093</v>
      </c>
      <c r="AVE115" s="6">
        <v>28.6944</v>
      </c>
      <c r="AVF115" s="6">
        <v>-59.2781</v>
      </c>
      <c r="AVG115" s="6">
        <v>-43.1889</v>
      </c>
      <c r="AVH115" s="6">
        <v>17.7655</v>
      </c>
      <c r="AVI115" s="6">
        <v>114.8853</v>
      </c>
      <c r="AVJ115" s="6">
        <v>656.1601</v>
      </c>
      <c r="AVK115" s="6">
        <v>-114.6906</v>
      </c>
      <c r="AVL115" s="6">
        <v>231.3546</v>
      </c>
      <c r="AVM115" s="6">
        <v>15.2687</v>
      </c>
      <c r="AVN115" s="6">
        <v>-553.8734</v>
      </c>
      <c r="AVO115" s="6">
        <v>-15.3799</v>
      </c>
      <c r="AVP115" s="6">
        <v>100.5028</v>
      </c>
      <c r="AVQ115" s="6">
        <v>203.3654</v>
      </c>
      <c r="AVR115" s="6">
        <v>85.9366</v>
      </c>
      <c r="AVS115" s="6">
        <v>433.3655</v>
      </c>
      <c r="AVT115" s="6">
        <v>16.4692</v>
      </c>
      <c r="AVU115" s="6">
        <v>144.306</v>
      </c>
      <c r="AVV115" s="6">
        <v>161.8342</v>
      </c>
      <c r="AVW115" s="6">
        <v>-34.237</v>
      </c>
      <c r="AVX115" s="6">
        <v>32.2595</v>
      </c>
      <c r="AVY115" s="6">
        <v>25.2174</v>
      </c>
      <c r="AVZ115" s="6">
        <v>-49.8149</v>
      </c>
      <c r="AWA115" s="6">
        <v>287.8943</v>
      </c>
      <c r="AWB115" s="6">
        <v>-11.6471</v>
      </c>
      <c r="AWC115" s="6">
        <v>-3524.9723</v>
      </c>
      <c r="AWD115" s="6">
        <v>484.319</v>
      </c>
      <c r="AWE115" s="6">
        <v>-1841.343</v>
      </c>
      <c r="AWF115" s="6">
        <v>-12.9817</v>
      </c>
      <c r="AWG115" s="6">
        <v>7.1797</v>
      </c>
      <c r="AWH115" s="6">
        <v>-2200.5394</v>
      </c>
      <c r="AWI115" s="6">
        <v>-13.2247</v>
      </c>
      <c r="AWJ115" s="6">
        <v>-29.6465</v>
      </c>
      <c r="AWK115" s="6">
        <v>-36.9857</v>
      </c>
      <c r="AWL115" s="6">
        <v>30.5462</v>
      </c>
      <c r="AWM115" s="6">
        <v>18.4667</v>
      </c>
      <c r="AWN115" s="6">
        <v>11.2847</v>
      </c>
      <c r="AWO115" s="6">
        <v>5.9635</v>
      </c>
      <c r="AWP115" s="6">
        <v>-26.1227</v>
      </c>
      <c r="AWQ115" s="6">
        <v>-63.228</v>
      </c>
      <c r="AWR115" s="6">
        <v>39.9249</v>
      </c>
      <c r="AWS115" s="6">
        <v>4.8257</v>
      </c>
      <c r="AWT115" s="6">
        <v>-16.8699</v>
      </c>
      <c r="AWU115" s="6">
        <v>-220.3878</v>
      </c>
      <c r="AWV115" s="6">
        <v>-4.9733</v>
      </c>
      <c r="AWW115" s="6">
        <v>2.3124</v>
      </c>
      <c r="AWX115" s="6">
        <v>-7.6335</v>
      </c>
      <c r="AWY115" s="6">
        <v>-14.4154</v>
      </c>
      <c r="AWZ115" s="6">
        <v>-34.3117</v>
      </c>
      <c r="AXA115" s="6">
        <v>-136.3598</v>
      </c>
      <c r="AXB115" s="6">
        <v>47.5372</v>
      </c>
      <c r="AXC115" s="6">
        <v>9.6004</v>
      </c>
      <c r="AXD115" s="6">
        <v>-969.5328</v>
      </c>
      <c r="AXE115" s="6">
        <v>200.5046</v>
      </c>
      <c r="AXF115" s="6">
        <v>1.1129</v>
      </c>
      <c r="AXG115" s="6">
        <v>39.1821</v>
      </c>
      <c r="AXH115" s="6">
        <v>10.6041</v>
      </c>
      <c r="AXI115" s="6">
        <v>-352.9029</v>
      </c>
      <c r="AXJ115" s="6">
        <v>251.4615</v>
      </c>
      <c r="AXK115" s="6">
        <v>109.9079</v>
      </c>
      <c r="AXL115" s="6">
        <v>-100.6303</v>
      </c>
      <c r="AXM115" s="6">
        <v>-1.9361</v>
      </c>
      <c r="AXN115" s="6">
        <v>-561.2285</v>
      </c>
      <c r="AXO115" s="6">
        <v>-53.1377</v>
      </c>
      <c r="AXP115" s="6">
        <v>1685.4021</v>
      </c>
      <c r="AXQ115" s="6">
        <v>53.0266</v>
      </c>
      <c r="AXR115" s="6">
        <v>2385.4387</v>
      </c>
      <c r="AXS115" s="6">
        <v>30.2882</v>
      </c>
      <c r="AXT115" s="6">
        <v>202.1221</v>
      </c>
      <c r="AXU115" s="6">
        <v>-13.6019</v>
      </c>
      <c r="AXV115" s="6">
        <v>182.6615</v>
      </c>
      <c r="AXW115" s="6">
        <v>-36.7015</v>
      </c>
      <c r="AXX115" s="6">
        <v>103.1728</v>
      </c>
      <c r="AXY115" s="6">
        <v>9.6149</v>
      </c>
      <c r="AXZ115" s="6">
        <v>15.818</v>
      </c>
      <c r="AYA115" s="6">
        <v>-17.2105</v>
      </c>
      <c r="AYB115" s="6">
        <v>77.7694</v>
      </c>
      <c r="AYC115" s="6">
        <v>-71.599</v>
      </c>
      <c r="AYD115" s="6">
        <v>-167.4966</v>
      </c>
      <c r="AYE115" s="6">
        <v>-8.7869</v>
      </c>
      <c r="AYF115" s="6">
        <v>-1152.7578</v>
      </c>
      <c r="AYG115" s="6">
        <v>-111.5618</v>
      </c>
      <c r="AYH115" s="6">
        <v>310.8439</v>
      </c>
      <c r="AYI115" s="6">
        <v>218.236</v>
      </c>
      <c r="AYJ115" s="6">
        <v>-13.1637</v>
      </c>
      <c r="AYK115" s="6">
        <v>3.7249</v>
      </c>
      <c r="AYL115" s="6">
        <v>34.1207</v>
      </c>
      <c r="AYM115" s="6">
        <v>11.1086</v>
      </c>
      <c r="AYN115" s="6">
        <v>14.5242</v>
      </c>
      <c r="AYO115" s="6">
        <v>113.9334</v>
      </c>
      <c r="AYP115" s="6">
        <v>-513.8151</v>
      </c>
      <c r="AYQ115" s="6">
        <v>-8.5265</v>
      </c>
      <c r="AYR115" s="6">
        <v>-8.2505</v>
      </c>
      <c r="AYS115" s="6">
        <v>-19.2731</v>
      </c>
      <c r="AYT115" s="6">
        <v>16.2765</v>
      </c>
      <c r="AYU115" s="6">
        <v>-0.0147</v>
      </c>
      <c r="AYV115" s="6">
        <v>-64.826</v>
      </c>
      <c r="AYW115" s="6">
        <v>76.7245</v>
      </c>
      <c r="AYX115" s="6">
        <v>-57.6181</v>
      </c>
      <c r="AYY115" s="6">
        <v>-82.3186</v>
      </c>
      <c r="AYZ115" s="6">
        <v>-5.8704</v>
      </c>
      <c r="AZA115" s="6">
        <v>-102.7597</v>
      </c>
      <c r="AZB115" s="6">
        <v>-6.1175</v>
      </c>
      <c r="AZC115" s="6">
        <v>16.1662</v>
      </c>
      <c r="AZD115" s="6">
        <v>26.0953</v>
      </c>
      <c r="AZE115" s="6">
        <v>35.9784</v>
      </c>
      <c r="AZF115" s="6">
        <v>95.0346</v>
      </c>
      <c r="AZG115" s="6">
        <v>146.7745</v>
      </c>
      <c r="AZH115" s="6">
        <v>-20.6526</v>
      </c>
      <c r="AZI115" s="6">
        <v>4.7702</v>
      </c>
      <c r="AZJ115" s="6">
        <v>-18.4326</v>
      </c>
      <c r="AZK115" s="6">
        <v>66.6468</v>
      </c>
      <c r="AZL115" s="6">
        <v>16.2111</v>
      </c>
      <c r="AZM115" s="6">
        <v>-131.3745</v>
      </c>
      <c r="AZN115" s="6">
        <v>961.9035</v>
      </c>
      <c r="AZO115" s="6">
        <v>4014.6377</v>
      </c>
      <c r="AZP115" s="6">
        <v>-102.6128</v>
      </c>
      <c r="AZQ115" s="6">
        <v>19.5153</v>
      </c>
      <c r="AZR115" s="6">
        <v>-122.3104</v>
      </c>
      <c r="AZS115" s="6">
        <v>18.7512</v>
      </c>
      <c r="AZT115" s="6">
        <v>9.5579</v>
      </c>
      <c r="AZU115" s="6">
        <v>19.2155</v>
      </c>
      <c r="AZV115" s="6">
        <v>30.9217</v>
      </c>
      <c r="AZW115" s="6">
        <v>68.6765</v>
      </c>
      <c r="AZX115" s="6">
        <v>-10.5887</v>
      </c>
      <c r="AZY115" s="6">
        <v>51.1871</v>
      </c>
      <c r="AZZ115" s="6">
        <v>-10.6456</v>
      </c>
      <c r="BAA115" s="6">
        <v>-21.1006</v>
      </c>
      <c r="BAB115" s="6">
        <v>22.1607</v>
      </c>
      <c r="BAC115" s="6">
        <v>-26.0525</v>
      </c>
      <c r="BAD115" s="6">
        <v>596.1812</v>
      </c>
      <c r="BAE115" s="6">
        <v>13.645</v>
      </c>
      <c r="BAF115" s="6">
        <v>2.6113</v>
      </c>
      <c r="BAG115" s="6">
        <v>-741.8131</v>
      </c>
      <c r="BAH115" s="6">
        <v>-9.6033</v>
      </c>
      <c r="BAI115" s="6">
        <v>6.3314</v>
      </c>
      <c r="BAJ115" s="6">
        <v>-368.8478</v>
      </c>
      <c r="BAK115" s="6">
        <v>7.9876</v>
      </c>
      <c r="BAL115" s="6">
        <v>12.5311</v>
      </c>
      <c r="BAM115" s="6">
        <v>39.5703</v>
      </c>
      <c r="BAN115" s="6">
        <v>5.3213</v>
      </c>
      <c r="BAO115" s="6">
        <v>-23.2988</v>
      </c>
      <c r="BAP115" s="6">
        <v>20.0434</v>
      </c>
      <c r="BAQ115" s="6">
        <v>4.1896</v>
      </c>
      <c r="BAR115" s="6">
        <v>73.7227</v>
      </c>
      <c r="BAS115" s="6">
        <v>-42.8987</v>
      </c>
      <c r="BAT115" s="6">
        <v>57.8506</v>
      </c>
      <c r="BAU115" s="6">
        <v>10.3569</v>
      </c>
      <c r="BAV115" s="6">
        <v>-10.2833</v>
      </c>
      <c r="BAW115" s="6">
        <v>1.8921</v>
      </c>
      <c r="BAX115" s="6">
        <v>-21.5962</v>
      </c>
      <c r="BAY115" s="6">
        <v>-3.8332</v>
      </c>
      <c r="BAZ115" s="6">
        <v>2.0584</v>
      </c>
      <c r="BBA115" s="6">
        <v>2366.463</v>
      </c>
      <c r="BBB115" s="6">
        <v>39.5697</v>
      </c>
      <c r="BBC115" s="6">
        <v>138.2078</v>
      </c>
      <c r="BBD115" s="6">
        <v>986.356</v>
      </c>
      <c r="BBE115" s="6">
        <v>32.7939</v>
      </c>
      <c r="BBF115" s="6">
        <v>-15.3831</v>
      </c>
      <c r="BBG115" s="6">
        <v>-48.1699</v>
      </c>
      <c r="BBH115" s="6">
        <v>101.291</v>
      </c>
      <c r="BBI115" s="6">
        <v>4.6804</v>
      </c>
      <c r="BBJ115" s="6">
        <v>116.2799</v>
      </c>
      <c r="BBK115" s="6">
        <v>4.3629</v>
      </c>
      <c r="BBL115" s="6">
        <v>-31.2133</v>
      </c>
      <c r="BBM115" s="6">
        <v>7.0151</v>
      </c>
      <c r="BBN115" s="6">
        <v>0.6052</v>
      </c>
    </row>
    <row r="116" spans="1:1418">
      <c r="A116" s="5">
        <v>43769</v>
      </c>
      <c r="B116" s="6">
        <v>14.2536</v>
      </c>
      <c r="C116" s="6">
        <v>26.8734</v>
      </c>
      <c r="D116" s="6">
        <v>-502.7097</v>
      </c>
      <c r="E116" s="6">
        <v>-17.0687</v>
      </c>
      <c r="F116" s="6">
        <v>-58.5795</v>
      </c>
      <c r="G116" s="6">
        <v>361.9265</v>
      </c>
      <c r="H116" s="6">
        <v>66.2323</v>
      </c>
      <c r="I116" s="6">
        <v>158.9869</v>
      </c>
      <c r="J116" s="6">
        <v>-7.4797</v>
      </c>
      <c r="K116" s="6">
        <v>1384.7899</v>
      </c>
      <c r="L116" s="6">
        <v>-86.9754</v>
      </c>
      <c r="M116" s="6">
        <v>-171.3016</v>
      </c>
      <c r="N116" s="6">
        <v>1226.3119</v>
      </c>
      <c r="O116" s="6">
        <v>449.5451</v>
      </c>
      <c r="P116" s="6">
        <v>-17.3951</v>
      </c>
      <c r="Q116" s="6">
        <v>85.3968</v>
      </c>
      <c r="R116" s="6">
        <v>18.1879</v>
      </c>
      <c r="S116" s="6">
        <v>211.3057</v>
      </c>
      <c r="T116" s="6">
        <v>12.6576</v>
      </c>
      <c r="U116" s="6">
        <v>38.1441</v>
      </c>
      <c r="V116" s="6">
        <v>-1.9244</v>
      </c>
      <c r="W116" s="6">
        <v>126.8634</v>
      </c>
      <c r="X116" s="6">
        <v>72.9989</v>
      </c>
      <c r="Y116" s="6">
        <v>-9.8967</v>
      </c>
      <c r="Z116" s="6">
        <v>105.4704</v>
      </c>
      <c r="AA116" s="6">
        <v>-14.3798</v>
      </c>
      <c r="AB116" s="6">
        <v>-141.0342</v>
      </c>
      <c r="AC116" s="6">
        <v>-42.6557</v>
      </c>
      <c r="AD116" s="6">
        <v>-113.009</v>
      </c>
      <c r="AE116" s="6">
        <v>-58.8777</v>
      </c>
      <c r="AF116" s="6">
        <v>-279.6308</v>
      </c>
      <c r="AG116" s="6">
        <v>5722.2658</v>
      </c>
      <c r="AH116" s="6">
        <v>27.6972</v>
      </c>
      <c r="AI116" s="6">
        <v>-44.1176</v>
      </c>
      <c r="AJ116" s="6">
        <v>87.1147</v>
      </c>
      <c r="AK116" s="6">
        <v>-56.5975</v>
      </c>
      <c r="AL116" s="6">
        <v>-106.0233</v>
      </c>
      <c r="AM116" s="6">
        <v>-42.8262</v>
      </c>
      <c r="AN116" s="6">
        <v>-22.7056</v>
      </c>
      <c r="AO116" s="6">
        <v>95.7879</v>
      </c>
      <c r="AP116" s="6">
        <v>10.1506</v>
      </c>
      <c r="AQ116" s="6">
        <v>183.2944</v>
      </c>
      <c r="AR116" s="6">
        <v>3.0091</v>
      </c>
      <c r="AS116" s="6">
        <v>81.827</v>
      </c>
      <c r="AT116" s="6">
        <v>-1841.0489</v>
      </c>
      <c r="AU116" s="6">
        <v>29.029</v>
      </c>
      <c r="AV116" s="6">
        <v>-18.5571</v>
      </c>
      <c r="AW116" s="6">
        <v>-17.2359</v>
      </c>
      <c r="AX116" s="6">
        <v>4.647</v>
      </c>
      <c r="AY116" s="6">
        <v>-22.1594</v>
      </c>
      <c r="AZ116" s="6">
        <v>272.202</v>
      </c>
      <c r="BA116" s="6">
        <v>-6.7824</v>
      </c>
      <c r="BB116" s="6">
        <v>113.6541</v>
      </c>
      <c r="BC116" s="6">
        <v>37.993</v>
      </c>
      <c r="BD116" s="6">
        <v>-77.6262</v>
      </c>
      <c r="BE116" s="6">
        <v>28.9755</v>
      </c>
      <c r="BF116" s="6">
        <v>210.7937</v>
      </c>
      <c r="BG116" s="6">
        <v>2.4933</v>
      </c>
      <c r="BH116" s="6">
        <v>215.8721</v>
      </c>
      <c r="BI116" s="6">
        <v>-45.0482</v>
      </c>
      <c r="BJ116" s="6">
        <v>66.5125</v>
      </c>
      <c r="BK116" s="6">
        <v>103.9348</v>
      </c>
      <c r="BL116" s="6">
        <v>14.1673</v>
      </c>
      <c r="BM116" s="6">
        <v>-32.0681</v>
      </c>
      <c r="BN116" s="6">
        <v>130.026</v>
      </c>
      <c r="BO116" s="6">
        <v>26.5069</v>
      </c>
      <c r="BP116" s="6">
        <v>224.7147</v>
      </c>
      <c r="BQ116" s="6">
        <v>-2.1117</v>
      </c>
      <c r="BR116" s="6">
        <v>61.6724</v>
      </c>
      <c r="BS116" s="6">
        <v>-65.2641</v>
      </c>
      <c r="BT116" s="6">
        <v>-6125.5175</v>
      </c>
      <c r="BU116" s="6">
        <v>-577.4035</v>
      </c>
      <c r="BV116" s="6">
        <v>43.6157</v>
      </c>
      <c r="BW116" s="6">
        <v>-3.6378</v>
      </c>
      <c r="BX116" s="6">
        <v>-3.2192</v>
      </c>
      <c r="BY116" s="6">
        <v>78.2015</v>
      </c>
      <c r="BZ116" s="6">
        <v>14.1287</v>
      </c>
      <c r="CA116" s="6">
        <v>-24.649</v>
      </c>
      <c r="CB116" s="6">
        <v>-23.4335</v>
      </c>
      <c r="CC116" s="6">
        <v>100.6092</v>
      </c>
      <c r="CD116" s="6">
        <v>-47.1079</v>
      </c>
      <c r="CE116" s="6">
        <v>103.499</v>
      </c>
      <c r="CF116" s="6">
        <v>-216.8272</v>
      </c>
      <c r="CG116" s="6">
        <v>-393.2307</v>
      </c>
      <c r="CH116" s="6">
        <v>5.146</v>
      </c>
      <c r="CI116" s="6">
        <v>-78.9797</v>
      </c>
      <c r="CJ116" s="6">
        <v>-67.1656</v>
      </c>
      <c r="CK116" s="6">
        <v>59.5265</v>
      </c>
      <c r="CL116" s="6">
        <v>-5.5223</v>
      </c>
      <c r="CM116" s="6">
        <v>-492.6908</v>
      </c>
      <c r="CN116" s="6">
        <v>4.2394</v>
      </c>
      <c r="CO116" s="6">
        <v>0.0262</v>
      </c>
      <c r="CP116" s="6">
        <v>100.0959</v>
      </c>
      <c r="CQ116" s="6">
        <v>-4.2153</v>
      </c>
      <c r="CR116" s="6">
        <v>-227.5042</v>
      </c>
      <c r="CS116" s="6">
        <v>-39.1515</v>
      </c>
      <c r="CT116" s="6">
        <v>9.748</v>
      </c>
      <c r="CU116" s="6">
        <v>-53.144</v>
      </c>
      <c r="CV116" s="6">
        <v>-103.1192</v>
      </c>
      <c r="CW116" s="6">
        <v>57.3859</v>
      </c>
      <c r="CX116" s="6">
        <v>73.341</v>
      </c>
      <c r="CY116" s="6">
        <v>3.8244</v>
      </c>
      <c r="CZ116" s="6">
        <v>-59.5835</v>
      </c>
      <c r="DA116" s="6">
        <v>245.9123</v>
      </c>
      <c r="DB116" s="6">
        <v>-9.5349</v>
      </c>
      <c r="DC116" s="6">
        <v>49.641</v>
      </c>
      <c r="DD116" s="6">
        <v>-76.8226</v>
      </c>
      <c r="DE116" s="6">
        <v>26.2506</v>
      </c>
      <c r="DF116" s="6">
        <v>40.1789</v>
      </c>
      <c r="DG116" s="6">
        <v>6.5119</v>
      </c>
      <c r="DH116" s="6">
        <v>193.1452</v>
      </c>
      <c r="DI116" s="6">
        <v>41.5778</v>
      </c>
      <c r="DJ116" s="6">
        <v>-11309.0045</v>
      </c>
      <c r="DK116" s="6">
        <v>42.1356</v>
      </c>
      <c r="DL116" s="6">
        <v>-1269.423</v>
      </c>
      <c r="DM116" s="6">
        <v>-38.8995</v>
      </c>
      <c r="DN116" s="6">
        <v>25.9861</v>
      </c>
      <c r="DO116" s="6">
        <v>8.0913</v>
      </c>
      <c r="DP116" s="6">
        <v>-26.7663</v>
      </c>
      <c r="DQ116" s="6">
        <v>214.3001</v>
      </c>
      <c r="DR116" s="6">
        <v>24.8808</v>
      </c>
      <c r="DS116" s="6">
        <v>-36.4449</v>
      </c>
      <c r="DT116" s="6">
        <v>54.1961</v>
      </c>
      <c r="DU116" s="6">
        <v>375.4843</v>
      </c>
      <c r="DV116" s="6">
        <v>-88.4598</v>
      </c>
      <c r="DW116" s="6">
        <v>11.7919</v>
      </c>
      <c r="DX116" s="6">
        <v>-31.1627</v>
      </c>
      <c r="DY116" s="6">
        <v>-73.6921</v>
      </c>
      <c r="DZ116" s="6">
        <v>12.4225</v>
      </c>
      <c r="EA116" s="6">
        <v>-113.6425</v>
      </c>
      <c r="EB116" s="6">
        <v>-43.0153</v>
      </c>
      <c r="EC116" s="6">
        <v>-463.9776</v>
      </c>
      <c r="ED116" s="6">
        <v>-33.9634</v>
      </c>
      <c r="EE116" s="6">
        <v>41.3387</v>
      </c>
      <c r="EF116" s="6">
        <v>7.8579</v>
      </c>
      <c r="EG116" s="6">
        <v>205.7299</v>
      </c>
      <c r="EH116" s="6">
        <v>6.096</v>
      </c>
      <c r="EI116" s="6">
        <v>-103.8757</v>
      </c>
      <c r="EJ116" s="6">
        <v>111.7584</v>
      </c>
      <c r="EK116" s="6">
        <v>33.8547</v>
      </c>
      <c r="EL116" s="6">
        <v>113.2159</v>
      </c>
      <c r="EM116" s="6">
        <v>-2003.4996</v>
      </c>
      <c r="EN116" s="6">
        <v>1.9844</v>
      </c>
      <c r="EO116" s="6">
        <v>406.111</v>
      </c>
      <c r="EP116" s="6">
        <v>182.1643</v>
      </c>
      <c r="EQ116" s="6">
        <v>-25.0205</v>
      </c>
      <c r="ER116" s="6">
        <v>36.9914</v>
      </c>
      <c r="ES116" s="6">
        <v>406.1402</v>
      </c>
      <c r="ET116" s="6">
        <v>207.095</v>
      </c>
      <c r="EU116" s="6">
        <v>24.006</v>
      </c>
      <c r="EV116" s="6">
        <v>14.9012</v>
      </c>
      <c r="EW116" s="6">
        <v>-132.6025</v>
      </c>
      <c r="EX116" s="6">
        <v>-568.5922</v>
      </c>
      <c r="EY116" s="6">
        <v>-9099.5105</v>
      </c>
      <c r="EZ116" s="6">
        <v>35.6058</v>
      </c>
      <c r="FA116" s="6">
        <v>30.5242</v>
      </c>
      <c r="FB116" s="6">
        <v>5.8045</v>
      </c>
      <c r="FC116" s="6">
        <v>-65.0116</v>
      </c>
      <c r="FD116" s="6">
        <v>137.8068</v>
      </c>
      <c r="FE116" s="6">
        <v>82.2116</v>
      </c>
      <c r="FF116" s="6">
        <v>39.0822</v>
      </c>
      <c r="FG116" s="6">
        <v>-17.5721</v>
      </c>
      <c r="FH116" s="6">
        <v>-16.2241</v>
      </c>
      <c r="FI116" s="6">
        <v>141.4322</v>
      </c>
      <c r="FJ116" s="6">
        <v>-2744.5066</v>
      </c>
      <c r="FK116" s="6">
        <v>618.9312</v>
      </c>
      <c r="FL116" s="6">
        <v>-13.167</v>
      </c>
      <c r="FM116" s="6">
        <v>-2.1925</v>
      </c>
      <c r="FN116" s="6">
        <v>84.0906</v>
      </c>
      <c r="FO116" s="6">
        <v>206.1712</v>
      </c>
      <c r="FP116" s="6">
        <v>-13.5467</v>
      </c>
      <c r="FQ116" s="6">
        <v>-223.0758</v>
      </c>
      <c r="FR116" s="6">
        <v>125.7027</v>
      </c>
      <c r="FS116" s="6">
        <v>-10.0545</v>
      </c>
      <c r="FT116" s="6">
        <v>613.3812</v>
      </c>
      <c r="FU116" s="6">
        <v>7.4275</v>
      </c>
      <c r="FV116" s="6">
        <v>0.5456</v>
      </c>
      <c r="FW116" s="6">
        <v>-16.4288</v>
      </c>
      <c r="FX116" s="6">
        <v>2.3262</v>
      </c>
      <c r="FY116" s="6">
        <v>107.6786</v>
      </c>
      <c r="FZ116" s="6">
        <v>-96.928</v>
      </c>
      <c r="GA116" s="6">
        <v>-48.99</v>
      </c>
      <c r="GB116" s="6">
        <v>-265.0132</v>
      </c>
      <c r="GC116" s="6">
        <v>11.6307</v>
      </c>
      <c r="GD116" s="6">
        <v>8.1449</v>
      </c>
      <c r="GE116" s="6">
        <v>-3.051</v>
      </c>
      <c r="GF116" s="6">
        <v>-30.0075</v>
      </c>
      <c r="GG116" s="6">
        <v>158.8545</v>
      </c>
      <c r="GH116" s="6">
        <v>73.8206</v>
      </c>
      <c r="GI116" s="6">
        <v>23.7286</v>
      </c>
      <c r="GJ116" s="6">
        <v>-117.6012</v>
      </c>
      <c r="GK116" s="6">
        <v>40.5883</v>
      </c>
      <c r="GL116" s="6">
        <v>-4572.8523</v>
      </c>
      <c r="GM116" s="6">
        <v>-46.7347</v>
      </c>
      <c r="GN116" s="6">
        <v>-23.4087</v>
      </c>
      <c r="GO116" s="6">
        <v>92.4492</v>
      </c>
      <c r="GP116" s="6">
        <v>53.0408</v>
      </c>
      <c r="GQ116" s="6">
        <v>72.0611</v>
      </c>
      <c r="GR116" s="6">
        <v>-28.0834</v>
      </c>
      <c r="GS116" s="6">
        <v>12.654</v>
      </c>
      <c r="GT116" s="6">
        <v>-441.6812</v>
      </c>
      <c r="GU116" s="6">
        <v>-148.6151</v>
      </c>
      <c r="GV116" s="6">
        <v>-0.8429</v>
      </c>
      <c r="GW116" s="6">
        <v>-11.8731</v>
      </c>
      <c r="GX116" s="6">
        <v>39.2333</v>
      </c>
      <c r="GY116" s="6">
        <v>-12.0671</v>
      </c>
      <c r="GZ116" s="6">
        <v>0.1493</v>
      </c>
      <c r="HA116" s="6">
        <v>188.3539</v>
      </c>
      <c r="HB116" s="6">
        <v>-20.0475</v>
      </c>
      <c r="HC116" s="6">
        <v>-18.4874</v>
      </c>
      <c r="HD116" s="6">
        <v>-178.6819</v>
      </c>
      <c r="HE116" s="6">
        <v>-66.1471</v>
      </c>
      <c r="HF116" s="6">
        <v>-173.3522</v>
      </c>
      <c r="HG116" s="6">
        <v>807.3392</v>
      </c>
      <c r="HH116" s="6">
        <v>-787.9927</v>
      </c>
      <c r="HI116" s="6">
        <v>-74.7098</v>
      </c>
      <c r="HJ116" s="6">
        <v>-19.8646</v>
      </c>
      <c r="HK116" s="6">
        <v>17.1336</v>
      </c>
      <c r="HL116" s="6">
        <v>93.6468</v>
      </c>
      <c r="HM116" s="6">
        <v>765.7205</v>
      </c>
      <c r="HN116" s="6">
        <v>-33.0002</v>
      </c>
      <c r="HO116" s="6">
        <v>6.7825</v>
      </c>
      <c r="HP116" s="6">
        <v>293.6797</v>
      </c>
      <c r="HQ116" s="6">
        <v>133.3832</v>
      </c>
      <c r="HR116" s="6">
        <v>55.8014</v>
      </c>
      <c r="HS116" s="6">
        <v>-97.0555</v>
      </c>
      <c r="HT116" s="6">
        <v>-47.8116</v>
      </c>
      <c r="HU116" s="6">
        <v>15.3883</v>
      </c>
      <c r="HV116" s="6">
        <v>6.5097</v>
      </c>
      <c r="HW116" s="6">
        <v>50.2495</v>
      </c>
      <c r="HX116" s="6">
        <v>19.5848</v>
      </c>
      <c r="HY116" s="6">
        <v>142.8568</v>
      </c>
      <c r="HZ116" s="6">
        <v>3.694</v>
      </c>
      <c r="IA116" s="6">
        <v>-94.033</v>
      </c>
      <c r="IB116" s="6">
        <v>-8.8862</v>
      </c>
      <c r="IC116" s="6">
        <v>11.4397</v>
      </c>
      <c r="ID116" s="6">
        <v>62.5319</v>
      </c>
      <c r="IE116" s="6">
        <v>42.3889</v>
      </c>
      <c r="IF116" s="6">
        <v>-49.282</v>
      </c>
      <c r="IG116" s="6">
        <v>37.9801</v>
      </c>
      <c r="IH116" s="6">
        <v>-110.8703</v>
      </c>
      <c r="II116" s="6">
        <v>-21.1423</v>
      </c>
      <c r="IJ116" s="6">
        <v>225.9097</v>
      </c>
      <c r="IK116" s="6">
        <v>2.8599</v>
      </c>
      <c r="IL116" s="6">
        <v>44.1054</v>
      </c>
      <c r="IM116" s="6">
        <v>6093.4495</v>
      </c>
      <c r="IN116" s="6">
        <v>-9.1782</v>
      </c>
      <c r="IO116" s="6">
        <v>-24.8185</v>
      </c>
      <c r="IP116" s="6">
        <v>-22.3307</v>
      </c>
      <c r="IQ116" s="6">
        <v>27.596</v>
      </c>
      <c r="IR116" s="6">
        <v>7.6319</v>
      </c>
      <c r="IS116" s="6">
        <v>-103.5337</v>
      </c>
      <c r="IT116" s="6">
        <v>-98.8579</v>
      </c>
      <c r="IU116" s="6">
        <v>-36.1562</v>
      </c>
      <c r="IV116" s="6">
        <v>-1335.2801</v>
      </c>
      <c r="IW116" s="6">
        <v>17.4726</v>
      </c>
      <c r="IX116" s="6">
        <v>113.8445</v>
      </c>
      <c r="IY116" s="6">
        <v>28.7014</v>
      </c>
      <c r="IZ116" s="6">
        <v>-4.7995</v>
      </c>
      <c r="JA116" s="6">
        <v>51.4656</v>
      </c>
      <c r="JB116" s="6">
        <v>-24.3224</v>
      </c>
      <c r="JC116" s="6">
        <v>3481.712</v>
      </c>
      <c r="JD116" s="6">
        <v>-172.8887</v>
      </c>
      <c r="JE116" s="6">
        <v>70.5726</v>
      </c>
      <c r="JF116" s="6">
        <v>-66.9555</v>
      </c>
      <c r="JG116" s="6">
        <v>-84.9532</v>
      </c>
      <c r="JH116" s="6">
        <v>21.328</v>
      </c>
      <c r="JI116" s="6">
        <v>1.143</v>
      </c>
      <c r="JJ116" s="6">
        <v>-71.5125</v>
      </c>
      <c r="JK116" s="6">
        <v>2.2137</v>
      </c>
      <c r="JL116" s="6">
        <v>36.4696</v>
      </c>
      <c r="JM116" s="6">
        <v>-73354.5779</v>
      </c>
      <c r="JN116" s="6">
        <v>83.5132</v>
      </c>
      <c r="JO116" s="6">
        <v>6.2774</v>
      </c>
      <c r="JP116" s="6">
        <v>-81.7781</v>
      </c>
      <c r="JQ116" s="6">
        <v>11.2819</v>
      </c>
      <c r="JR116" s="6">
        <v>-307.2359</v>
      </c>
      <c r="JS116" s="6">
        <v>46.2913</v>
      </c>
      <c r="JT116" s="6">
        <v>12.1811</v>
      </c>
      <c r="JU116" s="6">
        <v>-194.2967</v>
      </c>
      <c r="JV116" s="6">
        <v>-570.6393</v>
      </c>
      <c r="JW116" s="6">
        <v>-54.6783</v>
      </c>
      <c r="JX116" s="6">
        <v>115.1626</v>
      </c>
      <c r="JY116" s="6">
        <v>32.5044</v>
      </c>
      <c r="JZ116" s="6">
        <v>-39.6019</v>
      </c>
      <c r="KA116" s="6">
        <v>-39.6968</v>
      </c>
      <c r="KB116" s="6">
        <v>-43.4176</v>
      </c>
      <c r="KC116" s="6">
        <v>90.3263</v>
      </c>
      <c r="KD116" s="6">
        <v>-16.8218</v>
      </c>
      <c r="KE116" s="6">
        <v>154.8345</v>
      </c>
      <c r="KF116" s="6">
        <v>-163.072</v>
      </c>
      <c r="KG116" s="6">
        <v>-93.0112</v>
      </c>
      <c r="KH116" s="6">
        <v>-40.7368</v>
      </c>
      <c r="KI116" s="6">
        <v>19.0309</v>
      </c>
      <c r="KJ116" s="6">
        <v>-57.2089</v>
      </c>
      <c r="KK116" s="6">
        <v>-77.5132</v>
      </c>
      <c r="KL116" s="6">
        <v>32.5477</v>
      </c>
      <c r="KM116" s="6">
        <v>-198.1716</v>
      </c>
      <c r="KN116" s="6">
        <v>-50.8598</v>
      </c>
      <c r="KO116" s="6">
        <v>25.4171</v>
      </c>
      <c r="KP116" s="6">
        <v>-66.3098</v>
      </c>
      <c r="KQ116" s="6">
        <v>-82.9978</v>
      </c>
      <c r="KR116" s="6">
        <v>-9386.0596</v>
      </c>
      <c r="KS116" s="6">
        <v>-70.4556</v>
      </c>
      <c r="KT116" s="6">
        <v>-4.2229</v>
      </c>
      <c r="KU116" s="6">
        <v>25.5186</v>
      </c>
      <c r="KV116" s="6">
        <v>-81.1446</v>
      </c>
      <c r="KW116" s="6">
        <v>-13.504</v>
      </c>
      <c r="KX116" s="6">
        <v>-47.0021</v>
      </c>
      <c r="KY116" s="6">
        <v>34.5492</v>
      </c>
      <c r="KZ116" s="6">
        <v>-6.4219</v>
      </c>
      <c r="LA116" s="6">
        <v>28.3629</v>
      </c>
      <c r="LB116" s="6">
        <v>-52.5282</v>
      </c>
      <c r="LC116" s="6">
        <v>112.3378</v>
      </c>
      <c r="LD116" s="6">
        <v>-203.3372</v>
      </c>
      <c r="LE116" s="6">
        <v>-2.1928</v>
      </c>
      <c r="LF116" s="6">
        <v>1.3296</v>
      </c>
      <c r="LG116" s="6">
        <v>631.1329</v>
      </c>
      <c r="LH116" s="6">
        <v>60.4987</v>
      </c>
      <c r="LI116" s="6">
        <v>118.5083</v>
      </c>
      <c r="LJ116" s="6">
        <v>41.4247</v>
      </c>
      <c r="LK116" s="6">
        <v>-21.1574</v>
      </c>
      <c r="LL116" s="6">
        <v>-41.2892</v>
      </c>
      <c r="LM116" s="6">
        <v>-125.4548</v>
      </c>
      <c r="LN116" s="6">
        <v>4.2265</v>
      </c>
      <c r="LO116" s="6">
        <v>56.5516</v>
      </c>
      <c r="LP116" s="6">
        <v>-53.6883</v>
      </c>
      <c r="LQ116" s="6">
        <v>-45.3711</v>
      </c>
      <c r="LR116" s="6">
        <v>5.9522</v>
      </c>
      <c r="LS116" s="6">
        <v>-306.2038</v>
      </c>
      <c r="LT116" s="6">
        <v>-74.3192</v>
      </c>
      <c r="LU116" s="6">
        <v>106.0421</v>
      </c>
      <c r="LV116" s="6">
        <v>8.4969</v>
      </c>
      <c r="LW116" s="6">
        <v>-10.5644</v>
      </c>
      <c r="LX116" s="6">
        <v>-69.2517</v>
      </c>
      <c r="LY116" s="6">
        <v>576.8977</v>
      </c>
      <c r="LZ116" s="6">
        <v>-2.6525</v>
      </c>
      <c r="MA116" s="6">
        <v>10.5163</v>
      </c>
      <c r="MB116" s="6">
        <v>-12.1537</v>
      </c>
      <c r="MC116" s="6">
        <v>-33.884</v>
      </c>
      <c r="MD116" s="6">
        <v>61.491</v>
      </c>
      <c r="ME116" s="6">
        <v>104.2984</v>
      </c>
      <c r="MF116" s="6">
        <v>-144.4036</v>
      </c>
      <c r="MG116" s="6">
        <v>-4.5264</v>
      </c>
      <c r="MH116" s="6">
        <v>-68.2</v>
      </c>
      <c r="MI116" s="6">
        <v>117.7059</v>
      </c>
      <c r="MJ116" s="6">
        <v>168.1132</v>
      </c>
      <c r="MK116" s="6">
        <v>-33.4203</v>
      </c>
      <c r="ML116" s="6">
        <v>175.4345</v>
      </c>
      <c r="MM116" s="6">
        <v>185.3269</v>
      </c>
      <c r="MN116" s="6">
        <v>4.6576</v>
      </c>
      <c r="MO116" s="6">
        <v>10.6325</v>
      </c>
      <c r="MP116" s="6">
        <v>-9.7989</v>
      </c>
      <c r="MQ116" s="6">
        <v>1618.5796</v>
      </c>
      <c r="MR116" s="6">
        <v>-57.2052</v>
      </c>
      <c r="MS116" s="6">
        <v>14.9489</v>
      </c>
      <c r="MT116" s="6">
        <v>122.3319</v>
      </c>
      <c r="MU116" s="6">
        <v>14.7786</v>
      </c>
      <c r="MV116" s="6">
        <v>25.3968</v>
      </c>
      <c r="MW116" s="6">
        <v>23.3666</v>
      </c>
      <c r="MX116" s="6">
        <v>-28.0445</v>
      </c>
      <c r="MY116" s="6">
        <v>-21.8688</v>
      </c>
      <c r="MZ116" s="6">
        <v>706.968</v>
      </c>
      <c r="NA116" s="6">
        <v>20.511</v>
      </c>
      <c r="NB116" s="6">
        <v>45.6719</v>
      </c>
      <c r="NC116" s="6">
        <v>-25.0056</v>
      </c>
      <c r="ND116" s="6">
        <v>3.7017</v>
      </c>
      <c r="NE116" s="6">
        <v>-27.717</v>
      </c>
      <c r="NF116" s="6">
        <v>118.7134</v>
      </c>
      <c r="NG116" s="6">
        <v>48.9965</v>
      </c>
      <c r="NH116" s="6">
        <v>11.0708</v>
      </c>
      <c r="NI116" s="6">
        <v>-8.5377</v>
      </c>
      <c r="NJ116" s="6">
        <v>-234.0555</v>
      </c>
      <c r="NK116" s="6">
        <v>-266.0854</v>
      </c>
      <c r="NL116" s="6">
        <v>-43.4016</v>
      </c>
      <c r="NM116" s="6">
        <v>71.237</v>
      </c>
      <c r="NN116" s="6">
        <v>-41.2986</v>
      </c>
      <c r="NO116" s="6">
        <v>-10.5643</v>
      </c>
      <c r="NP116" s="6">
        <v>92.7936</v>
      </c>
      <c r="NQ116" s="6">
        <v>118.7379</v>
      </c>
      <c r="NR116" s="6">
        <v>24.7923</v>
      </c>
      <c r="NS116" s="6">
        <v>-150.0227</v>
      </c>
      <c r="NT116" s="6">
        <v>3668.5105</v>
      </c>
      <c r="NU116" s="6">
        <v>463.8844</v>
      </c>
      <c r="NV116" s="6">
        <v>8.4026</v>
      </c>
      <c r="NW116" s="6">
        <v>0.2629</v>
      </c>
      <c r="NX116" s="6">
        <v>-24.7115</v>
      </c>
      <c r="NY116" s="6">
        <v>-74.3416</v>
      </c>
      <c r="NZ116" s="6">
        <v>127.287</v>
      </c>
      <c r="OA116" s="6">
        <v>35.5346</v>
      </c>
      <c r="OB116" s="6">
        <v>49.8224</v>
      </c>
      <c r="OC116" s="6">
        <v>-35.8271</v>
      </c>
      <c r="OD116" s="6">
        <v>-131.335</v>
      </c>
      <c r="OE116" s="6">
        <v>-201.4252</v>
      </c>
      <c r="OF116" s="6">
        <v>-3320.6564</v>
      </c>
      <c r="OG116" s="6">
        <v>13.3685</v>
      </c>
      <c r="OH116" s="6">
        <v>3197.4237</v>
      </c>
      <c r="OI116" s="6">
        <v>199.1744</v>
      </c>
      <c r="OJ116" s="6">
        <v>53.4741</v>
      </c>
      <c r="OK116" s="6">
        <v>-67.1973</v>
      </c>
      <c r="OL116" s="6">
        <v>-32.8324</v>
      </c>
      <c r="OM116" s="6">
        <v>39.8155</v>
      </c>
      <c r="ON116" s="6">
        <v>29.7131</v>
      </c>
      <c r="OO116" s="6">
        <v>-28.9803</v>
      </c>
      <c r="OP116" s="6">
        <v>55.4889</v>
      </c>
      <c r="OQ116" s="6">
        <v>21.5266</v>
      </c>
      <c r="OR116" s="6">
        <v>1122.6722</v>
      </c>
      <c r="OS116" s="6">
        <v>37.3301</v>
      </c>
      <c r="OT116" s="6">
        <v>-83.3158</v>
      </c>
      <c r="OU116" s="6">
        <v>-33.2032</v>
      </c>
      <c r="OV116" s="6">
        <v>-46.9653</v>
      </c>
      <c r="OW116" s="6">
        <v>-27.3804</v>
      </c>
      <c r="OX116" s="6">
        <v>-3.4065</v>
      </c>
      <c r="OY116" s="6">
        <v>-196.5067</v>
      </c>
      <c r="OZ116" s="6">
        <v>52.7061</v>
      </c>
      <c r="PA116" s="6">
        <v>-64.8138</v>
      </c>
      <c r="PB116" s="6">
        <v>-56.5377</v>
      </c>
      <c r="PC116" s="6">
        <v>97.3983</v>
      </c>
      <c r="PD116" s="6">
        <v>-3243.3518</v>
      </c>
      <c r="PE116" s="6">
        <v>66.5267</v>
      </c>
      <c r="PF116" s="6">
        <v>17.7503</v>
      </c>
      <c r="PG116" s="6">
        <v>5173.9703</v>
      </c>
      <c r="PH116" s="6">
        <v>-11.2702</v>
      </c>
      <c r="PI116" s="6">
        <v>9.1954</v>
      </c>
      <c r="PJ116" s="6">
        <v>-33.6049</v>
      </c>
      <c r="PK116" s="6">
        <v>47.302</v>
      </c>
      <c r="PL116" s="6">
        <v>11.4115</v>
      </c>
      <c r="PM116" s="6">
        <v>87.5507</v>
      </c>
      <c r="PN116" s="6">
        <v>22.5842</v>
      </c>
      <c r="PO116" s="6">
        <v>-32.3088</v>
      </c>
      <c r="PP116" s="6">
        <v>-65.9341</v>
      </c>
      <c r="PQ116" s="6">
        <v>48.9421</v>
      </c>
      <c r="PR116" s="6">
        <v>-2.3904</v>
      </c>
      <c r="PS116" s="6">
        <v>-17.8872</v>
      </c>
      <c r="PT116" s="6">
        <v>18.317</v>
      </c>
      <c r="PU116" s="6">
        <v>19.5408</v>
      </c>
      <c r="PV116" s="6">
        <v>-11.5532</v>
      </c>
      <c r="PW116" s="6">
        <v>-17.9887</v>
      </c>
      <c r="PX116" s="6">
        <v>16.7879</v>
      </c>
      <c r="PY116" s="6">
        <v>-15.4079</v>
      </c>
      <c r="PZ116" s="6">
        <v>120.0508</v>
      </c>
      <c r="QA116" s="6">
        <v>-21.1796</v>
      </c>
      <c r="QB116" s="6">
        <v>23.3959</v>
      </c>
      <c r="QC116" s="6">
        <v>-11.6544</v>
      </c>
      <c r="QD116" s="6">
        <v>-439.0282</v>
      </c>
      <c r="QE116" s="6">
        <v>-50.1441</v>
      </c>
      <c r="QF116" s="6">
        <v>-13.994</v>
      </c>
      <c r="QG116" s="6">
        <v>-1.5522</v>
      </c>
      <c r="QH116" s="6">
        <v>660.3806</v>
      </c>
      <c r="QI116" s="6">
        <v>-64.9789</v>
      </c>
      <c r="QJ116" s="6">
        <v>-33.6252</v>
      </c>
      <c r="QK116" s="6">
        <v>17.5543</v>
      </c>
      <c r="QL116" s="6">
        <v>19.5503</v>
      </c>
      <c r="QM116" s="6">
        <v>2.6809</v>
      </c>
      <c r="QN116" s="6">
        <v>-31.7717</v>
      </c>
      <c r="QO116" s="6">
        <v>133.561</v>
      </c>
      <c r="QP116" s="6">
        <v>185.9196</v>
      </c>
      <c r="QQ116" s="6">
        <v>30.9086</v>
      </c>
      <c r="QR116" s="6">
        <v>1.0884</v>
      </c>
      <c r="QS116" s="6">
        <v>-23.0685</v>
      </c>
      <c r="QT116" s="6">
        <v>-144.3694</v>
      </c>
      <c r="QU116" s="6">
        <v>537.8126</v>
      </c>
      <c r="QV116" s="6">
        <v>35.5998</v>
      </c>
      <c r="QW116" s="6">
        <v>-59.9156</v>
      </c>
      <c r="QX116" s="6">
        <v>-23.4527</v>
      </c>
      <c r="QY116" s="6">
        <v>4.3237</v>
      </c>
      <c r="QZ116" s="6">
        <v>-4.3285</v>
      </c>
      <c r="RA116" s="6">
        <v>117.8509</v>
      </c>
      <c r="RB116" s="6">
        <v>65.705</v>
      </c>
      <c r="RC116" s="6">
        <v>-74.7814</v>
      </c>
      <c r="RD116" s="6">
        <v>-131.4057</v>
      </c>
      <c r="RE116" s="6">
        <v>97.7184</v>
      </c>
      <c r="RF116" s="6">
        <v>-334.0857</v>
      </c>
      <c r="RG116" s="6">
        <v>-599.3471</v>
      </c>
      <c r="RH116" s="6">
        <v>-41.7158</v>
      </c>
      <c r="RI116" s="6">
        <v>-59.7676</v>
      </c>
      <c r="RJ116" s="6">
        <v>-1850.1306</v>
      </c>
      <c r="RK116" s="6">
        <v>-829.0538</v>
      </c>
      <c r="RL116" s="6">
        <v>-23.6814</v>
      </c>
      <c r="RM116" s="6">
        <v>15.9026</v>
      </c>
      <c r="RN116" s="6">
        <v>30.218</v>
      </c>
      <c r="RO116" s="6">
        <v>12.6701</v>
      </c>
      <c r="RP116" s="6">
        <v>38.6264</v>
      </c>
      <c r="RQ116" s="6">
        <v>15.3254</v>
      </c>
      <c r="RR116" s="6">
        <v>82.5129</v>
      </c>
      <c r="RS116" s="6">
        <v>-22.2423</v>
      </c>
      <c r="RT116" s="6">
        <v>4.1502</v>
      </c>
      <c r="RU116" s="6">
        <v>2.2096</v>
      </c>
      <c r="RV116" s="6">
        <v>-1.9577</v>
      </c>
      <c r="RW116" s="6">
        <v>-66.4252</v>
      </c>
      <c r="RX116" s="6">
        <v>-54.3679</v>
      </c>
      <c r="RY116" s="6">
        <v>20.6137</v>
      </c>
      <c r="RZ116" s="6">
        <v>19.0196</v>
      </c>
      <c r="SA116" s="6">
        <v>33.4639</v>
      </c>
      <c r="SB116" s="6">
        <v>5.3637</v>
      </c>
      <c r="SC116" s="6">
        <v>-858.7587</v>
      </c>
      <c r="SD116" s="6">
        <v>50.4352</v>
      </c>
      <c r="SE116" s="6">
        <v>-15.9525</v>
      </c>
      <c r="SF116" s="6">
        <v>-16.529</v>
      </c>
      <c r="SG116" s="6">
        <v>-576.6397</v>
      </c>
      <c r="SH116" s="6">
        <v>-1011.6502</v>
      </c>
      <c r="SI116" s="6">
        <v>-32.7133</v>
      </c>
      <c r="SJ116" s="6">
        <v>781.1654</v>
      </c>
      <c r="SK116" s="6">
        <v>26.9852</v>
      </c>
      <c r="SL116" s="6">
        <v>-19.5372</v>
      </c>
      <c r="SM116" s="6">
        <v>-63.534</v>
      </c>
      <c r="SN116" s="6">
        <v>-40.8618</v>
      </c>
      <c r="SO116" s="6">
        <v>-50.7413</v>
      </c>
      <c r="SP116" s="6">
        <v>150.9778</v>
      </c>
      <c r="SQ116" s="6">
        <v>149.1019</v>
      </c>
      <c r="SR116" s="6">
        <v>13.5293</v>
      </c>
      <c r="SS116" s="6">
        <v>14.4675</v>
      </c>
      <c r="ST116" s="6">
        <v>-0.9415</v>
      </c>
      <c r="SU116" s="6">
        <v>2.992</v>
      </c>
      <c r="SV116" s="6">
        <v>10.7018</v>
      </c>
      <c r="SW116" s="6">
        <v>9.5211</v>
      </c>
      <c r="SX116" s="6">
        <v>-1106.3961</v>
      </c>
      <c r="SY116" s="6">
        <v>-395.138</v>
      </c>
      <c r="SZ116" s="6">
        <v>-40.3399</v>
      </c>
      <c r="TA116" s="6">
        <v>-528.0815</v>
      </c>
      <c r="TB116" s="6">
        <v>11.951</v>
      </c>
      <c r="TC116" s="6">
        <v>-10.067</v>
      </c>
      <c r="TD116" s="6">
        <v>39.9803</v>
      </c>
      <c r="TE116" s="6">
        <v>27.8739</v>
      </c>
      <c r="TF116" s="6">
        <v>83.8628</v>
      </c>
      <c r="TG116" s="6">
        <v>-50.8424</v>
      </c>
      <c r="TH116" s="6">
        <v>-871.4457</v>
      </c>
      <c r="TI116" s="6">
        <v>-6.6749</v>
      </c>
      <c r="TJ116" s="6">
        <v>-34.837</v>
      </c>
      <c r="TK116" s="6">
        <v>-1399.7712</v>
      </c>
      <c r="TL116" s="6">
        <v>50.8629</v>
      </c>
      <c r="TM116" s="6">
        <v>-84.1479</v>
      </c>
      <c r="TN116" s="6">
        <v>-425.7641</v>
      </c>
      <c r="TO116" s="6">
        <v>-6.8366</v>
      </c>
      <c r="TP116" s="6">
        <v>26.8678</v>
      </c>
      <c r="TQ116" s="6">
        <v>487.3848</v>
      </c>
      <c r="TR116" s="6">
        <v>-210.7553</v>
      </c>
      <c r="TS116" s="6">
        <v>19.3951</v>
      </c>
      <c r="TT116" s="6">
        <v>-9.7991</v>
      </c>
      <c r="TU116" s="6">
        <v>5.4126</v>
      </c>
      <c r="TV116" s="6">
        <v>22.6167</v>
      </c>
      <c r="TW116" s="6">
        <v>-83.2478</v>
      </c>
      <c r="TX116" s="6">
        <v>45.6817</v>
      </c>
      <c r="TY116" s="6">
        <v>47.0046</v>
      </c>
      <c r="TZ116" s="6">
        <v>-31.8467</v>
      </c>
      <c r="UA116" s="6">
        <v>10.3618</v>
      </c>
      <c r="UB116" s="6">
        <v>19.1319</v>
      </c>
      <c r="UC116" s="6">
        <v>7.0772</v>
      </c>
      <c r="UD116" s="6">
        <v>-14.8576</v>
      </c>
      <c r="UE116" s="6">
        <v>-120.8397</v>
      </c>
      <c r="UF116" s="6">
        <v>-15.0713</v>
      </c>
      <c r="UG116" s="6">
        <v>-96.8063</v>
      </c>
      <c r="UH116" s="6">
        <v>-614.3315</v>
      </c>
      <c r="UI116" s="6">
        <v>1260.6751</v>
      </c>
      <c r="UJ116" s="6">
        <v>128.6273</v>
      </c>
      <c r="UK116" s="6">
        <v>183.1973</v>
      </c>
      <c r="UL116" s="6">
        <v>115.3553</v>
      </c>
      <c r="UM116" s="6">
        <v>492.9278</v>
      </c>
      <c r="UN116" s="6">
        <v>-65.2684</v>
      </c>
      <c r="UO116" s="6">
        <v>103.1491</v>
      </c>
      <c r="UP116" s="6">
        <v>-57.1731</v>
      </c>
      <c r="UQ116" s="6">
        <v>-74.5224</v>
      </c>
      <c r="UR116" s="6">
        <v>109.3479</v>
      </c>
      <c r="US116" s="6">
        <v>13.6001</v>
      </c>
      <c r="UT116" s="6">
        <v>-1972.0799</v>
      </c>
      <c r="UU116" s="6">
        <v>-191.4211</v>
      </c>
      <c r="UV116" s="6">
        <v>16.4662</v>
      </c>
      <c r="UW116" s="6">
        <v>-17.1257</v>
      </c>
      <c r="UX116" s="6">
        <v>-635.2117</v>
      </c>
      <c r="UY116" s="6">
        <v>-1082.2153</v>
      </c>
      <c r="UZ116" s="6">
        <v>-606.3407</v>
      </c>
      <c r="VA116" s="6">
        <v>24.4875</v>
      </c>
      <c r="VB116" s="6">
        <v>-43.0581</v>
      </c>
      <c r="VC116" s="6">
        <v>-14.1953</v>
      </c>
      <c r="VD116" s="6">
        <v>123.0194</v>
      </c>
      <c r="VE116" s="6">
        <v>-132.8876</v>
      </c>
      <c r="VF116" s="6">
        <v>-266.1397</v>
      </c>
      <c r="VG116" s="6">
        <v>-47.373</v>
      </c>
      <c r="VH116" s="6">
        <v>-104.1431</v>
      </c>
      <c r="VI116" s="6">
        <v>23.0669</v>
      </c>
      <c r="VJ116" s="6">
        <v>93.13</v>
      </c>
      <c r="VK116" s="6">
        <v>286.6989</v>
      </c>
      <c r="VL116" s="6">
        <v>162.276</v>
      </c>
      <c r="VM116" s="6">
        <v>22.521</v>
      </c>
      <c r="VN116" s="6">
        <v>-258.5336</v>
      </c>
      <c r="VO116" s="6">
        <v>3.8751</v>
      </c>
      <c r="VP116" s="6">
        <v>278.0291</v>
      </c>
      <c r="VQ116" s="6">
        <v>-16.9215</v>
      </c>
      <c r="VR116" s="6">
        <v>-572.5945</v>
      </c>
      <c r="VS116" s="6">
        <v>-800.2757</v>
      </c>
      <c r="VT116" s="6">
        <v>118.7121</v>
      </c>
      <c r="VU116" s="6">
        <v>-270.7457</v>
      </c>
      <c r="VV116" s="6">
        <v>1426.3536</v>
      </c>
      <c r="VW116" s="6">
        <v>-27.3492</v>
      </c>
      <c r="VX116" s="6">
        <v>26.0631</v>
      </c>
      <c r="VY116" s="6">
        <v>224.6724</v>
      </c>
      <c r="VZ116" s="6">
        <v>-15.4865</v>
      </c>
      <c r="WA116" s="6">
        <v>-12.2728</v>
      </c>
      <c r="WB116" s="6">
        <v>-522.1341</v>
      </c>
      <c r="WC116" s="6">
        <v>-14.2818</v>
      </c>
      <c r="WD116" s="6">
        <v>-160.0917</v>
      </c>
      <c r="WE116" s="6">
        <v>-1393.9895</v>
      </c>
      <c r="WF116" s="6">
        <v>-119.6269</v>
      </c>
      <c r="WG116" s="6">
        <v>-14.8581</v>
      </c>
      <c r="WH116" s="6">
        <v>-486.6983</v>
      </c>
      <c r="WI116" s="6">
        <v>215.4502</v>
      </c>
      <c r="WJ116" s="6">
        <v>-14.803</v>
      </c>
      <c r="WK116" s="6">
        <v>57.3675</v>
      </c>
      <c r="WL116" s="6">
        <v>-45.6423</v>
      </c>
      <c r="WM116" s="6">
        <v>-22.6296</v>
      </c>
      <c r="WN116" s="6">
        <v>-210.7923</v>
      </c>
      <c r="WO116" s="6">
        <v>-2.0751</v>
      </c>
      <c r="WP116" s="6">
        <v>-18.9297</v>
      </c>
      <c r="WQ116" s="6">
        <v>15.1198</v>
      </c>
      <c r="WR116" s="6">
        <v>-30.7766</v>
      </c>
      <c r="WS116" s="6">
        <v>62.6671</v>
      </c>
      <c r="WT116" s="6">
        <v>85.5973</v>
      </c>
      <c r="WU116" s="6">
        <v>285.1799</v>
      </c>
      <c r="WV116" s="6">
        <v>-104.0782</v>
      </c>
      <c r="WW116" s="6">
        <v>-4.4089</v>
      </c>
      <c r="WX116" s="6">
        <v>55.8069</v>
      </c>
      <c r="WY116" s="6">
        <v>-1237.498</v>
      </c>
      <c r="WZ116" s="6">
        <v>-4.8141</v>
      </c>
      <c r="XA116" s="6">
        <v>4.3129</v>
      </c>
      <c r="XB116" s="6">
        <v>982.5108</v>
      </c>
      <c r="XC116" s="6">
        <v>126.5494</v>
      </c>
      <c r="XD116" s="6">
        <v>13.5476</v>
      </c>
      <c r="XE116" s="6">
        <v>0.9258</v>
      </c>
      <c r="XF116" s="6">
        <v>2.1705</v>
      </c>
      <c r="XG116" s="6">
        <v>-167.4379</v>
      </c>
      <c r="XH116" s="6">
        <v>1.5087</v>
      </c>
      <c r="XI116" s="6">
        <v>-37.5895</v>
      </c>
      <c r="XJ116" s="6">
        <v>8.6566</v>
      </c>
      <c r="XK116" s="6">
        <v>80.2968</v>
      </c>
      <c r="XL116" s="6">
        <v>21.2562</v>
      </c>
      <c r="XM116" s="6">
        <v>-63.422</v>
      </c>
      <c r="XN116" s="6">
        <v>32.2906</v>
      </c>
      <c r="XO116" s="6">
        <v>-768.5814</v>
      </c>
      <c r="XP116" s="6">
        <v>-7718.38</v>
      </c>
      <c r="XQ116" s="6">
        <v>-709.7171</v>
      </c>
      <c r="XR116" s="6">
        <v>1707.2339</v>
      </c>
      <c r="XS116" s="6">
        <v>23.5801</v>
      </c>
      <c r="XT116" s="6">
        <v>126.8779</v>
      </c>
      <c r="XU116" s="6">
        <v>-15.066</v>
      </c>
      <c r="XV116" s="6">
        <v>-5.528</v>
      </c>
      <c r="XW116" s="6">
        <v>-242.0989</v>
      </c>
      <c r="XX116" s="6">
        <v>-329.0296</v>
      </c>
      <c r="XY116" s="6">
        <v>-28.5625</v>
      </c>
      <c r="XZ116" s="6">
        <v>-4010.6718</v>
      </c>
      <c r="YA116" s="6">
        <v>34.0902</v>
      </c>
      <c r="YB116" s="6">
        <v>111.419</v>
      </c>
      <c r="YC116" s="6">
        <v>-290.6719</v>
      </c>
      <c r="YD116" s="6">
        <v>-7268.6562</v>
      </c>
      <c r="YE116" s="6">
        <v>-23.7501</v>
      </c>
      <c r="YF116" s="6">
        <v>-37.885</v>
      </c>
      <c r="YG116" s="6">
        <v>-32.1926</v>
      </c>
      <c r="YH116" s="6">
        <v>-69.1972</v>
      </c>
      <c r="YI116" s="6">
        <v>-11.1301</v>
      </c>
      <c r="YJ116" s="6">
        <v>34.168</v>
      </c>
      <c r="YK116" s="6">
        <v>-85.0704</v>
      </c>
      <c r="YL116" s="6">
        <v>-13.5773</v>
      </c>
      <c r="YM116" s="6">
        <v>65.077</v>
      </c>
      <c r="YN116" s="6">
        <v>9.6766</v>
      </c>
      <c r="YO116" s="6">
        <v>-38.4859</v>
      </c>
      <c r="YP116" s="6">
        <v>-6.9688</v>
      </c>
      <c r="YQ116" s="6">
        <v>23.5493</v>
      </c>
      <c r="YR116" s="6">
        <v>37.997</v>
      </c>
      <c r="YS116" s="6">
        <v>23.1472</v>
      </c>
      <c r="YT116" s="6">
        <v>-25.1659</v>
      </c>
      <c r="YU116" s="6">
        <v>295.2611</v>
      </c>
      <c r="YV116" s="6">
        <v>-1.3528</v>
      </c>
      <c r="YW116" s="6">
        <v>7.4748</v>
      </c>
      <c r="YX116" s="6">
        <v>0.5833</v>
      </c>
      <c r="YY116" s="6">
        <v>7.3661</v>
      </c>
      <c r="YZ116" s="6">
        <v>-0.0913</v>
      </c>
      <c r="ZA116" s="6">
        <v>-37.3041</v>
      </c>
      <c r="ZB116" s="6">
        <v>7.4777</v>
      </c>
      <c r="ZC116" s="6">
        <v>101.0468</v>
      </c>
      <c r="ZD116" s="6">
        <v>-86.0859</v>
      </c>
      <c r="ZE116" s="6">
        <v>179.75</v>
      </c>
      <c r="ZF116" s="6">
        <v>37.0366</v>
      </c>
      <c r="ZG116" s="6">
        <v>-37.4241</v>
      </c>
      <c r="ZH116" s="6">
        <v>-140.2585</v>
      </c>
      <c r="ZI116" s="6">
        <v>15.2373</v>
      </c>
      <c r="ZJ116" s="6">
        <v>98.8358</v>
      </c>
      <c r="ZK116" s="6">
        <v>17.2281</v>
      </c>
      <c r="ZL116" s="6">
        <v>-19.379</v>
      </c>
      <c r="ZM116" s="6">
        <v>15.1547</v>
      </c>
      <c r="ZN116" s="6">
        <v>-7.6003</v>
      </c>
      <c r="ZO116" s="6">
        <v>26.2702</v>
      </c>
      <c r="ZP116" s="6">
        <v>21.7747</v>
      </c>
      <c r="ZQ116" s="6">
        <v>31.2856</v>
      </c>
      <c r="ZR116" s="6">
        <v>97.8385</v>
      </c>
      <c r="ZS116" s="6">
        <v>-35.1371</v>
      </c>
      <c r="ZT116" s="6">
        <v>372.0661</v>
      </c>
      <c r="ZU116" s="6">
        <v>6.9395</v>
      </c>
      <c r="ZV116" s="6">
        <v>0.625</v>
      </c>
      <c r="ZW116" s="6">
        <v>21.4441</v>
      </c>
      <c r="ZX116" s="6">
        <v>-17.2126</v>
      </c>
      <c r="ZY116" s="6">
        <v>-4.6521</v>
      </c>
      <c r="ZZ116" s="6">
        <v>31.8993</v>
      </c>
      <c r="AAA116" s="6">
        <v>0.0781</v>
      </c>
      <c r="AAB116" s="6">
        <v>-33.2516</v>
      </c>
      <c r="AAC116" s="6">
        <v>63.3321</v>
      </c>
      <c r="AAD116" s="6">
        <v>6.7059</v>
      </c>
      <c r="AAE116" s="6">
        <v>160.5061</v>
      </c>
      <c r="AAF116" s="6">
        <v>24.2405</v>
      </c>
      <c r="AAG116" s="6">
        <v>0.4062</v>
      </c>
      <c r="AAH116" s="6">
        <v>59.3762</v>
      </c>
      <c r="AAI116" s="6">
        <v>-156.3116</v>
      </c>
      <c r="AAJ116" s="6">
        <v>1595.4141</v>
      </c>
      <c r="AAK116" s="6">
        <v>25.9519</v>
      </c>
      <c r="AAL116" s="6">
        <v>-37.4334</v>
      </c>
      <c r="AAM116" s="6">
        <v>-5.8113</v>
      </c>
      <c r="AAN116" s="6">
        <v>-261.2066</v>
      </c>
      <c r="AAO116" s="6">
        <v>-24.3105</v>
      </c>
      <c r="AAP116" s="6">
        <v>13.0176</v>
      </c>
      <c r="AAQ116" s="6">
        <v>-47.8239</v>
      </c>
      <c r="AAR116" s="6">
        <v>-368.4364</v>
      </c>
      <c r="AAS116" s="6">
        <v>31.6717</v>
      </c>
      <c r="AAT116" s="6">
        <v>-1.9866</v>
      </c>
      <c r="AAU116" s="6">
        <v>20.8761</v>
      </c>
      <c r="AAV116" s="6">
        <v>-20.2583</v>
      </c>
      <c r="AAW116" s="6">
        <v>34.8204</v>
      </c>
      <c r="AAX116" s="6">
        <v>175.3916</v>
      </c>
      <c r="AAY116" s="6">
        <v>-9.0271</v>
      </c>
      <c r="AAZ116" s="6">
        <v>-40.6529</v>
      </c>
      <c r="ABA116" s="6">
        <v>-4.9266</v>
      </c>
      <c r="ABB116" s="6">
        <v>1621.7475</v>
      </c>
      <c r="ABC116" s="6">
        <v>-1578.2529</v>
      </c>
      <c r="ABD116" s="6">
        <v>-11.1088</v>
      </c>
      <c r="ABE116" s="6">
        <v>-44.572</v>
      </c>
      <c r="ABF116" s="6">
        <v>-26.5036</v>
      </c>
      <c r="ABG116" s="6">
        <v>-36.7783</v>
      </c>
      <c r="ABH116" s="6">
        <v>-9.3905</v>
      </c>
      <c r="ABI116" s="6">
        <v>1034.5268</v>
      </c>
      <c r="ABJ116" s="6">
        <v>-28.6999</v>
      </c>
      <c r="ABK116" s="6">
        <v>11.2549</v>
      </c>
      <c r="ABL116" s="6">
        <v>4.1473</v>
      </c>
      <c r="ABM116" s="6">
        <v>22.1842</v>
      </c>
      <c r="ABN116" s="6">
        <v>30.7754</v>
      </c>
      <c r="ABO116" s="6">
        <v>-51.7997</v>
      </c>
      <c r="ABP116" s="6">
        <v>-14.6536</v>
      </c>
      <c r="ABQ116" s="6">
        <v>-27.1988</v>
      </c>
      <c r="ABR116" s="6">
        <v>-2.7542</v>
      </c>
      <c r="ABS116" s="6">
        <v>-0.6357</v>
      </c>
      <c r="ABT116" s="6">
        <v>17.934</v>
      </c>
      <c r="ABU116" s="6">
        <v>-76.6481</v>
      </c>
      <c r="ABV116" s="6">
        <v>-15.6668</v>
      </c>
      <c r="ABW116" s="6">
        <v>6.3728</v>
      </c>
      <c r="ABX116" s="6">
        <v>-47.1285</v>
      </c>
      <c r="ABY116" s="6">
        <v>168.928</v>
      </c>
      <c r="ABZ116" s="6">
        <v>-14.6747</v>
      </c>
      <c r="ACA116" s="6">
        <v>-89.2606</v>
      </c>
      <c r="ACB116" s="6">
        <v>126.6527</v>
      </c>
      <c r="ACC116" s="6">
        <v>-7.411</v>
      </c>
      <c r="ACD116" s="6">
        <v>61.5124</v>
      </c>
      <c r="ACE116" s="6">
        <v>-22.4009</v>
      </c>
      <c r="ACF116" s="6">
        <v>289.3467</v>
      </c>
      <c r="ACG116" s="6">
        <v>1.1207</v>
      </c>
      <c r="ACH116" s="6">
        <v>-1.0909</v>
      </c>
      <c r="ACI116" s="6">
        <v>-51.1699</v>
      </c>
      <c r="ACJ116" s="6">
        <v>22.6987</v>
      </c>
      <c r="ACK116" s="6">
        <v>39.8894</v>
      </c>
      <c r="ACL116" s="6">
        <v>23.918</v>
      </c>
      <c r="ACM116" s="6">
        <v>120.8787</v>
      </c>
      <c r="ACN116" s="6">
        <v>144.8739</v>
      </c>
      <c r="ACO116" s="6">
        <v>-218.7142</v>
      </c>
      <c r="ACP116" s="6">
        <v>50.263</v>
      </c>
      <c r="ACQ116" s="6">
        <v>48.7584</v>
      </c>
      <c r="ACR116" s="6">
        <v>111.9536</v>
      </c>
      <c r="ACS116" s="6">
        <v>-27.5757</v>
      </c>
      <c r="ACT116" s="6">
        <v>2.345</v>
      </c>
      <c r="ACU116" s="6">
        <v>360.6583</v>
      </c>
      <c r="ACV116" s="6">
        <v>-20.7305</v>
      </c>
      <c r="ACW116" s="6">
        <v>18.5246</v>
      </c>
      <c r="ACX116" s="6">
        <v>-27.9316</v>
      </c>
      <c r="ACY116" s="6">
        <v>-29.0247</v>
      </c>
      <c r="ACZ116" s="6">
        <v>-166.9002</v>
      </c>
      <c r="ADA116" s="6">
        <v>6.5252</v>
      </c>
      <c r="ADB116" s="6">
        <v>46.6596</v>
      </c>
      <c r="ADC116" s="6">
        <v>5.1638</v>
      </c>
      <c r="ADD116" s="6">
        <v>24.8259</v>
      </c>
      <c r="ADE116" s="6">
        <v>56.3368</v>
      </c>
      <c r="ADF116" s="6">
        <v>65.3653</v>
      </c>
      <c r="ADG116" s="6">
        <v>-823.2831</v>
      </c>
      <c r="ADH116" s="6">
        <v>20.9225</v>
      </c>
      <c r="ADI116" s="6">
        <v>-19.7927</v>
      </c>
      <c r="ADJ116" s="6">
        <v>11298.2365</v>
      </c>
      <c r="ADK116" s="6">
        <v>-182.9442</v>
      </c>
      <c r="ADL116" s="6">
        <v>-236.8809</v>
      </c>
      <c r="ADM116" s="6">
        <v>-37.7737</v>
      </c>
      <c r="ADN116" s="6">
        <v>-5.8269</v>
      </c>
      <c r="ADO116" s="6">
        <v>16.8613</v>
      </c>
      <c r="ADP116" s="6">
        <v>-12.5859</v>
      </c>
      <c r="ADQ116" s="6">
        <v>5.0368</v>
      </c>
      <c r="ADR116" s="6">
        <v>-35.6115</v>
      </c>
      <c r="ADS116" s="6">
        <v>466.1892</v>
      </c>
      <c r="ADT116" s="6">
        <v>23.6542</v>
      </c>
      <c r="ADU116" s="6">
        <v>-56.099</v>
      </c>
      <c r="ADV116" s="6">
        <v>57.0923</v>
      </c>
      <c r="ADW116" s="6">
        <v>103.9008</v>
      </c>
      <c r="ADX116" s="6">
        <v>-45.9025</v>
      </c>
      <c r="ADY116" s="6">
        <v>-43.3353</v>
      </c>
      <c r="ADZ116" s="6">
        <v>-26.586</v>
      </c>
      <c r="AEA116" s="6">
        <v>-0.9634</v>
      </c>
      <c r="AEB116" s="6">
        <v>14.9025</v>
      </c>
      <c r="AEC116" s="6">
        <v>86.9547</v>
      </c>
      <c r="AED116" s="6">
        <v>409.7774</v>
      </c>
      <c r="AEE116" s="6">
        <v>-332.2716</v>
      </c>
      <c r="AEF116" s="6">
        <v>-62.8379</v>
      </c>
      <c r="AEG116" s="6">
        <v>240.1428</v>
      </c>
      <c r="AEH116" s="6">
        <v>131.3828</v>
      </c>
      <c r="AEI116" s="6">
        <v>40.4988</v>
      </c>
      <c r="AEJ116" s="6">
        <v>-4491.1888</v>
      </c>
      <c r="AEK116" s="6">
        <v>-0.1058</v>
      </c>
      <c r="AEL116" s="6">
        <v>59.3728</v>
      </c>
      <c r="AEM116" s="6">
        <v>-30.9442</v>
      </c>
      <c r="AEN116" s="6">
        <v>-834.4448</v>
      </c>
      <c r="AEO116" s="6">
        <v>-80.3397</v>
      </c>
      <c r="AEP116" s="6">
        <v>17.5297</v>
      </c>
      <c r="AEQ116" s="6">
        <v>-71.2297</v>
      </c>
      <c r="AER116" s="6">
        <v>54.8373</v>
      </c>
      <c r="AES116" s="6">
        <v>139.7698</v>
      </c>
      <c r="AET116" s="6">
        <v>-22.7282</v>
      </c>
      <c r="AEU116" s="6">
        <v>4.0409</v>
      </c>
      <c r="AEV116" s="6">
        <v>-378.2434</v>
      </c>
      <c r="AEW116" s="6">
        <v>-1011.7315</v>
      </c>
      <c r="AEX116" s="6">
        <v>135.0695</v>
      </c>
      <c r="AEY116" s="6">
        <v>25.2508</v>
      </c>
      <c r="AEZ116" s="6">
        <v>-45.3188</v>
      </c>
      <c r="AFA116" s="6">
        <v>-763.2164</v>
      </c>
      <c r="AFB116" s="6">
        <v>-97.4574</v>
      </c>
      <c r="AFC116" s="6">
        <v>23.7581</v>
      </c>
      <c r="AFD116" s="6">
        <v>-102.3988</v>
      </c>
      <c r="AFE116" s="6">
        <v>-76.9914</v>
      </c>
      <c r="AFF116" s="6">
        <v>-5.7515</v>
      </c>
      <c r="AFG116" s="6">
        <v>23.5418</v>
      </c>
      <c r="AFH116" s="6">
        <v>85.9044</v>
      </c>
      <c r="AFI116" s="6">
        <v>-111.4717</v>
      </c>
      <c r="AFJ116" s="6">
        <v>-12.1638</v>
      </c>
      <c r="AFK116" s="6">
        <v>-270.5523</v>
      </c>
      <c r="AFL116" s="6">
        <v>126.7585</v>
      </c>
      <c r="AFM116" s="6">
        <v>-200.2899</v>
      </c>
      <c r="AFN116" s="6">
        <v>-312.2401</v>
      </c>
      <c r="AFO116" s="6">
        <v>-101.3545</v>
      </c>
      <c r="AFP116" s="6">
        <v>-61.2414</v>
      </c>
      <c r="AFQ116" s="6">
        <v>219.3445</v>
      </c>
      <c r="AFR116" s="6">
        <v>104.6098</v>
      </c>
      <c r="AFS116" s="6">
        <v>-0.43</v>
      </c>
      <c r="AFT116" s="6">
        <v>-22.5491</v>
      </c>
      <c r="AFU116" s="6">
        <v>29.2554</v>
      </c>
      <c r="AFV116" s="6">
        <v>-774.9857</v>
      </c>
      <c r="AFW116" s="6">
        <v>-9.3592</v>
      </c>
      <c r="AFX116" s="6">
        <v>-115.9224</v>
      </c>
      <c r="AFY116" s="6">
        <v>-12.0187</v>
      </c>
      <c r="AFZ116" s="6">
        <v>36.8106</v>
      </c>
      <c r="AGA116" s="6">
        <v>67.5123</v>
      </c>
      <c r="AGB116" s="6">
        <v>-56.313</v>
      </c>
      <c r="AGC116" s="6">
        <v>57.7715</v>
      </c>
      <c r="AGD116" s="6">
        <v>201.7718</v>
      </c>
      <c r="AGE116" s="6">
        <v>-44.6463</v>
      </c>
      <c r="AGF116" s="6">
        <v>38.5789</v>
      </c>
      <c r="AGG116" s="6">
        <v>26.5541</v>
      </c>
      <c r="AGH116" s="6">
        <v>-51.3266</v>
      </c>
      <c r="AGI116" s="6">
        <v>4.043</v>
      </c>
      <c r="AGJ116" s="6">
        <v>25.3667</v>
      </c>
      <c r="AGK116" s="6">
        <v>20.3865</v>
      </c>
      <c r="AGL116" s="6">
        <v>-1.3286</v>
      </c>
      <c r="AGM116" s="6">
        <v>-58.7045</v>
      </c>
      <c r="AGN116" s="6">
        <v>-1267.9892</v>
      </c>
      <c r="AGO116" s="6">
        <v>-1113.2761</v>
      </c>
      <c r="AGP116" s="6">
        <v>-34.5415</v>
      </c>
      <c r="AGQ116" s="6">
        <v>-85.9499</v>
      </c>
      <c r="AGR116" s="6">
        <v>30.8061</v>
      </c>
      <c r="AGS116" s="6">
        <v>18.2844</v>
      </c>
      <c r="AGT116" s="6">
        <v>84.307</v>
      </c>
      <c r="AGU116" s="6">
        <v>18.9732</v>
      </c>
      <c r="AGV116" s="6">
        <v>10.7185</v>
      </c>
      <c r="AGW116" s="6">
        <v>-94.2161</v>
      </c>
      <c r="AGX116" s="6">
        <v>49.1916</v>
      </c>
      <c r="AGY116" s="6">
        <v>-36.4727</v>
      </c>
      <c r="AGZ116" s="6">
        <v>-6.0184</v>
      </c>
      <c r="AHA116" s="6">
        <v>-7.5741</v>
      </c>
      <c r="AHB116" s="6">
        <v>-78.5159</v>
      </c>
      <c r="AHC116" s="6">
        <v>166.8093</v>
      </c>
      <c r="AHD116" s="6">
        <v>69.9887</v>
      </c>
      <c r="AHE116" s="6">
        <v>-10.4061</v>
      </c>
      <c r="AHF116" s="6">
        <v>55.7648</v>
      </c>
      <c r="AHG116" s="6">
        <v>-37.6521</v>
      </c>
      <c r="AHH116" s="6">
        <v>-31.2076</v>
      </c>
      <c r="AHI116" s="6">
        <v>204.6199</v>
      </c>
      <c r="AHJ116" s="6">
        <v>133.1374</v>
      </c>
      <c r="AHK116" s="6">
        <v>110.4982</v>
      </c>
      <c r="AHL116" s="6">
        <v>15.8042</v>
      </c>
      <c r="AHM116" s="6">
        <v>234.4172</v>
      </c>
      <c r="AHN116" s="6">
        <v>179.9631</v>
      </c>
      <c r="AHO116" s="6">
        <v>-58.4107</v>
      </c>
      <c r="AHP116" s="6">
        <v>31.1226</v>
      </c>
      <c r="AHQ116" s="6">
        <v>63.3404</v>
      </c>
      <c r="AHR116" s="6">
        <v>1.5909</v>
      </c>
      <c r="AHS116" s="6">
        <v>-0.0936</v>
      </c>
      <c r="AHT116" s="6">
        <v>30.348</v>
      </c>
      <c r="AHU116" s="6">
        <v>22.2511</v>
      </c>
      <c r="AHV116" s="6">
        <v>-0.9789</v>
      </c>
      <c r="AHW116" s="6">
        <v>17.8128</v>
      </c>
      <c r="AHX116" s="6">
        <v>19.2654</v>
      </c>
      <c r="AHY116" s="6">
        <v>-18.6758</v>
      </c>
      <c r="AHZ116" s="6">
        <v>-2651.4821</v>
      </c>
      <c r="AIA116" s="6">
        <v>-16.9416</v>
      </c>
      <c r="AIB116" s="6">
        <v>53.2746</v>
      </c>
      <c r="AIC116" s="6">
        <v>17.2332</v>
      </c>
      <c r="AID116" s="6">
        <v>126.0237</v>
      </c>
      <c r="AIE116" s="6">
        <v>6.4144</v>
      </c>
      <c r="AIF116" s="6">
        <v>-38.3519</v>
      </c>
      <c r="AIG116" s="6">
        <v>28.8588</v>
      </c>
      <c r="AIH116" s="6">
        <v>30.5555</v>
      </c>
      <c r="AII116" s="6">
        <v>90.8686</v>
      </c>
      <c r="AIJ116" s="6">
        <v>-56.8861</v>
      </c>
      <c r="AIK116" s="6">
        <v>49.1169</v>
      </c>
      <c r="AIL116" s="6">
        <v>11.5798</v>
      </c>
      <c r="AIM116" s="6">
        <v>-27.4156</v>
      </c>
      <c r="AIN116" s="6">
        <v>5.1194</v>
      </c>
      <c r="AIO116" s="6">
        <v>20.351</v>
      </c>
      <c r="AIP116" s="6">
        <v>45.4687</v>
      </c>
      <c r="AIQ116" s="6">
        <v>19.5857</v>
      </c>
      <c r="AIR116" s="6">
        <v>69.5868</v>
      </c>
      <c r="AIS116" s="6">
        <v>18.4054</v>
      </c>
      <c r="AIT116" s="6">
        <v>-397.3031</v>
      </c>
      <c r="AIU116" s="6">
        <v>-398.1774</v>
      </c>
      <c r="AIV116" s="6">
        <v>-32.9418</v>
      </c>
      <c r="AIW116" s="6">
        <v>5.4955</v>
      </c>
      <c r="AIX116" s="6">
        <v>12.0633</v>
      </c>
      <c r="AIY116" s="6">
        <v>1.774</v>
      </c>
      <c r="AIZ116" s="6">
        <v>-62.914</v>
      </c>
      <c r="AJA116" s="6">
        <v>-35.833</v>
      </c>
      <c r="AJB116" s="6">
        <v>176.8105</v>
      </c>
      <c r="AJC116" s="6">
        <v>46.9857</v>
      </c>
      <c r="AJD116" s="6">
        <v>5.2724</v>
      </c>
      <c r="AJE116" s="6">
        <v>10.5118</v>
      </c>
      <c r="AJF116" s="6">
        <v>-13.1323</v>
      </c>
      <c r="AJG116" s="6">
        <v>8.3923</v>
      </c>
      <c r="AJH116" s="6">
        <v>21.7081</v>
      </c>
      <c r="AJI116" s="6">
        <v>50.7128</v>
      </c>
      <c r="AJJ116" s="6">
        <v>-1.278</v>
      </c>
      <c r="AJK116" s="6">
        <v>1073.2898</v>
      </c>
      <c r="AJL116" s="6">
        <v>12.2825</v>
      </c>
      <c r="AJM116" s="6">
        <v>12.5154</v>
      </c>
      <c r="AJN116" s="6">
        <v>-113.0948</v>
      </c>
      <c r="AJO116" s="6">
        <v>48.989</v>
      </c>
      <c r="AJP116" s="6">
        <v>-8.7333</v>
      </c>
      <c r="AJQ116" s="6">
        <v>-2.5104</v>
      </c>
      <c r="AJR116" s="6">
        <v>6.4919</v>
      </c>
      <c r="AJS116" s="6">
        <v>-8.5355</v>
      </c>
      <c r="AJT116" s="6">
        <v>55.5019</v>
      </c>
      <c r="AJU116" s="6">
        <v>-683.4168</v>
      </c>
      <c r="AJV116" s="6">
        <v>-15.0436</v>
      </c>
      <c r="AJW116" s="6">
        <v>17.3932</v>
      </c>
      <c r="AJX116" s="6">
        <v>79.2475</v>
      </c>
      <c r="AJY116" s="6">
        <v>-0.667</v>
      </c>
      <c r="AJZ116" s="6">
        <v>289.8748</v>
      </c>
      <c r="AKA116" s="6">
        <v>-16.7383</v>
      </c>
      <c r="AKB116" s="6">
        <v>-91.2596</v>
      </c>
      <c r="AKC116" s="6">
        <v>-6749.9591</v>
      </c>
      <c r="AKD116" s="6">
        <v>-19.3772</v>
      </c>
      <c r="AKE116" s="6">
        <v>14.9207</v>
      </c>
      <c r="AKF116" s="6">
        <v>-67.2963</v>
      </c>
      <c r="AKG116" s="6">
        <v>-173.4751</v>
      </c>
      <c r="AKH116" s="6">
        <v>-54.7738</v>
      </c>
      <c r="AKI116" s="6">
        <v>-498.2452</v>
      </c>
      <c r="AKJ116" s="6">
        <v>-1760.385</v>
      </c>
      <c r="AKK116" s="6">
        <v>7.1603</v>
      </c>
      <c r="AKL116" s="6">
        <v>9.5412</v>
      </c>
      <c r="AKM116" s="6">
        <v>15.9625</v>
      </c>
      <c r="AKN116" s="6">
        <v>35.0922</v>
      </c>
      <c r="AKO116" s="6">
        <v>-118.4925</v>
      </c>
      <c r="AKP116" s="6">
        <v>36.2699</v>
      </c>
      <c r="AKQ116" s="6">
        <v>-17.5789</v>
      </c>
      <c r="AKR116" s="6">
        <v>-49.8446</v>
      </c>
      <c r="AKS116" s="6">
        <v>262.9034</v>
      </c>
      <c r="AKT116" s="6">
        <v>15.3962</v>
      </c>
      <c r="AKU116" s="6">
        <v>5.009</v>
      </c>
      <c r="AKV116" s="6">
        <v>28.3068</v>
      </c>
      <c r="AKW116" s="6">
        <v>22.4275</v>
      </c>
      <c r="AKX116" s="6">
        <v>-4.0198</v>
      </c>
      <c r="AKY116" s="6">
        <v>-76.8254</v>
      </c>
      <c r="AKZ116" s="6">
        <v>-153.6717</v>
      </c>
      <c r="ALA116" s="6">
        <v>-65.8001</v>
      </c>
      <c r="ALB116" s="6">
        <v>72.3379</v>
      </c>
      <c r="ALC116" s="6">
        <v>75.6626</v>
      </c>
      <c r="ALD116" s="6">
        <v>247.5124</v>
      </c>
      <c r="ALE116" s="6">
        <v>61.8166</v>
      </c>
      <c r="ALF116" s="6">
        <v>-604.6887</v>
      </c>
      <c r="ALG116" s="6">
        <v>26.1554</v>
      </c>
      <c r="ALH116" s="6">
        <v>-160.4325</v>
      </c>
      <c r="ALI116" s="6">
        <v>34.9202</v>
      </c>
      <c r="ALJ116" s="6">
        <v>68.9149</v>
      </c>
      <c r="ALK116" s="6">
        <v>12.9311</v>
      </c>
      <c r="ALL116" s="6">
        <v>-36.481</v>
      </c>
      <c r="ALM116" s="6">
        <v>176.446</v>
      </c>
      <c r="ALN116" s="6">
        <v>-1389.5453</v>
      </c>
      <c r="ALO116" s="6">
        <v>6.6636</v>
      </c>
      <c r="ALP116" s="6">
        <v>-1.0372</v>
      </c>
      <c r="ALQ116" s="6">
        <v>-30.2036</v>
      </c>
      <c r="ALR116" s="6">
        <v>-240.6337</v>
      </c>
      <c r="ALS116" s="6">
        <v>9.8266</v>
      </c>
      <c r="ALT116" s="6">
        <v>-62.0566</v>
      </c>
      <c r="ALU116" s="6">
        <v>-0.0899</v>
      </c>
      <c r="ALV116" s="6">
        <v>-27.7592</v>
      </c>
      <c r="ALW116" s="6">
        <v>23.6338</v>
      </c>
      <c r="ALX116" s="6">
        <v>18.4253</v>
      </c>
      <c r="ALY116" s="6">
        <v>-38.8127</v>
      </c>
      <c r="ALZ116" s="6">
        <v>0.4829</v>
      </c>
      <c r="AMA116" s="6">
        <v>42.2282</v>
      </c>
      <c r="AMB116" s="6">
        <v>-40.0333</v>
      </c>
      <c r="AMC116" s="6">
        <v>20.37</v>
      </c>
      <c r="AMD116" s="6">
        <v>-73.4106</v>
      </c>
      <c r="AME116" s="6">
        <v>16.4532</v>
      </c>
      <c r="AMF116" s="6">
        <v>137.723</v>
      </c>
      <c r="AMG116" s="6">
        <v>-46.3491</v>
      </c>
      <c r="AMH116" s="6">
        <v>-6.8272</v>
      </c>
      <c r="AMI116" s="6">
        <v>-221.7144</v>
      </c>
      <c r="AMJ116" s="6">
        <v>-6.2225</v>
      </c>
      <c r="AMK116" s="6">
        <v>-387.9361</v>
      </c>
      <c r="AML116" s="6">
        <v>23.295</v>
      </c>
      <c r="AMM116" s="6">
        <v>-158.4056</v>
      </c>
      <c r="AMN116" s="6">
        <v>66.7205</v>
      </c>
      <c r="AMO116" s="6">
        <v>433.4016</v>
      </c>
      <c r="AMP116" s="6">
        <v>-42.4144</v>
      </c>
      <c r="AMQ116" s="6">
        <v>-12.4201</v>
      </c>
      <c r="AMR116" s="6">
        <v>-276.8445</v>
      </c>
      <c r="AMS116" s="6">
        <v>429.8724</v>
      </c>
      <c r="AMT116" s="6">
        <v>22.4557</v>
      </c>
      <c r="AMU116" s="6">
        <v>902.0342</v>
      </c>
      <c r="AMV116" s="6">
        <v>3.9144</v>
      </c>
      <c r="AMW116" s="6">
        <v>-51.591</v>
      </c>
      <c r="AMX116" s="6">
        <v>-52.9228</v>
      </c>
      <c r="AMY116" s="6">
        <v>16169.0465</v>
      </c>
      <c r="AMZ116" s="6">
        <v>27.6308</v>
      </c>
      <c r="ANA116" s="6">
        <v>-989.3666</v>
      </c>
      <c r="ANB116" s="6">
        <v>-7.3435</v>
      </c>
      <c r="ANC116" s="6">
        <v>-3.1882</v>
      </c>
      <c r="AND116" s="6">
        <v>-51.3414</v>
      </c>
      <c r="ANE116" s="6">
        <v>-200.0086</v>
      </c>
      <c r="ANF116" s="6">
        <v>-69.5434</v>
      </c>
      <c r="ANG116" s="6">
        <v>-4.1853</v>
      </c>
      <c r="ANH116" s="6">
        <v>9.5431</v>
      </c>
      <c r="ANI116" s="6">
        <v>34.2029</v>
      </c>
      <c r="ANJ116" s="6">
        <v>6.5431</v>
      </c>
      <c r="ANK116" s="6">
        <v>556.6621</v>
      </c>
      <c r="ANL116" s="6">
        <v>-17.9466</v>
      </c>
      <c r="ANM116" s="6">
        <v>158.5432</v>
      </c>
      <c r="ANN116" s="6">
        <v>-167.4719</v>
      </c>
      <c r="ANO116" s="6">
        <v>-273.2442</v>
      </c>
      <c r="ANP116" s="6">
        <v>124.6983</v>
      </c>
      <c r="ANQ116" s="6">
        <v>-78.1808</v>
      </c>
      <c r="ANR116" s="6">
        <v>-7.7537</v>
      </c>
      <c r="ANS116" s="6">
        <v>-21.2607</v>
      </c>
      <c r="ANT116" s="6">
        <v>6.9143</v>
      </c>
      <c r="ANU116" s="6">
        <v>125.6553</v>
      </c>
      <c r="ANV116" s="6">
        <v>-55.5282</v>
      </c>
      <c r="ANW116" s="6">
        <v>-272.7631</v>
      </c>
      <c r="ANX116" s="6">
        <v>2.6378</v>
      </c>
      <c r="ANY116" s="6">
        <v>-5.5008</v>
      </c>
      <c r="ANZ116" s="6">
        <v>-8988.7974</v>
      </c>
      <c r="AOA116" s="6">
        <v>24.4684</v>
      </c>
      <c r="AOB116" s="6">
        <v>-57.1724</v>
      </c>
      <c r="AOC116" s="6">
        <v>29.6985</v>
      </c>
      <c r="AOD116" s="6">
        <v>32.5584</v>
      </c>
      <c r="AOE116" s="6">
        <v>-21.166</v>
      </c>
      <c r="AOF116" s="6">
        <v>-52.6942</v>
      </c>
      <c r="AOG116" s="6">
        <v>-4.6672</v>
      </c>
      <c r="AOH116" s="6">
        <v>177.5537</v>
      </c>
      <c r="AOI116" s="6">
        <v>3.6767</v>
      </c>
      <c r="AOJ116" s="6">
        <v>-16.4408</v>
      </c>
      <c r="AOK116" s="6">
        <v>-70.6074</v>
      </c>
      <c r="AOL116" s="6">
        <v>122.2921</v>
      </c>
      <c r="AOM116" s="6">
        <v>99.7386</v>
      </c>
      <c r="AON116" s="6">
        <v>-36.9037</v>
      </c>
      <c r="AOO116" s="6">
        <v>-46.937</v>
      </c>
      <c r="AOP116" s="6">
        <v>56.1508</v>
      </c>
      <c r="AOQ116" s="6">
        <v>-112.9336</v>
      </c>
      <c r="AOR116" s="6">
        <v>-16.1694</v>
      </c>
      <c r="AOS116" s="6">
        <v>123.899</v>
      </c>
      <c r="AOT116" s="6">
        <v>506.507</v>
      </c>
      <c r="AOU116" s="6">
        <v>125.1136</v>
      </c>
      <c r="AOV116" s="6">
        <v>-58.7278</v>
      </c>
      <c r="AOW116" s="6">
        <v>-0.9332</v>
      </c>
      <c r="AOX116" s="6">
        <v>-967.6094</v>
      </c>
      <c r="AOY116" s="6">
        <v>-622.5344</v>
      </c>
      <c r="AOZ116" s="6">
        <v>22.7293</v>
      </c>
      <c r="APA116" s="6">
        <v>-115.3641</v>
      </c>
      <c r="APB116" s="6">
        <v>126.5591</v>
      </c>
      <c r="APC116" s="6">
        <v>3.2609</v>
      </c>
      <c r="APD116" s="6">
        <v>-7.4749</v>
      </c>
      <c r="APE116" s="6">
        <v>7.0902</v>
      </c>
      <c r="APF116" s="6">
        <v>-41.155</v>
      </c>
      <c r="APG116" s="6">
        <v>-365.1755</v>
      </c>
      <c r="APH116" s="6">
        <v>-202.9562</v>
      </c>
      <c r="API116" s="6">
        <v>-63.1395</v>
      </c>
      <c r="APJ116" s="6">
        <v>-13.9724</v>
      </c>
      <c r="APK116" s="6">
        <v>-8.0621</v>
      </c>
      <c r="APL116" s="6">
        <v>24.477</v>
      </c>
      <c r="APM116" s="6">
        <v>89.4418</v>
      </c>
      <c r="APN116" s="6">
        <v>-4.0884</v>
      </c>
      <c r="APO116" s="6">
        <v>13.8393</v>
      </c>
      <c r="APP116" s="6">
        <v>-1.5866</v>
      </c>
      <c r="APQ116" s="6">
        <v>-84.6939</v>
      </c>
      <c r="APR116" s="6">
        <v>22.5421</v>
      </c>
      <c r="APS116" s="6">
        <v>-69.3894</v>
      </c>
      <c r="APT116" s="6">
        <v>57.4294</v>
      </c>
      <c r="APU116" s="6">
        <v>14.781</v>
      </c>
      <c r="APV116" s="6">
        <v>12.5744</v>
      </c>
      <c r="APW116" s="6">
        <v>17.523</v>
      </c>
      <c r="APX116" s="6">
        <v>36.992</v>
      </c>
      <c r="APY116" s="6">
        <v>-412.7721</v>
      </c>
      <c r="APZ116" s="6">
        <v>15.9162</v>
      </c>
      <c r="AQA116" s="6">
        <v>-4.7314</v>
      </c>
      <c r="AQB116" s="6">
        <v>7.6113</v>
      </c>
      <c r="AQC116" s="6">
        <v>45.328</v>
      </c>
      <c r="AQD116" s="6">
        <v>-97.7239</v>
      </c>
      <c r="AQE116" s="6">
        <v>-6.2256</v>
      </c>
      <c r="AQF116" s="6">
        <v>-65.6931</v>
      </c>
      <c r="AQG116" s="6">
        <v>8.4813</v>
      </c>
      <c r="AQH116" s="6">
        <v>53.2361</v>
      </c>
      <c r="AQI116" s="6">
        <v>-69.3755</v>
      </c>
      <c r="AQJ116" s="6">
        <v>-12.1921</v>
      </c>
      <c r="AQK116" s="6">
        <v>-86.0856</v>
      </c>
      <c r="AQL116" s="6">
        <v>-0.3996</v>
      </c>
      <c r="AQM116" s="6">
        <v>-5.8369</v>
      </c>
      <c r="AQN116" s="6">
        <v>-95.515</v>
      </c>
      <c r="AQO116" s="6">
        <v>-30.4026</v>
      </c>
      <c r="AQP116" s="6">
        <v>271.0267</v>
      </c>
      <c r="AQQ116" s="6">
        <v>31.8161</v>
      </c>
      <c r="AQR116" s="6">
        <v>-24.3298</v>
      </c>
      <c r="AQS116" s="6">
        <v>-38.8182</v>
      </c>
      <c r="AQT116" s="6">
        <v>41.6454</v>
      </c>
      <c r="AQU116" s="6">
        <v>28.2398</v>
      </c>
      <c r="AQV116" s="6">
        <v>34.9983</v>
      </c>
      <c r="AQW116" s="6">
        <v>-154.3462</v>
      </c>
      <c r="AQX116" s="6">
        <v>-12.9676</v>
      </c>
      <c r="AQY116" s="6">
        <v>-58.6531</v>
      </c>
      <c r="AQZ116" s="6">
        <v>-2.6715</v>
      </c>
      <c r="ARA116" s="6">
        <v>-236.9997</v>
      </c>
      <c r="ARB116" s="6">
        <v>228.2673</v>
      </c>
      <c r="ARC116" s="6">
        <v>162.3828</v>
      </c>
      <c r="ARD116" s="6">
        <v>35.2891</v>
      </c>
      <c r="ARE116" s="6">
        <v>-60.265</v>
      </c>
      <c r="ARF116" s="6">
        <v>-25.0308</v>
      </c>
      <c r="ARG116" s="6">
        <v>-505.4455</v>
      </c>
      <c r="ARH116" s="6">
        <v>97.9015</v>
      </c>
      <c r="ARI116" s="6">
        <v>1.2746</v>
      </c>
      <c r="ARJ116" s="6">
        <v>-60.0461</v>
      </c>
      <c r="ARK116" s="6">
        <v>-32.3318</v>
      </c>
      <c r="ARL116" s="6">
        <v>21.9814</v>
      </c>
      <c r="ARM116" s="6">
        <v>32.2068</v>
      </c>
      <c r="ARN116" s="6">
        <v>33.0008</v>
      </c>
      <c r="ARO116" s="6">
        <v>7.6717</v>
      </c>
      <c r="ARP116" s="6">
        <v>282.4794</v>
      </c>
      <c r="ARQ116" s="6">
        <v>-50.6325</v>
      </c>
      <c r="ARR116" s="6">
        <v>-51.2587</v>
      </c>
      <c r="ARS116" s="6">
        <v>-77.2557</v>
      </c>
      <c r="ART116" s="6">
        <v>-21.0797</v>
      </c>
      <c r="ARU116" s="6">
        <v>356.5972</v>
      </c>
      <c r="ARV116" s="6">
        <v>-14.2008</v>
      </c>
      <c r="ARW116" s="6">
        <v>-80.0538</v>
      </c>
      <c r="ARX116" s="6">
        <v>-315.3779</v>
      </c>
      <c r="ARY116" s="6">
        <v>-62.7171</v>
      </c>
      <c r="ARZ116" s="6">
        <v>-65.342</v>
      </c>
      <c r="ASA116" s="6">
        <v>251.4426</v>
      </c>
      <c r="ASB116" s="6">
        <v>35.1704</v>
      </c>
      <c r="ASC116" s="6">
        <v>-529.0967</v>
      </c>
      <c r="ASD116" s="6">
        <v>-57.8699</v>
      </c>
      <c r="ASE116" s="6">
        <v>52.3398</v>
      </c>
      <c r="ASF116" s="6">
        <v>7.9178</v>
      </c>
      <c r="ASG116" s="6">
        <v>-65.308</v>
      </c>
      <c r="ASH116" s="6">
        <v>-1.0825</v>
      </c>
      <c r="ASI116" s="6">
        <v>-11.0162</v>
      </c>
      <c r="ASJ116" s="6">
        <v>151.983</v>
      </c>
      <c r="ASK116" s="6">
        <v>17.9342</v>
      </c>
      <c r="ASL116" s="6">
        <v>-58.9068</v>
      </c>
      <c r="ASM116" s="6">
        <v>10.6117</v>
      </c>
      <c r="ASN116" s="6">
        <v>16.1895</v>
      </c>
      <c r="ASO116" s="6">
        <v>-32.5226</v>
      </c>
      <c r="ASP116" s="6">
        <v>-104.5364</v>
      </c>
      <c r="ASQ116" s="6">
        <v>-63.0698</v>
      </c>
      <c r="ASR116" s="6">
        <v>11.9414</v>
      </c>
      <c r="ASS116" s="6">
        <v>-64.9472</v>
      </c>
      <c r="AST116" s="6">
        <v>94.5261</v>
      </c>
      <c r="ASU116" s="6">
        <v>34.992</v>
      </c>
      <c r="ASV116" s="6">
        <v>-54.8826</v>
      </c>
      <c r="ASW116" s="6">
        <v>-970.6159</v>
      </c>
      <c r="ASX116" s="6">
        <v>1008.0137</v>
      </c>
      <c r="ASY116" s="6">
        <v>-11.7047</v>
      </c>
      <c r="ASZ116" s="6">
        <v>-126.121</v>
      </c>
      <c r="ATA116" s="6">
        <v>349.841</v>
      </c>
      <c r="ATB116" s="6">
        <v>141.1458</v>
      </c>
      <c r="ATC116" s="6">
        <v>-47.5827</v>
      </c>
      <c r="ATD116" s="6">
        <v>8.5465</v>
      </c>
      <c r="ATE116" s="6">
        <v>256.789</v>
      </c>
      <c r="ATF116" s="6">
        <v>-54.6614</v>
      </c>
      <c r="ATG116" s="6">
        <v>60.9584</v>
      </c>
      <c r="ATH116" s="6">
        <v>76.3846</v>
      </c>
      <c r="ATI116" s="6">
        <v>179.2435</v>
      </c>
      <c r="ATJ116" s="6">
        <v>7.4421</v>
      </c>
      <c r="ATK116" s="6">
        <v>113.5294</v>
      </c>
      <c r="ATL116" s="6">
        <v>117.4132</v>
      </c>
      <c r="ATM116" s="6">
        <v>4195.5368</v>
      </c>
      <c r="ATN116" s="6">
        <v>-295.0437</v>
      </c>
      <c r="ATO116" s="6">
        <v>6.5536</v>
      </c>
      <c r="ATP116" s="6">
        <v>-24.1896</v>
      </c>
      <c r="ATQ116" s="6">
        <v>-68.9601</v>
      </c>
      <c r="ATR116" s="6">
        <v>-58.4</v>
      </c>
      <c r="ATS116" s="6">
        <v>17.4256</v>
      </c>
      <c r="ATT116" s="6">
        <v>-18.5757</v>
      </c>
      <c r="ATU116" s="6">
        <v>-19.3333</v>
      </c>
      <c r="ATV116" s="6">
        <v>-1.2212</v>
      </c>
      <c r="ATW116" s="6">
        <v>-21.6371</v>
      </c>
      <c r="ATX116" s="6">
        <v>94.2729</v>
      </c>
      <c r="ATY116" s="6">
        <v>817.5363</v>
      </c>
      <c r="ATZ116" s="6">
        <v>-139.3111</v>
      </c>
      <c r="AUA116" s="6">
        <v>-4.5335</v>
      </c>
      <c r="AUB116" s="6">
        <v>158.9692</v>
      </c>
      <c r="AUC116" s="6">
        <v>13.0445</v>
      </c>
      <c r="AUD116" s="6">
        <v>-53.6992</v>
      </c>
      <c r="AUE116" s="6">
        <v>75.139</v>
      </c>
      <c r="AUF116" s="6">
        <v>6.5826</v>
      </c>
      <c r="AUG116" s="6">
        <v>3.3223</v>
      </c>
      <c r="AUH116" s="6">
        <v>-19.3911</v>
      </c>
      <c r="AUI116" s="6">
        <v>1.5144</v>
      </c>
      <c r="AUJ116" s="6">
        <v>1644.1281</v>
      </c>
      <c r="AUK116" s="6">
        <v>-1.1093</v>
      </c>
      <c r="AUL116" s="6">
        <v>20.5915</v>
      </c>
      <c r="AUM116" s="6">
        <v>51.1842</v>
      </c>
      <c r="AUN116" s="6">
        <v>-5.3977</v>
      </c>
      <c r="AUO116" s="6">
        <v>173.6557</v>
      </c>
      <c r="AUP116" s="6">
        <v>459.305</v>
      </c>
      <c r="AUQ116" s="6">
        <v>15.2626</v>
      </c>
      <c r="AUR116" s="6">
        <v>-113.8228</v>
      </c>
      <c r="AUS116" s="6">
        <v>-9.713</v>
      </c>
      <c r="AUT116" s="6">
        <v>6.0257</v>
      </c>
      <c r="AUU116" s="6">
        <v>115.9308</v>
      </c>
      <c r="AUV116" s="6">
        <v>-3.0342</v>
      </c>
      <c r="AUW116" s="6">
        <v>-15.7336</v>
      </c>
      <c r="AUX116" s="6">
        <v>5.6038</v>
      </c>
      <c r="AUY116" s="6">
        <v>181.1246</v>
      </c>
      <c r="AUZ116" s="6">
        <v>36.2238</v>
      </c>
      <c r="AVA116" s="6">
        <v>29.7787</v>
      </c>
      <c r="AVB116" s="6">
        <v>-18.8277</v>
      </c>
      <c r="AVC116" s="6">
        <v>207.5703</v>
      </c>
      <c r="AVD116" s="6">
        <v>116.0974</v>
      </c>
      <c r="AVE116" s="6">
        <v>-2.814</v>
      </c>
      <c r="AVF116" s="6">
        <v>211.4273</v>
      </c>
      <c r="AVG116" s="6">
        <v>-46.7664</v>
      </c>
      <c r="AVH116" s="6">
        <v>18.6674</v>
      </c>
      <c r="AVI116" s="6">
        <v>-192.5477</v>
      </c>
      <c r="AVJ116" s="6">
        <v>132.6798</v>
      </c>
      <c r="AVK116" s="6">
        <v>-113.2672</v>
      </c>
      <c r="AVL116" s="6">
        <v>282.4395</v>
      </c>
      <c r="AVM116" s="6">
        <v>43.246</v>
      </c>
      <c r="AVN116" s="6">
        <v>-138.143</v>
      </c>
      <c r="AVO116" s="6">
        <v>-32.7911</v>
      </c>
      <c r="AVP116" s="6">
        <v>135.1946</v>
      </c>
      <c r="AVQ116" s="6">
        <v>211.648</v>
      </c>
      <c r="AVR116" s="6">
        <v>51.0194</v>
      </c>
      <c r="AVS116" s="6">
        <v>33.869</v>
      </c>
      <c r="AVT116" s="6">
        <v>-0.7887</v>
      </c>
      <c r="AVU116" s="6">
        <v>-174.6244</v>
      </c>
      <c r="AVV116" s="6">
        <v>166.5512</v>
      </c>
      <c r="AVW116" s="6">
        <v>-68.6312</v>
      </c>
      <c r="AVX116" s="6">
        <v>34.7588</v>
      </c>
      <c r="AVY116" s="6">
        <v>-33.3155</v>
      </c>
      <c r="AVZ116" s="6">
        <v>-69.6322</v>
      </c>
      <c r="AWA116" s="6">
        <v>136.3171</v>
      </c>
      <c r="AWB116" s="6">
        <v>-7.103</v>
      </c>
      <c r="AWC116" s="6">
        <v>-9533.1236</v>
      </c>
      <c r="AWD116" s="6">
        <v>6361.1449</v>
      </c>
      <c r="AWE116" s="6">
        <v>-1521.4685</v>
      </c>
      <c r="AWF116" s="6">
        <v>-7.7336</v>
      </c>
      <c r="AWG116" s="6">
        <v>8.5459</v>
      </c>
      <c r="AWH116" s="6">
        <v>-1118.6154</v>
      </c>
      <c r="AWI116" s="6">
        <v>1.3691</v>
      </c>
      <c r="AWJ116" s="6">
        <v>-27.2311</v>
      </c>
      <c r="AWK116" s="6">
        <v>-20.2547</v>
      </c>
      <c r="AWL116" s="6">
        <v>-64.8847</v>
      </c>
      <c r="AWM116" s="6">
        <v>6.3607</v>
      </c>
      <c r="AWN116" s="6">
        <v>12.1072</v>
      </c>
      <c r="AWO116" s="6">
        <v>6.89</v>
      </c>
      <c r="AWP116" s="6">
        <v>-34.7179</v>
      </c>
      <c r="AWQ116" s="6">
        <v>-61.1989</v>
      </c>
      <c r="AWR116" s="6">
        <v>57.0687</v>
      </c>
      <c r="AWS116" s="6">
        <v>353.9884</v>
      </c>
      <c r="AWT116" s="6">
        <v>-23.905</v>
      </c>
      <c r="AWU116" s="6">
        <v>-309.8172</v>
      </c>
      <c r="AWV116" s="6">
        <v>38.7754</v>
      </c>
      <c r="AWW116" s="6">
        <v>3.2539</v>
      </c>
      <c r="AWX116" s="6">
        <v>-16.4618</v>
      </c>
      <c r="AWY116" s="6">
        <v>-22.0225</v>
      </c>
      <c r="AWZ116" s="6">
        <v>-33.0186</v>
      </c>
      <c r="AXA116" s="6">
        <v>-211.0355</v>
      </c>
      <c r="AXB116" s="6">
        <v>20.465</v>
      </c>
      <c r="AXC116" s="6">
        <v>97.6819</v>
      </c>
      <c r="AXD116" s="6">
        <v>-1830.9669</v>
      </c>
      <c r="AXE116" s="6">
        <v>216.6454</v>
      </c>
      <c r="AXF116" s="6">
        <v>-1.2684</v>
      </c>
      <c r="AXG116" s="6">
        <v>37.7906</v>
      </c>
      <c r="AXH116" s="6">
        <v>-15.0222</v>
      </c>
      <c r="AXI116" s="6">
        <v>-202.2301</v>
      </c>
      <c r="AXJ116" s="6">
        <v>100.3412</v>
      </c>
      <c r="AXK116" s="6">
        <v>110.4314</v>
      </c>
      <c r="AXL116" s="6">
        <v>-2.2305</v>
      </c>
      <c r="AXM116" s="6">
        <v>-10.5109</v>
      </c>
      <c r="AXN116" s="6">
        <v>-434.1558</v>
      </c>
      <c r="AXO116" s="6">
        <v>-61.2252</v>
      </c>
      <c r="AXP116" s="6">
        <v>421.0648</v>
      </c>
      <c r="AXQ116" s="6">
        <v>53.2923</v>
      </c>
      <c r="AXR116" s="6">
        <v>413.3841</v>
      </c>
      <c r="AXS116" s="6">
        <v>59.2953</v>
      </c>
      <c r="AXT116" s="6">
        <v>261.3672</v>
      </c>
      <c r="AXU116" s="6">
        <v>-4.4143</v>
      </c>
      <c r="AXV116" s="6">
        <v>198.0184</v>
      </c>
      <c r="AXW116" s="6">
        <v>-21.5251</v>
      </c>
      <c r="AXX116" s="6">
        <v>106.2205</v>
      </c>
      <c r="AXY116" s="6">
        <v>14.0706</v>
      </c>
      <c r="AXZ116" s="6">
        <v>-6.8596</v>
      </c>
      <c r="AYA116" s="6">
        <v>-5.3126</v>
      </c>
      <c r="AYB116" s="6">
        <v>18.5697</v>
      </c>
      <c r="AYC116" s="6">
        <v>143.2041</v>
      </c>
      <c r="AYD116" s="6">
        <v>-146.2614</v>
      </c>
      <c r="AYE116" s="6">
        <v>-13.4808</v>
      </c>
      <c r="AYF116" s="6">
        <v>-932.0576</v>
      </c>
      <c r="AYG116" s="6">
        <v>-114.4319</v>
      </c>
      <c r="AYH116" s="6">
        <v>1002.2029</v>
      </c>
      <c r="AYI116" s="6">
        <v>232.4315</v>
      </c>
      <c r="AYJ116" s="6">
        <v>-72.9822</v>
      </c>
      <c r="AYK116" s="6">
        <v>-3.9503</v>
      </c>
      <c r="AYL116" s="6">
        <v>21.5146</v>
      </c>
      <c r="AYM116" s="6">
        <v>15.1211</v>
      </c>
      <c r="AYN116" s="6">
        <v>-0.7133</v>
      </c>
      <c r="AYO116" s="6">
        <v>114.7076</v>
      </c>
      <c r="AYP116" s="6">
        <v>-624.8737</v>
      </c>
      <c r="AYQ116" s="6">
        <v>-29.6828</v>
      </c>
      <c r="AYR116" s="6">
        <v>-22.1928</v>
      </c>
      <c r="AYS116" s="6">
        <v>-3.3471</v>
      </c>
      <c r="AYT116" s="6">
        <v>12.5448</v>
      </c>
      <c r="AYU116" s="6">
        <v>0.4996</v>
      </c>
      <c r="AYV116" s="6">
        <v>-48.2113</v>
      </c>
      <c r="AYW116" s="6">
        <v>96.6451</v>
      </c>
      <c r="AYX116" s="6">
        <v>-58.5997</v>
      </c>
      <c r="AYY116" s="6">
        <v>-71.3849</v>
      </c>
      <c r="AYZ116" s="6">
        <v>-0.5144</v>
      </c>
      <c r="AZA116" s="6">
        <v>-115.4019</v>
      </c>
      <c r="AZB116" s="6">
        <v>9.3902</v>
      </c>
      <c r="AZC116" s="6">
        <v>26.6631</v>
      </c>
      <c r="AZD116" s="6">
        <v>21.9677</v>
      </c>
      <c r="AZE116" s="6">
        <v>48.5421</v>
      </c>
      <c r="AZF116" s="6">
        <v>119.9372</v>
      </c>
      <c r="AZG116" s="6">
        <v>36.772</v>
      </c>
      <c r="AZH116" s="6">
        <v>-8.8165</v>
      </c>
      <c r="AZI116" s="6">
        <v>-7.444</v>
      </c>
      <c r="AZJ116" s="6">
        <v>-21.0039</v>
      </c>
      <c r="AZK116" s="6">
        <v>-58.1545</v>
      </c>
      <c r="AZL116" s="6">
        <v>8.9852</v>
      </c>
      <c r="AZM116" s="6">
        <v>-151.5009</v>
      </c>
      <c r="AZN116" s="6">
        <v>733.6588</v>
      </c>
      <c r="AZO116" s="6">
        <v>36.0643</v>
      </c>
      <c r="AZP116" s="6">
        <v>-106.9206</v>
      </c>
      <c r="AZQ116" s="6">
        <v>22.4213</v>
      </c>
      <c r="AZR116" s="6">
        <v>-119.5583</v>
      </c>
      <c r="AZS116" s="6">
        <v>47.6492</v>
      </c>
      <c r="AZT116" s="6">
        <v>9.8714</v>
      </c>
      <c r="AZU116" s="6">
        <v>74.5973</v>
      </c>
      <c r="AZV116" s="6">
        <v>33.0464</v>
      </c>
      <c r="AZW116" s="6">
        <v>15.293</v>
      </c>
      <c r="AZX116" s="6">
        <v>-12.2538</v>
      </c>
      <c r="AZY116" s="6">
        <v>28.2374</v>
      </c>
      <c r="AZZ116" s="6">
        <v>-38.8856</v>
      </c>
      <c r="BAA116" s="6">
        <v>-61.6843</v>
      </c>
      <c r="BAB116" s="6">
        <v>22.4558</v>
      </c>
      <c r="BAC116" s="6">
        <v>-5.018</v>
      </c>
      <c r="BAD116" s="6">
        <v>852.0152</v>
      </c>
      <c r="BAE116" s="6">
        <v>14.6949</v>
      </c>
      <c r="BAF116" s="6">
        <v>-0.1861</v>
      </c>
      <c r="BAG116" s="6">
        <v>-387.0975</v>
      </c>
      <c r="BAH116" s="6">
        <v>22.5775</v>
      </c>
      <c r="BAI116" s="6">
        <v>7.2405</v>
      </c>
      <c r="BAJ116" s="6">
        <v>-314.2681</v>
      </c>
      <c r="BAK116" s="6">
        <v>8.5727</v>
      </c>
      <c r="BAL116" s="6">
        <v>10.614</v>
      </c>
      <c r="BAM116" s="6">
        <v>51.172</v>
      </c>
      <c r="BAN116" s="6">
        <v>4.9557</v>
      </c>
      <c r="BAO116" s="6">
        <v>-36.0957</v>
      </c>
      <c r="BAP116" s="6">
        <v>28.4134</v>
      </c>
      <c r="BAQ116" s="6">
        <v>4.2903</v>
      </c>
      <c r="BAR116" s="6">
        <v>-8.1862</v>
      </c>
      <c r="BAS116" s="6">
        <v>-70.5941</v>
      </c>
      <c r="BAT116" s="6">
        <v>70.9607</v>
      </c>
      <c r="BAU116" s="6">
        <v>-7.0755</v>
      </c>
      <c r="BAV116" s="6">
        <v>93.0349</v>
      </c>
      <c r="BAW116" s="6">
        <v>29.4181</v>
      </c>
      <c r="BAX116" s="6">
        <v>-28.0642</v>
      </c>
      <c r="BAY116" s="6">
        <v>-3.4372</v>
      </c>
      <c r="BAZ116" s="6">
        <v>3.9025</v>
      </c>
      <c r="BBA116" s="6">
        <v>3497.7889</v>
      </c>
      <c r="BBB116" s="6">
        <v>-10.8187</v>
      </c>
      <c r="BBC116" s="6">
        <v>56.0778</v>
      </c>
      <c r="BBD116" s="6">
        <v>375.26</v>
      </c>
      <c r="BBE116" s="6">
        <v>29.5885</v>
      </c>
      <c r="BBF116" s="6">
        <v>-2.9842</v>
      </c>
      <c r="BBG116" s="6">
        <v>62.722</v>
      </c>
      <c r="BBH116" s="6">
        <v>84.6899</v>
      </c>
      <c r="BBI116" s="6">
        <v>4.6659</v>
      </c>
      <c r="BBJ116" s="6">
        <v>105.825</v>
      </c>
      <c r="BBK116" s="6">
        <v>4.3271</v>
      </c>
      <c r="BBL116" s="6">
        <v>-2.8145</v>
      </c>
      <c r="BBM116" s="6">
        <v>8.7845</v>
      </c>
      <c r="BBN116" s="6">
        <v>-8.2102</v>
      </c>
    </row>
    <row r="117" spans="1:1418">
      <c r="A117" s="5">
        <v>43798</v>
      </c>
      <c r="B117" s="6">
        <v>14.2536</v>
      </c>
      <c r="C117" s="6">
        <v>26.8734</v>
      </c>
      <c r="D117" s="6">
        <v>-502.7097</v>
      </c>
      <c r="E117" s="6">
        <v>-17.0687</v>
      </c>
      <c r="F117" s="6">
        <v>-58.5795</v>
      </c>
      <c r="G117" s="6">
        <v>361.9265</v>
      </c>
      <c r="H117" s="6">
        <v>66.2323</v>
      </c>
      <c r="I117" s="6">
        <v>158.9869</v>
      </c>
      <c r="J117" s="6">
        <v>-7.4797</v>
      </c>
      <c r="K117" s="6">
        <v>1384.7899</v>
      </c>
      <c r="L117" s="6">
        <v>-86.9754</v>
      </c>
      <c r="M117" s="6">
        <v>-171.3016</v>
      </c>
      <c r="N117" s="6">
        <v>1226.3119</v>
      </c>
      <c r="O117" s="6">
        <v>449.5451</v>
      </c>
      <c r="P117" s="6">
        <v>-17.3951</v>
      </c>
      <c r="Q117" s="6">
        <v>85.3968</v>
      </c>
      <c r="R117" s="6">
        <v>18.1879</v>
      </c>
      <c r="S117" s="6">
        <v>211.3057</v>
      </c>
      <c r="T117" s="6">
        <v>12.6576</v>
      </c>
      <c r="U117" s="6">
        <v>38.1441</v>
      </c>
      <c r="V117" s="6">
        <v>-1.9244</v>
      </c>
      <c r="W117" s="6">
        <v>126.8634</v>
      </c>
      <c r="X117" s="6">
        <v>72.9989</v>
      </c>
      <c r="Y117" s="6">
        <v>-9.8967</v>
      </c>
      <c r="Z117" s="6">
        <v>105.4704</v>
      </c>
      <c r="AA117" s="6">
        <v>-14.3798</v>
      </c>
      <c r="AB117" s="6">
        <v>-141.0342</v>
      </c>
      <c r="AC117" s="6">
        <v>-42.6557</v>
      </c>
      <c r="AD117" s="6">
        <v>-113.009</v>
      </c>
      <c r="AE117" s="6">
        <v>-58.8777</v>
      </c>
      <c r="AF117" s="6">
        <v>-279.6308</v>
      </c>
      <c r="AG117" s="6">
        <v>5722.2658</v>
      </c>
      <c r="AH117" s="6">
        <v>27.6972</v>
      </c>
      <c r="AI117" s="6">
        <v>-44.1176</v>
      </c>
      <c r="AJ117" s="6">
        <v>87.1147</v>
      </c>
      <c r="AK117" s="6">
        <v>-56.5975</v>
      </c>
      <c r="AL117" s="6">
        <v>-106.0233</v>
      </c>
      <c r="AM117" s="6">
        <v>-42.8262</v>
      </c>
      <c r="AN117" s="6">
        <v>-22.7056</v>
      </c>
      <c r="AO117" s="6">
        <v>95.7879</v>
      </c>
      <c r="AP117" s="6">
        <v>10.1506</v>
      </c>
      <c r="AQ117" s="6">
        <v>183.2944</v>
      </c>
      <c r="AR117" s="6">
        <v>3.0091</v>
      </c>
      <c r="AS117" s="6">
        <v>81.827</v>
      </c>
      <c r="AT117" s="6">
        <v>-1841.0489</v>
      </c>
      <c r="AU117" s="6">
        <v>29.029</v>
      </c>
      <c r="AV117" s="6">
        <v>-18.5571</v>
      </c>
      <c r="AW117" s="6">
        <v>-17.2359</v>
      </c>
      <c r="AX117" s="6">
        <v>4.647</v>
      </c>
      <c r="AY117" s="6">
        <v>-22.1594</v>
      </c>
      <c r="AZ117" s="6">
        <v>272.202</v>
      </c>
      <c r="BA117" s="6">
        <v>-6.7824</v>
      </c>
      <c r="BB117" s="6">
        <v>113.6541</v>
      </c>
      <c r="BC117" s="6">
        <v>37.993</v>
      </c>
      <c r="BD117" s="6">
        <v>-77.6262</v>
      </c>
      <c r="BE117" s="6">
        <v>28.9755</v>
      </c>
      <c r="BF117" s="6">
        <v>210.7937</v>
      </c>
      <c r="BG117" s="6">
        <v>2.4933</v>
      </c>
      <c r="BH117" s="6">
        <v>215.8721</v>
      </c>
      <c r="BI117" s="6">
        <v>-45.0482</v>
      </c>
      <c r="BJ117" s="6">
        <v>66.5125</v>
      </c>
      <c r="BK117" s="6">
        <v>103.9348</v>
      </c>
      <c r="BL117" s="6">
        <v>14.1673</v>
      </c>
      <c r="BM117" s="6">
        <v>-32.0681</v>
      </c>
      <c r="BN117" s="6">
        <v>130.026</v>
      </c>
      <c r="BO117" s="6">
        <v>26.5069</v>
      </c>
      <c r="BP117" s="6">
        <v>224.7147</v>
      </c>
      <c r="BQ117" s="6">
        <v>-2.1117</v>
      </c>
      <c r="BR117" s="6">
        <v>61.6724</v>
      </c>
      <c r="BS117" s="6">
        <v>-65.2641</v>
      </c>
      <c r="BT117" s="6">
        <v>-6125.5175</v>
      </c>
      <c r="BU117" s="6">
        <v>-577.4035</v>
      </c>
      <c r="BV117" s="6">
        <v>43.6157</v>
      </c>
      <c r="BW117" s="6">
        <v>-3.6378</v>
      </c>
      <c r="BX117" s="6">
        <v>-3.2192</v>
      </c>
      <c r="BY117" s="6">
        <v>78.2015</v>
      </c>
      <c r="BZ117" s="6">
        <v>14.1287</v>
      </c>
      <c r="CA117" s="6">
        <v>-24.649</v>
      </c>
      <c r="CB117" s="6">
        <v>-23.4335</v>
      </c>
      <c r="CC117" s="6">
        <v>100.6092</v>
      </c>
      <c r="CD117" s="6">
        <v>-47.1079</v>
      </c>
      <c r="CE117" s="6">
        <v>103.499</v>
      </c>
      <c r="CF117" s="6">
        <v>-216.8272</v>
      </c>
      <c r="CG117" s="6">
        <v>-393.2307</v>
      </c>
      <c r="CH117" s="6">
        <v>5.146</v>
      </c>
      <c r="CI117" s="6">
        <v>-78.9797</v>
      </c>
      <c r="CJ117" s="6">
        <v>-67.1656</v>
      </c>
      <c r="CK117" s="6">
        <v>59.5265</v>
      </c>
      <c r="CL117" s="6">
        <v>-5.5223</v>
      </c>
      <c r="CM117" s="6">
        <v>-492.6908</v>
      </c>
      <c r="CN117" s="6">
        <v>4.2394</v>
      </c>
      <c r="CO117" s="6">
        <v>0.0262</v>
      </c>
      <c r="CP117" s="6">
        <v>100.0959</v>
      </c>
      <c r="CQ117" s="6">
        <v>-4.2153</v>
      </c>
      <c r="CR117" s="6">
        <v>-227.5042</v>
      </c>
      <c r="CS117" s="6">
        <v>-39.1515</v>
      </c>
      <c r="CT117" s="6">
        <v>9.748</v>
      </c>
      <c r="CU117" s="6">
        <v>-53.144</v>
      </c>
      <c r="CV117" s="6">
        <v>-103.1192</v>
      </c>
      <c r="CW117" s="6">
        <v>57.3859</v>
      </c>
      <c r="CX117" s="6">
        <v>73.341</v>
      </c>
      <c r="CY117" s="6">
        <v>3.8244</v>
      </c>
      <c r="CZ117" s="6">
        <v>-59.5835</v>
      </c>
      <c r="DA117" s="6">
        <v>245.9123</v>
      </c>
      <c r="DB117" s="6">
        <v>-9.5349</v>
      </c>
      <c r="DC117" s="6">
        <v>49.641</v>
      </c>
      <c r="DD117" s="6">
        <v>-76.8226</v>
      </c>
      <c r="DE117" s="6">
        <v>26.2506</v>
      </c>
      <c r="DF117" s="6">
        <v>40.1789</v>
      </c>
      <c r="DG117" s="6">
        <v>6.5119</v>
      </c>
      <c r="DH117" s="6">
        <v>193.1452</v>
      </c>
      <c r="DI117" s="6">
        <v>41.5778</v>
      </c>
      <c r="DJ117" s="6">
        <v>-11309.0045</v>
      </c>
      <c r="DK117" s="6">
        <v>42.1356</v>
      </c>
      <c r="DL117" s="6">
        <v>-1269.423</v>
      </c>
      <c r="DM117" s="6">
        <v>-38.8995</v>
      </c>
      <c r="DN117" s="6">
        <v>25.9861</v>
      </c>
      <c r="DO117" s="6">
        <v>8.0913</v>
      </c>
      <c r="DP117" s="6">
        <v>-26.7663</v>
      </c>
      <c r="DQ117" s="6">
        <v>214.3001</v>
      </c>
      <c r="DR117" s="6">
        <v>24.8808</v>
      </c>
      <c r="DS117" s="6">
        <v>-36.4449</v>
      </c>
      <c r="DT117" s="6">
        <v>54.1961</v>
      </c>
      <c r="DU117" s="6">
        <v>375.4843</v>
      </c>
      <c r="DV117" s="6">
        <v>-88.4598</v>
      </c>
      <c r="DW117" s="6">
        <v>11.7919</v>
      </c>
      <c r="DX117" s="6">
        <v>-31.1627</v>
      </c>
      <c r="DY117" s="6">
        <v>-73.6921</v>
      </c>
      <c r="DZ117" s="6">
        <v>12.4225</v>
      </c>
      <c r="EA117" s="6">
        <v>-113.6425</v>
      </c>
      <c r="EB117" s="6">
        <v>-43.0153</v>
      </c>
      <c r="EC117" s="6">
        <v>-463.9776</v>
      </c>
      <c r="ED117" s="6">
        <v>-33.9634</v>
      </c>
      <c r="EE117" s="6">
        <v>41.3387</v>
      </c>
      <c r="EF117" s="6">
        <v>7.8579</v>
      </c>
      <c r="EG117" s="6">
        <v>205.7299</v>
      </c>
      <c r="EH117" s="6">
        <v>6.096</v>
      </c>
      <c r="EI117" s="6">
        <v>-103.8757</v>
      </c>
      <c r="EJ117" s="6">
        <v>111.7584</v>
      </c>
      <c r="EK117" s="6">
        <v>33.8547</v>
      </c>
      <c r="EL117" s="6">
        <v>113.2159</v>
      </c>
      <c r="EM117" s="6">
        <v>-2003.4996</v>
      </c>
      <c r="EN117" s="6">
        <v>1.9844</v>
      </c>
      <c r="EO117" s="6">
        <v>406.111</v>
      </c>
      <c r="EP117" s="6">
        <v>182.1643</v>
      </c>
      <c r="EQ117" s="6">
        <v>-25.0205</v>
      </c>
      <c r="ER117" s="6">
        <v>36.9914</v>
      </c>
      <c r="ES117" s="6">
        <v>406.1402</v>
      </c>
      <c r="ET117" s="6">
        <v>207.095</v>
      </c>
      <c r="EU117" s="6">
        <v>24.006</v>
      </c>
      <c r="EV117" s="6">
        <v>14.9012</v>
      </c>
      <c r="EW117" s="6">
        <v>-132.6025</v>
      </c>
      <c r="EX117" s="6">
        <v>-568.5922</v>
      </c>
      <c r="EY117" s="6">
        <v>-9099.5105</v>
      </c>
      <c r="EZ117" s="6">
        <v>35.6058</v>
      </c>
      <c r="FA117" s="6">
        <v>30.5242</v>
      </c>
      <c r="FB117" s="6">
        <v>5.8045</v>
      </c>
      <c r="FC117" s="6">
        <v>-65.0116</v>
      </c>
      <c r="FD117" s="6">
        <v>137.8068</v>
      </c>
      <c r="FE117" s="6">
        <v>82.2116</v>
      </c>
      <c r="FF117" s="6">
        <v>39.0822</v>
      </c>
      <c r="FG117" s="6">
        <v>-17.5721</v>
      </c>
      <c r="FH117" s="6">
        <v>-16.2241</v>
      </c>
      <c r="FI117" s="6">
        <v>141.4322</v>
      </c>
      <c r="FJ117" s="6">
        <v>-2744.5066</v>
      </c>
      <c r="FK117" s="6">
        <v>618.9312</v>
      </c>
      <c r="FL117" s="6">
        <v>-13.167</v>
      </c>
      <c r="FM117" s="6">
        <v>-2.1925</v>
      </c>
      <c r="FN117" s="6">
        <v>84.0906</v>
      </c>
      <c r="FO117" s="6">
        <v>206.1712</v>
      </c>
      <c r="FP117" s="6">
        <v>-13.5467</v>
      </c>
      <c r="FQ117" s="6">
        <v>-223.0758</v>
      </c>
      <c r="FR117" s="6">
        <v>125.7027</v>
      </c>
      <c r="FS117" s="6">
        <v>-10.0545</v>
      </c>
      <c r="FT117" s="6">
        <v>613.3812</v>
      </c>
      <c r="FU117" s="6">
        <v>7.4275</v>
      </c>
      <c r="FV117" s="6">
        <v>0.5456</v>
      </c>
      <c r="FW117" s="6">
        <v>-16.4288</v>
      </c>
      <c r="FX117" s="6">
        <v>2.3262</v>
      </c>
      <c r="FY117" s="6">
        <v>107.6786</v>
      </c>
      <c r="FZ117" s="6">
        <v>-96.928</v>
      </c>
      <c r="GA117" s="6">
        <v>-48.99</v>
      </c>
      <c r="GB117" s="6">
        <v>-265.0132</v>
      </c>
      <c r="GC117" s="6">
        <v>11.6307</v>
      </c>
      <c r="GD117" s="6">
        <v>8.1449</v>
      </c>
      <c r="GE117" s="6">
        <v>-3.051</v>
      </c>
      <c r="GF117" s="6">
        <v>-30.0075</v>
      </c>
      <c r="GG117" s="6">
        <v>158.8545</v>
      </c>
      <c r="GH117" s="6">
        <v>73.8206</v>
      </c>
      <c r="GI117" s="6">
        <v>23.7286</v>
      </c>
      <c r="GJ117" s="6">
        <v>-117.6012</v>
      </c>
      <c r="GK117" s="6">
        <v>40.5883</v>
      </c>
      <c r="GL117" s="6">
        <v>-4572.8523</v>
      </c>
      <c r="GM117" s="6">
        <v>-46.7347</v>
      </c>
      <c r="GN117" s="6">
        <v>-23.4087</v>
      </c>
      <c r="GO117" s="6">
        <v>92.4492</v>
      </c>
      <c r="GP117" s="6">
        <v>53.0408</v>
      </c>
      <c r="GQ117" s="6">
        <v>72.0611</v>
      </c>
      <c r="GR117" s="6">
        <v>-28.0834</v>
      </c>
      <c r="GS117" s="6">
        <v>12.654</v>
      </c>
      <c r="GT117" s="6">
        <v>-441.6812</v>
      </c>
      <c r="GU117" s="6">
        <v>-148.6151</v>
      </c>
      <c r="GV117" s="6">
        <v>-0.8429</v>
      </c>
      <c r="GW117" s="6">
        <v>-11.8731</v>
      </c>
      <c r="GX117" s="6">
        <v>39.2333</v>
      </c>
      <c r="GY117" s="6">
        <v>-12.0671</v>
      </c>
      <c r="GZ117" s="6">
        <v>0.1493</v>
      </c>
      <c r="HA117" s="6">
        <v>188.3539</v>
      </c>
      <c r="HB117" s="6">
        <v>-20.0475</v>
      </c>
      <c r="HC117" s="6">
        <v>-18.4874</v>
      </c>
      <c r="HD117" s="6">
        <v>-178.6819</v>
      </c>
      <c r="HE117" s="6">
        <v>-66.1471</v>
      </c>
      <c r="HF117" s="6">
        <v>-173.3522</v>
      </c>
      <c r="HG117" s="6">
        <v>807.3392</v>
      </c>
      <c r="HH117" s="6">
        <v>-787.9927</v>
      </c>
      <c r="HI117" s="6">
        <v>-74.7098</v>
      </c>
      <c r="HJ117" s="6">
        <v>-19.8646</v>
      </c>
      <c r="HK117" s="6">
        <v>17.1336</v>
      </c>
      <c r="HL117" s="6">
        <v>93.6468</v>
      </c>
      <c r="HM117" s="6">
        <v>765.7205</v>
      </c>
      <c r="HN117" s="6">
        <v>-33.0002</v>
      </c>
      <c r="HO117" s="6">
        <v>6.7825</v>
      </c>
      <c r="HP117" s="6">
        <v>293.6797</v>
      </c>
      <c r="HQ117" s="6">
        <v>133.3832</v>
      </c>
      <c r="HR117" s="6">
        <v>55.8014</v>
      </c>
      <c r="HS117" s="6">
        <v>-97.0555</v>
      </c>
      <c r="HT117" s="6">
        <v>-47.8116</v>
      </c>
      <c r="HU117" s="6">
        <v>15.3883</v>
      </c>
      <c r="HV117" s="6">
        <v>6.5097</v>
      </c>
      <c r="HW117" s="6">
        <v>50.2495</v>
      </c>
      <c r="HX117" s="6">
        <v>19.5848</v>
      </c>
      <c r="HY117" s="6">
        <v>142.8568</v>
      </c>
      <c r="HZ117" s="6">
        <v>3.694</v>
      </c>
      <c r="IA117" s="6">
        <v>-94.033</v>
      </c>
      <c r="IB117" s="6">
        <v>-8.8862</v>
      </c>
      <c r="IC117" s="6">
        <v>11.4397</v>
      </c>
      <c r="ID117" s="6">
        <v>62.5319</v>
      </c>
      <c r="IE117" s="6">
        <v>42.3889</v>
      </c>
      <c r="IF117" s="6">
        <v>-49.282</v>
      </c>
      <c r="IG117" s="6">
        <v>37.9801</v>
      </c>
      <c r="IH117" s="6">
        <v>-110.8703</v>
      </c>
      <c r="II117" s="6">
        <v>-21.1423</v>
      </c>
      <c r="IJ117" s="6">
        <v>225.9097</v>
      </c>
      <c r="IK117" s="6">
        <v>2.8599</v>
      </c>
      <c r="IL117" s="6">
        <v>44.1054</v>
      </c>
      <c r="IM117" s="6">
        <v>6093.4495</v>
      </c>
      <c r="IN117" s="6">
        <v>-9.1782</v>
      </c>
      <c r="IO117" s="6">
        <v>-24.8185</v>
      </c>
      <c r="IP117" s="6">
        <v>-22.3307</v>
      </c>
      <c r="IQ117" s="6">
        <v>27.596</v>
      </c>
      <c r="IR117" s="6">
        <v>7.6319</v>
      </c>
      <c r="IS117" s="6">
        <v>-103.5337</v>
      </c>
      <c r="IT117" s="6">
        <v>-98.8579</v>
      </c>
      <c r="IU117" s="6">
        <v>-36.1562</v>
      </c>
      <c r="IV117" s="6">
        <v>-1335.2801</v>
      </c>
      <c r="IW117" s="6">
        <v>17.4726</v>
      </c>
      <c r="IX117" s="6">
        <v>113.8445</v>
      </c>
      <c r="IY117" s="6">
        <v>28.7014</v>
      </c>
      <c r="IZ117" s="6">
        <v>-4.7995</v>
      </c>
      <c r="JA117" s="6">
        <v>51.4656</v>
      </c>
      <c r="JB117" s="6">
        <v>-24.3224</v>
      </c>
      <c r="JC117" s="6">
        <v>3481.712</v>
      </c>
      <c r="JD117" s="6">
        <v>-172.8887</v>
      </c>
      <c r="JE117" s="6">
        <v>70.5726</v>
      </c>
      <c r="JF117" s="6">
        <v>-66.9555</v>
      </c>
      <c r="JG117" s="6">
        <v>-84.9532</v>
      </c>
      <c r="JH117" s="6">
        <v>21.328</v>
      </c>
      <c r="JI117" s="6">
        <v>1.143</v>
      </c>
      <c r="JJ117" s="6">
        <v>-71.5125</v>
      </c>
      <c r="JK117" s="6">
        <v>2.2137</v>
      </c>
      <c r="JL117" s="6">
        <v>36.4696</v>
      </c>
      <c r="JM117" s="6">
        <v>-73354.5779</v>
      </c>
      <c r="JN117" s="6">
        <v>83.5132</v>
      </c>
      <c r="JO117" s="6">
        <v>6.2774</v>
      </c>
      <c r="JP117" s="6">
        <v>-81.7781</v>
      </c>
      <c r="JQ117" s="6">
        <v>11.2819</v>
      </c>
      <c r="JR117" s="6">
        <v>-307.2359</v>
      </c>
      <c r="JS117" s="6">
        <v>46.2913</v>
      </c>
      <c r="JT117" s="6">
        <v>12.1811</v>
      </c>
      <c r="JU117" s="6">
        <v>-194.2967</v>
      </c>
      <c r="JV117" s="6">
        <v>-570.6393</v>
      </c>
      <c r="JW117" s="6">
        <v>-54.6783</v>
      </c>
      <c r="JX117" s="6">
        <v>115.1626</v>
      </c>
      <c r="JY117" s="6">
        <v>32.5044</v>
      </c>
      <c r="JZ117" s="6">
        <v>-39.6019</v>
      </c>
      <c r="KA117" s="6">
        <v>-39.6968</v>
      </c>
      <c r="KB117" s="6">
        <v>-43.4176</v>
      </c>
      <c r="KC117" s="6">
        <v>90.3263</v>
      </c>
      <c r="KD117" s="6">
        <v>-16.8218</v>
      </c>
      <c r="KE117" s="6">
        <v>154.8345</v>
      </c>
      <c r="KF117" s="6">
        <v>-163.072</v>
      </c>
      <c r="KG117" s="6">
        <v>-93.0112</v>
      </c>
      <c r="KH117" s="6">
        <v>-40.7368</v>
      </c>
      <c r="KI117" s="6">
        <v>19.0309</v>
      </c>
      <c r="KJ117" s="6">
        <v>-57.2089</v>
      </c>
      <c r="KK117" s="6">
        <v>-77.5132</v>
      </c>
      <c r="KL117" s="6">
        <v>32.5477</v>
      </c>
      <c r="KM117" s="6">
        <v>-198.1716</v>
      </c>
      <c r="KN117" s="6">
        <v>-50.8598</v>
      </c>
      <c r="KO117" s="6">
        <v>25.4171</v>
      </c>
      <c r="KP117" s="6">
        <v>-66.3098</v>
      </c>
      <c r="KQ117" s="6">
        <v>-82.9978</v>
      </c>
      <c r="KR117" s="6">
        <v>-9386.0596</v>
      </c>
      <c r="KS117" s="6">
        <v>-70.4556</v>
      </c>
      <c r="KT117" s="6">
        <v>-4.2229</v>
      </c>
      <c r="KU117" s="6">
        <v>25.5186</v>
      </c>
      <c r="KV117" s="6">
        <v>-81.1446</v>
      </c>
      <c r="KW117" s="6">
        <v>-13.504</v>
      </c>
      <c r="KX117" s="6">
        <v>-47.0021</v>
      </c>
      <c r="KY117" s="6">
        <v>34.5492</v>
      </c>
      <c r="KZ117" s="6">
        <v>-6.4219</v>
      </c>
      <c r="LA117" s="6">
        <v>28.3629</v>
      </c>
      <c r="LB117" s="6">
        <v>-52.5282</v>
      </c>
      <c r="LC117" s="6">
        <v>112.3378</v>
      </c>
      <c r="LD117" s="6">
        <v>-203.3372</v>
      </c>
      <c r="LE117" s="6">
        <v>-2.1928</v>
      </c>
      <c r="LF117" s="6">
        <v>1.3296</v>
      </c>
      <c r="LG117" s="6">
        <v>631.1329</v>
      </c>
      <c r="LH117" s="6">
        <v>60.4987</v>
      </c>
      <c r="LI117" s="6">
        <v>118.5083</v>
      </c>
      <c r="LJ117" s="6">
        <v>41.4247</v>
      </c>
      <c r="LK117" s="6">
        <v>-21.1574</v>
      </c>
      <c r="LL117" s="6">
        <v>-41.2892</v>
      </c>
      <c r="LM117" s="6">
        <v>-125.4548</v>
      </c>
      <c r="LN117" s="6">
        <v>4.2265</v>
      </c>
      <c r="LO117" s="6">
        <v>56.5516</v>
      </c>
      <c r="LP117" s="6">
        <v>-53.6883</v>
      </c>
      <c r="LQ117" s="6">
        <v>-45.3711</v>
      </c>
      <c r="LR117" s="6">
        <v>5.9522</v>
      </c>
      <c r="LS117" s="6">
        <v>-306.2038</v>
      </c>
      <c r="LT117" s="6">
        <v>-74.3192</v>
      </c>
      <c r="LU117" s="6">
        <v>106.0421</v>
      </c>
      <c r="LV117" s="6">
        <v>8.4969</v>
      </c>
      <c r="LW117" s="6">
        <v>-10.5644</v>
      </c>
      <c r="LX117" s="6">
        <v>-69.2517</v>
      </c>
      <c r="LY117" s="6">
        <v>576.8977</v>
      </c>
      <c r="LZ117" s="6">
        <v>-2.6525</v>
      </c>
      <c r="MA117" s="6">
        <v>10.5163</v>
      </c>
      <c r="MB117" s="6">
        <v>-12.1537</v>
      </c>
      <c r="MC117" s="6">
        <v>-33.884</v>
      </c>
      <c r="MD117" s="6">
        <v>61.491</v>
      </c>
      <c r="ME117" s="6">
        <v>104.2984</v>
      </c>
      <c r="MF117" s="6">
        <v>-144.4036</v>
      </c>
      <c r="MG117" s="6">
        <v>-4.5264</v>
      </c>
      <c r="MH117" s="6">
        <v>-68.2</v>
      </c>
      <c r="MI117" s="6">
        <v>117.7059</v>
      </c>
      <c r="MJ117" s="6">
        <v>168.1132</v>
      </c>
      <c r="MK117" s="6">
        <v>-33.4203</v>
      </c>
      <c r="ML117" s="6">
        <v>175.4345</v>
      </c>
      <c r="MM117" s="6">
        <v>185.3269</v>
      </c>
      <c r="MN117" s="6">
        <v>4.6576</v>
      </c>
      <c r="MO117" s="6">
        <v>10.6325</v>
      </c>
      <c r="MP117" s="6">
        <v>-9.7989</v>
      </c>
      <c r="MQ117" s="6">
        <v>1618.5796</v>
      </c>
      <c r="MR117" s="6">
        <v>-57.2052</v>
      </c>
      <c r="MS117" s="6">
        <v>14.9489</v>
      </c>
      <c r="MT117" s="6">
        <v>122.3319</v>
      </c>
      <c r="MU117" s="6">
        <v>14.7786</v>
      </c>
      <c r="MV117" s="6">
        <v>25.3968</v>
      </c>
      <c r="MW117" s="6">
        <v>23.3666</v>
      </c>
      <c r="MX117" s="6">
        <v>-28.0445</v>
      </c>
      <c r="MY117" s="6">
        <v>-21.8688</v>
      </c>
      <c r="MZ117" s="6">
        <v>706.968</v>
      </c>
      <c r="NA117" s="6">
        <v>20.511</v>
      </c>
      <c r="NB117" s="6">
        <v>45.6719</v>
      </c>
      <c r="NC117" s="6">
        <v>-25.0056</v>
      </c>
      <c r="ND117" s="6">
        <v>3.7017</v>
      </c>
      <c r="NE117" s="6">
        <v>-27.717</v>
      </c>
      <c r="NF117" s="6">
        <v>118.7134</v>
      </c>
      <c r="NG117" s="6">
        <v>48.9965</v>
      </c>
      <c r="NH117" s="6">
        <v>11.0708</v>
      </c>
      <c r="NI117" s="6">
        <v>-8.5377</v>
      </c>
      <c r="NJ117" s="6">
        <v>-234.0555</v>
      </c>
      <c r="NK117" s="6">
        <v>-266.0854</v>
      </c>
      <c r="NL117" s="6">
        <v>-43.4016</v>
      </c>
      <c r="NM117" s="6">
        <v>71.237</v>
      </c>
      <c r="NN117" s="6">
        <v>-41.2986</v>
      </c>
      <c r="NO117" s="6">
        <v>-10.5643</v>
      </c>
      <c r="NP117" s="6">
        <v>92.7936</v>
      </c>
      <c r="NQ117" s="6">
        <v>118.7379</v>
      </c>
      <c r="NR117" s="6">
        <v>24.7923</v>
      </c>
      <c r="NS117" s="6">
        <v>-150.0227</v>
      </c>
      <c r="NT117" s="6">
        <v>3668.5105</v>
      </c>
      <c r="NU117" s="6">
        <v>463.8844</v>
      </c>
      <c r="NV117" s="6">
        <v>8.4026</v>
      </c>
      <c r="NW117" s="6">
        <v>0.2629</v>
      </c>
      <c r="NX117" s="6">
        <v>-24.7115</v>
      </c>
      <c r="NY117" s="6">
        <v>-74.3416</v>
      </c>
      <c r="NZ117" s="6">
        <v>127.287</v>
      </c>
      <c r="OA117" s="6">
        <v>35.5346</v>
      </c>
      <c r="OB117" s="6">
        <v>49.8224</v>
      </c>
      <c r="OC117" s="6">
        <v>-35.8271</v>
      </c>
      <c r="OD117" s="6">
        <v>-131.335</v>
      </c>
      <c r="OE117" s="6">
        <v>-201.4252</v>
      </c>
      <c r="OF117" s="6">
        <v>-3320.6564</v>
      </c>
      <c r="OG117" s="6">
        <v>13.3685</v>
      </c>
      <c r="OH117" s="6">
        <v>3197.4237</v>
      </c>
      <c r="OI117" s="6">
        <v>199.1744</v>
      </c>
      <c r="OJ117" s="6">
        <v>53.4741</v>
      </c>
      <c r="OK117" s="6">
        <v>-67.1973</v>
      </c>
      <c r="OL117" s="6">
        <v>-32.8324</v>
      </c>
      <c r="OM117" s="6">
        <v>39.8155</v>
      </c>
      <c r="ON117" s="6">
        <v>29.7131</v>
      </c>
      <c r="OO117" s="6">
        <v>-28.9803</v>
      </c>
      <c r="OP117" s="6">
        <v>55.4889</v>
      </c>
      <c r="OQ117" s="6">
        <v>21.5266</v>
      </c>
      <c r="OR117" s="6">
        <v>1122.6722</v>
      </c>
      <c r="OS117" s="6">
        <v>37.3301</v>
      </c>
      <c r="OT117" s="6">
        <v>-83.3158</v>
      </c>
      <c r="OU117" s="6">
        <v>-33.2032</v>
      </c>
      <c r="OV117" s="6">
        <v>-46.9653</v>
      </c>
      <c r="OW117" s="6">
        <v>-27.3804</v>
      </c>
      <c r="OX117" s="6">
        <v>-3.4065</v>
      </c>
      <c r="OY117" s="6">
        <v>-196.5067</v>
      </c>
      <c r="OZ117" s="6">
        <v>52.7061</v>
      </c>
      <c r="PA117" s="6">
        <v>-64.8138</v>
      </c>
      <c r="PB117" s="6">
        <v>-56.5377</v>
      </c>
      <c r="PC117" s="6">
        <v>97.3983</v>
      </c>
      <c r="PD117" s="6">
        <v>-3243.3518</v>
      </c>
      <c r="PE117" s="6">
        <v>66.5267</v>
      </c>
      <c r="PF117" s="6">
        <v>17.7503</v>
      </c>
      <c r="PG117" s="6">
        <v>5173.9703</v>
      </c>
      <c r="PH117" s="6">
        <v>-11.2702</v>
      </c>
      <c r="PI117" s="6">
        <v>9.1954</v>
      </c>
      <c r="PJ117" s="6">
        <v>-33.6049</v>
      </c>
      <c r="PK117" s="6">
        <v>47.302</v>
      </c>
      <c r="PL117" s="6">
        <v>11.4115</v>
      </c>
      <c r="PM117" s="6">
        <v>87.5507</v>
      </c>
      <c r="PN117" s="6">
        <v>22.5842</v>
      </c>
      <c r="PO117" s="6">
        <v>-32.3088</v>
      </c>
      <c r="PP117" s="6">
        <v>-65.9341</v>
      </c>
      <c r="PQ117" s="6">
        <v>48.9421</v>
      </c>
      <c r="PR117" s="6">
        <v>-2.3904</v>
      </c>
      <c r="PS117" s="6">
        <v>-17.8872</v>
      </c>
      <c r="PT117" s="6">
        <v>18.317</v>
      </c>
      <c r="PU117" s="6">
        <v>19.5408</v>
      </c>
      <c r="PV117" s="6">
        <v>-11.5532</v>
      </c>
      <c r="PW117" s="6">
        <v>-17.9887</v>
      </c>
      <c r="PX117" s="6">
        <v>16.7879</v>
      </c>
      <c r="PY117" s="6">
        <v>-15.4079</v>
      </c>
      <c r="PZ117" s="6">
        <v>120.0508</v>
      </c>
      <c r="QA117" s="6">
        <v>-21.1796</v>
      </c>
      <c r="QB117" s="6">
        <v>23.3959</v>
      </c>
      <c r="QC117" s="6">
        <v>-11.6544</v>
      </c>
      <c r="QD117" s="6">
        <v>-439.0282</v>
      </c>
      <c r="QE117" s="6">
        <v>-50.1441</v>
      </c>
      <c r="QF117" s="6">
        <v>-13.994</v>
      </c>
      <c r="QG117" s="6">
        <v>-1.5522</v>
      </c>
      <c r="QH117" s="6">
        <v>660.3806</v>
      </c>
      <c r="QI117" s="6">
        <v>-64.9789</v>
      </c>
      <c r="QJ117" s="6">
        <v>-33.6252</v>
      </c>
      <c r="QK117" s="6">
        <v>17.5543</v>
      </c>
      <c r="QL117" s="6">
        <v>19.5503</v>
      </c>
      <c r="QM117" s="6">
        <v>2.6809</v>
      </c>
      <c r="QN117" s="6">
        <v>-31.7717</v>
      </c>
      <c r="QO117" s="6">
        <v>133.561</v>
      </c>
      <c r="QP117" s="6">
        <v>185.9196</v>
      </c>
      <c r="QQ117" s="6">
        <v>30.9086</v>
      </c>
      <c r="QR117" s="6">
        <v>1.0884</v>
      </c>
      <c r="QS117" s="6">
        <v>-23.0685</v>
      </c>
      <c r="QT117" s="6">
        <v>-144.3694</v>
      </c>
      <c r="QU117" s="6">
        <v>537.8126</v>
      </c>
      <c r="QV117" s="6">
        <v>35.5998</v>
      </c>
      <c r="QW117" s="6">
        <v>-59.9156</v>
      </c>
      <c r="QX117" s="6">
        <v>-23.4527</v>
      </c>
      <c r="QY117" s="6">
        <v>4.3237</v>
      </c>
      <c r="QZ117" s="6">
        <v>-4.3285</v>
      </c>
      <c r="RA117" s="6">
        <v>117.8509</v>
      </c>
      <c r="RB117" s="6">
        <v>65.705</v>
      </c>
      <c r="RC117" s="6">
        <v>-74.7814</v>
      </c>
      <c r="RD117" s="6">
        <v>-131.4057</v>
      </c>
      <c r="RE117" s="6">
        <v>97.7184</v>
      </c>
      <c r="RF117" s="6">
        <v>-334.0857</v>
      </c>
      <c r="RG117" s="6">
        <v>-599.3471</v>
      </c>
      <c r="RH117" s="6">
        <v>-41.7158</v>
      </c>
      <c r="RI117" s="6">
        <v>-59.7676</v>
      </c>
      <c r="RJ117" s="6">
        <v>-1850.1306</v>
      </c>
      <c r="RK117" s="6">
        <v>-829.0538</v>
      </c>
      <c r="RL117" s="6">
        <v>-23.6814</v>
      </c>
      <c r="RM117" s="6">
        <v>15.9026</v>
      </c>
      <c r="RN117" s="6">
        <v>30.218</v>
      </c>
      <c r="RO117" s="6">
        <v>12.6701</v>
      </c>
      <c r="RP117" s="6">
        <v>38.6264</v>
      </c>
      <c r="RQ117" s="6">
        <v>15.3254</v>
      </c>
      <c r="RR117" s="6">
        <v>82.5129</v>
      </c>
      <c r="RS117" s="6">
        <v>-22.2423</v>
      </c>
      <c r="RT117" s="6">
        <v>4.1502</v>
      </c>
      <c r="RU117" s="6">
        <v>2.2096</v>
      </c>
      <c r="RV117" s="6">
        <v>-1.9577</v>
      </c>
      <c r="RW117" s="6">
        <v>-66.4252</v>
      </c>
      <c r="RX117" s="6">
        <v>-54.3679</v>
      </c>
      <c r="RY117" s="6">
        <v>20.6137</v>
      </c>
      <c r="RZ117" s="6">
        <v>19.0196</v>
      </c>
      <c r="SA117" s="6">
        <v>33.4639</v>
      </c>
      <c r="SB117" s="6">
        <v>5.3637</v>
      </c>
      <c r="SC117" s="6">
        <v>-858.7587</v>
      </c>
      <c r="SD117" s="6">
        <v>50.4352</v>
      </c>
      <c r="SE117" s="6">
        <v>-15.9525</v>
      </c>
      <c r="SF117" s="6">
        <v>-16.529</v>
      </c>
      <c r="SG117" s="6">
        <v>-576.6397</v>
      </c>
      <c r="SH117" s="6">
        <v>-1011.6502</v>
      </c>
      <c r="SI117" s="6">
        <v>-32.7133</v>
      </c>
      <c r="SJ117" s="6">
        <v>781.1654</v>
      </c>
      <c r="SK117" s="6">
        <v>26.9852</v>
      </c>
      <c r="SL117" s="6">
        <v>-19.5372</v>
      </c>
      <c r="SM117" s="6">
        <v>-63.534</v>
      </c>
      <c r="SN117" s="6">
        <v>-40.8618</v>
      </c>
      <c r="SO117" s="6">
        <v>-50.7413</v>
      </c>
      <c r="SP117" s="6">
        <v>150.9778</v>
      </c>
      <c r="SQ117" s="6">
        <v>149.1019</v>
      </c>
      <c r="SR117" s="6">
        <v>13.5293</v>
      </c>
      <c r="SS117" s="6">
        <v>14.4675</v>
      </c>
      <c r="ST117" s="6">
        <v>-0.9415</v>
      </c>
      <c r="SU117" s="6">
        <v>2.992</v>
      </c>
      <c r="SV117" s="6">
        <v>10.7018</v>
      </c>
      <c r="SW117" s="6">
        <v>9.5211</v>
      </c>
      <c r="SX117" s="6">
        <v>-1106.3961</v>
      </c>
      <c r="SY117" s="6">
        <v>-395.138</v>
      </c>
      <c r="SZ117" s="6">
        <v>-40.3399</v>
      </c>
      <c r="TA117" s="6">
        <v>-528.0815</v>
      </c>
      <c r="TB117" s="6">
        <v>11.951</v>
      </c>
      <c r="TC117" s="6">
        <v>-10.067</v>
      </c>
      <c r="TD117" s="6">
        <v>39.9803</v>
      </c>
      <c r="TE117" s="6">
        <v>27.8739</v>
      </c>
      <c r="TF117" s="6">
        <v>83.8628</v>
      </c>
      <c r="TG117" s="6">
        <v>-50.8424</v>
      </c>
      <c r="TH117" s="6">
        <v>-871.4457</v>
      </c>
      <c r="TI117" s="6">
        <v>-6.6749</v>
      </c>
      <c r="TJ117" s="6">
        <v>-34.837</v>
      </c>
      <c r="TK117" s="6">
        <v>-1399.7712</v>
      </c>
      <c r="TL117" s="6">
        <v>50.8629</v>
      </c>
      <c r="TM117" s="6">
        <v>-84.1479</v>
      </c>
      <c r="TN117" s="6">
        <v>-425.7641</v>
      </c>
      <c r="TO117" s="6">
        <v>-6.8366</v>
      </c>
      <c r="TP117" s="6">
        <v>26.8678</v>
      </c>
      <c r="TQ117" s="6">
        <v>487.3848</v>
      </c>
      <c r="TR117" s="6">
        <v>-210.7553</v>
      </c>
      <c r="TS117" s="6">
        <v>19.3951</v>
      </c>
      <c r="TT117" s="6">
        <v>-9.7991</v>
      </c>
      <c r="TU117" s="6">
        <v>5.4126</v>
      </c>
      <c r="TV117" s="6">
        <v>22.6167</v>
      </c>
      <c r="TW117" s="6">
        <v>-83.2478</v>
      </c>
      <c r="TX117" s="6">
        <v>45.6817</v>
      </c>
      <c r="TY117" s="6">
        <v>47.0046</v>
      </c>
      <c r="TZ117" s="6">
        <v>-31.8467</v>
      </c>
      <c r="UA117" s="6">
        <v>10.3618</v>
      </c>
      <c r="UB117" s="6">
        <v>19.1319</v>
      </c>
      <c r="UC117" s="6">
        <v>7.0772</v>
      </c>
      <c r="UD117" s="6">
        <v>-14.8576</v>
      </c>
      <c r="UE117" s="6">
        <v>-120.8397</v>
      </c>
      <c r="UF117" s="6">
        <v>-15.0713</v>
      </c>
      <c r="UG117" s="6">
        <v>-96.8063</v>
      </c>
      <c r="UH117" s="6">
        <v>-614.3315</v>
      </c>
      <c r="UI117" s="6">
        <v>1260.6751</v>
      </c>
      <c r="UJ117" s="6">
        <v>128.6273</v>
      </c>
      <c r="UK117" s="6">
        <v>183.1973</v>
      </c>
      <c r="UL117" s="6">
        <v>115.3553</v>
      </c>
      <c r="UM117" s="6">
        <v>492.9278</v>
      </c>
      <c r="UN117" s="6">
        <v>-65.2684</v>
      </c>
      <c r="UO117" s="6">
        <v>103.1491</v>
      </c>
      <c r="UP117" s="6">
        <v>-57.1731</v>
      </c>
      <c r="UQ117" s="6">
        <v>-74.5224</v>
      </c>
      <c r="UR117" s="6">
        <v>109.3479</v>
      </c>
      <c r="US117" s="6">
        <v>13.6001</v>
      </c>
      <c r="UT117" s="6">
        <v>-1972.0799</v>
      </c>
      <c r="UU117" s="6">
        <v>-191.4211</v>
      </c>
      <c r="UV117" s="6">
        <v>16.4662</v>
      </c>
      <c r="UW117" s="6">
        <v>-17.1257</v>
      </c>
      <c r="UX117" s="6">
        <v>-635.2117</v>
      </c>
      <c r="UY117" s="6">
        <v>-1082.2153</v>
      </c>
      <c r="UZ117" s="6">
        <v>-606.3407</v>
      </c>
      <c r="VA117" s="6">
        <v>24.4875</v>
      </c>
      <c r="VB117" s="6">
        <v>-43.0581</v>
      </c>
      <c r="VC117" s="6">
        <v>-14.1953</v>
      </c>
      <c r="VD117" s="6">
        <v>123.0194</v>
      </c>
      <c r="VE117" s="6">
        <v>-132.8876</v>
      </c>
      <c r="VF117" s="6">
        <v>-266.1397</v>
      </c>
      <c r="VG117" s="6">
        <v>-47.373</v>
      </c>
      <c r="VH117" s="6">
        <v>-104.1431</v>
      </c>
      <c r="VI117" s="6">
        <v>23.0669</v>
      </c>
      <c r="VJ117" s="6">
        <v>93.13</v>
      </c>
      <c r="VK117" s="6">
        <v>286.6989</v>
      </c>
      <c r="VL117" s="6">
        <v>162.276</v>
      </c>
      <c r="VM117" s="6">
        <v>22.521</v>
      </c>
      <c r="VN117" s="6">
        <v>-258.5336</v>
      </c>
      <c r="VO117" s="6">
        <v>3.8751</v>
      </c>
      <c r="VP117" s="6">
        <v>278.0291</v>
      </c>
      <c r="VQ117" s="6">
        <v>-16.9215</v>
      </c>
      <c r="VR117" s="6">
        <v>-572.5945</v>
      </c>
      <c r="VS117" s="6">
        <v>-800.2757</v>
      </c>
      <c r="VT117" s="6">
        <v>118.7121</v>
      </c>
      <c r="VU117" s="6">
        <v>-270.7457</v>
      </c>
      <c r="VV117" s="6">
        <v>1426.3536</v>
      </c>
      <c r="VW117" s="6">
        <v>-27.3492</v>
      </c>
      <c r="VX117" s="6">
        <v>26.0631</v>
      </c>
      <c r="VY117" s="6">
        <v>224.6724</v>
      </c>
      <c r="VZ117" s="6">
        <v>-15.4865</v>
      </c>
      <c r="WA117" s="6">
        <v>-12.2728</v>
      </c>
      <c r="WB117" s="6">
        <v>-522.1341</v>
      </c>
      <c r="WC117" s="6">
        <v>-14.2818</v>
      </c>
      <c r="WD117" s="6">
        <v>-160.0917</v>
      </c>
      <c r="WE117" s="6">
        <v>-1393.9895</v>
      </c>
      <c r="WF117" s="6">
        <v>-119.6269</v>
      </c>
      <c r="WG117" s="6">
        <v>-14.8581</v>
      </c>
      <c r="WH117" s="6">
        <v>-486.6983</v>
      </c>
      <c r="WI117" s="6">
        <v>215.4502</v>
      </c>
      <c r="WJ117" s="6">
        <v>-14.803</v>
      </c>
      <c r="WK117" s="6">
        <v>57.3675</v>
      </c>
      <c r="WL117" s="6">
        <v>-45.6423</v>
      </c>
      <c r="WM117" s="6">
        <v>-22.6296</v>
      </c>
      <c r="WN117" s="6">
        <v>-210.7923</v>
      </c>
      <c r="WO117" s="6">
        <v>-2.0751</v>
      </c>
      <c r="WP117" s="6">
        <v>-18.9297</v>
      </c>
      <c r="WQ117" s="6">
        <v>15.1198</v>
      </c>
      <c r="WR117" s="6">
        <v>-30.7766</v>
      </c>
      <c r="WS117" s="6">
        <v>62.6671</v>
      </c>
      <c r="WT117" s="6">
        <v>85.5973</v>
      </c>
      <c r="WU117" s="6">
        <v>285.1799</v>
      </c>
      <c r="WV117" s="6">
        <v>-104.0782</v>
      </c>
      <c r="WW117" s="6">
        <v>-4.4089</v>
      </c>
      <c r="WX117" s="6">
        <v>55.8069</v>
      </c>
      <c r="WY117" s="6">
        <v>-1237.498</v>
      </c>
      <c r="WZ117" s="6">
        <v>-4.8141</v>
      </c>
      <c r="XA117" s="6">
        <v>4.3129</v>
      </c>
      <c r="XB117" s="6">
        <v>982.5108</v>
      </c>
      <c r="XC117" s="6">
        <v>126.5494</v>
      </c>
      <c r="XD117" s="6">
        <v>13.5476</v>
      </c>
      <c r="XE117" s="6">
        <v>0.9258</v>
      </c>
      <c r="XF117" s="6">
        <v>2.1705</v>
      </c>
      <c r="XG117" s="6">
        <v>-167.4379</v>
      </c>
      <c r="XH117" s="6">
        <v>1.5087</v>
      </c>
      <c r="XI117" s="6">
        <v>-37.5895</v>
      </c>
      <c r="XJ117" s="6">
        <v>8.6566</v>
      </c>
      <c r="XK117" s="6">
        <v>80.2968</v>
      </c>
      <c r="XL117" s="6">
        <v>21.2562</v>
      </c>
      <c r="XM117" s="6">
        <v>-63.422</v>
      </c>
      <c r="XN117" s="6">
        <v>32.2906</v>
      </c>
      <c r="XO117" s="6">
        <v>-768.5814</v>
      </c>
      <c r="XP117" s="6">
        <v>-7718.38</v>
      </c>
      <c r="XQ117" s="6">
        <v>-709.7171</v>
      </c>
      <c r="XR117" s="6">
        <v>1707.2339</v>
      </c>
      <c r="XS117" s="6">
        <v>23.5801</v>
      </c>
      <c r="XT117" s="6">
        <v>126.8779</v>
      </c>
      <c r="XU117" s="6">
        <v>-15.066</v>
      </c>
      <c r="XV117" s="6">
        <v>-5.528</v>
      </c>
      <c r="XW117" s="6">
        <v>-242.0989</v>
      </c>
      <c r="XX117" s="6">
        <v>-329.0296</v>
      </c>
      <c r="XY117" s="6">
        <v>-28.5625</v>
      </c>
      <c r="XZ117" s="6">
        <v>-4010.6718</v>
      </c>
      <c r="YA117" s="6">
        <v>34.0902</v>
      </c>
      <c r="YB117" s="6">
        <v>111.419</v>
      </c>
      <c r="YC117" s="6">
        <v>-290.6719</v>
      </c>
      <c r="YD117" s="6">
        <v>-7268.6562</v>
      </c>
      <c r="YE117" s="6">
        <v>-23.7501</v>
      </c>
      <c r="YF117" s="6">
        <v>-37.885</v>
      </c>
      <c r="YG117" s="6">
        <v>-32.1926</v>
      </c>
      <c r="YH117" s="6">
        <v>-69.1972</v>
      </c>
      <c r="YI117" s="6">
        <v>-11.1301</v>
      </c>
      <c r="YJ117" s="6">
        <v>34.168</v>
      </c>
      <c r="YK117" s="6">
        <v>-85.0704</v>
      </c>
      <c r="YL117" s="6">
        <v>-13.5773</v>
      </c>
      <c r="YM117" s="6">
        <v>65.077</v>
      </c>
      <c r="YN117" s="6">
        <v>9.6766</v>
      </c>
      <c r="YO117" s="6">
        <v>-38.4859</v>
      </c>
      <c r="YP117" s="6">
        <v>-6.9688</v>
      </c>
      <c r="YQ117" s="6">
        <v>23.5493</v>
      </c>
      <c r="YR117" s="6">
        <v>37.997</v>
      </c>
      <c r="YS117" s="6">
        <v>23.1472</v>
      </c>
      <c r="YT117" s="6">
        <v>-25.1659</v>
      </c>
      <c r="YU117" s="6">
        <v>295.2611</v>
      </c>
      <c r="YV117" s="6">
        <v>-1.3528</v>
      </c>
      <c r="YW117" s="6">
        <v>7.4748</v>
      </c>
      <c r="YX117" s="6">
        <v>0.5833</v>
      </c>
      <c r="YY117" s="6">
        <v>7.3661</v>
      </c>
      <c r="YZ117" s="6">
        <v>-0.0913</v>
      </c>
      <c r="ZA117" s="6">
        <v>-37.3041</v>
      </c>
      <c r="ZB117" s="6">
        <v>7.4777</v>
      </c>
      <c r="ZC117" s="6">
        <v>101.0468</v>
      </c>
      <c r="ZD117" s="6">
        <v>-86.0859</v>
      </c>
      <c r="ZE117" s="6">
        <v>179.75</v>
      </c>
      <c r="ZF117" s="6">
        <v>37.0366</v>
      </c>
      <c r="ZG117" s="6">
        <v>-37.4241</v>
      </c>
      <c r="ZH117" s="6">
        <v>-9.023</v>
      </c>
      <c r="ZI117" s="6">
        <v>15.2373</v>
      </c>
      <c r="ZJ117" s="6">
        <v>98.8358</v>
      </c>
      <c r="ZK117" s="6">
        <v>17.2281</v>
      </c>
      <c r="ZL117" s="6">
        <v>-19.379</v>
      </c>
      <c r="ZM117" s="6">
        <v>15.1547</v>
      </c>
      <c r="ZN117" s="6">
        <v>-7.6003</v>
      </c>
      <c r="ZO117" s="6">
        <v>26.2702</v>
      </c>
      <c r="ZP117" s="6">
        <v>21.7747</v>
      </c>
      <c r="ZQ117" s="6">
        <v>31.2856</v>
      </c>
      <c r="ZR117" s="6">
        <v>97.8385</v>
      </c>
      <c r="ZS117" s="6">
        <v>-35.1371</v>
      </c>
      <c r="ZT117" s="6">
        <v>372.0661</v>
      </c>
      <c r="ZU117" s="6">
        <v>6.9395</v>
      </c>
      <c r="ZV117" s="6">
        <v>0.625</v>
      </c>
      <c r="ZW117" s="6">
        <v>21.4441</v>
      </c>
      <c r="ZX117" s="6">
        <v>-17.2126</v>
      </c>
      <c r="ZY117" s="6">
        <v>-4.6521</v>
      </c>
      <c r="ZZ117" s="6">
        <v>31.8993</v>
      </c>
      <c r="AAA117" s="6">
        <v>0.0781</v>
      </c>
      <c r="AAB117" s="6">
        <v>-33.2516</v>
      </c>
      <c r="AAC117" s="6">
        <v>63.3321</v>
      </c>
      <c r="AAD117" s="6">
        <v>6.7059</v>
      </c>
      <c r="AAE117" s="6">
        <v>160.5061</v>
      </c>
      <c r="AAF117" s="6">
        <v>24.2405</v>
      </c>
      <c r="AAG117" s="6">
        <v>0.4062</v>
      </c>
      <c r="AAH117" s="6">
        <v>59.3762</v>
      </c>
      <c r="AAI117" s="6">
        <v>-156.3116</v>
      </c>
      <c r="AAJ117" s="6">
        <v>1595.4141</v>
      </c>
      <c r="AAK117" s="6">
        <v>25.9519</v>
      </c>
      <c r="AAL117" s="6">
        <v>-37.4334</v>
      </c>
      <c r="AAM117" s="6">
        <v>-5.8113</v>
      </c>
      <c r="AAN117" s="6">
        <v>-261.2066</v>
      </c>
      <c r="AAO117" s="6">
        <v>-24.3105</v>
      </c>
      <c r="AAP117" s="6">
        <v>13.0176</v>
      </c>
      <c r="AAQ117" s="6">
        <v>-47.8239</v>
      </c>
      <c r="AAR117" s="6">
        <v>-368.4364</v>
      </c>
      <c r="AAS117" s="6">
        <v>31.6717</v>
      </c>
      <c r="AAT117" s="6">
        <v>-1.9866</v>
      </c>
      <c r="AAU117" s="6">
        <v>20.8761</v>
      </c>
      <c r="AAV117" s="6">
        <v>-20.2583</v>
      </c>
      <c r="AAW117" s="6">
        <v>34.8204</v>
      </c>
      <c r="AAX117" s="6">
        <v>175.3916</v>
      </c>
      <c r="AAY117" s="6">
        <v>-9.0271</v>
      </c>
      <c r="AAZ117" s="6">
        <v>-40.6529</v>
      </c>
      <c r="ABA117" s="6">
        <v>-4.9266</v>
      </c>
      <c r="ABB117" s="6">
        <v>1621.7475</v>
      </c>
      <c r="ABC117" s="6">
        <v>-1578.2529</v>
      </c>
      <c r="ABD117" s="6">
        <v>-11.1088</v>
      </c>
      <c r="ABE117" s="6">
        <v>-44.572</v>
      </c>
      <c r="ABF117" s="6">
        <v>-26.5036</v>
      </c>
      <c r="ABG117" s="6">
        <v>-36.7783</v>
      </c>
      <c r="ABH117" s="6">
        <v>-9.3905</v>
      </c>
      <c r="ABI117" s="6">
        <v>1034.5268</v>
      </c>
      <c r="ABJ117" s="6">
        <v>-28.6999</v>
      </c>
      <c r="ABK117" s="6">
        <v>11.2549</v>
      </c>
      <c r="ABL117" s="6">
        <v>4.1473</v>
      </c>
      <c r="ABM117" s="6">
        <v>22.1842</v>
      </c>
      <c r="ABN117" s="6">
        <v>30.7754</v>
      </c>
      <c r="ABO117" s="6">
        <v>-51.7997</v>
      </c>
      <c r="ABP117" s="6">
        <v>-14.6536</v>
      </c>
      <c r="ABQ117" s="6">
        <v>-27.1988</v>
      </c>
      <c r="ABR117" s="6">
        <v>-2.7542</v>
      </c>
      <c r="ABS117" s="6">
        <v>-0.6357</v>
      </c>
      <c r="ABT117" s="6">
        <v>17.934</v>
      </c>
      <c r="ABU117" s="6">
        <v>-76.6481</v>
      </c>
      <c r="ABV117" s="6">
        <v>-15.6668</v>
      </c>
      <c r="ABW117" s="6">
        <v>6.3728</v>
      </c>
      <c r="ABX117" s="6">
        <v>-47.1285</v>
      </c>
      <c r="ABY117" s="6">
        <v>168.928</v>
      </c>
      <c r="ABZ117" s="6">
        <v>-14.6747</v>
      </c>
      <c r="ACA117" s="6">
        <v>-89.2606</v>
      </c>
      <c r="ACB117" s="6">
        <v>126.6527</v>
      </c>
      <c r="ACC117" s="6">
        <v>-7.411</v>
      </c>
      <c r="ACD117" s="6">
        <v>61.5124</v>
      </c>
      <c r="ACE117" s="6">
        <v>-22.4009</v>
      </c>
      <c r="ACF117" s="6">
        <v>289.3467</v>
      </c>
      <c r="ACG117" s="6">
        <v>1.1207</v>
      </c>
      <c r="ACH117" s="6">
        <v>-1.0909</v>
      </c>
      <c r="ACI117" s="6">
        <v>-51.1699</v>
      </c>
      <c r="ACJ117" s="6">
        <v>22.6987</v>
      </c>
      <c r="ACK117" s="6">
        <v>39.8894</v>
      </c>
      <c r="ACL117" s="6">
        <v>23.918</v>
      </c>
      <c r="ACM117" s="6">
        <v>120.8787</v>
      </c>
      <c r="ACN117" s="6">
        <v>144.8739</v>
      </c>
      <c r="ACO117" s="6">
        <v>-218.7142</v>
      </c>
      <c r="ACP117" s="6">
        <v>50.263</v>
      </c>
      <c r="ACQ117" s="6">
        <v>48.7584</v>
      </c>
      <c r="ACR117" s="6">
        <v>111.9536</v>
      </c>
      <c r="ACS117" s="6">
        <v>-27.5757</v>
      </c>
      <c r="ACT117" s="6">
        <v>2.345</v>
      </c>
      <c r="ACU117" s="6">
        <v>360.6583</v>
      </c>
      <c r="ACV117" s="6">
        <v>-20.7305</v>
      </c>
      <c r="ACW117" s="6">
        <v>18.5246</v>
      </c>
      <c r="ACX117" s="6">
        <v>-27.9316</v>
      </c>
      <c r="ACY117" s="6">
        <v>-29.0247</v>
      </c>
      <c r="ACZ117" s="6">
        <v>-166.9002</v>
      </c>
      <c r="ADA117" s="6">
        <v>6.5252</v>
      </c>
      <c r="ADB117" s="6">
        <v>46.6596</v>
      </c>
      <c r="ADC117" s="6">
        <v>5.1638</v>
      </c>
      <c r="ADD117" s="6">
        <v>24.8259</v>
      </c>
      <c r="ADE117" s="6">
        <v>56.3368</v>
      </c>
      <c r="ADF117" s="6">
        <v>65.3653</v>
      </c>
      <c r="ADG117" s="6">
        <v>-823.2831</v>
      </c>
      <c r="ADH117" s="6">
        <v>20.9225</v>
      </c>
      <c r="ADI117" s="6">
        <v>-19.7927</v>
      </c>
      <c r="ADJ117" s="6">
        <v>11298.2365</v>
      </c>
      <c r="ADK117" s="6">
        <v>-182.9442</v>
      </c>
      <c r="ADL117" s="6">
        <v>-236.8809</v>
      </c>
      <c r="ADM117" s="6">
        <v>-37.7737</v>
      </c>
      <c r="ADN117" s="6">
        <v>-5.8269</v>
      </c>
      <c r="ADO117" s="6">
        <v>16.8613</v>
      </c>
      <c r="ADP117" s="6">
        <v>-12.5859</v>
      </c>
      <c r="ADQ117" s="6">
        <v>5.0368</v>
      </c>
      <c r="ADR117" s="6">
        <v>-35.6115</v>
      </c>
      <c r="ADS117" s="6">
        <v>466.1892</v>
      </c>
      <c r="ADT117" s="6">
        <v>23.6542</v>
      </c>
      <c r="ADU117" s="6">
        <v>-56.099</v>
      </c>
      <c r="ADV117" s="6">
        <v>57.0923</v>
      </c>
      <c r="ADW117" s="6">
        <v>103.9008</v>
      </c>
      <c r="ADX117" s="6">
        <v>-45.9025</v>
      </c>
      <c r="ADY117" s="6">
        <v>-43.3353</v>
      </c>
      <c r="ADZ117" s="6">
        <v>-26.586</v>
      </c>
      <c r="AEA117" s="6">
        <v>-0.9634</v>
      </c>
      <c r="AEB117" s="6">
        <v>14.9025</v>
      </c>
      <c r="AEC117" s="6">
        <v>86.9547</v>
      </c>
      <c r="AED117" s="6">
        <v>409.7774</v>
      </c>
      <c r="AEE117" s="6">
        <v>-332.2716</v>
      </c>
      <c r="AEF117" s="6">
        <v>-62.8379</v>
      </c>
      <c r="AEG117" s="6">
        <v>240.1428</v>
      </c>
      <c r="AEH117" s="6">
        <v>131.3828</v>
      </c>
      <c r="AEI117" s="6">
        <v>40.4988</v>
      </c>
      <c r="AEJ117" s="6">
        <v>-4491.1888</v>
      </c>
      <c r="AEK117" s="6">
        <v>-0.1058</v>
      </c>
      <c r="AEL117" s="6">
        <v>59.3728</v>
      </c>
      <c r="AEM117" s="6">
        <v>-30.9442</v>
      </c>
      <c r="AEN117" s="6">
        <v>-834.4448</v>
      </c>
      <c r="AEO117" s="6">
        <v>-80.3397</v>
      </c>
      <c r="AEP117" s="6">
        <v>17.5297</v>
      </c>
      <c r="AEQ117" s="6">
        <v>-71.2297</v>
      </c>
      <c r="AER117" s="6">
        <v>54.8373</v>
      </c>
      <c r="AES117" s="6">
        <v>139.7698</v>
      </c>
      <c r="AET117" s="6">
        <v>-22.7282</v>
      </c>
      <c r="AEU117" s="6">
        <v>4.0409</v>
      </c>
      <c r="AEV117" s="6">
        <v>-378.2434</v>
      </c>
      <c r="AEW117" s="6">
        <v>-1011.7315</v>
      </c>
      <c r="AEX117" s="6">
        <v>135.0695</v>
      </c>
      <c r="AEY117" s="6">
        <v>25.2508</v>
      </c>
      <c r="AEZ117" s="6">
        <v>-45.3188</v>
      </c>
      <c r="AFA117" s="6">
        <v>-763.2164</v>
      </c>
      <c r="AFB117" s="6">
        <v>-97.4574</v>
      </c>
      <c r="AFC117" s="6">
        <v>23.7581</v>
      </c>
      <c r="AFD117" s="6">
        <v>-102.3988</v>
      </c>
      <c r="AFE117" s="6">
        <v>-76.9914</v>
      </c>
      <c r="AFF117" s="6">
        <v>-5.7515</v>
      </c>
      <c r="AFG117" s="6">
        <v>23.5418</v>
      </c>
      <c r="AFH117" s="6">
        <v>85.9044</v>
      </c>
      <c r="AFI117" s="6">
        <v>-111.4717</v>
      </c>
      <c r="AFJ117" s="6">
        <v>-12.1638</v>
      </c>
      <c r="AFK117" s="6">
        <v>-270.5523</v>
      </c>
      <c r="AFL117" s="6">
        <v>126.7585</v>
      </c>
      <c r="AFM117" s="6">
        <v>-200.2899</v>
      </c>
      <c r="AFN117" s="6">
        <v>-312.2401</v>
      </c>
      <c r="AFO117" s="6">
        <v>-101.3545</v>
      </c>
      <c r="AFP117" s="6">
        <v>-61.2414</v>
      </c>
      <c r="AFQ117" s="6">
        <v>219.3445</v>
      </c>
      <c r="AFR117" s="6">
        <v>104.6098</v>
      </c>
      <c r="AFS117" s="6">
        <v>-0.43</v>
      </c>
      <c r="AFT117" s="6">
        <v>-23.5001</v>
      </c>
      <c r="AFU117" s="6">
        <v>29.2554</v>
      </c>
      <c r="AFV117" s="6">
        <v>-774.9857</v>
      </c>
      <c r="AFW117" s="6">
        <v>-9.3592</v>
      </c>
      <c r="AFX117" s="6">
        <v>-115.9224</v>
      </c>
      <c r="AFY117" s="6">
        <v>-12.0187</v>
      </c>
      <c r="AFZ117" s="6">
        <v>36.8106</v>
      </c>
      <c r="AGA117" s="6">
        <v>67.5123</v>
      </c>
      <c r="AGB117" s="6">
        <v>-56.313</v>
      </c>
      <c r="AGC117" s="6">
        <v>57.7715</v>
      </c>
      <c r="AGD117" s="6">
        <v>201.7718</v>
      </c>
      <c r="AGE117" s="6">
        <v>-44.6463</v>
      </c>
      <c r="AGF117" s="6">
        <v>38.5789</v>
      </c>
      <c r="AGG117" s="6">
        <v>26.5541</v>
      </c>
      <c r="AGH117" s="6">
        <v>-51.3266</v>
      </c>
      <c r="AGI117" s="6">
        <v>4.043</v>
      </c>
      <c r="AGJ117" s="6">
        <v>25.3667</v>
      </c>
      <c r="AGK117" s="6">
        <v>20.3865</v>
      </c>
      <c r="AGL117" s="6">
        <v>-1.3286</v>
      </c>
      <c r="AGM117" s="6">
        <v>-58.7045</v>
      </c>
      <c r="AGN117" s="6">
        <v>-1267.9892</v>
      </c>
      <c r="AGO117" s="6">
        <v>-1113.2761</v>
      </c>
      <c r="AGP117" s="6">
        <v>-34.5415</v>
      </c>
      <c r="AGQ117" s="6">
        <v>-85.9499</v>
      </c>
      <c r="AGR117" s="6">
        <v>30.8061</v>
      </c>
      <c r="AGS117" s="6">
        <v>18.2844</v>
      </c>
      <c r="AGT117" s="6">
        <v>84.307</v>
      </c>
      <c r="AGU117" s="6">
        <v>18.9732</v>
      </c>
      <c r="AGV117" s="6">
        <v>10.7185</v>
      </c>
      <c r="AGW117" s="6">
        <v>-94.2161</v>
      </c>
      <c r="AGX117" s="6">
        <v>49.1916</v>
      </c>
      <c r="AGY117" s="6">
        <v>-36.4727</v>
      </c>
      <c r="AGZ117" s="6">
        <v>-6.0184</v>
      </c>
      <c r="AHA117" s="6">
        <v>-7.5741</v>
      </c>
      <c r="AHB117" s="6">
        <v>-78.5159</v>
      </c>
      <c r="AHC117" s="6">
        <v>166.8093</v>
      </c>
      <c r="AHD117" s="6">
        <v>69.9887</v>
      </c>
      <c r="AHE117" s="6">
        <v>-10.4061</v>
      </c>
      <c r="AHF117" s="6">
        <v>55.7648</v>
      </c>
      <c r="AHG117" s="6">
        <v>-37.6521</v>
      </c>
      <c r="AHH117" s="6">
        <v>-31.2076</v>
      </c>
      <c r="AHI117" s="6">
        <v>204.6199</v>
      </c>
      <c r="AHJ117" s="6">
        <v>133.1374</v>
      </c>
      <c r="AHK117" s="6">
        <v>110.4982</v>
      </c>
      <c r="AHL117" s="6">
        <v>15.8042</v>
      </c>
      <c r="AHM117" s="6">
        <v>234.4172</v>
      </c>
      <c r="AHN117" s="6">
        <v>179.9631</v>
      </c>
      <c r="AHO117" s="6">
        <v>-58.4107</v>
      </c>
      <c r="AHP117" s="6">
        <v>31.1226</v>
      </c>
      <c r="AHQ117" s="6">
        <v>63.3404</v>
      </c>
      <c r="AHR117" s="6">
        <v>1.5909</v>
      </c>
      <c r="AHS117" s="6">
        <v>-0.0936</v>
      </c>
      <c r="AHT117" s="6">
        <v>30.348</v>
      </c>
      <c r="AHU117" s="6">
        <v>22.2511</v>
      </c>
      <c r="AHV117" s="6">
        <v>-0.9789</v>
      </c>
      <c r="AHW117" s="6">
        <v>17.8128</v>
      </c>
      <c r="AHX117" s="6">
        <v>19.2654</v>
      </c>
      <c r="AHY117" s="6">
        <v>-18.6758</v>
      </c>
      <c r="AHZ117" s="6">
        <v>-2651.4821</v>
      </c>
      <c r="AIA117" s="6">
        <v>-16.9416</v>
      </c>
      <c r="AIB117" s="6">
        <v>53.2746</v>
      </c>
      <c r="AIC117" s="6">
        <v>17.2332</v>
      </c>
      <c r="AID117" s="6">
        <v>126.0237</v>
      </c>
      <c r="AIE117" s="6">
        <v>6.4144</v>
      </c>
      <c r="AIF117" s="6">
        <v>-38.3519</v>
      </c>
      <c r="AIG117" s="6">
        <v>28.8588</v>
      </c>
      <c r="AIH117" s="6">
        <v>30.5555</v>
      </c>
      <c r="AII117" s="6">
        <v>90.8686</v>
      </c>
      <c r="AIJ117" s="6">
        <v>-56.8861</v>
      </c>
      <c r="AIK117" s="6">
        <v>49.1169</v>
      </c>
      <c r="AIL117" s="6">
        <v>11.5798</v>
      </c>
      <c r="AIM117" s="6">
        <v>-27.4156</v>
      </c>
      <c r="AIN117" s="6">
        <v>5.1194</v>
      </c>
      <c r="AIO117" s="6">
        <v>20.351</v>
      </c>
      <c r="AIP117" s="6">
        <v>45.4687</v>
      </c>
      <c r="AIQ117" s="6">
        <v>19.5857</v>
      </c>
      <c r="AIR117" s="6">
        <v>69.5868</v>
      </c>
      <c r="AIS117" s="6">
        <v>18.4054</v>
      </c>
      <c r="AIT117" s="6">
        <v>-397.3031</v>
      </c>
      <c r="AIU117" s="6">
        <v>-398.1774</v>
      </c>
      <c r="AIV117" s="6">
        <v>-32.9418</v>
      </c>
      <c r="AIW117" s="6">
        <v>5.4955</v>
      </c>
      <c r="AIX117" s="6">
        <v>12.0633</v>
      </c>
      <c r="AIY117" s="6">
        <v>1.774</v>
      </c>
      <c r="AIZ117" s="6">
        <v>-62.914</v>
      </c>
      <c r="AJA117" s="6">
        <v>-35.833</v>
      </c>
      <c r="AJB117" s="6">
        <v>176.8105</v>
      </c>
      <c r="AJC117" s="6">
        <v>46.9857</v>
      </c>
      <c r="AJD117" s="6">
        <v>5.2724</v>
      </c>
      <c r="AJE117" s="6">
        <v>10.5118</v>
      </c>
      <c r="AJF117" s="6">
        <v>-13.1323</v>
      </c>
      <c r="AJG117" s="6">
        <v>8.3923</v>
      </c>
      <c r="AJH117" s="6">
        <v>21.7081</v>
      </c>
      <c r="AJI117" s="6">
        <v>50.7128</v>
      </c>
      <c r="AJJ117" s="6">
        <v>-1.278</v>
      </c>
      <c r="AJK117" s="6">
        <v>1073.2898</v>
      </c>
      <c r="AJL117" s="6">
        <v>12.2825</v>
      </c>
      <c r="AJM117" s="6">
        <v>12.5154</v>
      </c>
      <c r="AJN117" s="6">
        <v>-113.0948</v>
      </c>
      <c r="AJO117" s="6">
        <v>48.989</v>
      </c>
      <c r="AJP117" s="6">
        <v>-8.7333</v>
      </c>
      <c r="AJQ117" s="6">
        <v>-2.5104</v>
      </c>
      <c r="AJR117" s="6">
        <v>6.4919</v>
      </c>
      <c r="AJS117" s="6">
        <v>-8.5355</v>
      </c>
      <c r="AJT117" s="6">
        <v>55.5019</v>
      </c>
      <c r="AJU117" s="6">
        <v>-683.4168</v>
      </c>
      <c r="AJV117" s="6">
        <v>-15.0436</v>
      </c>
      <c r="AJW117" s="6">
        <v>17.3932</v>
      </c>
      <c r="AJX117" s="6">
        <v>79.2475</v>
      </c>
      <c r="AJY117" s="6">
        <v>-0.667</v>
      </c>
      <c r="AJZ117" s="6">
        <v>289.8748</v>
      </c>
      <c r="AKA117" s="6">
        <v>-16.7383</v>
      </c>
      <c r="AKB117" s="6">
        <v>-91.2596</v>
      </c>
      <c r="AKC117" s="6">
        <v>-6749.9591</v>
      </c>
      <c r="AKD117" s="6">
        <v>-19.3772</v>
      </c>
      <c r="AKE117" s="6">
        <v>14.9207</v>
      </c>
      <c r="AKF117" s="6">
        <v>-67.2963</v>
      </c>
      <c r="AKG117" s="6">
        <v>-173.4751</v>
      </c>
      <c r="AKH117" s="6">
        <v>-54.7738</v>
      </c>
      <c r="AKI117" s="6">
        <v>-498.2452</v>
      </c>
      <c r="AKJ117" s="6">
        <v>-1760.385</v>
      </c>
      <c r="AKK117" s="6">
        <v>7.1603</v>
      </c>
      <c r="AKL117" s="6">
        <v>9.5412</v>
      </c>
      <c r="AKM117" s="6">
        <v>15.9625</v>
      </c>
      <c r="AKN117" s="6">
        <v>35.0922</v>
      </c>
      <c r="AKO117" s="6">
        <v>-118.4925</v>
      </c>
      <c r="AKP117" s="6">
        <v>36.2699</v>
      </c>
      <c r="AKQ117" s="6">
        <v>-17.5789</v>
      </c>
      <c r="AKR117" s="6">
        <v>-49.8446</v>
      </c>
      <c r="AKS117" s="6">
        <v>262.9034</v>
      </c>
      <c r="AKT117" s="6">
        <v>15.3962</v>
      </c>
      <c r="AKU117" s="6">
        <v>5.009</v>
      </c>
      <c r="AKV117" s="6">
        <v>28.3068</v>
      </c>
      <c r="AKW117" s="6">
        <v>22.4275</v>
      </c>
      <c r="AKX117" s="6">
        <v>-4.0198</v>
      </c>
      <c r="AKY117" s="6">
        <v>-76.8254</v>
      </c>
      <c r="AKZ117" s="6">
        <v>-153.6717</v>
      </c>
      <c r="ALA117" s="6">
        <v>-65.8001</v>
      </c>
      <c r="ALB117" s="6">
        <v>72.3379</v>
      </c>
      <c r="ALC117" s="6">
        <v>75.6626</v>
      </c>
      <c r="ALD117" s="6">
        <v>247.5124</v>
      </c>
      <c r="ALE117" s="6">
        <v>61.8166</v>
      </c>
      <c r="ALF117" s="6">
        <v>-604.6887</v>
      </c>
      <c r="ALG117" s="6">
        <v>26.1554</v>
      </c>
      <c r="ALH117" s="6">
        <v>-160.4325</v>
      </c>
      <c r="ALI117" s="6">
        <v>34.9202</v>
      </c>
      <c r="ALJ117" s="6">
        <v>68.9149</v>
      </c>
      <c r="ALK117" s="6">
        <v>12.9311</v>
      </c>
      <c r="ALL117" s="6">
        <v>-36.481</v>
      </c>
      <c r="ALM117" s="6">
        <v>176.446</v>
      </c>
      <c r="ALN117" s="6">
        <v>-1389.5453</v>
      </c>
      <c r="ALO117" s="6">
        <v>6.6636</v>
      </c>
      <c r="ALP117" s="6">
        <v>-1.0372</v>
      </c>
      <c r="ALQ117" s="6">
        <v>-30.2036</v>
      </c>
      <c r="ALR117" s="6">
        <v>-240.6337</v>
      </c>
      <c r="ALS117" s="6">
        <v>9.8266</v>
      </c>
      <c r="ALT117" s="6">
        <v>-62.0566</v>
      </c>
      <c r="ALU117" s="6">
        <v>-0.0899</v>
      </c>
      <c r="ALV117" s="6">
        <v>-27.7592</v>
      </c>
      <c r="ALW117" s="6">
        <v>23.6338</v>
      </c>
      <c r="ALX117" s="6">
        <v>18.4253</v>
      </c>
      <c r="ALY117" s="6">
        <v>-38.8127</v>
      </c>
      <c r="ALZ117" s="6">
        <v>0.4829</v>
      </c>
      <c r="AMA117" s="6">
        <v>42.2282</v>
      </c>
      <c r="AMB117" s="6">
        <v>-40.0333</v>
      </c>
      <c r="AMC117" s="6">
        <v>20.37</v>
      </c>
      <c r="AMD117" s="6">
        <v>-73.4106</v>
      </c>
      <c r="AME117" s="6">
        <v>16.4532</v>
      </c>
      <c r="AMF117" s="6">
        <v>137.723</v>
      </c>
      <c r="AMG117" s="6">
        <v>-46.3491</v>
      </c>
      <c r="AMH117" s="6">
        <v>-6.8272</v>
      </c>
      <c r="AMI117" s="6">
        <v>-221.7144</v>
      </c>
      <c r="AMJ117" s="6">
        <v>-6.2225</v>
      </c>
      <c r="AMK117" s="6">
        <v>-387.9361</v>
      </c>
      <c r="AML117" s="6">
        <v>23.295</v>
      </c>
      <c r="AMM117" s="6">
        <v>-158.4056</v>
      </c>
      <c r="AMN117" s="6">
        <v>66.7205</v>
      </c>
      <c r="AMO117" s="6">
        <v>433.4016</v>
      </c>
      <c r="AMP117" s="6">
        <v>-42.4144</v>
      </c>
      <c r="AMQ117" s="6">
        <v>-12.4201</v>
      </c>
      <c r="AMR117" s="6">
        <v>-276.8445</v>
      </c>
      <c r="AMS117" s="6">
        <v>429.8724</v>
      </c>
      <c r="AMT117" s="6">
        <v>22.4557</v>
      </c>
      <c r="AMU117" s="6">
        <v>902.0342</v>
      </c>
      <c r="AMV117" s="6">
        <v>3.9144</v>
      </c>
      <c r="AMW117" s="6">
        <v>-51.591</v>
      </c>
      <c r="AMX117" s="6">
        <v>-52.9228</v>
      </c>
      <c r="AMY117" s="6">
        <v>16169.0465</v>
      </c>
      <c r="AMZ117" s="6">
        <v>27.6308</v>
      </c>
      <c r="ANA117" s="6">
        <v>-989.3666</v>
      </c>
      <c r="ANB117" s="6">
        <v>-7.3435</v>
      </c>
      <c r="ANC117" s="6">
        <v>-3.1882</v>
      </c>
      <c r="AND117" s="6">
        <v>-51.3414</v>
      </c>
      <c r="ANE117" s="6">
        <v>-200.0086</v>
      </c>
      <c r="ANF117" s="6">
        <v>-69.5434</v>
      </c>
      <c r="ANG117" s="6">
        <v>-4.1853</v>
      </c>
      <c r="ANH117" s="6">
        <v>9.5431</v>
      </c>
      <c r="ANI117" s="6">
        <v>34.2029</v>
      </c>
      <c r="ANJ117" s="6">
        <v>6.5431</v>
      </c>
      <c r="ANK117" s="6">
        <v>556.6621</v>
      </c>
      <c r="ANL117" s="6">
        <v>-17.9466</v>
      </c>
      <c r="ANM117" s="6">
        <v>158.5432</v>
      </c>
      <c r="ANN117" s="6">
        <v>-167.4719</v>
      </c>
      <c r="ANO117" s="6">
        <v>-273.2442</v>
      </c>
      <c r="ANP117" s="6">
        <v>124.6983</v>
      </c>
      <c r="ANQ117" s="6">
        <v>-78.1808</v>
      </c>
      <c r="ANR117" s="6">
        <v>-7.7537</v>
      </c>
      <c r="ANS117" s="6">
        <v>-21.2607</v>
      </c>
      <c r="ANT117" s="6">
        <v>6.9143</v>
      </c>
      <c r="ANU117" s="6">
        <v>125.6553</v>
      </c>
      <c r="ANV117" s="6">
        <v>-55.5282</v>
      </c>
      <c r="ANW117" s="6">
        <v>-272.7631</v>
      </c>
      <c r="ANX117" s="6">
        <v>2.6378</v>
      </c>
      <c r="ANY117" s="6">
        <v>-5.5008</v>
      </c>
      <c r="ANZ117" s="6">
        <v>-8988.7974</v>
      </c>
      <c r="AOA117" s="6">
        <v>24.4684</v>
      </c>
      <c r="AOB117" s="6">
        <v>-57.1724</v>
      </c>
      <c r="AOC117" s="6">
        <v>29.6985</v>
      </c>
      <c r="AOD117" s="6">
        <v>32.5584</v>
      </c>
      <c r="AOE117" s="6">
        <v>-21.166</v>
      </c>
      <c r="AOF117" s="6">
        <v>-52.6942</v>
      </c>
      <c r="AOG117" s="6">
        <v>-4.6672</v>
      </c>
      <c r="AOH117" s="6">
        <v>177.5537</v>
      </c>
      <c r="AOI117" s="6">
        <v>3.6767</v>
      </c>
      <c r="AOJ117" s="6">
        <v>-16.4408</v>
      </c>
      <c r="AOK117" s="6">
        <v>-70.6074</v>
      </c>
      <c r="AOL117" s="6">
        <v>122.2921</v>
      </c>
      <c r="AOM117" s="6">
        <v>99.7386</v>
      </c>
      <c r="AON117" s="6">
        <v>-36.9037</v>
      </c>
      <c r="AOO117" s="6">
        <v>-46.937</v>
      </c>
      <c r="AOP117" s="6">
        <v>56.1508</v>
      </c>
      <c r="AOQ117" s="6">
        <v>-112.9336</v>
      </c>
      <c r="AOR117" s="6">
        <v>-16.1694</v>
      </c>
      <c r="AOS117" s="6">
        <v>123.899</v>
      </c>
      <c r="AOT117" s="6">
        <v>506.507</v>
      </c>
      <c r="AOU117" s="6">
        <v>125.1136</v>
      </c>
      <c r="AOV117" s="6">
        <v>-58.7278</v>
      </c>
      <c r="AOW117" s="6">
        <v>-0.9332</v>
      </c>
      <c r="AOX117" s="6">
        <v>-967.6094</v>
      </c>
      <c r="AOY117" s="6">
        <v>-622.5344</v>
      </c>
      <c r="AOZ117" s="6">
        <v>22.7293</v>
      </c>
      <c r="APA117" s="6">
        <v>-115.3641</v>
      </c>
      <c r="APB117" s="6">
        <v>126.5591</v>
      </c>
      <c r="APC117" s="6">
        <v>3.2609</v>
      </c>
      <c r="APD117" s="6">
        <v>-7.4749</v>
      </c>
      <c r="APE117" s="6">
        <v>7.0902</v>
      </c>
      <c r="APF117" s="6">
        <v>-41.155</v>
      </c>
      <c r="APG117" s="6">
        <v>-365.1755</v>
      </c>
      <c r="APH117" s="6">
        <v>-202.9562</v>
      </c>
      <c r="API117" s="6">
        <v>-63.1395</v>
      </c>
      <c r="APJ117" s="6">
        <v>-13.9724</v>
      </c>
      <c r="APK117" s="6">
        <v>-8.0621</v>
      </c>
      <c r="APL117" s="6">
        <v>24.477</v>
      </c>
      <c r="APM117" s="6">
        <v>89.4418</v>
      </c>
      <c r="APN117" s="6">
        <v>-4.0884</v>
      </c>
      <c r="APO117" s="6">
        <v>13.8393</v>
      </c>
      <c r="APP117" s="6">
        <v>-1.5866</v>
      </c>
      <c r="APQ117" s="6">
        <v>-84.6939</v>
      </c>
      <c r="APR117" s="6">
        <v>22.5421</v>
      </c>
      <c r="APS117" s="6">
        <v>-69.3894</v>
      </c>
      <c r="APT117" s="6">
        <v>57.4294</v>
      </c>
      <c r="APU117" s="6">
        <v>14.781</v>
      </c>
      <c r="APV117" s="6">
        <v>12.5744</v>
      </c>
      <c r="APW117" s="6">
        <v>17.523</v>
      </c>
      <c r="APX117" s="6">
        <v>36.992</v>
      </c>
      <c r="APY117" s="6">
        <v>-412.7721</v>
      </c>
      <c r="APZ117" s="6">
        <v>15.9162</v>
      </c>
      <c r="AQA117" s="6">
        <v>-4.7314</v>
      </c>
      <c r="AQB117" s="6">
        <v>7.6113</v>
      </c>
      <c r="AQC117" s="6">
        <v>45.328</v>
      </c>
      <c r="AQD117" s="6">
        <v>-97.7239</v>
      </c>
      <c r="AQE117" s="6">
        <v>-6.2256</v>
      </c>
      <c r="AQF117" s="6">
        <v>-65.6931</v>
      </c>
      <c r="AQG117" s="6">
        <v>8.4813</v>
      </c>
      <c r="AQH117" s="6">
        <v>53.2361</v>
      </c>
      <c r="AQI117" s="6">
        <v>-69.3755</v>
      </c>
      <c r="AQJ117" s="6">
        <v>-12.1921</v>
      </c>
      <c r="AQK117" s="6">
        <v>-86.0856</v>
      </c>
      <c r="AQL117" s="6">
        <v>-0.3996</v>
      </c>
      <c r="AQM117" s="6">
        <v>-5.8369</v>
      </c>
      <c r="AQN117" s="6">
        <v>-95.515</v>
      </c>
      <c r="AQO117" s="6">
        <v>-30.4026</v>
      </c>
      <c r="AQP117" s="6">
        <v>271.0267</v>
      </c>
      <c r="AQQ117" s="6">
        <v>31.8161</v>
      </c>
      <c r="AQR117" s="6">
        <v>-24.3298</v>
      </c>
      <c r="AQS117" s="6">
        <v>-38.8182</v>
      </c>
      <c r="AQT117" s="6">
        <v>41.6454</v>
      </c>
      <c r="AQU117" s="6">
        <v>28.2398</v>
      </c>
      <c r="AQV117" s="6">
        <v>34.9983</v>
      </c>
      <c r="AQW117" s="6">
        <v>-154.3462</v>
      </c>
      <c r="AQX117" s="6">
        <v>-12.9676</v>
      </c>
      <c r="AQY117" s="6">
        <v>-58.6531</v>
      </c>
      <c r="AQZ117" s="6">
        <v>-2.6715</v>
      </c>
      <c r="ARA117" s="6">
        <v>-236.9997</v>
      </c>
      <c r="ARB117" s="6">
        <v>228.2673</v>
      </c>
      <c r="ARC117" s="6">
        <v>162.3828</v>
      </c>
      <c r="ARD117" s="6">
        <v>35.2891</v>
      </c>
      <c r="ARE117" s="6">
        <v>-60.265</v>
      </c>
      <c r="ARF117" s="6">
        <v>-25.0308</v>
      </c>
      <c r="ARG117" s="6">
        <v>-505.4455</v>
      </c>
      <c r="ARH117" s="6">
        <v>97.9015</v>
      </c>
      <c r="ARI117" s="6">
        <v>1.2746</v>
      </c>
      <c r="ARJ117" s="6">
        <v>-60.0461</v>
      </c>
      <c r="ARK117" s="6">
        <v>-32.3318</v>
      </c>
      <c r="ARL117" s="6">
        <v>21.9814</v>
      </c>
      <c r="ARM117" s="6">
        <v>32.2068</v>
      </c>
      <c r="ARN117" s="6">
        <v>33.0008</v>
      </c>
      <c r="ARO117" s="6">
        <v>7.6717</v>
      </c>
      <c r="ARP117" s="6">
        <v>282.4794</v>
      </c>
      <c r="ARQ117" s="6">
        <v>-50.6325</v>
      </c>
      <c r="ARR117" s="6">
        <v>-51.2587</v>
      </c>
      <c r="ARS117" s="6">
        <v>-77.2557</v>
      </c>
      <c r="ART117" s="6">
        <v>-21.0797</v>
      </c>
      <c r="ARU117" s="6">
        <v>356.5972</v>
      </c>
      <c r="ARV117" s="6">
        <v>-14.2008</v>
      </c>
      <c r="ARW117" s="6">
        <v>-80.0538</v>
      </c>
      <c r="ARX117" s="6">
        <v>-315.3779</v>
      </c>
      <c r="ARY117" s="6">
        <v>-62.7171</v>
      </c>
      <c r="ARZ117" s="6">
        <v>-65.342</v>
      </c>
      <c r="ASA117" s="6">
        <v>251.4426</v>
      </c>
      <c r="ASB117" s="6">
        <v>35.1704</v>
      </c>
      <c r="ASC117" s="6">
        <v>-529.0967</v>
      </c>
      <c r="ASD117" s="6">
        <v>-57.8699</v>
      </c>
      <c r="ASE117" s="6">
        <v>52.3398</v>
      </c>
      <c r="ASF117" s="6">
        <v>7.9178</v>
      </c>
      <c r="ASG117" s="6">
        <v>-65.308</v>
      </c>
      <c r="ASH117" s="6">
        <v>-1.0825</v>
      </c>
      <c r="ASI117" s="6">
        <v>-11.0162</v>
      </c>
      <c r="ASJ117" s="6">
        <v>151.983</v>
      </c>
      <c r="ASK117" s="6">
        <v>17.9342</v>
      </c>
      <c r="ASL117" s="6">
        <v>-58.9068</v>
      </c>
      <c r="ASM117" s="6">
        <v>10.6117</v>
      </c>
      <c r="ASN117" s="6">
        <v>16.1895</v>
      </c>
      <c r="ASO117" s="6">
        <v>-32.5226</v>
      </c>
      <c r="ASP117" s="6">
        <v>-104.5364</v>
      </c>
      <c r="ASQ117" s="6">
        <v>-63.0698</v>
      </c>
      <c r="ASR117" s="6">
        <v>11.9414</v>
      </c>
      <c r="ASS117" s="6">
        <v>-81.2599</v>
      </c>
      <c r="AST117" s="6">
        <v>94.5261</v>
      </c>
      <c r="ASU117" s="6">
        <v>34.992</v>
      </c>
      <c r="ASV117" s="6">
        <v>-54.8826</v>
      </c>
      <c r="ASW117" s="6">
        <v>-970.6159</v>
      </c>
      <c r="ASX117" s="6">
        <v>1008.0137</v>
      </c>
      <c r="ASY117" s="6">
        <v>-11.7047</v>
      </c>
      <c r="ASZ117" s="6">
        <v>-126.121</v>
      </c>
      <c r="ATA117" s="6">
        <v>349.841</v>
      </c>
      <c r="ATB117" s="6">
        <v>141.1458</v>
      </c>
      <c r="ATC117" s="6">
        <v>-47.5827</v>
      </c>
      <c r="ATD117" s="6">
        <v>8.5465</v>
      </c>
      <c r="ATE117" s="6">
        <v>256.789</v>
      </c>
      <c r="ATF117" s="6">
        <v>-54.6614</v>
      </c>
      <c r="ATG117" s="6">
        <v>60.9584</v>
      </c>
      <c r="ATH117" s="6">
        <v>76.3846</v>
      </c>
      <c r="ATI117" s="6">
        <v>179.2435</v>
      </c>
      <c r="ATJ117" s="6">
        <v>7.4421</v>
      </c>
      <c r="ATK117" s="6">
        <v>113.5294</v>
      </c>
      <c r="ATL117" s="6">
        <v>117.4132</v>
      </c>
      <c r="ATM117" s="6">
        <v>4195.5368</v>
      </c>
      <c r="ATN117" s="6">
        <v>-295.0437</v>
      </c>
      <c r="ATO117" s="6">
        <v>6.5536</v>
      </c>
      <c r="ATP117" s="6">
        <v>-24.1896</v>
      </c>
      <c r="ATQ117" s="6">
        <v>-68.9601</v>
      </c>
      <c r="ATR117" s="6">
        <v>-58.4</v>
      </c>
      <c r="ATS117" s="6">
        <v>17.4256</v>
      </c>
      <c r="ATT117" s="6">
        <v>-18.5757</v>
      </c>
      <c r="ATU117" s="6">
        <v>-19.3333</v>
      </c>
      <c r="ATV117" s="6">
        <v>-1.2212</v>
      </c>
      <c r="ATW117" s="6">
        <v>-21.6371</v>
      </c>
      <c r="ATX117" s="6">
        <v>94.2729</v>
      </c>
      <c r="ATY117" s="6">
        <v>817.5363</v>
      </c>
      <c r="ATZ117" s="6">
        <v>-139.3111</v>
      </c>
      <c r="AUA117" s="6">
        <v>-4.5335</v>
      </c>
      <c r="AUB117" s="6">
        <v>158.9692</v>
      </c>
      <c r="AUC117" s="6">
        <v>13.0445</v>
      </c>
      <c r="AUD117" s="6">
        <v>-53.6992</v>
      </c>
      <c r="AUE117" s="6">
        <v>75.139</v>
      </c>
      <c r="AUF117" s="6">
        <v>6.5826</v>
      </c>
      <c r="AUG117" s="6">
        <v>3.3223</v>
      </c>
      <c r="AUH117" s="6">
        <v>-19.3911</v>
      </c>
      <c r="AUI117" s="6">
        <v>1.5144</v>
      </c>
      <c r="AUJ117" s="6">
        <v>1644.1281</v>
      </c>
      <c r="AUK117" s="6">
        <v>-1.1093</v>
      </c>
      <c r="AUL117" s="6">
        <v>20.5915</v>
      </c>
      <c r="AUM117" s="6">
        <v>51.1842</v>
      </c>
      <c r="AUN117" s="6">
        <v>-5.3977</v>
      </c>
      <c r="AUO117" s="6">
        <v>173.6557</v>
      </c>
      <c r="AUP117" s="6">
        <v>459.305</v>
      </c>
      <c r="AUQ117" s="6">
        <v>15.2626</v>
      </c>
      <c r="AUR117" s="6">
        <v>-113.8228</v>
      </c>
      <c r="AUS117" s="6">
        <v>-9.713</v>
      </c>
      <c r="AUT117" s="6">
        <v>6.0257</v>
      </c>
      <c r="AUU117" s="6">
        <v>115.9308</v>
      </c>
      <c r="AUV117" s="6">
        <v>-3.0342</v>
      </c>
      <c r="AUW117" s="6">
        <v>-15.7336</v>
      </c>
      <c r="AUX117" s="6">
        <v>5.6038</v>
      </c>
      <c r="AUY117" s="6">
        <v>181.1246</v>
      </c>
      <c r="AUZ117" s="6">
        <v>36.2238</v>
      </c>
      <c r="AVA117" s="6">
        <v>29.7787</v>
      </c>
      <c r="AVB117" s="6">
        <v>-18.8277</v>
      </c>
      <c r="AVC117" s="6">
        <v>207.5703</v>
      </c>
      <c r="AVD117" s="6">
        <v>116.0974</v>
      </c>
      <c r="AVE117" s="6">
        <v>-2.814</v>
      </c>
      <c r="AVF117" s="6">
        <v>211.4273</v>
      </c>
      <c r="AVG117" s="6">
        <v>-46.7664</v>
      </c>
      <c r="AVH117" s="6">
        <v>18.6674</v>
      </c>
      <c r="AVI117" s="6">
        <v>-192.5477</v>
      </c>
      <c r="AVJ117" s="6">
        <v>132.6798</v>
      </c>
      <c r="AVK117" s="6">
        <v>-113.2672</v>
      </c>
      <c r="AVL117" s="6">
        <v>282.4395</v>
      </c>
      <c r="AVM117" s="6">
        <v>43.246</v>
      </c>
      <c r="AVN117" s="6">
        <v>-138.143</v>
      </c>
      <c r="AVO117" s="6">
        <v>-32.7911</v>
      </c>
      <c r="AVP117" s="6">
        <v>135.1946</v>
      </c>
      <c r="AVQ117" s="6">
        <v>211.648</v>
      </c>
      <c r="AVR117" s="6">
        <v>51.0194</v>
      </c>
      <c r="AVS117" s="6">
        <v>33.869</v>
      </c>
      <c r="AVT117" s="6">
        <v>-0.7887</v>
      </c>
      <c r="AVU117" s="6">
        <v>-174.6244</v>
      </c>
      <c r="AVV117" s="6">
        <v>166.5512</v>
      </c>
      <c r="AVW117" s="6">
        <v>-68.6312</v>
      </c>
      <c r="AVX117" s="6">
        <v>34.7588</v>
      </c>
      <c r="AVY117" s="6">
        <v>-33.3155</v>
      </c>
      <c r="AVZ117" s="6">
        <v>-69.6322</v>
      </c>
      <c r="AWA117" s="6">
        <v>136.3171</v>
      </c>
      <c r="AWB117" s="6">
        <v>-7.103</v>
      </c>
      <c r="AWC117" s="6">
        <v>-9533.1236</v>
      </c>
      <c r="AWD117" s="6">
        <v>6361.1449</v>
      </c>
      <c r="AWE117" s="6">
        <v>-1521.4685</v>
      </c>
      <c r="AWF117" s="6">
        <v>-7.7336</v>
      </c>
      <c r="AWG117" s="6">
        <v>8.5459</v>
      </c>
      <c r="AWH117" s="6">
        <v>-1118.6154</v>
      </c>
      <c r="AWI117" s="6">
        <v>1.3691</v>
      </c>
      <c r="AWJ117" s="6">
        <v>-27.2311</v>
      </c>
      <c r="AWK117" s="6">
        <v>-20.2547</v>
      </c>
      <c r="AWL117" s="6">
        <v>-64.8847</v>
      </c>
      <c r="AWM117" s="6">
        <v>6.3607</v>
      </c>
      <c r="AWN117" s="6">
        <v>12.1072</v>
      </c>
      <c r="AWO117" s="6">
        <v>6.89</v>
      </c>
      <c r="AWP117" s="6">
        <v>-34.7179</v>
      </c>
      <c r="AWQ117" s="6">
        <v>-61.1989</v>
      </c>
      <c r="AWR117" s="6">
        <v>57.0687</v>
      </c>
      <c r="AWS117" s="6">
        <v>353.9884</v>
      </c>
      <c r="AWT117" s="6">
        <v>-23.905</v>
      </c>
      <c r="AWU117" s="6">
        <v>-309.8172</v>
      </c>
      <c r="AWV117" s="6">
        <v>38.7754</v>
      </c>
      <c r="AWW117" s="6">
        <v>3.2539</v>
      </c>
      <c r="AWX117" s="6">
        <v>-16.4618</v>
      </c>
      <c r="AWY117" s="6">
        <v>-22.0225</v>
      </c>
      <c r="AWZ117" s="6">
        <v>-33.0186</v>
      </c>
      <c r="AXA117" s="6">
        <v>-211.0355</v>
      </c>
      <c r="AXB117" s="6">
        <v>20.465</v>
      </c>
      <c r="AXC117" s="6">
        <v>97.6819</v>
      </c>
      <c r="AXD117" s="6">
        <v>-1830.9669</v>
      </c>
      <c r="AXE117" s="6">
        <v>216.6454</v>
      </c>
      <c r="AXF117" s="6">
        <v>-1.2684</v>
      </c>
      <c r="AXG117" s="6">
        <v>37.7906</v>
      </c>
      <c r="AXH117" s="6">
        <v>-15.0222</v>
      </c>
      <c r="AXI117" s="6">
        <v>-202.2301</v>
      </c>
      <c r="AXJ117" s="6">
        <v>100.3412</v>
      </c>
      <c r="AXK117" s="6">
        <v>110.4314</v>
      </c>
      <c r="AXL117" s="6">
        <v>-2.2305</v>
      </c>
      <c r="AXM117" s="6">
        <v>-10.5109</v>
      </c>
      <c r="AXN117" s="6">
        <v>-434.1558</v>
      </c>
      <c r="AXO117" s="6">
        <v>-61.2252</v>
      </c>
      <c r="AXP117" s="6">
        <v>421.0648</v>
      </c>
      <c r="AXQ117" s="6">
        <v>53.2923</v>
      </c>
      <c r="AXR117" s="6">
        <v>413.3841</v>
      </c>
      <c r="AXS117" s="6">
        <v>59.2953</v>
      </c>
      <c r="AXT117" s="6">
        <v>261.3672</v>
      </c>
      <c r="AXU117" s="6">
        <v>-4.4143</v>
      </c>
      <c r="AXV117" s="6">
        <v>198.0184</v>
      </c>
      <c r="AXW117" s="6">
        <v>-21.5251</v>
      </c>
      <c r="AXX117" s="6">
        <v>106.2205</v>
      </c>
      <c r="AXY117" s="6">
        <v>14.0706</v>
      </c>
      <c r="AXZ117" s="6">
        <v>-6.8596</v>
      </c>
      <c r="AYA117" s="6">
        <v>-5.3126</v>
      </c>
      <c r="AYB117" s="6">
        <v>18.5697</v>
      </c>
      <c r="AYC117" s="6">
        <v>143.2041</v>
      </c>
      <c r="AYD117" s="6">
        <v>-146.2614</v>
      </c>
      <c r="AYE117" s="6">
        <v>-13.4808</v>
      </c>
      <c r="AYF117" s="6">
        <v>-932.0576</v>
      </c>
      <c r="AYG117" s="6">
        <v>-114.4319</v>
      </c>
      <c r="AYH117" s="6">
        <v>1002.2029</v>
      </c>
      <c r="AYI117" s="6">
        <v>232.4315</v>
      </c>
      <c r="AYJ117" s="6">
        <v>-72.9822</v>
      </c>
      <c r="AYK117" s="6">
        <v>-3.9503</v>
      </c>
      <c r="AYL117" s="6">
        <v>21.5146</v>
      </c>
      <c r="AYM117" s="6">
        <v>15.1211</v>
      </c>
      <c r="AYN117" s="6">
        <v>-0.7133</v>
      </c>
      <c r="AYO117" s="6">
        <v>114.7076</v>
      </c>
      <c r="AYP117" s="6">
        <v>-624.8737</v>
      </c>
      <c r="AYQ117" s="6">
        <v>-29.6828</v>
      </c>
      <c r="AYR117" s="6">
        <v>-22.1928</v>
      </c>
      <c r="AYS117" s="6">
        <v>-3.3471</v>
      </c>
      <c r="AYT117" s="6">
        <v>12.5448</v>
      </c>
      <c r="AYU117" s="6">
        <v>0.4996</v>
      </c>
      <c r="AYV117" s="6">
        <v>-48.2113</v>
      </c>
      <c r="AYW117" s="6">
        <v>96.6451</v>
      </c>
      <c r="AYX117" s="6">
        <v>-58.5997</v>
      </c>
      <c r="AYY117" s="6">
        <v>-71.3849</v>
      </c>
      <c r="AYZ117" s="6">
        <v>-0.5144</v>
      </c>
      <c r="AZA117" s="6">
        <v>-115.4019</v>
      </c>
      <c r="AZB117" s="6">
        <v>9.3902</v>
      </c>
      <c r="AZC117" s="6">
        <v>26.6631</v>
      </c>
      <c r="AZD117" s="6">
        <v>21.9677</v>
      </c>
      <c r="AZE117" s="6">
        <v>48.5421</v>
      </c>
      <c r="AZF117" s="6">
        <v>119.9372</v>
      </c>
      <c r="AZG117" s="6">
        <v>36.772</v>
      </c>
      <c r="AZH117" s="6">
        <v>-8.8165</v>
      </c>
      <c r="AZI117" s="6">
        <v>-7.444</v>
      </c>
      <c r="AZJ117" s="6">
        <v>-21.0039</v>
      </c>
      <c r="AZK117" s="6">
        <v>-58.1545</v>
      </c>
      <c r="AZL117" s="6">
        <v>8.9852</v>
      </c>
      <c r="AZM117" s="6">
        <v>-151.5009</v>
      </c>
      <c r="AZN117" s="6">
        <v>733.6588</v>
      </c>
      <c r="AZO117" s="6">
        <v>36.0643</v>
      </c>
      <c r="AZP117" s="6">
        <v>-106.9206</v>
      </c>
      <c r="AZQ117" s="6">
        <v>22.4213</v>
      </c>
      <c r="AZR117" s="6">
        <v>-119.5583</v>
      </c>
      <c r="AZS117" s="6">
        <v>47.6492</v>
      </c>
      <c r="AZT117" s="6">
        <v>9.8714</v>
      </c>
      <c r="AZU117" s="6">
        <v>74.5973</v>
      </c>
      <c r="AZV117" s="6">
        <v>33.0464</v>
      </c>
      <c r="AZW117" s="6">
        <v>15.293</v>
      </c>
      <c r="AZX117" s="6">
        <v>-12.2538</v>
      </c>
      <c r="AZY117" s="6">
        <v>28.2374</v>
      </c>
      <c r="AZZ117" s="6">
        <v>-38.8856</v>
      </c>
      <c r="BAA117" s="6">
        <v>-61.6843</v>
      </c>
      <c r="BAB117" s="6">
        <v>22.4558</v>
      </c>
      <c r="BAC117" s="6">
        <v>-5.018</v>
      </c>
      <c r="BAD117" s="6">
        <v>852.0152</v>
      </c>
      <c r="BAE117" s="6">
        <v>14.6949</v>
      </c>
      <c r="BAF117" s="6">
        <v>-0.1861</v>
      </c>
      <c r="BAG117" s="6">
        <v>-387.0975</v>
      </c>
      <c r="BAH117" s="6">
        <v>22.5775</v>
      </c>
      <c r="BAI117" s="6">
        <v>7.2405</v>
      </c>
      <c r="BAJ117" s="6">
        <v>-314.2681</v>
      </c>
      <c r="BAK117" s="6">
        <v>8.5727</v>
      </c>
      <c r="BAL117" s="6">
        <v>10.614</v>
      </c>
      <c r="BAM117" s="6">
        <v>51.172</v>
      </c>
      <c r="BAN117" s="6">
        <v>4.9557</v>
      </c>
      <c r="BAO117" s="6">
        <v>-36.0957</v>
      </c>
      <c r="BAP117" s="6">
        <v>28.4134</v>
      </c>
      <c r="BAQ117" s="6">
        <v>4.2903</v>
      </c>
      <c r="BAR117" s="6">
        <v>-8.1862</v>
      </c>
      <c r="BAS117" s="6">
        <v>-70.5941</v>
      </c>
      <c r="BAT117" s="6">
        <v>70.9607</v>
      </c>
      <c r="BAU117" s="6">
        <v>-7.0755</v>
      </c>
      <c r="BAV117" s="6">
        <v>93.0349</v>
      </c>
      <c r="BAW117" s="6">
        <v>29.4181</v>
      </c>
      <c r="BAX117" s="6">
        <v>-28.0642</v>
      </c>
      <c r="BAY117" s="6">
        <v>-3.4372</v>
      </c>
      <c r="BAZ117" s="6">
        <v>3.9025</v>
      </c>
      <c r="BBA117" s="6">
        <v>3497.7889</v>
      </c>
      <c r="BBB117" s="6">
        <v>-10.8187</v>
      </c>
      <c r="BBC117" s="6">
        <v>56.0778</v>
      </c>
      <c r="BBD117" s="6">
        <v>375.26</v>
      </c>
      <c r="BBE117" s="6">
        <v>29.5885</v>
      </c>
      <c r="BBF117" s="6">
        <v>-2.9842</v>
      </c>
      <c r="BBG117" s="6">
        <v>62.722</v>
      </c>
      <c r="BBH117" s="6">
        <v>84.6899</v>
      </c>
      <c r="BBI117" s="6">
        <v>4.6659</v>
      </c>
      <c r="BBJ117" s="6">
        <v>105.825</v>
      </c>
      <c r="BBK117" s="6">
        <v>4.3271</v>
      </c>
      <c r="BBL117" s="6">
        <v>-2.8145</v>
      </c>
      <c r="BBM117" s="6">
        <v>8.7845</v>
      </c>
      <c r="BBN117" s="6">
        <v>-8.2102</v>
      </c>
    </row>
    <row r="118" spans="1:1418">
      <c r="A118" s="5">
        <v>43830</v>
      </c>
      <c r="B118" s="6">
        <v>14.2536</v>
      </c>
      <c r="C118" s="6">
        <v>26.8734</v>
      </c>
      <c r="D118" s="6">
        <v>-502.7097</v>
      </c>
      <c r="E118" s="6">
        <v>-17.0687</v>
      </c>
      <c r="F118" s="6">
        <v>-58.5795</v>
      </c>
      <c r="G118" s="6">
        <v>361.9265</v>
      </c>
      <c r="H118" s="6">
        <v>66.2323</v>
      </c>
      <c r="I118" s="6">
        <v>158.9869</v>
      </c>
      <c r="J118" s="6">
        <v>-7.4797</v>
      </c>
      <c r="K118" s="6">
        <v>1384.7899</v>
      </c>
      <c r="L118" s="6">
        <v>-86.9754</v>
      </c>
      <c r="M118" s="6">
        <v>-171.3016</v>
      </c>
      <c r="N118" s="6">
        <v>1226.3119</v>
      </c>
      <c r="O118" s="6">
        <v>449.5451</v>
      </c>
      <c r="P118" s="6">
        <v>-17.3951</v>
      </c>
      <c r="Q118" s="6">
        <v>85.3968</v>
      </c>
      <c r="R118" s="6">
        <v>18.1879</v>
      </c>
      <c r="S118" s="6">
        <v>211.3057</v>
      </c>
      <c r="T118" s="6">
        <v>12.6576</v>
      </c>
      <c r="U118" s="6">
        <v>38.1441</v>
      </c>
      <c r="V118" s="6">
        <v>-1.9244</v>
      </c>
      <c r="W118" s="6">
        <v>126.8634</v>
      </c>
      <c r="X118" s="6">
        <v>72.9989</v>
      </c>
      <c r="Y118" s="6">
        <v>-9.8967</v>
      </c>
      <c r="Z118" s="6">
        <v>105.4704</v>
      </c>
      <c r="AA118" s="6">
        <v>-14.3798</v>
      </c>
      <c r="AB118" s="6">
        <v>-141.0342</v>
      </c>
      <c r="AC118" s="6">
        <v>-42.6557</v>
      </c>
      <c r="AD118" s="6">
        <v>-113.009</v>
      </c>
      <c r="AE118" s="6">
        <v>-58.8777</v>
      </c>
      <c r="AF118" s="6">
        <v>-279.6308</v>
      </c>
      <c r="AG118" s="6">
        <v>5722.2658</v>
      </c>
      <c r="AH118" s="6">
        <v>27.6972</v>
      </c>
      <c r="AI118" s="6">
        <v>-44.1176</v>
      </c>
      <c r="AJ118" s="6">
        <v>87.1147</v>
      </c>
      <c r="AK118" s="6">
        <v>-56.5975</v>
      </c>
      <c r="AL118" s="6">
        <v>-106.0233</v>
      </c>
      <c r="AM118" s="6">
        <v>-42.8262</v>
      </c>
      <c r="AN118" s="6">
        <v>-22.7056</v>
      </c>
      <c r="AO118" s="6">
        <v>95.7879</v>
      </c>
      <c r="AP118" s="6">
        <v>10.1506</v>
      </c>
      <c r="AQ118" s="6">
        <v>183.2944</v>
      </c>
      <c r="AR118" s="6">
        <v>3.0091</v>
      </c>
      <c r="AS118" s="6">
        <v>81.827</v>
      </c>
      <c r="AT118" s="6">
        <v>-1841.0489</v>
      </c>
      <c r="AU118" s="6">
        <v>29.029</v>
      </c>
      <c r="AV118" s="6">
        <v>-18.5571</v>
      </c>
      <c r="AW118" s="6">
        <v>-17.2359</v>
      </c>
      <c r="AX118" s="6">
        <v>4.2776</v>
      </c>
      <c r="AY118" s="6">
        <v>-22.1594</v>
      </c>
      <c r="AZ118" s="6">
        <v>272.202</v>
      </c>
      <c r="BA118" s="6">
        <v>-6.7824</v>
      </c>
      <c r="BB118" s="6">
        <v>113.6541</v>
      </c>
      <c r="BC118" s="6">
        <v>37.993</v>
      </c>
      <c r="BD118" s="6">
        <v>-77.6262</v>
      </c>
      <c r="BE118" s="6">
        <v>28.9755</v>
      </c>
      <c r="BF118" s="6">
        <v>210.7937</v>
      </c>
      <c r="BG118" s="6">
        <v>2.4933</v>
      </c>
      <c r="BH118" s="6">
        <v>215.8721</v>
      </c>
      <c r="BI118" s="6">
        <v>-45.0482</v>
      </c>
      <c r="BJ118" s="6">
        <v>66.5125</v>
      </c>
      <c r="BK118" s="6">
        <v>103.9348</v>
      </c>
      <c r="BL118" s="6">
        <v>14.1673</v>
      </c>
      <c r="BM118" s="6">
        <v>-32.0681</v>
      </c>
      <c r="BN118" s="6">
        <v>130.026</v>
      </c>
      <c r="BO118" s="6">
        <v>26.5069</v>
      </c>
      <c r="BP118" s="6">
        <v>224.7147</v>
      </c>
      <c r="BQ118" s="6">
        <v>-2.1117</v>
      </c>
      <c r="BR118" s="6">
        <v>61.6724</v>
      </c>
      <c r="BS118" s="6">
        <v>-65.2641</v>
      </c>
      <c r="BT118" s="6">
        <v>-6125.5175</v>
      </c>
      <c r="BU118" s="6">
        <v>-577.4035</v>
      </c>
      <c r="BV118" s="6">
        <v>43.6157</v>
      </c>
      <c r="BW118" s="6">
        <v>-3.6378</v>
      </c>
      <c r="BX118" s="6">
        <v>-3.2192</v>
      </c>
      <c r="BY118" s="6">
        <v>78.2015</v>
      </c>
      <c r="BZ118" s="6">
        <v>14.1287</v>
      </c>
      <c r="CA118" s="6">
        <v>-24.649</v>
      </c>
      <c r="CB118" s="6">
        <v>-23.4335</v>
      </c>
      <c r="CC118" s="6">
        <v>100.6092</v>
      </c>
      <c r="CD118" s="6">
        <v>-47.1079</v>
      </c>
      <c r="CE118" s="6">
        <v>103.499</v>
      </c>
      <c r="CF118" s="6">
        <v>-216.8272</v>
      </c>
      <c r="CG118" s="6">
        <v>-393.2307</v>
      </c>
      <c r="CH118" s="6">
        <v>5.146</v>
      </c>
      <c r="CI118" s="6">
        <v>-78.9797</v>
      </c>
      <c r="CJ118" s="6">
        <v>-67.1656</v>
      </c>
      <c r="CK118" s="6">
        <v>59.5265</v>
      </c>
      <c r="CL118" s="6">
        <v>-5.5223</v>
      </c>
      <c r="CM118" s="6">
        <v>-492.6908</v>
      </c>
      <c r="CN118" s="6">
        <v>4.2394</v>
      </c>
      <c r="CO118" s="6">
        <v>0.0262</v>
      </c>
      <c r="CP118" s="6">
        <v>100.0959</v>
      </c>
      <c r="CQ118" s="6">
        <v>-4.2153</v>
      </c>
      <c r="CR118" s="6">
        <v>-227.5042</v>
      </c>
      <c r="CS118" s="6">
        <v>-39.1515</v>
      </c>
      <c r="CT118" s="6">
        <v>9.748</v>
      </c>
      <c r="CU118" s="6">
        <v>-53.144</v>
      </c>
      <c r="CV118" s="6">
        <v>-103.1192</v>
      </c>
      <c r="CW118" s="6">
        <v>57.3859</v>
      </c>
      <c r="CX118" s="6">
        <v>73.341</v>
      </c>
      <c r="CY118" s="6">
        <v>3.8244</v>
      </c>
      <c r="CZ118" s="6">
        <v>-59.5835</v>
      </c>
      <c r="DA118" s="6">
        <v>245.9123</v>
      </c>
      <c r="DB118" s="6">
        <v>-9.5349</v>
      </c>
      <c r="DC118" s="6">
        <v>49.641</v>
      </c>
      <c r="DD118" s="6">
        <v>-76.8226</v>
      </c>
      <c r="DE118" s="6">
        <v>26.2506</v>
      </c>
      <c r="DF118" s="6">
        <v>40.1789</v>
      </c>
      <c r="DG118" s="6">
        <v>6.5119</v>
      </c>
      <c r="DH118" s="6">
        <v>193.1452</v>
      </c>
      <c r="DI118" s="6">
        <v>41.5778</v>
      </c>
      <c r="DJ118" s="6">
        <v>-11309.0045</v>
      </c>
      <c r="DK118" s="6">
        <v>42.1356</v>
      </c>
      <c r="DL118" s="6">
        <v>-1269.423</v>
      </c>
      <c r="DM118" s="6">
        <v>-38.8995</v>
      </c>
      <c r="DN118" s="6">
        <v>25.9861</v>
      </c>
      <c r="DO118" s="6">
        <v>8.0913</v>
      </c>
      <c r="DP118" s="6">
        <v>-26.7663</v>
      </c>
      <c r="DQ118" s="6">
        <v>214.3001</v>
      </c>
      <c r="DR118" s="6">
        <v>24.8808</v>
      </c>
      <c r="DS118" s="6">
        <v>-36.4449</v>
      </c>
      <c r="DT118" s="6">
        <v>54.1961</v>
      </c>
      <c r="DU118" s="6">
        <v>375.4843</v>
      </c>
      <c r="DV118" s="6">
        <v>-88.4598</v>
      </c>
      <c r="DW118" s="6">
        <v>11.7919</v>
      </c>
      <c r="DX118" s="6">
        <v>-31.1627</v>
      </c>
      <c r="DY118" s="6">
        <v>-73.6921</v>
      </c>
      <c r="DZ118" s="6">
        <v>12.4225</v>
      </c>
      <c r="EA118" s="6">
        <v>-113.6425</v>
      </c>
      <c r="EB118" s="6">
        <v>-43.0153</v>
      </c>
      <c r="EC118" s="6">
        <v>-463.9776</v>
      </c>
      <c r="ED118" s="6">
        <v>-33.9634</v>
      </c>
      <c r="EE118" s="6">
        <v>41.3387</v>
      </c>
      <c r="EF118" s="6">
        <v>7.8579</v>
      </c>
      <c r="EG118" s="6">
        <v>205.7299</v>
      </c>
      <c r="EH118" s="6">
        <v>6.096</v>
      </c>
      <c r="EI118" s="6">
        <v>-103.8757</v>
      </c>
      <c r="EJ118" s="6">
        <v>111.7584</v>
      </c>
      <c r="EK118" s="6">
        <v>33.8547</v>
      </c>
      <c r="EL118" s="6">
        <v>113.2159</v>
      </c>
      <c r="EM118" s="6">
        <v>-2003.4996</v>
      </c>
      <c r="EN118" s="6">
        <v>1.9844</v>
      </c>
      <c r="EO118" s="6">
        <v>406.111</v>
      </c>
      <c r="EP118" s="6">
        <v>182.1643</v>
      </c>
      <c r="EQ118" s="6">
        <v>-25.0205</v>
      </c>
      <c r="ER118" s="6">
        <v>36.9914</v>
      </c>
      <c r="ES118" s="6">
        <v>406.1402</v>
      </c>
      <c r="ET118" s="6">
        <v>207.095</v>
      </c>
      <c r="EU118" s="6">
        <v>24.006</v>
      </c>
      <c r="EV118" s="6">
        <v>14.9012</v>
      </c>
      <c r="EW118" s="6">
        <v>-132.6025</v>
      </c>
      <c r="EX118" s="6">
        <v>-568.5922</v>
      </c>
      <c r="EY118" s="6">
        <v>-9099.5105</v>
      </c>
      <c r="EZ118" s="6">
        <v>35.6058</v>
      </c>
      <c r="FA118" s="6">
        <v>30.5242</v>
      </c>
      <c r="FB118" s="6">
        <v>5.8045</v>
      </c>
      <c r="FC118" s="6">
        <v>-65.0116</v>
      </c>
      <c r="FD118" s="6">
        <v>137.8068</v>
      </c>
      <c r="FE118" s="6">
        <v>82.2116</v>
      </c>
      <c r="FF118" s="6">
        <v>39.0822</v>
      </c>
      <c r="FG118" s="6">
        <v>-17.5721</v>
      </c>
      <c r="FH118" s="6">
        <v>-16.2241</v>
      </c>
      <c r="FI118" s="6">
        <v>141.4322</v>
      </c>
      <c r="FJ118" s="6">
        <v>-2744.5066</v>
      </c>
      <c r="FK118" s="6">
        <v>618.9312</v>
      </c>
      <c r="FL118" s="6">
        <v>-13.167</v>
      </c>
      <c r="FM118" s="6">
        <v>-2.1925</v>
      </c>
      <c r="FN118" s="6">
        <v>84.0906</v>
      </c>
      <c r="FO118" s="6">
        <v>206.1712</v>
      </c>
      <c r="FP118" s="6">
        <v>-13.5467</v>
      </c>
      <c r="FQ118" s="6">
        <v>-223.0758</v>
      </c>
      <c r="FR118" s="6">
        <v>125.7027</v>
      </c>
      <c r="FS118" s="6">
        <v>-10.0545</v>
      </c>
      <c r="FT118" s="6">
        <v>613.3812</v>
      </c>
      <c r="FU118" s="6">
        <v>7.4275</v>
      </c>
      <c r="FV118" s="6">
        <v>0.5456</v>
      </c>
      <c r="FW118" s="6">
        <v>-16.4288</v>
      </c>
      <c r="FX118" s="6">
        <v>2.3262</v>
      </c>
      <c r="FY118" s="6">
        <v>107.6786</v>
      </c>
      <c r="FZ118" s="6">
        <v>-96.928</v>
      </c>
      <c r="GA118" s="6">
        <v>-48.99</v>
      </c>
      <c r="GB118" s="6">
        <v>-265.0132</v>
      </c>
      <c r="GC118" s="6">
        <v>11.6307</v>
      </c>
      <c r="GD118" s="6">
        <v>8.1449</v>
      </c>
      <c r="GE118" s="6">
        <v>-3.051</v>
      </c>
      <c r="GF118" s="6">
        <v>-30.0075</v>
      </c>
      <c r="GG118" s="6">
        <v>158.8545</v>
      </c>
      <c r="GH118" s="6">
        <v>73.8206</v>
      </c>
      <c r="GI118" s="6">
        <v>23.7286</v>
      </c>
      <c r="GJ118" s="6">
        <v>-117.6012</v>
      </c>
      <c r="GK118" s="6">
        <v>40.5883</v>
      </c>
      <c r="GL118" s="6">
        <v>-4572.8523</v>
      </c>
      <c r="GM118" s="6">
        <v>-46.7347</v>
      </c>
      <c r="GN118" s="6">
        <v>-23.4087</v>
      </c>
      <c r="GO118" s="6">
        <v>92.4492</v>
      </c>
      <c r="GP118" s="6">
        <v>53.0408</v>
      </c>
      <c r="GQ118" s="6">
        <v>72.0611</v>
      </c>
      <c r="GR118" s="6">
        <v>-28.0834</v>
      </c>
      <c r="GS118" s="6">
        <v>12.654</v>
      </c>
      <c r="GT118" s="6">
        <v>-441.6812</v>
      </c>
      <c r="GU118" s="6">
        <v>-148.6151</v>
      </c>
      <c r="GV118" s="6">
        <v>-0.8429</v>
      </c>
      <c r="GW118" s="6">
        <v>-11.8731</v>
      </c>
      <c r="GX118" s="6">
        <v>39.2333</v>
      </c>
      <c r="GY118" s="6">
        <v>-12.0671</v>
      </c>
      <c r="GZ118" s="6">
        <v>0.1493</v>
      </c>
      <c r="HA118" s="6">
        <v>188.3539</v>
      </c>
      <c r="HB118" s="6">
        <v>-20.0475</v>
      </c>
      <c r="HC118" s="6">
        <v>-18.4874</v>
      </c>
      <c r="HD118" s="6">
        <v>-178.6819</v>
      </c>
      <c r="HE118" s="6">
        <v>-66.1471</v>
      </c>
      <c r="HF118" s="6">
        <v>-173.3522</v>
      </c>
      <c r="HG118" s="6">
        <v>807.3392</v>
      </c>
      <c r="HH118" s="6">
        <v>-787.9927</v>
      </c>
      <c r="HI118" s="6">
        <v>-74.7098</v>
      </c>
      <c r="HJ118" s="6">
        <v>-19.8646</v>
      </c>
      <c r="HK118" s="6">
        <v>17.1336</v>
      </c>
      <c r="HL118" s="6">
        <v>93.6468</v>
      </c>
      <c r="HM118" s="6">
        <v>765.7205</v>
      </c>
      <c r="HN118" s="6">
        <v>-33.0002</v>
      </c>
      <c r="HO118" s="6">
        <v>6.7825</v>
      </c>
      <c r="HP118" s="6">
        <v>293.6797</v>
      </c>
      <c r="HQ118" s="6">
        <v>133.3832</v>
      </c>
      <c r="HR118" s="6">
        <v>55.8014</v>
      </c>
      <c r="HS118" s="6">
        <v>-97.0555</v>
      </c>
      <c r="HT118" s="6">
        <v>-47.8116</v>
      </c>
      <c r="HU118" s="6">
        <v>15.3883</v>
      </c>
      <c r="HV118" s="6">
        <v>6.5097</v>
      </c>
      <c r="HW118" s="6">
        <v>50.2495</v>
      </c>
      <c r="HX118" s="6">
        <v>19.5848</v>
      </c>
      <c r="HY118" s="6">
        <v>142.8568</v>
      </c>
      <c r="HZ118" s="6">
        <v>3.694</v>
      </c>
      <c r="IA118" s="6">
        <v>-94.033</v>
      </c>
      <c r="IB118" s="6">
        <v>-8.8862</v>
      </c>
      <c r="IC118" s="6">
        <v>11.4397</v>
      </c>
      <c r="ID118" s="6">
        <v>62.5319</v>
      </c>
      <c r="IE118" s="6">
        <v>42.3889</v>
      </c>
      <c r="IF118" s="6">
        <v>-49.282</v>
      </c>
      <c r="IG118" s="6">
        <v>37.9801</v>
      </c>
      <c r="IH118" s="6">
        <v>-110.8703</v>
      </c>
      <c r="II118" s="6">
        <v>-21.1423</v>
      </c>
      <c r="IJ118" s="6">
        <v>225.9097</v>
      </c>
      <c r="IK118" s="6">
        <v>2.8599</v>
      </c>
      <c r="IL118" s="6">
        <v>44.1054</v>
      </c>
      <c r="IM118" s="6">
        <v>6093.4495</v>
      </c>
      <c r="IN118" s="6">
        <v>-9.1782</v>
      </c>
      <c r="IO118" s="6">
        <v>-24.8185</v>
      </c>
      <c r="IP118" s="6">
        <v>-22.3307</v>
      </c>
      <c r="IQ118" s="6">
        <v>27.596</v>
      </c>
      <c r="IR118" s="6">
        <v>7.6319</v>
      </c>
      <c r="IS118" s="6">
        <v>-103.5337</v>
      </c>
      <c r="IT118" s="6">
        <v>-98.8579</v>
      </c>
      <c r="IU118" s="6">
        <v>-36.1562</v>
      </c>
      <c r="IV118" s="6">
        <v>-1335.2801</v>
      </c>
      <c r="IW118" s="6">
        <v>17.4726</v>
      </c>
      <c r="IX118" s="6">
        <v>113.8445</v>
      </c>
      <c r="IY118" s="6">
        <v>28.7014</v>
      </c>
      <c r="IZ118" s="6">
        <v>-4.7995</v>
      </c>
      <c r="JA118" s="6">
        <v>51.4656</v>
      </c>
      <c r="JB118" s="6">
        <v>-24.3224</v>
      </c>
      <c r="JC118" s="6">
        <v>3481.712</v>
      </c>
      <c r="JD118" s="6">
        <v>-172.8887</v>
      </c>
      <c r="JE118" s="6">
        <v>70.5726</v>
      </c>
      <c r="JF118" s="6">
        <v>-66.9555</v>
      </c>
      <c r="JG118" s="6">
        <v>-84.9532</v>
      </c>
      <c r="JH118" s="6">
        <v>21.328</v>
      </c>
      <c r="JI118" s="6">
        <v>1.143</v>
      </c>
      <c r="JJ118" s="6">
        <v>-71.5125</v>
      </c>
      <c r="JK118" s="6">
        <v>2.2137</v>
      </c>
      <c r="JL118" s="6">
        <v>36.4696</v>
      </c>
      <c r="JM118" s="6">
        <v>-73354.5779</v>
      </c>
      <c r="JN118" s="6">
        <v>83.5132</v>
      </c>
      <c r="JO118" s="6">
        <v>6.2774</v>
      </c>
      <c r="JP118" s="6">
        <v>-81.7781</v>
      </c>
      <c r="JQ118" s="6">
        <v>11.2819</v>
      </c>
      <c r="JR118" s="6">
        <v>-307.2359</v>
      </c>
      <c r="JS118" s="6">
        <v>46.2913</v>
      </c>
      <c r="JT118" s="6">
        <v>12.1811</v>
      </c>
      <c r="JU118" s="6">
        <v>-194.2967</v>
      </c>
      <c r="JV118" s="6">
        <v>-570.6393</v>
      </c>
      <c r="JW118" s="6">
        <v>-54.6783</v>
      </c>
      <c r="JX118" s="6">
        <v>115.1626</v>
      </c>
      <c r="JY118" s="6">
        <v>32.5044</v>
      </c>
      <c r="JZ118" s="6">
        <v>-39.6019</v>
      </c>
      <c r="KA118" s="6">
        <v>-39.6968</v>
      </c>
      <c r="KB118" s="6">
        <v>-43.4176</v>
      </c>
      <c r="KC118" s="6">
        <v>90.3263</v>
      </c>
      <c r="KD118" s="6">
        <v>-16.8218</v>
      </c>
      <c r="KE118" s="6">
        <v>154.8345</v>
      </c>
      <c r="KF118" s="6">
        <v>-163.072</v>
      </c>
      <c r="KG118" s="6">
        <v>-93.0112</v>
      </c>
      <c r="KH118" s="6">
        <v>-40.7368</v>
      </c>
      <c r="KI118" s="6">
        <v>19.0309</v>
      </c>
      <c r="KJ118" s="6">
        <v>-57.2089</v>
      </c>
      <c r="KK118" s="6">
        <v>-77.5132</v>
      </c>
      <c r="KL118" s="6">
        <v>32.5477</v>
      </c>
      <c r="KM118" s="6">
        <v>-198.1716</v>
      </c>
      <c r="KN118" s="6">
        <v>-50.8598</v>
      </c>
      <c r="KO118" s="6">
        <v>25.4171</v>
      </c>
      <c r="KP118" s="6">
        <v>-66.3098</v>
      </c>
      <c r="KQ118" s="6">
        <v>-82.9978</v>
      </c>
      <c r="KR118" s="6">
        <v>-9386.0596</v>
      </c>
      <c r="KS118" s="6">
        <v>-70.4556</v>
      </c>
      <c r="KT118" s="6">
        <v>-4.2229</v>
      </c>
      <c r="KU118" s="6">
        <v>25.5186</v>
      </c>
      <c r="KV118" s="6">
        <v>-81.1446</v>
      </c>
      <c r="KW118" s="6">
        <v>-13.504</v>
      </c>
      <c r="KX118" s="6">
        <v>-47.0021</v>
      </c>
      <c r="KY118" s="6">
        <v>34.5492</v>
      </c>
      <c r="KZ118" s="6">
        <v>-6.4219</v>
      </c>
      <c r="LA118" s="6">
        <v>28.3629</v>
      </c>
      <c r="LB118" s="6">
        <v>-52.5282</v>
      </c>
      <c r="LC118" s="6">
        <v>112.3378</v>
      </c>
      <c r="LD118" s="6">
        <v>-203.3372</v>
      </c>
      <c r="LE118" s="6">
        <v>-2.1928</v>
      </c>
      <c r="LF118" s="6">
        <v>1.3296</v>
      </c>
      <c r="LG118" s="6">
        <v>631.1329</v>
      </c>
      <c r="LH118" s="6">
        <v>60.4987</v>
      </c>
      <c r="LI118" s="6">
        <v>118.5083</v>
      </c>
      <c r="LJ118" s="6">
        <v>41.4247</v>
      </c>
      <c r="LK118" s="6">
        <v>-21.1574</v>
      </c>
      <c r="LL118" s="6">
        <v>-41.2892</v>
      </c>
      <c r="LM118" s="6">
        <v>-125.4548</v>
      </c>
      <c r="LN118" s="6">
        <v>4.2265</v>
      </c>
      <c r="LO118" s="6">
        <v>56.5516</v>
      </c>
      <c r="LP118" s="6">
        <v>-53.6883</v>
      </c>
      <c r="LQ118" s="6">
        <v>-45.3711</v>
      </c>
      <c r="LR118" s="6">
        <v>5.9522</v>
      </c>
      <c r="LS118" s="6">
        <v>-306.2038</v>
      </c>
      <c r="LT118" s="6">
        <v>-74.3192</v>
      </c>
      <c r="LU118" s="6">
        <v>106.0421</v>
      </c>
      <c r="LV118" s="6">
        <v>8.4969</v>
      </c>
      <c r="LW118" s="6">
        <v>-10.5644</v>
      </c>
      <c r="LX118" s="6">
        <v>-69.2517</v>
      </c>
      <c r="LY118" s="6">
        <v>576.8977</v>
      </c>
      <c r="LZ118" s="6">
        <v>-2.6525</v>
      </c>
      <c r="MA118" s="6">
        <v>10.5163</v>
      </c>
      <c r="MB118" s="6">
        <v>-12.1537</v>
      </c>
      <c r="MC118" s="6">
        <v>-33.884</v>
      </c>
      <c r="MD118" s="6">
        <v>61.491</v>
      </c>
      <c r="ME118" s="6">
        <v>104.2984</v>
      </c>
      <c r="MF118" s="6">
        <v>-144.4036</v>
      </c>
      <c r="MG118" s="6">
        <v>-4.5264</v>
      </c>
      <c r="MH118" s="6">
        <v>-68.2</v>
      </c>
      <c r="MI118" s="6">
        <v>117.7059</v>
      </c>
      <c r="MJ118" s="6">
        <v>168.1132</v>
      </c>
      <c r="MK118" s="6">
        <v>-33.4203</v>
      </c>
      <c r="ML118" s="6">
        <v>175.4345</v>
      </c>
      <c r="MM118" s="6">
        <v>185.3269</v>
      </c>
      <c r="MN118" s="6">
        <v>4.6576</v>
      </c>
      <c r="MO118" s="6">
        <v>10.6325</v>
      </c>
      <c r="MP118" s="6">
        <v>-9.7989</v>
      </c>
      <c r="MQ118" s="6">
        <v>1618.5796</v>
      </c>
      <c r="MR118" s="6">
        <v>-57.2052</v>
      </c>
      <c r="MS118" s="6">
        <v>14.9489</v>
      </c>
      <c r="MT118" s="6">
        <v>122.3319</v>
      </c>
      <c r="MU118" s="6">
        <v>14.7786</v>
      </c>
      <c r="MV118" s="6">
        <v>25.3968</v>
      </c>
      <c r="MW118" s="6">
        <v>23.3666</v>
      </c>
      <c r="MX118" s="6">
        <v>-28.0445</v>
      </c>
      <c r="MY118" s="6">
        <v>-21.8688</v>
      </c>
      <c r="MZ118" s="6">
        <v>706.968</v>
      </c>
      <c r="NA118" s="6">
        <v>20.511</v>
      </c>
      <c r="NB118" s="6">
        <v>45.6719</v>
      </c>
      <c r="NC118" s="6">
        <v>-25.0056</v>
      </c>
      <c r="ND118" s="6">
        <v>3.7017</v>
      </c>
      <c r="NE118" s="6">
        <v>-27.717</v>
      </c>
      <c r="NF118" s="6">
        <v>118.7134</v>
      </c>
      <c r="NG118" s="6">
        <v>48.9965</v>
      </c>
      <c r="NH118" s="6">
        <v>11.0708</v>
      </c>
      <c r="NI118" s="6">
        <v>-8.5377</v>
      </c>
      <c r="NJ118" s="6">
        <v>-234.0555</v>
      </c>
      <c r="NK118" s="6">
        <v>-266.0854</v>
      </c>
      <c r="NL118" s="6">
        <v>-43.4016</v>
      </c>
      <c r="NM118" s="6">
        <v>71.237</v>
      </c>
      <c r="NN118" s="6">
        <v>-41.2986</v>
      </c>
      <c r="NO118" s="6">
        <v>-10.5643</v>
      </c>
      <c r="NP118" s="6">
        <v>92.7936</v>
      </c>
      <c r="NQ118" s="6">
        <v>118.7379</v>
      </c>
      <c r="NR118" s="6">
        <v>24.7923</v>
      </c>
      <c r="NS118" s="6">
        <v>-150.0227</v>
      </c>
      <c r="NT118" s="6">
        <v>3668.5105</v>
      </c>
      <c r="NU118" s="6">
        <v>463.8844</v>
      </c>
      <c r="NV118" s="6">
        <v>8.4026</v>
      </c>
      <c r="NW118" s="6">
        <v>0.2629</v>
      </c>
      <c r="NX118" s="6">
        <v>-24.7115</v>
      </c>
      <c r="NY118" s="6">
        <v>-74.3416</v>
      </c>
      <c r="NZ118" s="6">
        <v>127.287</v>
      </c>
      <c r="OA118" s="6">
        <v>35.5346</v>
      </c>
      <c r="OB118" s="6">
        <v>49.8224</v>
      </c>
      <c r="OC118" s="6">
        <v>-35.8271</v>
      </c>
      <c r="OD118" s="6">
        <v>-131.335</v>
      </c>
      <c r="OE118" s="6">
        <v>-201.4252</v>
      </c>
      <c r="OF118" s="6">
        <v>-3320.6564</v>
      </c>
      <c r="OG118" s="6">
        <v>13.3685</v>
      </c>
      <c r="OH118" s="6">
        <v>3197.4237</v>
      </c>
      <c r="OI118" s="6">
        <v>199.1744</v>
      </c>
      <c r="OJ118" s="6">
        <v>53.4741</v>
      </c>
      <c r="OK118" s="6">
        <v>-67.1973</v>
      </c>
      <c r="OL118" s="6">
        <v>-32.8324</v>
      </c>
      <c r="OM118" s="6">
        <v>39.8155</v>
      </c>
      <c r="ON118" s="6">
        <v>29.7131</v>
      </c>
      <c r="OO118" s="6">
        <v>-28.9803</v>
      </c>
      <c r="OP118" s="6">
        <v>55.4889</v>
      </c>
      <c r="OQ118" s="6">
        <v>21.5266</v>
      </c>
      <c r="OR118" s="6">
        <v>1122.6722</v>
      </c>
      <c r="OS118" s="6">
        <v>37.3301</v>
      </c>
      <c r="OT118" s="6">
        <v>-83.3158</v>
      </c>
      <c r="OU118" s="6">
        <v>-33.2032</v>
      </c>
      <c r="OV118" s="6">
        <v>-46.9653</v>
      </c>
      <c r="OW118" s="6">
        <v>-27.3804</v>
      </c>
      <c r="OX118" s="6">
        <v>-3.4065</v>
      </c>
      <c r="OY118" s="6">
        <v>-196.5067</v>
      </c>
      <c r="OZ118" s="6">
        <v>52.7061</v>
      </c>
      <c r="PA118" s="6">
        <v>-64.8138</v>
      </c>
      <c r="PB118" s="6">
        <v>-56.5377</v>
      </c>
      <c r="PC118" s="6">
        <v>97.3983</v>
      </c>
      <c r="PD118" s="6">
        <v>-3243.3518</v>
      </c>
      <c r="PE118" s="6">
        <v>66.5267</v>
      </c>
      <c r="PF118" s="6">
        <v>17.7503</v>
      </c>
      <c r="PG118" s="6">
        <v>5173.9703</v>
      </c>
      <c r="PH118" s="6">
        <v>-11.2702</v>
      </c>
      <c r="PI118" s="6">
        <v>9.1954</v>
      </c>
      <c r="PJ118" s="6">
        <v>-33.6049</v>
      </c>
      <c r="PK118" s="6">
        <v>47.302</v>
      </c>
      <c r="PL118" s="6">
        <v>11.4115</v>
      </c>
      <c r="PM118" s="6">
        <v>87.5507</v>
      </c>
      <c r="PN118" s="6">
        <v>22.5842</v>
      </c>
      <c r="PO118" s="6">
        <v>-32.3088</v>
      </c>
      <c r="PP118" s="6">
        <v>-65.9341</v>
      </c>
      <c r="PQ118" s="6">
        <v>48.9421</v>
      </c>
      <c r="PR118" s="6">
        <v>-2.3904</v>
      </c>
      <c r="PS118" s="6">
        <v>-17.8872</v>
      </c>
      <c r="PT118" s="6">
        <v>18.317</v>
      </c>
      <c r="PU118" s="6">
        <v>19.5408</v>
      </c>
      <c r="PV118" s="6">
        <v>-11.5532</v>
      </c>
      <c r="PW118" s="6">
        <v>-17.9887</v>
      </c>
      <c r="PX118" s="6">
        <v>16.7879</v>
      </c>
      <c r="PY118" s="6">
        <v>-15.4079</v>
      </c>
      <c r="PZ118" s="6">
        <v>120.0508</v>
      </c>
      <c r="QA118" s="6">
        <v>-21.1796</v>
      </c>
      <c r="QB118" s="6">
        <v>23.3959</v>
      </c>
      <c r="QC118" s="6">
        <v>-11.6544</v>
      </c>
      <c r="QD118" s="6">
        <v>-439.0282</v>
      </c>
      <c r="QE118" s="6">
        <v>-50.1441</v>
      </c>
      <c r="QF118" s="6">
        <v>-13.994</v>
      </c>
      <c r="QG118" s="6">
        <v>-1.5522</v>
      </c>
      <c r="QH118" s="6">
        <v>660.3806</v>
      </c>
      <c r="QI118" s="6">
        <v>-64.9789</v>
      </c>
      <c r="QJ118" s="6">
        <v>-33.6252</v>
      </c>
      <c r="QK118" s="6">
        <v>17.5543</v>
      </c>
      <c r="QL118" s="6">
        <v>19.5503</v>
      </c>
      <c r="QM118" s="6">
        <v>2.6809</v>
      </c>
      <c r="QN118" s="6">
        <v>-31.7717</v>
      </c>
      <c r="QO118" s="6">
        <v>133.561</v>
      </c>
      <c r="QP118" s="6">
        <v>185.9196</v>
      </c>
      <c r="QQ118" s="6">
        <v>30.9086</v>
      </c>
      <c r="QR118" s="6">
        <v>1.0884</v>
      </c>
      <c r="QS118" s="6">
        <v>-23.0685</v>
      </c>
      <c r="QT118" s="6">
        <v>-144.3694</v>
      </c>
      <c r="QU118" s="6">
        <v>537.8126</v>
      </c>
      <c r="QV118" s="6">
        <v>35.5998</v>
      </c>
      <c r="QW118" s="6">
        <v>-59.9156</v>
      </c>
      <c r="QX118" s="6">
        <v>-23.4527</v>
      </c>
      <c r="QY118" s="6">
        <v>4.3237</v>
      </c>
      <c r="QZ118" s="6">
        <v>-4.3285</v>
      </c>
      <c r="RA118" s="6">
        <v>117.8509</v>
      </c>
      <c r="RB118" s="6">
        <v>65.705</v>
      </c>
      <c r="RC118" s="6">
        <v>-74.7814</v>
      </c>
      <c r="RD118" s="6">
        <v>-131.4057</v>
      </c>
      <c r="RE118" s="6">
        <v>97.7184</v>
      </c>
      <c r="RF118" s="6">
        <v>-334.0857</v>
      </c>
      <c r="RG118" s="6">
        <v>-599.3471</v>
      </c>
      <c r="RH118" s="6">
        <v>-41.7158</v>
      </c>
      <c r="RI118" s="6">
        <v>-59.7676</v>
      </c>
      <c r="RJ118" s="6">
        <v>-1850.1306</v>
      </c>
      <c r="RK118" s="6">
        <v>-829.0538</v>
      </c>
      <c r="RL118" s="6">
        <v>-23.6814</v>
      </c>
      <c r="RM118" s="6">
        <v>15.9026</v>
      </c>
      <c r="RN118" s="6">
        <v>30.218</v>
      </c>
      <c r="RO118" s="6">
        <v>12.6701</v>
      </c>
      <c r="RP118" s="6">
        <v>38.6264</v>
      </c>
      <c r="RQ118" s="6">
        <v>15.3254</v>
      </c>
      <c r="RR118" s="6">
        <v>82.5129</v>
      </c>
      <c r="RS118" s="6">
        <v>-22.2423</v>
      </c>
      <c r="RT118" s="6">
        <v>4.1502</v>
      </c>
      <c r="RU118" s="6">
        <v>2.2096</v>
      </c>
      <c r="RV118" s="6">
        <v>-1.9577</v>
      </c>
      <c r="RW118" s="6">
        <v>-66.4252</v>
      </c>
      <c r="RX118" s="6">
        <v>-54.3679</v>
      </c>
      <c r="RY118" s="6">
        <v>20.6137</v>
      </c>
      <c r="RZ118" s="6">
        <v>19.0196</v>
      </c>
      <c r="SA118" s="6">
        <v>33.4639</v>
      </c>
      <c r="SB118" s="6">
        <v>5.3637</v>
      </c>
      <c r="SC118" s="6">
        <v>-858.7587</v>
      </c>
      <c r="SD118" s="6">
        <v>50.4352</v>
      </c>
      <c r="SE118" s="6">
        <v>-15.9525</v>
      </c>
      <c r="SF118" s="6">
        <v>-16.529</v>
      </c>
      <c r="SG118" s="6">
        <v>-576.6397</v>
      </c>
      <c r="SH118" s="6">
        <v>-1011.6502</v>
      </c>
      <c r="SI118" s="6">
        <v>-32.7133</v>
      </c>
      <c r="SJ118" s="6">
        <v>781.1654</v>
      </c>
      <c r="SK118" s="6">
        <v>26.9852</v>
      </c>
      <c r="SL118" s="6">
        <v>-19.5372</v>
      </c>
      <c r="SM118" s="6">
        <v>-63.534</v>
      </c>
      <c r="SN118" s="6">
        <v>-40.8618</v>
      </c>
      <c r="SO118" s="6">
        <v>-50.7413</v>
      </c>
      <c r="SP118" s="6">
        <v>150.9778</v>
      </c>
      <c r="SQ118" s="6">
        <v>149.1019</v>
      </c>
      <c r="SR118" s="6">
        <v>13.5293</v>
      </c>
      <c r="SS118" s="6">
        <v>14.4675</v>
      </c>
      <c r="ST118" s="6">
        <v>-0.9415</v>
      </c>
      <c r="SU118" s="6">
        <v>2.992</v>
      </c>
      <c r="SV118" s="6">
        <v>10.7018</v>
      </c>
      <c r="SW118" s="6">
        <v>9.5211</v>
      </c>
      <c r="SX118" s="6">
        <v>-1106.3961</v>
      </c>
      <c r="SY118" s="6">
        <v>-395.138</v>
      </c>
      <c r="SZ118" s="6">
        <v>-40.3399</v>
      </c>
      <c r="TA118" s="6">
        <v>-528.0815</v>
      </c>
      <c r="TB118" s="6">
        <v>11.951</v>
      </c>
      <c r="TC118" s="6">
        <v>-10.067</v>
      </c>
      <c r="TD118" s="6">
        <v>39.9803</v>
      </c>
      <c r="TE118" s="6">
        <v>27.8739</v>
      </c>
      <c r="TF118" s="6">
        <v>83.8628</v>
      </c>
      <c r="TG118" s="6">
        <v>-50.8424</v>
      </c>
      <c r="TH118" s="6">
        <v>-871.4457</v>
      </c>
      <c r="TI118" s="6">
        <v>-6.6749</v>
      </c>
      <c r="TJ118" s="6">
        <v>-34.837</v>
      </c>
      <c r="TK118" s="6">
        <v>-1399.7712</v>
      </c>
      <c r="TL118" s="6">
        <v>50.8629</v>
      </c>
      <c r="TM118" s="6">
        <v>-84.1479</v>
      </c>
      <c r="TN118" s="6">
        <v>-425.7641</v>
      </c>
      <c r="TO118" s="6">
        <v>-6.8366</v>
      </c>
      <c r="TP118" s="6">
        <v>26.8678</v>
      </c>
      <c r="TQ118" s="6">
        <v>487.3848</v>
      </c>
      <c r="TR118" s="6">
        <v>-210.7553</v>
      </c>
      <c r="TS118" s="6">
        <v>19.3951</v>
      </c>
      <c r="TT118" s="6">
        <v>-9.7991</v>
      </c>
      <c r="TU118" s="6">
        <v>5.4126</v>
      </c>
      <c r="TV118" s="6">
        <v>22.6167</v>
      </c>
      <c r="TW118" s="6">
        <v>-83.2478</v>
      </c>
      <c r="TX118" s="6">
        <v>45.6817</v>
      </c>
      <c r="TY118" s="6">
        <v>47.0046</v>
      </c>
      <c r="TZ118" s="6">
        <v>-31.8467</v>
      </c>
      <c r="UA118" s="6">
        <v>10.3618</v>
      </c>
      <c r="UB118" s="6">
        <v>19.1319</v>
      </c>
      <c r="UC118" s="6">
        <v>7.0772</v>
      </c>
      <c r="UD118" s="6">
        <v>-14.8576</v>
      </c>
      <c r="UE118" s="6">
        <v>-120.8397</v>
      </c>
      <c r="UF118" s="6">
        <v>-15.0713</v>
      </c>
      <c r="UG118" s="6">
        <v>-96.8063</v>
      </c>
      <c r="UH118" s="6">
        <v>-614.3315</v>
      </c>
      <c r="UI118" s="6">
        <v>1260.6751</v>
      </c>
      <c r="UJ118" s="6">
        <v>128.6273</v>
      </c>
      <c r="UK118" s="6">
        <v>183.1973</v>
      </c>
      <c r="UL118" s="6">
        <v>115.3553</v>
      </c>
      <c r="UM118" s="6">
        <v>492.9278</v>
      </c>
      <c r="UN118" s="6">
        <v>-65.2684</v>
      </c>
      <c r="UO118" s="6">
        <v>103.1491</v>
      </c>
      <c r="UP118" s="6">
        <v>-57.1731</v>
      </c>
      <c r="UQ118" s="6">
        <v>-74.5224</v>
      </c>
      <c r="UR118" s="6">
        <v>109.3479</v>
      </c>
      <c r="US118" s="6">
        <v>13.6001</v>
      </c>
      <c r="UT118" s="6">
        <v>-1972.0799</v>
      </c>
      <c r="UU118" s="6">
        <v>-191.4211</v>
      </c>
      <c r="UV118" s="6">
        <v>16.4662</v>
      </c>
      <c r="UW118" s="6">
        <v>-106.6394</v>
      </c>
      <c r="UX118" s="6">
        <v>-635.2117</v>
      </c>
      <c r="UY118" s="6">
        <v>-1082.2153</v>
      </c>
      <c r="UZ118" s="6">
        <v>-606.3407</v>
      </c>
      <c r="VA118" s="6">
        <v>24.4875</v>
      </c>
      <c r="VB118" s="6">
        <v>-43.0581</v>
      </c>
      <c r="VC118" s="6">
        <v>-14.1953</v>
      </c>
      <c r="VD118" s="6">
        <v>123.0194</v>
      </c>
      <c r="VE118" s="6">
        <v>-132.8876</v>
      </c>
      <c r="VF118" s="6">
        <v>-266.1397</v>
      </c>
      <c r="VG118" s="6">
        <v>-47.373</v>
      </c>
      <c r="VH118" s="6">
        <v>-104.1431</v>
      </c>
      <c r="VI118" s="6">
        <v>23.0669</v>
      </c>
      <c r="VJ118" s="6">
        <v>93.13</v>
      </c>
      <c r="VK118" s="6">
        <v>286.6989</v>
      </c>
      <c r="VL118" s="6">
        <v>162.276</v>
      </c>
      <c r="VM118" s="6">
        <v>22.521</v>
      </c>
      <c r="VN118" s="6">
        <v>-258.5336</v>
      </c>
      <c r="VO118" s="6">
        <v>3.8751</v>
      </c>
      <c r="VP118" s="6">
        <v>278.0291</v>
      </c>
      <c r="VQ118" s="6">
        <v>-16.9215</v>
      </c>
      <c r="VR118" s="6">
        <v>-572.5945</v>
      </c>
      <c r="VS118" s="6">
        <v>-800.2757</v>
      </c>
      <c r="VT118" s="6">
        <v>118.7121</v>
      </c>
      <c r="VU118" s="6">
        <v>-270.7457</v>
      </c>
      <c r="VV118" s="6">
        <v>1426.3536</v>
      </c>
      <c r="VW118" s="6">
        <v>-27.3492</v>
      </c>
      <c r="VX118" s="6">
        <v>26.0631</v>
      </c>
      <c r="VY118" s="6">
        <v>224.6724</v>
      </c>
      <c r="VZ118" s="6">
        <v>-15.4865</v>
      </c>
      <c r="WA118" s="6">
        <v>-12.2728</v>
      </c>
      <c r="WB118" s="6">
        <v>-522.1341</v>
      </c>
      <c r="WC118" s="6">
        <v>-14.2818</v>
      </c>
      <c r="WD118" s="6">
        <v>-160.0917</v>
      </c>
      <c r="WE118" s="6">
        <v>-1393.9895</v>
      </c>
      <c r="WF118" s="6">
        <v>-119.6269</v>
      </c>
      <c r="WG118" s="6">
        <v>-14.8581</v>
      </c>
      <c r="WH118" s="6">
        <v>-486.6983</v>
      </c>
      <c r="WI118" s="6">
        <v>215.4502</v>
      </c>
      <c r="WJ118" s="6">
        <v>-14.803</v>
      </c>
      <c r="WK118" s="6">
        <v>57.3675</v>
      </c>
      <c r="WL118" s="6">
        <v>-45.6423</v>
      </c>
      <c r="WM118" s="6">
        <v>-22.6296</v>
      </c>
      <c r="WN118" s="6">
        <v>-210.7923</v>
      </c>
      <c r="WO118" s="6">
        <v>-2.0751</v>
      </c>
      <c r="WP118" s="6">
        <v>-18.9297</v>
      </c>
      <c r="WQ118" s="6">
        <v>15.1198</v>
      </c>
      <c r="WR118" s="6">
        <v>-30.7766</v>
      </c>
      <c r="WS118" s="6">
        <v>62.6671</v>
      </c>
      <c r="WT118" s="6">
        <v>85.5973</v>
      </c>
      <c r="WU118" s="6">
        <v>285.1799</v>
      </c>
      <c r="WV118" s="6">
        <v>-104.0782</v>
      </c>
      <c r="WW118" s="6">
        <v>-4.4089</v>
      </c>
      <c r="WX118" s="6">
        <v>55.8069</v>
      </c>
      <c r="WY118" s="6">
        <v>-1237.498</v>
      </c>
      <c r="WZ118" s="6">
        <v>-4.8141</v>
      </c>
      <c r="XA118" s="6">
        <v>4.3129</v>
      </c>
      <c r="XB118" s="6">
        <v>982.5108</v>
      </c>
      <c r="XC118" s="6">
        <v>126.5494</v>
      </c>
      <c r="XD118" s="6">
        <v>13.5476</v>
      </c>
      <c r="XE118" s="6">
        <v>0.9258</v>
      </c>
      <c r="XF118" s="6">
        <v>2.1705</v>
      </c>
      <c r="XG118" s="6">
        <v>-167.4379</v>
      </c>
      <c r="XH118" s="6">
        <v>1.5087</v>
      </c>
      <c r="XI118" s="6">
        <v>-37.5895</v>
      </c>
      <c r="XJ118" s="6">
        <v>8.6566</v>
      </c>
      <c r="XK118" s="6">
        <v>80.2968</v>
      </c>
      <c r="XL118" s="6">
        <v>21.2562</v>
      </c>
      <c r="XM118" s="6">
        <v>-63.422</v>
      </c>
      <c r="XN118" s="6">
        <v>32.2906</v>
      </c>
      <c r="XO118" s="6">
        <v>-768.5814</v>
      </c>
      <c r="XP118" s="6">
        <v>-7718.38</v>
      </c>
      <c r="XQ118" s="6">
        <v>-709.7171</v>
      </c>
      <c r="XR118" s="6">
        <v>1707.2339</v>
      </c>
      <c r="XS118" s="6">
        <v>23.5801</v>
      </c>
      <c r="XT118" s="6">
        <v>126.8779</v>
      </c>
      <c r="XU118" s="6">
        <v>-15.066</v>
      </c>
      <c r="XV118" s="6">
        <v>-5.528</v>
      </c>
      <c r="XW118" s="6">
        <v>-242.0989</v>
      </c>
      <c r="XX118" s="6">
        <v>-329.0296</v>
      </c>
      <c r="XY118" s="6">
        <v>-28.5625</v>
      </c>
      <c r="XZ118" s="6">
        <v>-4010.6718</v>
      </c>
      <c r="YA118" s="6">
        <v>34.0902</v>
      </c>
      <c r="YB118" s="6">
        <v>111.419</v>
      </c>
      <c r="YC118" s="6">
        <v>-290.6719</v>
      </c>
      <c r="YD118" s="6">
        <v>-7268.6562</v>
      </c>
      <c r="YE118" s="6">
        <v>-23.7501</v>
      </c>
      <c r="YF118" s="6">
        <v>-37.885</v>
      </c>
      <c r="YG118" s="6">
        <v>-32.1926</v>
      </c>
      <c r="YH118" s="6">
        <v>-69.1972</v>
      </c>
      <c r="YI118" s="6">
        <v>-11.1301</v>
      </c>
      <c r="YJ118" s="6">
        <v>34.168</v>
      </c>
      <c r="YK118" s="6">
        <v>-85.0704</v>
      </c>
      <c r="YL118" s="6">
        <v>-13.5773</v>
      </c>
      <c r="YM118" s="6">
        <v>65.077</v>
      </c>
      <c r="YN118" s="6">
        <v>9.6766</v>
      </c>
      <c r="YO118" s="6">
        <v>-38.4859</v>
      </c>
      <c r="YP118" s="6">
        <v>-6.9688</v>
      </c>
      <c r="YQ118" s="6">
        <v>23.5493</v>
      </c>
      <c r="YR118" s="6">
        <v>37.997</v>
      </c>
      <c r="YS118" s="6">
        <v>23.1472</v>
      </c>
      <c r="YT118" s="6">
        <v>-25.1659</v>
      </c>
      <c r="YU118" s="6">
        <v>295.2611</v>
      </c>
      <c r="YV118" s="6">
        <v>-1.3528</v>
      </c>
      <c r="YW118" s="6">
        <v>7.4748</v>
      </c>
      <c r="YX118" s="6">
        <v>0.5833</v>
      </c>
      <c r="YY118" s="6">
        <v>7.3661</v>
      </c>
      <c r="YZ118" s="6">
        <v>-0.0913</v>
      </c>
      <c r="ZA118" s="6">
        <v>-37.3041</v>
      </c>
      <c r="ZB118" s="6">
        <v>7.4777</v>
      </c>
      <c r="ZC118" s="6">
        <v>101.0468</v>
      </c>
      <c r="ZD118" s="6">
        <v>-86.0859</v>
      </c>
      <c r="ZE118" s="6">
        <v>179.75</v>
      </c>
      <c r="ZF118" s="6">
        <v>37.0366</v>
      </c>
      <c r="ZG118" s="6">
        <v>-37.4241</v>
      </c>
      <c r="ZH118" s="6">
        <v>-9.023</v>
      </c>
      <c r="ZI118" s="6">
        <v>15.2373</v>
      </c>
      <c r="ZJ118" s="6">
        <v>98.8358</v>
      </c>
      <c r="ZK118" s="6">
        <v>17.2281</v>
      </c>
      <c r="ZL118" s="6">
        <v>-19.379</v>
      </c>
      <c r="ZM118" s="6">
        <v>15.1547</v>
      </c>
      <c r="ZN118" s="6">
        <v>-7.6003</v>
      </c>
      <c r="ZO118" s="6">
        <v>26.2702</v>
      </c>
      <c r="ZP118" s="6">
        <v>21.7747</v>
      </c>
      <c r="ZQ118" s="6">
        <v>31.2856</v>
      </c>
      <c r="ZR118" s="6">
        <v>97.8385</v>
      </c>
      <c r="ZS118" s="6">
        <v>-35.1371</v>
      </c>
      <c r="ZT118" s="6">
        <v>372.0661</v>
      </c>
      <c r="ZU118" s="6">
        <v>6.9395</v>
      </c>
      <c r="ZV118" s="6">
        <v>0.625</v>
      </c>
      <c r="ZW118" s="6">
        <v>21.4441</v>
      </c>
      <c r="ZX118" s="6">
        <v>-17.2126</v>
      </c>
      <c r="ZY118" s="6">
        <v>-4.6521</v>
      </c>
      <c r="ZZ118" s="6">
        <v>31.8993</v>
      </c>
      <c r="AAA118" s="6">
        <v>0.0781</v>
      </c>
      <c r="AAB118" s="6">
        <v>-33.2516</v>
      </c>
      <c r="AAC118" s="6">
        <v>63.3321</v>
      </c>
      <c r="AAD118" s="6">
        <v>6.7059</v>
      </c>
      <c r="AAE118" s="6">
        <v>160.5061</v>
      </c>
      <c r="AAF118" s="6">
        <v>24.2405</v>
      </c>
      <c r="AAG118" s="6">
        <v>0.4062</v>
      </c>
      <c r="AAH118" s="6">
        <v>59.3762</v>
      </c>
      <c r="AAI118" s="6">
        <v>-156.3116</v>
      </c>
      <c r="AAJ118" s="6">
        <v>1595.4141</v>
      </c>
      <c r="AAK118" s="6">
        <v>25.9519</v>
      </c>
      <c r="AAL118" s="6">
        <v>-37.4334</v>
      </c>
      <c r="AAM118" s="6">
        <v>-5.8113</v>
      </c>
      <c r="AAN118" s="6">
        <v>-261.2066</v>
      </c>
      <c r="AAO118" s="6">
        <v>-24.3105</v>
      </c>
      <c r="AAP118" s="6">
        <v>13.0176</v>
      </c>
      <c r="AAQ118" s="6">
        <v>-47.8239</v>
      </c>
      <c r="AAR118" s="6">
        <v>-368.4364</v>
      </c>
      <c r="AAS118" s="6">
        <v>31.6717</v>
      </c>
      <c r="AAT118" s="6">
        <v>-1.9866</v>
      </c>
      <c r="AAU118" s="6">
        <v>20.8761</v>
      </c>
      <c r="AAV118" s="6">
        <v>-20.2583</v>
      </c>
      <c r="AAW118" s="6">
        <v>34.8204</v>
      </c>
      <c r="AAX118" s="6">
        <v>175.3916</v>
      </c>
      <c r="AAY118" s="6">
        <v>-9.0271</v>
      </c>
      <c r="AAZ118" s="6">
        <v>-40.6529</v>
      </c>
      <c r="ABA118" s="6">
        <v>-4.9266</v>
      </c>
      <c r="ABB118" s="6">
        <v>1621.7475</v>
      </c>
      <c r="ABC118" s="6">
        <v>-1578.2529</v>
      </c>
      <c r="ABD118" s="6">
        <v>-11.1088</v>
      </c>
      <c r="ABE118" s="6">
        <v>-44.572</v>
      </c>
      <c r="ABF118" s="6">
        <v>-26.5036</v>
      </c>
      <c r="ABG118" s="6">
        <v>-36.7783</v>
      </c>
      <c r="ABH118" s="6">
        <v>-9.3905</v>
      </c>
      <c r="ABI118" s="6">
        <v>1034.5268</v>
      </c>
      <c r="ABJ118" s="6">
        <v>-28.6999</v>
      </c>
      <c r="ABK118" s="6">
        <v>11.2549</v>
      </c>
      <c r="ABL118" s="6">
        <v>4.1473</v>
      </c>
      <c r="ABM118" s="6">
        <v>22.1842</v>
      </c>
      <c r="ABN118" s="6">
        <v>30.7754</v>
      </c>
      <c r="ABO118" s="6">
        <v>-51.7997</v>
      </c>
      <c r="ABP118" s="6">
        <v>-14.6536</v>
      </c>
      <c r="ABQ118" s="6">
        <v>-27.1988</v>
      </c>
      <c r="ABR118" s="6">
        <v>-2.7542</v>
      </c>
      <c r="ABS118" s="6">
        <v>-0.6357</v>
      </c>
      <c r="ABT118" s="6">
        <v>17.934</v>
      </c>
      <c r="ABU118" s="6">
        <v>-76.6481</v>
      </c>
      <c r="ABV118" s="6">
        <v>-15.6668</v>
      </c>
      <c r="ABW118" s="6">
        <v>6.3728</v>
      </c>
      <c r="ABX118" s="6">
        <v>-47.1285</v>
      </c>
      <c r="ABY118" s="6">
        <v>168.928</v>
      </c>
      <c r="ABZ118" s="6">
        <v>-14.6747</v>
      </c>
      <c r="ACA118" s="6">
        <v>-89.2606</v>
      </c>
      <c r="ACB118" s="6">
        <v>126.6527</v>
      </c>
      <c r="ACC118" s="6">
        <v>-7.411</v>
      </c>
      <c r="ACD118" s="6">
        <v>61.5124</v>
      </c>
      <c r="ACE118" s="6">
        <v>-22.4009</v>
      </c>
      <c r="ACF118" s="6">
        <v>289.3467</v>
      </c>
      <c r="ACG118" s="6">
        <v>1.1207</v>
      </c>
      <c r="ACH118" s="6">
        <v>-1.0909</v>
      </c>
      <c r="ACI118" s="6">
        <v>-51.1699</v>
      </c>
      <c r="ACJ118" s="6">
        <v>22.6987</v>
      </c>
      <c r="ACK118" s="6">
        <v>39.8894</v>
      </c>
      <c r="ACL118" s="6">
        <v>23.918</v>
      </c>
      <c r="ACM118" s="6">
        <v>120.8787</v>
      </c>
      <c r="ACN118" s="6">
        <v>144.8739</v>
      </c>
      <c r="ACO118" s="6">
        <v>-218.7142</v>
      </c>
      <c r="ACP118" s="6">
        <v>50.263</v>
      </c>
      <c r="ACQ118" s="6">
        <v>48.7584</v>
      </c>
      <c r="ACR118" s="6">
        <v>111.9536</v>
      </c>
      <c r="ACS118" s="6">
        <v>-27.5757</v>
      </c>
      <c r="ACT118" s="6">
        <v>2.345</v>
      </c>
      <c r="ACU118" s="6">
        <v>360.6583</v>
      </c>
      <c r="ACV118" s="6">
        <v>-20.7305</v>
      </c>
      <c r="ACW118" s="6">
        <v>18.5246</v>
      </c>
      <c r="ACX118" s="6">
        <v>-27.9316</v>
      </c>
      <c r="ACY118" s="6">
        <v>-29.0247</v>
      </c>
      <c r="ACZ118" s="6">
        <v>-166.9002</v>
      </c>
      <c r="ADA118" s="6">
        <v>6.5252</v>
      </c>
      <c r="ADB118" s="6">
        <v>46.6596</v>
      </c>
      <c r="ADC118" s="6">
        <v>5.1638</v>
      </c>
      <c r="ADD118" s="6">
        <v>24.8259</v>
      </c>
      <c r="ADE118" s="6">
        <v>56.3368</v>
      </c>
      <c r="ADF118" s="6">
        <v>65.3653</v>
      </c>
      <c r="ADG118" s="6">
        <v>-823.2831</v>
      </c>
      <c r="ADH118" s="6">
        <v>20.9225</v>
      </c>
      <c r="ADI118" s="6">
        <v>-19.7927</v>
      </c>
      <c r="ADJ118" s="6">
        <v>11298.2365</v>
      </c>
      <c r="ADK118" s="6">
        <v>-182.9442</v>
      </c>
      <c r="ADL118" s="6">
        <v>-236.8809</v>
      </c>
      <c r="ADM118" s="6">
        <v>-37.7737</v>
      </c>
      <c r="ADN118" s="6">
        <v>-5.8269</v>
      </c>
      <c r="ADO118" s="6">
        <v>16.8613</v>
      </c>
      <c r="ADP118" s="6">
        <v>-12.5859</v>
      </c>
      <c r="ADQ118" s="6">
        <v>5.0368</v>
      </c>
      <c r="ADR118" s="6">
        <v>-35.6115</v>
      </c>
      <c r="ADS118" s="6">
        <v>466.1892</v>
      </c>
      <c r="ADT118" s="6">
        <v>23.6542</v>
      </c>
      <c r="ADU118" s="6">
        <v>-56.099</v>
      </c>
      <c r="ADV118" s="6">
        <v>57.0923</v>
      </c>
      <c r="ADW118" s="6">
        <v>103.9008</v>
      </c>
      <c r="ADX118" s="6">
        <v>-45.9025</v>
      </c>
      <c r="ADY118" s="6">
        <v>-47.1995</v>
      </c>
      <c r="ADZ118" s="6">
        <v>-26.586</v>
      </c>
      <c r="AEA118" s="6">
        <v>-0.9634</v>
      </c>
      <c r="AEB118" s="6">
        <v>14.9025</v>
      </c>
      <c r="AEC118" s="6">
        <v>86.9547</v>
      </c>
      <c r="AED118" s="6">
        <v>409.7774</v>
      </c>
      <c r="AEE118" s="6">
        <v>-332.2716</v>
      </c>
      <c r="AEF118" s="6">
        <v>-62.8379</v>
      </c>
      <c r="AEG118" s="6">
        <v>240.1428</v>
      </c>
      <c r="AEH118" s="6">
        <v>131.3828</v>
      </c>
      <c r="AEI118" s="6">
        <v>40.4988</v>
      </c>
      <c r="AEJ118" s="6">
        <v>-4491.1888</v>
      </c>
      <c r="AEK118" s="6">
        <v>-0.1058</v>
      </c>
      <c r="AEL118" s="6">
        <v>59.3728</v>
      </c>
      <c r="AEM118" s="6">
        <v>-30.9442</v>
      </c>
      <c r="AEN118" s="6">
        <v>-834.4448</v>
      </c>
      <c r="AEO118" s="6">
        <v>-80.3397</v>
      </c>
      <c r="AEP118" s="6">
        <v>17.5297</v>
      </c>
      <c r="AEQ118" s="6">
        <v>-71.2297</v>
      </c>
      <c r="AER118" s="6">
        <v>54.8373</v>
      </c>
      <c r="AES118" s="6">
        <v>139.7698</v>
      </c>
      <c r="AET118" s="6">
        <v>-22.7282</v>
      </c>
      <c r="AEU118" s="6">
        <v>4.0409</v>
      </c>
      <c r="AEV118" s="6">
        <v>-378.2434</v>
      </c>
      <c r="AEW118" s="6">
        <v>-1011.7315</v>
      </c>
      <c r="AEX118" s="6">
        <v>135.0695</v>
      </c>
      <c r="AEY118" s="6">
        <v>25.2508</v>
      </c>
      <c r="AEZ118" s="6">
        <v>-45.3188</v>
      </c>
      <c r="AFA118" s="6">
        <v>-763.2164</v>
      </c>
      <c r="AFB118" s="6">
        <v>-97.4574</v>
      </c>
      <c r="AFC118" s="6">
        <v>23.7581</v>
      </c>
      <c r="AFD118" s="6">
        <v>-102.3988</v>
      </c>
      <c r="AFE118" s="6">
        <v>-76.9914</v>
      </c>
      <c r="AFF118" s="6">
        <v>-5.7515</v>
      </c>
      <c r="AFG118" s="6">
        <v>23.5418</v>
      </c>
      <c r="AFH118" s="6">
        <v>85.9044</v>
      </c>
      <c r="AFI118" s="6">
        <v>-111.4717</v>
      </c>
      <c r="AFJ118" s="6">
        <v>-12.1638</v>
      </c>
      <c r="AFK118" s="6">
        <v>-270.5523</v>
      </c>
      <c r="AFL118" s="6">
        <v>126.7585</v>
      </c>
      <c r="AFM118" s="6">
        <v>-200.2899</v>
      </c>
      <c r="AFN118" s="6">
        <v>-312.2401</v>
      </c>
      <c r="AFO118" s="6">
        <v>-101.3545</v>
      </c>
      <c r="AFP118" s="6">
        <v>-61.2414</v>
      </c>
      <c r="AFQ118" s="6">
        <v>219.3445</v>
      </c>
      <c r="AFR118" s="6">
        <v>104.6098</v>
      </c>
      <c r="AFS118" s="6">
        <v>-0.43</v>
      </c>
      <c r="AFT118" s="6">
        <v>-23.5001</v>
      </c>
      <c r="AFU118" s="6">
        <v>29.2554</v>
      </c>
      <c r="AFV118" s="6">
        <v>-774.9857</v>
      </c>
      <c r="AFW118" s="6">
        <v>-9.3592</v>
      </c>
      <c r="AFX118" s="6">
        <v>-115.9224</v>
      </c>
      <c r="AFY118" s="6">
        <v>-12.0187</v>
      </c>
      <c r="AFZ118" s="6">
        <v>36.8106</v>
      </c>
      <c r="AGA118" s="6">
        <v>67.5123</v>
      </c>
      <c r="AGB118" s="6">
        <v>-56.313</v>
      </c>
      <c r="AGC118" s="6">
        <v>57.7715</v>
      </c>
      <c r="AGD118" s="6">
        <v>201.7718</v>
      </c>
      <c r="AGE118" s="6">
        <v>-44.6463</v>
      </c>
      <c r="AGF118" s="6">
        <v>38.5789</v>
      </c>
      <c r="AGG118" s="6">
        <v>26.5541</v>
      </c>
      <c r="AGH118" s="6">
        <v>-51.3266</v>
      </c>
      <c r="AGI118" s="6">
        <v>4.043</v>
      </c>
      <c r="AGJ118" s="6">
        <v>25.3667</v>
      </c>
      <c r="AGK118" s="6">
        <v>20.3865</v>
      </c>
      <c r="AGL118" s="6">
        <v>-1.3286</v>
      </c>
      <c r="AGM118" s="6">
        <v>-58.7045</v>
      </c>
      <c r="AGN118" s="6">
        <v>-1267.9892</v>
      </c>
      <c r="AGO118" s="6">
        <v>-1113.2761</v>
      </c>
      <c r="AGP118" s="6">
        <v>-34.5415</v>
      </c>
      <c r="AGQ118" s="6">
        <v>-85.9499</v>
      </c>
      <c r="AGR118" s="6">
        <v>30.8061</v>
      </c>
      <c r="AGS118" s="6">
        <v>18.2844</v>
      </c>
      <c r="AGT118" s="6">
        <v>84.307</v>
      </c>
      <c r="AGU118" s="6">
        <v>18.9732</v>
      </c>
      <c r="AGV118" s="6">
        <v>10.7185</v>
      </c>
      <c r="AGW118" s="6">
        <v>-94.2161</v>
      </c>
      <c r="AGX118" s="6">
        <v>49.1916</v>
      </c>
      <c r="AGY118" s="6">
        <v>-36.4727</v>
      </c>
      <c r="AGZ118" s="6">
        <v>-6.0184</v>
      </c>
      <c r="AHA118" s="6">
        <v>-7.5741</v>
      </c>
      <c r="AHB118" s="6">
        <v>-78.5159</v>
      </c>
      <c r="AHC118" s="6">
        <v>166.8093</v>
      </c>
      <c r="AHD118" s="6">
        <v>69.9887</v>
      </c>
      <c r="AHE118" s="6">
        <v>-10.4061</v>
      </c>
      <c r="AHF118" s="6">
        <v>55.7648</v>
      </c>
      <c r="AHG118" s="6">
        <v>-37.6521</v>
      </c>
      <c r="AHH118" s="6">
        <v>-31.2076</v>
      </c>
      <c r="AHI118" s="6">
        <v>204.6199</v>
      </c>
      <c r="AHJ118" s="6">
        <v>133.1374</v>
      </c>
      <c r="AHK118" s="6">
        <v>110.4982</v>
      </c>
      <c r="AHL118" s="6">
        <v>15.8042</v>
      </c>
      <c r="AHM118" s="6">
        <v>234.4172</v>
      </c>
      <c r="AHN118" s="6">
        <v>179.9631</v>
      </c>
      <c r="AHO118" s="6">
        <v>-58.4107</v>
      </c>
      <c r="AHP118" s="6">
        <v>31.1226</v>
      </c>
      <c r="AHQ118" s="6">
        <v>53.6615</v>
      </c>
      <c r="AHR118" s="6">
        <v>1.5909</v>
      </c>
      <c r="AHS118" s="6">
        <v>-0.0936</v>
      </c>
      <c r="AHT118" s="6">
        <v>30.348</v>
      </c>
      <c r="AHU118" s="6">
        <v>22.2511</v>
      </c>
      <c r="AHV118" s="6">
        <v>-0.9789</v>
      </c>
      <c r="AHW118" s="6">
        <v>17.8128</v>
      </c>
      <c r="AHX118" s="6">
        <v>19.2654</v>
      </c>
      <c r="AHY118" s="6">
        <v>-18.6758</v>
      </c>
      <c r="AHZ118" s="6">
        <v>-2651.4821</v>
      </c>
      <c r="AIA118" s="6">
        <v>-16.9416</v>
      </c>
      <c r="AIB118" s="6">
        <v>53.2746</v>
      </c>
      <c r="AIC118" s="6">
        <v>17.2332</v>
      </c>
      <c r="AID118" s="6">
        <v>126.0237</v>
      </c>
      <c r="AIE118" s="6">
        <v>6.4144</v>
      </c>
      <c r="AIF118" s="6">
        <v>-38.3519</v>
      </c>
      <c r="AIG118" s="6">
        <v>28.8588</v>
      </c>
      <c r="AIH118" s="6">
        <v>30.5555</v>
      </c>
      <c r="AII118" s="6">
        <v>90.8686</v>
      </c>
      <c r="AIJ118" s="6">
        <v>-56.8861</v>
      </c>
      <c r="AIK118" s="6">
        <v>49.1169</v>
      </c>
      <c r="AIL118" s="6">
        <v>11.5798</v>
      </c>
      <c r="AIM118" s="6">
        <v>-27.4156</v>
      </c>
      <c r="AIN118" s="6">
        <v>5.1194</v>
      </c>
      <c r="AIO118" s="6">
        <v>20.351</v>
      </c>
      <c r="AIP118" s="6">
        <v>45.4687</v>
      </c>
      <c r="AIQ118" s="6">
        <v>19.5857</v>
      </c>
      <c r="AIR118" s="6">
        <v>69.5868</v>
      </c>
      <c r="AIS118" s="6">
        <v>18.4054</v>
      </c>
      <c r="AIT118" s="6">
        <v>-397.3031</v>
      </c>
      <c r="AIU118" s="6">
        <v>-398.1774</v>
      </c>
      <c r="AIV118" s="6">
        <v>-32.9418</v>
      </c>
      <c r="AIW118" s="6">
        <v>5.4955</v>
      </c>
      <c r="AIX118" s="6">
        <v>12.0633</v>
      </c>
      <c r="AIY118" s="6">
        <v>1.774</v>
      </c>
      <c r="AIZ118" s="6">
        <v>-62.914</v>
      </c>
      <c r="AJA118" s="6">
        <v>-35.833</v>
      </c>
      <c r="AJB118" s="6">
        <v>176.8105</v>
      </c>
      <c r="AJC118" s="6">
        <v>46.9857</v>
      </c>
      <c r="AJD118" s="6">
        <v>5.2724</v>
      </c>
      <c r="AJE118" s="6">
        <v>10.5118</v>
      </c>
      <c r="AJF118" s="6">
        <v>-13.1323</v>
      </c>
      <c r="AJG118" s="6">
        <v>8.3923</v>
      </c>
      <c r="AJH118" s="6">
        <v>21.7081</v>
      </c>
      <c r="AJI118" s="6">
        <v>50.7128</v>
      </c>
      <c r="AJJ118" s="6">
        <v>-1.278</v>
      </c>
      <c r="AJK118" s="6">
        <v>1073.2898</v>
      </c>
      <c r="AJL118" s="6">
        <v>12.2825</v>
      </c>
      <c r="AJM118" s="6">
        <v>12.5154</v>
      </c>
      <c r="AJN118" s="6">
        <v>-113.0948</v>
      </c>
      <c r="AJO118" s="6">
        <v>48.989</v>
      </c>
      <c r="AJP118" s="6">
        <v>-8.7333</v>
      </c>
      <c r="AJQ118" s="6">
        <v>-2.5104</v>
      </c>
      <c r="AJR118" s="6">
        <v>6.4919</v>
      </c>
      <c r="AJS118" s="6">
        <v>-8.5355</v>
      </c>
      <c r="AJT118" s="6">
        <v>55.5019</v>
      </c>
      <c r="AJU118" s="6">
        <v>-683.4168</v>
      </c>
      <c r="AJV118" s="6">
        <v>-15.0436</v>
      </c>
      <c r="AJW118" s="6">
        <v>17.3932</v>
      </c>
      <c r="AJX118" s="6">
        <v>79.2475</v>
      </c>
      <c r="AJY118" s="6">
        <v>-0.667</v>
      </c>
      <c r="AJZ118" s="6">
        <v>289.8748</v>
      </c>
      <c r="AKA118" s="6">
        <v>-16.7383</v>
      </c>
      <c r="AKB118" s="6">
        <v>-91.2596</v>
      </c>
      <c r="AKC118" s="6">
        <v>-6749.9591</v>
      </c>
      <c r="AKD118" s="6">
        <v>-19.3772</v>
      </c>
      <c r="AKE118" s="6">
        <v>14.9207</v>
      </c>
      <c r="AKF118" s="6">
        <v>-67.2963</v>
      </c>
      <c r="AKG118" s="6">
        <v>-173.4751</v>
      </c>
      <c r="AKH118" s="6">
        <v>-54.7738</v>
      </c>
      <c r="AKI118" s="6">
        <v>-498.2452</v>
      </c>
      <c r="AKJ118" s="6">
        <v>-1760.385</v>
      </c>
      <c r="AKK118" s="6">
        <v>7.1603</v>
      </c>
      <c r="AKL118" s="6">
        <v>9.5412</v>
      </c>
      <c r="AKM118" s="6">
        <v>15.9625</v>
      </c>
      <c r="AKN118" s="6">
        <v>35.0922</v>
      </c>
      <c r="AKO118" s="6">
        <v>-118.4925</v>
      </c>
      <c r="AKP118" s="6">
        <v>36.2699</v>
      </c>
      <c r="AKQ118" s="6">
        <v>-17.5789</v>
      </c>
      <c r="AKR118" s="6">
        <v>-49.8446</v>
      </c>
      <c r="AKS118" s="6">
        <v>262.9034</v>
      </c>
      <c r="AKT118" s="6">
        <v>15.3962</v>
      </c>
      <c r="AKU118" s="6">
        <v>5.009</v>
      </c>
      <c r="AKV118" s="6">
        <v>28.3068</v>
      </c>
      <c r="AKW118" s="6">
        <v>22.4275</v>
      </c>
      <c r="AKX118" s="6">
        <v>-4.0198</v>
      </c>
      <c r="AKY118" s="6">
        <v>-76.8254</v>
      </c>
      <c r="AKZ118" s="6">
        <v>-153.6717</v>
      </c>
      <c r="ALA118" s="6">
        <v>-65.8001</v>
      </c>
      <c r="ALB118" s="6">
        <v>72.3379</v>
      </c>
      <c r="ALC118" s="6">
        <v>75.6626</v>
      </c>
      <c r="ALD118" s="6">
        <v>247.5124</v>
      </c>
      <c r="ALE118" s="6">
        <v>61.8166</v>
      </c>
      <c r="ALF118" s="6">
        <v>-604.6887</v>
      </c>
      <c r="ALG118" s="6">
        <v>26.1554</v>
      </c>
      <c r="ALH118" s="6">
        <v>-160.4325</v>
      </c>
      <c r="ALI118" s="6">
        <v>34.9202</v>
      </c>
      <c r="ALJ118" s="6">
        <v>68.9149</v>
      </c>
      <c r="ALK118" s="6">
        <v>12.9311</v>
      </c>
      <c r="ALL118" s="6">
        <v>-36.481</v>
      </c>
      <c r="ALM118" s="6">
        <v>176.446</v>
      </c>
      <c r="ALN118" s="6">
        <v>-1389.5453</v>
      </c>
      <c r="ALO118" s="6">
        <v>6.6636</v>
      </c>
      <c r="ALP118" s="6">
        <v>-1.0372</v>
      </c>
      <c r="ALQ118" s="6">
        <v>-30.2036</v>
      </c>
      <c r="ALR118" s="6">
        <v>-240.6337</v>
      </c>
      <c r="ALS118" s="6">
        <v>9.8266</v>
      </c>
      <c r="ALT118" s="6">
        <v>-62.0566</v>
      </c>
      <c r="ALU118" s="6">
        <v>-0.0899</v>
      </c>
      <c r="ALV118" s="6">
        <v>-27.7592</v>
      </c>
      <c r="ALW118" s="6">
        <v>23.6338</v>
      </c>
      <c r="ALX118" s="6">
        <v>18.4253</v>
      </c>
      <c r="ALY118" s="6">
        <v>-38.8127</v>
      </c>
      <c r="ALZ118" s="6">
        <v>0.4829</v>
      </c>
      <c r="AMA118" s="6">
        <v>42.2282</v>
      </c>
      <c r="AMB118" s="6">
        <v>-40.0333</v>
      </c>
      <c r="AMC118" s="6">
        <v>20.37</v>
      </c>
      <c r="AMD118" s="6">
        <v>-73.4106</v>
      </c>
      <c r="AME118" s="6">
        <v>16.4532</v>
      </c>
      <c r="AMF118" s="6">
        <v>137.723</v>
      </c>
      <c r="AMG118" s="6">
        <v>-46.3491</v>
      </c>
      <c r="AMH118" s="6">
        <v>-6.8272</v>
      </c>
      <c r="AMI118" s="6">
        <v>-221.7144</v>
      </c>
      <c r="AMJ118" s="6">
        <v>-6.2225</v>
      </c>
      <c r="AMK118" s="6">
        <v>-387.9361</v>
      </c>
      <c r="AML118" s="6">
        <v>23.295</v>
      </c>
      <c r="AMM118" s="6">
        <v>-158.4056</v>
      </c>
      <c r="AMN118" s="6">
        <v>66.7205</v>
      </c>
      <c r="AMO118" s="6">
        <v>433.4016</v>
      </c>
      <c r="AMP118" s="6">
        <v>-42.4144</v>
      </c>
      <c r="AMQ118" s="6">
        <v>-12.4201</v>
      </c>
      <c r="AMR118" s="6">
        <v>-276.8445</v>
      </c>
      <c r="AMS118" s="6">
        <v>429.8724</v>
      </c>
      <c r="AMT118" s="6">
        <v>22.4557</v>
      </c>
      <c r="AMU118" s="6">
        <v>902.0342</v>
      </c>
      <c r="AMV118" s="6">
        <v>3.9144</v>
      </c>
      <c r="AMW118" s="6">
        <v>-51.591</v>
      </c>
      <c r="AMX118" s="6">
        <v>-52.9228</v>
      </c>
      <c r="AMY118" s="6">
        <v>16169.0465</v>
      </c>
      <c r="AMZ118" s="6">
        <v>27.6308</v>
      </c>
      <c r="ANA118" s="6">
        <v>-989.3666</v>
      </c>
      <c r="ANB118" s="6">
        <v>-7.3435</v>
      </c>
      <c r="ANC118" s="6">
        <v>-3.1882</v>
      </c>
      <c r="AND118" s="6">
        <v>-51.3414</v>
      </c>
      <c r="ANE118" s="6">
        <v>-200.0086</v>
      </c>
      <c r="ANF118" s="6">
        <v>-69.5434</v>
      </c>
      <c r="ANG118" s="6">
        <v>-4.1853</v>
      </c>
      <c r="ANH118" s="6">
        <v>9.5431</v>
      </c>
      <c r="ANI118" s="6">
        <v>34.2029</v>
      </c>
      <c r="ANJ118" s="6">
        <v>6.5431</v>
      </c>
      <c r="ANK118" s="6">
        <v>556.6621</v>
      </c>
      <c r="ANL118" s="6">
        <v>-17.9466</v>
      </c>
      <c r="ANM118" s="6">
        <v>158.5432</v>
      </c>
      <c r="ANN118" s="6">
        <v>-167.4719</v>
      </c>
      <c r="ANO118" s="6">
        <v>-273.2442</v>
      </c>
      <c r="ANP118" s="6">
        <v>124.6983</v>
      </c>
      <c r="ANQ118" s="6">
        <v>-78.1808</v>
      </c>
      <c r="ANR118" s="6">
        <v>-7.7537</v>
      </c>
      <c r="ANS118" s="6">
        <v>-21.2607</v>
      </c>
      <c r="ANT118" s="6">
        <v>6.9143</v>
      </c>
      <c r="ANU118" s="6">
        <v>125.6553</v>
      </c>
      <c r="ANV118" s="6">
        <v>-55.5282</v>
      </c>
      <c r="ANW118" s="6">
        <v>-272.7631</v>
      </c>
      <c r="ANX118" s="6">
        <v>2.6378</v>
      </c>
      <c r="ANY118" s="6">
        <v>-5.5008</v>
      </c>
      <c r="ANZ118" s="6">
        <v>-8988.7974</v>
      </c>
      <c r="AOA118" s="6">
        <v>24.4684</v>
      </c>
      <c r="AOB118" s="6">
        <v>-57.1724</v>
      </c>
      <c r="AOC118" s="6">
        <v>29.6985</v>
      </c>
      <c r="AOD118" s="6">
        <v>32.5584</v>
      </c>
      <c r="AOE118" s="6">
        <v>-21.166</v>
      </c>
      <c r="AOF118" s="6">
        <v>-52.6942</v>
      </c>
      <c r="AOG118" s="6">
        <v>-4.6672</v>
      </c>
      <c r="AOH118" s="6">
        <v>177.5537</v>
      </c>
      <c r="AOI118" s="6">
        <v>3.6767</v>
      </c>
      <c r="AOJ118" s="6">
        <v>-16.4408</v>
      </c>
      <c r="AOK118" s="6">
        <v>-70.6074</v>
      </c>
      <c r="AOL118" s="6">
        <v>122.2921</v>
      </c>
      <c r="AOM118" s="6">
        <v>99.7386</v>
      </c>
      <c r="AON118" s="6">
        <v>-36.9037</v>
      </c>
      <c r="AOO118" s="6">
        <v>-46.937</v>
      </c>
      <c r="AOP118" s="6">
        <v>56.1508</v>
      </c>
      <c r="AOQ118" s="6">
        <v>-112.9336</v>
      </c>
      <c r="AOR118" s="6">
        <v>-16.1694</v>
      </c>
      <c r="AOS118" s="6">
        <v>123.899</v>
      </c>
      <c r="AOT118" s="6">
        <v>506.507</v>
      </c>
      <c r="AOU118" s="6">
        <v>125.1136</v>
      </c>
      <c r="AOV118" s="6">
        <v>-58.7278</v>
      </c>
      <c r="AOW118" s="6">
        <v>-0.9332</v>
      </c>
      <c r="AOX118" s="6">
        <v>-967.6094</v>
      </c>
      <c r="AOY118" s="6">
        <v>-622.5344</v>
      </c>
      <c r="AOZ118" s="6">
        <v>22.7293</v>
      </c>
      <c r="APA118" s="6">
        <v>-115.3641</v>
      </c>
      <c r="APB118" s="6">
        <v>126.5591</v>
      </c>
      <c r="APC118" s="6">
        <v>3.2609</v>
      </c>
      <c r="APD118" s="6">
        <v>-7.4749</v>
      </c>
      <c r="APE118" s="6">
        <v>7.0902</v>
      </c>
      <c r="APF118" s="6">
        <v>-41.155</v>
      </c>
      <c r="APG118" s="6">
        <v>-365.1755</v>
      </c>
      <c r="APH118" s="6">
        <v>-202.9562</v>
      </c>
      <c r="API118" s="6">
        <v>-63.1395</v>
      </c>
      <c r="APJ118" s="6">
        <v>-13.9724</v>
      </c>
      <c r="APK118" s="6">
        <v>-8.0621</v>
      </c>
      <c r="APL118" s="6">
        <v>24.477</v>
      </c>
      <c r="APM118" s="6">
        <v>89.4418</v>
      </c>
      <c r="APN118" s="6">
        <v>-4.0884</v>
      </c>
      <c r="APO118" s="6">
        <v>13.8393</v>
      </c>
      <c r="APP118" s="6">
        <v>-1.5866</v>
      </c>
      <c r="APQ118" s="6">
        <v>-84.6939</v>
      </c>
      <c r="APR118" s="6">
        <v>22.5421</v>
      </c>
      <c r="APS118" s="6">
        <v>-69.3894</v>
      </c>
      <c r="APT118" s="6">
        <v>57.4294</v>
      </c>
      <c r="APU118" s="6">
        <v>14.781</v>
      </c>
      <c r="APV118" s="6">
        <v>12.5744</v>
      </c>
      <c r="APW118" s="6">
        <v>17.523</v>
      </c>
      <c r="APX118" s="6">
        <v>36.992</v>
      </c>
      <c r="APY118" s="6">
        <v>-412.7721</v>
      </c>
      <c r="APZ118" s="6">
        <v>15.9162</v>
      </c>
      <c r="AQA118" s="6">
        <v>-4.7314</v>
      </c>
      <c r="AQB118" s="6">
        <v>7.6113</v>
      </c>
      <c r="AQC118" s="6">
        <v>45.328</v>
      </c>
      <c r="AQD118" s="6">
        <v>-97.7239</v>
      </c>
      <c r="AQE118" s="6">
        <v>-6.2256</v>
      </c>
      <c r="AQF118" s="6">
        <v>-65.6931</v>
      </c>
      <c r="AQG118" s="6">
        <v>8.4813</v>
      </c>
      <c r="AQH118" s="6">
        <v>53.2361</v>
      </c>
      <c r="AQI118" s="6">
        <v>-69.3755</v>
      </c>
      <c r="AQJ118" s="6">
        <v>-12.1921</v>
      </c>
      <c r="AQK118" s="6">
        <v>-86.0856</v>
      </c>
      <c r="AQL118" s="6">
        <v>-0.3996</v>
      </c>
      <c r="AQM118" s="6">
        <v>-5.8369</v>
      </c>
      <c r="AQN118" s="6">
        <v>-95.515</v>
      </c>
      <c r="AQO118" s="6">
        <v>-30.4026</v>
      </c>
      <c r="AQP118" s="6">
        <v>271.0267</v>
      </c>
      <c r="AQQ118" s="6">
        <v>31.8161</v>
      </c>
      <c r="AQR118" s="6">
        <v>-24.3298</v>
      </c>
      <c r="AQS118" s="6">
        <v>-38.8182</v>
      </c>
      <c r="AQT118" s="6">
        <v>41.6454</v>
      </c>
      <c r="AQU118" s="6">
        <v>28.2398</v>
      </c>
      <c r="AQV118" s="6">
        <v>34.9983</v>
      </c>
      <c r="AQW118" s="6">
        <v>-154.3462</v>
      </c>
      <c r="AQX118" s="6">
        <v>-12.9676</v>
      </c>
      <c r="AQY118" s="6">
        <v>-58.6531</v>
      </c>
      <c r="AQZ118" s="6">
        <v>-2.6715</v>
      </c>
      <c r="ARA118" s="6">
        <v>-236.9997</v>
      </c>
      <c r="ARB118" s="6">
        <v>228.2673</v>
      </c>
      <c r="ARC118" s="6">
        <v>162.3828</v>
      </c>
      <c r="ARD118" s="6">
        <v>35.2891</v>
      </c>
      <c r="ARE118" s="6">
        <v>-60.265</v>
      </c>
      <c r="ARF118" s="6">
        <v>-25.0308</v>
      </c>
      <c r="ARG118" s="6">
        <v>-505.4455</v>
      </c>
      <c r="ARH118" s="6">
        <v>97.9015</v>
      </c>
      <c r="ARI118" s="6">
        <v>1.2746</v>
      </c>
      <c r="ARJ118" s="6">
        <v>-60.0461</v>
      </c>
      <c r="ARK118" s="6">
        <v>-32.3318</v>
      </c>
      <c r="ARL118" s="6">
        <v>21.9814</v>
      </c>
      <c r="ARM118" s="6">
        <v>32.2068</v>
      </c>
      <c r="ARN118" s="6">
        <v>33.0008</v>
      </c>
      <c r="ARO118" s="6">
        <v>7.6717</v>
      </c>
      <c r="ARP118" s="6">
        <v>282.4794</v>
      </c>
      <c r="ARQ118" s="6">
        <v>-50.6325</v>
      </c>
      <c r="ARR118" s="6">
        <v>-51.2587</v>
      </c>
      <c r="ARS118" s="6">
        <v>-77.2557</v>
      </c>
      <c r="ART118" s="6">
        <v>-21.0797</v>
      </c>
      <c r="ARU118" s="6">
        <v>356.5972</v>
      </c>
      <c r="ARV118" s="6">
        <v>-14.2008</v>
      </c>
      <c r="ARW118" s="6">
        <v>-80.0538</v>
      </c>
      <c r="ARX118" s="6">
        <v>-315.3779</v>
      </c>
      <c r="ARY118" s="6">
        <v>-62.7171</v>
      </c>
      <c r="ARZ118" s="6">
        <v>-65.342</v>
      </c>
      <c r="ASA118" s="6">
        <v>251.4426</v>
      </c>
      <c r="ASB118" s="6">
        <v>35.1704</v>
      </c>
      <c r="ASC118" s="6">
        <v>-529.0967</v>
      </c>
      <c r="ASD118" s="6">
        <v>-57.8699</v>
      </c>
      <c r="ASE118" s="6">
        <v>52.3398</v>
      </c>
      <c r="ASF118" s="6">
        <v>7.9178</v>
      </c>
      <c r="ASG118" s="6">
        <v>-65.308</v>
      </c>
      <c r="ASH118" s="6">
        <v>-1.0825</v>
      </c>
      <c r="ASI118" s="6">
        <v>-11.0162</v>
      </c>
      <c r="ASJ118" s="6">
        <v>151.983</v>
      </c>
      <c r="ASK118" s="6">
        <v>17.9342</v>
      </c>
      <c r="ASL118" s="6">
        <v>-58.9068</v>
      </c>
      <c r="ASM118" s="6">
        <v>10.6117</v>
      </c>
      <c r="ASN118" s="6">
        <v>16.1895</v>
      </c>
      <c r="ASO118" s="6">
        <v>-32.5226</v>
      </c>
      <c r="ASP118" s="6">
        <v>-104.5364</v>
      </c>
      <c r="ASQ118" s="6">
        <v>-63.0698</v>
      </c>
      <c r="ASR118" s="6">
        <v>11.9414</v>
      </c>
      <c r="ASS118" s="6">
        <v>-81.2599</v>
      </c>
      <c r="AST118" s="6">
        <v>94.5261</v>
      </c>
      <c r="ASU118" s="6">
        <v>34.992</v>
      </c>
      <c r="ASV118" s="6">
        <v>-54.8826</v>
      </c>
      <c r="ASW118" s="6">
        <v>-970.6159</v>
      </c>
      <c r="ASX118" s="6">
        <v>1008.0137</v>
      </c>
      <c r="ASY118" s="6">
        <v>-11.7047</v>
      </c>
      <c r="ASZ118" s="6">
        <v>-126.121</v>
      </c>
      <c r="ATA118" s="6">
        <v>349.841</v>
      </c>
      <c r="ATB118" s="6">
        <v>141.1458</v>
      </c>
      <c r="ATC118" s="6">
        <v>-47.5827</v>
      </c>
      <c r="ATD118" s="6">
        <v>8.5465</v>
      </c>
      <c r="ATE118" s="6">
        <v>256.789</v>
      </c>
      <c r="ATF118" s="6">
        <v>-54.6614</v>
      </c>
      <c r="ATG118" s="6">
        <v>60.9584</v>
      </c>
      <c r="ATH118" s="6">
        <v>76.3846</v>
      </c>
      <c r="ATI118" s="6">
        <v>179.2435</v>
      </c>
      <c r="ATJ118" s="6">
        <v>7.4421</v>
      </c>
      <c r="ATK118" s="6">
        <v>113.5294</v>
      </c>
      <c r="ATL118" s="6">
        <v>117.4132</v>
      </c>
      <c r="ATM118" s="6">
        <v>4195.5368</v>
      </c>
      <c r="ATN118" s="6">
        <v>-295.0437</v>
      </c>
      <c r="ATO118" s="6">
        <v>6.5536</v>
      </c>
      <c r="ATP118" s="6">
        <v>-24.1896</v>
      </c>
      <c r="ATQ118" s="6">
        <v>-68.9601</v>
      </c>
      <c r="ATR118" s="6">
        <v>-58.4</v>
      </c>
      <c r="ATS118" s="6">
        <v>17.4256</v>
      </c>
      <c r="ATT118" s="6">
        <v>-18.5757</v>
      </c>
      <c r="ATU118" s="6">
        <v>-19.3333</v>
      </c>
      <c r="ATV118" s="6">
        <v>-1.2212</v>
      </c>
      <c r="ATW118" s="6">
        <v>-21.6371</v>
      </c>
      <c r="ATX118" s="6">
        <v>94.2729</v>
      </c>
      <c r="ATY118" s="6">
        <v>817.5363</v>
      </c>
      <c r="ATZ118" s="6">
        <v>-139.3111</v>
      </c>
      <c r="AUA118" s="6">
        <v>-4.5335</v>
      </c>
      <c r="AUB118" s="6">
        <v>158.9692</v>
      </c>
      <c r="AUC118" s="6">
        <v>13.0445</v>
      </c>
      <c r="AUD118" s="6">
        <v>-53.6992</v>
      </c>
      <c r="AUE118" s="6">
        <v>75.139</v>
      </c>
      <c r="AUF118" s="6">
        <v>6.5826</v>
      </c>
      <c r="AUG118" s="6">
        <v>3.3223</v>
      </c>
      <c r="AUH118" s="6">
        <v>-19.3911</v>
      </c>
      <c r="AUI118" s="6">
        <v>1.5144</v>
      </c>
      <c r="AUJ118" s="6">
        <v>1644.1281</v>
      </c>
      <c r="AUK118" s="6">
        <v>-1.1093</v>
      </c>
      <c r="AUL118" s="6">
        <v>20.5915</v>
      </c>
      <c r="AUM118" s="6">
        <v>51.1842</v>
      </c>
      <c r="AUN118" s="6">
        <v>-5.3977</v>
      </c>
      <c r="AUO118" s="6">
        <v>173.6557</v>
      </c>
      <c r="AUP118" s="6">
        <v>459.305</v>
      </c>
      <c r="AUQ118" s="6">
        <v>15.2626</v>
      </c>
      <c r="AUR118" s="6">
        <v>-113.8228</v>
      </c>
      <c r="AUS118" s="6">
        <v>-9.713</v>
      </c>
      <c r="AUT118" s="6">
        <v>6.0257</v>
      </c>
      <c r="AUU118" s="6">
        <v>115.9308</v>
      </c>
      <c r="AUV118" s="6">
        <v>-3.0342</v>
      </c>
      <c r="AUW118" s="6">
        <v>-15.7336</v>
      </c>
      <c r="AUX118" s="6">
        <v>5.6038</v>
      </c>
      <c r="AUY118" s="6">
        <v>181.1246</v>
      </c>
      <c r="AUZ118" s="6">
        <v>36.2238</v>
      </c>
      <c r="AVA118" s="6">
        <v>29.7787</v>
      </c>
      <c r="AVB118" s="6">
        <v>-18.8277</v>
      </c>
      <c r="AVC118" s="6">
        <v>207.5703</v>
      </c>
      <c r="AVD118" s="6">
        <v>116.0974</v>
      </c>
      <c r="AVE118" s="6">
        <v>-2.814</v>
      </c>
      <c r="AVF118" s="6">
        <v>211.4273</v>
      </c>
      <c r="AVG118" s="6">
        <v>-46.7664</v>
      </c>
      <c r="AVH118" s="6">
        <v>18.6674</v>
      </c>
      <c r="AVI118" s="6">
        <v>-192.5477</v>
      </c>
      <c r="AVJ118" s="6">
        <v>132.6798</v>
      </c>
      <c r="AVK118" s="6">
        <v>-113.2672</v>
      </c>
      <c r="AVL118" s="6">
        <v>282.4395</v>
      </c>
      <c r="AVM118" s="6">
        <v>43.246</v>
      </c>
      <c r="AVN118" s="6">
        <v>-138.143</v>
      </c>
      <c r="AVO118" s="6">
        <v>-32.7911</v>
      </c>
      <c r="AVP118" s="6">
        <v>135.1946</v>
      </c>
      <c r="AVQ118" s="6">
        <v>211.648</v>
      </c>
      <c r="AVR118" s="6">
        <v>51.0194</v>
      </c>
      <c r="AVS118" s="6">
        <v>33.869</v>
      </c>
      <c r="AVT118" s="6">
        <v>-0.7887</v>
      </c>
      <c r="AVU118" s="6">
        <v>-174.6244</v>
      </c>
      <c r="AVV118" s="6">
        <v>166.5512</v>
      </c>
      <c r="AVW118" s="6">
        <v>-68.6312</v>
      </c>
      <c r="AVX118" s="6">
        <v>34.7588</v>
      </c>
      <c r="AVY118" s="6">
        <v>-33.3155</v>
      </c>
      <c r="AVZ118" s="6">
        <v>-69.6322</v>
      </c>
      <c r="AWA118" s="6">
        <v>136.3171</v>
      </c>
      <c r="AWB118" s="6">
        <v>-7.103</v>
      </c>
      <c r="AWC118" s="6">
        <v>-9533.1236</v>
      </c>
      <c r="AWD118" s="6">
        <v>6361.1449</v>
      </c>
      <c r="AWE118" s="6">
        <v>-1521.4685</v>
      </c>
      <c r="AWF118" s="6">
        <v>-7.7336</v>
      </c>
      <c r="AWG118" s="6">
        <v>8.5459</v>
      </c>
      <c r="AWH118" s="6">
        <v>-1118.6154</v>
      </c>
      <c r="AWI118" s="6">
        <v>1.3691</v>
      </c>
      <c r="AWJ118" s="6">
        <v>-27.2311</v>
      </c>
      <c r="AWK118" s="6">
        <v>-20.2547</v>
      </c>
      <c r="AWL118" s="6">
        <v>-64.8847</v>
      </c>
      <c r="AWM118" s="6">
        <v>6.3607</v>
      </c>
      <c r="AWN118" s="6">
        <v>12.1072</v>
      </c>
      <c r="AWO118" s="6">
        <v>6.89</v>
      </c>
      <c r="AWP118" s="6">
        <v>-34.7179</v>
      </c>
      <c r="AWQ118" s="6">
        <v>-61.1989</v>
      </c>
      <c r="AWR118" s="6">
        <v>57.0687</v>
      </c>
      <c r="AWS118" s="6">
        <v>353.9884</v>
      </c>
      <c r="AWT118" s="6">
        <v>-23.905</v>
      </c>
      <c r="AWU118" s="6">
        <v>-309.8172</v>
      </c>
      <c r="AWV118" s="6">
        <v>38.7754</v>
      </c>
      <c r="AWW118" s="6">
        <v>3.2539</v>
      </c>
      <c r="AWX118" s="6">
        <v>-16.4618</v>
      </c>
      <c r="AWY118" s="6">
        <v>-22.0225</v>
      </c>
      <c r="AWZ118" s="6">
        <v>-33.0186</v>
      </c>
      <c r="AXA118" s="6">
        <v>-211.0355</v>
      </c>
      <c r="AXB118" s="6">
        <v>20.465</v>
      </c>
      <c r="AXC118" s="6">
        <v>97.6819</v>
      </c>
      <c r="AXD118" s="6">
        <v>-1830.9669</v>
      </c>
      <c r="AXE118" s="6">
        <v>216.6454</v>
      </c>
      <c r="AXF118" s="6">
        <v>-1.2684</v>
      </c>
      <c r="AXG118" s="6">
        <v>37.7906</v>
      </c>
      <c r="AXH118" s="6">
        <v>-15.0222</v>
      </c>
      <c r="AXI118" s="6">
        <v>-202.2301</v>
      </c>
      <c r="AXJ118" s="6">
        <v>100.3412</v>
      </c>
      <c r="AXK118" s="6">
        <v>110.4314</v>
      </c>
      <c r="AXL118" s="6">
        <v>-2.2305</v>
      </c>
      <c r="AXM118" s="6">
        <v>-10.5109</v>
      </c>
      <c r="AXN118" s="6">
        <v>-434.1558</v>
      </c>
      <c r="AXO118" s="6">
        <v>-61.2252</v>
      </c>
      <c r="AXP118" s="6">
        <v>421.0648</v>
      </c>
      <c r="AXQ118" s="6">
        <v>53.2923</v>
      </c>
      <c r="AXR118" s="6">
        <v>413.3841</v>
      </c>
      <c r="AXS118" s="6">
        <v>59.2953</v>
      </c>
      <c r="AXT118" s="6">
        <v>261.3672</v>
      </c>
      <c r="AXU118" s="6">
        <v>-4.4143</v>
      </c>
      <c r="AXV118" s="6">
        <v>198.0184</v>
      </c>
      <c r="AXW118" s="6">
        <v>-21.5251</v>
      </c>
      <c r="AXX118" s="6">
        <v>106.2205</v>
      </c>
      <c r="AXY118" s="6">
        <v>14.0706</v>
      </c>
      <c r="AXZ118" s="6">
        <v>-6.8596</v>
      </c>
      <c r="AYA118" s="6">
        <v>-5.3126</v>
      </c>
      <c r="AYB118" s="6">
        <v>18.5697</v>
      </c>
      <c r="AYC118" s="6">
        <v>143.2041</v>
      </c>
      <c r="AYD118" s="6">
        <v>-146.2614</v>
      </c>
      <c r="AYE118" s="6">
        <v>-13.4808</v>
      </c>
      <c r="AYF118" s="6">
        <v>-932.0576</v>
      </c>
      <c r="AYG118" s="6">
        <v>-114.4319</v>
      </c>
      <c r="AYH118" s="6">
        <v>902.1161</v>
      </c>
      <c r="AYI118" s="6">
        <v>232.4315</v>
      </c>
      <c r="AYJ118" s="6">
        <v>-72.9822</v>
      </c>
      <c r="AYK118" s="6">
        <v>-3.9503</v>
      </c>
      <c r="AYL118" s="6">
        <v>21.5146</v>
      </c>
      <c r="AYM118" s="6">
        <v>15.1211</v>
      </c>
      <c r="AYN118" s="6">
        <v>-0.7133</v>
      </c>
      <c r="AYO118" s="6">
        <v>114.7076</v>
      </c>
      <c r="AYP118" s="6">
        <v>-624.8737</v>
      </c>
      <c r="AYQ118" s="6">
        <v>-29.6828</v>
      </c>
      <c r="AYR118" s="6">
        <v>-22.1928</v>
      </c>
      <c r="AYS118" s="6">
        <v>-3.3471</v>
      </c>
      <c r="AYT118" s="6">
        <v>12.5448</v>
      </c>
      <c r="AYU118" s="6">
        <v>0.4996</v>
      </c>
      <c r="AYV118" s="6">
        <v>-48.2113</v>
      </c>
      <c r="AYW118" s="6">
        <v>96.6451</v>
      </c>
      <c r="AYX118" s="6">
        <v>-58.5997</v>
      </c>
      <c r="AYY118" s="6">
        <v>-71.3849</v>
      </c>
      <c r="AYZ118" s="6">
        <v>-0.5144</v>
      </c>
      <c r="AZA118" s="6">
        <v>-115.4019</v>
      </c>
      <c r="AZB118" s="6">
        <v>9.3902</v>
      </c>
      <c r="AZC118" s="6">
        <v>26.6631</v>
      </c>
      <c r="AZD118" s="6">
        <v>21.9677</v>
      </c>
      <c r="AZE118" s="6">
        <v>48.5421</v>
      </c>
      <c r="AZF118" s="6">
        <v>119.9372</v>
      </c>
      <c r="AZG118" s="6">
        <v>36.772</v>
      </c>
      <c r="AZH118" s="6">
        <v>-8.8165</v>
      </c>
      <c r="AZI118" s="6">
        <v>-7.444</v>
      </c>
      <c r="AZJ118" s="6">
        <v>-21.0039</v>
      </c>
      <c r="AZK118" s="6">
        <v>-58.1545</v>
      </c>
      <c r="AZL118" s="6">
        <v>8.9852</v>
      </c>
      <c r="AZM118" s="6">
        <v>-151.5009</v>
      </c>
      <c r="AZN118" s="6">
        <v>733.6588</v>
      </c>
      <c r="AZO118" s="6">
        <v>36.0643</v>
      </c>
      <c r="AZP118" s="6">
        <v>-106.9206</v>
      </c>
      <c r="AZQ118" s="6">
        <v>22.4213</v>
      </c>
      <c r="AZR118" s="6">
        <v>-119.5583</v>
      </c>
      <c r="AZS118" s="6">
        <v>47.6492</v>
      </c>
      <c r="AZT118" s="6">
        <v>9.8714</v>
      </c>
      <c r="AZU118" s="6">
        <v>74.5973</v>
      </c>
      <c r="AZV118" s="6">
        <v>33.0464</v>
      </c>
      <c r="AZW118" s="6">
        <v>15.293</v>
      </c>
      <c r="AZX118" s="6">
        <v>-12.2538</v>
      </c>
      <c r="AZY118" s="6">
        <v>28.2374</v>
      </c>
      <c r="AZZ118" s="6">
        <v>-38.8856</v>
      </c>
      <c r="BAA118" s="6">
        <v>-61.6843</v>
      </c>
      <c r="BAB118" s="6">
        <v>22.4558</v>
      </c>
      <c r="BAC118" s="6">
        <v>-5.018</v>
      </c>
      <c r="BAD118" s="6">
        <v>852.0152</v>
      </c>
      <c r="BAE118" s="6">
        <v>14.6949</v>
      </c>
      <c r="BAF118" s="6">
        <v>-0.1861</v>
      </c>
      <c r="BAG118" s="6">
        <v>-387.0975</v>
      </c>
      <c r="BAH118" s="6">
        <v>22.5775</v>
      </c>
      <c r="BAI118" s="6">
        <v>7.2405</v>
      </c>
      <c r="BAJ118" s="6">
        <v>-314.2681</v>
      </c>
      <c r="BAK118" s="6">
        <v>8.5727</v>
      </c>
      <c r="BAL118" s="6">
        <v>10.614</v>
      </c>
      <c r="BAM118" s="6">
        <v>51.172</v>
      </c>
      <c r="BAN118" s="6">
        <v>4.9557</v>
      </c>
      <c r="BAO118" s="6">
        <v>-36.0957</v>
      </c>
      <c r="BAP118" s="6">
        <v>28.4134</v>
      </c>
      <c r="BAQ118" s="6">
        <v>4.2903</v>
      </c>
      <c r="BAR118" s="6">
        <v>-8.1862</v>
      </c>
      <c r="BAS118" s="6">
        <v>-70.5941</v>
      </c>
      <c r="BAT118" s="6">
        <v>70.9607</v>
      </c>
      <c r="BAU118" s="6">
        <v>-7.0755</v>
      </c>
      <c r="BAV118" s="6">
        <v>93.0349</v>
      </c>
      <c r="BAW118" s="6">
        <v>29.4181</v>
      </c>
      <c r="BAX118" s="6">
        <v>-28.0642</v>
      </c>
      <c r="BAY118" s="6">
        <v>-3.4372</v>
      </c>
      <c r="BAZ118" s="6">
        <v>3.9025</v>
      </c>
      <c r="BBA118" s="6">
        <v>3497.7889</v>
      </c>
      <c r="BBB118" s="6">
        <v>-10.8187</v>
      </c>
      <c r="BBC118" s="6">
        <v>56.0778</v>
      </c>
      <c r="BBD118" s="6">
        <v>375.26</v>
      </c>
      <c r="BBE118" s="6">
        <v>29.5885</v>
      </c>
      <c r="BBF118" s="6">
        <v>-2.9842</v>
      </c>
      <c r="BBG118" s="6">
        <v>62.722</v>
      </c>
      <c r="BBH118" s="6">
        <v>84.6899</v>
      </c>
      <c r="BBI118" s="6">
        <v>4.6659</v>
      </c>
      <c r="BBJ118" s="6">
        <v>105.825</v>
      </c>
      <c r="BBK118" s="6">
        <v>4.3271</v>
      </c>
      <c r="BBL118" s="6">
        <v>-2.8145</v>
      </c>
      <c r="BBM118" s="6">
        <v>8.7845</v>
      </c>
      <c r="BBN118" s="6">
        <v>-8.2102</v>
      </c>
    </row>
    <row r="119" spans="1:1418">
      <c r="A119" s="5">
        <v>43853</v>
      </c>
      <c r="B119" s="6">
        <v>14.2536</v>
      </c>
      <c r="C119" s="6">
        <v>26.8734</v>
      </c>
      <c r="D119" s="6">
        <v>-502.7097</v>
      </c>
      <c r="E119" s="6">
        <v>-17.0687</v>
      </c>
      <c r="F119" s="6">
        <v>-58.5795</v>
      </c>
      <c r="G119" s="6">
        <v>361.9265</v>
      </c>
      <c r="H119" s="6">
        <v>66.2323</v>
      </c>
      <c r="I119" s="6">
        <v>158.9869</v>
      </c>
      <c r="J119" s="6">
        <v>-7.4797</v>
      </c>
      <c r="K119" s="6">
        <v>1384.7899</v>
      </c>
      <c r="L119" s="6">
        <v>-86.9754</v>
      </c>
      <c r="M119" s="6">
        <v>-171.3016</v>
      </c>
      <c r="N119" s="6">
        <v>1226.3119</v>
      </c>
      <c r="O119" s="6">
        <v>449.5451</v>
      </c>
      <c r="P119" s="6">
        <v>-17.3951</v>
      </c>
      <c r="Q119" s="6">
        <v>85.3968</v>
      </c>
      <c r="R119" s="6">
        <v>18.1879</v>
      </c>
      <c r="S119" s="6">
        <v>211.3057</v>
      </c>
      <c r="T119" s="6">
        <v>12.6576</v>
      </c>
      <c r="U119" s="6">
        <v>38.1441</v>
      </c>
      <c r="V119" s="6">
        <v>-1.9244</v>
      </c>
      <c r="W119" s="6">
        <v>126.8634</v>
      </c>
      <c r="X119" s="6">
        <v>72.9989</v>
      </c>
      <c r="Y119" s="6">
        <v>-9.8967</v>
      </c>
      <c r="Z119" s="6">
        <v>105.4704</v>
      </c>
      <c r="AA119" s="6">
        <v>-14.3798</v>
      </c>
      <c r="AB119" s="6">
        <v>-141.0342</v>
      </c>
      <c r="AC119" s="6">
        <v>-42.6557</v>
      </c>
      <c r="AD119" s="6">
        <v>-113.009</v>
      </c>
      <c r="AE119" s="6">
        <v>-58.8777</v>
      </c>
      <c r="AF119" s="6">
        <v>-279.6308</v>
      </c>
      <c r="AG119" s="6">
        <v>5722.2658</v>
      </c>
      <c r="AH119" s="6">
        <v>27.6972</v>
      </c>
      <c r="AI119" s="6">
        <v>-44.1176</v>
      </c>
      <c r="AJ119" s="6">
        <v>87.1147</v>
      </c>
      <c r="AK119" s="6">
        <v>-56.5975</v>
      </c>
      <c r="AL119" s="6">
        <v>-106.0233</v>
      </c>
      <c r="AM119" s="6">
        <v>-42.8262</v>
      </c>
      <c r="AN119" s="6">
        <v>-22.7056</v>
      </c>
      <c r="AO119" s="6">
        <v>95.7879</v>
      </c>
      <c r="AP119" s="6">
        <v>10.1506</v>
      </c>
      <c r="AQ119" s="6">
        <v>183.2944</v>
      </c>
      <c r="AR119" s="6">
        <v>3.0091</v>
      </c>
      <c r="AS119" s="6">
        <v>81.827</v>
      </c>
      <c r="AT119" s="6">
        <v>-1841.0489</v>
      </c>
      <c r="AU119" s="6">
        <v>29.029</v>
      </c>
      <c r="AV119" s="6">
        <v>-18.5571</v>
      </c>
      <c r="AW119" s="6">
        <v>-17.2359</v>
      </c>
      <c r="AX119" s="6">
        <v>4.2776</v>
      </c>
      <c r="AY119" s="6">
        <v>-22.1594</v>
      </c>
      <c r="AZ119" s="6">
        <v>272.202</v>
      </c>
      <c r="BA119" s="6">
        <v>-6.7824</v>
      </c>
      <c r="BB119" s="6">
        <v>113.6541</v>
      </c>
      <c r="BC119" s="6">
        <v>37.993</v>
      </c>
      <c r="BD119" s="6">
        <v>-77.6262</v>
      </c>
      <c r="BE119" s="6">
        <v>28.9755</v>
      </c>
      <c r="BF119" s="6">
        <v>210.7937</v>
      </c>
      <c r="BG119" s="6">
        <v>2.4933</v>
      </c>
      <c r="BH119" s="6">
        <v>215.8721</v>
      </c>
      <c r="BI119" s="6">
        <v>-45.0482</v>
      </c>
      <c r="BJ119" s="6">
        <v>66.5125</v>
      </c>
      <c r="BK119" s="6">
        <v>103.9348</v>
      </c>
      <c r="BL119" s="6">
        <v>14.1673</v>
      </c>
      <c r="BM119" s="6">
        <v>-32.0681</v>
      </c>
      <c r="BN119" s="6">
        <v>130.026</v>
      </c>
      <c r="BO119" s="6">
        <v>26.5069</v>
      </c>
      <c r="BP119" s="6">
        <v>224.7147</v>
      </c>
      <c r="BQ119" s="6">
        <v>-2.1117</v>
      </c>
      <c r="BR119" s="6">
        <v>61.6724</v>
      </c>
      <c r="BS119" s="6">
        <v>-65.2641</v>
      </c>
      <c r="BT119" s="6">
        <v>-6125.5175</v>
      </c>
      <c r="BU119" s="6">
        <v>-577.4035</v>
      </c>
      <c r="BV119" s="6">
        <v>43.6157</v>
      </c>
      <c r="BW119" s="6">
        <v>-3.6378</v>
      </c>
      <c r="BX119" s="6">
        <v>-3.2192</v>
      </c>
      <c r="BY119" s="6">
        <v>78.2015</v>
      </c>
      <c r="BZ119" s="6">
        <v>14.1287</v>
      </c>
      <c r="CA119" s="6">
        <v>-24.649</v>
      </c>
      <c r="CB119" s="6">
        <v>-23.4335</v>
      </c>
      <c r="CC119" s="6">
        <v>100.6092</v>
      </c>
      <c r="CD119" s="6">
        <v>-47.1079</v>
      </c>
      <c r="CE119" s="6">
        <v>103.499</v>
      </c>
      <c r="CF119" s="6">
        <v>-216.8272</v>
      </c>
      <c r="CG119" s="6">
        <v>-393.2307</v>
      </c>
      <c r="CH119" s="6">
        <v>5.146</v>
      </c>
      <c r="CI119" s="6">
        <v>-78.9797</v>
      </c>
      <c r="CJ119" s="6">
        <v>-67.1656</v>
      </c>
      <c r="CK119" s="6">
        <v>59.5265</v>
      </c>
      <c r="CL119" s="6">
        <v>-5.5223</v>
      </c>
      <c r="CM119" s="6">
        <v>-492.6908</v>
      </c>
      <c r="CN119" s="6">
        <v>4.2394</v>
      </c>
      <c r="CO119" s="6">
        <v>0.0262</v>
      </c>
      <c r="CP119" s="6">
        <v>100.0959</v>
      </c>
      <c r="CQ119" s="6">
        <v>-4.2153</v>
      </c>
      <c r="CR119" s="6">
        <v>-227.5042</v>
      </c>
      <c r="CS119" s="6">
        <v>-39.1515</v>
      </c>
      <c r="CT119" s="6">
        <v>9.748</v>
      </c>
      <c r="CU119" s="6">
        <v>-53.144</v>
      </c>
      <c r="CV119" s="6">
        <v>-103.1192</v>
      </c>
      <c r="CW119" s="6">
        <v>57.3859</v>
      </c>
      <c r="CX119" s="6">
        <v>73.341</v>
      </c>
      <c r="CY119" s="6">
        <v>3.8244</v>
      </c>
      <c r="CZ119" s="6">
        <v>-59.5835</v>
      </c>
      <c r="DA119" s="6">
        <v>245.9123</v>
      </c>
      <c r="DB119" s="6">
        <v>-9.5349</v>
      </c>
      <c r="DC119" s="6">
        <v>49.641</v>
      </c>
      <c r="DD119" s="6">
        <v>-76.8226</v>
      </c>
      <c r="DE119" s="6">
        <v>26.2506</v>
      </c>
      <c r="DF119" s="6">
        <v>40.1789</v>
      </c>
      <c r="DG119" s="6">
        <v>6.5119</v>
      </c>
      <c r="DH119" s="6">
        <v>193.1452</v>
      </c>
      <c r="DI119" s="6">
        <v>41.5778</v>
      </c>
      <c r="DJ119" s="6">
        <v>-11309.0045</v>
      </c>
      <c r="DK119" s="6">
        <v>42.1356</v>
      </c>
      <c r="DL119" s="6">
        <v>-1269.423</v>
      </c>
      <c r="DM119" s="6">
        <v>-38.8995</v>
      </c>
      <c r="DN119" s="6">
        <v>25.9861</v>
      </c>
      <c r="DO119" s="6">
        <v>8.0913</v>
      </c>
      <c r="DP119" s="6">
        <v>-26.7663</v>
      </c>
      <c r="DQ119" s="6">
        <v>214.3001</v>
      </c>
      <c r="DR119" s="6">
        <v>24.8808</v>
      </c>
      <c r="DS119" s="6">
        <v>-36.4449</v>
      </c>
      <c r="DT119" s="6">
        <v>54.1961</v>
      </c>
      <c r="DU119" s="6">
        <v>375.4843</v>
      </c>
      <c r="DV119" s="6">
        <v>-88.4598</v>
      </c>
      <c r="DW119" s="6">
        <v>11.7919</v>
      </c>
      <c r="DX119" s="6">
        <v>-31.1627</v>
      </c>
      <c r="DY119" s="6">
        <v>-73.6921</v>
      </c>
      <c r="DZ119" s="6">
        <v>12.4225</v>
      </c>
      <c r="EA119" s="6">
        <v>-113.6425</v>
      </c>
      <c r="EB119" s="6">
        <v>-43.0153</v>
      </c>
      <c r="EC119" s="6">
        <v>-463.9776</v>
      </c>
      <c r="ED119" s="6">
        <v>-33.9634</v>
      </c>
      <c r="EE119" s="6">
        <v>41.3387</v>
      </c>
      <c r="EF119" s="6">
        <v>7.8579</v>
      </c>
      <c r="EG119" s="6">
        <v>205.7299</v>
      </c>
      <c r="EH119" s="6">
        <v>6.096</v>
      </c>
      <c r="EI119" s="6">
        <v>-103.8757</v>
      </c>
      <c r="EJ119" s="6">
        <v>111.7584</v>
      </c>
      <c r="EK119" s="6">
        <v>33.8547</v>
      </c>
      <c r="EL119" s="6">
        <v>113.2159</v>
      </c>
      <c r="EM119" s="6">
        <v>-2003.4996</v>
      </c>
      <c r="EN119" s="6">
        <v>1.9844</v>
      </c>
      <c r="EO119" s="6">
        <v>406.111</v>
      </c>
      <c r="EP119" s="6">
        <v>182.1643</v>
      </c>
      <c r="EQ119" s="6">
        <v>-25.0205</v>
      </c>
      <c r="ER119" s="6">
        <v>36.9914</v>
      </c>
      <c r="ES119" s="6">
        <v>406.1402</v>
      </c>
      <c r="ET119" s="6">
        <v>207.095</v>
      </c>
      <c r="EU119" s="6">
        <v>24.006</v>
      </c>
      <c r="EV119" s="6">
        <v>14.9012</v>
      </c>
      <c r="EW119" s="6">
        <v>-132.6025</v>
      </c>
      <c r="EX119" s="6">
        <v>-568.5922</v>
      </c>
      <c r="EY119" s="6">
        <v>-9099.5105</v>
      </c>
      <c r="EZ119" s="6">
        <v>35.6058</v>
      </c>
      <c r="FA119" s="6">
        <v>30.5242</v>
      </c>
      <c r="FB119" s="6">
        <v>5.8045</v>
      </c>
      <c r="FC119" s="6">
        <v>-65.0116</v>
      </c>
      <c r="FD119" s="6">
        <v>137.8068</v>
      </c>
      <c r="FE119" s="6">
        <v>82.2116</v>
      </c>
      <c r="FF119" s="6">
        <v>39.0822</v>
      </c>
      <c r="FG119" s="6">
        <v>-17.5721</v>
      </c>
      <c r="FH119" s="6">
        <v>-16.2241</v>
      </c>
      <c r="FI119" s="6">
        <v>141.4322</v>
      </c>
      <c r="FJ119" s="6">
        <v>-2744.5066</v>
      </c>
      <c r="FK119" s="6">
        <v>618.9312</v>
      </c>
      <c r="FL119" s="6">
        <v>-13.167</v>
      </c>
      <c r="FM119" s="6">
        <v>-2.1925</v>
      </c>
      <c r="FN119" s="6">
        <v>84.0906</v>
      </c>
      <c r="FO119" s="6">
        <v>206.1712</v>
      </c>
      <c r="FP119" s="6">
        <v>-13.5467</v>
      </c>
      <c r="FQ119" s="6">
        <v>-223.0758</v>
      </c>
      <c r="FR119" s="6">
        <v>125.7027</v>
      </c>
      <c r="FS119" s="6">
        <v>-10.0545</v>
      </c>
      <c r="FT119" s="6">
        <v>613.3812</v>
      </c>
      <c r="FU119" s="6">
        <v>7.4275</v>
      </c>
      <c r="FV119" s="6">
        <v>0.5456</v>
      </c>
      <c r="FW119" s="6">
        <v>-16.4288</v>
      </c>
      <c r="FX119" s="6">
        <v>2.3262</v>
      </c>
      <c r="FY119" s="6">
        <v>107.6786</v>
      </c>
      <c r="FZ119" s="6">
        <v>-96.928</v>
      </c>
      <c r="GA119" s="6">
        <v>-48.99</v>
      </c>
      <c r="GB119" s="6">
        <v>-265.0132</v>
      </c>
      <c r="GC119" s="6">
        <v>11.6307</v>
      </c>
      <c r="GD119" s="6">
        <v>8.1449</v>
      </c>
      <c r="GE119" s="6">
        <v>-3.051</v>
      </c>
      <c r="GF119" s="6">
        <v>-30.0075</v>
      </c>
      <c r="GG119" s="6">
        <v>158.8545</v>
      </c>
      <c r="GH119" s="6">
        <v>73.8206</v>
      </c>
      <c r="GI119" s="6">
        <v>23.7286</v>
      </c>
      <c r="GJ119" s="6">
        <v>-117.6012</v>
      </c>
      <c r="GK119" s="6">
        <v>40.5883</v>
      </c>
      <c r="GL119" s="6">
        <v>-4572.8523</v>
      </c>
      <c r="GM119" s="6">
        <v>-46.7347</v>
      </c>
      <c r="GN119" s="6">
        <v>-23.4087</v>
      </c>
      <c r="GO119" s="6">
        <v>92.4492</v>
      </c>
      <c r="GP119" s="6">
        <v>53.0408</v>
      </c>
      <c r="GQ119" s="6">
        <v>72.0611</v>
      </c>
      <c r="GR119" s="6">
        <v>-28.0834</v>
      </c>
      <c r="GS119" s="6">
        <v>12.654</v>
      </c>
      <c r="GT119" s="6">
        <v>-441.6812</v>
      </c>
      <c r="GU119" s="6">
        <v>-148.6151</v>
      </c>
      <c r="GV119" s="6">
        <v>-0.8429</v>
      </c>
      <c r="GW119" s="6">
        <v>-11.8731</v>
      </c>
      <c r="GX119" s="6">
        <v>39.2333</v>
      </c>
      <c r="GY119" s="6">
        <v>-12.0671</v>
      </c>
      <c r="GZ119" s="6">
        <v>0.1493</v>
      </c>
      <c r="HA119" s="6">
        <v>188.3539</v>
      </c>
      <c r="HB119" s="6">
        <v>-20.0475</v>
      </c>
      <c r="HC119" s="6">
        <v>-18.4874</v>
      </c>
      <c r="HD119" s="6">
        <v>-178.6819</v>
      </c>
      <c r="HE119" s="6">
        <v>-66.1471</v>
      </c>
      <c r="HF119" s="6">
        <v>-173.3522</v>
      </c>
      <c r="HG119" s="6">
        <v>807.3392</v>
      </c>
      <c r="HH119" s="6">
        <v>-787.9927</v>
      </c>
      <c r="HI119" s="6">
        <v>-74.7098</v>
      </c>
      <c r="HJ119" s="6">
        <v>-19.8646</v>
      </c>
      <c r="HK119" s="6">
        <v>17.1336</v>
      </c>
      <c r="HL119" s="6">
        <v>93.6468</v>
      </c>
      <c r="HM119" s="6">
        <v>765.7205</v>
      </c>
      <c r="HN119" s="6">
        <v>-33.0002</v>
      </c>
      <c r="HO119" s="6">
        <v>6.7825</v>
      </c>
      <c r="HP119" s="6">
        <v>293.6797</v>
      </c>
      <c r="HQ119" s="6">
        <v>133.3832</v>
      </c>
      <c r="HR119" s="6">
        <v>55.8014</v>
      </c>
      <c r="HS119" s="6">
        <v>-97.0555</v>
      </c>
      <c r="HT119" s="6">
        <v>-47.8116</v>
      </c>
      <c r="HU119" s="6">
        <v>15.3883</v>
      </c>
      <c r="HV119" s="6">
        <v>6.5097</v>
      </c>
      <c r="HW119" s="6">
        <v>50.2495</v>
      </c>
      <c r="HX119" s="6">
        <v>19.5848</v>
      </c>
      <c r="HY119" s="6">
        <v>142.8568</v>
      </c>
      <c r="HZ119" s="6">
        <v>3.694</v>
      </c>
      <c r="IA119" s="6">
        <v>-94.033</v>
      </c>
      <c r="IB119" s="6">
        <v>-8.8862</v>
      </c>
      <c r="IC119" s="6">
        <v>11.4397</v>
      </c>
      <c r="ID119" s="6">
        <v>62.5319</v>
      </c>
      <c r="IE119" s="6">
        <v>42.3889</v>
      </c>
      <c r="IF119" s="6">
        <v>-49.282</v>
      </c>
      <c r="IG119" s="6">
        <v>37.9801</v>
      </c>
      <c r="IH119" s="6">
        <v>-110.8703</v>
      </c>
      <c r="II119" s="6">
        <v>-21.1423</v>
      </c>
      <c r="IJ119" s="6">
        <v>225.9097</v>
      </c>
      <c r="IK119" s="6">
        <v>2.8599</v>
      </c>
      <c r="IL119" s="6">
        <v>44.1054</v>
      </c>
      <c r="IM119" s="6">
        <v>6093.4495</v>
      </c>
      <c r="IN119" s="6">
        <v>-9.1782</v>
      </c>
      <c r="IO119" s="6">
        <v>-24.8185</v>
      </c>
      <c r="IP119" s="6">
        <v>-22.3307</v>
      </c>
      <c r="IQ119" s="6">
        <v>27.596</v>
      </c>
      <c r="IR119" s="6">
        <v>7.6319</v>
      </c>
      <c r="IS119" s="6">
        <v>-103.5337</v>
      </c>
      <c r="IT119" s="6">
        <v>-98.8579</v>
      </c>
      <c r="IU119" s="6">
        <v>-36.1562</v>
      </c>
      <c r="IV119" s="6">
        <v>-1335.2801</v>
      </c>
      <c r="IW119" s="6">
        <v>17.4726</v>
      </c>
      <c r="IX119" s="6">
        <v>113.8445</v>
      </c>
      <c r="IY119" s="6">
        <v>28.7014</v>
      </c>
      <c r="IZ119" s="6">
        <v>-4.7995</v>
      </c>
      <c r="JA119" s="6">
        <v>51.4656</v>
      </c>
      <c r="JB119" s="6">
        <v>-24.3224</v>
      </c>
      <c r="JC119" s="6">
        <v>3481.712</v>
      </c>
      <c r="JD119" s="6">
        <v>-172.8887</v>
      </c>
      <c r="JE119" s="6">
        <v>70.5726</v>
      </c>
      <c r="JF119" s="6">
        <v>-66.9555</v>
      </c>
      <c r="JG119" s="6">
        <v>-84.9532</v>
      </c>
      <c r="JH119" s="6">
        <v>21.328</v>
      </c>
      <c r="JI119" s="6">
        <v>1.143</v>
      </c>
      <c r="JJ119" s="6">
        <v>-71.5125</v>
      </c>
      <c r="JK119" s="6">
        <v>2.2137</v>
      </c>
      <c r="JL119" s="6">
        <v>36.4696</v>
      </c>
      <c r="JM119" s="6">
        <v>-73354.5779</v>
      </c>
      <c r="JN119" s="6">
        <v>83.5132</v>
      </c>
      <c r="JO119" s="6">
        <v>6.2774</v>
      </c>
      <c r="JP119" s="6">
        <v>-81.7781</v>
      </c>
      <c r="JQ119" s="6">
        <v>11.2819</v>
      </c>
      <c r="JR119" s="6">
        <v>-307.2359</v>
      </c>
      <c r="JS119" s="6">
        <v>46.2913</v>
      </c>
      <c r="JT119" s="6">
        <v>12.1811</v>
      </c>
      <c r="JU119" s="6">
        <v>-194.2967</v>
      </c>
      <c r="JV119" s="6">
        <v>-570.6393</v>
      </c>
      <c r="JW119" s="6">
        <v>-54.6783</v>
      </c>
      <c r="JX119" s="6">
        <v>115.1626</v>
      </c>
      <c r="JY119" s="6">
        <v>32.5044</v>
      </c>
      <c r="JZ119" s="6">
        <v>-39.6019</v>
      </c>
      <c r="KA119" s="6">
        <v>-39.6968</v>
      </c>
      <c r="KB119" s="6">
        <v>-43.4176</v>
      </c>
      <c r="KC119" s="6">
        <v>90.3263</v>
      </c>
      <c r="KD119" s="6">
        <v>-16.8218</v>
      </c>
      <c r="KE119" s="6">
        <v>154.8345</v>
      </c>
      <c r="KF119" s="6">
        <v>-163.072</v>
      </c>
      <c r="KG119" s="6">
        <v>-93.0112</v>
      </c>
      <c r="KH119" s="6">
        <v>-40.7368</v>
      </c>
      <c r="KI119" s="6">
        <v>19.0309</v>
      </c>
      <c r="KJ119" s="6">
        <v>-57.2089</v>
      </c>
      <c r="KK119" s="6">
        <v>-77.5132</v>
      </c>
      <c r="KL119" s="6">
        <v>32.5477</v>
      </c>
      <c r="KM119" s="6">
        <v>-198.1716</v>
      </c>
      <c r="KN119" s="6">
        <v>-50.8598</v>
      </c>
      <c r="KO119" s="6">
        <v>25.4171</v>
      </c>
      <c r="KP119" s="6">
        <v>-66.3098</v>
      </c>
      <c r="KQ119" s="6">
        <v>-82.9978</v>
      </c>
      <c r="KR119" s="6">
        <v>-9386.0596</v>
      </c>
      <c r="KS119" s="6">
        <v>-70.4556</v>
      </c>
      <c r="KT119" s="6">
        <v>-4.2229</v>
      </c>
      <c r="KU119" s="6">
        <v>25.5186</v>
      </c>
      <c r="KV119" s="6">
        <v>-81.1446</v>
      </c>
      <c r="KW119" s="6">
        <v>-13.504</v>
      </c>
      <c r="KX119" s="6">
        <v>-47.0021</v>
      </c>
      <c r="KY119" s="6">
        <v>34.5492</v>
      </c>
      <c r="KZ119" s="6">
        <v>-6.4219</v>
      </c>
      <c r="LA119" s="6">
        <v>28.3629</v>
      </c>
      <c r="LB119" s="6">
        <v>-52.5282</v>
      </c>
      <c r="LC119" s="6">
        <v>112.3378</v>
      </c>
      <c r="LD119" s="6">
        <v>-203.3372</v>
      </c>
      <c r="LE119" s="6">
        <v>-2.1928</v>
      </c>
      <c r="LF119" s="6">
        <v>1.3296</v>
      </c>
      <c r="LG119" s="6">
        <v>631.1329</v>
      </c>
      <c r="LH119" s="6">
        <v>60.4987</v>
      </c>
      <c r="LI119" s="6">
        <v>118.5083</v>
      </c>
      <c r="LJ119" s="6">
        <v>41.4247</v>
      </c>
      <c r="LK119" s="6">
        <v>-21.1574</v>
      </c>
      <c r="LL119" s="6">
        <v>-41.2892</v>
      </c>
      <c r="LM119" s="6">
        <v>-125.4548</v>
      </c>
      <c r="LN119" s="6">
        <v>4.2265</v>
      </c>
      <c r="LO119" s="6">
        <v>56.5516</v>
      </c>
      <c r="LP119" s="6">
        <v>-53.6883</v>
      </c>
      <c r="LQ119" s="6">
        <v>-45.3711</v>
      </c>
      <c r="LR119" s="6">
        <v>5.9522</v>
      </c>
      <c r="LS119" s="6">
        <v>-306.2038</v>
      </c>
      <c r="LT119" s="6">
        <v>-74.3192</v>
      </c>
      <c r="LU119" s="6">
        <v>106.0421</v>
      </c>
      <c r="LV119" s="6">
        <v>8.4969</v>
      </c>
      <c r="LW119" s="6">
        <v>-10.5644</v>
      </c>
      <c r="LX119" s="6">
        <v>-69.2517</v>
      </c>
      <c r="LY119" s="6">
        <v>576.8977</v>
      </c>
      <c r="LZ119" s="6">
        <v>-2.6525</v>
      </c>
      <c r="MA119" s="6">
        <v>10.5163</v>
      </c>
      <c r="MB119" s="6">
        <v>-12.1537</v>
      </c>
      <c r="MC119" s="6">
        <v>-33.884</v>
      </c>
      <c r="MD119" s="6">
        <v>61.491</v>
      </c>
      <c r="ME119" s="6">
        <v>104.2984</v>
      </c>
      <c r="MF119" s="6">
        <v>-144.4036</v>
      </c>
      <c r="MG119" s="6">
        <v>-4.5264</v>
      </c>
      <c r="MH119" s="6">
        <v>-68.2</v>
      </c>
      <c r="MI119" s="6">
        <v>117.7059</v>
      </c>
      <c r="MJ119" s="6">
        <v>168.1132</v>
      </c>
      <c r="MK119" s="6">
        <v>-33.4203</v>
      </c>
      <c r="ML119" s="6">
        <v>175.4345</v>
      </c>
      <c r="MM119" s="6">
        <v>185.3269</v>
      </c>
      <c r="MN119" s="6">
        <v>4.6576</v>
      </c>
      <c r="MO119" s="6">
        <v>10.6325</v>
      </c>
      <c r="MP119" s="6">
        <v>-9.7989</v>
      </c>
      <c r="MQ119" s="6">
        <v>1618.5796</v>
      </c>
      <c r="MR119" s="6">
        <v>-57.2052</v>
      </c>
      <c r="MS119" s="6">
        <v>14.9489</v>
      </c>
      <c r="MT119" s="6">
        <v>122.3319</v>
      </c>
      <c r="MU119" s="6">
        <v>14.7786</v>
      </c>
      <c r="MV119" s="6">
        <v>25.3968</v>
      </c>
      <c r="MW119" s="6">
        <v>23.3666</v>
      </c>
      <c r="MX119" s="6">
        <v>-28.0445</v>
      </c>
      <c r="MY119" s="6">
        <v>-21.8688</v>
      </c>
      <c r="MZ119" s="6">
        <v>706.968</v>
      </c>
      <c r="NA119" s="6">
        <v>20.511</v>
      </c>
      <c r="NB119" s="6">
        <v>45.6719</v>
      </c>
      <c r="NC119" s="6">
        <v>-25.0056</v>
      </c>
      <c r="ND119" s="6">
        <v>3.7017</v>
      </c>
      <c r="NE119" s="6">
        <v>-27.717</v>
      </c>
      <c r="NF119" s="6">
        <v>118.7134</v>
      </c>
      <c r="NG119" s="6">
        <v>48.9965</v>
      </c>
      <c r="NH119" s="6">
        <v>11.0708</v>
      </c>
      <c r="NI119" s="6">
        <v>-8.5377</v>
      </c>
      <c r="NJ119" s="6">
        <v>-234.0555</v>
      </c>
      <c r="NK119" s="6">
        <v>-266.0854</v>
      </c>
      <c r="NL119" s="6">
        <v>-43.4016</v>
      </c>
      <c r="NM119" s="6">
        <v>71.237</v>
      </c>
      <c r="NN119" s="6">
        <v>-41.2986</v>
      </c>
      <c r="NO119" s="6">
        <v>-10.5643</v>
      </c>
      <c r="NP119" s="6">
        <v>92.7936</v>
      </c>
      <c r="NQ119" s="6">
        <v>118.7379</v>
      </c>
      <c r="NR119" s="6">
        <v>24.7923</v>
      </c>
      <c r="NS119" s="6">
        <v>-150.0227</v>
      </c>
      <c r="NT119" s="6">
        <v>3668.5105</v>
      </c>
      <c r="NU119" s="6">
        <v>463.8844</v>
      </c>
      <c r="NV119" s="6">
        <v>8.4026</v>
      </c>
      <c r="NW119" s="6">
        <v>0.2629</v>
      </c>
      <c r="NX119" s="6">
        <v>-24.7115</v>
      </c>
      <c r="NY119" s="6">
        <v>-74.3416</v>
      </c>
      <c r="NZ119" s="6">
        <v>127.287</v>
      </c>
      <c r="OA119" s="6">
        <v>35.5346</v>
      </c>
      <c r="OB119" s="6">
        <v>49.8224</v>
      </c>
      <c r="OC119" s="6">
        <v>-35.8271</v>
      </c>
      <c r="OD119" s="6">
        <v>-131.335</v>
      </c>
      <c r="OE119" s="6">
        <v>-201.4252</v>
      </c>
      <c r="OF119" s="6">
        <v>-3320.6564</v>
      </c>
      <c r="OG119" s="6">
        <v>13.3685</v>
      </c>
      <c r="OH119" s="6">
        <v>3197.4237</v>
      </c>
      <c r="OI119" s="6">
        <v>199.1744</v>
      </c>
      <c r="OJ119" s="6">
        <v>53.4741</v>
      </c>
      <c r="OK119" s="6">
        <v>-67.1973</v>
      </c>
      <c r="OL119" s="6">
        <v>-32.8324</v>
      </c>
      <c r="OM119" s="6">
        <v>39.8155</v>
      </c>
      <c r="ON119" s="6">
        <v>29.7131</v>
      </c>
      <c r="OO119" s="6">
        <v>-28.9803</v>
      </c>
      <c r="OP119" s="6">
        <v>55.4889</v>
      </c>
      <c r="OQ119" s="6">
        <v>21.5266</v>
      </c>
      <c r="OR119" s="6">
        <v>1122.6722</v>
      </c>
      <c r="OS119" s="6">
        <v>37.3301</v>
      </c>
      <c r="OT119" s="6">
        <v>-83.3158</v>
      </c>
      <c r="OU119" s="6">
        <v>-33.2032</v>
      </c>
      <c r="OV119" s="6">
        <v>-46.9653</v>
      </c>
      <c r="OW119" s="6">
        <v>-27.3804</v>
      </c>
      <c r="OX119" s="6">
        <v>-3.4065</v>
      </c>
      <c r="OY119" s="6">
        <v>-196.5067</v>
      </c>
      <c r="OZ119" s="6">
        <v>52.7061</v>
      </c>
      <c r="PA119" s="6">
        <v>-64.8138</v>
      </c>
      <c r="PB119" s="6">
        <v>-56.5377</v>
      </c>
      <c r="PC119" s="6">
        <v>97.3983</v>
      </c>
      <c r="PD119" s="6">
        <v>-3243.3518</v>
      </c>
      <c r="PE119" s="6">
        <v>66.5267</v>
      </c>
      <c r="PF119" s="6">
        <v>17.7503</v>
      </c>
      <c r="PG119" s="6">
        <v>5173.9703</v>
      </c>
      <c r="PH119" s="6">
        <v>-11.2702</v>
      </c>
      <c r="PI119" s="6">
        <v>9.1954</v>
      </c>
      <c r="PJ119" s="6">
        <v>-33.6049</v>
      </c>
      <c r="PK119" s="6">
        <v>47.302</v>
      </c>
      <c r="PL119" s="6">
        <v>11.4115</v>
      </c>
      <c r="PM119" s="6">
        <v>87.5507</v>
      </c>
      <c r="PN119" s="6">
        <v>22.5842</v>
      </c>
      <c r="PO119" s="6">
        <v>-32.3088</v>
      </c>
      <c r="PP119" s="6">
        <v>-65.9341</v>
      </c>
      <c r="PQ119" s="6">
        <v>48.9421</v>
      </c>
      <c r="PR119" s="6">
        <v>-2.3904</v>
      </c>
      <c r="PS119" s="6">
        <v>-17.8872</v>
      </c>
      <c r="PT119" s="6">
        <v>18.317</v>
      </c>
      <c r="PU119" s="6">
        <v>19.5408</v>
      </c>
      <c r="PV119" s="6">
        <v>-11.5532</v>
      </c>
      <c r="PW119" s="6">
        <v>-17.9887</v>
      </c>
      <c r="PX119" s="6">
        <v>16.7879</v>
      </c>
      <c r="PY119" s="6">
        <v>-15.4079</v>
      </c>
      <c r="PZ119" s="6">
        <v>120.0508</v>
      </c>
      <c r="QA119" s="6">
        <v>-21.1796</v>
      </c>
      <c r="QB119" s="6">
        <v>23.3959</v>
      </c>
      <c r="QC119" s="6">
        <v>-11.6544</v>
      </c>
      <c r="QD119" s="6">
        <v>-439.0282</v>
      </c>
      <c r="QE119" s="6">
        <v>-50.1441</v>
      </c>
      <c r="QF119" s="6">
        <v>-13.994</v>
      </c>
      <c r="QG119" s="6">
        <v>-1.5522</v>
      </c>
      <c r="QH119" s="6">
        <v>660.3806</v>
      </c>
      <c r="QI119" s="6">
        <v>-64.9789</v>
      </c>
      <c r="QJ119" s="6">
        <v>-33.6252</v>
      </c>
      <c r="QK119" s="6">
        <v>17.5543</v>
      </c>
      <c r="QL119" s="6">
        <v>19.5503</v>
      </c>
      <c r="QM119" s="6">
        <v>2.6809</v>
      </c>
      <c r="QN119" s="6">
        <v>-31.7717</v>
      </c>
      <c r="QO119" s="6">
        <v>133.561</v>
      </c>
      <c r="QP119" s="6">
        <v>185.9196</v>
      </c>
      <c r="QQ119" s="6">
        <v>30.9086</v>
      </c>
      <c r="QR119" s="6">
        <v>1.0884</v>
      </c>
      <c r="QS119" s="6">
        <v>-23.0685</v>
      </c>
      <c r="QT119" s="6">
        <v>-144.3694</v>
      </c>
      <c r="QU119" s="6">
        <v>537.8126</v>
      </c>
      <c r="QV119" s="6">
        <v>35.5998</v>
      </c>
      <c r="QW119" s="6">
        <v>-59.9156</v>
      </c>
      <c r="QX119" s="6">
        <v>-23.4527</v>
      </c>
      <c r="QY119" s="6">
        <v>4.3237</v>
      </c>
      <c r="QZ119" s="6">
        <v>-4.3285</v>
      </c>
      <c r="RA119" s="6">
        <v>117.8509</v>
      </c>
      <c r="RB119" s="6">
        <v>65.705</v>
      </c>
      <c r="RC119" s="6">
        <v>-74.7814</v>
      </c>
      <c r="RD119" s="6">
        <v>-131.4057</v>
      </c>
      <c r="RE119" s="6">
        <v>97.7184</v>
      </c>
      <c r="RF119" s="6">
        <v>-334.0857</v>
      </c>
      <c r="RG119" s="6">
        <v>-599.3471</v>
      </c>
      <c r="RH119" s="6">
        <v>-41.7158</v>
      </c>
      <c r="RI119" s="6">
        <v>-59.7676</v>
      </c>
      <c r="RJ119" s="6">
        <v>-1850.1306</v>
      </c>
      <c r="RK119" s="6">
        <v>-829.0538</v>
      </c>
      <c r="RL119" s="6">
        <v>-23.6814</v>
      </c>
      <c r="RM119" s="6">
        <v>15.9026</v>
      </c>
      <c r="RN119" s="6">
        <v>30.218</v>
      </c>
      <c r="RO119" s="6">
        <v>12.6701</v>
      </c>
      <c r="RP119" s="6">
        <v>38.6264</v>
      </c>
      <c r="RQ119" s="6">
        <v>15.3254</v>
      </c>
      <c r="RR119" s="6">
        <v>82.5129</v>
      </c>
      <c r="RS119" s="6">
        <v>-22.2423</v>
      </c>
      <c r="RT119" s="6">
        <v>4.1502</v>
      </c>
      <c r="RU119" s="6">
        <v>2.2096</v>
      </c>
      <c r="RV119" s="6">
        <v>-1.9577</v>
      </c>
      <c r="RW119" s="6">
        <v>-66.4252</v>
      </c>
      <c r="RX119" s="6">
        <v>-54.3679</v>
      </c>
      <c r="RY119" s="6">
        <v>20.6137</v>
      </c>
      <c r="RZ119" s="6">
        <v>19.0196</v>
      </c>
      <c r="SA119" s="6">
        <v>33.4639</v>
      </c>
      <c r="SB119" s="6">
        <v>5.3637</v>
      </c>
      <c r="SC119" s="6">
        <v>-858.7587</v>
      </c>
      <c r="SD119" s="6">
        <v>27.4012</v>
      </c>
      <c r="SE119" s="6">
        <v>-15.9525</v>
      </c>
      <c r="SF119" s="6">
        <v>-16.529</v>
      </c>
      <c r="SG119" s="6">
        <v>-576.6397</v>
      </c>
      <c r="SH119" s="6">
        <v>-1011.6502</v>
      </c>
      <c r="SI119" s="6">
        <v>-32.7133</v>
      </c>
      <c r="SJ119" s="6">
        <v>781.1654</v>
      </c>
      <c r="SK119" s="6">
        <v>26.9852</v>
      </c>
      <c r="SL119" s="6">
        <v>-19.5372</v>
      </c>
      <c r="SM119" s="6">
        <v>-63.534</v>
      </c>
      <c r="SN119" s="6">
        <v>-40.8618</v>
      </c>
      <c r="SO119" s="6">
        <v>-50.7413</v>
      </c>
      <c r="SP119" s="6">
        <v>150.9778</v>
      </c>
      <c r="SQ119" s="6">
        <v>149.1019</v>
      </c>
      <c r="SR119" s="6">
        <v>13.5293</v>
      </c>
      <c r="SS119" s="6">
        <v>14.4675</v>
      </c>
      <c r="ST119" s="6">
        <v>-0.9415</v>
      </c>
      <c r="SU119" s="6">
        <v>2.992</v>
      </c>
      <c r="SV119" s="6">
        <v>10.7018</v>
      </c>
      <c r="SW119" s="6">
        <v>9.5211</v>
      </c>
      <c r="SX119" s="6">
        <v>-1106.3961</v>
      </c>
      <c r="SY119" s="6">
        <v>-395.138</v>
      </c>
      <c r="SZ119" s="6">
        <v>-40.3399</v>
      </c>
      <c r="TA119" s="6">
        <v>-528.0815</v>
      </c>
      <c r="TB119" s="6">
        <v>11.951</v>
      </c>
      <c r="TC119" s="6">
        <v>-10.067</v>
      </c>
      <c r="TD119" s="6">
        <v>39.9803</v>
      </c>
      <c r="TE119" s="6">
        <v>27.8739</v>
      </c>
      <c r="TF119" s="6">
        <v>83.8628</v>
      </c>
      <c r="TG119" s="6">
        <v>-50.8424</v>
      </c>
      <c r="TH119" s="6">
        <v>-871.4457</v>
      </c>
      <c r="TI119" s="6">
        <v>-6.6749</v>
      </c>
      <c r="TJ119" s="6">
        <v>-34.837</v>
      </c>
      <c r="TK119" s="6">
        <v>-1399.7712</v>
      </c>
      <c r="TL119" s="6">
        <v>50.8629</v>
      </c>
      <c r="TM119" s="6">
        <v>-84.1479</v>
      </c>
      <c r="TN119" s="6">
        <v>-425.7641</v>
      </c>
      <c r="TO119" s="6">
        <v>-6.8366</v>
      </c>
      <c r="TP119" s="6">
        <v>26.8678</v>
      </c>
      <c r="TQ119" s="6">
        <v>487.3848</v>
      </c>
      <c r="TR119" s="6">
        <v>-210.7553</v>
      </c>
      <c r="TS119" s="6">
        <v>19.3951</v>
      </c>
      <c r="TT119" s="6">
        <v>-9.7991</v>
      </c>
      <c r="TU119" s="6">
        <v>5.4126</v>
      </c>
      <c r="TV119" s="6">
        <v>22.6167</v>
      </c>
      <c r="TW119" s="6">
        <v>-83.2478</v>
      </c>
      <c r="TX119" s="6">
        <v>45.6817</v>
      </c>
      <c r="TY119" s="6">
        <v>47.0046</v>
      </c>
      <c r="TZ119" s="6">
        <v>-31.8467</v>
      </c>
      <c r="UA119" s="6">
        <v>10.3618</v>
      </c>
      <c r="UB119" s="6">
        <v>19.1319</v>
      </c>
      <c r="UC119" s="6">
        <v>7.0772</v>
      </c>
      <c r="UD119" s="6">
        <v>-14.8576</v>
      </c>
      <c r="UE119" s="6">
        <v>-120.8397</v>
      </c>
      <c r="UF119" s="6">
        <v>-15.0713</v>
      </c>
      <c r="UG119" s="6">
        <v>-96.8063</v>
      </c>
      <c r="UH119" s="6">
        <v>-614.3315</v>
      </c>
      <c r="UI119" s="6">
        <v>1260.6751</v>
      </c>
      <c r="UJ119" s="6">
        <v>128.6273</v>
      </c>
      <c r="UK119" s="6">
        <v>183.1973</v>
      </c>
      <c r="UL119" s="6">
        <v>115.3553</v>
      </c>
      <c r="UM119" s="6">
        <v>492.9278</v>
      </c>
      <c r="UN119" s="6">
        <v>-65.2684</v>
      </c>
      <c r="UO119" s="6">
        <v>103.1491</v>
      </c>
      <c r="UP119" s="6">
        <v>-57.1731</v>
      </c>
      <c r="UQ119" s="6">
        <v>-74.5224</v>
      </c>
      <c r="UR119" s="6">
        <v>109.3479</v>
      </c>
      <c r="US119" s="6">
        <v>13.6001</v>
      </c>
      <c r="UT119" s="6">
        <v>-1972.0799</v>
      </c>
      <c r="UU119" s="6">
        <v>-191.4211</v>
      </c>
      <c r="UV119" s="6">
        <v>16.4662</v>
      </c>
      <c r="UW119" s="6">
        <v>-106.6394</v>
      </c>
      <c r="UX119" s="6">
        <v>-635.2117</v>
      </c>
      <c r="UY119" s="6">
        <v>-1082.2153</v>
      </c>
      <c r="UZ119" s="6">
        <v>-606.3407</v>
      </c>
      <c r="VA119" s="6">
        <v>24.4875</v>
      </c>
      <c r="VB119" s="6">
        <v>-43.0581</v>
      </c>
      <c r="VC119" s="6">
        <v>-14.1953</v>
      </c>
      <c r="VD119" s="6">
        <v>123.0194</v>
      </c>
      <c r="VE119" s="6">
        <v>-132.8876</v>
      </c>
      <c r="VF119" s="6">
        <v>-266.1397</v>
      </c>
      <c r="VG119" s="6">
        <v>-47.373</v>
      </c>
      <c r="VH119" s="6">
        <v>-104.1431</v>
      </c>
      <c r="VI119" s="6">
        <v>23.0669</v>
      </c>
      <c r="VJ119" s="6">
        <v>93.13</v>
      </c>
      <c r="VK119" s="6">
        <v>286.6989</v>
      </c>
      <c r="VL119" s="6">
        <v>162.276</v>
      </c>
      <c r="VM119" s="6">
        <v>22.521</v>
      </c>
      <c r="VN119" s="6">
        <v>-258.5336</v>
      </c>
      <c r="VO119" s="6">
        <v>3.8751</v>
      </c>
      <c r="VP119" s="6">
        <v>278.0291</v>
      </c>
      <c r="VQ119" s="6">
        <v>-16.9215</v>
      </c>
      <c r="VR119" s="6">
        <v>-572.5945</v>
      </c>
      <c r="VS119" s="6">
        <v>-800.2757</v>
      </c>
      <c r="VT119" s="6">
        <v>118.7121</v>
      </c>
      <c r="VU119" s="6">
        <v>-270.7457</v>
      </c>
      <c r="VV119" s="6">
        <v>1426.3536</v>
      </c>
      <c r="VW119" s="6">
        <v>-27.3492</v>
      </c>
      <c r="VX119" s="6">
        <v>26.0631</v>
      </c>
      <c r="VY119" s="6">
        <v>224.6724</v>
      </c>
      <c r="VZ119" s="6">
        <v>-15.4865</v>
      </c>
      <c r="WA119" s="6">
        <v>-12.2728</v>
      </c>
      <c r="WB119" s="6">
        <v>-522.1341</v>
      </c>
      <c r="WC119" s="6">
        <v>-14.2818</v>
      </c>
      <c r="WD119" s="6">
        <v>-160.0917</v>
      </c>
      <c r="WE119" s="6">
        <v>-1393.9895</v>
      </c>
      <c r="WF119" s="6">
        <v>-119.6269</v>
      </c>
      <c r="WG119" s="6">
        <v>-14.8581</v>
      </c>
      <c r="WH119" s="6">
        <v>-486.6983</v>
      </c>
      <c r="WI119" s="6">
        <v>215.4502</v>
      </c>
      <c r="WJ119" s="6">
        <v>-14.803</v>
      </c>
      <c r="WK119" s="6">
        <v>57.3675</v>
      </c>
      <c r="WL119" s="6">
        <v>-45.6423</v>
      </c>
      <c r="WM119" s="6">
        <v>-22.6296</v>
      </c>
      <c r="WN119" s="6">
        <v>-210.7923</v>
      </c>
      <c r="WO119" s="6">
        <v>-2.0751</v>
      </c>
      <c r="WP119" s="6">
        <v>-18.9297</v>
      </c>
      <c r="WQ119" s="6">
        <v>15.1198</v>
      </c>
      <c r="WR119" s="6">
        <v>-30.7766</v>
      </c>
      <c r="WS119" s="6">
        <v>62.6671</v>
      </c>
      <c r="WT119" s="6">
        <v>85.5973</v>
      </c>
      <c r="WU119" s="6">
        <v>285.1799</v>
      </c>
      <c r="WV119" s="6">
        <v>-104.0782</v>
      </c>
      <c r="WW119" s="6">
        <v>-4.4089</v>
      </c>
      <c r="WX119" s="6">
        <v>55.8069</v>
      </c>
      <c r="WY119" s="6">
        <v>-1237.498</v>
      </c>
      <c r="WZ119" s="6">
        <v>-4.8141</v>
      </c>
      <c r="XA119" s="6">
        <v>4.3129</v>
      </c>
      <c r="XB119" s="6">
        <v>982.5108</v>
      </c>
      <c r="XC119" s="6">
        <v>126.5494</v>
      </c>
      <c r="XD119" s="6">
        <v>13.5476</v>
      </c>
      <c r="XE119" s="6">
        <v>0.9258</v>
      </c>
      <c r="XF119" s="6">
        <v>2.1705</v>
      </c>
      <c r="XG119" s="6">
        <v>-167.4379</v>
      </c>
      <c r="XH119" s="6">
        <v>1.5087</v>
      </c>
      <c r="XI119" s="6">
        <v>-37.5895</v>
      </c>
      <c r="XJ119" s="6">
        <v>8.6566</v>
      </c>
      <c r="XK119" s="6">
        <v>80.2968</v>
      </c>
      <c r="XL119" s="6">
        <v>21.2562</v>
      </c>
      <c r="XM119" s="6">
        <v>-63.422</v>
      </c>
      <c r="XN119" s="6">
        <v>32.2906</v>
      </c>
      <c r="XO119" s="6">
        <v>-768.5814</v>
      </c>
      <c r="XP119" s="6">
        <v>-7718.38</v>
      </c>
      <c r="XQ119" s="6">
        <v>-709.7171</v>
      </c>
      <c r="XR119" s="6">
        <v>1707.2339</v>
      </c>
      <c r="XS119" s="6">
        <v>23.5801</v>
      </c>
      <c r="XT119" s="6">
        <v>126.8779</v>
      </c>
      <c r="XU119" s="6">
        <v>-15.066</v>
      </c>
      <c r="XV119" s="6">
        <v>-5.528</v>
      </c>
      <c r="XW119" s="6">
        <v>-242.0989</v>
      </c>
      <c r="XX119" s="6">
        <v>-329.0296</v>
      </c>
      <c r="XY119" s="6">
        <v>-28.5625</v>
      </c>
      <c r="XZ119" s="6">
        <v>-4010.6718</v>
      </c>
      <c r="YA119" s="6">
        <v>34.0902</v>
      </c>
      <c r="YB119" s="6">
        <v>111.419</v>
      </c>
      <c r="YC119" s="6">
        <v>-290.6719</v>
      </c>
      <c r="YD119" s="6">
        <v>-7268.6562</v>
      </c>
      <c r="YE119" s="6">
        <v>-23.7501</v>
      </c>
      <c r="YF119" s="6">
        <v>-37.885</v>
      </c>
      <c r="YG119" s="6">
        <v>-32.1926</v>
      </c>
      <c r="YH119" s="6">
        <v>-69.1972</v>
      </c>
      <c r="YI119" s="6">
        <v>-11.1301</v>
      </c>
      <c r="YJ119" s="6">
        <v>34.168</v>
      </c>
      <c r="YK119" s="6">
        <v>-85.0704</v>
      </c>
      <c r="YL119" s="6">
        <v>-13.5773</v>
      </c>
      <c r="YM119" s="6">
        <v>65.077</v>
      </c>
      <c r="YN119" s="6">
        <v>9.6766</v>
      </c>
      <c r="YO119" s="6">
        <v>-38.4859</v>
      </c>
      <c r="YP119" s="6">
        <v>-6.9688</v>
      </c>
      <c r="YQ119" s="6">
        <v>23.5493</v>
      </c>
      <c r="YR119" s="6">
        <v>37.997</v>
      </c>
      <c r="YS119" s="6">
        <v>23.1472</v>
      </c>
      <c r="YT119" s="6">
        <v>-25.1659</v>
      </c>
      <c r="YU119" s="6">
        <v>295.2611</v>
      </c>
      <c r="YV119" s="6">
        <v>-1.3528</v>
      </c>
      <c r="YW119" s="6">
        <v>7.4748</v>
      </c>
      <c r="YX119" s="6">
        <v>0.5833</v>
      </c>
      <c r="YY119" s="6">
        <v>7.3661</v>
      </c>
      <c r="YZ119" s="6">
        <v>-0.0913</v>
      </c>
      <c r="ZA119" s="6">
        <v>-37.3041</v>
      </c>
      <c r="ZB119" s="6">
        <v>7.4777</v>
      </c>
      <c r="ZC119" s="6">
        <v>101.0468</v>
      </c>
      <c r="ZD119" s="6">
        <v>-86.0859</v>
      </c>
      <c r="ZE119" s="6">
        <v>179.75</v>
      </c>
      <c r="ZF119" s="6">
        <v>37.0366</v>
      </c>
      <c r="ZG119" s="6">
        <v>-37.4241</v>
      </c>
      <c r="ZH119" s="6">
        <v>-9.023</v>
      </c>
      <c r="ZI119" s="6">
        <v>15.2373</v>
      </c>
      <c r="ZJ119" s="6">
        <v>98.8358</v>
      </c>
      <c r="ZK119" s="6">
        <v>17.2281</v>
      </c>
      <c r="ZL119" s="6">
        <v>-19.379</v>
      </c>
      <c r="ZM119" s="6">
        <v>15.1547</v>
      </c>
      <c r="ZN119" s="6">
        <v>-7.6003</v>
      </c>
      <c r="ZO119" s="6">
        <v>26.2702</v>
      </c>
      <c r="ZP119" s="6">
        <v>21.7747</v>
      </c>
      <c r="ZQ119" s="6">
        <v>31.2856</v>
      </c>
      <c r="ZR119" s="6">
        <v>97.8385</v>
      </c>
      <c r="ZS119" s="6">
        <v>-35.1371</v>
      </c>
      <c r="ZT119" s="6">
        <v>372.0661</v>
      </c>
      <c r="ZU119" s="6">
        <v>6.9395</v>
      </c>
      <c r="ZV119" s="6">
        <v>0.625</v>
      </c>
      <c r="ZW119" s="6">
        <v>21.4441</v>
      </c>
      <c r="ZX119" s="6">
        <v>-17.2126</v>
      </c>
      <c r="ZY119" s="6">
        <v>-4.6521</v>
      </c>
      <c r="ZZ119" s="6">
        <v>31.8993</v>
      </c>
      <c r="AAA119" s="6">
        <v>0.0781</v>
      </c>
      <c r="AAB119" s="6">
        <v>-33.2516</v>
      </c>
      <c r="AAC119" s="6">
        <v>63.3321</v>
      </c>
      <c r="AAD119" s="6">
        <v>6.7059</v>
      </c>
      <c r="AAE119" s="6">
        <v>160.5061</v>
      </c>
      <c r="AAF119" s="6">
        <v>24.2405</v>
      </c>
      <c r="AAG119" s="6">
        <v>0.4062</v>
      </c>
      <c r="AAH119" s="6">
        <v>59.3762</v>
      </c>
      <c r="AAI119" s="6">
        <v>-156.3116</v>
      </c>
      <c r="AAJ119" s="6">
        <v>1595.4141</v>
      </c>
      <c r="AAK119" s="6">
        <v>25.9519</v>
      </c>
      <c r="AAL119" s="6">
        <v>-37.4334</v>
      </c>
      <c r="AAM119" s="6">
        <v>-5.8113</v>
      </c>
      <c r="AAN119" s="6">
        <v>-261.2066</v>
      </c>
      <c r="AAO119" s="6">
        <v>-24.3105</v>
      </c>
      <c r="AAP119" s="6">
        <v>13.0176</v>
      </c>
      <c r="AAQ119" s="6">
        <v>-47.8239</v>
      </c>
      <c r="AAR119" s="6">
        <v>-368.4364</v>
      </c>
      <c r="AAS119" s="6">
        <v>31.6717</v>
      </c>
      <c r="AAT119" s="6">
        <v>-1.9866</v>
      </c>
      <c r="AAU119" s="6">
        <v>20.8761</v>
      </c>
      <c r="AAV119" s="6">
        <v>-20.2583</v>
      </c>
      <c r="AAW119" s="6">
        <v>34.8204</v>
      </c>
      <c r="AAX119" s="6">
        <v>175.3916</v>
      </c>
      <c r="AAY119" s="6">
        <v>-9.0271</v>
      </c>
      <c r="AAZ119" s="6">
        <v>-40.6529</v>
      </c>
      <c r="ABA119" s="6">
        <v>-4.9266</v>
      </c>
      <c r="ABB119" s="6">
        <v>1621.7475</v>
      </c>
      <c r="ABC119" s="6">
        <v>-1578.2529</v>
      </c>
      <c r="ABD119" s="6">
        <v>-11.1088</v>
      </c>
      <c r="ABE119" s="6">
        <v>-44.572</v>
      </c>
      <c r="ABF119" s="6">
        <v>-26.5036</v>
      </c>
      <c r="ABG119" s="6">
        <v>-36.7783</v>
      </c>
      <c r="ABH119" s="6">
        <v>-9.3905</v>
      </c>
      <c r="ABI119" s="6">
        <v>1034.5268</v>
      </c>
      <c r="ABJ119" s="6">
        <v>-28.6999</v>
      </c>
      <c r="ABK119" s="6">
        <v>11.2549</v>
      </c>
      <c r="ABL119" s="6">
        <v>4.1473</v>
      </c>
      <c r="ABM119" s="6">
        <v>22.1842</v>
      </c>
      <c r="ABN119" s="6">
        <v>30.7754</v>
      </c>
      <c r="ABO119" s="6">
        <v>-51.7997</v>
      </c>
      <c r="ABP119" s="6">
        <v>-14.6536</v>
      </c>
      <c r="ABQ119" s="6">
        <v>-27.1988</v>
      </c>
      <c r="ABR119" s="6">
        <v>-2.7542</v>
      </c>
      <c r="ABS119" s="6">
        <v>-0.6357</v>
      </c>
      <c r="ABT119" s="6">
        <v>17.934</v>
      </c>
      <c r="ABU119" s="6">
        <v>-76.6481</v>
      </c>
      <c r="ABV119" s="6">
        <v>-15.6668</v>
      </c>
      <c r="ABW119" s="6">
        <v>6.3728</v>
      </c>
      <c r="ABX119" s="6">
        <v>-47.1285</v>
      </c>
      <c r="ABY119" s="6">
        <v>168.928</v>
      </c>
      <c r="ABZ119" s="6">
        <v>-14.6747</v>
      </c>
      <c r="ACA119" s="6">
        <v>-89.2606</v>
      </c>
      <c r="ACB119" s="6">
        <v>126.6527</v>
      </c>
      <c r="ACC119" s="6">
        <v>-7.411</v>
      </c>
      <c r="ACD119" s="6">
        <v>61.5124</v>
      </c>
      <c r="ACE119" s="6">
        <v>-22.4009</v>
      </c>
      <c r="ACF119" s="6">
        <v>289.3467</v>
      </c>
      <c r="ACG119" s="6">
        <v>1.1207</v>
      </c>
      <c r="ACH119" s="6">
        <v>-1.0909</v>
      </c>
      <c r="ACI119" s="6">
        <v>-51.1699</v>
      </c>
      <c r="ACJ119" s="6">
        <v>22.6987</v>
      </c>
      <c r="ACK119" s="6">
        <v>39.8894</v>
      </c>
      <c r="ACL119" s="6">
        <v>23.918</v>
      </c>
      <c r="ACM119" s="6">
        <v>120.8787</v>
      </c>
      <c r="ACN119" s="6">
        <v>144.8739</v>
      </c>
      <c r="ACO119" s="6">
        <v>-218.7142</v>
      </c>
      <c r="ACP119" s="6">
        <v>50.263</v>
      </c>
      <c r="ACQ119" s="6">
        <v>48.7584</v>
      </c>
      <c r="ACR119" s="6">
        <v>111.9536</v>
      </c>
      <c r="ACS119" s="6">
        <v>-27.5757</v>
      </c>
      <c r="ACT119" s="6">
        <v>2.345</v>
      </c>
      <c r="ACU119" s="6">
        <v>360.6583</v>
      </c>
      <c r="ACV119" s="6">
        <v>-20.7305</v>
      </c>
      <c r="ACW119" s="6">
        <v>18.5246</v>
      </c>
      <c r="ACX119" s="6">
        <v>-27.9316</v>
      </c>
      <c r="ACY119" s="6">
        <v>-29.0247</v>
      </c>
      <c r="ACZ119" s="6">
        <v>-166.9002</v>
      </c>
      <c r="ADA119" s="6">
        <v>6.5252</v>
      </c>
      <c r="ADB119" s="6">
        <v>46.6596</v>
      </c>
      <c r="ADC119" s="6">
        <v>5.1638</v>
      </c>
      <c r="ADD119" s="6">
        <v>24.8259</v>
      </c>
      <c r="ADE119" s="6">
        <v>56.3368</v>
      </c>
      <c r="ADF119" s="6">
        <v>65.3653</v>
      </c>
      <c r="ADG119" s="6">
        <v>-823.2831</v>
      </c>
      <c r="ADH119" s="6">
        <v>20.9225</v>
      </c>
      <c r="ADI119" s="6">
        <v>-19.7927</v>
      </c>
      <c r="ADJ119" s="6">
        <v>11298.2365</v>
      </c>
      <c r="ADK119" s="6">
        <v>-182.9442</v>
      </c>
      <c r="ADL119" s="6">
        <v>-236.8809</v>
      </c>
      <c r="ADM119" s="6">
        <v>-37.7737</v>
      </c>
      <c r="ADN119" s="6">
        <v>-5.8269</v>
      </c>
      <c r="ADO119" s="6">
        <v>16.8613</v>
      </c>
      <c r="ADP119" s="6">
        <v>-12.5859</v>
      </c>
      <c r="ADQ119" s="6">
        <v>5.0368</v>
      </c>
      <c r="ADR119" s="6">
        <v>-35.6115</v>
      </c>
      <c r="ADS119" s="6">
        <v>466.1892</v>
      </c>
      <c r="ADT119" s="6">
        <v>23.6542</v>
      </c>
      <c r="ADU119" s="6">
        <v>-56.099</v>
      </c>
      <c r="ADV119" s="6">
        <v>57.0923</v>
      </c>
      <c r="ADW119" s="6">
        <v>103.9008</v>
      </c>
      <c r="ADX119" s="6">
        <v>-45.9025</v>
      </c>
      <c r="ADY119" s="6">
        <v>-47.1995</v>
      </c>
      <c r="ADZ119" s="6">
        <v>-26.586</v>
      </c>
      <c r="AEA119" s="6">
        <v>-0.9634</v>
      </c>
      <c r="AEB119" s="6">
        <v>14.9025</v>
      </c>
      <c r="AEC119" s="6">
        <v>86.9547</v>
      </c>
      <c r="AED119" s="6">
        <v>409.7774</v>
      </c>
      <c r="AEE119" s="6">
        <v>-332.2716</v>
      </c>
      <c r="AEF119" s="6">
        <v>-62.8379</v>
      </c>
      <c r="AEG119" s="6">
        <v>240.1428</v>
      </c>
      <c r="AEH119" s="6">
        <v>131.3828</v>
      </c>
      <c r="AEI119" s="6">
        <v>40.4988</v>
      </c>
      <c r="AEJ119" s="6">
        <v>-4491.1888</v>
      </c>
      <c r="AEK119" s="6">
        <v>-0.1058</v>
      </c>
      <c r="AEL119" s="6">
        <v>59.3728</v>
      </c>
      <c r="AEM119" s="6">
        <v>-30.9442</v>
      </c>
      <c r="AEN119" s="6">
        <v>-834.4448</v>
      </c>
      <c r="AEO119" s="6">
        <v>-80.3397</v>
      </c>
      <c r="AEP119" s="6">
        <v>17.5297</v>
      </c>
      <c r="AEQ119" s="6">
        <v>-71.2297</v>
      </c>
      <c r="AER119" s="6">
        <v>54.8373</v>
      </c>
      <c r="AES119" s="6">
        <v>139.7698</v>
      </c>
      <c r="AET119" s="6">
        <v>-22.7282</v>
      </c>
      <c r="AEU119" s="6">
        <v>4.0409</v>
      </c>
      <c r="AEV119" s="6">
        <v>-378.2434</v>
      </c>
      <c r="AEW119" s="6">
        <v>-1011.7315</v>
      </c>
      <c r="AEX119" s="6">
        <v>135.0695</v>
      </c>
      <c r="AEY119" s="6">
        <v>25.2508</v>
      </c>
      <c r="AEZ119" s="6">
        <v>-45.3188</v>
      </c>
      <c r="AFA119" s="6">
        <v>-763.2164</v>
      </c>
      <c r="AFB119" s="6">
        <v>-97.4574</v>
      </c>
      <c r="AFC119" s="6">
        <v>23.7581</v>
      </c>
      <c r="AFD119" s="6">
        <v>-102.3988</v>
      </c>
      <c r="AFE119" s="6">
        <v>-76.9914</v>
      </c>
      <c r="AFF119" s="6">
        <v>-5.7515</v>
      </c>
      <c r="AFG119" s="6">
        <v>23.5418</v>
      </c>
      <c r="AFH119" s="6">
        <v>85.9044</v>
      </c>
      <c r="AFI119" s="6">
        <v>-111.4717</v>
      </c>
      <c r="AFJ119" s="6">
        <v>-12.1638</v>
      </c>
      <c r="AFK119" s="6">
        <v>-270.5523</v>
      </c>
      <c r="AFL119" s="6">
        <v>126.7585</v>
      </c>
      <c r="AFM119" s="6">
        <v>-200.2899</v>
      </c>
      <c r="AFN119" s="6">
        <v>-312.2401</v>
      </c>
      <c r="AFO119" s="6">
        <v>-101.3545</v>
      </c>
      <c r="AFP119" s="6">
        <v>-61.2414</v>
      </c>
      <c r="AFQ119" s="6">
        <v>219.3445</v>
      </c>
      <c r="AFR119" s="6">
        <v>104.6098</v>
      </c>
      <c r="AFS119" s="6">
        <v>-0.43</v>
      </c>
      <c r="AFT119" s="6">
        <v>-23.5001</v>
      </c>
      <c r="AFU119" s="6">
        <v>29.2554</v>
      </c>
      <c r="AFV119" s="6">
        <v>-774.9857</v>
      </c>
      <c r="AFW119" s="6">
        <v>-9.3592</v>
      </c>
      <c r="AFX119" s="6">
        <v>-115.9224</v>
      </c>
      <c r="AFY119" s="6">
        <v>-12.0187</v>
      </c>
      <c r="AFZ119" s="6">
        <v>36.8106</v>
      </c>
      <c r="AGA119" s="6">
        <v>67.5123</v>
      </c>
      <c r="AGB119" s="6">
        <v>-56.313</v>
      </c>
      <c r="AGC119" s="6">
        <v>57.7715</v>
      </c>
      <c r="AGD119" s="6">
        <v>201.7718</v>
      </c>
      <c r="AGE119" s="6">
        <v>-44.6463</v>
      </c>
      <c r="AGF119" s="6">
        <v>38.5789</v>
      </c>
      <c r="AGG119" s="6">
        <v>26.5541</v>
      </c>
      <c r="AGH119" s="6">
        <v>-51.3266</v>
      </c>
      <c r="AGI119" s="6">
        <v>4.043</v>
      </c>
      <c r="AGJ119" s="6">
        <v>25.3667</v>
      </c>
      <c r="AGK119" s="6">
        <v>20.3865</v>
      </c>
      <c r="AGL119" s="6">
        <v>-1.3286</v>
      </c>
      <c r="AGM119" s="6">
        <v>-58.7045</v>
      </c>
      <c r="AGN119" s="6">
        <v>-1267.9892</v>
      </c>
      <c r="AGO119" s="6">
        <v>-1113.2761</v>
      </c>
      <c r="AGP119" s="6">
        <v>-34.5415</v>
      </c>
      <c r="AGQ119" s="6">
        <v>-85.9499</v>
      </c>
      <c r="AGR119" s="6">
        <v>30.8061</v>
      </c>
      <c r="AGS119" s="6">
        <v>18.2844</v>
      </c>
      <c r="AGT119" s="6">
        <v>84.307</v>
      </c>
      <c r="AGU119" s="6">
        <v>18.9732</v>
      </c>
      <c r="AGV119" s="6">
        <v>10.7185</v>
      </c>
      <c r="AGW119" s="6">
        <v>-94.2161</v>
      </c>
      <c r="AGX119" s="6">
        <v>49.1916</v>
      </c>
      <c r="AGY119" s="6">
        <v>-36.4727</v>
      </c>
      <c r="AGZ119" s="6">
        <v>-6.0184</v>
      </c>
      <c r="AHA119" s="6">
        <v>-7.5741</v>
      </c>
      <c r="AHB119" s="6">
        <v>-78.5159</v>
      </c>
      <c r="AHC119" s="6">
        <v>166.8093</v>
      </c>
      <c r="AHD119" s="6">
        <v>69.9887</v>
      </c>
      <c r="AHE119" s="6">
        <v>-10.4061</v>
      </c>
      <c r="AHF119" s="6">
        <v>55.7648</v>
      </c>
      <c r="AHG119" s="6">
        <v>-37.6521</v>
      </c>
      <c r="AHH119" s="6">
        <v>-31.2076</v>
      </c>
      <c r="AHI119" s="6">
        <v>204.6199</v>
      </c>
      <c r="AHJ119" s="6">
        <v>133.1374</v>
      </c>
      <c r="AHK119" s="6">
        <v>110.4982</v>
      </c>
      <c r="AHL119" s="6">
        <v>15.8042</v>
      </c>
      <c r="AHM119" s="6">
        <v>234.4172</v>
      </c>
      <c r="AHN119" s="6">
        <v>179.9631</v>
      </c>
      <c r="AHO119" s="6">
        <v>-58.4107</v>
      </c>
      <c r="AHP119" s="6">
        <v>31.1226</v>
      </c>
      <c r="AHQ119" s="6">
        <v>53.6615</v>
      </c>
      <c r="AHR119" s="6">
        <v>1.5909</v>
      </c>
      <c r="AHS119" s="6">
        <v>-0.0936</v>
      </c>
      <c r="AHT119" s="6">
        <v>30.348</v>
      </c>
      <c r="AHU119" s="6">
        <v>22.2511</v>
      </c>
      <c r="AHV119" s="6">
        <v>-0.9789</v>
      </c>
      <c r="AHW119" s="6">
        <v>17.8128</v>
      </c>
      <c r="AHX119" s="6">
        <v>19.2654</v>
      </c>
      <c r="AHY119" s="6">
        <v>-18.6758</v>
      </c>
      <c r="AHZ119" s="6">
        <v>-2651.4821</v>
      </c>
      <c r="AIA119" s="6">
        <v>-16.9416</v>
      </c>
      <c r="AIB119" s="6">
        <v>53.2746</v>
      </c>
      <c r="AIC119" s="6">
        <v>17.2332</v>
      </c>
      <c r="AID119" s="6">
        <v>126.0237</v>
      </c>
      <c r="AIE119" s="6">
        <v>6.4144</v>
      </c>
      <c r="AIF119" s="6">
        <v>-38.3519</v>
      </c>
      <c r="AIG119" s="6">
        <v>28.8588</v>
      </c>
      <c r="AIH119" s="6">
        <v>30.5555</v>
      </c>
      <c r="AII119" s="6">
        <v>90.8686</v>
      </c>
      <c r="AIJ119" s="6">
        <v>-56.8861</v>
      </c>
      <c r="AIK119" s="6">
        <v>49.1169</v>
      </c>
      <c r="AIL119" s="6">
        <v>11.5798</v>
      </c>
      <c r="AIM119" s="6">
        <v>-27.4156</v>
      </c>
      <c r="AIN119" s="6">
        <v>5.1194</v>
      </c>
      <c r="AIO119" s="6">
        <v>20.351</v>
      </c>
      <c r="AIP119" s="6">
        <v>45.4687</v>
      </c>
      <c r="AIQ119" s="6">
        <v>19.5857</v>
      </c>
      <c r="AIR119" s="6">
        <v>69.5868</v>
      </c>
      <c r="AIS119" s="6">
        <v>18.4054</v>
      </c>
      <c r="AIT119" s="6">
        <v>-397.3031</v>
      </c>
      <c r="AIU119" s="6">
        <v>-398.1774</v>
      </c>
      <c r="AIV119" s="6">
        <v>-32.9418</v>
      </c>
      <c r="AIW119" s="6">
        <v>5.4955</v>
      </c>
      <c r="AIX119" s="6">
        <v>12.0633</v>
      </c>
      <c r="AIY119" s="6">
        <v>1.774</v>
      </c>
      <c r="AIZ119" s="6">
        <v>-62.914</v>
      </c>
      <c r="AJA119" s="6">
        <v>-35.833</v>
      </c>
      <c r="AJB119" s="6">
        <v>176.8105</v>
      </c>
      <c r="AJC119" s="6">
        <v>46.9857</v>
      </c>
      <c r="AJD119" s="6">
        <v>5.2724</v>
      </c>
      <c r="AJE119" s="6">
        <v>10.5118</v>
      </c>
      <c r="AJF119" s="6">
        <v>-13.1323</v>
      </c>
      <c r="AJG119" s="6">
        <v>8.3923</v>
      </c>
      <c r="AJH119" s="6">
        <v>21.7081</v>
      </c>
      <c r="AJI119" s="6">
        <v>50.7128</v>
      </c>
      <c r="AJJ119" s="6">
        <v>-1.278</v>
      </c>
      <c r="AJK119" s="6">
        <v>1073.2898</v>
      </c>
      <c r="AJL119" s="6">
        <v>12.2825</v>
      </c>
      <c r="AJM119" s="6">
        <v>12.5154</v>
      </c>
      <c r="AJN119" s="6">
        <v>-113.0948</v>
      </c>
      <c r="AJO119" s="6">
        <v>48.989</v>
      </c>
      <c r="AJP119" s="6">
        <v>-8.7333</v>
      </c>
      <c r="AJQ119" s="6">
        <v>-2.5104</v>
      </c>
      <c r="AJR119" s="6">
        <v>6.4919</v>
      </c>
      <c r="AJS119" s="6">
        <v>-8.5355</v>
      </c>
      <c r="AJT119" s="6">
        <v>55.5019</v>
      </c>
      <c r="AJU119" s="6">
        <v>-683.4168</v>
      </c>
      <c r="AJV119" s="6">
        <v>-15.0436</v>
      </c>
      <c r="AJW119" s="6">
        <v>17.3932</v>
      </c>
      <c r="AJX119" s="6">
        <v>79.2475</v>
      </c>
      <c r="AJY119" s="6">
        <v>-0.667</v>
      </c>
      <c r="AJZ119" s="6">
        <v>289.8748</v>
      </c>
      <c r="AKA119" s="6">
        <v>-16.7383</v>
      </c>
      <c r="AKB119" s="6">
        <v>-91.2596</v>
      </c>
      <c r="AKC119" s="6">
        <v>-6749.9591</v>
      </c>
      <c r="AKD119" s="6">
        <v>-19.3772</v>
      </c>
      <c r="AKE119" s="6">
        <v>14.9207</v>
      </c>
      <c r="AKF119" s="6">
        <v>-67.2963</v>
      </c>
      <c r="AKG119" s="6">
        <v>-173.4751</v>
      </c>
      <c r="AKH119" s="6">
        <v>-54.7738</v>
      </c>
      <c r="AKI119" s="6">
        <v>-498.2452</v>
      </c>
      <c r="AKJ119" s="6">
        <v>-1760.385</v>
      </c>
      <c r="AKK119" s="6">
        <v>7.1603</v>
      </c>
      <c r="AKL119" s="6">
        <v>9.5412</v>
      </c>
      <c r="AKM119" s="6">
        <v>15.9625</v>
      </c>
      <c r="AKN119" s="6">
        <v>35.0922</v>
      </c>
      <c r="AKO119" s="6">
        <v>-118.4925</v>
      </c>
      <c r="AKP119" s="6">
        <v>36.2699</v>
      </c>
      <c r="AKQ119" s="6">
        <v>-17.5789</v>
      </c>
      <c r="AKR119" s="6">
        <v>-49.8446</v>
      </c>
      <c r="AKS119" s="6">
        <v>262.9034</v>
      </c>
      <c r="AKT119" s="6">
        <v>15.3962</v>
      </c>
      <c r="AKU119" s="6">
        <v>5.009</v>
      </c>
      <c r="AKV119" s="6">
        <v>28.3068</v>
      </c>
      <c r="AKW119" s="6">
        <v>22.4275</v>
      </c>
      <c r="AKX119" s="6">
        <v>-4.0198</v>
      </c>
      <c r="AKY119" s="6">
        <v>-76.8254</v>
      </c>
      <c r="AKZ119" s="6">
        <v>-153.6717</v>
      </c>
      <c r="ALA119" s="6">
        <v>-65.8001</v>
      </c>
      <c r="ALB119" s="6">
        <v>72.3379</v>
      </c>
      <c r="ALC119" s="6">
        <v>75.6626</v>
      </c>
      <c r="ALD119" s="6">
        <v>247.5124</v>
      </c>
      <c r="ALE119" s="6">
        <v>61.8166</v>
      </c>
      <c r="ALF119" s="6">
        <v>-604.6887</v>
      </c>
      <c r="ALG119" s="6">
        <v>26.1554</v>
      </c>
      <c r="ALH119" s="6">
        <v>-160.4325</v>
      </c>
      <c r="ALI119" s="6">
        <v>34.9202</v>
      </c>
      <c r="ALJ119" s="6">
        <v>68.9149</v>
      </c>
      <c r="ALK119" s="6">
        <v>12.9311</v>
      </c>
      <c r="ALL119" s="6">
        <v>-36.481</v>
      </c>
      <c r="ALM119" s="6">
        <v>176.446</v>
      </c>
      <c r="ALN119" s="6">
        <v>-1389.5453</v>
      </c>
      <c r="ALO119" s="6">
        <v>6.6636</v>
      </c>
      <c r="ALP119" s="6">
        <v>-1.0372</v>
      </c>
      <c r="ALQ119" s="6">
        <v>-30.2036</v>
      </c>
      <c r="ALR119" s="6">
        <v>-240.6337</v>
      </c>
      <c r="ALS119" s="6">
        <v>9.8266</v>
      </c>
      <c r="ALT119" s="6">
        <v>-62.0566</v>
      </c>
      <c r="ALU119" s="6">
        <v>-0.0899</v>
      </c>
      <c r="ALV119" s="6">
        <v>-27.7592</v>
      </c>
      <c r="ALW119" s="6">
        <v>23.6338</v>
      </c>
      <c r="ALX119" s="6">
        <v>18.4253</v>
      </c>
      <c r="ALY119" s="6">
        <v>-38.8127</v>
      </c>
      <c r="ALZ119" s="6">
        <v>0.4829</v>
      </c>
      <c r="AMA119" s="6">
        <v>42.2282</v>
      </c>
      <c r="AMB119" s="6">
        <v>-40.0333</v>
      </c>
      <c r="AMC119" s="6">
        <v>20.37</v>
      </c>
      <c r="AMD119" s="6">
        <v>-73.4106</v>
      </c>
      <c r="AME119" s="6">
        <v>16.4532</v>
      </c>
      <c r="AMF119" s="6">
        <v>137.723</v>
      </c>
      <c r="AMG119" s="6">
        <v>-46.3491</v>
      </c>
      <c r="AMH119" s="6">
        <v>-6.8272</v>
      </c>
      <c r="AMI119" s="6">
        <v>-221.7144</v>
      </c>
      <c r="AMJ119" s="6">
        <v>-6.2225</v>
      </c>
      <c r="AMK119" s="6">
        <v>-387.9361</v>
      </c>
      <c r="AML119" s="6">
        <v>23.295</v>
      </c>
      <c r="AMM119" s="6">
        <v>-158.4056</v>
      </c>
      <c r="AMN119" s="6">
        <v>66.7205</v>
      </c>
      <c r="AMO119" s="6">
        <v>433.4016</v>
      </c>
      <c r="AMP119" s="6">
        <v>-42.4144</v>
      </c>
      <c r="AMQ119" s="6">
        <v>-12.4201</v>
      </c>
      <c r="AMR119" s="6">
        <v>-276.8445</v>
      </c>
      <c r="AMS119" s="6">
        <v>429.8724</v>
      </c>
      <c r="AMT119" s="6">
        <v>22.4557</v>
      </c>
      <c r="AMU119" s="6">
        <v>902.0342</v>
      </c>
      <c r="AMV119" s="6">
        <v>3.9144</v>
      </c>
      <c r="AMW119" s="6">
        <v>-51.591</v>
      </c>
      <c r="AMX119" s="6">
        <v>-52.9228</v>
      </c>
      <c r="AMY119" s="6">
        <v>16169.0465</v>
      </c>
      <c r="AMZ119" s="6">
        <v>27.6308</v>
      </c>
      <c r="ANA119" s="6">
        <v>-989.3666</v>
      </c>
      <c r="ANB119" s="6">
        <v>-7.3435</v>
      </c>
      <c r="ANC119" s="6">
        <v>-3.1882</v>
      </c>
      <c r="AND119" s="6">
        <v>-51.3414</v>
      </c>
      <c r="ANE119" s="6">
        <v>-200.0086</v>
      </c>
      <c r="ANF119" s="6">
        <v>-69.5434</v>
      </c>
      <c r="ANG119" s="6">
        <v>-4.1853</v>
      </c>
      <c r="ANH119" s="6">
        <v>9.5431</v>
      </c>
      <c r="ANI119" s="6">
        <v>34.2029</v>
      </c>
      <c r="ANJ119" s="6">
        <v>6.5431</v>
      </c>
      <c r="ANK119" s="6">
        <v>556.6621</v>
      </c>
      <c r="ANL119" s="6">
        <v>-17.9466</v>
      </c>
      <c r="ANM119" s="6">
        <v>158.5432</v>
      </c>
      <c r="ANN119" s="6">
        <v>-167.4719</v>
      </c>
      <c r="ANO119" s="6">
        <v>-273.2442</v>
      </c>
      <c r="ANP119" s="6">
        <v>124.6983</v>
      </c>
      <c r="ANQ119" s="6">
        <v>-78.1808</v>
      </c>
      <c r="ANR119" s="6">
        <v>-7.7537</v>
      </c>
      <c r="ANS119" s="6">
        <v>-21.2607</v>
      </c>
      <c r="ANT119" s="6">
        <v>6.9143</v>
      </c>
      <c r="ANU119" s="6">
        <v>125.6553</v>
      </c>
      <c r="ANV119" s="6">
        <v>-55.5282</v>
      </c>
      <c r="ANW119" s="6">
        <v>-272.7631</v>
      </c>
      <c r="ANX119" s="6">
        <v>2.6378</v>
      </c>
      <c r="ANY119" s="6">
        <v>-5.5008</v>
      </c>
      <c r="ANZ119" s="6">
        <v>-8988.7974</v>
      </c>
      <c r="AOA119" s="6">
        <v>24.4684</v>
      </c>
      <c r="AOB119" s="6">
        <v>-57.1724</v>
      </c>
      <c r="AOC119" s="6">
        <v>29.6985</v>
      </c>
      <c r="AOD119" s="6">
        <v>32.5584</v>
      </c>
      <c r="AOE119" s="6">
        <v>-21.166</v>
      </c>
      <c r="AOF119" s="6">
        <v>-52.6942</v>
      </c>
      <c r="AOG119" s="6">
        <v>-4.6672</v>
      </c>
      <c r="AOH119" s="6">
        <v>177.5537</v>
      </c>
      <c r="AOI119" s="6">
        <v>3.6767</v>
      </c>
      <c r="AOJ119" s="6">
        <v>-16.4408</v>
      </c>
      <c r="AOK119" s="6">
        <v>-70.6074</v>
      </c>
      <c r="AOL119" s="6">
        <v>122.2921</v>
      </c>
      <c r="AOM119" s="6">
        <v>99.7386</v>
      </c>
      <c r="AON119" s="6">
        <v>-36.9037</v>
      </c>
      <c r="AOO119" s="6">
        <v>-46.937</v>
      </c>
      <c r="AOP119" s="6">
        <v>56.1508</v>
      </c>
      <c r="AOQ119" s="6">
        <v>-112.9336</v>
      </c>
      <c r="AOR119" s="6">
        <v>-16.1694</v>
      </c>
      <c r="AOS119" s="6">
        <v>123.899</v>
      </c>
      <c r="AOT119" s="6">
        <v>506.507</v>
      </c>
      <c r="AOU119" s="6">
        <v>125.1136</v>
      </c>
      <c r="AOV119" s="6">
        <v>-58.7278</v>
      </c>
      <c r="AOW119" s="6">
        <v>-0.9332</v>
      </c>
      <c r="AOX119" s="6">
        <v>-967.6094</v>
      </c>
      <c r="AOY119" s="6">
        <v>-622.5344</v>
      </c>
      <c r="AOZ119" s="6">
        <v>22.7293</v>
      </c>
      <c r="APA119" s="6">
        <v>-115.3641</v>
      </c>
      <c r="APB119" s="6">
        <v>126.5591</v>
      </c>
      <c r="APC119" s="6">
        <v>3.2609</v>
      </c>
      <c r="APD119" s="6">
        <v>-7.4749</v>
      </c>
      <c r="APE119" s="6">
        <v>7.0902</v>
      </c>
      <c r="APF119" s="6">
        <v>-41.155</v>
      </c>
      <c r="APG119" s="6">
        <v>-365.1755</v>
      </c>
      <c r="APH119" s="6">
        <v>-202.9562</v>
      </c>
      <c r="API119" s="6">
        <v>-63.1395</v>
      </c>
      <c r="APJ119" s="6">
        <v>-13.9724</v>
      </c>
      <c r="APK119" s="6">
        <v>-8.0621</v>
      </c>
      <c r="APL119" s="6">
        <v>24.477</v>
      </c>
      <c r="APM119" s="6">
        <v>89.4418</v>
      </c>
      <c r="APN119" s="6">
        <v>-4.0884</v>
      </c>
      <c r="APO119" s="6">
        <v>13.8393</v>
      </c>
      <c r="APP119" s="6">
        <v>-1.5866</v>
      </c>
      <c r="APQ119" s="6">
        <v>-84.6939</v>
      </c>
      <c r="APR119" s="6">
        <v>22.5421</v>
      </c>
      <c r="APS119" s="6">
        <v>-69.3894</v>
      </c>
      <c r="APT119" s="6">
        <v>57.4294</v>
      </c>
      <c r="APU119" s="6">
        <v>14.781</v>
      </c>
      <c r="APV119" s="6">
        <v>12.5744</v>
      </c>
      <c r="APW119" s="6">
        <v>17.523</v>
      </c>
      <c r="APX119" s="6">
        <v>36.992</v>
      </c>
      <c r="APY119" s="6">
        <v>-412.7721</v>
      </c>
      <c r="APZ119" s="6">
        <v>15.9162</v>
      </c>
      <c r="AQA119" s="6">
        <v>-4.7314</v>
      </c>
      <c r="AQB119" s="6">
        <v>7.6113</v>
      </c>
      <c r="AQC119" s="6">
        <v>45.328</v>
      </c>
      <c r="AQD119" s="6">
        <v>-97.7239</v>
      </c>
      <c r="AQE119" s="6">
        <v>-6.2256</v>
      </c>
      <c r="AQF119" s="6">
        <v>-65.6931</v>
      </c>
      <c r="AQG119" s="6">
        <v>8.4813</v>
      </c>
      <c r="AQH119" s="6">
        <v>53.2361</v>
      </c>
      <c r="AQI119" s="6">
        <v>-69.3755</v>
      </c>
      <c r="AQJ119" s="6">
        <v>-12.1921</v>
      </c>
      <c r="AQK119" s="6">
        <v>-86.0856</v>
      </c>
      <c r="AQL119" s="6">
        <v>-0.3996</v>
      </c>
      <c r="AQM119" s="6">
        <v>-5.8369</v>
      </c>
      <c r="AQN119" s="6">
        <v>-95.515</v>
      </c>
      <c r="AQO119" s="6">
        <v>-30.4026</v>
      </c>
      <c r="AQP119" s="6">
        <v>271.0267</v>
      </c>
      <c r="AQQ119" s="6">
        <v>31.8161</v>
      </c>
      <c r="AQR119" s="6">
        <v>-24.3298</v>
      </c>
      <c r="AQS119" s="6">
        <v>-38.8182</v>
      </c>
      <c r="AQT119" s="6">
        <v>41.6454</v>
      </c>
      <c r="AQU119" s="6">
        <v>28.2398</v>
      </c>
      <c r="AQV119" s="6">
        <v>34.9983</v>
      </c>
      <c r="AQW119" s="6">
        <v>-154.3462</v>
      </c>
      <c r="AQX119" s="6">
        <v>-12.9676</v>
      </c>
      <c r="AQY119" s="6">
        <v>-58.6531</v>
      </c>
      <c r="AQZ119" s="6">
        <v>-2.6715</v>
      </c>
      <c r="ARA119" s="6">
        <v>-236.9997</v>
      </c>
      <c r="ARB119" s="6">
        <v>228.2673</v>
      </c>
      <c r="ARC119" s="6">
        <v>162.3828</v>
      </c>
      <c r="ARD119" s="6">
        <v>35.2891</v>
      </c>
      <c r="ARE119" s="6">
        <v>-60.265</v>
      </c>
      <c r="ARF119" s="6">
        <v>-25.0308</v>
      </c>
      <c r="ARG119" s="6">
        <v>-505.4455</v>
      </c>
      <c r="ARH119" s="6">
        <v>97.9015</v>
      </c>
      <c r="ARI119" s="6">
        <v>1.2746</v>
      </c>
      <c r="ARJ119" s="6">
        <v>-60.0461</v>
      </c>
      <c r="ARK119" s="6">
        <v>-32.3318</v>
      </c>
      <c r="ARL119" s="6">
        <v>21.9814</v>
      </c>
      <c r="ARM119" s="6">
        <v>32.2068</v>
      </c>
      <c r="ARN119" s="6">
        <v>33.0008</v>
      </c>
      <c r="ARO119" s="6">
        <v>7.6717</v>
      </c>
      <c r="ARP119" s="6">
        <v>282.4794</v>
      </c>
      <c r="ARQ119" s="6">
        <v>-50.6325</v>
      </c>
      <c r="ARR119" s="6">
        <v>-51.2587</v>
      </c>
      <c r="ARS119" s="6">
        <v>-77.2557</v>
      </c>
      <c r="ART119" s="6">
        <v>-21.0797</v>
      </c>
      <c r="ARU119" s="6">
        <v>356.5972</v>
      </c>
      <c r="ARV119" s="6">
        <v>-14.2008</v>
      </c>
      <c r="ARW119" s="6">
        <v>-80.0538</v>
      </c>
      <c r="ARX119" s="6">
        <v>-315.3779</v>
      </c>
      <c r="ARY119" s="6">
        <v>-62.7171</v>
      </c>
      <c r="ARZ119" s="6">
        <v>-65.342</v>
      </c>
      <c r="ASA119" s="6">
        <v>251.4426</v>
      </c>
      <c r="ASB119" s="6">
        <v>35.1704</v>
      </c>
      <c r="ASC119" s="6">
        <v>-529.0967</v>
      </c>
      <c r="ASD119" s="6">
        <v>-57.8699</v>
      </c>
      <c r="ASE119" s="6">
        <v>52.3398</v>
      </c>
      <c r="ASF119" s="6">
        <v>7.9178</v>
      </c>
      <c r="ASG119" s="6">
        <v>-65.308</v>
      </c>
      <c r="ASH119" s="6">
        <v>-1.0825</v>
      </c>
      <c r="ASI119" s="6">
        <v>-11.0162</v>
      </c>
      <c r="ASJ119" s="6">
        <v>151.983</v>
      </c>
      <c r="ASK119" s="6">
        <v>17.9342</v>
      </c>
      <c r="ASL119" s="6">
        <v>-58.9068</v>
      </c>
      <c r="ASM119" s="6">
        <v>10.6117</v>
      </c>
      <c r="ASN119" s="6">
        <v>16.1895</v>
      </c>
      <c r="ASO119" s="6">
        <v>-32.5226</v>
      </c>
      <c r="ASP119" s="6">
        <v>-104.5364</v>
      </c>
      <c r="ASQ119" s="6">
        <v>-63.0698</v>
      </c>
      <c r="ASR119" s="6">
        <v>11.9414</v>
      </c>
      <c r="ASS119" s="6">
        <v>-81.2599</v>
      </c>
      <c r="AST119" s="6">
        <v>94.5261</v>
      </c>
      <c r="ASU119" s="6">
        <v>34.992</v>
      </c>
      <c r="ASV119" s="6">
        <v>-54.8826</v>
      </c>
      <c r="ASW119" s="6">
        <v>-970.6159</v>
      </c>
      <c r="ASX119" s="6">
        <v>1008.0137</v>
      </c>
      <c r="ASY119" s="6">
        <v>-11.7047</v>
      </c>
      <c r="ASZ119" s="6">
        <v>-126.121</v>
      </c>
      <c r="ATA119" s="6">
        <v>349.841</v>
      </c>
      <c r="ATB119" s="6">
        <v>141.1458</v>
      </c>
      <c r="ATC119" s="6">
        <v>-47.5827</v>
      </c>
      <c r="ATD119" s="6">
        <v>8.5465</v>
      </c>
      <c r="ATE119" s="6">
        <v>256.789</v>
      </c>
      <c r="ATF119" s="6">
        <v>-54.6614</v>
      </c>
      <c r="ATG119" s="6">
        <v>60.9584</v>
      </c>
      <c r="ATH119" s="6">
        <v>76.3846</v>
      </c>
      <c r="ATI119" s="6">
        <v>179.2435</v>
      </c>
      <c r="ATJ119" s="6">
        <v>7.4421</v>
      </c>
      <c r="ATK119" s="6">
        <v>113.5294</v>
      </c>
      <c r="ATL119" s="6">
        <v>117.4132</v>
      </c>
      <c r="ATM119" s="6">
        <v>4195.5368</v>
      </c>
      <c r="ATN119" s="6">
        <v>-295.0437</v>
      </c>
      <c r="ATO119" s="6">
        <v>6.5536</v>
      </c>
      <c r="ATP119" s="6">
        <v>-24.1896</v>
      </c>
      <c r="ATQ119" s="6">
        <v>-68.9601</v>
      </c>
      <c r="ATR119" s="6">
        <v>-58.4</v>
      </c>
      <c r="ATS119" s="6">
        <v>17.4256</v>
      </c>
      <c r="ATT119" s="6">
        <v>-18.5757</v>
      </c>
      <c r="ATU119" s="6">
        <v>-19.3333</v>
      </c>
      <c r="ATV119" s="6">
        <v>-1.2212</v>
      </c>
      <c r="ATW119" s="6">
        <v>-21.6371</v>
      </c>
      <c r="ATX119" s="6">
        <v>94.2729</v>
      </c>
      <c r="ATY119" s="6">
        <v>817.5363</v>
      </c>
      <c r="ATZ119" s="6">
        <v>-139.3111</v>
      </c>
      <c r="AUA119" s="6">
        <v>-4.5335</v>
      </c>
      <c r="AUB119" s="6">
        <v>158.9692</v>
      </c>
      <c r="AUC119" s="6">
        <v>13.0445</v>
      </c>
      <c r="AUD119" s="6">
        <v>-53.6992</v>
      </c>
      <c r="AUE119" s="6">
        <v>75.139</v>
      </c>
      <c r="AUF119" s="6">
        <v>6.5826</v>
      </c>
      <c r="AUG119" s="6">
        <v>3.3223</v>
      </c>
      <c r="AUH119" s="6">
        <v>-19.3911</v>
      </c>
      <c r="AUI119" s="6">
        <v>1.5144</v>
      </c>
      <c r="AUJ119" s="6">
        <v>1644.1281</v>
      </c>
      <c r="AUK119" s="6">
        <v>-1.1093</v>
      </c>
      <c r="AUL119" s="6">
        <v>20.5915</v>
      </c>
      <c r="AUM119" s="6">
        <v>51.1842</v>
      </c>
      <c r="AUN119" s="6">
        <v>-5.3977</v>
      </c>
      <c r="AUO119" s="6">
        <v>173.6557</v>
      </c>
      <c r="AUP119" s="6">
        <v>459.305</v>
      </c>
      <c r="AUQ119" s="6">
        <v>15.2626</v>
      </c>
      <c r="AUR119" s="6">
        <v>-113.8228</v>
      </c>
      <c r="AUS119" s="6">
        <v>-9.713</v>
      </c>
      <c r="AUT119" s="6">
        <v>6.0257</v>
      </c>
      <c r="AUU119" s="6">
        <v>115.9308</v>
      </c>
      <c r="AUV119" s="6">
        <v>-3.0342</v>
      </c>
      <c r="AUW119" s="6">
        <v>-15.7336</v>
      </c>
      <c r="AUX119" s="6">
        <v>5.6038</v>
      </c>
      <c r="AUY119" s="6">
        <v>181.1246</v>
      </c>
      <c r="AUZ119" s="6">
        <v>36.2238</v>
      </c>
      <c r="AVA119" s="6">
        <v>29.7787</v>
      </c>
      <c r="AVB119" s="6">
        <v>-18.8277</v>
      </c>
      <c r="AVC119" s="6">
        <v>207.5703</v>
      </c>
      <c r="AVD119" s="6">
        <v>116.0974</v>
      </c>
      <c r="AVE119" s="6">
        <v>-2.814</v>
      </c>
      <c r="AVF119" s="6">
        <v>211.4273</v>
      </c>
      <c r="AVG119" s="6">
        <v>-46.7664</v>
      </c>
      <c r="AVH119" s="6">
        <v>18.6674</v>
      </c>
      <c r="AVI119" s="6">
        <v>-192.5477</v>
      </c>
      <c r="AVJ119" s="6">
        <v>132.6798</v>
      </c>
      <c r="AVK119" s="6">
        <v>-113.2672</v>
      </c>
      <c r="AVL119" s="6">
        <v>282.4395</v>
      </c>
      <c r="AVM119" s="6">
        <v>43.246</v>
      </c>
      <c r="AVN119" s="6">
        <v>-138.143</v>
      </c>
      <c r="AVO119" s="6">
        <v>-32.7911</v>
      </c>
      <c r="AVP119" s="6">
        <v>135.1946</v>
      </c>
      <c r="AVQ119" s="6">
        <v>211.648</v>
      </c>
      <c r="AVR119" s="6">
        <v>51.0194</v>
      </c>
      <c r="AVS119" s="6">
        <v>33.869</v>
      </c>
      <c r="AVT119" s="6">
        <v>-0.7887</v>
      </c>
      <c r="AVU119" s="6">
        <v>-174.6244</v>
      </c>
      <c r="AVV119" s="6">
        <v>166.5512</v>
      </c>
      <c r="AVW119" s="6">
        <v>-68.6312</v>
      </c>
      <c r="AVX119" s="6">
        <v>34.7588</v>
      </c>
      <c r="AVY119" s="6">
        <v>-33.3155</v>
      </c>
      <c r="AVZ119" s="6">
        <v>-69.6322</v>
      </c>
      <c r="AWA119" s="6">
        <v>136.3171</v>
      </c>
      <c r="AWB119" s="6">
        <v>-7.103</v>
      </c>
      <c r="AWC119" s="6">
        <v>-9533.1236</v>
      </c>
      <c r="AWD119" s="6">
        <v>6361.1449</v>
      </c>
      <c r="AWE119" s="6">
        <v>-1521.4685</v>
      </c>
      <c r="AWF119" s="6">
        <v>-7.7336</v>
      </c>
      <c r="AWG119" s="6">
        <v>8.5459</v>
      </c>
      <c r="AWH119" s="6">
        <v>-1118.6154</v>
      </c>
      <c r="AWI119" s="6">
        <v>1.3691</v>
      </c>
      <c r="AWJ119" s="6">
        <v>-27.2311</v>
      </c>
      <c r="AWK119" s="6">
        <v>-20.2547</v>
      </c>
      <c r="AWL119" s="6">
        <v>-64.8847</v>
      </c>
      <c r="AWM119" s="6">
        <v>6.3607</v>
      </c>
      <c r="AWN119" s="6">
        <v>12.1072</v>
      </c>
      <c r="AWO119" s="6">
        <v>6.89</v>
      </c>
      <c r="AWP119" s="6">
        <v>-34.7179</v>
      </c>
      <c r="AWQ119" s="6">
        <v>-61.1989</v>
      </c>
      <c r="AWR119" s="6">
        <v>57.0687</v>
      </c>
      <c r="AWS119" s="6">
        <v>353.9884</v>
      </c>
      <c r="AWT119" s="6">
        <v>-23.905</v>
      </c>
      <c r="AWU119" s="6">
        <v>-309.8172</v>
      </c>
      <c r="AWV119" s="6">
        <v>38.7754</v>
      </c>
      <c r="AWW119" s="6">
        <v>3.2539</v>
      </c>
      <c r="AWX119" s="6">
        <v>-16.4618</v>
      </c>
      <c r="AWY119" s="6">
        <v>-22.0225</v>
      </c>
      <c r="AWZ119" s="6">
        <v>-33.0186</v>
      </c>
      <c r="AXA119" s="6">
        <v>-211.0355</v>
      </c>
      <c r="AXB119" s="6">
        <v>20.465</v>
      </c>
      <c r="AXC119" s="6">
        <v>97.6819</v>
      </c>
      <c r="AXD119" s="6">
        <v>-1830.9669</v>
      </c>
      <c r="AXE119" s="6">
        <v>216.6454</v>
      </c>
      <c r="AXF119" s="6">
        <v>-1.2684</v>
      </c>
      <c r="AXG119" s="6">
        <v>37.7906</v>
      </c>
      <c r="AXH119" s="6">
        <v>-15.0222</v>
      </c>
      <c r="AXI119" s="6">
        <v>-202.2301</v>
      </c>
      <c r="AXJ119" s="6">
        <v>100.3412</v>
      </c>
      <c r="AXK119" s="6">
        <v>110.4314</v>
      </c>
      <c r="AXL119" s="6">
        <v>-2.2305</v>
      </c>
      <c r="AXM119" s="6">
        <v>-10.5109</v>
      </c>
      <c r="AXN119" s="6">
        <v>-434.1558</v>
      </c>
      <c r="AXO119" s="6">
        <v>-61.2252</v>
      </c>
      <c r="AXP119" s="6">
        <v>421.0648</v>
      </c>
      <c r="AXQ119" s="6">
        <v>53.2923</v>
      </c>
      <c r="AXR119" s="6">
        <v>413.3841</v>
      </c>
      <c r="AXS119" s="6">
        <v>59.2953</v>
      </c>
      <c r="AXT119" s="6">
        <v>261.3672</v>
      </c>
      <c r="AXU119" s="6">
        <v>-4.4143</v>
      </c>
      <c r="AXV119" s="6">
        <v>198.0184</v>
      </c>
      <c r="AXW119" s="6">
        <v>-21.5251</v>
      </c>
      <c r="AXX119" s="6">
        <v>106.2205</v>
      </c>
      <c r="AXY119" s="6">
        <v>14.0706</v>
      </c>
      <c r="AXZ119" s="6">
        <v>-6.8596</v>
      </c>
      <c r="AYA119" s="6">
        <v>-5.3126</v>
      </c>
      <c r="AYB119" s="6">
        <v>18.5697</v>
      </c>
      <c r="AYC119" s="6">
        <v>143.2041</v>
      </c>
      <c r="AYD119" s="6">
        <v>-146.2614</v>
      </c>
      <c r="AYE119" s="6">
        <v>-13.4808</v>
      </c>
      <c r="AYF119" s="6">
        <v>-932.0576</v>
      </c>
      <c r="AYG119" s="6">
        <v>-114.4319</v>
      </c>
      <c r="AYH119" s="6">
        <v>902.1161</v>
      </c>
      <c r="AYI119" s="6">
        <v>232.4315</v>
      </c>
      <c r="AYJ119" s="6">
        <v>-72.9822</v>
      </c>
      <c r="AYK119" s="6">
        <v>-3.9503</v>
      </c>
      <c r="AYL119" s="6">
        <v>21.5146</v>
      </c>
      <c r="AYM119" s="6">
        <v>15.1211</v>
      </c>
      <c r="AYN119" s="6">
        <v>-0.7133</v>
      </c>
      <c r="AYO119" s="6">
        <v>114.7076</v>
      </c>
      <c r="AYP119" s="6">
        <v>-624.8737</v>
      </c>
      <c r="AYQ119" s="6">
        <v>-29.6828</v>
      </c>
      <c r="AYR119" s="6">
        <v>-22.1928</v>
      </c>
      <c r="AYS119" s="6">
        <v>-3.3471</v>
      </c>
      <c r="AYT119" s="6">
        <v>12.5448</v>
      </c>
      <c r="AYU119" s="6">
        <v>0.4996</v>
      </c>
      <c r="AYV119" s="6">
        <v>-48.2113</v>
      </c>
      <c r="AYW119" s="6">
        <v>96.6451</v>
      </c>
      <c r="AYX119" s="6">
        <v>-58.5997</v>
      </c>
      <c r="AYY119" s="6">
        <v>-71.3849</v>
      </c>
      <c r="AYZ119" s="6">
        <v>-0.5144</v>
      </c>
      <c r="AZA119" s="6">
        <v>-115.4019</v>
      </c>
      <c r="AZB119" s="6">
        <v>9.3902</v>
      </c>
      <c r="AZC119" s="6">
        <v>26.6631</v>
      </c>
      <c r="AZD119" s="6">
        <v>21.9677</v>
      </c>
      <c r="AZE119" s="6">
        <v>48.5421</v>
      </c>
      <c r="AZF119" s="6">
        <v>119.9372</v>
      </c>
      <c r="AZG119" s="6">
        <v>36.772</v>
      </c>
      <c r="AZH119" s="6">
        <v>-8.8165</v>
      </c>
      <c r="AZI119" s="6">
        <v>-7.444</v>
      </c>
      <c r="AZJ119" s="6">
        <v>-21.0039</v>
      </c>
      <c r="AZK119" s="6">
        <v>-58.1545</v>
      </c>
      <c r="AZL119" s="6">
        <v>8.9852</v>
      </c>
      <c r="AZM119" s="6">
        <v>-151.5009</v>
      </c>
      <c r="AZN119" s="6">
        <v>733.6588</v>
      </c>
      <c r="AZO119" s="6">
        <v>36.0643</v>
      </c>
      <c r="AZP119" s="6">
        <v>-106.9206</v>
      </c>
      <c r="AZQ119" s="6">
        <v>22.4213</v>
      </c>
      <c r="AZR119" s="6">
        <v>-119.5583</v>
      </c>
      <c r="AZS119" s="6">
        <v>47.6492</v>
      </c>
      <c r="AZT119" s="6">
        <v>9.8714</v>
      </c>
      <c r="AZU119" s="6">
        <v>74.5973</v>
      </c>
      <c r="AZV119" s="6">
        <v>33.0464</v>
      </c>
      <c r="AZW119" s="6">
        <v>15.293</v>
      </c>
      <c r="AZX119" s="6">
        <v>-12.2538</v>
      </c>
      <c r="AZY119" s="6">
        <v>28.2374</v>
      </c>
      <c r="AZZ119" s="6">
        <v>-38.8856</v>
      </c>
      <c r="BAA119" s="6">
        <v>-61.6843</v>
      </c>
      <c r="BAB119" s="6">
        <v>22.4558</v>
      </c>
      <c r="BAC119" s="6">
        <v>-5.018</v>
      </c>
      <c r="BAD119" s="6">
        <v>852.0152</v>
      </c>
      <c r="BAE119" s="6">
        <v>14.6949</v>
      </c>
      <c r="BAF119" s="6">
        <v>-0.1861</v>
      </c>
      <c r="BAG119" s="6">
        <v>-387.0975</v>
      </c>
      <c r="BAH119" s="6">
        <v>22.5775</v>
      </c>
      <c r="BAI119" s="6">
        <v>7.2405</v>
      </c>
      <c r="BAJ119" s="6">
        <v>-314.2681</v>
      </c>
      <c r="BAK119" s="6">
        <v>8.5727</v>
      </c>
      <c r="BAL119" s="6">
        <v>10.614</v>
      </c>
      <c r="BAM119" s="6">
        <v>51.172</v>
      </c>
      <c r="BAN119" s="6">
        <v>4.9557</v>
      </c>
      <c r="BAO119" s="6">
        <v>-36.0957</v>
      </c>
      <c r="BAP119" s="6">
        <v>28.4134</v>
      </c>
      <c r="BAQ119" s="6">
        <v>4.2903</v>
      </c>
      <c r="BAR119" s="6">
        <v>-8.1862</v>
      </c>
      <c r="BAS119" s="6">
        <v>-70.5941</v>
      </c>
      <c r="BAT119" s="6">
        <v>70.9607</v>
      </c>
      <c r="BAU119" s="6">
        <v>-7.0755</v>
      </c>
      <c r="BAV119" s="6">
        <v>93.0349</v>
      </c>
      <c r="BAW119" s="6">
        <v>29.4181</v>
      </c>
      <c r="BAX119" s="6">
        <v>-28.0642</v>
      </c>
      <c r="BAY119" s="6">
        <v>-3.4372</v>
      </c>
      <c r="BAZ119" s="6">
        <v>3.9025</v>
      </c>
      <c r="BBA119" s="6">
        <v>3497.7889</v>
      </c>
      <c r="BBB119" s="6">
        <v>-10.8187</v>
      </c>
      <c r="BBC119" s="6">
        <v>56.0778</v>
      </c>
      <c r="BBD119" s="6">
        <v>375.26</v>
      </c>
      <c r="BBE119" s="6">
        <v>29.5885</v>
      </c>
      <c r="BBF119" s="6">
        <v>-2.9842</v>
      </c>
      <c r="BBG119" s="6">
        <v>62.722</v>
      </c>
      <c r="BBH119" s="6">
        <v>84.6899</v>
      </c>
      <c r="BBI119" s="6">
        <v>4.6659</v>
      </c>
      <c r="BBJ119" s="6">
        <v>105.825</v>
      </c>
      <c r="BBK119" s="6">
        <v>4.3271</v>
      </c>
      <c r="BBL119" s="6">
        <v>-2.8145</v>
      </c>
      <c r="BBM119" s="6">
        <v>8.7845</v>
      </c>
      <c r="BBN119" s="6">
        <v>-8.2102</v>
      </c>
    </row>
    <row r="120" spans="1:1418">
      <c r="A120" s="5">
        <v>43889</v>
      </c>
      <c r="B120" s="6">
        <v>13.6071</v>
      </c>
      <c r="C120" s="6">
        <v>26.8734</v>
      </c>
      <c r="D120" s="6">
        <v>-502.7097</v>
      </c>
      <c r="E120" s="6">
        <v>-17.0687</v>
      </c>
      <c r="F120" s="6">
        <v>-58.5795</v>
      </c>
      <c r="G120" s="6">
        <v>361.9265</v>
      </c>
      <c r="H120" s="6">
        <v>66.2323</v>
      </c>
      <c r="I120" s="6">
        <v>158.9869</v>
      </c>
      <c r="J120" s="6">
        <v>-7.4797</v>
      </c>
      <c r="K120" s="6">
        <v>1384.7899</v>
      </c>
      <c r="L120" s="6">
        <v>-86.9754</v>
      </c>
      <c r="M120" s="6">
        <v>-171.3016</v>
      </c>
      <c r="N120" s="6">
        <v>1226.3119</v>
      </c>
      <c r="O120" s="6">
        <v>449.5451</v>
      </c>
      <c r="P120" s="6">
        <v>-17.3951</v>
      </c>
      <c r="Q120" s="6">
        <v>85.3968</v>
      </c>
      <c r="R120" s="6">
        <v>18.1879</v>
      </c>
      <c r="S120" s="6">
        <v>211.3057</v>
      </c>
      <c r="T120" s="6">
        <v>12.6576</v>
      </c>
      <c r="U120" s="6">
        <v>38.1441</v>
      </c>
      <c r="V120" s="6">
        <v>-1.9244</v>
      </c>
      <c r="W120" s="6">
        <v>126.8634</v>
      </c>
      <c r="X120" s="6">
        <v>72.9989</v>
      </c>
      <c r="Y120" s="6">
        <v>-9.8967</v>
      </c>
      <c r="Z120" s="6">
        <v>105.4704</v>
      </c>
      <c r="AA120" s="6">
        <v>-14.3798</v>
      </c>
      <c r="AB120" s="6">
        <v>-141.0342</v>
      </c>
      <c r="AC120" s="6">
        <v>-42.6557</v>
      </c>
      <c r="AD120" s="6">
        <v>-113.009</v>
      </c>
      <c r="AE120" s="6">
        <v>-58.8777</v>
      </c>
      <c r="AF120" s="6">
        <v>-279.6308</v>
      </c>
      <c r="AG120" s="6">
        <v>5722.2658</v>
      </c>
      <c r="AH120" s="6">
        <v>27.6972</v>
      </c>
      <c r="AI120" s="6">
        <v>-44.1176</v>
      </c>
      <c r="AJ120" s="6">
        <v>87.1147</v>
      </c>
      <c r="AK120" s="6">
        <v>-56.5975</v>
      </c>
      <c r="AL120" s="6">
        <v>-106.0233</v>
      </c>
      <c r="AM120" s="6">
        <v>-42.8262</v>
      </c>
      <c r="AN120" s="6">
        <v>-22.7056</v>
      </c>
      <c r="AO120" s="6">
        <v>95.7879</v>
      </c>
      <c r="AP120" s="6">
        <v>10.1506</v>
      </c>
      <c r="AQ120" s="6">
        <v>183.2944</v>
      </c>
      <c r="AR120" s="6">
        <v>3.0091</v>
      </c>
      <c r="AS120" s="6">
        <v>81.827</v>
      </c>
      <c r="AT120" s="6">
        <v>-1841.0489</v>
      </c>
      <c r="AU120" s="6">
        <v>29.029</v>
      </c>
      <c r="AV120" s="6">
        <v>-18.5571</v>
      </c>
      <c r="AW120" s="6">
        <v>-17.2359</v>
      </c>
      <c r="AX120" s="6">
        <v>4.2776</v>
      </c>
      <c r="AY120" s="6">
        <v>-22.1594</v>
      </c>
      <c r="AZ120" s="6">
        <v>272.202</v>
      </c>
      <c r="BA120" s="6">
        <v>-6.7824</v>
      </c>
      <c r="BB120" s="6">
        <v>113.6541</v>
      </c>
      <c r="BC120" s="6">
        <v>37.993</v>
      </c>
      <c r="BD120" s="6">
        <v>-77.6262</v>
      </c>
      <c r="BE120" s="6">
        <v>28.9755</v>
      </c>
      <c r="BF120" s="6">
        <v>210.7937</v>
      </c>
      <c r="BG120" s="6">
        <v>2.4933</v>
      </c>
      <c r="BH120" s="6">
        <v>215.8721</v>
      </c>
      <c r="BI120" s="6">
        <v>-45.0482</v>
      </c>
      <c r="BJ120" s="6">
        <v>66.5125</v>
      </c>
      <c r="BK120" s="6">
        <v>103.9348</v>
      </c>
      <c r="BL120" s="6">
        <v>14.1673</v>
      </c>
      <c r="BM120" s="6">
        <v>-32.0681</v>
      </c>
      <c r="BN120" s="6">
        <v>130.026</v>
      </c>
      <c r="BO120" s="6">
        <v>26.5069</v>
      </c>
      <c r="BP120" s="6">
        <v>224.7147</v>
      </c>
      <c r="BQ120" s="6">
        <v>-2.1117</v>
      </c>
      <c r="BR120" s="6">
        <v>61.6724</v>
      </c>
      <c r="BS120" s="6">
        <v>-65.2641</v>
      </c>
      <c r="BT120" s="6">
        <v>-6125.5175</v>
      </c>
      <c r="BU120" s="6">
        <v>-577.4035</v>
      </c>
      <c r="BV120" s="6">
        <v>43.6157</v>
      </c>
      <c r="BW120" s="6">
        <v>-3.6378</v>
      </c>
      <c r="BX120" s="6">
        <v>-3.2192</v>
      </c>
      <c r="BY120" s="6">
        <v>78.2015</v>
      </c>
      <c r="BZ120" s="6">
        <v>14.1287</v>
      </c>
      <c r="CA120" s="6">
        <v>-24.649</v>
      </c>
      <c r="CB120" s="6">
        <v>-23.4335</v>
      </c>
      <c r="CC120" s="6">
        <v>100.6092</v>
      </c>
      <c r="CD120" s="6">
        <v>-47.1079</v>
      </c>
      <c r="CE120" s="6">
        <v>103.499</v>
      </c>
      <c r="CF120" s="6">
        <v>-216.8272</v>
      </c>
      <c r="CG120" s="6">
        <v>-393.2307</v>
      </c>
      <c r="CH120" s="6">
        <v>5.146</v>
      </c>
      <c r="CI120" s="6">
        <v>-78.9797</v>
      </c>
      <c r="CJ120" s="6">
        <v>-67.1656</v>
      </c>
      <c r="CK120" s="6">
        <v>59.5265</v>
      </c>
      <c r="CL120" s="6">
        <v>-5.5223</v>
      </c>
      <c r="CM120" s="6">
        <v>-492.6908</v>
      </c>
      <c r="CN120" s="6">
        <v>4.2394</v>
      </c>
      <c r="CO120" s="6">
        <v>0.0262</v>
      </c>
      <c r="CP120" s="6">
        <v>100.0959</v>
      </c>
      <c r="CQ120" s="6">
        <v>-4.2153</v>
      </c>
      <c r="CR120" s="6">
        <v>-227.5042</v>
      </c>
      <c r="CS120" s="6">
        <v>-39.1515</v>
      </c>
      <c r="CT120" s="6">
        <v>9.748</v>
      </c>
      <c r="CU120" s="6">
        <v>-53.144</v>
      </c>
      <c r="CV120" s="6">
        <v>-103.1192</v>
      </c>
      <c r="CW120" s="6">
        <v>57.3859</v>
      </c>
      <c r="CX120" s="6">
        <v>73.341</v>
      </c>
      <c r="CY120" s="6">
        <v>3.8244</v>
      </c>
      <c r="CZ120" s="6">
        <v>-59.5835</v>
      </c>
      <c r="DA120" s="6">
        <v>245.9123</v>
      </c>
      <c r="DB120" s="6">
        <v>-9.5349</v>
      </c>
      <c r="DC120" s="6">
        <v>49.641</v>
      </c>
      <c r="DD120" s="6">
        <v>-76.8226</v>
      </c>
      <c r="DE120" s="6">
        <v>26.2506</v>
      </c>
      <c r="DF120" s="6">
        <v>40.1789</v>
      </c>
      <c r="DG120" s="6">
        <v>6.5119</v>
      </c>
      <c r="DH120" s="6">
        <v>193.1452</v>
      </c>
      <c r="DI120" s="6">
        <v>41.5778</v>
      </c>
      <c r="DJ120" s="6">
        <v>-11309.0045</v>
      </c>
      <c r="DK120" s="6">
        <v>42.1356</v>
      </c>
      <c r="DL120" s="6">
        <v>-1269.423</v>
      </c>
      <c r="DM120" s="6">
        <v>-38.8995</v>
      </c>
      <c r="DN120" s="6">
        <v>25.9861</v>
      </c>
      <c r="DO120" s="6">
        <v>8.0913</v>
      </c>
      <c r="DP120" s="6">
        <v>-26.7663</v>
      </c>
      <c r="DQ120" s="6">
        <v>214.3001</v>
      </c>
      <c r="DR120" s="6">
        <v>24.8808</v>
      </c>
      <c r="DS120" s="6">
        <v>-36.4449</v>
      </c>
      <c r="DT120" s="6">
        <v>54.1961</v>
      </c>
      <c r="DU120" s="6">
        <v>375.4843</v>
      </c>
      <c r="DV120" s="6">
        <v>-88.4598</v>
      </c>
      <c r="DW120" s="6">
        <v>11.7919</v>
      </c>
      <c r="DX120" s="6">
        <v>-31.1627</v>
      </c>
      <c r="DY120" s="6">
        <v>-73.6921</v>
      </c>
      <c r="DZ120" s="6">
        <v>12.4225</v>
      </c>
      <c r="EA120" s="6">
        <v>-113.6425</v>
      </c>
      <c r="EB120" s="6">
        <v>-43.0153</v>
      </c>
      <c r="EC120" s="6">
        <v>-463.9776</v>
      </c>
      <c r="ED120" s="6">
        <v>-33.9634</v>
      </c>
      <c r="EE120" s="6">
        <v>41.3387</v>
      </c>
      <c r="EF120" s="6">
        <v>7.8579</v>
      </c>
      <c r="EG120" s="6">
        <v>205.7299</v>
      </c>
      <c r="EH120" s="6">
        <v>6.096</v>
      </c>
      <c r="EI120" s="6">
        <v>-103.8757</v>
      </c>
      <c r="EJ120" s="6">
        <v>111.7584</v>
      </c>
      <c r="EK120" s="6">
        <v>33.8547</v>
      </c>
      <c r="EL120" s="6">
        <v>113.2159</v>
      </c>
      <c r="EM120" s="6">
        <v>-2003.4996</v>
      </c>
      <c r="EN120" s="6">
        <v>1.9844</v>
      </c>
      <c r="EO120" s="6">
        <v>406.111</v>
      </c>
      <c r="EP120" s="6">
        <v>182.1643</v>
      </c>
      <c r="EQ120" s="6">
        <v>-25.0205</v>
      </c>
      <c r="ER120" s="6">
        <v>36.9914</v>
      </c>
      <c r="ES120" s="6">
        <v>406.1402</v>
      </c>
      <c r="ET120" s="6">
        <v>207.095</v>
      </c>
      <c r="EU120" s="6">
        <v>24.006</v>
      </c>
      <c r="EV120" s="6">
        <v>14.9012</v>
      </c>
      <c r="EW120" s="6">
        <v>-132.6025</v>
      </c>
      <c r="EX120" s="6">
        <v>-568.5922</v>
      </c>
      <c r="EY120" s="6">
        <v>-9099.5105</v>
      </c>
      <c r="EZ120" s="6">
        <v>35.6058</v>
      </c>
      <c r="FA120" s="6">
        <v>30.5242</v>
      </c>
      <c r="FB120" s="6">
        <v>5.8045</v>
      </c>
      <c r="FC120" s="6">
        <v>-65.0116</v>
      </c>
      <c r="FD120" s="6">
        <v>137.8068</v>
      </c>
      <c r="FE120" s="6">
        <v>82.2116</v>
      </c>
      <c r="FF120" s="6">
        <v>39.0822</v>
      </c>
      <c r="FG120" s="6">
        <v>-17.5721</v>
      </c>
      <c r="FH120" s="6">
        <v>-16.2241</v>
      </c>
      <c r="FI120" s="6">
        <v>141.4322</v>
      </c>
      <c r="FJ120" s="6">
        <v>-2744.5066</v>
      </c>
      <c r="FK120" s="6">
        <v>618.9312</v>
      </c>
      <c r="FL120" s="6">
        <v>-13.167</v>
      </c>
      <c r="FM120" s="6">
        <v>-2.1925</v>
      </c>
      <c r="FN120" s="6">
        <v>84.0906</v>
      </c>
      <c r="FO120" s="6">
        <v>206.1712</v>
      </c>
      <c r="FP120" s="6">
        <v>-13.5467</v>
      </c>
      <c r="FQ120" s="6">
        <v>-223.0758</v>
      </c>
      <c r="FR120" s="6">
        <v>125.7027</v>
      </c>
      <c r="FS120" s="6">
        <v>-10.0545</v>
      </c>
      <c r="FT120" s="6">
        <v>613.3812</v>
      </c>
      <c r="FU120" s="6">
        <v>7.4275</v>
      </c>
      <c r="FV120" s="6">
        <v>0.5456</v>
      </c>
      <c r="FW120" s="6">
        <v>-16.4288</v>
      </c>
      <c r="FX120" s="6">
        <v>2.3262</v>
      </c>
      <c r="FY120" s="6">
        <v>107.6786</v>
      </c>
      <c r="FZ120" s="6">
        <v>-96.928</v>
      </c>
      <c r="GA120" s="6">
        <v>-48.99</v>
      </c>
      <c r="GB120" s="6">
        <v>-265.0132</v>
      </c>
      <c r="GC120" s="6">
        <v>11.6307</v>
      </c>
      <c r="GD120" s="6">
        <v>8.1449</v>
      </c>
      <c r="GE120" s="6">
        <v>-3.051</v>
      </c>
      <c r="GF120" s="6">
        <v>-30.0075</v>
      </c>
      <c r="GG120" s="6">
        <v>158.8545</v>
      </c>
      <c r="GH120" s="6">
        <v>73.8206</v>
      </c>
      <c r="GI120" s="6">
        <v>23.7286</v>
      </c>
      <c r="GJ120" s="6">
        <v>-117.6012</v>
      </c>
      <c r="GK120" s="6">
        <v>40.5883</v>
      </c>
      <c r="GL120" s="6">
        <v>-4572.8523</v>
      </c>
      <c r="GM120" s="6">
        <v>-46.7347</v>
      </c>
      <c r="GN120" s="6">
        <v>-23.4087</v>
      </c>
      <c r="GO120" s="6">
        <v>92.4492</v>
      </c>
      <c r="GP120" s="6">
        <v>53.0408</v>
      </c>
      <c r="GQ120" s="6">
        <v>72.0611</v>
      </c>
      <c r="GR120" s="6">
        <v>-28.0834</v>
      </c>
      <c r="GS120" s="6">
        <v>12.654</v>
      </c>
      <c r="GT120" s="6">
        <v>-441.6812</v>
      </c>
      <c r="GU120" s="6">
        <v>-148.6151</v>
      </c>
      <c r="GV120" s="6">
        <v>-0.8429</v>
      </c>
      <c r="GW120" s="6">
        <v>-11.8731</v>
      </c>
      <c r="GX120" s="6">
        <v>39.2333</v>
      </c>
      <c r="GY120" s="6">
        <v>-12.0671</v>
      </c>
      <c r="GZ120" s="6">
        <v>0.1493</v>
      </c>
      <c r="HA120" s="6">
        <v>188.3539</v>
      </c>
      <c r="HB120" s="6">
        <v>-20.0475</v>
      </c>
      <c r="HC120" s="6">
        <v>-18.4874</v>
      </c>
      <c r="HD120" s="6">
        <v>-178.6819</v>
      </c>
      <c r="HE120" s="6">
        <v>-66.1471</v>
      </c>
      <c r="HF120" s="6">
        <v>-173.3522</v>
      </c>
      <c r="HG120" s="6">
        <v>807.3392</v>
      </c>
      <c r="HH120" s="6">
        <v>-787.9927</v>
      </c>
      <c r="HI120" s="6">
        <v>-74.7098</v>
      </c>
      <c r="HJ120" s="6">
        <v>-19.8646</v>
      </c>
      <c r="HK120" s="6">
        <v>17.1336</v>
      </c>
      <c r="HL120" s="6">
        <v>93.6468</v>
      </c>
      <c r="HM120" s="6">
        <v>765.7205</v>
      </c>
      <c r="HN120" s="6">
        <v>-33.0002</v>
      </c>
      <c r="HO120" s="6">
        <v>6.7825</v>
      </c>
      <c r="HP120" s="6">
        <v>293.6797</v>
      </c>
      <c r="HQ120" s="6">
        <v>133.3832</v>
      </c>
      <c r="HR120" s="6">
        <v>55.8014</v>
      </c>
      <c r="HS120" s="6">
        <v>-97.0555</v>
      </c>
      <c r="HT120" s="6">
        <v>-47.8116</v>
      </c>
      <c r="HU120" s="6">
        <v>15.3883</v>
      </c>
      <c r="HV120" s="6">
        <v>6.5097</v>
      </c>
      <c r="HW120" s="6">
        <v>50.2495</v>
      </c>
      <c r="HX120" s="6">
        <v>19.5848</v>
      </c>
      <c r="HY120" s="6">
        <v>142.8568</v>
      </c>
      <c r="HZ120" s="6">
        <v>3.694</v>
      </c>
      <c r="IA120" s="6">
        <v>-94.033</v>
      </c>
      <c r="IB120" s="6">
        <v>-8.8862</v>
      </c>
      <c r="IC120" s="6">
        <v>11.4397</v>
      </c>
      <c r="ID120" s="6">
        <v>62.5319</v>
      </c>
      <c r="IE120" s="6">
        <v>42.3889</v>
      </c>
      <c r="IF120" s="6">
        <v>-49.282</v>
      </c>
      <c r="IG120" s="6">
        <v>37.9801</v>
      </c>
      <c r="IH120" s="6">
        <v>-110.8703</v>
      </c>
      <c r="II120" s="6">
        <v>-21.1423</v>
      </c>
      <c r="IJ120" s="6">
        <v>225.9097</v>
      </c>
      <c r="IK120" s="6">
        <v>2.8599</v>
      </c>
      <c r="IL120" s="6">
        <v>44.1054</v>
      </c>
      <c r="IM120" s="6">
        <v>6093.4495</v>
      </c>
      <c r="IN120" s="6">
        <v>-9.1782</v>
      </c>
      <c r="IO120" s="6">
        <v>-24.8185</v>
      </c>
      <c r="IP120" s="6">
        <v>-22.3307</v>
      </c>
      <c r="IQ120" s="6">
        <v>27.596</v>
      </c>
      <c r="IR120" s="6">
        <v>7.6319</v>
      </c>
      <c r="IS120" s="6">
        <v>-103.5337</v>
      </c>
      <c r="IT120" s="6">
        <v>-98.8579</v>
      </c>
      <c r="IU120" s="6">
        <v>-36.1562</v>
      </c>
      <c r="IV120" s="6">
        <v>-1335.2801</v>
      </c>
      <c r="IW120" s="6">
        <v>17.4726</v>
      </c>
      <c r="IX120" s="6">
        <v>113.8445</v>
      </c>
      <c r="IY120" s="6">
        <v>28.7014</v>
      </c>
      <c r="IZ120" s="6">
        <v>-4.7995</v>
      </c>
      <c r="JA120" s="6">
        <v>51.4656</v>
      </c>
      <c r="JB120" s="6">
        <v>-24.3224</v>
      </c>
      <c r="JC120" s="6">
        <v>3481.712</v>
      </c>
      <c r="JD120" s="6">
        <v>-172.8887</v>
      </c>
      <c r="JE120" s="6">
        <v>70.5726</v>
      </c>
      <c r="JF120" s="6">
        <v>-66.9555</v>
      </c>
      <c r="JG120" s="6">
        <v>-84.9532</v>
      </c>
      <c r="JH120" s="6">
        <v>21.328</v>
      </c>
      <c r="JI120" s="6">
        <v>1.143</v>
      </c>
      <c r="JJ120" s="6">
        <v>-71.5125</v>
      </c>
      <c r="JK120" s="6">
        <v>2.2137</v>
      </c>
      <c r="JL120" s="6">
        <v>36.4696</v>
      </c>
      <c r="JM120" s="6">
        <v>-73354.5779</v>
      </c>
      <c r="JN120" s="6">
        <v>83.5132</v>
      </c>
      <c r="JO120" s="6">
        <v>6.2774</v>
      </c>
      <c r="JP120" s="6">
        <v>-81.7781</v>
      </c>
      <c r="JQ120" s="6">
        <v>11.2819</v>
      </c>
      <c r="JR120" s="6">
        <v>-307.2359</v>
      </c>
      <c r="JS120" s="6">
        <v>46.2913</v>
      </c>
      <c r="JT120" s="6">
        <v>12.1811</v>
      </c>
      <c r="JU120" s="6">
        <v>-194.2967</v>
      </c>
      <c r="JV120" s="6">
        <v>-570.6393</v>
      </c>
      <c r="JW120" s="6">
        <v>-54.6783</v>
      </c>
      <c r="JX120" s="6">
        <v>115.1626</v>
      </c>
      <c r="JY120" s="6">
        <v>32.5044</v>
      </c>
      <c r="JZ120" s="6">
        <v>-39.6019</v>
      </c>
      <c r="KA120" s="6">
        <v>-39.6968</v>
      </c>
      <c r="KB120" s="6">
        <v>-43.4176</v>
      </c>
      <c r="KC120" s="6">
        <v>90.3263</v>
      </c>
      <c r="KD120" s="6">
        <v>-16.8218</v>
      </c>
      <c r="KE120" s="6">
        <v>154.8345</v>
      </c>
      <c r="KF120" s="6">
        <v>-163.072</v>
      </c>
      <c r="KG120" s="6">
        <v>-93.0112</v>
      </c>
      <c r="KH120" s="6">
        <v>-40.7368</v>
      </c>
      <c r="KI120" s="6">
        <v>19.0309</v>
      </c>
      <c r="KJ120" s="6">
        <v>-57.2089</v>
      </c>
      <c r="KK120" s="6">
        <v>-77.5132</v>
      </c>
      <c r="KL120" s="6">
        <v>32.5477</v>
      </c>
      <c r="KM120" s="6">
        <v>-198.1716</v>
      </c>
      <c r="KN120" s="6">
        <v>-50.8598</v>
      </c>
      <c r="KO120" s="6">
        <v>25.4171</v>
      </c>
      <c r="KP120" s="6">
        <v>-66.3098</v>
      </c>
      <c r="KQ120" s="6">
        <v>-82.9978</v>
      </c>
      <c r="KR120" s="6">
        <v>-9386.0596</v>
      </c>
      <c r="KS120" s="6">
        <v>-70.4556</v>
      </c>
      <c r="KT120" s="6">
        <v>-4.2229</v>
      </c>
      <c r="KU120" s="6">
        <v>25.5186</v>
      </c>
      <c r="KV120" s="6">
        <v>-81.1446</v>
      </c>
      <c r="KW120" s="6">
        <v>-13.504</v>
      </c>
      <c r="KX120" s="6">
        <v>-47.0021</v>
      </c>
      <c r="KY120" s="6">
        <v>34.5492</v>
      </c>
      <c r="KZ120" s="6">
        <v>-6.4219</v>
      </c>
      <c r="LA120" s="6">
        <v>28.3629</v>
      </c>
      <c r="LB120" s="6">
        <v>-52.5282</v>
      </c>
      <c r="LC120" s="6">
        <v>112.3378</v>
      </c>
      <c r="LD120" s="6">
        <v>-203.3372</v>
      </c>
      <c r="LE120" s="6">
        <v>-2.1928</v>
      </c>
      <c r="LF120" s="6">
        <v>1.3296</v>
      </c>
      <c r="LG120" s="6">
        <v>631.1329</v>
      </c>
      <c r="LH120" s="6">
        <v>60.4987</v>
      </c>
      <c r="LI120" s="6">
        <v>118.5083</v>
      </c>
      <c r="LJ120" s="6">
        <v>41.4247</v>
      </c>
      <c r="LK120" s="6">
        <v>-21.1574</v>
      </c>
      <c r="LL120" s="6">
        <v>-41.2892</v>
      </c>
      <c r="LM120" s="6">
        <v>-125.4548</v>
      </c>
      <c r="LN120" s="6">
        <v>4.2265</v>
      </c>
      <c r="LO120" s="6">
        <v>56.5516</v>
      </c>
      <c r="LP120" s="6">
        <v>-53.6883</v>
      </c>
      <c r="LQ120" s="6">
        <v>-45.3711</v>
      </c>
      <c r="LR120" s="6">
        <v>5.9522</v>
      </c>
      <c r="LS120" s="6">
        <v>-306.2038</v>
      </c>
      <c r="LT120" s="6">
        <v>-73.7119</v>
      </c>
      <c r="LU120" s="6">
        <v>106.0421</v>
      </c>
      <c r="LV120" s="6">
        <v>8.4969</v>
      </c>
      <c r="LW120" s="6">
        <v>-10.5644</v>
      </c>
      <c r="LX120" s="6">
        <v>-69.2517</v>
      </c>
      <c r="LY120" s="6">
        <v>576.8977</v>
      </c>
      <c r="LZ120" s="6">
        <v>-2.6525</v>
      </c>
      <c r="MA120" s="6">
        <v>10.5163</v>
      </c>
      <c r="MB120" s="6">
        <v>-12.1537</v>
      </c>
      <c r="MC120" s="6">
        <v>-33.884</v>
      </c>
      <c r="MD120" s="6">
        <v>61.491</v>
      </c>
      <c r="ME120" s="6">
        <v>104.2984</v>
      </c>
      <c r="MF120" s="6">
        <v>-144.4036</v>
      </c>
      <c r="MG120" s="6">
        <v>-4.5264</v>
      </c>
      <c r="MH120" s="6">
        <v>-68.2</v>
      </c>
      <c r="MI120" s="6">
        <v>117.7059</v>
      </c>
      <c r="MJ120" s="6">
        <v>168.1132</v>
      </c>
      <c r="MK120" s="6">
        <v>-33.4203</v>
      </c>
      <c r="ML120" s="6">
        <v>175.4345</v>
      </c>
      <c r="MM120" s="6">
        <v>185.3269</v>
      </c>
      <c r="MN120" s="6">
        <v>4.6576</v>
      </c>
      <c r="MO120" s="6">
        <v>10.6325</v>
      </c>
      <c r="MP120" s="6">
        <v>-9.7989</v>
      </c>
      <c r="MQ120" s="6">
        <v>1618.5796</v>
      </c>
      <c r="MR120" s="6">
        <v>-57.2052</v>
      </c>
      <c r="MS120" s="6">
        <v>14.9489</v>
      </c>
      <c r="MT120" s="6">
        <v>122.3319</v>
      </c>
      <c r="MU120" s="6">
        <v>14.7786</v>
      </c>
      <c r="MV120" s="6">
        <v>25.3968</v>
      </c>
      <c r="MW120" s="6">
        <v>23.3666</v>
      </c>
      <c r="MX120" s="6">
        <v>-28.0445</v>
      </c>
      <c r="MY120" s="6">
        <v>-21.8688</v>
      </c>
      <c r="MZ120" s="6">
        <v>706.968</v>
      </c>
      <c r="NA120" s="6">
        <v>20.511</v>
      </c>
      <c r="NB120" s="6">
        <v>45.6719</v>
      </c>
      <c r="NC120" s="6">
        <v>-25.0056</v>
      </c>
      <c r="ND120" s="6">
        <v>3.7017</v>
      </c>
      <c r="NE120" s="6">
        <v>-27.717</v>
      </c>
      <c r="NF120" s="6">
        <v>118.7134</v>
      </c>
      <c r="NG120" s="6">
        <v>48.9965</v>
      </c>
      <c r="NH120" s="6">
        <v>11.0708</v>
      </c>
      <c r="NI120" s="6">
        <v>-8.5377</v>
      </c>
      <c r="NJ120" s="6">
        <v>-234.0555</v>
      </c>
      <c r="NK120" s="6">
        <v>-266.0854</v>
      </c>
      <c r="NL120" s="6">
        <v>-43.4016</v>
      </c>
      <c r="NM120" s="6">
        <v>71.237</v>
      </c>
      <c r="NN120" s="6">
        <v>-41.2986</v>
      </c>
      <c r="NO120" s="6">
        <v>-10.5643</v>
      </c>
      <c r="NP120" s="6">
        <v>92.7936</v>
      </c>
      <c r="NQ120" s="6">
        <v>118.7379</v>
      </c>
      <c r="NR120" s="6">
        <v>24.7923</v>
      </c>
      <c r="NS120" s="6">
        <v>-150.0227</v>
      </c>
      <c r="NT120" s="6">
        <v>3668.5105</v>
      </c>
      <c r="NU120" s="6">
        <v>463.8844</v>
      </c>
      <c r="NV120" s="6">
        <v>8.4026</v>
      </c>
      <c r="NW120" s="6">
        <v>0.2629</v>
      </c>
      <c r="NX120" s="6">
        <v>-24.7115</v>
      </c>
      <c r="NY120" s="6">
        <v>-74.3416</v>
      </c>
      <c r="NZ120" s="6">
        <v>127.287</v>
      </c>
      <c r="OA120" s="6">
        <v>35.5346</v>
      </c>
      <c r="OB120" s="6">
        <v>49.8224</v>
      </c>
      <c r="OC120" s="6">
        <v>-35.8271</v>
      </c>
      <c r="OD120" s="6">
        <v>-131.335</v>
      </c>
      <c r="OE120" s="6">
        <v>-201.4252</v>
      </c>
      <c r="OF120" s="6">
        <v>-3320.6564</v>
      </c>
      <c r="OG120" s="6">
        <v>13.3685</v>
      </c>
      <c r="OH120" s="6">
        <v>3197.4237</v>
      </c>
      <c r="OI120" s="6">
        <v>199.1744</v>
      </c>
      <c r="OJ120" s="6">
        <v>53.4741</v>
      </c>
      <c r="OK120" s="6">
        <v>-67.1973</v>
      </c>
      <c r="OL120" s="6">
        <v>-32.8324</v>
      </c>
      <c r="OM120" s="6">
        <v>39.8155</v>
      </c>
      <c r="ON120" s="6">
        <v>29.7131</v>
      </c>
      <c r="OO120" s="6">
        <v>-28.9803</v>
      </c>
      <c r="OP120" s="6">
        <v>55.4889</v>
      </c>
      <c r="OQ120" s="6">
        <v>21.5266</v>
      </c>
      <c r="OR120" s="6">
        <v>61.8874</v>
      </c>
      <c r="OS120" s="6">
        <v>37.3301</v>
      </c>
      <c r="OT120" s="6">
        <v>-83.3158</v>
      </c>
      <c r="OU120" s="6">
        <v>-33.2032</v>
      </c>
      <c r="OV120" s="6">
        <v>-46.9653</v>
      </c>
      <c r="OW120" s="6">
        <v>-27.3804</v>
      </c>
      <c r="OX120" s="6">
        <v>-3.4065</v>
      </c>
      <c r="OY120" s="6">
        <v>-196.5067</v>
      </c>
      <c r="OZ120" s="6">
        <v>52.7061</v>
      </c>
      <c r="PA120" s="6">
        <v>-64.8138</v>
      </c>
      <c r="PB120" s="6">
        <v>-56.5377</v>
      </c>
      <c r="PC120" s="6">
        <v>97.3983</v>
      </c>
      <c r="PD120" s="6">
        <v>-3243.3518</v>
      </c>
      <c r="PE120" s="6">
        <v>66.5267</v>
      </c>
      <c r="PF120" s="6">
        <v>18.9918</v>
      </c>
      <c r="PG120" s="6">
        <v>5173.9703</v>
      </c>
      <c r="PH120" s="6">
        <v>-11.2702</v>
      </c>
      <c r="PI120" s="6">
        <v>9.1954</v>
      </c>
      <c r="PJ120" s="6">
        <v>-33.6049</v>
      </c>
      <c r="PK120" s="6">
        <v>47.302</v>
      </c>
      <c r="PL120" s="6">
        <v>11.4115</v>
      </c>
      <c r="PM120" s="6">
        <v>87.5507</v>
      </c>
      <c r="PN120" s="6">
        <v>22.5842</v>
      </c>
      <c r="PO120" s="6">
        <v>-32.3088</v>
      </c>
      <c r="PP120" s="6">
        <v>-65.9341</v>
      </c>
      <c r="PQ120" s="6">
        <v>48.9421</v>
      </c>
      <c r="PR120" s="6">
        <v>-2.3904</v>
      </c>
      <c r="PS120" s="6">
        <v>-17.8872</v>
      </c>
      <c r="PT120" s="6">
        <v>18.317</v>
      </c>
      <c r="PU120" s="6">
        <v>19.5408</v>
      </c>
      <c r="PV120" s="6">
        <v>-11.5532</v>
      </c>
      <c r="PW120" s="6">
        <v>-17.9887</v>
      </c>
      <c r="PX120" s="6">
        <v>16.7879</v>
      </c>
      <c r="PY120" s="6">
        <v>-15.4079</v>
      </c>
      <c r="PZ120" s="6">
        <v>120.0508</v>
      </c>
      <c r="QA120" s="6">
        <v>-21.1796</v>
      </c>
      <c r="QB120" s="6">
        <v>23.3959</v>
      </c>
      <c r="QC120" s="6">
        <v>-11.6544</v>
      </c>
      <c r="QD120" s="6">
        <v>-439.0282</v>
      </c>
      <c r="QE120" s="6">
        <v>-50.1441</v>
      </c>
      <c r="QF120" s="6">
        <v>-13.994</v>
      </c>
      <c r="QG120" s="6">
        <v>-1.5522</v>
      </c>
      <c r="QH120" s="6">
        <v>660.3806</v>
      </c>
      <c r="QI120" s="6">
        <v>-64.9789</v>
      </c>
      <c r="QJ120" s="6">
        <v>-33.6252</v>
      </c>
      <c r="QK120" s="6">
        <v>17.5543</v>
      </c>
      <c r="QL120" s="6">
        <v>19.5503</v>
      </c>
      <c r="QM120" s="6">
        <v>2.6809</v>
      </c>
      <c r="QN120" s="6">
        <v>-31.7717</v>
      </c>
      <c r="QO120" s="6">
        <v>133.561</v>
      </c>
      <c r="QP120" s="6">
        <v>185.9196</v>
      </c>
      <c r="QQ120" s="6">
        <v>30.9086</v>
      </c>
      <c r="QR120" s="6">
        <v>1.0884</v>
      </c>
      <c r="QS120" s="6">
        <v>-23.0685</v>
      </c>
      <c r="QT120" s="6">
        <v>-144.3694</v>
      </c>
      <c r="QU120" s="6">
        <v>537.8126</v>
      </c>
      <c r="QV120" s="6">
        <v>35.5998</v>
      </c>
      <c r="QW120" s="6">
        <v>-59.9156</v>
      </c>
      <c r="QX120" s="6">
        <v>-23.4527</v>
      </c>
      <c r="QY120" s="6">
        <v>4.3237</v>
      </c>
      <c r="QZ120" s="6">
        <v>-4.3285</v>
      </c>
      <c r="RA120" s="6">
        <v>117.8509</v>
      </c>
      <c r="RB120" s="6">
        <v>65.705</v>
      </c>
      <c r="RC120" s="6">
        <v>-74.7814</v>
      </c>
      <c r="RD120" s="6">
        <v>-131.4057</v>
      </c>
      <c r="RE120" s="6">
        <v>97.7184</v>
      </c>
      <c r="RF120" s="6">
        <v>-334.0857</v>
      </c>
      <c r="RG120" s="6">
        <v>-599.3471</v>
      </c>
      <c r="RH120" s="6">
        <v>-41.7158</v>
      </c>
      <c r="RI120" s="6">
        <v>-59.7676</v>
      </c>
      <c r="RJ120" s="6">
        <v>-1850.1306</v>
      </c>
      <c r="RK120" s="6">
        <v>-829.0538</v>
      </c>
      <c r="RL120" s="6">
        <v>-23.6814</v>
      </c>
      <c r="RM120" s="6">
        <v>15.9026</v>
      </c>
      <c r="RN120" s="6">
        <v>30.218</v>
      </c>
      <c r="RO120" s="6">
        <v>12.6701</v>
      </c>
      <c r="RP120" s="6">
        <v>38.6264</v>
      </c>
      <c r="RQ120" s="6">
        <v>15.3254</v>
      </c>
      <c r="RR120" s="6">
        <v>82.5129</v>
      </c>
      <c r="RS120" s="6">
        <v>-22.2423</v>
      </c>
      <c r="RT120" s="6">
        <v>4.1502</v>
      </c>
      <c r="RU120" s="6">
        <v>2.2096</v>
      </c>
      <c r="RV120" s="6">
        <v>-1.9577</v>
      </c>
      <c r="RW120" s="6">
        <v>-66.4252</v>
      </c>
      <c r="RX120" s="6">
        <v>-54.3679</v>
      </c>
      <c r="RY120" s="6">
        <v>20.6137</v>
      </c>
      <c r="RZ120" s="6">
        <v>19.0196</v>
      </c>
      <c r="SA120" s="6">
        <v>33.4639</v>
      </c>
      <c r="SB120" s="6">
        <v>5.3637</v>
      </c>
      <c r="SC120" s="6">
        <v>-858.7587</v>
      </c>
      <c r="SD120" s="6">
        <v>27.4012</v>
      </c>
      <c r="SE120" s="6">
        <v>-15.9525</v>
      </c>
      <c r="SF120" s="6">
        <v>-16.529</v>
      </c>
      <c r="SG120" s="6">
        <v>-576.6397</v>
      </c>
      <c r="SH120" s="6">
        <v>-1011.6502</v>
      </c>
      <c r="SI120" s="6">
        <v>-32.7133</v>
      </c>
      <c r="SJ120" s="6">
        <v>781.1654</v>
      </c>
      <c r="SK120" s="6">
        <v>26.9852</v>
      </c>
      <c r="SL120" s="6">
        <v>-19.5372</v>
      </c>
      <c r="SM120" s="6">
        <v>-63.534</v>
      </c>
      <c r="SN120" s="6">
        <v>-40.8618</v>
      </c>
      <c r="SO120" s="6">
        <v>-50.7413</v>
      </c>
      <c r="SP120" s="6">
        <v>150.9778</v>
      </c>
      <c r="SQ120" s="6">
        <v>149.1019</v>
      </c>
      <c r="SR120" s="6">
        <v>13.5293</v>
      </c>
      <c r="SS120" s="6">
        <v>14.4675</v>
      </c>
      <c r="ST120" s="6">
        <v>-0.9415</v>
      </c>
      <c r="SU120" s="6">
        <v>2.992</v>
      </c>
      <c r="SV120" s="6">
        <v>10.7018</v>
      </c>
      <c r="SW120" s="6">
        <v>9.5211</v>
      </c>
      <c r="SX120" s="6">
        <v>-1106.3961</v>
      </c>
      <c r="SY120" s="6">
        <v>-395.138</v>
      </c>
      <c r="SZ120" s="6">
        <v>-40.3399</v>
      </c>
      <c r="TA120" s="6">
        <v>-528.0815</v>
      </c>
      <c r="TB120" s="6">
        <v>11.951</v>
      </c>
      <c r="TC120" s="6">
        <v>-10.067</v>
      </c>
      <c r="TD120" s="6">
        <v>39.9803</v>
      </c>
      <c r="TE120" s="6">
        <v>27.8739</v>
      </c>
      <c r="TF120" s="6">
        <v>83.8628</v>
      </c>
      <c r="TG120" s="6">
        <v>-50.8424</v>
      </c>
      <c r="TH120" s="6">
        <v>-871.4457</v>
      </c>
      <c r="TI120" s="6">
        <v>-6.6749</v>
      </c>
      <c r="TJ120" s="6">
        <v>-34.837</v>
      </c>
      <c r="TK120" s="6">
        <v>121.3828</v>
      </c>
      <c r="TL120" s="6">
        <v>50.8629</v>
      </c>
      <c r="TM120" s="6">
        <v>-84.1479</v>
      </c>
      <c r="TN120" s="6">
        <v>-425.7641</v>
      </c>
      <c r="TO120" s="6">
        <v>-6.8366</v>
      </c>
      <c r="TP120" s="6">
        <v>26.8678</v>
      </c>
      <c r="TQ120" s="6">
        <v>487.3848</v>
      </c>
      <c r="TR120" s="6">
        <v>-210.7553</v>
      </c>
      <c r="TS120" s="6">
        <v>19.3951</v>
      </c>
      <c r="TT120" s="6">
        <v>-9.7991</v>
      </c>
      <c r="TU120" s="6">
        <v>5.4126</v>
      </c>
      <c r="TV120" s="6">
        <v>22.6167</v>
      </c>
      <c r="TW120" s="6">
        <v>-83.2478</v>
      </c>
      <c r="TX120" s="6">
        <v>45.6817</v>
      </c>
      <c r="TY120" s="6">
        <v>47.0046</v>
      </c>
      <c r="TZ120" s="6">
        <v>-31.8467</v>
      </c>
      <c r="UA120" s="6">
        <v>10.3618</v>
      </c>
      <c r="UB120" s="6">
        <v>19.1319</v>
      </c>
      <c r="UC120" s="6">
        <v>7.0772</v>
      </c>
      <c r="UD120" s="6">
        <v>-14.8576</v>
      </c>
      <c r="UE120" s="6">
        <v>-120.8397</v>
      </c>
      <c r="UF120" s="6">
        <v>-15.0713</v>
      </c>
      <c r="UG120" s="6">
        <v>-96.8063</v>
      </c>
      <c r="UH120" s="6">
        <v>-614.3315</v>
      </c>
      <c r="UI120" s="6">
        <v>1260.6751</v>
      </c>
      <c r="UJ120" s="6">
        <v>128.6273</v>
      </c>
      <c r="UK120" s="6">
        <v>183.1973</v>
      </c>
      <c r="UL120" s="6">
        <v>115.3553</v>
      </c>
      <c r="UM120" s="6">
        <v>492.9278</v>
      </c>
      <c r="UN120" s="6">
        <v>-65.2684</v>
      </c>
      <c r="UO120" s="6">
        <v>103.1491</v>
      </c>
      <c r="UP120" s="6">
        <v>-57.1731</v>
      </c>
      <c r="UQ120" s="6">
        <v>-74.5224</v>
      </c>
      <c r="UR120" s="6">
        <v>109.3479</v>
      </c>
      <c r="US120" s="6">
        <v>13.6001</v>
      </c>
      <c r="UT120" s="6">
        <v>-1972.0799</v>
      </c>
      <c r="UU120" s="6">
        <v>-191.4211</v>
      </c>
      <c r="UV120" s="6">
        <v>16.4662</v>
      </c>
      <c r="UW120" s="6">
        <v>-106.6394</v>
      </c>
      <c r="UX120" s="6">
        <v>-635.2117</v>
      </c>
      <c r="UY120" s="6">
        <v>-1082.2153</v>
      </c>
      <c r="UZ120" s="6">
        <v>-606.3407</v>
      </c>
      <c r="VA120" s="6">
        <v>24.4875</v>
      </c>
      <c r="VB120" s="6">
        <v>-43.0581</v>
      </c>
      <c r="VC120" s="6">
        <v>-14.1953</v>
      </c>
      <c r="VD120" s="6">
        <v>123.0194</v>
      </c>
      <c r="VE120" s="6">
        <v>-132.8876</v>
      </c>
      <c r="VF120" s="6">
        <v>-266.1397</v>
      </c>
      <c r="VG120" s="6">
        <v>-47.373</v>
      </c>
      <c r="VH120" s="6">
        <v>-104.1431</v>
      </c>
      <c r="VI120" s="6">
        <v>23.0669</v>
      </c>
      <c r="VJ120" s="6">
        <v>93.13</v>
      </c>
      <c r="VK120" s="6">
        <v>286.6989</v>
      </c>
      <c r="VL120" s="6">
        <v>162.276</v>
      </c>
      <c r="VM120" s="6">
        <v>22.521</v>
      </c>
      <c r="VN120" s="6">
        <v>-258.5336</v>
      </c>
      <c r="VO120" s="6">
        <v>3.8751</v>
      </c>
      <c r="VP120" s="6">
        <v>278.0291</v>
      </c>
      <c r="VQ120" s="6">
        <v>-16.9215</v>
      </c>
      <c r="VR120" s="6">
        <v>-572.5945</v>
      </c>
      <c r="VS120" s="6">
        <v>-800.2757</v>
      </c>
      <c r="VT120" s="6">
        <v>118.7121</v>
      </c>
      <c r="VU120" s="6">
        <v>-270.7457</v>
      </c>
      <c r="VV120" s="6">
        <v>1426.3536</v>
      </c>
      <c r="VW120" s="6">
        <v>-27.3492</v>
      </c>
      <c r="VX120" s="6">
        <v>26.0631</v>
      </c>
      <c r="VY120" s="6">
        <v>224.6724</v>
      </c>
      <c r="VZ120" s="6">
        <v>-15.4865</v>
      </c>
      <c r="WA120" s="6">
        <v>-12.2728</v>
      </c>
      <c r="WB120" s="6">
        <v>-522.1341</v>
      </c>
      <c r="WC120" s="6">
        <v>-14.2818</v>
      </c>
      <c r="WD120" s="6">
        <v>-160.0917</v>
      </c>
      <c r="WE120" s="6">
        <v>-1393.9895</v>
      </c>
      <c r="WF120" s="6">
        <v>-119.6269</v>
      </c>
      <c r="WG120" s="6">
        <v>-14.8581</v>
      </c>
      <c r="WH120" s="6">
        <v>-486.6983</v>
      </c>
      <c r="WI120" s="6">
        <v>215.4502</v>
      </c>
      <c r="WJ120" s="6">
        <v>-14.803</v>
      </c>
      <c r="WK120" s="6">
        <v>57.3675</v>
      </c>
      <c r="WL120" s="6">
        <v>-45.6423</v>
      </c>
      <c r="WM120" s="6">
        <v>-22.6296</v>
      </c>
      <c r="WN120" s="6">
        <v>-210.7923</v>
      </c>
      <c r="WO120" s="6">
        <v>-2.0751</v>
      </c>
      <c r="WP120" s="6">
        <v>-18.9297</v>
      </c>
      <c r="WQ120" s="6">
        <v>15.1198</v>
      </c>
      <c r="WR120" s="6">
        <v>-30.7766</v>
      </c>
      <c r="WS120" s="6">
        <v>62.6671</v>
      </c>
      <c r="WT120" s="6">
        <v>85.5973</v>
      </c>
      <c r="WU120" s="6">
        <v>285.1799</v>
      </c>
      <c r="WV120" s="6">
        <v>-104.0782</v>
      </c>
      <c r="WW120" s="6">
        <v>-4.4089</v>
      </c>
      <c r="WX120" s="6">
        <v>55.8069</v>
      </c>
      <c r="WY120" s="6">
        <v>-1237.498</v>
      </c>
      <c r="WZ120" s="6">
        <v>-4.8141</v>
      </c>
      <c r="XA120" s="6">
        <v>4.3129</v>
      </c>
      <c r="XB120" s="6">
        <v>982.5108</v>
      </c>
      <c r="XC120" s="6">
        <v>126.5494</v>
      </c>
      <c r="XD120" s="6">
        <v>13.5476</v>
      </c>
      <c r="XE120" s="6">
        <v>0.9258</v>
      </c>
      <c r="XF120" s="6">
        <v>2.1705</v>
      </c>
      <c r="XG120" s="6">
        <v>-167.4379</v>
      </c>
      <c r="XH120" s="6">
        <v>1.5087</v>
      </c>
      <c r="XI120" s="6">
        <v>-37.5895</v>
      </c>
      <c r="XJ120" s="6">
        <v>8.6566</v>
      </c>
      <c r="XK120" s="6">
        <v>80.2968</v>
      </c>
      <c r="XL120" s="6">
        <v>21.2562</v>
      </c>
      <c r="XM120" s="6">
        <v>-63.422</v>
      </c>
      <c r="XN120" s="6">
        <v>32.2906</v>
      </c>
      <c r="XO120" s="6">
        <v>-768.5814</v>
      </c>
      <c r="XP120" s="6">
        <v>-7718.38</v>
      </c>
      <c r="XQ120" s="6">
        <v>-709.7171</v>
      </c>
      <c r="XR120" s="6">
        <v>1707.2339</v>
      </c>
      <c r="XS120" s="6">
        <v>23.5801</v>
      </c>
      <c r="XT120" s="6">
        <v>126.8779</v>
      </c>
      <c r="XU120" s="6">
        <v>-15.066</v>
      </c>
      <c r="XV120" s="6">
        <v>-5.528</v>
      </c>
      <c r="XW120" s="6">
        <v>-242.0989</v>
      </c>
      <c r="XX120" s="6">
        <v>-329.0296</v>
      </c>
      <c r="XY120" s="6">
        <v>-28.5625</v>
      </c>
      <c r="XZ120" s="6">
        <v>-4010.6718</v>
      </c>
      <c r="YA120" s="6">
        <v>34.0902</v>
      </c>
      <c r="YB120" s="6">
        <v>111.419</v>
      </c>
      <c r="YC120" s="6">
        <v>-290.6719</v>
      </c>
      <c r="YD120" s="6">
        <v>-7268.6562</v>
      </c>
      <c r="YE120" s="6">
        <v>-23.7501</v>
      </c>
      <c r="YF120" s="6">
        <v>-37.885</v>
      </c>
      <c r="YG120" s="6">
        <v>-32.1926</v>
      </c>
      <c r="YH120" s="6">
        <v>-69.1972</v>
      </c>
      <c r="YI120" s="6">
        <v>-11.1301</v>
      </c>
      <c r="YJ120" s="6">
        <v>34.168</v>
      </c>
      <c r="YK120" s="6">
        <v>-85.0704</v>
      </c>
      <c r="YL120" s="6">
        <v>-13.5773</v>
      </c>
      <c r="YM120" s="6">
        <v>65.077</v>
      </c>
      <c r="YN120" s="6">
        <v>9.6766</v>
      </c>
      <c r="YO120" s="6">
        <v>-38.4859</v>
      </c>
      <c r="YP120" s="6">
        <v>-6.9688</v>
      </c>
      <c r="YQ120" s="6">
        <v>23.5493</v>
      </c>
      <c r="YR120" s="6">
        <v>37.997</v>
      </c>
      <c r="YS120" s="6">
        <v>23.1472</v>
      </c>
      <c r="YT120" s="6">
        <v>-25.1659</v>
      </c>
      <c r="YU120" s="6">
        <v>295.2611</v>
      </c>
      <c r="YV120" s="6">
        <v>-1.3528</v>
      </c>
      <c r="YW120" s="6">
        <v>7.4748</v>
      </c>
      <c r="YX120" s="6">
        <v>0.5833</v>
      </c>
      <c r="YY120" s="6">
        <v>7.3661</v>
      </c>
      <c r="YZ120" s="6">
        <v>-0.0913</v>
      </c>
      <c r="ZA120" s="6">
        <v>-37.3041</v>
      </c>
      <c r="ZB120" s="6">
        <v>7.4777</v>
      </c>
      <c r="ZC120" s="6">
        <v>101.0468</v>
      </c>
      <c r="ZD120" s="6">
        <v>-86.0859</v>
      </c>
      <c r="ZE120" s="6">
        <v>179.75</v>
      </c>
      <c r="ZF120" s="6">
        <v>37.0366</v>
      </c>
      <c r="ZG120" s="6">
        <v>-37.4241</v>
      </c>
      <c r="ZH120" s="6">
        <v>-9.023</v>
      </c>
      <c r="ZI120" s="6">
        <v>15.2373</v>
      </c>
      <c r="ZJ120" s="6">
        <v>98.8358</v>
      </c>
      <c r="ZK120" s="6">
        <v>17.2281</v>
      </c>
      <c r="ZL120" s="6">
        <v>-19.379</v>
      </c>
      <c r="ZM120" s="6">
        <v>15.1547</v>
      </c>
      <c r="ZN120" s="6">
        <v>-7.6003</v>
      </c>
      <c r="ZO120" s="6">
        <v>26.2702</v>
      </c>
      <c r="ZP120" s="6">
        <v>21.7747</v>
      </c>
      <c r="ZQ120" s="6">
        <v>31.2856</v>
      </c>
      <c r="ZR120" s="6">
        <v>97.8385</v>
      </c>
      <c r="ZS120" s="6">
        <v>-35.1371</v>
      </c>
      <c r="ZT120" s="6">
        <v>372.0661</v>
      </c>
      <c r="ZU120" s="6">
        <v>6.9395</v>
      </c>
      <c r="ZV120" s="6">
        <v>0.625</v>
      </c>
      <c r="ZW120" s="6">
        <v>21.4441</v>
      </c>
      <c r="ZX120" s="6">
        <v>-17.2126</v>
      </c>
      <c r="ZY120" s="6">
        <v>-4.6521</v>
      </c>
      <c r="ZZ120" s="6">
        <v>31.8993</v>
      </c>
      <c r="AAA120" s="6">
        <v>0.0781</v>
      </c>
      <c r="AAB120" s="6">
        <v>-33.2516</v>
      </c>
      <c r="AAC120" s="6">
        <v>63.3321</v>
      </c>
      <c r="AAD120" s="6">
        <v>6.7059</v>
      </c>
      <c r="AAE120" s="6">
        <v>160.5061</v>
      </c>
      <c r="AAF120" s="6">
        <v>24.2405</v>
      </c>
      <c r="AAG120" s="6">
        <v>0.4062</v>
      </c>
      <c r="AAH120" s="6">
        <v>59.3762</v>
      </c>
      <c r="AAI120" s="6">
        <v>-156.3116</v>
      </c>
      <c r="AAJ120" s="6">
        <v>1595.4141</v>
      </c>
      <c r="AAK120" s="6">
        <v>25.9519</v>
      </c>
      <c r="AAL120" s="6">
        <v>-37.4334</v>
      </c>
      <c r="AAM120" s="6">
        <v>-5.8113</v>
      </c>
      <c r="AAN120" s="6">
        <v>-261.2066</v>
      </c>
      <c r="AAO120" s="6">
        <v>-24.3105</v>
      </c>
      <c r="AAP120" s="6">
        <v>13.0176</v>
      </c>
      <c r="AAQ120" s="6">
        <v>-47.8239</v>
      </c>
      <c r="AAR120" s="6">
        <v>-368.4364</v>
      </c>
      <c r="AAS120" s="6">
        <v>31.6717</v>
      </c>
      <c r="AAT120" s="6">
        <v>-1.9866</v>
      </c>
      <c r="AAU120" s="6">
        <v>20.8761</v>
      </c>
      <c r="AAV120" s="6">
        <v>-20.2583</v>
      </c>
      <c r="AAW120" s="6">
        <v>34.8204</v>
      </c>
      <c r="AAX120" s="6">
        <v>175.3916</v>
      </c>
      <c r="AAY120" s="6">
        <v>-9.0271</v>
      </c>
      <c r="AAZ120" s="6">
        <v>-40.6529</v>
      </c>
      <c r="ABA120" s="6">
        <v>-4.9266</v>
      </c>
      <c r="ABB120" s="6">
        <v>1621.7475</v>
      </c>
      <c r="ABC120" s="6">
        <v>-1578.2529</v>
      </c>
      <c r="ABD120" s="6">
        <v>-11.1088</v>
      </c>
      <c r="ABE120" s="6">
        <v>-44.572</v>
      </c>
      <c r="ABF120" s="6">
        <v>-26.5036</v>
      </c>
      <c r="ABG120" s="6">
        <v>-36.7783</v>
      </c>
      <c r="ABH120" s="6">
        <v>-9.3905</v>
      </c>
      <c r="ABI120" s="6">
        <v>1034.5268</v>
      </c>
      <c r="ABJ120" s="6">
        <v>-28.6999</v>
      </c>
      <c r="ABK120" s="6">
        <v>11.2549</v>
      </c>
      <c r="ABL120" s="6">
        <v>4.1473</v>
      </c>
      <c r="ABM120" s="6">
        <v>22.1842</v>
      </c>
      <c r="ABN120" s="6">
        <v>30.7754</v>
      </c>
      <c r="ABO120" s="6">
        <v>-51.7997</v>
      </c>
      <c r="ABP120" s="6">
        <v>-14.6536</v>
      </c>
      <c r="ABQ120" s="6">
        <v>-27.1988</v>
      </c>
      <c r="ABR120" s="6">
        <v>-2.7542</v>
      </c>
      <c r="ABS120" s="6">
        <v>-0.6357</v>
      </c>
      <c r="ABT120" s="6">
        <v>17.934</v>
      </c>
      <c r="ABU120" s="6">
        <v>-76.6481</v>
      </c>
      <c r="ABV120" s="6">
        <v>-15.6668</v>
      </c>
      <c r="ABW120" s="6">
        <v>6.3728</v>
      </c>
      <c r="ABX120" s="6">
        <v>-47.1285</v>
      </c>
      <c r="ABY120" s="6">
        <v>168.928</v>
      </c>
      <c r="ABZ120" s="6">
        <v>-14.6747</v>
      </c>
      <c r="ACA120" s="6">
        <v>-89.2606</v>
      </c>
      <c r="ACB120" s="6">
        <v>126.6527</v>
      </c>
      <c r="ACC120" s="6">
        <v>-7.411</v>
      </c>
      <c r="ACD120" s="6">
        <v>61.5124</v>
      </c>
      <c r="ACE120" s="6">
        <v>-22.4009</v>
      </c>
      <c r="ACF120" s="6">
        <v>289.3467</v>
      </c>
      <c r="ACG120" s="6">
        <v>1.1207</v>
      </c>
      <c r="ACH120" s="6">
        <v>-1.0909</v>
      </c>
      <c r="ACI120" s="6">
        <v>-51.1699</v>
      </c>
      <c r="ACJ120" s="6">
        <v>22.6987</v>
      </c>
      <c r="ACK120" s="6">
        <v>39.8894</v>
      </c>
      <c r="ACL120" s="6">
        <v>23.918</v>
      </c>
      <c r="ACM120" s="6">
        <v>120.8787</v>
      </c>
      <c r="ACN120" s="6">
        <v>144.8739</v>
      </c>
      <c r="ACO120" s="6">
        <v>-218.7142</v>
      </c>
      <c r="ACP120" s="6">
        <v>50.263</v>
      </c>
      <c r="ACQ120" s="6">
        <v>48.7584</v>
      </c>
      <c r="ACR120" s="6">
        <v>111.9536</v>
      </c>
      <c r="ACS120" s="6">
        <v>-27.5757</v>
      </c>
      <c r="ACT120" s="6">
        <v>2.345</v>
      </c>
      <c r="ACU120" s="6">
        <v>360.6583</v>
      </c>
      <c r="ACV120" s="6">
        <v>-20.7305</v>
      </c>
      <c r="ACW120" s="6">
        <v>18.5246</v>
      </c>
      <c r="ACX120" s="6">
        <v>-27.9316</v>
      </c>
      <c r="ACY120" s="6">
        <v>-29.0247</v>
      </c>
      <c r="ACZ120" s="6">
        <v>-166.9002</v>
      </c>
      <c r="ADA120" s="6">
        <v>6.5252</v>
      </c>
      <c r="ADB120" s="6">
        <v>46.6596</v>
      </c>
      <c r="ADC120" s="6">
        <v>5.1638</v>
      </c>
      <c r="ADD120" s="6">
        <v>24.8259</v>
      </c>
      <c r="ADE120" s="6">
        <v>56.3368</v>
      </c>
      <c r="ADF120" s="6">
        <v>65.3653</v>
      </c>
      <c r="ADG120" s="6">
        <v>-823.2831</v>
      </c>
      <c r="ADH120" s="6">
        <v>20.9225</v>
      </c>
      <c r="ADI120" s="6">
        <v>-19.7927</v>
      </c>
      <c r="ADJ120" s="6">
        <v>11298.2365</v>
      </c>
      <c r="ADK120" s="6">
        <v>-182.9442</v>
      </c>
      <c r="ADL120" s="6">
        <v>-236.8809</v>
      </c>
      <c r="ADM120" s="6">
        <v>-37.7737</v>
      </c>
      <c r="ADN120" s="6">
        <v>-5.8269</v>
      </c>
      <c r="ADO120" s="6">
        <v>16.8613</v>
      </c>
      <c r="ADP120" s="6">
        <v>-12.5859</v>
      </c>
      <c r="ADQ120" s="6">
        <v>5.0368</v>
      </c>
      <c r="ADR120" s="6">
        <v>-35.6115</v>
      </c>
      <c r="ADS120" s="6">
        <v>466.1892</v>
      </c>
      <c r="ADT120" s="6">
        <v>23.6542</v>
      </c>
      <c r="ADU120" s="6">
        <v>-56.099</v>
      </c>
      <c r="ADV120" s="6">
        <v>57.0923</v>
      </c>
      <c r="ADW120" s="6">
        <v>103.9008</v>
      </c>
      <c r="ADX120" s="6">
        <v>-45.9025</v>
      </c>
      <c r="ADY120" s="6">
        <v>-47.1995</v>
      </c>
      <c r="ADZ120" s="6">
        <v>-26.586</v>
      </c>
      <c r="AEA120" s="6">
        <v>-0.9634</v>
      </c>
      <c r="AEB120" s="6">
        <v>14.9025</v>
      </c>
      <c r="AEC120" s="6">
        <v>86.9547</v>
      </c>
      <c r="AED120" s="6">
        <v>409.7774</v>
      </c>
      <c r="AEE120" s="6">
        <v>-332.2716</v>
      </c>
      <c r="AEF120" s="6">
        <v>-62.8379</v>
      </c>
      <c r="AEG120" s="6">
        <v>240.1428</v>
      </c>
      <c r="AEH120" s="6">
        <v>131.3828</v>
      </c>
      <c r="AEI120" s="6">
        <v>40.4988</v>
      </c>
      <c r="AEJ120" s="6">
        <v>-4491.1888</v>
      </c>
      <c r="AEK120" s="6">
        <v>-0.1058</v>
      </c>
      <c r="AEL120" s="6">
        <v>59.3728</v>
      </c>
      <c r="AEM120" s="6">
        <v>-30.9442</v>
      </c>
      <c r="AEN120" s="6">
        <v>-834.4448</v>
      </c>
      <c r="AEO120" s="6">
        <v>-80.3397</v>
      </c>
      <c r="AEP120" s="6">
        <v>17.5297</v>
      </c>
      <c r="AEQ120" s="6">
        <v>-71.2297</v>
      </c>
      <c r="AER120" s="6">
        <v>54.8373</v>
      </c>
      <c r="AES120" s="6">
        <v>139.7698</v>
      </c>
      <c r="AET120" s="6">
        <v>-22.7282</v>
      </c>
      <c r="AEU120" s="6">
        <v>4.0409</v>
      </c>
      <c r="AEV120" s="6">
        <v>-378.2434</v>
      </c>
      <c r="AEW120" s="6">
        <v>-1011.7315</v>
      </c>
      <c r="AEX120" s="6">
        <v>135.0695</v>
      </c>
      <c r="AEY120" s="6">
        <v>25.2508</v>
      </c>
      <c r="AEZ120" s="6">
        <v>-45.3188</v>
      </c>
      <c r="AFA120" s="6">
        <v>-763.2164</v>
      </c>
      <c r="AFB120" s="6">
        <v>-97.4574</v>
      </c>
      <c r="AFC120" s="6">
        <v>23.7581</v>
      </c>
      <c r="AFD120" s="6">
        <v>-102.3988</v>
      </c>
      <c r="AFE120" s="6">
        <v>-76.9914</v>
      </c>
      <c r="AFF120" s="6">
        <v>-5.7515</v>
      </c>
      <c r="AFG120" s="6">
        <v>23.5418</v>
      </c>
      <c r="AFH120" s="6">
        <v>85.9044</v>
      </c>
      <c r="AFI120" s="6">
        <v>-111.4717</v>
      </c>
      <c r="AFJ120" s="6">
        <v>-12.1638</v>
      </c>
      <c r="AFK120" s="6">
        <v>-270.5523</v>
      </c>
      <c r="AFL120" s="6">
        <v>126.7585</v>
      </c>
      <c r="AFM120" s="6">
        <v>-200.2899</v>
      </c>
      <c r="AFN120" s="6">
        <v>-312.2401</v>
      </c>
      <c r="AFO120" s="6">
        <v>-101.3545</v>
      </c>
      <c r="AFP120" s="6">
        <v>-61.2414</v>
      </c>
      <c r="AFQ120" s="6">
        <v>219.3445</v>
      </c>
      <c r="AFR120" s="6">
        <v>104.6098</v>
      </c>
      <c r="AFS120" s="6">
        <v>-0.43</v>
      </c>
      <c r="AFT120" s="6">
        <v>-23.5001</v>
      </c>
      <c r="AFU120" s="6">
        <v>29.2554</v>
      </c>
      <c r="AFV120" s="6">
        <v>-774.9857</v>
      </c>
      <c r="AFW120" s="6">
        <v>-9.3592</v>
      </c>
      <c r="AFX120" s="6">
        <v>-115.9224</v>
      </c>
      <c r="AFY120" s="6">
        <v>-12.0187</v>
      </c>
      <c r="AFZ120" s="6">
        <v>36.8106</v>
      </c>
      <c r="AGA120" s="6">
        <v>67.5123</v>
      </c>
      <c r="AGB120" s="6">
        <v>-56.313</v>
      </c>
      <c r="AGC120" s="6">
        <v>57.7715</v>
      </c>
      <c r="AGD120" s="6">
        <v>201.7718</v>
      </c>
      <c r="AGE120" s="6">
        <v>-44.6463</v>
      </c>
      <c r="AGF120" s="6">
        <v>38.5789</v>
      </c>
      <c r="AGG120" s="6">
        <v>26.5541</v>
      </c>
      <c r="AGH120" s="6">
        <v>-51.3266</v>
      </c>
      <c r="AGI120" s="6">
        <v>4.043</v>
      </c>
      <c r="AGJ120" s="6">
        <v>25.3667</v>
      </c>
      <c r="AGK120" s="6">
        <v>20.3865</v>
      </c>
      <c r="AGL120" s="6">
        <v>-1.3286</v>
      </c>
      <c r="AGM120" s="6">
        <v>-58.7045</v>
      </c>
      <c r="AGN120" s="6">
        <v>-1267.9892</v>
      </c>
      <c r="AGO120" s="6">
        <v>-1113.2761</v>
      </c>
      <c r="AGP120" s="6">
        <v>-34.5415</v>
      </c>
      <c r="AGQ120" s="6">
        <v>-85.9499</v>
      </c>
      <c r="AGR120" s="6">
        <v>30.8061</v>
      </c>
      <c r="AGS120" s="6">
        <v>18.2844</v>
      </c>
      <c r="AGT120" s="6">
        <v>84.307</v>
      </c>
      <c r="AGU120" s="6">
        <v>18.9732</v>
      </c>
      <c r="AGV120" s="6">
        <v>10.7185</v>
      </c>
      <c r="AGW120" s="6">
        <v>-94.2161</v>
      </c>
      <c r="AGX120" s="6">
        <v>49.1916</v>
      </c>
      <c r="AGY120" s="6">
        <v>-36.4727</v>
      </c>
      <c r="AGZ120" s="6">
        <v>-6.0184</v>
      </c>
      <c r="AHA120" s="6">
        <v>-7.5741</v>
      </c>
      <c r="AHB120" s="6">
        <v>-78.5159</v>
      </c>
      <c r="AHC120" s="6">
        <v>166.8093</v>
      </c>
      <c r="AHD120" s="6">
        <v>69.9887</v>
      </c>
      <c r="AHE120" s="6">
        <v>-10.4061</v>
      </c>
      <c r="AHF120" s="6">
        <v>55.7648</v>
      </c>
      <c r="AHG120" s="6">
        <v>-37.6521</v>
      </c>
      <c r="AHH120" s="6">
        <v>-31.2076</v>
      </c>
      <c r="AHI120" s="6">
        <v>204.6199</v>
      </c>
      <c r="AHJ120" s="6">
        <v>133.1374</v>
      </c>
      <c r="AHK120" s="6">
        <v>110.4982</v>
      </c>
      <c r="AHL120" s="6">
        <v>3.0925</v>
      </c>
      <c r="AHM120" s="6">
        <v>234.4172</v>
      </c>
      <c r="AHN120" s="6">
        <v>179.9631</v>
      </c>
      <c r="AHO120" s="6">
        <v>-58.4107</v>
      </c>
      <c r="AHP120" s="6">
        <v>31.1226</v>
      </c>
      <c r="AHQ120" s="6">
        <v>53.6615</v>
      </c>
      <c r="AHR120" s="6">
        <v>1.5909</v>
      </c>
      <c r="AHS120" s="6">
        <v>-0.0936</v>
      </c>
      <c r="AHT120" s="6">
        <v>30.348</v>
      </c>
      <c r="AHU120" s="6">
        <v>22.2511</v>
      </c>
      <c r="AHV120" s="6">
        <v>-0.9789</v>
      </c>
      <c r="AHW120" s="6">
        <v>17.8128</v>
      </c>
      <c r="AHX120" s="6">
        <v>19.2654</v>
      </c>
      <c r="AHY120" s="6">
        <v>-18.6758</v>
      </c>
      <c r="AHZ120" s="6">
        <v>-2651.4821</v>
      </c>
      <c r="AIA120" s="6">
        <v>-16.9416</v>
      </c>
      <c r="AIB120" s="6">
        <v>53.2746</v>
      </c>
      <c r="AIC120" s="6">
        <v>17.2332</v>
      </c>
      <c r="AID120" s="6">
        <v>126.0237</v>
      </c>
      <c r="AIE120" s="6">
        <v>6.4144</v>
      </c>
      <c r="AIF120" s="6">
        <v>-38.3519</v>
      </c>
      <c r="AIG120" s="6">
        <v>28.8588</v>
      </c>
      <c r="AIH120" s="6">
        <v>30.5555</v>
      </c>
      <c r="AII120" s="6">
        <v>90.8686</v>
      </c>
      <c r="AIJ120" s="6">
        <v>-56.8861</v>
      </c>
      <c r="AIK120" s="6">
        <v>49.1169</v>
      </c>
      <c r="AIL120" s="6">
        <v>11.5798</v>
      </c>
      <c r="AIM120" s="6">
        <v>-27.4156</v>
      </c>
      <c r="AIN120" s="6">
        <v>5.1194</v>
      </c>
      <c r="AIO120" s="6">
        <v>20.351</v>
      </c>
      <c r="AIP120" s="6">
        <v>45.4687</v>
      </c>
      <c r="AIQ120" s="6">
        <v>19.5857</v>
      </c>
      <c r="AIR120" s="6">
        <v>69.5868</v>
      </c>
      <c r="AIS120" s="6">
        <v>18.4054</v>
      </c>
      <c r="AIT120" s="6">
        <v>-397.3031</v>
      </c>
      <c r="AIU120" s="6">
        <v>-398.1774</v>
      </c>
      <c r="AIV120" s="6">
        <v>-32.9418</v>
      </c>
      <c r="AIW120" s="6">
        <v>5.4955</v>
      </c>
      <c r="AIX120" s="6">
        <v>12.0633</v>
      </c>
      <c r="AIY120" s="6">
        <v>1.774</v>
      </c>
      <c r="AIZ120" s="6">
        <v>-62.914</v>
      </c>
      <c r="AJA120" s="6">
        <v>-35.833</v>
      </c>
      <c r="AJB120" s="6">
        <v>176.8105</v>
      </c>
      <c r="AJC120" s="6">
        <v>46.9857</v>
      </c>
      <c r="AJD120" s="6">
        <v>5.2724</v>
      </c>
      <c r="AJE120" s="6">
        <v>10.5118</v>
      </c>
      <c r="AJF120" s="6">
        <v>-13.1323</v>
      </c>
      <c r="AJG120" s="6">
        <v>8.3923</v>
      </c>
      <c r="AJH120" s="6">
        <v>21.7081</v>
      </c>
      <c r="AJI120" s="6">
        <v>50.7128</v>
      </c>
      <c r="AJJ120" s="6">
        <v>-1.278</v>
      </c>
      <c r="AJK120" s="6">
        <v>1073.2898</v>
      </c>
      <c r="AJL120" s="6">
        <v>12.2825</v>
      </c>
      <c r="AJM120" s="6">
        <v>12.5154</v>
      </c>
      <c r="AJN120" s="6">
        <v>-113.0948</v>
      </c>
      <c r="AJO120" s="6">
        <v>48.989</v>
      </c>
      <c r="AJP120" s="6">
        <v>-8.7333</v>
      </c>
      <c r="AJQ120" s="6">
        <v>-2.5104</v>
      </c>
      <c r="AJR120" s="6">
        <v>6.4919</v>
      </c>
      <c r="AJS120" s="6">
        <v>-8.5355</v>
      </c>
      <c r="AJT120" s="6">
        <v>55.5019</v>
      </c>
      <c r="AJU120" s="6">
        <v>-683.4168</v>
      </c>
      <c r="AJV120" s="6">
        <v>-15.0436</v>
      </c>
      <c r="AJW120" s="6">
        <v>17.3932</v>
      </c>
      <c r="AJX120" s="6">
        <v>79.2475</v>
      </c>
      <c r="AJY120" s="6">
        <v>-0.667</v>
      </c>
      <c r="AJZ120" s="6">
        <v>289.8748</v>
      </c>
      <c r="AKA120" s="6">
        <v>-16.7383</v>
      </c>
      <c r="AKB120" s="6">
        <v>-91.2596</v>
      </c>
      <c r="AKC120" s="6">
        <v>-6749.9591</v>
      </c>
      <c r="AKD120" s="6">
        <v>-19.3772</v>
      </c>
      <c r="AKE120" s="6">
        <v>14.9207</v>
      </c>
      <c r="AKF120" s="6">
        <v>-67.2963</v>
      </c>
      <c r="AKG120" s="6">
        <v>-173.4751</v>
      </c>
      <c r="AKH120" s="6">
        <v>-54.7738</v>
      </c>
      <c r="AKI120" s="6">
        <v>-498.2452</v>
      </c>
      <c r="AKJ120" s="6">
        <v>-1760.385</v>
      </c>
      <c r="AKK120" s="6">
        <v>7.1603</v>
      </c>
      <c r="AKL120" s="6">
        <v>9.5412</v>
      </c>
      <c r="AKM120" s="6">
        <v>15.9625</v>
      </c>
      <c r="AKN120" s="6">
        <v>35.0922</v>
      </c>
      <c r="AKO120" s="6">
        <v>-118.4925</v>
      </c>
      <c r="AKP120" s="6">
        <v>36.2699</v>
      </c>
      <c r="AKQ120" s="6">
        <v>-17.5789</v>
      </c>
      <c r="AKR120" s="6">
        <v>-49.8446</v>
      </c>
      <c r="AKS120" s="6">
        <v>262.9034</v>
      </c>
      <c r="AKT120" s="6">
        <v>15.3962</v>
      </c>
      <c r="AKU120" s="6">
        <v>5.009</v>
      </c>
      <c r="AKV120" s="6">
        <v>28.3068</v>
      </c>
      <c r="AKW120" s="6">
        <v>22.4275</v>
      </c>
      <c r="AKX120" s="6">
        <v>-4.0198</v>
      </c>
      <c r="AKY120" s="6">
        <v>-76.8254</v>
      </c>
      <c r="AKZ120" s="6">
        <v>-153.6717</v>
      </c>
      <c r="ALA120" s="6">
        <v>-65.8001</v>
      </c>
      <c r="ALB120" s="6">
        <v>72.3379</v>
      </c>
      <c r="ALC120" s="6">
        <v>75.6626</v>
      </c>
      <c r="ALD120" s="6">
        <v>247.5124</v>
      </c>
      <c r="ALE120" s="6">
        <v>61.8166</v>
      </c>
      <c r="ALF120" s="6">
        <v>-604.6887</v>
      </c>
      <c r="ALG120" s="6">
        <v>26.1554</v>
      </c>
      <c r="ALH120" s="6">
        <v>-160.4325</v>
      </c>
      <c r="ALI120" s="6">
        <v>34.9202</v>
      </c>
      <c r="ALJ120" s="6">
        <v>68.9149</v>
      </c>
      <c r="ALK120" s="6">
        <v>12.9311</v>
      </c>
      <c r="ALL120" s="6">
        <v>-36.481</v>
      </c>
      <c r="ALM120" s="6">
        <v>176.446</v>
      </c>
      <c r="ALN120" s="6">
        <v>-1389.5453</v>
      </c>
      <c r="ALO120" s="6">
        <v>6.6636</v>
      </c>
      <c r="ALP120" s="6">
        <v>-1.0372</v>
      </c>
      <c r="ALQ120" s="6">
        <v>-30.2036</v>
      </c>
      <c r="ALR120" s="6">
        <v>-240.6337</v>
      </c>
      <c r="ALS120" s="6">
        <v>9.8266</v>
      </c>
      <c r="ALT120" s="6">
        <v>-62.0566</v>
      </c>
      <c r="ALU120" s="6">
        <v>-0.0899</v>
      </c>
      <c r="ALV120" s="6">
        <v>-27.7592</v>
      </c>
      <c r="ALW120" s="6">
        <v>23.6338</v>
      </c>
      <c r="ALX120" s="6">
        <v>18.4253</v>
      </c>
      <c r="ALY120" s="6">
        <v>-38.8127</v>
      </c>
      <c r="ALZ120" s="6">
        <v>0.4829</v>
      </c>
      <c r="AMA120" s="6">
        <v>42.2282</v>
      </c>
      <c r="AMB120" s="6">
        <v>-40.0333</v>
      </c>
      <c r="AMC120" s="6">
        <v>20.37</v>
      </c>
      <c r="AMD120" s="6">
        <v>-73.4106</v>
      </c>
      <c r="AME120" s="6">
        <v>16.4532</v>
      </c>
      <c r="AMF120" s="6">
        <v>137.723</v>
      </c>
      <c r="AMG120" s="6">
        <v>-46.3491</v>
      </c>
      <c r="AMH120" s="6">
        <v>-6.8272</v>
      </c>
      <c r="AMI120" s="6">
        <v>-221.7144</v>
      </c>
      <c r="AMJ120" s="6">
        <v>-6.2225</v>
      </c>
      <c r="AMK120" s="6">
        <v>-387.9361</v>
      </c>
      <c r="AML120" s="6">
        <v>23.295</v>
      </c>
      <c r="AMM120" s="6">
        <v>-158.4056</v>
      </c>
      <c r="AMN120" s="6">
        <v>66.7205</v>
      </c>
      <c r="AMO120" s="6">
        <v>433.4016</v>
      </c>
      <c r="AMP120" s="6">
        <v>-41.5106</v>
      </c>
      <c r="AMQ120" s="6">
        <v>-12.4201</v>
      </c>
      <c r="AMR120" s="6">
        <v>-276.8445</v>
      </c>
      <c r="AMS120" s="6">
        <v>429.8724</v>
      </c>
      <c r="AMT120" s="6">
        <v>22.4557</v>
      </c>
      <c r="AMU120" s="6">
        <v>902.0342</v>
      </c>
      <c r="AMV120" s="6">
        <v>3.9144</v>
      </c>
      <c r="AMW120" s="6">
        <v>-51.591</v>
      </c>
      <c r="AMX120" s="6">
        <v>-52.9228</v>
      </c>
      <c r="AMY120" s="6">
        <v>16169.0465</v>
      </c>
      <c r="AMZ120" s="6">
        <v>27.6308</v>
      </c>
      <c r="ANA120" s="6">
        <v>-989.3666</v>
      </c>
      <c r="ANB120" s="6">
        <v>-7.3435</v>
      </c>
      <c r="ANC120" s="6">
        <v>-3.1882</v>
      </c>
      <c r="AND120" s="6">
        <v>-51.3414</v>
      </c>
      <c r="ANE120" s="6">
        <v>-200.0086</v>
      </c>
      <c r="ANF120" s="6">
        <v>-69.5434</v>
      </c>
      <c r="ANG120" s="6">
        <v>-4.1853</v>
      </c>
      <c r="ANH120" s="6">
        <v>9.5431</v>
      </c>
      <c r="ANI120" s="6">
        <v>34.2029</v>
      </c>
      <c r="ANJ120" s="6">
        <v>6.5431</v>
      </c>
      <c r="ANK120" s="6">
        <v>556.6621</v>
      </c>
      <c r="ANL120" s="6">
        <v>-17.9466</v>
      </c>
      <c r="ANM120" s="6">
        <v>158.5432</v>
      </c>
      <c r="ANN120" s="6">
        <v>-167.4719</v>
      </c>
      <c r="ANO120" s="6">
        <v>-273.2442</v>
      </c>
      <c r="ANP120" s="6">
        <v>124.6983</v>
      </c>
      <c r="ANQ120" s="6">
        <v>-78.1808</v>
      </c>
      <c r="ANR120" s="6">
        <v>-7.7537</v>
      </c>
      <c r="ANS120" s="6">
        <v>-21.2607</v>
      </c>
      <c r="ANT120" s="6">
        <v>6.9143</v>
      </c>
      <c r="ANU120" s="6">
        <v>125.6553</v>
      </c>
      <c r="ANV120" s="6">
        <v>-55.5282</v>
      </c>
      <c r="ANW120" s="6">
        <v>-272.7631</v>
      </c>
      <c r="ANX120" s="6">
        <v>2.6378</v>
      </c>
      <c r="ANY120" s="6">
        <v>-5.5008</v>
      </c>
      <c r="ANZ120" s="6">
        <v>-8988.7974</v>
      </c>
      <c r="AOA120" s="6">
        <v>24.4684</v>
      </c>
      <c r="AOB120" s="6">
        <v>-57.1724</v>
      </c>
      <c r="AOC120" s="6">
        <v>29.6985</v>
      </c>
      <c r="AOD120" s="6">
        <v>32.5584</v>
      </c>
      <c r="AOE120" s="6">
        <v>-21.166</v>
      </c>
      <c r="AOF120" s="6">
        <v>-52.6942</v>
      </c>
      <c r="AOG120" s="6">
        <v>-4.6672</v>
      </c>
      <c r="AOH120" s="6">
        <v>177.5537</v>
      </c>
      <c r="AOI120" s="6">
        <v>3.6767</v>
      </c>
      <c r="AOJ120" s="6">
        <v>-16.4408</v>
      </c>
      <c r="AOK120" s="6">
        <v>-70.6074</v>
      </c>
      <c r="AOL120" s="6">
        <v>122.2921</v>
      </c>
      <c r="AOM120" s="6">
        <v>99.7386</v>
      </c>
      <c r="AON120" s="6">
        <v>-36.9037</v>
      </c>
      <c r="AOO120" s="6">
        <v>-46.937</v>
      </c>
      <c r="AOP120" s="6">
        <v>56.1508</v>
      </c>
      <c r="AOQ120" s="6">
        <v>-112.9336</v>
      </c>
      <c r="AOR120" s="6">
        <v>-16.1694</v>
      </c>
      <c r="AOS120" s="6">
        <v>123.899</v>
      </c>
      <c r="AOT120" s="6">
        <v>506.507</v>
      </c>
      <c r="AOU120" s="6">
        <v>125.1136</v>
      </c>
      <c r="AOV120" s="6">
        <v>-58.7278</v>
      </c>
      <c r="AOW120" s="6">
        <v>-0.9332</v>
      </c>
      <c r="AOX120" s="6">
        <v>-967.6094</v>
      </c>
      <c r="AOY120" s="6">
        <v>-622.5344</v>
      </c>
      <c r="AOZ120" s="6">
        <v>22.7293</v>
      </c>
      <c r="APA120" s="6">
        <v>-115.3641</v>
      </c>
      <c r="APB120" s="6">
        <v>126.5591</v>
      </c>
      <c r="APC120" s="6">
        <v>3.2609</v>
      </c>
      <c r="APD120" s="6">
        <v>-7.4749</v>
      </c>
      <c r="APE120" s="6">
        <v>7.0902</v>
      </c>
      <c r="APF120" s="6">
        <v>-41.155</v>
      </c>
      <c r="APG120" s="6">
        <v>-365.1755</v>
      </c>
      <c r="APH120" s="6">
        <v>-202.9562</v>
      </c>
      <c r="API120" s="6">
        <v>-63.1395</v>
      </c>
      <c r="APJ120" s="6">
        <v>-13.9724</v>
      </c>
      <c r="APK120" s="6">
        <v>-8.0621</v>
      </c>
      <c r="APL120" s="6">
        <v>24.477</v>
      </c>
      <c r="APM120" s="6">
        <v>89.4418</v>
      </c>
      <c r="APN120" s="6">
        <v>-4.0884</v>
      </c>
      <c r="APO120" s="6">
        <v>13.8393</v>
      </c>
      <c r="APP120" s="6">
        <v>-1.5866</v>
      </c>
      <c r="APQ120" s="6">
        <v>-84.6939</v>
      </c>
      <c r="APR120" s="6">
        <v>22.5421</v>
      </c>
      <c r="APS120" s="6">
        <v>-69.3894</v>
      </c>
      <c r="APT120" s="6">
        <v>57.4294</v>
      </c>
      <c r="APU120" s="6">
        <v>14.781</v>
      </c>
      <c r="APV120" s="6">
        <v>12.5744</v>
      </c>
      <c r="APW120" s="6">
        <v>17.523</v>
      </c>
      <c r="APX120" s="6">
        <v>36.992</v>
      </c>
      <c r="APY120" s="6">
        <v>-412.7721</v>
      </c>
      <c r="APZ120" s="6">
        <v>15.9162</v>
      </c>
      <c r="AQA120" s="6">
        <v>-4.7314</v>
      </c>
      <c r="AQB120" s="6">
        <v>7.6113</v>
      </c>
      <c r="AQC120" s="6">
        <v>45.328</v>
      </c>
      <c r="AQD120" s="6">
        <v>-97.7239</v>
      </c>
      <c r="AQE120" s="6">
        <v>-6.2256</v>
      </c>
      <c r="AQF120" s="6">
        <v>-65.6931</v>
      </c>
      <c r="AQG120" s="6">
        <v>8.4813</v>
      </c>
      <c r="AQH120" s="6">
        <v>53.2361</v>
      </c>
      <c r="AQI120" s="6">
        <v>-69.3755</v>
      </c>
      <c r="AQJ120" s="6">
        <v>-12.1921</v>
      </c>
      <c r="AQK120" s="6">
        <v>-86.0856</v>
      </c>
      <c r="AQL120" s="6">
        <v>-0.3996</v>
      </c>
      <c r="AQM120" s="6">
        <v>-5.8369</v>
      </c>
      <c r="AQN120" s="6">
        <v>-95.515</v>
      </c>
      <c r="AQO120" s="6">
        <v>-30.4026</v>
      </c>
      <c r="AQP120" s="6">
        <v>271.0267</v>
      </c>
      <c r="AQQ120" s="6">
        <v>31.8161</v>
      </c>
      <c r="AQR120" s="6">
        <v>-24.3298</v>
      </c>
      <c r="AQS120" s="6">
        <v>-38.8182</v>
      </c>
      <c r="AQT120" s="6">
        <v>41.6454</v>
      </c>
      <c r="AQU120" s="6">
        <v>28.2398</v>
      </c>
      <c r="AQV120" s="6">
        <v>34.9983</v>
      </c>
      <c r="AQW120" s="6">
        <v>-154.3462</v>
      </c>
      <c r="AQX120" s="6">
        <v>-12.9676</v>
      </c>
      <c r="AQY120" s="6">
        <v>-58.6531</v>
      </c>
      <c r="AQZ120" s="6">
        <v>-2.6715</v>
      </c>
      <c r="ARA120" s="6">
        <v>-236.9997</v>
      </c>
      <c r="ARB120" s="6">
        <v>228.2673</v>
      </c>
      <c r="ARC120" s="6">
        <v>162.3828</v>
      </c>
      <c r="ARD120" s="6">
        <v>35.2891</v>
      </c>
      <c r="ARE120" s="6">
        <v>-60.265</v>
      </c>
      <c r="ARF120" s="6">
        <v>-25.0308</v>
      </c>
      <c r="ARG120" s="6">
        <v>-505.4455</v>
      </c>
      <c r="ARH120" s="6">
        <v>97.9015</v>
      </c>
      <c r="ARI120" s="6">
        <v>1.2746</v>
      </c>
      <c r="ARJ120" s="6">
        <v>-60.0461</v>
      </c>
      <c r="ARK120" s="6">
        <v>-32.3318</v>
      </c>
      <c r="ARL120" s="6">
        <v>21.9814</v>
      </c>
      <c r="ARM120" s="6">
        <v>32.2068</v>
      </c>
      <c r="ARN120" s="6">
        <v>33.0008</v>
      </c>
      <c r="ARO120" s="6">
        <v>7.6717</v>
      </c>
      <c r="ARP120" s="6">
        <v>282.4794</v>
      </c>
      <c r="ARQ120" s="6">
        <v>-50.6325</v>
      </c>
      <c r="ARR120" s="6">
        <v>-51.2587</v>
      </c>
      <c r="ARS120" s="6">
        <v>-77.2557</v>
      </c>
      <c r="ART120" s="6">
        <v>-21.0797</v>
      </c>
      <c r="ARU120" s="6">
        <v>356.5972</v>
      </c>
      <c r="ARV120" s="6">
        <v>-14.2008</v>
      </c>
      <c r="ARW120" s="6">
        <v>-80.0538</v>
      </c>
      <c r="ARX120" s="6">
        <v>-315.3779</v>
      </c>
      <c r="ARY120" s="6">
        <v>-62.7171</v>
      </c>
      <c r="ARZ120" s="6">
        <v>-65.342</v>
      </c>
      <c r="ASA120" s="6">
        <v>251.4426</v>
      </c>
      <c r="ASB120" s="6">
        <v>35.1704</v>
      </c>
      <c r="ASC120" s="6">
        <v>-529.0967</v>
      </c>
      <c r="ASD120" s="6">
        <v>-57.8699</v>
      </c>
      <c r="ASE120" s="6">
        <v>52.3398</v>
      </c>
      <c r="ASF120" s="6">
        <v>7.9178</v>
      </c>
      <c r="ASG120" s="6">
        <v>-65.308</v>
      </c>
      <c r="ASH120" s="6">
        <v>-1.0825</v>
      </c>
      <c r="ASI120" s="6">
        <v>-11.0162</v>
      </c>
      <c r="ASJ120" s="6">
        <v>151.983</v>
      </c>
      <c r="ASK120" s="6">
        <v>17.9342</v>
      </c>
      <c r="ASL120" s="6">
        <v>-58.9068</v>
      </c>
      <c r="ASM120" s="6">
        <v>10.6117</v>
      </c>
      <c r="ASN120" s="6">
        <v>16.1895</v>
      </c>
      <c r="ASO120" s="6">
        <v>-32.5226</v>
      </c>
      <c r="ASP120" s="6">
        <v>-104.5364</v>
      </c>
      <c r="ASQ120" s="6">
        <v>-63.0698</v>
      </c>
      <c r="ASR120" s="6">
        <v>11.9414</v>
      </c>
      <c r="ASS120" s="6">
        <v>-81.2599</v>
      </c>
      <c r="AST120" s="6">
        <v>94.5261</v>
      </c>
      <c r="ASU120" s="6">
        <v>34.992</v>
      </c>
      <c r="ASV120" s="6">
        <v>-54.8826</v>
      </c>
      <c r="ASW120" s="6">
        <v>-970.6159</v>
      </c>
      <c r="ASX120" s="6">
        <v>1008.0137</v>
      </c>
      <c r="ASY120" s="6">
        <v>-11.7047</v>
      </c>
      <c r="ASZ120" s="6">
        <v>-126.121</v>
      </c>
      <c r="ATA120" s="6">
        <v>349.841</v>
      </c>
      <c r="ATB120" s="6">
        <v>141.1458</v>
      </c>
      <c r="ATC120" s="6">
        <v>-47.5827</v>
      </c>
      <c r="ATD120" s="6">
        <v>8.5465</v>
      </c>
      <c r="ATE120" s="6">
        <v>256.789</v>
      </c>
      <c r="ATF120" s="6">
        <v>-54.6614</v>
      </c>
      <c r="ATG120" s="6">
        <v>60.9584</v>
      </c>
      <c r="ATH120" s="6">
        <v>76.3846</v>
      </c>
      <c r="ATI120" s="6">
        <v>179.2435</v>
      </c>
      <c r="ATJ120" s="6">
        <v>7.4421</v>
      </c>
      <c r="ATK120" s="6">
        <v>113.5294</v>
      </c>
      <c r="ATL120" s="6">
        <v>117.4132</v>
      </c>
      <c r="ATM120" s="6">
        <v>2928.8803</v>
      </c>
      <c r="ATN120" s="6">
        <v>-295.0437</v>
      </c>
      <c r="ATO120" s="6">
        <v>6.5536</v>
      </c>
      <c r="ATP120" s="6">
        <v>-24.1896</v>
      </c>
      <c r="ATQ120" s="6">
        <v>-68.9601</v>
      </c>
      <c r="ATR120" s="6">
        <v>-58.4</v>
      </c>
      <c r="ATS120" s="6">
        <v>17.4256</v>
      </c>
      <c r="ATT120" s="6">
        <v>-18.5757</v>
      </c>
      <c r="ATU120" s="6">
        <v>-19.3333</v>
      </c>
      <c r="ATV120" s="6">
        <v>-1.2212</v>
      </c>
      <c r="ATW120" s="6">
        <v>-21.6371</v>
      </c>
      <c r="ATX120" s="6">
        <v>94.2729</v>
      </c>
      <c r="ATY120" s="6">
        <v>817.5363</v>
      </c>
      <c r="ATZ120" s="6">
        <v>-139.3111</v>
      </c>
      <c r="AUA120" s="6">
        <v>-4.5335</v>
      </c>
      <c r="AUB120" s="6">
        <v>158.9692</v>
      </c>
      <c r="AUC120" s="6">
        <v>13.0445</v>
      </c>
      <c r="AUD120" s="6">
        <v>-53.6992</v>
      </c>
      <c r="AUE120" s="6">
        <v>75.139</v>
      </c>
      <c r="AUF120" s="6">
        <v>6.5826</v>
      </c>
      <c r="AUG120" s="6">
        <v>3.3223</v>
      </c>
      <c r="AUH120" s="6">
        <v>-19.3911</v>
      </c>
      <c r="AUI120" s="6">
        <v>1.5144</v>
      </c>
      <c r="AUJ120" s="6">
        <v>1644.1281</v>
      </c>
      <c r="AUK120" s="6">
        <v>-1.1093</v>
      </c>
      <c r="AUL120" s="6">
        <v>20.5915</v>
      </c>
      <c r="AUM120" s="6">
        <v>51.1842</v>
      </c>
      <c r="AUN120" s="6">
        <v>-5.3977</v>
      </c>
      <c r="AUO120" s="6">
        <v>173.6557</v>
      </c>
      <c r="AUP120" s="6">
        <v>459.305</v>
      </c>
      <c r="AUQ120" s="6">
        <v>15.2626</v>
      </c>
      <c r="AUR120" s="6">
        <v>-113.8228</v>
      </c>
      <c r="AUS120" s="6">
        <v>-9.713</v>
      </c>
      <c r="AUT120" s="6">
        <v>6.0257</v>
      </c>
      <c r="AUU120" s="6">
        <v>115.9308</v>
      </c>
      <c r="AUV120" s="6">
        <v>-3.0342</v>
      </c>
      <c r="AUW120" s="6">
        <v>-15.7336</v>
      </c>
      <c r="AUX120" s="6">
        <v>5.6038</v>
      </c>
      <c r="AUY120" s="6">
        <v>181.1246</v>
      </c>
      <c r="AUZ120" s="6">
        <v>36.2238</v>
      </c>
      <c r="AVA120" s="6">
        <v>29.7787</v>
      </c>
      <c r="AVB120" s="6">
        <v>-18.8277</v>
      </c>
      <c r="AVC120" s="6">
        <v>207.5703</v>
      </c>
      <c r="AVD120" s="6">
        <v>116.0974</v>
      </c>
      <c r="AVE120" s="6">
        <v>-2.814</v>
      </c>
      <c r="AVF120" s="6">
        <v>211.4273</v>
      </c>
      <c r="AVG120" s="6">
        <v>-46.7664</v>
      </c>
      <c r="AVH120" s="6">
        <v>18.6674</v>
      </c>
      <c r="AVI120" s="6">
        <v>-192.5477</v>
      </c>
      <c r="AVJ120" s="6">
        <v>132.6798</v>
      </c>
      <c r="AVK120" s="6">
        <v>-113.2672</v>
      </c>
      <c r="AVL120" s="6">
        <v>282.4395</v>
      </c>
      <c r="AVM120" s="6">
        <v>43.246</v>
      </c>
      <c r="AVN120" s="6">
        <v>-138.143</v>
      </c>
      <c r="AVO120" s="6">
        <v>-32.7911</v>
      </c>
      <c r="AVP120" s="6">
        <v>135.1946</v>
      </c>
      <c r="AVQ120" s="6">
        <v>211.648</v>
      </c>
      <c r="AVR120" s="6">
        <v>51.0194</v>
      </c>
      <c r="AVS120" s="6">
        <v>33.869</v>
      </c>
      <c r="AVT120" s="6">
        <v>-0.7887</v>
      </c>
      <c r="AVU120" s="6">
        <v>-174.6244</v>
      </c>
      <c r="AVV120" s="6">
        <v>166.5512</v>
      </c>
      <c r="AVW120" s="6">
        <v>-68.6312</v>
      </c>
      <c r="AVX120" s="6">
        <v>34.7588</v>
      </c>
      <c r="AVY120" s="6">
        <v>-33.3155</v>
      </c>
      <c r="AVZ120" s="6">
        <v>-69.6322</v>
      </c>
      <c r="AWA120" s="6">
        <v>136.3171</v>
      </c>
      <c r="AWB120" s="6">
        <v>-7.103</v>
      </c>
      <c r="AWC120" s="6">
        <v>-9533.1236</v>
      </c>
      <c r="AWD120" s="6">
        <v>6361.1449</v>
      </c>
      <c r="AWE120" s="6">
        <v>-1521.4685</v>
      </c>
      <c r="AWF120" s="6">
        <v>-7.7336</v>
      </c>
      <c r="AWG120" s="6">
        <v>8.5459</v>
      </c>
      <c r="AWH120" s="6">
        <v>-1118.6154</v>
      </c>
      <c r="AWI120" s="6">
        <v>1.3691</v>
      </c>
      <c r="AWJ120" s="6">
        <v>-27.2311</v>
      </c>
      <c r="AWK120" s="6">
        <v>-20.2547</v>
      </c>
      <c r="AWL120" s="6">
        <v>-64.8847</v>
      </c>
      <c r="AWM120" s="6">
        <v>6.3607</v>
      </c>
      <c r="AWN120" s="6">
        <v>12.1072</v>
      </c>
      <c r="AWO120" s="6">
        <v>6.89</v>
      </c>
      <c r="AWP120" s="6">
        <v>-34.7179</v>
      </c>
      <c r="AWQ120" s="6">
        <v>-61.1989</v>
      </c>
      <c r="AWR120" s="6">
        <v>57.0687</v>
      </c>
      <c r="AWS120" s="6">
        <v>353.9884</v>
      </c>
      <c r="AWT120" s="6">
        <v>-23.905</v>
      </c>
      <c r="AWU120" s="6">
        <v>-309.8172</v>
      </c>
      <c r="AWV120" s="6">
        <v>38.7754</v>
      </c>
      <c r="AWW120" s="6">
        <v>3.2539</v>
      </c>
      <c r="AWX120" s="6">
        <v>-16.4618</v>
      </c>
      <c r="AWY120" s="6">
        <v>-22.0225</v>
      </c>
      <c r="AWZ120" s="6">
        <v>-33.0186</v>
      </c>
      <c r="AXA120" s="6">
        <v>-211.0355</v>
      </c>
      <c r="AXB120" s="6">
        <v>20.465</v>
      </c>
      <c r="AXC120" s="6">
        <v>97.6819</v>
      </c>
      <c r="AXD120" s="6">
        <v>-1830.9669</v>
      </c>
      <c r="AXE120" s="6">
        <v>216.6454</v>
      </c>
      <c r="AXF120" s="6">
        <v>-1.2684</v>
      </c>
      <c r="AXG120" s="6">
        <v>37.7906</v>
      </c>
      <c r="AXH120" s="6">
        <v>-15.0222</v>
      </c>
      <c r="AXI120" s="6">
        <v>-202.2301</v>
      </c>
      <c r="AXJ120" s="6">
        <v>100.3412</v>
      </c>
      <c r="AXK120" s="6">
        <v>110.4314</v>
      </c>
      <c r="AXL120" s="6">
        <v>-2.2305</v>
      </c>
      <c r="AXM120" s="6">
        <v>-10.5109</v>
      </c>
      <c r="AXN120" s="6">
        <v>-434.1558</v>
      </c>
      <c r="AXO120" s="6">
        <v>-61.2252</v>
      </c>
      <c r="AXP120" s="6">
        <v>421.0648</v>
      </c>
      <c r="AXQ120" s="6">
        <v>53.2923</v>
      </c>
      <c r="AXR120" s="6">
        <v>413.3841</v>
      </c>
      <c r="AXS120" s="6">
        <v>59.2953</v>
      </c>
      <c r="AXT120" s="6">
        <v>261.3672</v>
      </c>
      <c r="AXU120" s="6">
        <v>-4.4143</v>
      </c>
      <c r="AXV120" s="6">
        <v>123.8856</v>
      </c>
      <c r="AXW120" s="6">
        <v>-21.5251</v>
      </c>
      <c r="AXX120" s="6">
        <v>106.2205</v>
      </c>
      <c r="AXY120" s="6">
        <v>14.0706</v>
      </c>
      <c r="AXZ120" s="6">
        <v>-6.8596</v>
      </c>
      <c r="AYA120" s="6">
        <v>-5.3126</v>
      </c>
      <c r="AYB120" s="6">
        <v>18.5697</v>
      </c>
      <c r="AYC120" s="6">
        <v>143.2041</v>
      </c>
      <c r="AYD120" s="6">
        <v>-146.2614</v>
      </c>
      <c r="AYE120" s="6">
        <v>-13.4808</v>
      </c>
      <c r="AYF120" s="6">
        <v>-932.0576</v>
      </c>
      <c r="AYG120" s="6">
        <v>-114.4319</v>
      </c>
      <c r="AYH120" s="6">
        <v>902.1161</v>
      </c>
      <c r="AYI120" s="6">
        <v>232.4315</v>
      </c>
      <c r="AYJ120" s="6">
        <v>-72.9822</v>
      </c>
      <c r="AYK120" s="6">
        <v>-3.9503</v>
      </c>
      <c r="AYL120" s="6">
        <v>21.5146</v>
      </c>
      <c r="AYM120" s="6">
        <v>15.1211</v>
      </c>
      <c r="AYN120" s="6">
        <v>-0.7133</v>
      </c>
      <c r="AYO120" s="6">
        <v>114.7076</v>
      </c>
      <c r="AYP120" s="6">
        <v>-624.8737</v>
      </c>
      <c r="AYQ120" s="6">
        <v>-29.6828</v>
      </c>
      <c r="AYR120" s="6">
        <v>-22.1928</v>
      </c>
      <c r="AYS120" s="6">
        <v>-3.3471</v>
      </c>
      <c r="AYT120" s="6">
        <v>12.5448</v>
      </c>
      <c r="AYU120" s="6">
        <v>0.4996</v>
      </c>
      <c r="AYV120" s="6">
        <v>-48.2113</v>
      </c>
      <c r="AYW120" s="6">
        <v>96.6451</v>
      </c>
      <c r="AYX120" s="6">
        <v>-58.5997</v>
      </c>
      <c r="AYY120" s="6">
        <v>-71.3849</v>
      </c>
      <c r="AYZ120" s="6">
        <v>-0.5144</v>
      </c>
      <c r="AZA120" s="6">
        <v>-115.4019</v>
      </c>
      <c r="AZB120" s="6">
        <v>9.3902</v>
      </c>
      <c r="AZC120" s="6">
        <v>26.6631</v>
      </c>
      <c r="AZD120" s="6">
        <v>21.9677</v>
      </c>
      <c r="AZE120" s="6">
        <v>48.5421</v>
      </c>
      <c r="AZF120" s="6">
        <v>119.9372</v>
      </c>
      <c r="AZG120" s="6">
        <v>36.772</v>
      </c>
      <c r="AZH120" s="6">
        <v>-8.8165</v>
      </c>
      <c r="AZI120" s="6">
        <v>-7.444</v>
      </c>
      <c r="AZJ120" s="6">
        <v>-21.0039</v>
      </c>
      <c r="AZK120" s="6">
        <v>-58.1545</v>
      </c>
      <c r="AZL120" s="6">
        <v>8.9852</v>
      </c>
      <c r="AZM120" s="6">
        <v>-151.5009</v>
      </c>
      <c r="AZN120" s="6">
        <v>733.6588</v>
      </c>
      <c r="AZO120" s="6">
        <v>36.0643</v>
      </c>
      <c r="AZP120" s="6">
        <v>-106.9206</v>
      </c>
      <c r="AZQ120" s="6">
        <v>22.4213</v>
      </c>
      <c r="AZR120" s="6">
        <v>-119.5583</v>
      </c>
      <c r="AZS120" s="6">
        <v>47.6492</v>
      </c>
      <c r="AZT120" s="6">
        <v>9.8714</v>
      </c>
      <c r="AZU120" s="6">
        <v>74.5973</v>
      </c>
      <c r="AZV120" s="6">
        <v>33.0464</v>
      </c>
      <c r="AZW120" s="6">
        <v>15.293</v>
      </c>
      <c r="AZX120" s="6">
        <v>-12.2538</v>
      </c>
      <c r="AZY120" s="6">
        <v>28.2374</v>
      </c>
      <c r="AZZ120" s="6">
        <v>-38.8856</v>
      </c>
      <c r="BAA120" s="6">
        <v>-61.6843</v>
      </c>
      <c r="BAB120" s="6">
        <v>22.4558</v>
      </c>
      <c r="BAC120" s="6">
        <v>-5.018</v>
      </c>
      <c r="BAD120" s="6">
        <v>852.0152</v>
      </c>
      <c r="BAE120" s="6">
        <v>14.6949</v>
      </c>
      <c r="BAF120" s="6">
        <v>-0.1861</v>
      </c>
      <c r="BAG120" s="6">
        <v>-387.0975</v>
      </c>
      <c r="BAH120" s="6">
        <v>22.5775</v>
      </c>
      <c r="BAI120" s="6">
        <v>7.2405</v>
      </c>
      <c r="BAJ120" s="6">
        <v>-314.2681</v>
      </c>
      <c r="BAK120" s="6">
        <v>8.5727</v>
      </c>
      <c r="BAL120" s="6">
        <v>10.614</v>
      </c>
      <c r="BAM120" s="6">
        <v>36.4568</v>
      </c>
      <c r="BAN120" s="6">
        <v>4.9557</v>
      </c>
      <c r="BAO120" s="6">
        <v>-36.0957</v>
      </c>
      <c r="BAP120" s="6">
        <v>28.4134</v>
      </c>
      <c r="BAQ120" s="6">
        <v>4.2903</v>
      </c>
      <c r="BAR120" s="6">
        <v>-8.1862</v>
      </c>
      <c r="BAS120" s="6">
        <v>-70.5941</v>
      </c>
      <c r="BAT120" s="6">
        <v>70.9607</v>
      </c>
      <c r="BAU120" s="6">
        <v>-7.0755</v>
      </c>
      <c r="BAV120" s="6">
        <v>93.0349</v>
      </c>
      <c r="BAW120" s="6">
        <v>29.4181</v>
      </c>
      <c r="BAX120" s="6">
        <v>-28.0642</v>
      </c>
      <c r="BAY120" s="6">
        <v>-3.4372</v>
      </c>
      <c r="BAZ120" s="6">
        <v>3.9025</v>
      </c>
      <c r="BBA120" s="6">
        <v>3497.7889</v>
      </c>
      <c r="BBB120" s="6">
        <v>-10.8187</v>
      </c>
      <c r="BBC120" s="6">
        <v>56.0778</v>
      </c>
      <c r="BBD120" s="6">
        <v>375.26</v>
      </c>
      <c r="BBE120" s="6">
        <v>29.5885</v>
      </c>
      <c r="BBF120" s="6">
        <v>-2.9842</v>
      </c>
      <c r="BBG120" s="6">
        <v>62.722</v>
      </c>
      <c r="BBH120" s="6">
        <v>84.6899</v>
      </c>
      <c r="BBI120" s="6">
        <v>4.6659</v>
      </c>
      <c r="BBJ120" s="6">
        <v>105.825</v>
      </c>
      <c r="BBK120" s="6">
        <v>4.3271</v>
      </c>
      <c r="BBL120" s="6">
        <v>-2.8145</v>
      </c>
      <c r="BBM120" s="6">
        <v>8.7845</v>
      </c>
      <c r="BBN120" s="6">
        <v>-8.2102</v>
      </c>
    </row>
    <row r="121" spans="1:1418">
      <c r="A121" s="5">
        <v>43921</v>
      </c>
      <c r="B121" s="6">
        <v>13.6071</v>
      </c>
      <c r="C121" s="6">
        <v>11.8917</v>
      </c>
      <c r="D121" s="6">
        <v>-502.7097</v>
      </c>
      <c r="E121" s="6">
        <v>-17.0687</v>
      </c>
      <c r="F121" s="6">
        <v>-58.5795</v>
      </c>
      <c r="G121" s="6">
        <v>361.9265</v>
      </c>
      <c r="H121" s="6">
        <v>66.2323</v>
      </c>
      <c r="I121" s="6">
        <v>25.2198</v>
      </c>
      <c r="J121" s="6">
        <v>-7.4797</v>
      </c>
      <c r="K121" s="6">
        <v>-79.2057</v>
      </c>
      <c r="L121" s="6">
        <v>-86.9754</v>
      </c>
      <c r="M121" s="6">
        <v>-171.3016</v>
      </c>
      <c r="N121" s="6">
        <v>1226.3119</v>
      </c>
      <c r="O121" s="6">
        <v>449.5451</v>
      </c>
      <c r="P121" s="6">
        <v>-17.3951</v>
      </c>
      <c r="Q121" s="6">
        <v>85.3968</v>
      </c>
      <c r="R121" s="6">
        <v>17.4471</v>
      </c>
      <c r="S121" s="6">
        <v>211.3057</v>
      </c>
      <c r="T121" s="6">
        <v>12.6576</v>
      </c>
      <c r="U121" s="6">
        <v>8.2456</v>
      </c>
      <c r="V121" s="6">
        <v>-1.9244</v>
      </c>
      <c r="W121" s="6">
        <v>84.8648</v>
      </c>
      <c r="X121" s="6">
        <v>72.9989</v>
      </c>
      <c r="Y121" s="6">
        <v>35.9731</v>
      </c>
      <c r="Z121" s="6">
        <v>105.4704</v>
      </c>
      <c r="AA121" s="6">
        <v>-14.3798</v>
      </c>
      <c r="AB121" s="6">
        <v>106.3222</v>
      </c>
      <c r="AC121" s="6">
        <v>-38.303</v>
      </c>
      <c r="AD121" s="6">
        <v>-113.009</v>
      </c>
      <c r="AE121" s="6">
        <v>-58.8777</v>
      </c>
      <c r="AF121" s="6">
        <v>70.2634</v>
      </c>
      <c r="AG121" s="6">
        <v>5722.2658</v>
      </c>
      <c r="AH121" s="6">
        <v>27.6972</v>
      </c>
      <c r="AI121" s="6">
        <v>-15.7046</v>
      </c>
      <c r="AJ121" s="6">
        <v>87.1147</v>
      </c>
      <c r="AK121" s="6">
        <v>-56.5975</v>
      </c>
      <c r="AL121" s="6">
        <v>-106.0233</v>
      </c>
      <c r="AM121" s="6">
        <v>-42.8262</v>
      </c>
      <c r="AN121" s="6">
        <v>-4.1987</v>
      </c>
      <c r="AO121" s="6">
        <v>95.7879</v>
      </c>
      <c r="AP121" s="6">
        <v>-6.7985</v>
      </c>
      <c r="AQ121" s="6">
        <v>183.1254</v>
      </c>
      <c r="AR121" s="6">
        <v>3.0091</v>
      </c>
      <c r="AS121" s="6">
        <v>81.827</v>
      </c>
      <c r="AT121" s="6">
        <v>-1841.0489</v>
      </c>
      <c r="AU121" s="6">
        <v>29.029</v>
      </c>
      <c r="AV121" s="6">
        <v>-18.5571</v>
      </c>
      <c r="AW121" s="6">
        <v>-17.2359</v>
      </c>
      <c r="AX121" s="6">
        <v>4.2776</v>
      </c>
      <c r="AY121" s="6">
        <v>-11.1777</v>
      </c>
      <c r="AZ121" s="6">
        <v>272.202</v>
      </c>
      <c r="BA121" s="6">
        <v>15.464</v>
      </c>
      <c r="BB121" s="6">
        <v>32.6575</v>
      </c>
      <c r="BC121" s="6">
        <v>-10.0232</v>
      </c>
      <c r="BD121" s="6">
        <v>-89.5096</v>
      </c>
      <c r="BE121" s="6">
        <v>28.9755</v>
      </c>
      <c r="BF121" s="6">
        <v>210.7937</v>
      </c>
      <c r="BG121" s="6">
        <v>2.4933</v>
      </c>
      <c r="BH121" s="6">
        <v>118.4937</v>
      </c>
      <c r="BI121" s="6">
        <v>-45.0482</v>
      </c>
      <c r="BJ121" s="6">
        <v>66.5125</v>
      </c>
      <c r="BK121" s="6">
        <v>103.9348</v>
      </c>
      <c r="BL121" s="6">
        <v>2.4194</v>
      </c>
      <c r="BM121" s="6">
        <v>-32.0681</v>
      </c>
      <c r="BN121" s="6">
        <v>91.6152</v>
      </c>
      <c r="BO121" s="6">
        <v>26.5069</v>
      </c>
      <c r="BP121" s="6">
        <v>224.7147</v>
      </c>
      <c r="BQ121" s="6">
        <v>-2.1117</v>
      </c>
      <c r="BR121" s="6">
        <v>12.1302</v>
      </c>
      <c r="BS121" s="6">
        <v>-65.2641</v>
      </c>
      <c r="BT121" s="6">
        <v>-784.6048</v>
      </c>
      <c r="BU121" s="6">
        <v>-577.4035</v>
      </c>
      <c r="BV121" s="6">
        <v>43.6157</v>
      </c>
      <c r="BW121" s="6">
        <v>-3.6378</v>
      </c>
      <c r="BX121" s="6">
        <v>-3.2192</v>
      </c>
      <c r="BY121" s="6">
        <v>-21.2441</v>
      </c>
      <c r="BZ121" s="6">
        <v>14.1287</v>
      </c>
      <c r="CA121" s="6">
        <v>-24.649</v>
      </c>
      <c r="CB121" s="6">
        <v>-23.4335</v>
      </c>
      <c r="CC121" s="6">
        <v>100.6092</v>
      </c>
      <c r="CD121" s="6">
        <v>-121.3449</v>
      </c>
      <c r="CE121" s="6">
        <v>103.499</v>
      </c>
      <c r="CF121" s="6">
        <v>-216.8272</v>
      </c>
      <c r="CG121" s="6">
        <v>100.2941</v>
      </c>
      <c r="CH121" s="6">
        <v>5.146</v>
      </c>
      <c r="CI121" s="6">
        <v>-78.9797</v>
      </c>
      <c r="CJ121" s="6">
        <v>-31.6383</v>
      </c>
      <c r="CK121" s="6">
        <v>59.5265</v>
      </c>
      <c r="CL121" s="6">
        <v>-5.5223</v>
      </c>
      <c r="CM121" s="6">
        <v>-492.6908</v>
      </c>
      <c r="CN121" s="6">
        <v>4.2394</v>
      </c>
      <c r="CO121" s="6">
        <v>-15.3879</v>
      </c>
      <c r="CP121" s="6">
        <v>100.0959</v>
      </c>
      <c r="CQ121" s="6">
        <v>-4.2153</v>
      </c>
      <c r="CR121" s="6">
        <v>-142.5653</v>
      </c>
      <c r="CS121" s="6">
        <v>-39.1515</v>
      </c>
      <c r="CT121" s="6">
        <v>23.6828</v>
      </c>
      <c r="CU121" s="6">
        <v>524.6817</v>
      </c>
      <c r="CV121" s="6">
        <v>-103.1192</v>
      </c>
      <c r="CW121" s="6">
        <v>57.3859</v>
      </c>
      <c r="CX121" s="6">
        <v>73.341</v>
      </c>
      <c r="CY121" s="6">
        <v>3.8244</v>
      </c>
      <c r="CZ121" s="6">
        <v>-59.5835</v>
      </c>
      <c r="DA121" s="6">
        <v>24.7634</v>
      </c>
      <c r="DB121" s="6">
        <v>-9.5349</v>
      </c>
      <c r="DC121" s="6">
        <v>49.641</v>
      </c>
      <c r="DD121" s="6">
        <v>-76.8226</v>
      </c>
      <c r="DE121" s="6">
        <v>26.2506</v>
      </c>
      <c r="DF121" s="6">
        <v>40.1789</v>
      </c>
      <c r="DG121" s="6">
        <v>6.5119</v>
      </c>
      <c r="DH121" s="6">
        <v>193.1452</v>
      </c>
      <c r="DI121" s="6">
        <v>22.6421</v>
      </c>
      <c r="DJ121" s="6">
        <v>-11309.0045</v>
      </c>
      <c r="DK121" s="6">
        <v>22.0414</v>
      </c>
      <c r="DL121" s="6">
        <v>-1269.423</v>
      </c>
      <c r="DM121" s="6">
        <v>-38.8995</v>
      </c>
      <c r="DN121" s="6">
        <v>26.8503</v>
      </c>
      <c r="DO121" s="6">
        <v>8.0913</v>
      </c>
      <c r="DP121" s="6">
        <v>-26.7663</v>
      </c>
      <c r="DQ121" s="6">
        <v>214.3001</v>
      </c>
      <c r="DR121" s="6">
        <v>15.0631</v>
      </c>
      <c r="DS121" s="6">
        <v>-36.4449</v>
      </c>
      <c r="DT121" s="6">
        <v>54.1961</v>
      </c>
      <c r="DU121" s="6">
        <v>48.2614</v>
      </c>
      <c r="DV121" s="6">
        <v>60.9569</v>
      </c>
      <c r="DW121" s="6">
        <v>25.9363</v>
      </c>
      <c r="DX121" s="6">
        <v>-8.3808</v>
      </c>
      <c r="DY121" s="6">
        <v>-73.6921</v>
      </c>
      <c r="DZ121" s="6">
        <v>12.4225</v>
      </c>
      <c r="EA121" s="6">
        <v>707.1795</v>
      </c>
      <c r="EB121" s="6">
        <v>-69.604</v>
      </c>
      <c r="EC121" s="6">
        <v>-463.9776</v>
      </c>
      <c r="ED121" s="6">
        <v>-33.9634</v>
      </c>
      <c r="EE121" s="6">
        <v>41.3387</v>
      </c>
      <c r="EF121" s="6">
        <v>7.8579</v>
      </c>
      <c r="EG121" s="6">
        <v>205.7299</v>
      </c>
      <c r="EH121" s="6">
        <v>43.5307</v>
      </c>
      <c r="EI121" s="6">
        <v>-103.8757</v>
      </c>
      <c r="EJ121" s="6">
        <v>111.7584</v>
      </c>
      <c r="EK121" s="6">
        <v>33.8547</v>
      </c>
      <c r="EL121" s="6">
        <v>113.2159</v>
      </c>
      <c r="EM121" s="6">
        <v>-2003.4996</v>
      </c>
      <c r="EN121" s="6">
        <v>104.2939</v>
      </c>
      <c r="EO121" s="6">
        <v>406.111</v>
      </c>
      <c r="EP121" s="6">
        <v>0.4734</v>
      </c>
      <c r="EQ121" s="6">
        <v>-25.0205</v>
      </c>
      <c r="ER121" s="6">
        <v>36.9914</v>
      </c>
      <c r="ES121" s="6">
        <v>406.1402</v>
      </c>
      <c r="ET121" s="6">
        <v>207.095</v>
      </c>
      <c r="EU121" s="6">
        <v>24.006</v>
      </c>
      <c r="EV121" s="6">
        <v>14.9012</v>
      </c>
      <c r="EW121" s="6">
        <v>-132.6025</v>
      </c>
      <c r="EX121" s="6">
        <v>-568.5922</v>
      </c>
      <c r="EY121" s="6">
        <v>-9099.5105</v>
      </c>
      <c r="EZ121" s="6">
        <v>35.6058</v>
      </c>
      <c r="FA121" s="6">
        <v>30.5242</v>
      </c>
      <c r="FB121" s="6">
        <v>5.8045</v>
      </c>
      <c r="FC121" s="6">
        <v>-65.0116</v>
      </c>
      <c r="FD121" s="6">
        <v>35.2757</v>
      </c>
      <c r="FE121" s="6">
        <v>82.2116</v>
      </c>
      <c r="FF121" s="6">
        <v>0.4556</v>
      </c>
      <c r="FG121" s="6">
        <v>-17.5721</v>
      </c>
      <c r="FH121" s="6">
        <v>-16.2241</v>
      </c>
      <c r="FI121" s="6">
        <v>141.4322</v>
      </c>
      <c r="FJ121" s="6">
        <v>-2744.5066</v>
      </c>
      <c r="FK121" s="6">
        <v>618.9312</v>
      </c>
      <c r="FL121" s="6">
        <v>124.1216</v>
      </c>
      <c r="FM121" s="6">
        <v>-2.1925</v>
      </c>
      <c r="FN121" s="6">
        <v>254.9621</v>
      </c>
      <c r="FO121" s="6">
        <v>206.1712</v>
      </c>
      <c r="FP121" s="6">
        <v>-13.5467</v>
      </c>
      <c r="FQ121" s="6">
        <v>-223.0758</v>
      </c>
      <c r="FR121" s="6">
        <v>125.7027</v>
      </c>
      <c r="FS121" s="6">
        <v>-10.0545</v>
      </c>
      <c r="FT121" s="6">
        <v>32.4039</v>
      </c>
      <c r="FU121" s="6">
        <v>-53.9536</v>
      </c>
      <c r="FV121" s="6">
        <v>0.5456</v>
      </c>
      <c r="FW121" s="6">
        <v>-41.5624</v>
      </c>
      <c r="FX121" s="6">
        <v>2.3262</v>
      </c>
      <c r="FY121" s="6">
        <v>107.6786</v>
      </c>
      <c r="FZ121" s="6">
        <v>90.2862</v>
      </c>
      <c r="GA121" s="6">
        <v>-48.99</v>
      </c>
      <c r="GB121" s="6">
        <v>-265.0132</v>
      </c>
      <c r="GC121" s="6">
        <v>11.6307</v>
      </c>
      <c r="GD121" s="6">
        <v>8.1449</v>
      </c>
      <c r="GE121" s="6">
        <v>-3.051</v>
      </c>
      <c r="GF121" s="6">
        <v>-30.0075</v>
      </c>
      <c r="GG121" s="6">
        <v>80.8872</v>
      </c>
      <c r="GH121" s="6">
        <v>58.1145</v>
      </c>
      <c r="GI121" s="6">
        <v>23.7286</v>
      </c>
      <c r="GJ121" s="6">
        <v>-117.6012</v>
      </c>
      <c r="GK121" s="6">
        <v>60.5931</v>
      </c>
      <c r="GL121" s="6">
        <v>-4572.8523</v>
      </c>
      <c r="GM121" s="6">
        <v>-46.7347</v>
      </c>
      <c r="GN121" s="6">
        <v>-22.6801</v>
      </c>
      <c r="GO121" s="6">
        <v>92.4492</v>
      </c>
      <c r="GP121" s="6">
        <v>-15.3965</v>
      </c>
      <c r="GQ121" s="6">
        <v>72.0611</v>
      </c>
      <c r="GR121" s="6">
        <v>-28.0834</v>
      </c>
      <c r="GS121" s="6">
        <v>12.654</v>
      </c>
      <c r="GT121" s="6">
        <v>-441.6812</v>
      </c>
      <c r="GU121" s="6">
        <v>-148.6151</v>
      </c>
      <c r="GV121" s="6">
        <v>-27.1852</v>
      </c>
      <c r="GW121" s="6">
        <v>-11.8731</v>
      </c>
      <c r="GX121" s="6">
        <v>39.2333</v>
      </c>
      <c r="GY121" s="6">
        <v>-12.0671</v>
      </c>
      <c r="GZ121" s="6">
        <v>0.1493</v>
      </c>
      <c r="HA121" s="6">
        <v>188.3539</v>
      </c>
      <c r="HB121" s="6">
        <v>-20.0475</v>
      </c>
      <c r="HC121" s="6">
        <v>-18.4874</v>
      </c>
      <c r="HD121" s="6">
        <v>-178.6819</v>
      </c>
      <c r="HE121" s="6">
        <v>-66.1471</v>
      </c>
      <c r="HF121" s="6">
        <v>-173.3522</v>
      </c>
      <c r="HG121" s="6">
        <v>807.3392</v>
      </c>
      <c r="HH121" s="6">
        <v>-787.9927</v>
      </c>
      <c r="HI121" s="6">
        <v>-74.7098</v>
      </c>
      <c r="HJ121" s="6">
        <v>-19.8646</v>
      </c>
      <c r="HK121" s="6">
        <v>17.1336</v>
      </c>
      <c r="HL121" s="6">
        <v>93.6468</v>
      </c>
      <c r="HM121" s="6">
        <v>956.296</v>
      </c>
      <c r="HN121" s="6">
        <v>-33.0002</v>
      </c>
      <c r="HO121" s="6">
        <v>6.7825</v>
      </c>
      <c r="HP121" s="6">
        <v>193.0253</v>
      </c>
      <c r="HQ121" s="6">
        <v>133.3832</v>
      </c>
      <c r="HR121" s="6">
        <v>55.8014</v>
      </c>
      <c r="HS121" s="6">
        <v>-97.0555</v>
      </c>
      <c r="HT121" s="6">
        <v>-44.849</v>
      </c>
      <c r="HU121" s="6">
        <v>15.3883</v>
      </c>
      <c r="HV121" s="6">
        <v>6.5097</v>
      </c>
      <c r="HW121" s="6">
        <v>50.2495</v>
      </c>
      <c r="HX121" s="6">
        <v>19.5848</v>
      </c>
      <c r="HY121" s="6">
        <v>75.8379</v>
      </c>
      <c r="HZ121" s="6">
        <v>3.694</v>
      </c>
      <c r="IA121" s="6">
        <v>-94.033</v>
      </c>
      <c r="IB121" s="6">
        <v>-8.8862</v>
      </c>
      <c r="IC121" s="6">
        <v>11.4397</v>
      </c>
      <c r="ID121" s="6">
        <v>36.4284</v>
      </c>
      <c r="IE121" s="6">
        <v>42.3889</v>
      </c>
      <c r="IF121" s="6">
        <v>-49.282</v>
      </c>
      <c r="IG121" s="6">
        <v>37.9801</v>
      </c>
      <c r="IH121" s="6">
        <v>-92.0824</v>
      </c>
      <c r="II121" s="6">
        <v>-21.1423</v>
      </c>
      <c r="IJ121" s="6">
        <v>225.9097</v>
      </c>
      <c r="IK121" s="6">
        <v>2.8599</v>
      </c>
      <c r="IL121" s="6">
        <v>49.339</v>
      </c>
      <c r="IM121" s="6">
        <v>386.1761</v>
      </c>
      <c r="IN121" s="6">
        <v>-9.1782</v>
      </c>
      <c r="IO121" s="6">
        <v>-24.8185</v>
      </c>
      <c r="IP121" s="6">
        <v>-22.3307</v>
      </c>
      <c r="IQ121" s="6">
        <v>17.8034</v>
      </c>
      <c r="IR121" s="6">
        <v>7.6319</v>
      </c>
      <c r="IS121" s="6">
        <v>-103.5337</v>
      </c>
      <c r="IT121" s="6">
        <v>-98.8579</v>
      </c>
      <c r="IU121" s="6">
        <v>-36.1562</v>
      </c>
      <c r="IV121" s="6">
        <v>-1335.2801</v>
      </c>
      <c r="IW121" s="6">
        <v>17.4726</v>
      </c>
      <c r="IX121" s="6">
        <v>113.8445</v>
      </c>
      <c r="IY121" s="6">
        <v>12.0347</v>
      </c>
      <c r="IZ121" s="6">
        <v>75.0903</v>
      </c>
      <c r="JA121" s="6">
        <v>51.4656</v>
      </c>
      <c r="JB121" s="6">
        <v>-24.3224</v>
      </c>
      <c r="JC121" s="6">
        <v>26.7749</v>
      </c>
      <c r="JD121" s="6">
        <v>-172.8887</v>
      </c>
      <c r="JE121" s="6">
        <v>70.5726</v>
      </c>
      <c r="JF121" s="6">
        <v>-66.9555</v>
      </c>
      <c r="JG121" s="6">
        <v>-81.594</v>
      </c>
      <c r="JH121" s="6">
        <v>21.328</v>
      </c>
      <c r="JI121" s="6">
        <v>11.7956</v>
      </c>
      <c r="JJ121" s="6">
        <v>-71.5125</v>
      </c>
      <c r="JK121" s="6">
        <v>-4.493</v>
      </c>
      <c r="JL121" s="6">
        <v>36.4696</v>
      </c>
      <c r="JM121" s="6">
        <v>-73354.5779</v>
      </c>
      <c r="JN121" s="6">
        <v>21.0298</v>
      </c>
      <c r="JO121" s="6">
        <v>6.2774</v>
      </c>
      <c r="JP121" s="6">
        <v>-81.7781</v>
      </c>
      <c r="JQ121" s="6">
        <v>11.2819</v>
      </c>
      <c r="JR121" s="6">
        <v>-86.1052</v>
      </c>
      <c r="JS121" s="6">
        <v>46.2913</v>
      </c>
      <c r="JT121" s="6">
        <v>12.1811</v>
      </c>
      <c r="JU121" s="6">
        <v>-194.2967</v>
      </c>
      <c r="JV121" s="6">
        <v>131.2319</v>
      </c>
      <c r="JW121" s="6">
        <v>-54.6783</v>
      </c>
      <c r="JX121" s="6">
        <v>94.9499</v>
      </c>
      <c r="JY121" s="6">
        <v>32.5044</v>
      </c>
      <c r="JZ121" s="6">
        <v>-39.6019</v>
      </c>
      <c r="KA121" s="6">
        <v>-39.6968</v>
      </c>
      <c r="KB121" s="6">
        <v>-43.4176</v>
      </c>
      <c r="KC121" s="6">
        <v>90.3263</v>
      </c>
      <c r="KD121" s="6">
        <v>-16.8218</v>
      </c>
      <c r="KE121" s="6">
        <v>25.8109</v>
      </c>
      <c r="KF121" s="6">
        <v>-163.072</v>
      </c>
      <c r="KG121" s="6">
        <v>-93.0112</v>
      </c>
      <c r="KH121" s="6">
        <v>-40.7368</v>
      </c>
      <c r="KI121" s="6">
        <v>19.0309</v>
      </c>
      <c r="KJ121" s="6">
        <v>-57.2089</v>
      </c>
      <c r="KK121" s="6">
        <v>-77.5132</v>
      </c>
      <c r="KL121" s="6">
        <v>1.486</v>
      </c>
      <c r="KM121" s="6">
        <v>-198.1716</v>
      </c>
      <c r="KN121" s="6">
        <v>-50.8598</v>
      </c>
      <c r="KO121" s="6">
        <v>25.4171</v>
      </c>
      <c r="KP121" s="6">
        <v>-66.3098</v>
      </c>
      <c r="KQ121" s="6">
        <v>-82.9978</v>
      </c>
      <c r="KR121" s="6">
        <v>-9386.0596</v>
      </c>
      <c r="KS121" s="6">
        <v>-70.4556</v>
      </c>
      <c r="KT121" s="6">
        <v>12.8937</v>
      </c>
      <c r="KU121" s="6">
        <v>25.5186</v>
      </c>
      <c r="KV121" s="6">
        <v>-81.1446</v>
      </c>
      <c r="KW121" s="6">
        <v>-13.504</v>
      </c>
      <c r="KX121" s="6">
        <v>-1.9095</v>
      </c>
      <c r="KY121" s="6">
        <v>34.5492</v>
      </c>
      <c r="KZ121" s="6">
        <v>-6.4219</v>
      </c>
      <c r="LA121" s="6">
        <v>28.3629</v>
      </c>
      <c r="LB121" s="6">
        <v>-52.5282</v>
      </c>
      <c r="LC121" s="6">
        <v>-51.0844</v>
      </c>
      <c r="LD121" s="6">
        <v>-203.3372</v>
      </c>
      <c r="LE121" s="6">
        <v>105.4629</v>
      </c>
      <c r="LF121" s="6">
        <v>1.3296</v>
      </c>
      <c r="LG121" s="6">
        <v>59.6253</v>
      </c>
      <c r="LH121" s="6">
        <v>60.4987</v>
      </c>
      <c r="LI121" s="6">
        <v>47.734</v>
      </c>
      <c r="LJ121" s="6">
        <v>41.4247</v>
      </c>
      <c r="LK121" s="6">
        <v>101.2366</v>
      </c>
      <c r="LL121" s="6">
        <v>-41.2892</v>
      </c>
      <c r="LM121" s="6">
        <v>-125.4548</v>
      </c>
      <c r="LN121" s="6">
        <v>4.2265</v>
      </c>
      <c r="LO121" s="6">
        <v>56.5516</v>
      </c>
      <c r="LP121" s="6">
        <v>-53.6883</v>
      </c>
      <c r="LQ121" s="6">
        <v>-45.3711</v>
      </c>
      <c r="LR121" s="6">
        <v>5.9522</v>
      </c>
      <c r="LS121" s="6">
        <v>-306.2038</v>
      </c>
      <c r="LT121" s="6">
        <v>-73.7119</v>
      </c>
      <c r="LU121" s="6">
        <v>106.0421</v>
      </c>
      <c r="LV121" s="6">
        <v>11.6142</v>
      </c>
      <c r="LW121" s="6">
        <v>209.3664</v>
      </c>
      <c r="LX121" s="6">
        <v>-77.8672</v>
      </c>
      <c r="LY121" s="6">
        <v>576.8977</v>
      </c>
      <c r="LZ121" s="6">
        <v>-2.6525</v>
      </c>
      <c r="MA121" s="6">
        <v>10.5163</v>
      </c>
      <c r="MB121" s="6">
        <v>-12.1537</v>
      </c>
      <c r="MC121" s="6">
        <v>-33.884</v>
      </c>
      <c r="MD121" s="6">
        <v>74.8435</v>
      </c>
      <c r="ME121" s="6">
        <v>104.2984</v>
      </c>
      <c r="MF121" s="6">
        <v>-144.4036</v>
      </c>
      <c r="MG121" s="6">
        <v>-4.5264</v>
      </c>
      <c r="MH121" s="6">
        <v>-68.2</v>
      </c>
      <c r="MI121" s="6">
        <v>-19.8326</v>
      </c>
      <c r="MJ121" s="6">
        <v>168.1132</v>
      </c>
      <c r="MK121" s="6">
        <v>49.8689</v>
      </c>
      <c r="ML121" s="6">
        <v>175.4345</v>
      </c>
      <c r="MM121" s="6">
        <v>-36.4175</v>
      </c>
      <c r="MN121" s="6">
        <v>4.6576</v>
      </c>
      <c r="MO121" s="6">
        <v>10.6325</v>
      </c>
      <c r="MP121" s="6">
        <v>-9.7989</v>
      </c>
      <c r="MQ121" s="6">
        <v>1618.5796</v>
      </c>
      <c r="MR121" s="6">
        <v>-57.2052</v>
      </c>
      <c r="MS121" s="6">
        <v>14.9489</v>
      </c>
      <c r="MT121" s="6">
        <v>122.3319</v>
      </c>
      <c r="MU121" s="6">
        <v>14.7786</v>
      </c>
      <c r="MV121" s="6">
        <v>25.3968</v>
      </c>
      <c r="MW121" s="6">
        <v>23.3666</v>
      </c>
      <c r="MX121" s="6">
        <v>-28.0445</v>
      </c>
      <c r="MY121" s="6">
        <v>-22.6884</v>
      </c>
      <c r="MZ121" s="6">
        <v>706.968</v>
      </c>
      <c r="NA121" s="6">
        <v>20.511</v>
      </c>
      <c r="NB121" s="6">
        <v>45.6719</v>
      </c>
      <c r="NC121" s="6">
        <v>-25.0056</v>
      </c>
      <c r="ND121" s="6">
        <v>3.7017</v>
      </c>
      <c r="NE121" s="6">
        <v>-27.717</v>
      </c>
      <c r="NF121" s="6">
        <v>118.7134</v>
      </c>
      <c r="NG121" s="6">
        <v>48.9965</v>
      </c>
      <c r="NH121" s="6">
        <v>11.0708</v>
      </c>
      <c r="NI121" s="6">
        <v>-8.5377</v>
      </c>
      <c r="NJ121" s="6">
        <v>-234.0555</v>
      </c>
      <c r="NK121" s="6">
        <v>-266.0854</v>
      </c>
      <c r="NL121" s="6">
        <v>-43.4016</v>
      </c>
      <c r="NM121" s="6">
        <v>71.237</v>
      </c>
      <c r="NN121" s="6">
        <v>-41.2986</v>
      </c>
      <c r="NO121" s="6">
        <v>-10.5643</v>
      </c>
      <c r="NP121" s="6">
        <v>92.7936</v>
      </c>
      <c r="NQ121" s="6">
        <v>118.7379</v>
      </c>
      <c r="NR121" s="6">
        <v>24.7923</v>
      </c>
      <c r="NS121" s="6">
        <v>95.6848</v>
      </c>
      <c r="NT121" s="6">
        <v>3668.5105</v>
      </c>
      <c r="NU121" s="6">
        <v>463.8844</v>
      </c>
      <c r="NV121" s="6">
        <v>8.4026</v>
      </c>
      <c r="NW121" s="6">
        <v>0.2629</v>
      </c>
      <c r="NX121" s="6">
        <v>-24.7115</v>
      </c>
      <c r="NY121" s="6">
        <v>-74.3416</v>
      </c>
      <c r="NZ121" s="6">
        <v>-43.1162</v>
      </c>
      <c r="OA121" s="6">
        <v>24.0195</v>
      </c>
      <c r="OB121" s="6">
        <v>49.8224</v>
      </c>
      <c r="OC121" s="6">
        <v>-62.4816</v>
      </c>
      <c r="OD121" s="6">
        <v>-131.335</v>
      </c>
      <c r="OE121" s="6">
        <v>-201.4252</v>
      </c>
      <c r="OF121" s="6">
        <v>-3320.6564</v>
      </c>
      <c r="OG121" s="6">
        <v>13.3685</v>
      </c>
      <c r="OH121" s="6">
        <v>3197.4237</v>
      </c>
      <c r="OI121" s="6">
        <v>175.4055</v>
      </c>
      <c r="OJ121" s="6">
        <v>53.4741</v>
      </c>
      <c r="OK121" s="6">
        <v>-67.1973</v>
      </c>
      <c r="OL121" s="6">
        <v>-32.8324</v>
      </c>
      <c r="OM121" s="6">
        <v>39.8155</v>
      </c>
      <c r="ON121" s="6">
        <v>29.7131</v>
      </c>
      <c r="OO121" s="6">
        <v>-28.9803</v>
      </c>
      <c r="OP121" s="6">
        <v>45.0352</v>
      </c>
      <c r="OQ121" s="6">
        <v>11.6223</v>
      </c>
      <c r="OR121" s="6">
        <v>61.8874</v>
      </c>
      <c r="OS121" s="6">
        <v>109.3408</v>
      </c>
      <c r="OT121" s="6">
        <v>-83.3158</v>
      </c>
      <c r="OU121" s="6">
        <v>-33.2032</v>
      </c>
      <c r="OV121" s="6">
        <v>-46.9653</v>
      </c>
      <c r="OW121" s="6">
        <v>-27.3804</v>
      </c>
      <c r="OX121" s="6">
        <v>-3.4065</v>
      </c>
      <c r="OY121" s="6">
        <v>-196.5067</v>
      </c>
      <c r="OZ121" s="6">
        <v>14.0003</v>
      </c>
      <c r="PA121" s="6">
        <v>-64.8138</v>
      </c>
      <c r="PB121" s="6">
        <v>-56.5377</v>
      </c>
      <c r="PC121" s="6">
        <v>97.3983</v>
      </c>
      <c r="PD121" s="6">
        <v>100.9949</v>
      </c>
      <c r="PE121" s="6">
        <v>78.3661</v>
      </c>
      <c r="PF121" s="6">
        <v>18.9918</v>
      </c>
      <c r="PG121" s="6">
        <v>5173.9703</v>
      </c>
      <c r="PH121" s="6">
        <v>-11.2702</v>
      </c>
      <c r="PI121" s="6">
        <v>9.1954</v>
      </c>
      <c r="PJ121" s="6">
        <v>-33.6049</v>
      </c>
      <c r="PK121" s="6">
        <v>47.302</v>
      </c>
      <c r="PL121" s="6">
        <v>11.4115</v>
      </c>
      <c r="PM121" s="6">
        <v>21.7031</v>
      </c>
      <c r="PN121" s="6">
        <v>22.5842</v>
      </c>
      <c r="PO121" s="6">
        <v>-32.3088</v>
      </c>
      <c r="PP121" s="6">
        <v>-65.9341</v>
      </c>
      <c r="PQ121" s="6">
        <v>48.9421</v>
      </c>
      <c r="PR121" s="6">
        <v>-2.3904</v>
      </c>
      <c r="PS121" s="6">
        <v>-17.8872</v>
      </c>
      <c r="PT121" s="6">
        <v>18.317</v>
      </c>
      <c r="PU121" s="6">
        <v>19.5408</v>
      </c>
      <c r="PV121" s="6">
        <v>16.0935</v>
      </c>
      <c r="PW121" s="6">
        <v>-17.9887</v>
      </c>
      <c r="PX121" s="6">
        <v>16.7879</v>
      </c>
      <c r="PY121" s="6">
        <v>-15.4079</v>
      </c>
      <c r="PZ121" s="6">
        <v>120.0508</v>
      </c>
      <c r="QA121" s="6">
        <v>-21.1796</v>
      </c>
      <c r="QB121" s="6">
        <v>-18.9293</v>
      </c>
      <c r="QC121" s="6">
        <v>-11.6544</v>
      </c>
      <c r="QD121" s="6">
        <v>-439.0282</v>
      </c>
      <c r="QE121" s="6">
        <v>-50.1441</v>
      </c>
      <c r="QF121" s="6">
        <v>-13.994</v>
      </c>
      <c r="QG121" s="6">
        <v>-1.5522</v>
      </c>
      <c r="QH121" s="6">
        <v>660.3806</v>
      </c>
      <c r="QI121" s="6">
        <v>-64.9789</v>
      </c>
      <c r="QJ121" s="6">
        <v>-33.6252</v>
      </c>
      <c r="QK121" s="6">
        <v>17.5543</v>
      </c>
      <c r="QL121" s="6">
        <v>19.5503</v>
      </c>
      <c r="QM121" s="6">
        <v>2.6809</v>
      </c>
      <c r="QN121" s="6">
        <v>-31.7717</v>
      </c>
      <c r="QO121" s="6">
        <v>137.8798</v>
      </c>
      <c r="QP121" s="6">
        <v>96.9969</v>
      </c>
      <c r="QQ121" s="6">
        <v>30.9086</v>
      </c>
      <c r="QR121" s="6">
        <v>0.5885</v>
      </c>
      <c r="QS121" s="6">
        <v>-23.0685</v>
      </c>
      <c r="QT121" s="6">
        <v>-406.0817</v>
      </c>
      <c r="QU121" s="6">
        <v>537.8126</v>
      </c>
      <c r="QV121" s="6">
        <v>35.5998</v>
      </c>
      <c r="QW121" s="6">
        <v>-59.9156</v>
      </c>
      <c r="QX121" s="6">
        <v>-23.4527</v>
      </c>
      <c r="QY121" s="6">
        <v>4.3237</v>
      </c>
      <c r="QZ121" s="6">
        <v>-4.3285</v>
      </c>
      <c r="RA121" s="6">
        <v>117.8509</v>
      </c>
      <c r="RB121" s="6">
        <v>32.9655</v>
      </c>
      <c r="RC121" s="6">
        <v>-74.7814</v>
      </c>
      <c r="RD121" s="6">
        <v>-131.4057</v>
      </c>
      <c r="RE121" s="6">
        <v>97.7184</v>
      </c>
      <c r="RF121" s="6">
        <v>-334.0857</v>
      </c>
      <c r="RG121" s="6">
        <v>-599.3471</v>
      </c>
      <c r="RH121" s="6">
        <v>-41.7158</v>
      </c>
      <c r="RI121" s="6">
        <v>-57.6943</v>
      </c>
      <c r="RJ121" s="6">
        <v>-1850.1306</v>
      </c>
      <c r="RK121" s="6">
        <v>-829.0538</v>
      </c>
      <c r="RL121" s="6">
        <v>-23.6814</v>
      </c>
      <c r="RM121" s="6">
        <v>15.9026</v>
      </c>
      <c r="RN121" s="6">
        <v>44.0547</v>
      </c>
      <c r="RO121" s="6">
        <v>12.6701</v>
      </c>
      <c r="RP121" s="6">
        <v>38.6264</v>
      </c>
      <c r="RQ121" s="6">
        <v>15.3254</v>
      </c>
      <c r="RR121" s="6">
        <v>222.4341</v>
      </c>
      <c r="RS121" s="6">
        <v>-22.2423</v>
      </c>
      <c r="RT121" s="6">
        <v>4.1502</v>
      </c>
      <c r="RU121" s="6">
        <v>2.2096</v>
      </c>
      <c r="RV121" s="6">
        <v>-1.9577</v>
      </c>
      <c r="RW121" s="6">
        <v>-66.4252</v>
      </c>
      <c r="RX121" s="6">
        <v>-54.3679</v>
      </c>
      <c r="RY121" s="6">
        <v>20.6137</v>
      </c>
      <c r="RZ121" s="6">
        <v>19.0196</v>
      </c>
      <c r="SA121" s="6">
        <v>33.4639</v>
      </c>
      <c r="SB121" s="6">
        <v>12.3124</v>
      </c>
      <c r="SC121" s="6">
        <v>-858.7587</v>
      </c>
      <c r="SD121" s="6">
        <v>27.4012</v>
      </c>
      <c r="SE121" s="6">
        <v>-15.9525</v>
      </c>
      <c r="SF121" s="6">
        <v>-16.529</v>
      </c>
      <c r="SG121" s="6">
        <v>-576.6397</v>
      </c>
      <c r="SH121" s="6">
        <v>-1011.6502</v>
      </c>
      <c r="SI121" s="6">
        <v>-32.7133</v>
      </c>
      <c r="SJ121" s="6">
        <v>781.1654</v>
      </c>
      <c r="SK121" s="6">
        <v>26.9852</v>
      </c>
      <c r="SL121" s="6">
        <v>-19.5372</v>
      </c>
      <c r="SM121" s="6">
        <v>-63.534</v>
      </c>
      <c r="SN121" s="6">
        <v>-40.8618</v>
      </c>
      <c r="SO121" s="6">
        <v>-50.7413</v>
      </c>
      <c r="SP121" s="6">
        <v>150.9778</v>
      </c>
      <c r="SQ121" s="6">
        <v>149.1019</v>
      </c>
      <c r="SR121" s="6">
        <v>109.2206</v>
      </c>
      <c r="SS121" s="6">
        <v>14.4675</v>
      </c>
      <c r="ST121" s="6">
        <v>-0.9415</v>
      </c>
      <c r="SU121" s="6">
        <v>2.992</v>
      </c>
      <c r="SV121" s="6">
        <v>0.123</v>
      </c>
      <c r="SW121" s="6">
        <v>9.5211</v>
      </c>
      <c r="SX121" s="6">
        <v>-1106.3961</v>
      </c>
      <c r="SY121" s="6">
        <v>-395.138</v>
      </c>
      <c r="SZ121" s="6">
        <v>-40.3399</v>
      </c>
      <c r="TA121" s="6">
        <v>-528.0815</v>
      </c>
      <c r="TB121" s="6">
        <v>11.951</v>
      </c>
      <c r="TC121" s="6">
        <v>-10.067</v>
      </c>
      <c r="TD121" s="6">
        <v>39.9803</v>
      </c>
      <c r="TE121" s="6">
        <v>27.8739</v>
      </c>
      <c r="TF121" s="6">
        <v>59.849</v>
      </c>
      <c r="TG121" s="6">
        <v>-50.8424</v>
      </c>
      <c r="TH121" s="6">
        <v>-871.4457</v>
      </c>
      <c r="TI121" s="6">
        <v>-6.6749</v>
      </c>
      <c r="TJ121" s="6">
        <v>-34.837</v>
      </c>
      <c r="TK121" s="6">
        <v>121.3828</v>
      </c>
      <c r="TL121" s="6">
        <v>46.2676</v>
      </c>
      <c r="TM121" s="6">
        <v>-18.6085</v>
      </c>
      <c r="TN121" s="6">
        <v>-425.7641</v>
      </c>
      <c r="TO121" s="6">
        <v>-15.9874</v>
      </c>
      <c r="TP121" s="6">
        <v>43.8773</v>
      </c>
      <c r="TQ121" s="6">
        <v>20.4442</v>
      </c>
      <c r="TR121" s="6">
        <v>-210.7553</v>
      </c>
      <c r="TS121" s="6">
        <v>19.3951</v>
      </c>
      <c r="TT121" s="6">
        <v>-9.7991</v>
      </c>
      <c r="TU121" s="6">
        <v>5.4126</v>
      </c>
      <c r="TV121" s="6">
        <v>22.6167</v>
      </c>
      <c r="TW121" s="6">
        <v>-83.2478</v>
      </c>
      <c r="TX121" s="6">
        <v>45.6817</v>
      </c>
      <c r="TY121" s="6">
        <v>47.0046</v>
      </c>
      <c r="TZ121" s="6">
        <v>-31.8467</v>
      </c>
      <c r="UA121" s="6">
        <v>12.6749</v>
      </c>
      <c r="UB121" s="6">
        <v>19.1319</v>
      </c>
      <c r="UC121" s="6">
        <v>7.0772</v>
      </c>
      <c r="UD121" s="6">
        <v>-39.9542</v>
      </c>
      <c r="UE121" s="6">
        <v>-75.5328</v>
      </c>
      <c r="UF121" s="6">
        <v>-15.0713</v>
      </c>
      <c r="UG121" s="6">
        <v>-96.8063</v>
      </c>
      <c r="UH121" s="6">
        <v>-614.3315</v>
      </c>
      <c r="UI121" s="6">
        <v>1260.6751</v>
      </c>
      <c r="UJ121" s="6">
        <v>65.4745</v>
      </c>
      <c r="UK121" s="6">
        <v>224.9287</v>
      </c>
      <c r="UL121" s="6">
        <v>115.3553</v>
      </c>
      <c r="UM121" s="6">
        <v>189.7898</v>
      </c>
      <c r="UN121" s="6">
        <v>-65.2684</v>
      </c>
      <c r="UO121" s="6">
        <v>-2194.1958</v>
      </c>
      <c r="UP121" s="6">
        <v>-57.1731</v>
      </c>
      <c r="UQ121" s="6">
        <v>-74.5224</v>
      </c>
      <c r="UR121" s="6">
        <v>109.3479</v>
      </c>
      <c r="US121" s="6">
        <v>13.6001</v>
      </c>
      <c r="UT121" s="6">
        <v>-1972.0799</v>
      </c>
      <c r="UU121" s="6">
        <v>-191.4211</v>
      </c>
      <c r="UV121" s="6">
        <v>16.4662</v>
      </c>
      <c r="UW121" s="6">
        <v>114.0462</v>
      </c>
      <c r="UX121" s="6">
        <v>-635.2117</v>
      </c>
      <c r="UY121" s="6">
        <v>-1082.2153</v>
      </c>
      <c r="UZ121" s="6">
        <v>-606.3407</v>
      </c>
      <c r="VA121" s="6">
        <v>15.1606</v>
      </c>
      <c r="VB121" s="6">
        <v>-43.0581</v>
      </c>
      <c r="VC121" s="6">
        <v>65.3367</v>
      </c>
      <c r="VD121" s="6">
        <v>177.2629</v>
      </c>
      <c r="VE121" s="6">
        <v>-132.8876</v>
      </c>
      <c r="VF121" s="6">
        <v>-266.1397</v>
      </c>
      <c r="VG121" s="6">
        <v>-47.373</v>
      </c>
      <c r="VH121" s="6">
        <v>-104.1431</v>
      </c>
      <c r="VI121" s="6">
        <v>23.0669</v>
      </c>
      <c r="VJ121" s="6">
        <v>93.13</v>
      </c>
      <c r="VK121" s="6">
        <v>286.6989</v>
      </c>
      <c r="VL121" s="6">
        <v>162.276</v>
      </c>
      <c r="VM121" s="6">
        <v>22.521</v>
      </c>
      <c r="VN121" s="6">
        <v>-258.5336</v>
      </c>
      <c r="VO121" s="6">
        <v>3.8751</v>
      </c>
      <c r="VP121" s="6">
        <v>278.0291</v>
      </c>
      <c r="VQ121" s="6">
        <v>-16.9215</v>
      </c>
      <c r="VR121" s="6">
        <v>-572.5945</v>
      </c>
      <c r="VS121" s="6">
        <v>-800.2757</v>
      </c>
      <c r="VT121" s="6">
        <v>118.7121</v>
      </c>
      <c r="VU121" s="6">
        <v>-270.7457</v>
      </c>
      <c r="VV121" s="6">
        <v>1426.3536</v>
      </c>
      <c r="VW121" s="6">
        <v>-27.3492</v>
      </c>
      <c r="VX121" s="6">
        <v>26.0631</v>
      </c>
      <c r="VY121" s="6">
        <v>224.6724</v>
      </c>
      <c r="VZ121" s="6">
        <v>-15.4865</v>
      </c>
      <c r="WA121" s="6">
        <v>-12.2728</v>
      </c>
      <c r="WB121" s="6">
        <v>-522.1341</v>
      </c>
      <c r="WC121" s="6">
        <v>-14.2818</v>
      </c>
      <c r="WD121" s="6">
        <v>-160.0917</v>
      </c>
      <c r="WE121" s="6">
        <v>-1393.9895</v>
      </c>
      <c r="WF121" s="6">
        <v>-119.6269</v>
      </c>
      <c r="WG121" s="6">
        <v>-14.8581</v>
      </c>
      <c r="WH121" s="6">
        <v>-486.6983</v>
      </c>
      <c r="WI121" s="6">
        <v>215.4502</v>
      </c>
      <c r="WJ121" s="6">
        <v>-14.803</v>
      </c>
      <c r="WK121" s="6">
        <v>57.3675</v>
      </c>
      <c r="WL121" s="6">
        <v>-45.6423</v>
      </c>
      <c r="WM121" s="6">
        <v>-22.6296</v>
      </c>
      <c r="WN121" s="6">
        <v>-210.7923</v>
      </c>
      <c r="WO121" s="6">
        <v>-2.0751</v>
      </c>
      <c r="WP121" s="6">
        <v>-18.9297</v>
      </c>
      <c r="WQ121" s="6">
        <v>15.1198</v>
      </c>
      <c r="WR121" s="6">
        <v>-30.7766</v>
      </c>
      <c r="WS121" s="6">
        <v>10.8476</v>
      </c>
      <c r="WT121" s="6">
        <v>85.5973</v>
      </c>
      <c r="WU121" s="6">
        <v>285.1799</v>
      </c>
      <c r="WV121" s="6">
        <v>-104.0782</v>
      </c>
      <c r="WW121" s="6">
        <v>-4.4089</v>
      </c>
      <c r="WX121" s="6">
        <v>55.8069</v>
      </c>
      <c r="WY121" s="6">
        <v>136.079</v>
      </c>
      <c r="WZ121" s="6">
        <v>-4.8141</v>
      </c>
      <c r="XA121" s="6">
        <v>0.6024</v>
      </c>
      <c r="XB121" s="6">
        <v>982.5108</v>
      </c>
      <c r="XC121" s="6">
        <v>126.5494</v>
      </c>
      <c r="XD121" s="6">
        <v>13.5476</v>
      </c>
      <c r="XE121" s="6">
        <v>-25.8842</v>
      </c>
      <c r="XF121" s="6">
        <v>2.1705</v>
      </c>
      <c r="XG121" s="6">
        <v>-167.4379</v>
      </c>
      <c r="XH121" s="6">
        <v>1.5087</v>
      </c>
      <c r="XI121" s="6">
        <v>-37.5895</v>
      </c>
      <c r="XJ121" s="6">
        <v>8.6566</v>
      </c>
      <c r="XK121" s="6">
        <v>512.2986</v>
      </c>
      <c r="XL121" s="6">
        <v>21.2562</v>
      </c>
      <c r="XM121" s="6">
        <v>-60.5116</v>
      </c>
      <c r="XN121" s="6">
        <v>32.2906</v>
      </c>
      <c r="XO121" s="6">
        <v>-768.5814</v>
      </c>
      <c r="XP121" s="6">
        <v>-7718.38</v>
      </c>
      <c r="XQ121" s="6">
        <v>-709.7171</v>
      </c>
      <c r="XR121" s="6">
        <v>1707.2339</v>
      </c>
      <c r="XS121" s="6">
        <v>23.5801</v>
      </c>
      <c r="XT121" s="6">
        <v>126.8779</v>
      </c>
      <c r="XU121" s="6">
        <v>-15.066</v>
      </c>
      <c r="XV121" s="6">
        <v>43.1546</v>
      </c>
      <c r="XW121" s="6">
        <v>-242.0989</v>
      </c>
      <c r="XX121" s="6">
        <v>-329.0296</v>
      </c>
      <c r="XY121" s="6">
        <v>-40.6621</v>
      </c>
      <c r="XZ121" s="6">
        <v>-4010.6718</v>
      </c>
      <c r="YA121" s="6">
        <v>26.5645</v>
      </c>
      <c r="YB121" s="6">
        <v>111.419</v>
      </c>
      <c r="YC121" s="6">
        <v>-290.6719</v>
      </c>
      <c r="YD121" s="6">
        <v>-7268.6562</v>
      </c>
      <c r="YE121" s="6">
        <v>-23.7501</v>
      </c>
      <c r="YF121" s="6">
        <v>-37.885</v>
      </c>
      <c r="YG121" s="6">
        <v>-32.1926</v>
      </c>
      <c r="YH121" s="6">
        <v>-69.1972</v>
      </c>
      <c r="YI121" s="6">
        <v>-11.1301</v>
      </c>
      <c r="YJ121" s="6">
        <v>34.168</v>
      </c>
      <c r="YK121" s="6">
        <v>-85.0704</v>
      </c>
      <c r="YL121" s="6">
        <v>-13.5773</v>
      </c>
      <c r="YM121" s="6">
        <v>65.077</v>
      </c>
      <c r="YN121" s="6">
        <v>9.6766</v>
      </c>
      <c r="YO121" s="6">
        <v>-38.4859</v>
      </c>
      <c r="YP121" s="6">
        <v>-6.9688</v>
      </c>
      <c r="YQ121" s="6">
        <v>23.5493</v>
      </c>
      <c r="YR121" s="6">
        <v>37.997</v>
      </c>
      <c r="YS121" s="6">
        <v>18.7185</v>
      </c>
      <c r="YT121" s="6">
        <v>-25.1659</v>
      </c>
      <c r="YU121" s="6">
        <v>295.2611</v>
      </c>
      <c r="YV121" s="6">
        <v>-3.4138</v>
      </c>
      <c r="YW121" s="6">
        <v>7.4748</v>
      </c>
      <c r="YX121" s="6">
        <v>9.1278</v>
      </c>
      <c r="YY121" s="6">
        <v>-2.8254</v>
      </c>
      <c r="YZ121" s="6">
        <v>-0.0913</v>
      </c>
      <c r="ZA121" s="6">
        <v>-37.3041</v>
      </c>
      <c r="ZB121" s="6">
        <v>7.4777</v>
      </c>
      <c r="ZC121" s="6">
        <v>-40.8783</v>
      </c>
      <c r="ZD121" s="6">
        <v>-61.274</v>
      </c>
      <c r="ZE121" s="6">
        <v>112.8567</v>
      </c>
      <c r="ZF121" s="6">
        <v>95.3781</v>
      </c>
      <c r="ZG121" s="6">
        <v>-10.172</v>
      </c>
      <c r="ZH121" s="6">
        <v>-10.4456</v>
      </c>
      <c r="ZI121" s="6">
        <v>28.0669</v>
      </c>
      <c r="ZJ121" s="6">
        <v>98.8358</v>
      </c>
      <c r="ZK121" s="6">
        <v>17.2281</v>
      </c>
      <c r="ZL121" s="6">
        <v>-19.379</v>
      </c>
      <c r="ZM121" s="6">
        <v>15.5953</v>
      </c>
      <c r="ZN121" s="6">
        <v>-7.6003</v>
      </c>
      <c r="ZO121" s="6">
        <v>15.2768</v>
      </c>
      <c r="ZP121" s="6">
        <v>21.7747</v>
      </c>
      <c r="ZQ121" s="6">
        <v>31.2856</v>
      </c>
      <c r="ZR121" s="6">
        <v>21.111</v>
      </c>
      <c r="ZS121" s="6">
        <v>-19.3915</v>
      </c>
      <c r="ZT121" s="6">
        <v>372.0661</v>
      </c>
      <c r="ZU121" s="6">
        <v>6.9395</v>
      </c>
      <c r="ZV121" s="6">
        <v>0.625</v>
      </c>
      <c r="ZW121" s="6">
        <v>21.4441</v>
      </c>
      <c r="ZX121" s="6">
        <v>-17.2126</v>
      </c>
      <c r="ZY121" s="6">
        <v>-4.6521</v>
      </c>
      <c r="ZZ121" s="6">
        <v>120.7365</v>
      </c>
      <c r="AAA121" s="6">
        <v>0.0781</v>
      </c>
      <c r="AAB121" s="6">
        <v>-33.2516</v>
      </c>
      <c r="AAC121" s="6">
        <v>72.8255</v>
      </c>
      <c r="AAD121" s="6">
        <v>7.7825</v>
      </c>
      <c r="AAE121" s="6">
        <v>160.5061</v>
      </c>
      <c r="AAF121" s="6">
        <v>24.2405</v>
      </c>
      <c r="AAG121" s="6">
        <v>-15.7903</v>
      </c>
      <c r="AAH121" s="6">
        <v>-38.5845</v>
      </c>
      <c r="AAI121" s="6">
        <v>-156.3116</v>
      </c>
      <c r="AAJ121" s="6">
        <v>1595.4141</v>
      </c>
      <c r="AAK121" s="6">
        <v>25.9519</v>
      </c>
      <c r="AAL121" s="6">
        <v>-37.4334</v>
      </c>
      <c r="AAM121" s="6">
        <v>-5.8113</v>
      </c>
      <c r="AAN121" s="6">
        <v>-261.2066</v>
      </c>
      <c r="AAO121" s="6">
        <v>-24.3105</v>
      </c>
      <c r="AAP121" s="6">
        <v>13.0176</v>
      </c>
      <c r="AAQ121" s="6">
        <v>-47.8239</v>
      </c>
      <c r="AAR121" s="6">
        <v>-368.4364</v>
      </c>
      <c r="AAS121" s="6">
        <v>31.6717</v>
      </c>
      <c r="AAT121" s="6">
        <v>-1.9866</v>
      </c>
      <c r="AAU121" s="6">
        <v>20.8761</v>
      </c>
      <c r="AAV121" s="6">
        <v>-20.2583</v>
      </c>
      <c r="AAW121" s="6">
        <v>34.8204</v>
      </c>
      <c r="AAX121" s="6">
        <v>175.3916</v>
      </c>
      <c r="AAY121" s="6">
        <v>-9.0271</v>
      </c>
      <c r="AAZ121" s="6">
        <v>-40.6529</v>
      </c>
      <c r="ABA121" s="6">
        <v>-4.9266</v>
      </c>
      <c r="ABB121" s="6">
        <v>1621.7475</v>
      </c>
      <c r="ABC121" s="6">
        <v>-1578.2529</v>
      </c>
      <c r="ABD121" s="6">
        <v>-11.1088</v>
      </c>
      <c r="ABE121" s="6">
        <v>-44.572</v>
      </c>
      <c r="ABF121" s="6">
        <v>-26.5036</v>
      </c>
      <c r="ABG121" s="6">
        <v>-36.7783</v>
      </c>
      <c r="ABH121" s="6">
        <v>11.2294</v>
      </c>
      <c r="ABI121" s="6">
        <v>1034.5268</v>
      </c>
      <c r="ABJ121" s="6">
        <v>-28.6999</v>
      </c>
      <c r="ABK121" s="6">
        <v>11.2549</v>
      </c>
      <c r="ABL121" s="6">
        <v>4.1473</v>
      </c>
      <c r="ABM121" s="6">
        <v>22.1842</v>
      </c>
      <c r="ABN121" s="6">
        <v>30.7754</v>
      </c>
      <c r="ABO121" s="6">
        <v>-51.7997</v>
      </c>
      <c r="ABP121" s="6">
        <v>-14.6536</v>
      </c>
      <c r="ABQ121" s="6">
        <v>-8.2655</v>
      </c>
      <c r="ABR121" s="6">
        <v>-2.7542</v>
      </c>
      <c r="ABS121" s="6">
        <v>-0.6357</v>
      </c>
      <c r="ABT121" s="6">
        <v>24.2367</v>
      </c>
      <c r="ABU121" s="6">
        <v>-76.6481</v>
      </c>
      <c r="ABV121" s="6">
        <v>-15.6668</v>
      </c>
      <c r="ABW121" s="6">
        <v>-10.7733</v>
      </c>
      <c r="ABX121" s="6">
        <v>-47.1285</v>
      </c>
      <c r="ABY121" s="6">
        <v>168.928</v>
      </c>
      <c r="ABZ121" s="6">
        <v>-14.6747</v>
      </c>
      <c r="ACA121" s="6">
        <v>-89.2606</v>
      </c>
      <c r="ACB121" s="6">
        <v>-15.669</v>
      </c>
      <c r="ACC121" s="6">
        <v>-7.411</v>
      </c>
      <c r="ACD121" s="6">
        <v>61.5124</v>
      </c>
      <c r="ACE121" s="6">
        <v>-22.4009</v>
      </c>
      <c r="ACF121" s="6">
        <v>289.3467</v>
      </c>
      <c r="ACG121" s="6">
        <v>1.1207</v>
      </c>
      <c r="ACH121" s="6">
        <v>-1.0909</v>
      </c>
      <c r="ACI121" s="6">
        <v>-51.1699</v>
      </c>
      <c r="ACJ121" s="6">
        <v>22.6987</v>
      </c>
      <c r="ACK121" s="6">
        <v>39.8894</v>
      </c>
      <c r="ACL121" s="6">
        <v>23.918</v>
      </c>
      <c r="ACM121" s="6">
        <v>120.8787</v>
      </c>
      <c r="ACN121" s="6">
        <v>144.8739</v>
      </c>
      <c r="ACO121" s="6">
        <v>-218.7142</v>
      </c>
      <c r="ACP121" s="6">
        <v>50.263</v>
      </c>
      <c r="ACQ121" s="6">
        <v>48.7584</v>
      </c>
      <c r="ACR121" s="6">
        <v>111.9536</v>
      </c>
      <c r="ACS121" s="6">
        <v>-27.5757</v>
      </c>
      <c r="ACT121" s="6">
        <v>2.345</v>
      </c>
      <c r="ACU121" s="6">
        <v>360.6583</v>
      </c>
      <c r="ACV121" s="6">
        <v>-20.7305</v>
      </c>
      <c r="ACW121" s="6">
        <v>18.5246</v>
      </c>
      <c r="ACX121" s="6">
        <v>-27.9316</v>
      </c>
      <c r="ACY121" s="6">
        <v>-29.0247</v>
      </c>
      <c r="ACZ121" s="6">
        <v>-166.9002</v>
      </c>
      <c r="ADA121" s="6">
        <v>6.5252</v>
      </c>
      <c r="ADB121" s="6">
        <v>46.6596</v>
      </c>
      <c r="ADC121" s="6">
        <v>5.1638</v>
      </c>
      <c r="ADD121" s="6">
        <v>24.8259</v>
      </c>
      <c r="ADE121" s="6">
        <v>56.3368</v>
      </c>
      <c r="ADF121" s="6">
        <v>135.6009</v>
      </c>
      <c r="ADG121" s="6">
        <v>-823.2831</v>
      </c>
      <c r="ADH121" s="6">
        <v>20.9225</v>
      </c>
      <c r="ADI121" s="6">
        <v>-11.3792</v>
      </c>
      <c r="ADJ121" s="6">
        <v>11298.2365</v>
      </c>
      <c r="ADK121" s="6">
        <v>-182.9442</v>
      </c>
      <c r="ADL121" s="6">
        <v>-236.8809</v>
      </c>
      <c r="ADM121" s="6">
        <v>-37.7737</v>
      </c>
      <c r="ADN121" s="6">
        <v>-5.8269</v>
      </c>
      <c r="ADO121" s="6">
        <v>46.8028</v>
      </c>
      <c r="ADP121" s="6">
        <v>-12.5859</v>
      </c>
      <c r="ADQ121" s="6">
        <v>5.0368</v>
      </c>
      <c r="ADR121" s="6">
        <v>107.3045</v>
      </c>
      <c r="ADS121" s="6">
        <v>466.1892</v>
      </c>
      <c r="ADT121" s="6">
        <v>23.6542</v>
      </c>
      <c r="ADU121" s="6">
        <v>-56.099</v>
      </c>
      <c r="ADV121" s="6">
        <v>57.0923</v>
      </c>
      <c r="ADW121" s="6">
        <v>103.9008</v>
      </c>
      <c r="ADX121" s="6">
        <v>-45.9025</v>
      </c>
      <c r="ADY121" s="6">
        <v>-47.1995</v>
      </c>
      <c r="ADZ121" s="6">
        <v>-26.586</v>
      </c>
      <c r="AEA121" s="6">
        <v>23.9625</v>
      </c>
      <c r="AEB121" s="6">
        <v>14.9025</v>
      </c>
      <c r="AEC121" s="6">
        <v>86.9547</v>
      </c>
      <c r="AED121" s="6">
        <v>409.7774</v>
      </c>
      <c r="AEE121" s="6">
        <v>121.876</v>
      </c>
      <c r="AEF121" s="6">
        <v>-69.7313</v>
      </c>
      <c r="AEG121" s="6">
        <v>142.6361</v>
      </c>
      <c r="AEH121" s="6">
        <v>131.3828</v>
      </c>
      <c r="AEI121" s="6">
        <v>40.4988</v>
      </c>
      <c r="AEJ121" s="6">
        <v>-4491.1888</v>
      </c>
      <c r="AEK121" s="6">
        <v>-0.1058</v>
      </c>
      <c r="AEL121" s="6">
        <v>59.3728</v>
      </c>
      <c r="AEM121" s="6">
        <v>45.5243</v>
      </c>
      <c r="AEN121" s="6">
        <v>-834.4448</v>
      </c>
      <c r="AEO121" s="6">
        <v>-80.3397</v>
      </c>
      <c r="AEP121" s="6">
        <v>17.5297</v>
      </c>
      <c r="AEQ121" s="6">
        <v>-71.2297</v>
      </c>
      <c r="AER121" s="6">
        <v>54.8373</v>
      </c>
      <c r="AES121" s="6">
        <v>139.7698</v>
      </c>
      <c r="AET121" s="6">
        <v>-22.7282</v>
      </c>
      <c r="AEU121" s="6">
        <v>4.0409</v>
      </c>
      <c r="AEV121" s="6">
        <v>-378.2434</v>
      </c>
      <c r="AEW121" s="6">
        <v>138.9444</v>
      </c>
      <c r="AEX121" s="6">
        <v>135.0695</v>
      </c>
      <c r="AEY121" s="6">
        <v>25.2508</v>
      </c>
      <c r="AEZ121" s="6">
        <v>-45.3188</v>
      </c>
      <c r="AFA121" s="6">
        <v>-763.2164</v>
      </c>
      <c r="AFB121" s="6">
        <v>-86.046</v>
      </c>
      <c r="AFC121" s="6">
        <v>23.7581</v>
      </c>
      <c r="AFD121" s="6">
        <v>-102.3988</v>
      </c>
      <c r="AFE121" s="6">
        <v>-76.9914</v>
      </c>
      <c r="AFF121" s="6">
        <v>-5.7515</v>
      </c>
      <c r="AFG121" s="6">
        <v>23.5418</v>
      </c>
      <c r="AFH121" s="6">
        <v>281.4361</v>
      </c>
      <c r="AFI121" s="6">
        <v>-111.4717</v>
      </c>
      <c r="AFJ121" s="6">
        <v>-12.1638</v>
      </c>
      <c r="AFK121" s="6">
        <v>-270.5523</v>
      </c>
      <c r="AFL121" s="6">
        <v>126.7585</v>
      </c>
      <c r="AFM121" s="6">
        <v>-200.2899</v>
      </c>
      <c r="AFN121" s="6">
        <v>-312.2401</v>
      </c>
      <c r="AFO121" s="6">
        <v>-101.3545</v>
      </c>
      <c r="AFP121" s="6">
        <v>-61.2414</v>
      </c>
      <c r="AFQ121" s="6">
        <v>219.3445</v>
      </c>
      <c r="AFR121" s="6">
        <v>104.6098</v>
      </c>
      <c r="AFS121" s="6">
        <v>-0.43</v>
      </c>
      <c r="AFT121" s="6">
        <v>-23.5001</v>
      </c>
      <c r="AFU121" s="6">
        <v>21.4753</v>
      </c>
      <c r="AFV121" s="6">
        <v>-774.9857</v>
      </c>
      <c r="AFW121" s="6">
        <v>-9.3592</v>
      </c>
      <c r="AFX121" s="6">
        <v>-115.9224</v>
      </c>
      <c r="AFY121" s="6">
        <v>-12.0187</v>
      </c>
      <c r="AFZ121" s="6">
        <v>112.6828</v>
      </c>
      <c r="AGA121" s="6">
        <v>67.5123</v>
      </c>
      <c r="AGB121" s="6">
        <v>-56.313</v>
      </c>
      <c r="AGC121" s="6">
        <v>57.7715</v>
      </c>
      <c r="AGD121" s="6">
        <v>201.7718</v>
      </c>
      <c r="AGE121" s="6">
        <v>8.9375</v>
      </c>
      <c r="AGF121" s="6">
        <v>38.5789</v>
      </c>
      <c r="AGG121" s="6">
        <v>26.5541</v>
      </c>
      <c r="AGH121" s="6">
        <v>-38.3213</v>
      </c>
      <c r="AGI121" s="6">
        <v>4.043</v>
      </c>
      <c r="AGJ121" s="6">
        <v>31.1551</v>
      </c>
      <c r="AGK121" s="6">
        <v>20.3865</v>
      </c>
      <c r="AGL121" s="6">
        <v>-1.3286</v>
      </c>
      <c r="AGM121" s="6">
        <v>-58.7045</v>
      </c>
      <c r="AGN121" s="6">
        <v>-1267.9892</v>
      </c>
      <c r="AGO121" s="6">
        <v>-1113.2761</v>
      </c>
      <c r="AGP121" s="6">
        <v>-29.0248</v>
      </c>
      <c r="AGQ121" s="6">
        <v>-85.9499</v>
      </c>
      <c r="AGR121" s="6">
        <v>-10.6563</v>
      </c>
      <c r="AGS121" s="6">
        <v>18.2844</v>
      </c>
      <c r="AGT121" s="6">
        <v>84.307</v>
      </c>
      <c r="AGU121" s="6">
        <v>18.9732</v>
      </c>
      <c r="AGV121" s="6">
        <v>10.7185</v>
      </c>
      <c r="AGW121" s="6">
        <v>-94.2161</v>
      </c>
      <c r="AGX121" s="6">
        <v>49.1916</v>
      </c>
      <c r="AGY121" s="6">
        <v>-36.4727</v>
      </c>
      <c r="AGZ121" s="6">
        <v>4.4651</v>
      </c>
      <c r="AHA121" s="6">
        <v>3.4312</v>
      </c>
      <c r="AHB121" s="6">
        <v>-78.5159</v>
      </c>
      <c r="AHC121" s="6">
        <v>-85.5076</v>
      </c>
      <c r="AHD121" s="6">
        <v>69.9887</v>
      </c>
      <c r="AHE121" s="6">
        <v>-10.4061</v>
      </c>
      <c r="AHF121" s="6">
        <v>55.7648</v>
      </c>
      <c r="AHG121" s="6">
        <v>-37.6521</v>
      </c>
      <c r="AHH121" s="6">
        <v>-17.4309</v>
      </c>
      <c r="AHI121" s="6">
        <v>204.6199</v>
      </c>
      <c r="AHJ121" s="6">
        <v>133.1374</v>
      </c>
      <c r="AHK121" s="6">
        <v>-17.7337</v>
      </c>
      <c r="AHL121" s="6">
        <v>3.0925</v>
      </c>
      <c r="AHM121" s="6">
        <v>-43.9874</v>
      </c>
      <c r="AHN121" s="6">
        <v>179.9631</v>
      </c>
      <c r="AHO121" s="6">
        <v>-58.4107</v>
      </c>
      <c r="AHP121" s="6">
        <v>31.1226</v>
      </c>
      <c r="AHQ121" s="6">
        <v>53.6615</v>
      </c>
      <c r="AHR121" s="6">
        <v>1.5909</v>
      </c>
      <c r="AHS121" s="6">
        <v>-0.0936</v>
      </c>
      <c r="AHT121" s="6">
        <v>30.348</v>
      </c>
      <c r="AHU121" s="6">
        <v>22.2511</v>
      </c>
      <c r="AHV121" s="6">
        <v>-0.9789</v>
      </c>
      <c r="AHW121" s="6">
        <v>17.8128</v>
      </c>
      <c r="AHX121" s="6">
        <v>19.2654</v>
      </c>
      <c r="AHY121" s="6">
        <v>-18.6758</v>
      </c>
      <c r="AHZ121" s="6">
        <v>-2651.4821</v>
      </c>
      <c r="AIA121" s="6">
        <v>-16.9416</v>
      </c>
      <c r="AIB121" s="6">
        <v>53.2746</v>
      </c>
      <c r="AIC121" s="6">
        <v>17.2332</v>
      </c>
      <c r="AID121" s="6">
        <v>126.0237</v>
      </c>
      <c r="AIE121" s="6">
        <v>6.4144</v>
      </c>
      <c r="AIF121" s="6">
        <v>-38.3519</v>
      </c>
      <c r="AIG121" s="6">
        <v>28.8588</v>
      </c>
      <c r="AIH121" s="6">
        <v>30.5555</v>
      </c>
      <c r="AII121" s="6">
        <v>90.8686</v>
      </c>
      <c r="AIJ121" s="6">
        <v>-56.8861</v>
      </c>
      <c r="AIK121" s="6">
        <v>49.1169</v>
      </c>
      <c r="AIL121" s="6">
        <v>11.5798</v>
      </c>
      <c r="AIM121" s="6">
        <v>-27.4156</v>
      </c>
      <c r="AIN121" s="6">
        <v>5.1194</v>
      </c>
      <c r="AIO121" s="6">
        <v>20.351</v>
      </c>
      <c r="AIP121" s="6">
        <v>45.4687</v>
      </c>
      <c r="AIQ121" s="6">
        <v>18.4619</v>
      </c>
      <c r="AIR121" s="6">
        <v>69.5868</v>
      </c>
      <c r="AIS121" s="6">
        <v>18.4054</v>
      </c>
      <c r="AIT121" s="6">
        <v>-397.3031</v>
      </c>
      <c r="AIU121" s="6">
        <v>-398.1774</v>
      </c>
      <c r="AIV121" s="6">
        <v>-32.9418</v>
      </c>
      <c r="AIW121" s="6">
        <v>5.4955</v>
      </c>
      <c r="AIX121" s="6">
        <v>-11.2423</v>
      </c>
      <c r="AIY121" s="6">
        <v>1.774</v>
      </c>
      <c r="AIZ121" s="6">
        <v>-62.914</v>
      </c>
      <c r="AJA121" s="6">
        <v>-35.833</v>
      </c>
      <c r="AJB121" s="6">
        <v>113.2586</v>
      </c>
      <c r="AJC121" s="6">
        <v>46.9857</v>
      </c>
      <c r="AJD121" s="6">
        <v>15.0237</v>
      </c>
      <c r="AJE121" s="6">
        <v>10.5118</v>
      </c>
      <c r="AJF121" s="6">
        <v>19.9129</v>
      </c>
      <c r="AJG121" s="6">
        <v>8.3923</v>
      </c>
      <c r="AJH121" s="6">
        <v>21.7081</v>
      </c>
      <c r="AJI121" s="6">
        <v>50.7128</v>
      </c>
      <c r="AJJ121" s="6">
        <v>-1.278</v>
      </c>
      <c r="AJK121" s="6">
        <v>1073.2898</v>
      </c>
      <c r="AJL121" s="6">
        <v>12.2825</v>
      </c>
      <c r="AJM121" s="6">
        <v>12.5154</v>
      </c>
      <c r="AJN121" s="6">
        <v>-113.0948</v>
      </c>
      <c r="AJO121" s="6">
        <v>48.989</v>
      </c>
      <c r="AJP121" s="6">
        <v>-8.7333</v>
      </c>
      <c r="AJQ121" s="6">
        <v>-2.5104</v>
      </c>
      <c r="AJR121" s="6">
        <v>6.4919</v>
      </c>
      <c r="AJS121" s="6">
        <v>-8.5355</v>
      </c>
      <c r="AJT121" s="6">
        <v>55.5019</v>
      </c>
      <c r="AJU121" s="6">
        <v>-683.4168</v>
      </c>
      <c r="AJV121" s="6">
        <v>-15.0436</v>
      </c>
      <c r="AJW121" s="6">
        <v>17.3932</v>
      </c>
      <c r="AJX121" s="6">
        <v>79.2475</v>
      </c>
      <c r="AJY121" s="6">
        <v>-0.667</v>
      </c>
      <c r="AJZ121" s="6">
        <v>-88.4162</v>
      </c>
      <c r="AKA121" s="6">
        <v>-16.7383</v>
      </c>
      <c r="AKB121" s="6">
        <v>-91.2596</v>
      </c>
      <c r="AKC121" s="6">
        <v>-6749.9591</v>
      </c>
      <c r="AKD121" s="6">
        <v>-19.3772</v>
      </c>
      <c r="AKE121" s="6">
        <v>14.9207</v>
      </c>
      <c r="AKF121" s="6">
        <v>-67.2963</v>
      </c>
      <c r="AKG121" s="6">
        <v>-173.4751</v>
      </c>
      <c r="AKH121" s="6">
        <v>-54.7738</v>
      </c>
      <c r="AKI121" s="6">
        <v>20.4665</v>
      </c>
      <c r="AKJ121" s="6">
        <v>112.0917</v>
      </c>
      <c r="AKK121" s="6">
        <v>7.1603</v>
      </c>
      <c r="AKL121" s="6">
        <v>9.5412</v>
      </c>
      <c r="AKM121" s="6">
        <v>15.9625</v>
      </c>
      <c r="AKN121" s="6">
        <v>36.8964</v>
      </c>
      <c r="AKO121" s="6">
        <v>-118.4925</v>
      </c>
      <c r="AKP121" s="6">
        <v>636.8059</v>
      </c>
      <c r="AKQ121" s="6">
        <v>-18.7645</v>
      </c>
      <c r="AKR121" s="6">
        <v>-49.8446</v>
      </c>
      <c r="AKS121" s="6">
        <v>262.9034</v>
      </c>
      <c r="AKT121" s="6">
        <v>55.8933</v>
      </c>
      <c r="AKU121" s="6">
        <v>5.009</v>
      </c>
      <c r="AKV121" s="6">
        <v>28.3068</v>
      </c>
      <c r="AKW121" s="6">
        <v>22.4275</v>
      </c>
      <c r="AKX121" s="6">
        <v>-4.0198</v>
      </c>
      <c r="AKY121" s="6">
        <v>2.8855</v>
      </c>
      <c r="AKZ121" s="6">
        <v>-153.6717</v>
      </c>
      <c r="ALA121" s="6">
        <v>-65.8001</v>
      </c>
      <c r="ALB121" s="6">
        <v>76.2557</v>
      </c>
      <c r="ALC121" s="6">
        <v>75.6626</v>
      </c>
      <c r="ALD121" s="6">
        <v>247.5124</v>
      </c>
      <c r="ALE121" s="6">
        <v>70.5456</v>
      </c>
      <c r="ALF121" s="6">
        <v>104.8684</v>
      </c>
      <c r="ALG121" s="6">
        <v>26.1554</v>
      </c>
      <c r="ALH121" s="6">
        <v>-160.4325</v>
      </c>
      <c r="ALI121" s="6">
        <v>34.9202</v>
      </c>
      <c r="ALJ121" s="6">
        <v>68.9149</v>
      </c>
      <c r="ALK121" s="6">
        <v>12.9311</v>
      </c>
      <c r="ALL121" s="6">
        <v>-36.481</v>
      </c>
      <c r="ALM121" s="6">
        <v>1028.7005</v>
      </c>
      <c r="ALN121" s="6">
        <v>-1389.5453</v>
      </c>
      <c r="ALO121" s="6">
        <v>6.6636</v>
      </c>
      <c r="ALP121" s="6">
        <v>-1.0372</v>
      </c>
      <c r="ALQ121" s="6">
        <v>-16.4287</v>
      </c>
      <c r="ALR121" s="6">
        <v>-240.6337</v>
      </c>
      <c r="ALS121" s="6">
        <v>9.8266</v>
      </c>
      <c r="ALT121" s="6">
        <v>-62.0566</v>
      </c>
      <c r="ALU121" s="6">
        <v>-0.0899</v>
      </c>
      <c r="ALV121" s="6">
        <v>-27.7592</v>
      </c>
      <c r="ALW121" s="6">
        <v>23.6338</v>
      </c>
      <c r="ALX121" s="6">
        <v>18.4253</v>
      </c>
      <c r="ALY121" s="6">
        <v>-38.8127</v>
      </c>
      <c r="ALZ121" s="6">
        <v>-6.9824</v>
      </c>
      <c r="AMA121" s="6">
        <v>42.2282</v>
      </c>
      <c r="AMB121" s="6">
        <v>-40.0333</v>
      </c>
      <c r="AMC121" s="6">
        <v>20.37</v>
      </c>
      <c r="AMD121" s="6">
        <v>-73.4106</v>
      </c>
      <c r="AME121" s="6">
        <v>68.1716</v>
      </c>
      <c r="AMF121" s="6">
        <v>137.723</v>
      </c>
      <c r="AMG121" s="6">
        <v>24.6489</v>
      </c>
      <c r="AMH121" s="6">
        <v>-6.8272</v>
      </c>
      <c r="AMI121" s="6">
        <v>-221.7144</v>
      </c>
      <c r="AMJ121" s="6">
        <v>-6.2225</v>
      </c>
      <c r="AMK121" s="6">
        <v>-387.9361</v>
      </c>
      <c r="AML121" s="6">
        <v>23.295</v>
      </c>
      <c r="AMM121" s="6">
        <v>-158.4056</v>
      </c>
      <c r="AMN121" s="6">
        <v>66.7205</v>
      </c>
      <c r="AMO121" s="6">
        <v>433.4016</v>
      </c>
      <c r="AMP121" s="6">
        <v>-41.5106</v>
      </c>
      <c r="AMQ121" s="6">
        <v>-16.0023</v>
      </c>
      <c r="AMR121" s="6">
        <v>-276.8445</v>
      </c>
      <c r="AMS121" s="6">
        <v>429.8724</v>
      </c>
      <c r="AMT121" s="6">
        <v>18.0717</v>
      </c>
      <c r="AMU121" s="6">
        <v>902.0342</v>
      </c>
      <c r="AMV121" s="6">
        <v>3.9144</v>
      </c>
      <c r="AMW121" s="6">
        <v>-51.591</v>
      </c>
      <c r="AMX121" s="6">
        <v>-52.9228</v>
      </c>
      <c r="AMY121" s="6">
        <v>16169.0465</v>
      </c>
      <c r="AMZ121" s="6">
        <v>27.6308</v>
      </c>
      <c r="ANA121" s="6">
        <v>-989.3666</v>
      </c>
      <c r="ANB121" s="6">
        <v>-7.3435</v>
      </c>
      <c r="ANC121" s="6">
        <v>-3.1882</v>
      </c>
      <c r="AND121" s="6">
        <v>8.9381</v>
      </c>
      <c r="ANE121" s="6">
        <v>-200.0086</v>
      </c>
      <c r="ANF121" s="6">
        <v>-69.5434</v>
      </c>
      <c r="ANG121" s="6">
        <v>-4.1853</v>
      </c>
      <c r="ANH121" s="6">
        <v>8.3171</v>
      </c>
      <c r="ANI121" s="6">
        <v>34.2029</v>
      </c>
      <c r="ANJ121" s="6">
        <v>6.5431</v>
      </c>
      <c r="ANK121" s="6">
        <v>556.6621</v>
      </c>
      <c r="ANL121" s="6">
        <v>-17.9466</v>
      </c>
      <c r="ANM121" s="6">
        <v>158.5432</v>
      </c>
      <c r="ANN121" s="6">
        <v>-167.4719</v>
      </c>
      <c r="ANO121" s="6">
        <v>-273.2442</v>
      </c>
      <c r="ANP121" s="6">
        <v>124.6983</v>
      </c>
      <c r="ANQ121" s="6">
        <v>-78.1808</v>
      </c>
      <c r="ANR121" s="6">
        <v>-7.7537</v>
      </c>
      <c r="ANS121" s="6">
        <v>-21.2607</v>
      </c>
      <c r="ANT121" s="6">
        <v>6.9143</v>
      </c>
      <c r="ANU121" s="6">
        <v>-29.1234</v>
      </c>
      <c r="ANV121" s="6">
        <v>-55.5282</v>
      </c>
      <c r="ANW121" s="6">
        <v>-272.7631</v>
      </c>
      <c r="ANX121" s="6">
        <v>2.6378</v>
      </c>
      <c r="ANY121" s="6">
        <v>-5.5008</v>
      </c>
      <c r="ANZ121" s="6">
        <v>-8988.7974</v>
      </c>
      <c r="AOA121" s="6">
        <v>24.4684</v>
      </c>
      <c r="AOB121" s="6">
        <v>-57.1724</v>
      </c>
      <c r="AOC121" s="6">
        <v>29.6985</v>
      </c>
      <c r="AOD121" s="6">
        <v>32.5584</v>
      </c>
      <c r="AOE121" s="6">
        <v>-21.166</v>
      </c>
      <c r="AOF121" s="6">
        <v>-52.6942</v>
      </c>
      <c r="AOG121" s="6">
        <v>-4.6672</v>
      </c>
      <c r="AOH121" s="6">
        <v>177.5537</v>
      </c>
      <c r="AOI121" s="6">
        <v>-3.8445</v>
      </c>
      <c r="AOJ121" s="6">
        <v>-16.4408</v>
      </c>
      <c r="AOK121" s="6">
        <v>-70.6074</v>
      </c>
      <c r="AOL121" s="6">
        <v>122.2921</v>
      </c>
      <c r="AOM121" s="6">
        <v>99.7386</v>
      </c>
      <c r="AON121" s="6">
        <v>-36.9037</v>
      </c>
      <c r="AOO121" s="6">
        <v>-46.937</v>
      </c>
      <c r="AOP121" s="6">
        <v>56.1508</v>
      </c>
      <c r="AOQ121" s="6">
        <v>-112.9336</v>
      </c>
      <c r="AOR121" s="6">
        <v>3.7016</v>
      </c>
      <c r="AOS121" s="6">
        <v>123.899</v>
      </c>
      <c r="AOT121" s="6">
        <v>506.507</v>
      </c>
      <c r="AOU121" s="6">
        <v>125.1136</v>
      </c>
      <c r="AOV121" s="6">
        <v>-58.7278</v>
      </c>
      <c r="AOW121" s="6">
        <v>-0.9332</v>
      </c>
      <c r="AOX121" s="6">
        <v>-64.1199</v>
      </c>
      <c r="AOY121" s="6">
        <v>-622.5344</v>
      </c>
      <c r="AOZ121" s="6">
        <v>12.1295</v>
      </c>
      <c r="APA121" s="6">
        <v>-115.3641</v>
      </c>
      <c r="APB121" s="6">
        <v>126.5591</v>
      </c>
      <c r="APC121" s="6">
        <v>63.0869</v>
      </c>
      <c r="APD121" s="6">
        <v>-7.4749</v>
      </c>
      <c r="APE121" s="6">
        <v>7.0902</v>
      </c>
      <c r="APF121" s="6">
        <v>-41.155</v>
      </c>
      <c r="APG121" s="6">
        <v>-365.1755</v>
      </c>
      <c r="APH121" s="6">
        <v>-202.9562</v>
      </c>
      <c r="API121" s="6">
        <v>-63.1395</v>
      </c>
      <c r="APJ121" s="6">
        <v>-13.9724</v>
      </c>
      <c r="APK121" s="6">
        <v>-8.9291</v>
      </c>
      <c r="APL121" s="6">
        <v>23.5812</v>
      </c>
      <c r="APM121" s="6">
        <v>89.4418</v>
      </c>
      <c r="APN121" s="6">
        <v>-4.0884</v>
      </c>
      <c r="APO121" s="6">
        <v>46.1</v>
      </c>
      <c r="APP121" s="6">
        <v>-1.5866</v>
      </c>
      <c r="APQ121" s="6">
        <v>29.7115</v>
      </c>
      <c r="APR121" s="6">
        <v>22.5421</v>
      </c>
      <c r="APS121" s="6">
        <v>-69.3894</v>
      </c>
      <c r="APT121" s="6">
        <v>57.4294</v>
      </c>
      <c r="APU121" s="6">
        <v>9.9667</v>
      </c>
      <c r="APV121" s="6">
        <v>12.5744</v>
      </c>
      <c r="APW121" s="6">
        <v>17.523</v>
      </c>
      <c r="APX121" s="6">
        <v>36.992</v>
      </c>
      <c r="APY121" s="6">
        <v>-412.7721</v>
      </c>
      <c r="APZ121" s="6">
        <v>15.9162</v>
      </c>
      <c r="AQA121" s="6">
        <v>-4.7314</v>
      </c>
      <c r="AQB121" s="6">
        <v>7.6113</v>
      </c>
      <c r="AQC121" s="6">
        <v>45.328</v>
      </c>
      <c r="AQD121" s="6">
        <v>165.978</v>
      </c>
      <c r="AQE121" s="6">
        <v>-6.2256</v>
      </c>
      <c r="AQF121" s="6">
        <v>-65.6931</v>
      </c>
      <c r="AQG121" s="6">
        <v>8.4813</v>
      </c>
      <c r="AQH121" s="6">
        <v>53.2361</v>
      </c>
      <c r="AQI121" s="6">
        <v>-69.3755</v>
      </c>
      <c r="AQJ121" s="6">
        <v>-12.1921</v>
      </c>
      <c r="AQK121" s="6">
        <v>-86.0856</v>
      </c>
      <c r="AQL121" s="6">
        <v>-0.3996</v>
      </c>
      <c r="AQM121" s="6">
        <v>47.5636</v>
      </c>
      <c r="AQN121" s="6">
        <v>-95.515</v>
      </c>
      <c r="AQO121" s="6">
        <v>-30.4026</v>
      </c>
      <c r="AQP121" s="6">
        <v>271.0267</v>
      </c>
      <c r="AQQ121" s="6">
        <v>31.8161</v>
      </c>
      <c r="AQR121" s="6">
        <v>-24.3298</v>
      </c>
      <c r="AQS121" s="6">
        <v>-38.8182</v>
      </c>
      <c r="AQT121" s="6">
        <v>41.6454</v>
      </c>
      <c r="AQU121" s="6">
        <v>28.2398</v>
      </c>
      <c r="AQV121" s="6">
        <v>16.0228</v>
      </c>
      <c r="AQW121" s="6">
        <v>-154.3462</v>
      </c>
      <c r="AQX121" s="6">
        <v>-12.9676</v>
      </c>
      <c r="AQY121" s="6">
        <v>-58.6531</v>
      </c>
      <c r="AQZ121" s="6">
        <v>-1.7523</v>
      </c>
      <c r="ARA121" s="6">
        <v>-236.9997</v>
      </c>
      <c r="ARB121" s="6">
        <v>228.2673</v>
      </c>
      <c r="ARC121" s="6">
        <v>14.1385</v>
      </c>
      <c r="ARD121" s="6">
        <v>35.2891</v>
      </c>
      <c r="ARE121" s="6">
        <v>-60.265</v>
      </c>
      <c r="ARF121" s="6">
        <v>-25.0308</v>
      </c>
      <c r="ARG121" s="6">
        <v>-505.4455</v>
      </c>
      <c r="ARH121" s="6">
        <v>97.9015</v>
      </c>
      <c r="ARI121" s="6">
        <v>21.0227</v>
      </c>
      <c r="ARJ121" s="6">
        <v>-60.0461</v>
      </c>
      <c r="ARK121" s="6">
        <v>-32.3318</v>
      </c>
      <c r="ARL121" s="6">
        <v>21.9814</v>
      </c>
      <c r="ARM121" s="6">
        <v>32.2068</v>
      </c>
      <c r="ARN121" s="6">
        <v>33.0008</v>
      </c>
      <c r="ARO121" s="6">
        <v>7.6717</v>
      </c>
      <c r="ARP121" s="6">
        <v>282.4794</v>
      </c>
      <c r="ARQ121" s="6">
        <v>-50.6325</v>
      </c>
      <c r="ARR121" s="6">
        <v>-51.2587</v>
      </c>
      <c r="ARS121" s="6">
        <v>-77.2557</v>
      </c>
      <c r="ART121" s="6">
        <v>-21.0797</v>
      </c>
      <c r="ARU121" s="6">
        <v>356.5972</v>
      </c>
      <c r="ARV121" s="6">
        <v>-14.2008</v>
      </c>
      <c r="ARW121" s="6">
        <v>-80.0538</v>
      </c>
      <c r="ARX121" s="6">
        <v>137.5299</v>
      </c>
      <c r="ARY121" s="6">
        <v>-62.7171</v>
      </c>
      <c r="ARZ121" s="6">
        <v>-57.8336</v>
      </c>
      <c r="ASA121" s="6">
        <v>251.4426</v>
      </c>
      <c r="ASB121" s="6">
        <v>35.1704</v>
      </c>
      <c r="ASC121" s="6">
        <v>-529.0967</v>
      </c>
      <c r="ASD121" s="6">
        <v>-57.8699</v>
      </c>
      <c r="ASE121" s="6">
        <v>52.3398</v>
      </c>
      <c r="ASF121" s="6">
        <v>7.9178</v>
      </c>
      <c r="ASG121" s="6">
        <v>-65.308</v>
      </c>
      <c r="ASH121" s="6">
        <v>-1.0825</v>
      </c>
      <c r="ASI121" s="6">
        <v>-11.0162</v>
      </c>
      <c r="ASJ121" s="6">
        <v>151.983</v>
      </c>
      <c r="ASK121" s="6">
        <v>17.9342</v>
      </c>
      <c r="ASL121" s="6">
        <v>-58.9068</v>
      </c>
      <c r="ASM121" s="6">
        <v>10.6117</v>
      </c>
      <c r="ASN121" s="6">
        <v>16.1895</v>
      </c>
      <c r="ASO121" s="6">
        <v>-32.5226</v>
      </c>
      <c r="ASP121" s="6">
        <v>-104.5364</v>
      </c>
      <c r="ASQ121" s="6">
        <v>-63.0698</v>
      </c>
      <c r="ASR121" s="6">
        <v>11.9414</v>
      </c>
      <c r="ASS121" s="6">
        <v>-81.2599</v>
      </c>
      <c r="AST121" s="6">
        <v>94.5261</v>
      </c>
      <c r="ASU121" s="6">
        <v>24.7861</v>
      </c>
      <c r="ASV121" s="6">
        <v>-54.8826</v>
      </c>
      <c r="ASW121" s="6">
        <v>-970.6159</v>
      </c>
      <c r="ASX121" s="6">
        <v>1008.0137</v>
      </c>
      <c r="ASY121" s="6">
        <v>8.1968</v>
      </c>
      <c r="ASZ121" s="6">
        <v>-126.121</v>
      </c>
      <c r="ATA121" s="6">
        <v>349.841</v>
      </c>
      <c r="ATB121" s="6">
        <v>89.756</v>
      </c>
      <c r="ATC121" s="6">
        <v>-47.5827</v>
      </c>
      <c r="ATD121" s="6">
        <v>-48.4099</v>
      </c>
      <c r="ATE121" s="6">
        <v>-27.2343</v>
      </c>
      <c r="ATF121" s="6">
        <v>-3.1454</v>
      </c>
      <c r="ATG121" s="6">
        <v>60.9584</v>
      </c>
      <c r="ATH121" s="6">
        <v>76.3846</v>
      </c>
      <c r="ATI121" s="6">
        <v>179.2435</v>
      </c>
      <c r="ATJ121" s="6">
        <v>7.4421</v>
      </c>
      <c r="ATK121" s="6">
        <v>113.5294</v>
      </c>
      <c r="ATL121" s="6">
        <v>117.4132</v>
      </c>
      <c r="ATM121" s="6">
        <v>2928.8803</v>
      </c>
      <c r="ATN121" s="6">
        <v>-295.0437</v>
      </c>
      <c r="ATO121" s="6">
        <v>6.5536</v>
      </c>
      <c r="ATP121" s="6">
        <v>-24.1896</v>
      </c>
      <c r="ATQ121" s="6">
        <v>-68.9601</v>
      </c>
      <c r="ATR121" s="6">
        <v>-58.4</v>
      </c>
      <c r="ATS121" s="6">
        <v>17.4256</v>
      </c>
      <c r="ATT121" s="6">
        <v>-18.5757</v>
      </c>
      <c r="ATU121" s="6">
        <v>-19.3333</v>
      </c>
      <c r="ATV121" s="6">
        <v>-1.2212</v>
      </c>
      <c r="ATW121" s="6">
        <v>-21.6371</v>
      </c>
      <c r="ATX121" s="6">
        <v>94.2729</v>
      </c>
      <c r="ATY121" s="6">
        <v>817.5363</v>
      </c>
      <c r="ATZ121" s="6">
        <v>-139.3111</v>
      </c>
      <c r="AUA121" s="6">
        <v>-1.0844</v>
      </c>
      <c r="AUB121" s="6">
        <v>158.9692</v>
      </c>
      <c r="AUC121" s="6">
        <v>1.9573</v>
      </c>
      <c r="AUD121" s="6">
        <v>-53.6992</v>
      </c>
      <c r="AUE121" s="6">
        <v>15.1339</v>
      </c>
      <c r="AUF121" s="6">
        <v>4.1899</v>
      </c>
      <c r="AUG121" s="6">
        <v>3.3223</v>
      </c>
      <c r="AUH121" s="6">
        <v>-19.3911</v>
      </c>
      <c r="AUI121" s="6">
        <v>1.5144</v>
      </c>
      <c r="AUJ121" s="6">
        <v>1644.1281</v>
      </c>
      <c r="AUK121" s="6">
        <v>-1.1093</v>
      </c>
      <c r="AUL121" s="6">
        <v>9.1659</v>
      </c>
      <c r="AUM121" s="6">
        <v>51.1842</v>
      </c>
      <c r="AUN121" s="6">
        <v>-5.3977</v>
      </c>
      <c r="AUO121" s="6">
        <v>173.6557</v>
      </c>
      <c r="AUP121" s="6">
        <v>459.2075</v>
      </c>
      <c r="AUQ121" s="6">
        <v>15.2626</v>
      </c>
      <c r="AUR121" s="6">
        <v>-113.8228</v>
      </c>
      <c r="AUS121" s="6">
        <v>-9.713</v>
      </c>
      <c r="AUT121" s="6">
        <v>6.0257</v>
      </c>
      <c r="AUU121" s="6">
        <v>115.9308</v>
      </c>
      <c r="AUV121" s="6">
        <v>-46.5095</v>
      </c>
      <c r="AUW121" s="6">
        <v>-15.7336</v>
      </c>
      <c r="AUX121" s="6">
        <v>79.3719</v>
      </c>
      <c r="AUY121" s="6">
        <v>181.1246</v>
      </c>
      <c r="AUZ121" s="6">
        <v>36.2238</v>
      </c>
      <c r="AVA121" s="6">
        <v>25.85</v>
      </c>
      <c r="AVB121" s="6">
        <v>-18.8277</v>
      </c>
      <c r="AVC121" s="6">
        <v>207.5703</v>
      </c>
      <c r="AVD121" s="6">
        <v>116.0974</v>
      </c>
      <c r="AVE121" s="6">
        <v>38.6164</v>
      </c>
      <c r="AVF121" s="6">
        <v>211.4273</v>
      </c>
      <c r="AVG121" s="6">
        <v>-46.7664</v>
      </c>
      <c r="AVH121" s="6">
        <v>18.6674</v>
      </c>
      <c r="AVI121" s="6">
        <v>-192.5477</v>
      </c>
      <c r="AVJ121" s="6">
        <v>25.159</v>
      </c>
      <c r="AVK121" s="6">
        <v>-113.2672</v>
      </c>
      <c r="AVL121" s="6">
        <v>279.2409</v>
      </c>
      <c r="AVM121" s="6">
        <v>43.246</v>
      </c>
      <c r="AVN121" s="6">
        <v>-138.143</v>
      </c>
      <c r="AVO121" s="6">
        <v>-32.7911</v>
      </c>
      <c r="AVP121" s="6">
        <v>-12.5701</v>
      </c>
      <c r="AVQ121" s="6">
        <v>211.648</v>
      </c>
      <c r="AVR121" s="6">
        <v>51.0194</v>
      </c>
      <c r="AVS121" s="6">
        <v>33.869</v>
      </c>
      <c r="AVT121" s="6">
        <v>-15.7842</v>
      </c>
      <c r="AVU121" s="6">
        <v>49.7941</v>
      </c>
      <c r="AVV121" s="6">
        <v>166.5512</v>
      </c>
      <c r="AVW121" s="6">
        <v>-75.7166</v>
      </c>
      <c r="AVX121" s="6">
        <v>34.7588</v>
      </c>
      <c r="AVY121" s="6">
        <v>-33.3155</v>
      </c>
      <c r="AVZ121" s="6">
        <v>-69.6322</v>
      </c>
      <c r="AWA121" s="6">
        <v>1.4294</v>
      </c>
      <c r="AWB121" s="6">
        <v>-7.103</v>
      </c>
      <c r="AWC121" s="6">
        <v>-9533.1236</v>
      </c>
      <c r="AWD121" s="6">
        <v>-27.3977</v>
      </c>
      <c r="AWE121" s="6">
        <v>-1521.4685</v>
      </c>
      <c r="AWF121" s="6">
        <v>-7.7336</v>
      </c>
      <c r="AWG121" s="6">
        <v>8.5459</v>
      </c>
      <c r="AWH121" s="6">
        <v>-1315.2226</v>
      </c>
      <c r="AWI121" s="6">
        <v>1.3691</v>
      </c>
      <c r="AWJ121" s="6">
        <v>-27.2311</v>
      </c>
      <c r="AWK121" s="6">
        <v>-20.2547</v>
      </c>
      <c r="AWL121" s="6">
        <v>-64.8847</v>
      </c>
      <c r="AWM121" s="6">
        <v>6.3607</v>
      </c>
      <c r="AWN121" s="6">
        <v>6.9478</v>
      </c>
      <c r="AWO121" s="6">
        <v>6.89</v>
      </c>
      <c r="AWP121" s="6">
        <v>-34.7179</v>
      </c>
      <c r="AWQ121" s="6">
        <v>-61.1989</v>
      </c>
      <c r="AWR121" s="6">
        <v>57.0687</v>
      </c>
      <c r="AWS121" s="6">
        <v>353.9884</v>
      </c>
      <c r="AWT121" s="6">
        <v>-23.905</v>
      </c>
      <c r="AWU121" s="6">
        <v>-309.8172</v>
      </c>
      <c r="AWV121" s="6">
        <v>82.658</v>
      </c>
      <c r="AWW121" s="6">
        <v>3.2539</v>
      </c>
      <c r="AWX121" s="6">
        <v>-16.4618</v>
      </c>
      <c r="AWY121" s="6">
        <v>-22.0225</v>
      </c>
      <c r="AWZ121" s="6">
        <v>-33.0186</v>
      </c>
      <c r="AXA121" s="6">
        <v>-211.0355</v>
      </c>
      <c r="AXB121" s="6">
        <v>20.465</v>
      </c>
      <c r="AXC121" s="6">
        <v>97.6819</v>
      </c>
      <c r="AXD121" s="6">
        <v>-1830.9669</v>
      </c>
      <c r="AXE121" s="6">
        <v>216.6454</v>
      </c>
      <c r="AXF121" s="6">
        <v>-1.2684</v>
      </c>
      <c r="AXG121" s="6">
        <v>37.7906</v>
      </c>
      <c r="AXH121" s="6">
        <v>-15.0222</v>
      </c>
      <c r="AXI121" s="6">
        <v>60.0961</v>
      </c>
      <c r="AXJ121" s="6">
        <v>100.3412</v>
      </c>
      <c r="AXK121" s="6">
        <v>12.5756</v>
      </c>
      <c r="AXL121" s="6">
        <v>-2.2305</v>
      </c>
      <c r="AXM121" s="6">
        <v>-10.5109</v>
      </c>
      <c r="AXN121" s="6">
        <v>-22.5279</v>
      </c>
      <c r="AXO121" s="6">
        <v>-61.2252</v>
      </c>
      <c r="AXP121" s="6">
        <v>56.2824</v>
      </c>
      <c r="AXQ121" s="6">
        <v>53.2923</v>
      </c>
      <c r="AXR121" s="6">
        <v>413.3841</v>
      </c>
      <c r="AXS121" s="6">
        <v>59.2953</v>
      </c>
      <c r="AXT121" s="6">
        <v>253.7161</v>
      </c>
      <c r="AXU121" s="6">
        <v>-4.4143</v>
      </c>
      <c r="AXV121" s="6">
        <v>123.8856</v>
      </c>
      <c r="AXW121" s="6">
        <v>-21.5251</v>
      </c>
      <c r="AXX121" s="6">
        <v>543.58</v>
      </c>
      <c r="AXY121" s="6">
        <v>16.1606</v>
      </c>
      <c r="AXZ121" s="6">
        <v>-6.8596</v>
      </c>
      <c r="AYA121" s="6">
        <v>0.4142</v>
      </c>
      <c r="AYB121" s="6">
        <v>19.2189</v>
      </c>
      <c r="AYC121" s="6">
        <v>143.2041</v>
      </c>
      <c r="AYD121" s="6">
        <v>-146.2614</v>
      </c>
      <c r="AYE121" s="6">
        <v>0.5261</v>
      </c>
      <c r="AYF121" s="6">
        <v>-932.0576</v>
      </c>
      <c r="AYG121" s="6">
        <v>-114.4319</v>
      </c>
      <c r="AYH121" s="6">
        <v>902.1161</v>
      </c>
      <c r="AYI121" s="6">
        <v>232.4315</v>
      </c>
      <c r="AYJ121" s="6">
        <v>-72.9822</v>
      </c>
      <c r="AYK121" s="6">
        <v>-3.9503</v>
      </c>
      <c r="AYL121" s="6">
        <v>21.5146</v>
      </c>
      <c r="AYM121" s="6">
        <v>15.1211</v>
      </c>
      <c r="AYN121" s="6">
        <v>-23.0814</v>
      </c>
      <c r="AYO121" s="6">
        <v>114.7076</v>
      </c>
      <c r="AYP121" s="6">
        <v>-624.8737</v>
      </c>
      <c r="AYQ121" s="6">
        <v>-29.6828</v>
      </c>
      <c r="AYR121" s="6">
        <v>-22.1928</v>
      </c>
      <c r="AYS121" s="6">
        <v>-3.3471</v>
      </c>
      <c r="AYT121" s="6">
        <v>12.5448</v>
      </c>
      <c r="AYU121" s="6">
        <v>0.4996</v>
      </c>
      <c r="AYV121" s="6">
        <v>-48.2113</v>
      </c>
      <c r="AYW121" s="6">
        <v>96.6451</v>
      </c>
      <c r="AYX121" s="6">
        <v>-58.5997</v>
      </c>
      <c r="AYY121" s="6">
        <v>-14.3838</v>
      </c>
      <c r="AYZ121" s="6">
        <v>-0.5144</v>
      </c>
      <c r="AZA121" s="6">
        <v>-115.4019</v>
      </c>
      <c r="AZB121" s="6">
        <v>9.3902</v>
      </c>
      <c r="AZC121" s="6">
        <v>26.6631</v>
      </c>
      <c r="AZD121" s="6">
        <v>13.5207</v>
      </c>
      <c r="AZE121" s="6">
        <v>48.5421</v>
      </c>
      <c r="AZF121" s="6">
        <v>29.5747</v>
      </c>
      <c r="AZG121" s="6">
        <v>36.772</v>
      </c>
      <c r="AZH121" s="6">
        <v>-8.8165</v>
      </c>
      <c r="AZI121" s="6">
        <v>-7.444</v>
      </c>
      <c r="AZJ121" s="6">
        <v>-21.0039</v>
      </c>
      <c r="AZK121" s="6">
        <v>-58.1545</v>
      </c>
      <c r="AZL121" s="6">
        <v>-13.6191</v>
      </c>
      <c r="AZM121" s="6">
        <v>-151.5009</v>
      </c>
      <c r="AZN121" s="6">
        <v>733.6588</v>
      </c>
      <c r="AZO121" s="6">
        <v>-8.4624</v>
      </c>
      <c r="AZP121" s="6">
        <v>-106.9206</v>
      </c>
      <c r="AZQ121" s="6">
        <v>22.4213</v>
      </c>
      <c r="AZR121" s="6">
        <v>-119.5583</v>
      </c>
      <c r="AZS121" s="6">
        <v>47.6492</v>
      </c>
      <c r="AZT121" s="6">
        <v>9.8714</v>
      </c>
      <c r="AZU121" s="6">
        <v>74.5973</v>
      </c>
      <c r="AZV121" s="6">
        <v>33.0464</v>
      </c>
      <c r="AZW121" s="6">
        <v>15.293</v>
      </c>
      <c r="AZX121" s="6">
        <v>-12.2538</v>
      </c>
      <c r="AZY121" s="6">
        <v>28.2374</v>
      </c>
      <c r="AZZ121" s="6">
        <v>-38.8856</v>
      </c>
      <c r="BAA121" s="6">
        <v>-48.2267</v>
      </c>
      <c r="BAB121" s="6">
        <v>22.4558</v>
      </c>
      <c r="BAC121" s="6">
        <v>-5.018</v>
      </c>
      <c r="BAD121" s="6">
        <v>78.6752</v>
      </c>
      <c r="BAE121" s="6">
        <v>14.6949</v>
      </c>
      <c r="BAF121" s="6">
        <v>-4.628</v>
      </c>
      <c r="BAG121" s="6">
        <v>-387.0975</v>
      </c>
      <c r="BAH121" s="6">
        <v>22.5775</v>
      </c>
      <c r="BAI121" s="6">
        <v>7.2405</v>
      </c>
      <c r="BAJ121" s="6">
        <v>174.235</v>
      </c>
      <c r="BAK121" s="6">
        <v>8.5727</v>
      </c>
      <c r="BAL121" s="6">
        <v>14.0399</v>
      </c>
      <c r="BAM121" s="6">
        <v>36.4568</v>
      </c>
      <c r="BAN121" s="6">
        <v>5.2545</v>
      </c>
      <c r="BAO121" s="6">
        <v>-3.9882</v>
      </c>
      <c r="BAP121" s="6">
        <v>45.5487</v>
      </c>
      <c r="BAQ121" s="6">
        <v>4.9002</v>
      </c>
      <c r="BAR121" s="6">
        <v>-8.1862</v>
      </c>
      <c r="BAS121" s="6">
        <v>-7.4477</v>
      </c>
      <c r="BAT121" s="6">
        <v>53.8136</v>
      </c>
      <c r="BAU121" s="6">
        <v>8.4035</v>
      </c>
      <c r="BAV121" s="6">
        <v>394.4202</v>
      </c>
      <c r="BAW121" s="6">
        <v>29.4181</v>
      </c>
      <c r="BAX121" s="6">
        <v>-28.0642</v>
      </c>
      <c r="BAY121" s="6">
        <v>-3.4372</v>
      </c>
      <c r="BAZ121" s="6">
        <v>6.3484</v>
      </c>
      <c r="BBA121" s="6">
        <v>2750.9741</v>
      </c>
      <c r="BBB121" s="6">
        <v>-7.4575</v>
      </c>
      <c r="BBC121" s="6">
        <v>21.2029</v>
      </c>
      <c r="BBD121" s="6">
        <v>375.26</v>
      </c>
      <c r="BBE121" s="6">
        <v>37.9787</v>
      </c>
      <c r="BBF121" s="6">
        <v>8.0772</v>
      </c>
      <c r="BBG121" s="6">
        <v>62.722</v>
      </c>
      <c r="BBH121" s="6">
        <v>241.9867</v>
      </c>
      <c r="BBI121" s="6">
        <v>5.3187</v>
      </c>
      <c r="BBJ121" s="6">
        <v>105.825</v>
      </c>
      <c r="BBK121" s="6">
        <v>4.9139</v>
      </c>
      <c r="BBL121" s="6">
        <v>6.7087</v>
      </c>
      <c r="BBM121" s="6">
        <v>7.9734</v>
      </c>
      <c r="BBN121" s="6">
        <v>-8.2102</v>
      </c>
    </row>
    <row r="122" spans="1:1418">
      <c r="A122" s="5">
        <v>43951</v>
      </c>
      <c r="B122" s="6">
        <v>14.1338</v>
      </c>
      <c r="C122" s="6">
        <v>7.2136</v>
      </c>
      <c r="D122" s="6">
        <v>75.9366</v>
      </c>
      <c r="E122" s="6">
        <v>15.3732</v>
      </c>
      <c r="F122" s="6">
        <v>-0.9107</v>
      </c>
      <c r="G122" s="6">
        <v>-17.0551</v>
      </c>
      <c r="H122" s="6">
        <v>114.3252</v>
      </c>
      <c r="I122" s="6">
        <v>30.0336</v>
      </c>
      <c r="J122" s="6">
        <v>19.4485</v>
      </c>
      <c r="K122" s="6">
        <v>-66.2163</v>
      </c>
      <c r="L122" s="6">
        <v>-113.545</v>
      </c>
      <c r="M122" s="6">
        <v>-213.9067</v>
      </c>
      <c r="N122" s="6">
        <v>-24.0969</v>
      </c>
      <c r="O122" s="6">
        <v>47.9125</v>
      </c>
      <c r="P122" s="6">
        <v>-26.1036</v>
      </c>
      <c r="Q122" s="6">
        <v>135.3804</v>
      </c>
      <c r="R122" s="6">
        <v>-26.554</v>
      </c>
      <c r="S122" s="6">
        <v>56.2567</v>
      </c>
      <c r="T122" s="6">
        <v>3.9468</v>
      </c>
      <c r="U122" s="6">
        <v>-17.7511</v>
      </c>
      <c r="V122" s="6">
        <v>-6.2907</v>
      </c>
      <c r="W122" s="6">
        <v>-31.9366</v>
      </c>
      <c r="X122" s="6">
        <v>29.4319</v>
      </c>
      <c r="Y122" s="6">
        <v>26.5955</v>
      </c>
      <c r="Z122" s="6">
        <v>165.3817</v>
      </c>
      <c r="AA122" s="6">
        <v>-13.4167</v>
      </c>
      <c r="AB122" s="6">
        <v>765.0605</v>
      </c>
      <c r="AC122" s="6">
        <v>-67.1229</v>
      </c>
      <c r="AD122" s="6">
        <v>-1841.7942</v>
      </c>
      <c r="AE122" s="6">
        <v>8.5945</v>
      </c>
      <c r="AF122" s="6">
        <v>27.7503</v>
      </c>
      <c r="AG122" s="6">
        <v>99.3112</v>
      </c>
      <c r="AH122" s="6">
        <v>23.4249</v>
      </c>
      <c r="AI122" s="6">
        <v>-5.0199</v>
      </c>
      <c r="AJ122" s="6">
        <v>-83.2476</v>
      </c>
      <c r="AK122" s="6">
        <v>-82.4442</v>
      </c>
      <c r="AL122" s="6">
        <v>-1.3455</v>
      </c>
      <c r="AM122" s="6">
        <v>-118.3619</v>
      </c>
      <c r="AN122" s="6">
        <v>-12.7481</v>
      </c>
      <c r="AO122" s="6">
        <v>188.1963</v>
      </c>
      <c r="AP122" s="6">
        <v>-6.079</v>
      </c>
      <c r="AQ122" s="6">
        <v>1131.6069</v>
      </c>
      <c r="AR122" s="6">
        <v>28.1398</v>
      </c>
      <c r="AS122" s="6">
        <v>-12.3903</v>
      </c>
      <c r="AT122" s="6">
        <v>106.0405</v>
      </c>
      <c r="AU122" s="6">
        <v>20.4668</v>
      </c>
      <c r="AV122" s="6">
        <v>-20.8623</v>
      </c>
      <c r="AW122" s="6">
        <v>-27.9665</v>
      </c>
      <c r="AX122" s="6">
        <v>-26.0526</v>
      </c>
      <c r="AY122" s="6">
        <v>-55.2861</v>
      </c>
      <c r="AZ122" s="6">
        <v>173.7241</v>
      </c>
      <c r="BA122" s="6">
        <v>11.1657</v>
      </c>
      <c r="BB122" s="6">
        <v>29.1525</v>
      </c>
      <c r="BC122" s="6">
        <v>-31.775</v>
      </c>
      <c r="BD122" s="6">
        <v>-78.6425</v>
      </c>
      <c r="BE122" s="6">
        <v>29.954</v>
      </c>
      <c r="BF122" s="6">
        <v>-42.1557</v>
      </c>
      <c r="BG122" s="6">
        <v>-21.8009</v>
      </c>
      <c r="BH122" s="6">
        <v>69.2307</v>
      </c>
      <c r="BI122" s="6">
        <v>-97.3297</v>
      </c>
      <c r="BJ122" s="6">
        <v>-128.186</v>
      </c>
      <c r="BK122" s="6">
        <v>32.2304</v>
      </c>
      <c r="BL122" s="6">
        <v>-10.5455</v>
      </c>
      <c r="BM122" s="6">
        <v>83.3867</v>
      </c>
      <c r="BN122" s="6">
        <v>37.0717</v>
      </c>
      <c r="BO122" s="6">
        <v>-11.185</v>
      </c>
      <c r="BP122" s="6">
        <v>121.9885</v>
      </c>
      <c r="BQ122" s="6">
        <v>-42.234</v>
      </c>
      <c r="BR122" s="6">
        <v>-1.3625</v>
      </c>
      <c r="BS122" s="6">
        <v>-70.6536</v>
      </c>
      <c r="BT122" s="6">
        <v>-643.9006</v>
      </c>
      <c r="BU122" s="6">
        <v>-114.5363</v>
      </c>
      <c r="BV122" s="6">
        <v>40.125</v>
      </c>
      <c r="BW122" s="6">
        <v>-182.94</v>
      </c>
      <c r="BX122" s="6">
        <v>-37.4444</v>
      </c>
      <c r="BY122" s="6">
        <v>-58.2424</v>
      </c>
      <c r="BZ122" s="6">
        <v>4.5795</v>
      </c>
      <c r="CA122" s="6">
        <v>-35.437</v>
      </c>
      <c r="CB122" s="6">
        <v>-1.8718</v>
      </c>
      <c r="CC122" s="6">
        <v>-115.9027</v>
      </c>
      <c r="CD122" s="6">
        <v>-149.1682</v>
      </c>
      <c r="CE122" s="6">
        <v>23.8036</v>
      </c>
      <c r="CF122" s="6">
        <v>116.0812</v>
      </c>
      <c r="CG122" s="6">
        <v>90.2968</v>
      </c>
      <c r="CH122" s="6">
        <v>-49.2585</v>
      </c>
      <c r="CI122" s="6">
        <v>-153.3304</v>
      </c>
      <c r="CJ122" s="6">
        <v>5.5963</v>
      </c>
      <c r="CK122" s="6">
        <v>10.2645</v>
      </c>
      <c r="CL122" s="6">
        <v>-33.4858</v>
      </c>
      <c r="CM122" s="6">
        <v>96.9339</v>
      </c>
      <c r="CN122" s="6">
        <v>163.3911</v>
      </c>
      <c r="CO122" s="6">
        <v>-6.8898</v>
      </c>
      <c r="CP122" s="6">
        <v>-173.2111</v>
      </c>
      <c r="CQ122" s="6">
        <v>39.2149</v>
      </c>
      <c r="CR122" s="6">
        <v>-174.8298</v>
      </c>
      <c r="CS122" s="6">
        <v>-37.0403</v>
      </c>
      <c r="CT122" s="6">
        <v>18.1466</v>
      </c>
      <c r="CU122" s="6">
        <v>329.2013</v>
      </c>
      <c r="CV122" s="6">
        <v>-128.7358</v>
      </c>
      <c r="CW122" s="6">
        <v>2.308</v>
      </c>
      <c r="CX122" s="6">
        <v>181.3481</v>
      </c>
      <c r="CY122" s="6">
        <v>-39.5731</v>
      </c>
      <c r="CZ122" s="6">
        <v>-64.4313</v>
      </c>
      <c r="DA122" s="6">
        <v>-925.5589</v>
      </c>
      <c r="DB122" s="6">
        <v>-12.5971</v>
      </c>
      <c r="DC122" s="6">
        <v>-66.3106</v>
      </c>
      <c r="DD122" s="6">
        <v>-158.4677</v>
      </c>
      <c r="DE122" s="6">
        <v>7.9771</v>
      </c>
      <c r="DF122" s="6">
        <v>44.5456</v>
      </c>
      <c r="DG122" s="6">
        <v>-141.2982</v>
      </c>
      <c r="DH122" s="6">
        <v>347.1684</v>
      </c>
      <c r="DI122" s="6">
        <v>25.537</v>
      </c>
      <c r="DJ122" s="6">
        <v>99.4829</v>
      </c>
      <c r="DK122" s="6">
        <v>98.3838</v>
      </c>
      <c r="DL122" s="6">
        <v>49.6599</v>
      </c>
      <c r="DM122" s="6">
        <v>44.9238</v>
      </c>
      <c r="DN122" s="6">
        <v>38.5303</v>
      </c>
      <c r="DO122" s="6">
        <v>59.7976</v>
      </c>
      <c r="DP122" s="6">
        <v>-31.8506</v>
      </c>
      <c r="DQ122" s="6">
        <v>32.7255</v>
      </c>
      <c r="DR122" s="6">
        <v>27.0452</v>
      </c>
      <c r="DS122" s="6">
        <v>-95.098</v>
      </c>
      <c r="DT122" s="6">
        <v>39.5408</v>
      </c>
      <c r="DU122" s="6">
        <v>-32.406</v>
      </c>
      <c r="DV122" s="6">
        <v>624.6966</v>
      </c>
      <c r="DW122" s="6">
        <v>15.8298</v>
      </c>
      <c r="DX122" s="6">
        <v>-2.5595</v>
      </c>
      <c r="DY122" s="6">
        <v>-114.4362</v>
      </c>
      <c r="DZ122" s="6">
        <v>-208.4178</v>
      </c>
      <c r="EA122" s="6">
        <v>668.929</v>
      </c>
      <c r="EB122" s="6">
        <v>-59.3506</v>
      </c>
      <c r="EC122" s="6">
        <v>139.8198</v>
      </c>
      <c r="ED122" s="6">
        <v>-42.3621</v>
      </c>
      <c r="EE122" s="6">
        <v>-36.3441</v>
      </c>
      <c r="EF122" s="6">
        <v>-42.2764</v>
      </c>
      <c r="EG122" s="6">
        <v>25.2822</v>
      </c>
      <c r="EH122" s="6">
        <v>20.5376</v>
      </c>
      <c r="EI122" s="6">
        <v>-464.9822</v>
      </c>
      <c r="EJ122" s="6">
        <v>-16.1408</v>
      </c>
      <c r="EK122" s="6">
        <v>21.7638</v>
      </c>
      <c r="EL122" s="6">
        <v>-55.0661</v>
      </c>
      <c r="EM122" s="6">
        <v>43.6418</v>
      </c>
      <c r="EN122" s="6">
        <v>101.9441</v>
      </c>
      <c r="EO122" s="6">
        <v>-121.4705</v>
      </c>
      <c r="EP122" s="6">
        <v>-29.6093</v>
      </c>
      <c r="EQ122" s="6">
        <v>-8.6986</v>
      </c>
      <c r="ER122" s="6">
        <v>39.7403</v>
      </c>
      <c r="ES122" s="6">
        <v>175.8743</v>
      </c>
      <c r="ET122" s="6">
        <v>12.6237</v>
      </c>
      <c r="EU122" s="6">
        <v>223.3961</v>
      </c>
      <c r="EV122" s="6">
        <v>11.4077</v>
      </c>
      <c r="EW122" s="6">
        <v>-52.505</v>
      </c>
      <c r="EX122" s="6">
        <v>114.7359</v>
      </c>
      <c r="EY122" s="6">
        <v>-164.69</v>
      </c>
      <c r="EZ122" s="6">
        <v>2.5089</v>
      </c>
      <c r="FA122" s="6">
        <v>-54.4436</v>
      </c>
      <c r="FB122" s="6">
        <v>6.3565</v>
      </c>
      <c r="FC122" s="6">
        <v>-2900.1126</v>
      </c>
      <c r="FD122" s="6">
        <v>27.5034</v>
      </c>
      <c r="FE122" s="6">
        <v>14.8342</v>
      </c>
      <c r="FF122" s="6">
        <v>-30.6137</v>
      </c>
      <c r="FG122" s="6">
        <v>-32.3393</v>
      </c>
      <c r="FH122" s="6">
        <v>-86.6995</v>
      </c>
      <c r="FI122" s="6">
        <v>-165.282</v>
      </c>
      <c r="FJ122" s="6">
        <v>145.316</v>
      </c>
      <c r="FK122" s="6">
        <v>-146.4496</v>
      </c>
      <c r="FL122" s="6">
        <v>161.9518</v>
      </c>
      <c r="FM122" s="6">
        <v>3.6987</v>
      </c>
      <c r="FN122" s="6">
        <v>-352.0683</v>
      </c>
      <c r="FO122" s="6">
        <v>2.7694</v>
      </c>
      <c r="FP122" s="6">
        <v>-13.4531</v>
      </c>
      <c r="FQ122" s="6">
        <v>102.8274</v>
      </c>
      <c r="FR122" s="6">
        <v>-69.5433</v>
      </c>
      <c r="FS122" s="6">
        <v>26.5043</v>
      </c>
      <c r="FT122" s="6">
        <v>-7.9968</v>
      </c>
      <c r="FU122" s="6">
        <v>-77.5712</v>
      </c>
      <c r="FV122" s="6">
        <v>-33.3269</v>
      </c>
      <c r="FW122" s="6">
        <v>-46.2398</v>
      </c>
      <c r="FX122" s="6">
        <v>45.5274</v>
      </c>
      <c r="FY122" s="6">
        <v>-326.7061</v>
      </c>
      <c r="FZ122" s="6">
        <v>811.8311</v>
      </c>
      <c r="GA122" s="6">
        <v>-70.4739</v>
      </c>
      <c r="GB122" s="6">
        <v>107.2659</v>
      </c>
      <c r="GC122" s="6">
        <v>-281.2213</v>
      </c>
      <c r="GD122" s="6">
        <v>-9.8537</v>
      </c>
      <c r="GE122" s="6">
        <v>-21.7708</v>
      </c>
      <c r="GF122" s="6">
        <v>-22.6048</v>
      </c>
      <c r="GG122" s="6">
        <v>58.7418</v>
      </c>
      <c r="GH122" s="6">
        <v>64.4588</v>
      </c>
      <c r="GI122" s="6">
        <v>21.0612</v>
      </c>
      <c r="GJ122" s="6">
        <v>-100.5806</v>
      </c>
      <c r="GK122" s="6">
        <v>44.7891</v>
      </c>
      <c r="GL122" s="6">
        <v>82.389</v>
      </c>
      <c r="GM122" s="6">
        <v>-100.8542</v>
      </c>
      <c r="GN122" s="6">
        <v>-34.9327</v>
      </c>
      <c r="GO122" s="6">
        <v>-18.0998</v>
      </c>
      <c r="GP122" s="6">
        <v>-3.8965</v>
      </c>
      <c r="GQ122" s="6">
        <v>39.3844</v>
      </c>
      <c r="GR122" s="6">
        <v>-56.137</v>
      </c>
      <c r="GS122" s="6">
        <v>54.0361</v>
      </c>
      <c r="GT122" s="6">
        <v>89.7237</v>
      </c>
      <c r="GU122" s="6">
        <v>29.8469</v>
      </c>
      <c r="GV122" s="6">
        <v>-50.8355</v>
      </c>
      <c r="GW122" s="6">
        <v>-45.6546</v>
      </c>
      <c r="GX122" s="6">
        <v>18.5976</v>
      </c>
      <c r="GY122" s="6">
        <v>-67.6987</v>
      </c>
      <c r="GZ122" s="6">
        <v>14.182</v>
      </c>
      <c r="HA122" s="6">
        <v>6.5947</v>
      </c>
      <c r="HB122" s="6">
        <v>-79.9911</v>
      </c>
      <c r="HC122" s="6">
        <v>20.3898</v>
      </c>
      <c r="HD122" s="6">
        <v>-139.8937</v>
      </c>
      <c r="HE122" s="6">
        <v>-67.2101</v>
      </c>
      <c r="HF122" s="6">
        <v>-911.3063</v>
      </c>
      <c r="HG122" s="6">
        <v>-299.9569</v>
      </c>
      <c r="HH122" s="6">
        <v>-32844.5515</v>
      </c>
      <c r="HI122" s="6">
        <v>147.6915</v>
      </c>
      <c r="HJ122" s="6">
        <v>122.8836</v>
      </c>
      <c r="HK122" s="6">
        <v>188.1689</v>
      </c>
      <c r="HL122" s="6">
        <v>-159.4607</v>
      </c>
      <c r="HM122" s="6">
        <v>1204.4284</v>
      </c>
      <c r="HN122" s="6">
        <v>-39.2719</v>
      </c>
      <c r="HO122" s="6">
        <v>-22.1606</v>
      </c>
      <c r="HP122" s="6">
        <v>212.8257</v>
      </c>
      <c r="HQ122" s="6">
        <v>-41.7358</v>
      </c>
      <c r="HR122" s="6">
        <v>19.1619</v>
      </c>
      <c r="HS122" s="6">
        <v>-259.6125</v>
      </c>
      <c r="HT122" s="6">
        <v>-37.2851</v>
      </c>
      <c r="HU122" s="6">
        <v>44.6341</v>
      </c>
      <c r="HV122" s="6">
        <v>10.8701</v>
      </c>
      <c r="HW122" s="6">
        <v>-88.3992</v>
      </c>
      <c r="HX122" s="6">
        <v>-1558.1847</v>
      </c>
      <c r="HY122" s="6">
        <v>52.5277</v>
      </c>
      <c r="HZ122" s="6">
        <v>-71.958</v>
      </c>
      <c r="IA122" s="6">
        <v>-180.4438</v>
      </c>
      <c r="IB122" s="6">
        <v>0.8882</v>
      </c>
      <c r="IC122" s="6">
        <v>-476.1919</v>
      </c>
      <c r="ID122" s="6">
        <v>-16.2055</v>
      </c>
      <c r="IE122" s="6">
        <v>-127.224</v>
      </c>
      <c r="IF122" s="6">
        <v>-80.7241</v>
      </c>
      <c r="IG122" s="6">
        <v>12.9574</v>
      </c>
      <c r="IH122" s="6">
        <v>64.5671</v>
      </c>
      <c r="II122" s="6">
        <v>-18.2417</v>
      </c>
      <c r="IJ122" s="6">
        <v>-89.0265</v>
      </c>
      <c r="IK122" s="6">
        <v>8.4227</v>
      </c>
      <c r="IL122" s="6">
        <v>44.3537</v>
      </c>
      <c r="IM122" s="6">
        <v>154.5878</v>
      </c>
      <c r="IN122" s="6">
        <v>358.6449</v>
      </c>
      <c r="IO122" s="6">
        <v>43.9294</v>
      </c>
      <c r="IP122" s="6">
        <v>-78.1967</v>
      </c>
      <c r="IQ122" s="6">
        <v>16.928</v>
      </c>
      <c r="IR122" s="6">
        <v>46.904</v>
      </c>
      <c r="IS122" s="6">
        <v>-721.5016</v>
      </c>
      <c r="IT122" s="6">
        <v>-140.9857</v>
      </c>
      <c r="IU122" s="6">
        <v>-51.4216</v>
      </c>
      <c r="IV122" s="6">
        <v>123.4187</v>
      </c>
      <c r="IW122" s="6">
        <v>-764.7642</v>
      </c>
      <c r="IX122" s="6">
        <v>-80.62</v>
      </c>
      <c r="IY122" s="6">
        <v>1.7132</v>
      </c>
      <c r="IZ122" s="6">
        <v>13.4657</v>
      </c>
      <c r="JA122" s="6">
        <v>-19.5491</v>
      </c>
      <c r="JB122" s="6">
        <v>-25.2323</v>
      </c>
      <c r="JC122" s="6">
        <v>3.6277</v>
      </c>
      <c r="JD122" s="6">
        <v>-207.0412</v>
      </c>
      <c r="JE122" s="6">
        <v>91.2781</v>
      </c>
      <c r="JF122" s="6">
        <v>3689.1855</v>
      </c>
      <c r="JG122" s="6">
        <v>-93.0649</v>
      </c>
      <c r="JH122" s="6">
        <v>-1.1246</v>
      </c>
      <c r="JI122" s="6">
        <v>15.9864</v>
      </c>
      <c r="JJ122" s="6">
        <v>45.9709</v>
      </c>
      <c r="JK122" s="6">
        <v>-16.9555</v>
      </c>
      <c r="JL122" s="6">
        <v>-1149.9102</v>
      </c>
      <c r="JM122" s="6">
        <v>105.4635</v>
      </c>
      <c r="JN122" s="6">
        <v>4.6878</v>
      </c>
      <c r="JO122" s="6">
        <v>-13.9779</v>
      </c>
      <c r="JP122" s="6">
        <v>127.3937</v>
      </c>
      <c r="JQ122" s="6">
        <v>38.7126</v>
      </c>
      <c r="JR122" s="6">
        <v>-5.7463</v>
      </c>
      <c r="JS122" s="6">
        <v>-73.1737</v>
      </c>
      <c r="JT122" s="6">
        <v>-923.4693</v>
      </c>
      <c r="JU122" s="6">
        <v>-2355.6837</v>
      </c>
      <c r="JV122" s="6">
        <v>146.4647</v>
      </c>
      <c r="JW122" s="6">
        <v>-324.6773</v>
      </c>
      <c r="JX122" s="6">
        <v>58.8071</v>
      </c>
      <c r="JY122" s="6">
        <v>-42.5698</v>
      </c>
      <c r="JZ122" s="6">
        <v>147.6231</v>
      </c>
      <c r="KA122" s="6">
        <v>-64.9704</v>
      </c>
      <c r="KB122" s="6">
        <v>112.8095</v>
      </c>
      <c r="KC122" s="6">
        <v>-1681.782</v>
      </c>
      <c r="KD122" s="6">
        <v>-39.4574</v>
      </c>
      <c r="KE122" s="6">
        <v>-35.9398</v>
      </c>
      <c r="KF122" s="6">
        <v>-206.8071</v>
      </c>
      <c r="KG122" s="6">
        <v>-389.7724</v>
      </c>
      <c r="KH122" s="6">
        <v>-90.2764</v>
      </c>
      <c r="KI122" s="6">
        <v>-1.2616</v>
      </c>
      <c r="KJ122" s="6">
        <v>-50.9925</v>
      </c>
      <c r="KK122" s="6">
        <v>-35.3738</v>
      </c>
      <c r="KL122" s="6">
        <v>-18.1281</v>
      </c>
      <c r="KM122" s="6">
        <v>165.2073</v>
      </c>
      <c r="KN122" s="6">
        <v>-48.4732</v>
      </c>
      <c r="KO122" s="6">
        <v>4.1217</v>
      </c>
      <c r="KP122" s="6">
        <v>-62.406</v>
      </c>
      <c r="KQ122" s="6">
        <v>-72.0665</v>
      </c>
      <c r="KR122" s="6">
        <v>-30.6823</v>
      </c>
      <c r="KS122" s="6">
        <v>321.1763</v>
      </c>
      <c r="KT122" s="6">
        <v>2.5261</v>
      </c>
      <c r="KU122" s="6">
        <v>-201.7754</v>
      </c>
      <c r="KV122" s="6">
        <v>-167.1939</v>
      </c>
      <c r="KW122" s="6">
        <v>-79.39</v>
      </c>
      <c r="KX122" s="6">
        <v>-31.7006</v>
      </c>
      <c r="KY122" s="6">
        <v>24.561</v>
      </c>
      <c r="KZ122" s="6">
        <v>-14.6638</v>
      </c>
      <c r="LA122" s="6">
        <v>-5.8795</v>
      </c>
      <c r="LB122" s="6">
        <v>-4.5668</v>
      </c>
      <c r="LC122" s="6">
        <v>-38.049</v>
      </c>
      <c r="LD122" s="6">
        <v>-216.898</v>
      </c>
      <c r="LE122" s="6">
        <v>98.741</v>
      </c>
      <c r="LF122" s="6">
        <v>-10.9284</v>
      </c>
      <c r="LG122" s="6">
        <v>64.0099</v>
      </c>
      <c r="LH122" s="6">
        <v>159.766</v>
      </c>
      <c r="LI122" s="6">
        <v>16.3676</v>
      </c>
      <c r="LJ122" s="6">
        <v>104.2227</v>
      </c>
      <c r="LK122" s="6">
        <v>158.0145</v>
      </c>
      <c r="LL122" s="6">
        <v>-85.5198</v>
      </c>
      <c r="LM122" s="6">
        <v>-341.5041</v>
      </c>
      <c r="LN122" s="6">
        <v>14.8505</v>
      </c>
      <c r="LO122" s="6">
        <v>-36.7825</v>
      </c>
      <c r="LP122" s="6">
        <v>-83.5053</v>
      </c>
      <c r="LQ122" s="6">
        <v>-58.753</v>
      </c>
      <c r="LR122" s="6">
        <v>-47.2946</v>
      </c>
      <c r="LS122" s="6">
        <v>-471.1496</v>
      </c>
      <c r="LT122" s="6">
        <v>-267.8873</v>
      </c>
      <c r="LU122" s="6">
        <v>503.5632</v>
      </c>
      <c r="LV122" s="6">
        <v>10.5703</v>
      </c>
      <c r="LW122" s="6">
        <v>252.4404</v>
      </c>
      <c r="LX122" s="6">
        <v>-75.8666</v>
      </c>
      <c r="LY122" s="6">
        <v>-13.5885</v>
      </c>
      <c r="LZ122" s="6">
        <v>-39.7078</v>
      </c>
      <c r="MA122" s="6">
        <v>-32.1974</v>
      </c>
      <c r="MB122" s="6">
        <v>-42.0378</v>
      </c>
      <c r="MC122" s="6">
        <v>-32.062</v>
      </c>
      <c r="MD122" s="6">
        <v>52.4717</v>
      </c>
      <c r="ME122" s="6">
        <v>8.1766</v>
      </c>
      <c r="MF122" s="6">
        <v>-592.7674</v>
      </c>
      <c r="MG122" s="6">
        <v>-19.8082</v>
      </c>
      <c r="MH122" s="6">
        <v>121.2983</v>
      </c>
      <c r="MI122" s="6">
        <v>-3.1877</v>
      </c>
      <c r="MJ122" s="6">
        <v>681.4336</v>
      </c>
      <c r="MK122" s="6">
        <v>187.5696</v>
      </c>
      <c r="ML122" s="6">
        <v>-50.3529</v>
      </c>
      <c r="MM122" s="6">
        <v>-114.4341</v>
      </c>
      <c r="MN122" s="6">
        <v>-36.4591</v>
      </c>
      <c r="MO122" s="6">
        <v>3.6779</v>
      </c>
      <c r="MP122" s="6">
        <v>-2.5302</v>
      </c>
      <c r="MQ122" s="6">
        <v>130.6453</v>
      </c>
      <c r="MR122" s="6">
        <v>-493.235</v>
      </c>
      <c r="MS122" s="6">
        <v>-46.2275</v>
      </c>
      <c r="MT122" s="6">
        <v>-2426.3448</v>
      </c>
      <c r="MU122" s="6">
        <v>-21.8087</v>
      </c>
      <c r="MV122" s="6">
        <v>-16.2827</v>
      </c>
      <c r="MW122" s="6">
        <v>17.7139</v>
      </c>
      <c r="MX122" s="6">
        <v>-29.4321</v>
      </c>
      <c r="MY122" s="6">
        <v>-23.4677</v>
      </c>
      <c r="MZ122" s="6">
        <v>724.8316</v>
      </c>
      <c r="NA122" s="6">
        <v>-8.85</v>
      </c>
      <c r="NB122" s="6">
        <v>-81.4715</v>
      </c>
      <c r="NC122" s="6">
        <v>16.009</v>
      </c>
      <c r="ND122" s="6">
        <v>-7.3105</v>
      </c>
      <c r="NE122" s="6">
        <v>-8.9968</v>
      </c>
      <c r="NF122" s="6">
        <v>21.3108</v>
      </c>
      <c r="NG122" s="6">
        <v>17.1101</v>
      </c>
      <c r="NH122" s="6">
        <v>8.9992</v>
      </c>
      <c r="NI122" s="6">
        <v>-67.0861</v>
      </c>
      <c r="NJ122" s="6">
        <v>86.0091</v>
      </c>
      <c r="NK122" s="6">
        <v>174.4391</v>
      </c>
      <c r="NL122" s="6">
        <v>-14.7373</v>
      </c>
      <c r="NM122" s="6">
        <v>1718.6785</v>
      </c>
      <c r="NN122" s="6">
        <v>-46.4421</v>
      </c>
      <c r="NO122" s="6">
        <v>-15.2647</v>
      </c>
      <c r="NP122" s="6">
        <v>99.8904</v>
      </c>
      <c r="NQ122" s="6">
        <v>-46.3994</v>
      </c>
      <c r="NR122" s="6">
        <v>18.8783</v>
      </c>
      <c r="NS122" s="6">
        <v>290.8974</v>
      </c>
      <c r="NT122" s="6">
        <v>1.9512</v>
      </c>
      <c r="NU122" s="6">
        <v>-13.8735</v>
      </c>
      <c r="NV122" s="6">
        <v>-24.7707</v>
      </c>
      <c r="NW122" s="6">
        <v>159.0801</v>
      </c>
      <c r="NX122" s="6">
        <v>-31.3788</v>
      </c>
      <c r="NY122" s="6">
        <v>100.2268</v>
      </c>
      <c r="NZ122" s="6">
        <v>-50.6628</v>
      </c>
      <c r="OA122" s="6">
        <v>28.3918</v>
      </c>
      <c r="OB122" s="6">
        <v>43.9751</v>
      </c>
      <c r="OC122" s="6">
        <v>-166.8275</v>
      </c>
      <c r="OD122" s="6">
        <v>-1382.552</v>
      </c>
      <c r="OE122" s="6">
        <v>-764.0616</v>
      </c>
      <c r="OF122" s="6">
        <v>18.2027</v>
      </c>
      <c r="OG122" s="6">
        <v>-15.8686</v>
      </c>
      <c r="OH122" s="6">
        <v>0.9983</v>
      </c>
      <c r="OI122" s="6">
        <v>483.3886</v>
      </c>
      <c r="OJ122" s="6">
        <v>23.0361</v>
      </c>
      <c r="OK122" s="6">
        <v>-25.3179</v>
      </c>
      <c r="OL122" s="6">
        <v>-75.7525</v>
      </c>
      <c r="OM122" s="6">
        <v>112.4672</v>
      </c>
      <c r="ON122" s="6">
        <v>-12.4957</v>
      </c>
      <c r="OO122" s="6">
        <v>-136.9221</v>
      </c>
      <c r="OP122" s="6">
        <v>-31.864</v>
      </c>
      <c r="OQ122" s="6">
        <v>14.3698</v>
      </c>
      <c r="OR122" s="6">
        <v>33.8933</v>
      </c>
      <c r="OS122" s="6">
        <v>114.583</v>
      </c>
      <c r="OT122" s="6">
        <v>-65.9472</v>
      </c>
      <c r="OU122" s="6">
        <v>21.6525</v>
      </c>
      <c r="OV122" s="6">
        <v>2.969</v>
      </c>
      <c r="OW122" s="6">
        <v>-12.6952</v>
      </c>
      <c r="OX122" s="6">
        <v>9.6584</v>
      </c>
      <c r="OY122" s="6">
        <v>-221.3153</v>
      </c>
      <c r="OZ122" s="6">
        <v>8.1005</v>
      </c>
      <c r="PA122" s="6">
        <v>-63.2376</v>
      </c>
      <c r="PB122" s="6">
        <v>-91.0228</v>
      </c>
      <c r="PC122" s="6">
        <v>55.3749</v>
      </c>
      <c r="PD122" s="6">
        <v>98.2276</v>
      </c>
      <c r="PE122" s="6">
        <v>138.8171</v>
      </c>
      <c r="PF122" s="6">
        <v>14.4054</v>
      </c>
      <c r="PG122" s="6">
        <v>22719.1915</v>
      </c>
      <c r="PH122" s="6">
        <v>34.8874</v>
      </c>
      <c r="PI122" s="6">
        <v>-9.7546</v>
      </c>
      <c r="PJ122" s="6">
        <v>101.6816</v>
      </c>
      <c r="PK122" s="6">
        <v>16.8677</v>
      </c>
      <c r="PL122" s="6">
        <v>12.307</v>
      </c>
      <c r="PM122" s="6">
        <v>-174.6954</v>
      </c>
      <c r="PN122" s="6">
        <v>7.9344</v>
      </c>
      <c r="PO122" s="6">
        <v>-175.98</v>
      </c>
      <c r="PP122" s="6">
        <v>-68.3482</v>
      </c>
      <c r="PQ122" s="6">
        <v>99.5859</v>
      </c>
      <c r="PR122" s="6">
        <v>-40.2595</v>
      </c>
      <c r="PS122" s="6">
        <v>27.5983</v>
      </c>
      <c r="PT122" s="6">
        <v>-23.9572</v>
      </c>
      <c r="PU122" s="6">
        <v>-1.3628</v>
      </c>
      <c r="PV122" s="6">
        <v>-11.3292</v>
      </c>
      <c r="PW122" s="6">
        <v>34.0335</v>
      </c>
      <c r="PX122" s="6">
        <v>-5.3746</v>
      </c>
      <c r="PY122" s="6">
        <v>-4.8271</v>
      </c>
      <c r="PZ122" s="6">
        <v>-59.2032</v>
      </c>
      <c r="QA122" s="6">
        <v>-41.2271</v>
      </c>
      <c r="QB122" s="6">
        <v>0.6998</v>
      </c>
      <c r="QC122" s="6">
        <v>-19.1236</v>
      </c>
      <c r="QD122" s="6">
        <v>84.1699</v>
      </c>
      <c r="QE122" s="6">
        <v>-72.6212</v>
      </c>
      <c r="QF122" s="6">
        <v>-27.8644</v>
      </c>
      <c r="QG122" s="6">
        <v>-230.026</v>
      </c>
      <c r="QH122" s="6">
        <v>254.1402</v>
      </c>
      <c r="QI122" s="6">
        <v>-120.6128</v>
      </c>
      <c r="QJ122" s="6">
        <v>-53.234</v>
      </c>
      <c r="QK122" s="6">
        <v>17.1371</v>
      </c>
      <c r="QL122" s="6">
        <v>41.9216</v>
      </c>
      <c r="QM122" s="6">
        <v>4.7482</v>
      </c>
      <c r="QN122" s="6">
        <v>-29.5386</v>
      </c>
      <c r="QO122" s="6">
        <v>16.4275</v>
      </c>
      <c r="QP122" s="6">
        <v>41.2076</v>
      </c>
      <c r="QQ122" s="6">
        <v>-363.4851</v>
      </c>
      <c r="QR122" s="6">
        <v>-4.5521</v>
      </c>
      <c r="QS122" s="6">
        <v>-19.69</v>
      </c>
      <c r="QT122" s="6">
        <v>-426.1861</v>
      </c>
      <c r="QU122" s="6">
        <v>-92.1535</v>
      </c>
      <c r="QV122" s="6">
        <v>16.5354</v>
      </c>
      <c r="QW122" s="6">
        <v>-28.3092</v>
      </c>
      <c r="QX122" s="6">
        <v>84.4431</v>
      </c>
      <c r="QY122" s="6">
        <v>20.464</v>
      </c>
      <c r="QZ122" s="6">
        <v>348.8209</v>
      </c>
      <c r="RA122" s="6">
        <v>-28.9978</v>
      </c>
      <c r="RB122" s="6">
        <v>2.2094</v>
      </c>
      <c r="RC122" s="6">
        <v>-47.968</v>
      </c>
      <c r="RD122" s="6">
        <v>-236.7497</v>
      </c>
      <c r="RE122" s="6">
        <v>-29673.4001</v>
      </c>
      <c r="RF122" s="6">
        <v>105.8372</v>
      </c>
      <c r="RG122" s="6">
        <v>100.2764</v>
      </c>
      <c r="RH122" s="6">
        <v>-119.3928</v>
      </c>
      <c r="RI122" s="6">
        <v>-51.1649</v>
      </c>
      <c r="RJ122" s="6">
        <v>32.9808</v>
      </c>
      <c r="RK122" s="6">
        <v>48.7405</v>
      </c>
      <c r="RL122" s="6">
        <v>21.6404</v>
      </c>
      <c r="RM122" s="6">
        <v>-5.6424</v>
      </c>
      <c r="RN122" s="6">
        <v>38.725</v>
      </c>
      <c r="RO122" s="6">
        <v>-8.3281</v>
      </c>
      <c r="RP122" s="6">
        <v>104.9075</v>
      </c>
      <c r="RQ122" s="6">
        <v>-27.8312</v>
      </c>
      <c r="RR122" s="6">
        <v>351.4943</v>
      </c>
      <c r="RS122" s="6">
        <v>-27.0979</v>
      </c>
      <c r="RT122" s="6">
        <v>-4.9367</v>
      </c>
      <c r="RU122" s="6">
        <v>-22.1774</v>
      </c>
      <c r="RV122" s="6">
        <v>-12.2301</v>
      </c>
      <c r="RW122" s="6">
        <v>-99.9986</v>
      </c>
      <c r="RX122" s="6">
        <v>9.7116</v>
      </c>
      <c r="RY122" s="6">
        <v>-113.0849</v>
      </c>
      <c r="RZ122" s="6">
        <v>4.5924</v>
      </c>
      <c r="SA122" s="6">
        <v>1.6634</v>
      </c>
      <c r="SB122" s="6">
        <v>-3.8786</v>
      </c>
      <c r="SC122" s="6">
        <v>105.0188</v>
      </c>
      <c r="SD122" s="6">
        <v>-11.7084</v>
      </c>
      <c r="SE122" s="6">
        <v>272.0703</v>
      </c>
      <c r="SF122" s="6">
        <v>-104.5858</v>
      </c>
      <c r="SG122" s="6">
        <v>120.7869</v>
      </c>
      <c r="SH122" s="6">
        <v>97.6533</v>
      </c>
      <c r="SI122" s="6">
        <v>-61.8038</v>
      </c>
      <c r="SJ122" s="6">
        <v>315.5446</v>
      </c>
      <c r="SK122" s="6">
        <v>33.9027</v>
      </c>
      <c r="SL122" s="6">
        <v>315.637</v>
      </c>
      <c r="SM122" s="6">
        <v>-39.9259</v>
      </c>
      <c r="SN122" s="6">
        <v>-56.6344</v>
      </c>
      <c r="SO122" s="6">
        <v>-50.4871</v>
      </c>
      <c r="SP122" s="6">
        <v>35.2543</v>
      </c>
      <c r="SQ122" s="6">
        <v>-30.6422</v>
      </c>
      <c r="SR122" s="6">
        <v>71.5688</v>
      </c>
      <c r="SS122" s="6">
        <v>-64.9037</v>
      </c>
      <c r="ST122" s="6">
        <v>-83.4039</v>
      </c>
      <c r="SU122" s="6">
        <v>-12.8644</v>
      </c>
      <c r="SV122" s="6">
        <v>-20.627</v>
      </c>
      <c r="SW122" s="6">
        <v>-14.0679</v>
      </c>
      <c r="SX122" s="6">
        <v>-89.0201</v>
      </c>
      <c r="SY122" s="6">
        <v>-106.0704</v>
      </c>
      <c r="SZ122" s="6">
        <v>-373.2994</v>
      </c>
      <c r="TA122" s="6">
        <v>196.7861</v>
      </c>
      <c r="TB122" s="6">
        <v>-29.2584</v>
      </c>
      <c r="TC122" s="6">
        <v>-16.4451</v>
      </c>
      <c r="TD122" s="6">
        <v>31.8638</v>
      </c>
      <c r="TE122" s="6">
        <v>43.6289</v>
      </c>
      <c r="TF122" s="6">
        <v>58.1245</v>
      </c>
      <c r="TG122" s="6">
        <v>515.4067</v>
      </c>
      <c r="TH122" s="6">
        <v>114.1966</v>
      </c>
      <c r="TI122" s="6">
        <v>136.9144</v>
      </c>
      <c r="TJ122" s="6">
        <v>109.5056</v>
      </c>
      <c r="TK122" s="6">
        <v>124.1125</v>
      </c>
      <c r="TL122" s="6">
        <v>31.5001</v>
      </c>
      <c r="TM122" s="6">
        <v>143.2782</v>
      </c>
      <c r="TN122" s="6">
        <v>118.3459</v>
      </c>
      <c r="TO122" s="6">
        <v>-11.2535</v>
      </c>
      <c r="TP122" s="6">
        <v>44.8774</v>
      </c>
      <c r="TQ122" s="6">
        <v>17.3902</v>
      </c>
      <c r="TR122" s="6">
        <v>288.5817</v>
      </c>
      <c r="TS122" s="6">
        <v>21.8251</v>
      </c>
      <c r="TT122" s="6">
        <v>-19.1412</v>
      </c>
      <c r="TU122" s="6">
        <v>11.4013</v>
      </c>
      <c r="TV122" s="6">
        <v>17.0547</v>
      </c>
      <c r="TW122" s="6">
        <v>-221.1542</v>
      </c>
      <c r="TX122" s="6">
        <v>-16.5517</v>
      </c>
      <c r="TY122" s="6">
        <v>15.4042</v>
      </c>
      <c r="TZ122" s="6">
        <v>-779.1767</v>
      </c>
      <c r="UA122" s="6">
        <v>4.1393</v>
      </c>
      <c r="UB122" s="6">
        <v>-23.1323</v>
      </c>
      <c r="UC122" s="6">
        <v>65.3514</v>
      </c>
      <c r="UD122" s="6">
        <v>-71.9362</v>
      </c>
      <c r="UE122" s="6">
        <v>27.3797</v>
      </c>
      <c r="UF122" s="6">
        <v>23.6531</v>
      </c>
      <c r="UG122" s="6">
        <v>-114.4982</v>
      </c>
      <c r="UH122" s="6">
        <v>106.1428</v>
      </c>
      <c r="UI122" s="6">
        <v>568.8325</v>
      </c>
      <c r="UJ122" s="6">
        <v>-10.2419</v>
      </c>
      <c r="UK122" s="6">
        <v>253.8007</v>
      </c>
      <c r="UL122" s="6">
        <v>98.678</v>
      </c>
      <c r="UM122" s="6">
        <v>94.2495</v>
      </c>
      <c r="UN122" s="6">
        <v>49.4706</v>
      </c>
      <c r="UO122" s="6">
        <v>-23879.6438</v>
      </c>
      <c r="UP122" s="6">
        <v>-27.0051</v>
      </c>
      <c r="UQ122" s="6">
        <v>12.0613</v>
      </c>
      <c r="UR122" s="6">
        <v>66.7421</v>
      </c>
      <c r="US122" s="6">
        <v>-17.2394</v>
      </c>
      <c r="UT122" s="6">
        <v>-261.1637</v>
      </c>
      <c r="UU122" s="6">
        <v>-5949.9662</v>
      </c>
      <c r="UV122" s="6">
        <v>-53.5111</v>
      </c>
      <c r="UW122" s="6">
        <v>115.5514</v>
      </c>
      <c r="UX122" s="6">
        <v>-14.4398</v>
      </c>
      <c r="UY122" s="6">
        <v>76.7119</v>
      </c>
      <c r="UZ122" s="6">
        <v>110.428</v>
      </c>
      <c r="VA122" s="6">
        <v>-0.4423</v>
      </c>
      <c r="VB122" s="6">
        <v>-22.6376</v>
      </c>
      <c r="VC122" s="6">
        <v>-12.0208</v>
      </c>
      <c r="VD122" s="6">
        <v>183.3882</v>
      </c>
      <c r="VE122" s="6">
        <v>-593.9841</v>
      </c>
      <c r="VF122" s="6">
        <v>147.003</v>
      </c>
      <c r="VG122" s="6">
        <v>-2.2621</v>
      </c>
      <c r="VH122" s="6">
        <v>-231.0836</v>
      </c>
      <c r="VI122" s="6">
        <v>-88.4776</v>
      </c>
      <c r="VJ122" s="6">
        <v>191.7317</v>
      </c>
      <c r="VK122" s="6">
        <v>-73.3952</v>
      </c>
      <c r="VL122" s="6">
        <v>218.6574</v>
      </c>
      <c r="VM122" s="6">
        <v>5.9181</v>
      </c>
      <c r="VN122" s="6">
        <v>-1729.2659</v>
      </c>
      <c r="VO122" s="6">
        <v>-62.0235</v>
      </c>
      <c r="VP122" s="6">
        <v>1.8817</v>
      </c>
      <c r="VQ122" s="6">
        <v>-76.4103</v>
      </c>
      <c r="VR122" s="6">
        <v>97.6023</v>
      </c>
      <c r="VS122" s="6">
        <v>105.235</v>
      </c>
      <c r="VT122" s="6">
        <v>-459.3043</v>
      </c>
      <c r="VU122" s="6">
        <v>124.914</v>
      </c>
      <c r="VV122" s="6">
        <v>45.7221</v>
      </c>
      <c r="VW122" s="6">
        <v>-11.5727</v>
      </c>
      <c r="VX122" s="6">
        <v>-2.763</v>
      </c>
      <c r="VY122" s="6">
        <v>-51.3757</v>
      </c>
      <c r="VZ122" s="6">
        <v>524.1182</v>
      </c>
      <c r="WA122" s="6">
        <v>-19.3168</v>
      </c>
      <c r="WB122" s="6">
        <v>113.1756</v>
      </c>
      <c r="WC122" s="6">
        <v>49.4666</v>
      </c>
      <c r="WD122" s="6">
        <v>-455.0365</v>
      </c>
      <c r="WE122" s="6">
        <v>34.348</v>
      </c>
      <c r="WF122" s="6">
        <v>-1163.6485</v>
      </c>
      <c r="WG122" s="6">
        <v>-21.0011</v>
      </c>
      <c r="WH122" s="6">
        <v>787.5835</v>
      </c>
      <c r="WI122" s="6">
        <v>268.039</v>
      </c>
      <c r="WJ122" s="6">
        <v>-25.5183</v>
      </c>
      <c r="WK122" s="6">
        <v>284.6444</v>
      </c>
      <c r="WL122" s="6">
        <v>-24.2036</v>
      </c>
      <c r="WM122" s="6">
        <v>57.2336</v>
      </c>
      <c r="WN122" s="6">
        <v>-80.4138</v>
      </c>
      <c r="WO122" s="6">
        <v>-5.0639</v>
      </c>
      <c r="WP122" s="6">
        <v>-13.403</v>
      </c>
      <c r="WQ122" s="6">
        <v>15.7879</v>
      </c>
      <c r="WR122" s="6">
        <v>34.5546</v>
      </c>
      <c r="WS122" s="6">
        <v>10.2365</v>
      </c>
      <c r="WT122" s="6">
        <v>40.3957</v>
      </c>
      <c r="WU122" s="6">
        <v>-56.9113</v>
      </c>
      <c r="WV122" s="6">
        <v>-14.6601</v>
      </c>
      <c r="WW122" s="6">
        <v>188.3095</v>
      </c>
      <c r="WX122" s="6">
        <v>6.1811</v>
      </c>
      <c r="WY122" s="6">
        <v>135.7199</v>
      </c>
      <c r="WZ122" s="6">
        <v>12.4722</v>
      </c>
      <c r="XA122" s="6">
        <v>-8.1788</v>
      </c>
      <c r="XB122" s="6">
        <v>75.2986</v>
      </c>
      <c r="XC122" s="6">
        <v>-153.7028</v>
      </c>
      <c r="XD122" s="6">
        <v>21.5448</v>
      </c>
      <c r="XE122" s="6">
        <v>-27.1965</v>
      </c>
      <c r="XF122" s="6">
        <v>-14.3483</v>
      </c>
      <c r="XG122" s="6">
        <v>279.6191</v>
      </c>
      <c r="XH122" s="6">
        <v>-183.613</v>
      </c>
      <c r="XI122" s="6">
        <v>58.0479</v>
      </c>
      <c r="XJ122" s="6">
        <v>5.1085</v>
      </c>
      <c r="XK122" s="6">
        <v>507.6877</v>
      </c>
      <c r="XL122" s="6">
        <v>30.2449</v>
      </c>
      <c r="XM122" s="6">
        <v>-76.0361</v>
      </c>
      <c r="XN122" s="6">
        <v>-4.4524</v>
      </c>
      <c r="XO122" s="6">
        <v>45.7918</v>
      </c>
      <c r="XP122" s="6">
        <v>103.2609</v>
      </c>
      <c r="XQ122" s="6">
        <v>102.9358</v>
      </c>
      <c r="XR122" s="6">
        <v>-92.992</v>
      </c>
      <c r="XS122" s="6">
        <v>-48.61</v>
      </c>
      <c r="XT122" s="6">
        <v>213.4746</v>
      </c>
      <c r="XU122" s="6">
        <v>13.176</v>
      </c>
      <c r="XV122" s="6">
        <v>60.0936</v>
      </c>
      <c r="XW122" s="6">
        <v>-1902.5128</v>
      </c>
      <c r="XX122" s="6">
        <v>-1.9591</v>
      </c>
      <c r="XY122" s="6">
        <v>-37.3127</v>
      </c>
      <c r="XZ122" s="6">
        <v>102.5038</v>
      </c>
      <c r="YA122" s="6">
        <v>23.6432</v>
      </c>
      <c r="YB122" s="6">
        <v>78.5177</v>
      </c>
      <c r="YC122" s="6">
        <v>-79339.9737</v>
      </c>
      <c r="YD122" s="6">
        <v>90.5449</v>
      </c>
      <c r="YE122" s="6">
        <v>20.1403</v>
      </c>
      <c r="YF122" s="6">
        <v>11.6812</v>
      </c>
      <c r="YG122" s="6">
        <v>-24.0674</v>
      </c>
      <c r="YH122" s="6">
        <v>-3926.6129</v>
      </c>
      <c r="YI122" s="6">
        <v>62.9257</v>
      </c>
      <c r="YJ122" s="6">
        <v>34.9953</v>
      </c>
      <c r="YK122" s="6">
        <v>-86.8757</v>
      </c>
      <c r="YL122" s="6">
        <v>9.7893</v>
      </c>
      <c r="YM122" s="6">
        <v>-26.8585</v>
      </c>
      <c r="YN122" s="6">
        <v>2.9481</v>
      </c>
      <c r="YO122" s="6">
        <v>-22.9503</v>
      </c>
      <c r="YP122" s="6">
        <v>-49.8929</v>
      </c>
      <c r="YQ122" s="6">
        <v>13.7734</v>
      </c>
      <c r="YR122" s="6">
        <v>34.406</v>
      </c>
      <c r="YS122" s="6">
        <v>-18.2414</v>
      </c>
      <c r="YT122" s="6">
        <v>-95.5338</v>
      </c>
      <c r="YU122" s="6">
        <v>-61.8754</v>
      </c>
      <c r="YV122" s="6">
        <v>-38.1318</v>
      </c>
      <c r="YW122" s="6">
        <v>6.4151</v>
      </c>
      <c r="YX122" s="6">
        <v>8.9774</v>
      </c>
      <c r="YY122" s="6">
        <v>-15.3316</v>
      </c>
      <c r="YZ122" s="6">
        <v>-17.2216</v>
      </c>
      <c r="ZA122" s="6">
        <v>-40.6098</v>
      </c>
      <c r="ZB122" s="6">
        <v>-42.0397</v>
      </c>
      <c r="ZC122" s="6">
        <v>-47.0527</v>
      </c>
      <c r="ZD122" s="6">
        <v>-51.7838</v>
      </c>
      <c r="ZE122" s="6">
        <v>-1.3753</v>
      </c>
      <c r="ZF122" s="6">
        <v>91.4702</v>
      </c>
      <c r="ZG122" s="6">
        <v>-56.0616</v>
      </c>
      <c r="ZH122" s="6">
        <v>-266.7338</v>
      </c>
      <c r="ZI122" s="6">
        <v>9.44</v>
      </c>
      <c r="ZJ122" s="6">
        <v>28.5818</v>
      </c>
      <c r="ZK122" s="6">
        <v>-20.1188</v>
      </c>
      <c r="ZL122" s="6">
        <v>10.8038</v>
      </c>
      <c r="ZM122" s="6">
        <v>14.678</v>
      </c>
      <c r="ZN122" s="6">
        <v>-54.3678</v>
      </c>
      <c r="ZO122" s="6">
        <v>8.7561</v>
      </c>
      <c r="ZP122" s="6">
        <v>12.7752</v>
      </c>
      <c r="ZQ122" s="6">
        <v>41.9256</v>
      </c>
      <c r="ZR122" s="6">
        <v>7.6891</v>
      </c>
      <c r="ZS122" s="6">
        <v>54.3329</v>
      </c>
      <c r="ZT122" s="6">
        <v>2230.2914</v>
      </c>
      <c r="ZU122" s="6">
        <v>18.8662</v>
      </c>
      <c r="ZV122" s="6">
        <v>-53.1311</v>
      </c>
      <c r="ZW122" s="6">
        <v>36.097</v>
      </c>
      <c r="ZX122" s="6">
        <v>-42.9089</v>
      </c>
      <c r="ZY122" s="6">
        <v>1.9787</v>
      </c>
      <c r="ZZ122" s="6">
        <v>111.8819</v>
      </c>
      <c r="AAA122" s="6">
        <v>14.9845</v>
      </c>
      <c r="AAB122" s="6">
        <v>181.9911</v>
      </c>
      <c r="AAC122" s="6">
        <v>2.3388</v>
      </c>
      <c r="AAD122" s="6">
        <v>0.1187</v>
      </c>
      <c r="AAE122" s="6">
        <v>149.0959</v>
      </c>
      <c r="AAF122" s="6">
        <v>-3.1565</v>
      </c>
      <c r="AAG122" s="6">
        <v>-35.8697</v>
      </c>
      <c r="AAH122" s="6">
        <v>-62.9163</v>
      </c>
      <c r="AAI122" s="6">
        <v>109.2595</v>
      </c>
      <c r="AAJ122" s="6">
        <v>-66.9703</v>
      </c>
      <c r="AAK122" s="6">
        <v>15.8288</v>
      </c>
      <c r="AAL122" s="6">
        <v>-103.0378</v>
      </c>
      <c r="AAM122" s="6">
        <v>-51.0891</v>
      </c>
      <c r="AAN122" s="6">
        <v>166.8922</v>
      </c>
      <c r="AAO122" s="6">
        <v>-66.6671</v>
      </c>
      <c r="AAP122" s="6">
        <v>-40.0826</v>
      </c>
      <c r="AAQ122" s="6">
        <v>-144.8813</v>
      </c>
      <c r="AAR122" s="6">
        <v>-64.8836</v>
      </c>
      <c r="AAS122" s="6">
        <v>90.3119</v>
      </c>
      <c r="AAT122" s="6">
        <v>-27.0395</v>
      </c>
      <c r="AAU122" s="6">
        <v>-84.5667</v>
      </c>
      <c r="AAV122" s="6">
        <v>0.2669</v>
      </c>
      <c r="AAW122" s="6">
        <v>5.6554</v>
      </c>
      <c r="AAX122" s="6">
        <v>52.9842</v>
      </c>
      <c r="AAY122" s="6">
        <v>-66.0083</v>
      </c>
      <c r="AAZ122" s="6">
        <v>25.5613</v>
      </c>
      <c r="ABA122" s="6">
        <v>10.6727</v>
      </c>
      <c r="ABB122" s="6">
        <v>51.1679</v>
      </c>
      <c r="ABC122" s="6">
        <v>81.0044</v>
      </c>
      <c r="ABD122" s="6">
        <v>-3.3486</v>
      </c>
      <c r="ABE122" s="6">
        <v>-62.9682</v>
      </c>
      <c r="ABF122" s="6">
        <v>-43.1745</v>
      </c>
      <c r="ABG122" s="6">
        <v>-125.3463</v>
      </c>
      <c r="ABH122" s="6">
        <v>-18.2432</v>
      </c>
      <c r="ABI122" s="6">
        <v>174.842</v>
      </c>
      <c r="ABJ122" s="6">
        <v>-42.4029</v>
      </c>
      <c r="ABK122" s="6">
        <v>19.0643</v>
      </c>
      <c r="ABL122" s="6">
        <v>-203.2442</v>
      </c>
      <c r="ABM122" s="6">
        <v>28.1116</v>
      </c>
      <c r="ABN122" s="6">
        <v>8.4187</v>
      </c>
      <c r="ABO122" s="6">
        <v>11.9248</v>
      </c>
      <c r="ABP122" s="6">
        <v>-197.4602</v>
      </c>
      <c r="ABQ122" s="6">
        <v>-10.8028</v>
      </c>
      <c r="ABR122" s="6">
        <v>-22.9758</v>
      </c>
      <c r="ABS122" s="6">
        <v>108.1042</v>
      </c>
      <c r="ABT122" s="6">
        <v>-46.7281</v>
      </c>
      <c r="ABU122" s="6">
        <v>-397.3204</v>
      </c>
      <c r="ABV122" s="6">
        <v>-60.8491</v>
      </c>
      <c r="ABW122" s="6">
        <v>-6.9559</v>
      </c>
      <c r="ABX122" s="6">
        <v>-66.7746</v>
      </c>
      <c r="ABY122" s="6">
        <v>-3105.5413</v>
      </c>
      <c r="ABZ122" s="6">
        <v>147.909</v>
      </c>
      <c r="ACA122" s="6">
        <v>-249.9483</v>
      </c>
      <c r="ACB122" s="6">
        <v>21.8176</v>
      </c>
      <c r="ACC122" s="6">
        <v>408.7021</v>
      </c>
      <c r="ACD122" s="6">
        <v>54.1446</v>
      </c>
      <c r="ACE122" s="6">
        <v>-66.6703</v>
      </c>
      <c r="ACF122" s="6">
        <v>422.1328</v>
      </c>
      <c r="ACG122" s="6">
        <v>-49.4372</v>
      </c>
      <c r="ACH122" s="6">
        <v>-39.8179</v>
      </c>
      <c r="ACI122" s="6">
        <v>-54.1534</v>
      </c>
      <c r="ACJ122" s="6">
        <v>77.0759</v>
      </c>
      <c r="ACK122" s="6">
        <v>-6.2575</v>
      </c>
      <c r="ACL122" s="6">
        <v>72.1802</v>
      </c>
      <c r="ACM122" s="6">
        <v>-34.0223</v>
      </c>
      <c r="ACN122" s="6">
        <v>-1407.6397</v>
      </c>
      <c r="ACO122" s="6">
        <v>-244.6608</v>
      </c>
      <c r="ACP122" s="6">
        <v>30.6589</v>
      </c>
      <c r="ACQ122" s="6">
        <v>-65.2186</v>
      </c>
      <c r="ACR122" s="6">
        <v>-551.4358</v>
      </c>
      <c r="ACS122" s="6">
        <v>190.4806</v>
      </c>
      <c r="ACT122" s="6">
        <v>-17.1948</v>
      </c>
      <c r="ACU122" s="6">
        <v>-55.2207</v>
      </c>
      <c r="ACV122" s="6">
        <v>-74.3329</v>
      </c>
      <c r="ACW122" s="6">
        <v>15.8739</v>
      </c>
      <c r="ACX122" s="6">
        <v>-7.1829</v>
      </c>
      <c r="ACY122" s="6">
        <v>50.5666</v>
      </c>
      <c r="ACZ122" s="6">
        <v>-1051.4792</v>
      </c>
      <c r="ADA122" s="6">
        <v>92.5464</v>
      </c>
      <c r="ADB122" s="6">
        <v>15.6723</v>
      </c>
      <c r="ADC122" s="6">
        <v>-24.8414</v>
      </c>
      <c r="ADD122" s="6">
        <v>-1943.8023</v>
      </c>
      <c r="ADE122" s="6">
        <v>-34.159</v>
      </c>
      <c r="ADF122" s="6">
        <v>0.7821</v>
      </c>
      <c r="ADG122" s="6">
        <v>92.195</v>
      </c>
      <c r="ADH122" s="6">
        <v>-34.5625</v>
      </c>
      <c r="ADI122" s="6">
        <v>-14.9496</v>
      </c>
      <c r="ADJ122" s="6">
        <v>7.6677</v>
      </c>
      <c r="ADK122" s="6">
        <v>464.6143</v>
      </c>
      <c r="ADL122" s="6">
        <v>-989.8498</v>
      </c>
      <c r="ADM122" s="6">
        <v>-33.811</v>
      </c>
      <c r="ADN122" s="6">
        <v>-7.2777</v>
      </c>
      <c r="ADO122" s="6">
        <v>55.3765</v>
      </c>
      <c r="ADP122" s="6">
        <v>-33.4917</v>
      </c>
      <c r="ADQ122" s="6">
        <v>-33.2801</v>
      </c>
      <c r="ADR122" s="6">
        <v>122.4931</v>
      </c>
      <c r="ADS122" s="6">
        <v>303.4978</v>
      </c>
      <c r="ADT122" s="6">
        <v>-8.9056</v>
      </c>
      <c r="ADU122" s="6">
        <v>-1118.9579</v>
      </c>
      <c r="ADV122" s="6">
        <v>-29.1786</v>
      </c>
      <c r="ADW122" s="6">
        <v>-87.8143</v>
      </c>
      <c r="ADX122" s="6">
        <v>-5.9203</v>
      </c>
      <c r="ADY122" s="6">
        <v>-37.8831</v>
      </c>
      <c r="ADZ122" s="6">
        <v>-16.6052</v>
      </c>
      <c r="AEA122" s="6">
        <v>16.76</v>
      </c>
      <c r="AEB122" s="6">
        <v>-31.5408</v>
      </c>
      <c r="AEC122" s="6">
        <v>-272.1903</v>
      </c>
      <c r="AED122" s="6">
        <v>-328.79</v>
      </c>
      <c r="AEE122" s="6">
        <v>120.8482</v>
      </c>
      <c r="AEF122" s="6">
        <v>-63.0154</v>
      </c>
      <c r="AEG122" s="6">
        <v>5.2623</v>
      </c>
      <c r="AEH122" s="6">
        <v>-438.5977</v>
      </c>
      <c r="AEI122" s="6">
        <v>6.6147</v>
      </c>
      <c r="AEJ122" s="6">
        <v>121.058</v>
      </c>
      <c r="AEK122" s="6">
        <v>-46.948</v>
      </c>
      <c r="AEL122" s="6">
        <v>13.0471</v>
      </c>
      <c r="AEM122" s="6">
        <v>70.2972</v>
      </c>
      <c r="AEN122" s="6">
        <v>-43.1259</v>
      </c>
      <c r="AEO122" s="6">
        <v>-341.6626</v>
      </c>
      <c r="AEP122" s="6">
        <v>-76.0074</v>
      </c>
      <c r="AEQ122" s="6">
        <v>1915.8898</v>
      </c>
      <c r="AER122" s="6">
        <v>1.5494</v>
      </c>
      <c r="AES122" s="6">
        <v>121.1833</v>
      </c>
      <c r="AET122" s="6">
        <v>21.695</v>
      </c>
      <c r="AEU122" s="6">
        <v>-57.4761</v>
      </c>
      <c r="AEV122" s="6">
        <v>-88.1849</v>
      </c>
      <c r="AEW122" s="6">
        <v>166.4438</v>
      </c>
      <c r="AEX122" s="6">
        <v>56.5402</v>
      </c>
      <c r="AEY122" s="6">
        <v>-272.1947</v>
      </c>
      <c r="AEZ122" s="6">
        <v>-45.3188</v>
      </c>
      <c r="AFA122" s="6">
        <v>-1502.9886</v>
      </c>
      <c r="AFB122" s="6">
        <v>-64.2433</v>
      </c>
      <c r="AFC122" s="6">
        <v>8.4761</v>
      </c>
      <c r="AFD122" s="6">
        <v>-103.6693</v>
      </c>
      <c r="AFE122" s="6">
        <v>-64.0437</v>
      </c>
      <c r="AFF122" s="6">
        <v>-46.1274</v>
      </c>
      <c r="AFG122" s="6">
        <v>-19.824</v>
      </c>
      <c r="AFH122" s="6">
        <v>265.5727</v>
      </c>
      <c r="AFI122" s="6">
        <v>346.2051</v>
      </c>
      <c r="AFJ122" s="6">
        <v>-22.6254</v>
      </c>
      <c r="AFK122" s="6">
        <v>-2021.3693</v>
      </c>
      <c r="AFL122" s="6">
        <v>-355.5136</v>
      </c>
      <c r="AFM122" s="6">
        <v>-3696.6475</v>
      </c>
      <c r="AFN122" s="6">
        <v>-113.1528</v>
      </c>
      <c r="AFO122" s="6">
        <v>-78.3448</v>
      </c>
      <c r="AFP122" s="6">
        <v>52.6802</v>
      </c>
      <c r="AFQ122" s="6">
        <v>-38.9809</v>
      </c>
      <c r="AFR122" s="6">
        <v>-342.8633</v>
      </c>
      <c r="AFS122" s="6">
        <v>-24.3401</v>
      </c>
      <c r="AFT122" s="6">
        <v>178.3055</v>
      </c>
      <c r="AFU122" s="6">
        <v>8.5792</v>
      </c>
      <c r="AFV122" s="6">
        <v>3.2043</v>
      </c>
      <c r="AFW122" s="6">
        <v>-17.8285</v>
      </c>
      <c r="AFX122" s="6">
        <v>-1120.0906</v>
      </c>
      <c r="AFY122" s="6">
        <v>-68.6697</v>
      </c>
      <c r="AFZ122" s="6">
        <v>107.6752</v>
      </c>
      <c r="AGA122" s="6">
        <v>-13.1278</v>
      </c>
      <c r="AGB122" s="6">
        <v>-68.7811</v>
      </c>
      <c r="AGC122" s="6">
        <v>-86.8953</v>
      </c>
      <c r="AGD122" s="6">
        <v>203.2274</v>
      </c>
      <c r="AGE122" s="6">
        <v>-9.3271</v>
      </c>
      <c r="AGF122" s="6">
        <v>-98.5317</v>
      </c>
      <c r="AGG122" s="6">
        <v>-56.2887</v>
      </c>
      <c r="AGH122" s="6">
        <v>-50.5473</v>
      </c>
      <c r="AGI122" s="6">
        <v>-1.3699</v>
      </c>
      <c r="AGJ122" s="6">
        <v>27.0156</v>
      </c>
      <c r="AGK122" s="6">
        <v>-30.1519</v>
      </c>
      <c r="AGL122" s="6">
        <v>-71.6765</v>
      </c>
      <c r="AGM122" s="6">
        <v>15.7398</v>
      </c>
      <c r="AGN122" s="6">
        <v>-69.1447</v>
      </c>
      <c r="AGO122" s="6">
        <v>148.2717</v>
      </c>
      <c r="AGP122" s="6">
        <v>-33.3949</v>
      </c>
      <c r="AGQ122" s="6">
        <v>7.7705</v>
      </c>
      <c r="AGR122" s="6">
        <v>-8.269</v>
      </c>
      <c r="AGS122" s="6">
        <v>-0.4691</v>
      </c>
      <c r="AGT122" s="6">
        <v>-45.5703</v>
      </c>
      <c r="AGU122" s="6">
        <v>-5.5755</v>
      </c>
      <c r="AGV122" s="6">
        <v>-35.9696</v>
      </c>
      <c r="AGW122" s="6">
        <v>-239.1757</v>
      </c>
      <c r="AGX122" s="6">
        <v>-6.5131</v>
      </c>
      <c r="AGY122" s="6">
        <v>-45.9496</v>
      </c>
      <c r="AGZ122" s="6">
        <v>17.5805</v>
      </c>
      <c r="AHA122" s="6">
        <v>13.0279</v>
      </c>
      <c r="AHB122" s="6">
        <v>-26.5835</v>
      </c>
      <c r="AHC122" s="6">
        <v>-83.8881</v>
      </c>
      <c r="AHD122" s="6">
        <v>-815.2842</v>
      </c>
      <c r="AHE122" s="6">
        <v>5.4773</v>
      </c>
      <c r="AHF122" s="6">
        <v>-7.4112</v>
      </c>
      <c r="AHG122" s="6">
        <v>8.1345</v>
      </c>
      <c r="AHH122" s="6">
        <v>-21.2917</v>
      </c>
      <c r="AHI122" s="6">
        <v>-150.6051</v>
      </c>
      <c r="AHJ122" s="6">
        <v>-28.5244</v>
      </c>
      <c r="AHK122" s="6">
        <v>-38.242</v>
      </c>
      <c r="AHL122" s="6">
        <v>-28.8918</v>
      </c>
      <c r="AHM122" s="6">
        <v>-4.4865</v>
      </c>
      <c r="AHN122" s="6">
        <v>-23.4841</v>
      </c>
      <c r="AHO122" s="6">
        <v>100.4545</v>
      </c>
      <c r="AHP122" s="6">
        <v>-23.3265</v>
      </c>
      <c r="AHQ122" s="6">
        <v>-145.9093</v>
      </c>
      <c r="AHR122" s="6">
        <v>-77.9149</v>
      </c>
      <c r="AHS122" s="6">
        <v>13.5272</v>
      </c>
      <c r="AHT122" s="6">
        <v>33.9866</v>
      </c>
      <c r="AHU122" s="6">
        <v>-9.6525</v>
      </c>
      <c r="AHV122" s="6">
        <v>-53.0153</v>
      </c>
      <c r="AHW122" s="6">
        <v>110.3635</v>
      </c>
      <c r="AHX122" s="6">
        <v>5.6593</v>
      </c>
      <c r="AHY122" s="6">
        <v>-36.6917</v>
      </c>
      <c r="AHZ122" s="6">
        <v>100.3212</v>
      </c>
      <c r="AIA122" s="6">
        <v>-20.5706</v>
      </c>
      <c r="AIB122" s="6">
        <v>3.1804</v>
      </c>
      <c r="AIC122" s="6">
        <v>-32.7699</v>
      </c>
      <c r="AID122" s="6">
        <v>126.5612</v>
      </c>
      <c r="AIE122" s="6">
        <v>-72.9566</v>
      </c>
      <c r="AIF122" s="6">
        <v>-25.5859</v>
      </c>
      <c r="AIG122" s="6">
        <v>-68.8766</v>
      </c>
      <c r="AIH122" s="6">
        <v>17.3678</v>
      </c>
      <c r="AII122" s="6">
        <v>-389.6518</v>
      </c>
      <c r="AIJ122" s="6">
        <v>-68.3629</v>
      </c>
      <c r="AIK122" s="6">
        <v>324.7378</v>
      </c>
      <c r="AIL122" s="6">
        <v>-20.9197</v>
      </c>
      <c r="AIM122" s="6">
        <v>-45.1344</v>
      </c>
      <c r="AIN122" s="6">
        <v>-108.5873</v>
      </c>
      <c r="AIO122" s="6">
        <v>12.3169</v>
      </c>
      <c r="AIP122" s="6">
        <v>-31.9188</v>
      </c>
      <c r="AIQ122" s="6">
        <v>27.7068</v>
      </c>
      <c r="AIR122" s="6">
        <v>-637.4561</v>
      </c>
      <c r="AIS122" s="6">
        <v>21.4467</v>
      </c>
      <c r="AIT122" s="6">
        <v>-154.3972</v>
      </c>
      <c r="AIU122" s="6">
        <v>109.1082</v>
      </c>
      <c r="AIV122" s="6">
        <v>-44.9371</v>
      </c>
      <c r="AIW122" s="6">
        <v>1.2909</v>
      </c>
      <c r="AIX122" s="6">
        <v>-33.3897</v>
      </c>
      <c r="AIY122" s="6">
        <v>-12.1296</v>
      </c>
      <c r="AIZ122" s="6">
        <v>-149.2237</v>
      </c>
      <c r="AJA122" s="6">
        <v>-57.7776</v>
      </c>
      <c r="AJB122" s="6">
        <v>-80.9629</v>
      </c>
      <c r="AJC122" s="6">
        <v>95.8903</v>
      </c>
      <c r="AJD122" s="6">
        <v>8.5842</v>
      </c>
      <c r="AJE122" s="6">
        <v>14.1021</v>
      </c>
      <c r="AJF122" s="6">
        <v>33.9933</v>
      </c>
      <c r="AJG122" s="6">
        <v>-4.336</v>
      </c>
      <c r="AJH122" s="6">
        <v>-236.0833</v>
      </c>
      <c r="AJI122" s="6">
        <v>2.4389</v>
      </c>
      <c r="AJJ122" s="6">
        <v>-28.9201</v>
      </c>
      <c r="AJK122" s="6">
        <v>-14.753</v>
      </c>
      <c r="AJL122" s="6">
        <v>14.6035</v>
      </c>
      <c r="AJM122" s="6">
        <v>14.7785</v>
      </c>
      <c r="AJN122" s="6">
        <v>-160.2228</v>
      </c>
      <c r="AJO122" s="6">
        <v>33.5321</v>
      </c>
      <c r="AJP122" s="6">
        <v>24.3844</v>
      </c>
      <c r="AJQ122" s="6">
        <v>-62.9479</v>
      </c>
      <c r="AJR122" s="6">
        <v>0.8073</v>
      </c>
      <c r="AJS122" s="6">
        <v>-22.7225</v>
      </c>
      <c r="AJT122" s="6">
        <v>0.3932</v>
      </c>
      <c r="AJU122" s="6">
        <v>109.6488</v>
      </c>
      <c r="AJV122" s="6">
        <v>-61.3123</v>
      </c>
      <c r="AJW122" s="6">
        <v>-3.8108</v>
      </c>
      <c r="AJX122" s="6">
        <v>-226.6411</v>
      </c>
      <c r="AJY122" s="6">
        <v>-36.3981</v>
      </c>
      <c r="AJZ122" s="6">
        <v>-87.6176</v>
      </c>
      <c r="AKA122" s="6">
        <v>-11.1386</v>
      </c>
      <c r="AKB122" s="6">
        <v>-121.9376</v>
      </c>
      <c r="AKC122" s="6">
        <v>93.6889</v>
      </c>
      <c r="AKD122" s="6">
        <v>4.9815</v>
      </c>
      <c r="AKE122" s="6">
        <v>-50.8009</v>
      </c>
      <c r="AKF122" s="6">
        <v>-80.2178</v>
      </c>
      <c r="AKG122" s="6">
        <v>591.197</v>
      </c>
      <c r="AKH122" s="6">
        <v>152.1378</v>
      </c>
      <c r="AKI122" s="6">
        <v>21.861</v>
      </c>
      <c r="AKJ122" s="6">
        <v>79.8621</v>
      </c>
      <c r="AKK122" s="6">
        <v>7.8275</v>
      </c>
      <c r="AKL122" s="6">
        <v>-20.7401</v>
      </c>
      <c r="AKM122" s="6">
        <v>135.6458</v>
      </c>
      <c r="AKN122" s="6">
        <v>25.8393</v>
      </c>
      <c r="AKO122" s="6">
        <v>-786.7433</v>
      </c>
      <c r="AKP122" s="6">
        <v>936.249</v>
      </c>
      <c r="AKQ122" s="6">
        <v>-23.4802</v>
      </c>
      <c r="AKR122" s="6">
        <v>-22.402</v>
      </c>
      <c r="AKS122" s="6">
        <v>-112.6333</v>
      </c>
      <c r="AKT122" s="6">
        <v>73.7381</v>
      </c>
      <c r="AKU122" s="6">
        <v>-17.0644</v>
      </c>
      <c r="AKV122" s="6">
        <v>19.6216</v>
      </c>
      <c r="AKW122" s="6">
        <v>16.5167</v>
      </c>
      <c r="AKX122" s="6">
        <v>-24.7261</v>
      </c>
      <c r="AKY122" s="6">
        <v>-28.9714</v>
      </c>
      <c r="AKZ122" s="6">
        <v>294.3996</v>
      </c>
      <c r="ALA122" s="6">
        <v>-10.4542</v>
      </c>
      <c r="ALB122" s="6">
        <v>69.9268</v>
      </c>
      <c r="ALC122" s="6">
        <v>5.9922</v>
      </c>
      <c r="ALD122" s="6">
        <v>37.8027</v>
      </c>
      <c r="ALE122" s="6">
        <v>46.5343</v>
      </c>
      <c r="ALF122" s="6">
        <v>99.1367</v>
      </c>
      <c r="ALG122" s="6">
        <v>84.7177</v>
      </c>
      <c r="ALH122" s="6">
        <v>-305.4894</v>
      </c>
      <c r="ALI122" s="6">
        <v>37.8227</v>
      </c>
      <c r="ALJ122" s="6">
        <v>-279.7412</v>
      </c>
      <c r="ALK122" s="6">
        <v>9.0182</v>
      </c>
      <c r="ALL122" s="6">
        <v>23.6366</v>
      </c>
      <c r="ALM122" s="6">
        <v>-34.0628</v>
      </c>
      <c r="ALN122" s="6">
        <v>62.9165</v>
      </c>
      <c r="ALO122" s="6">
        <v>-0.9283</v>
      </c>
      <c r="ALP122" s="6">
        <v>-782.7361</v>
      </c>
      <c r="ALQ122" s="6">
        <v>11.0977</v>
      </c>
      <c r="ALR122" s="6">
        <v>-791.9609</v>
      </c>
      <c r="ALS122" s="6">
        <v>8.4208</v>
      </c>
      <c r="ALT122" s="6">
        <v>-103.0177</v>
      </c>
      <c r="ALU122" s="6">
        <v>-39.9612</v>
      </c>
      <c r="ALV122" s="6">
        <v>-45.4533</v>
      </c>
      <c r="ALW122" s="6">
        <v>8.5353</v>
      </c>
      <c r="ALX122" s="6">
        <v>31.4873</v>
      </c>
      <c r="ALY122" s="6">
        <v>-58.2654</v>
      </c>
      <c r="ALZ122" s="6">
        <v>-11.09</v>
      </c>
      <c r="AMA122" s="6">
        <v>86.3501</v>
      </c>
      <c r="AMB122" s="6">
        <v>-13.5432</v>
      </c>
      <c r="AMC122" s="6">
        <v>-4.4368</v>
      </c>
      <c r="AMD122" s="6">
        <v>-34.7964</v>
      </c>
      <c r="AME122" s="6">
        <v>-52.6929</v>
      </c>
      <c r="AMF122" s="6">
        <v>59.9399</v>
      </c>
      <c r="AMG122" s="6">
        <v>1.8174</v>
      </c>
      <c r="AMH122" s="6">
        <v>-24.3823</v>
      </c>
      <c r="AMI122" s="6">
        <v>126.0398</v>
      </c>
      <c r="AMJ122" s="6">
        <v>-29.2156</v>
      </c>
      <c r="AMK122" s="6">
        <v>125.7848</v>
      </c>
      <c r="AML122" s="6">
        <v>-12.3703</v>
      </c>
      <c r="AMM122" s="6">
        <v>1199.5543</v>
      </c>
      <c r="AMN122" s="6">
        <v>-59.8461</v>
      </c>
      <c r="AMO122" s="6">
        <v>-202.3045</v>
      </c>
      <c r="AMP122" s="6">
        <v>-47.2449</v>
      </c>
      <c r="AMQ122" s="6">
        <v>0.457</v>
      </c>
      <c r="AMR122" s="6">
        <v>-3608.59</v>
      </c>
      <c r="AMS122" s="6">
        <v>89.982</v>
      </c>
      <c r="AMT122" s="6">
        <v>10.5009</v>
      </c>
      <c r="AMU122" s="6">
        <v>-58.4404</v>
      </c>
      <c r="AMV122" s="6">
        <v>19.3127</v>
      </c>
      <c r="AMW122" s="6">
        <v>-234.1366</v>
      </c>
      <c r="AMX122" s="6">
        <v>-72.7935</v>
      </c>
      <c r="AMY122" s="6">
        <v>300.4106</v>
      </c>
      <c r="AMZ122" s="6">
        <v>13.0552</v>
      </c>
      <c r="ANA122" s="6">
        <v>-2246.1557</v>
      </c>
      <c r="ANB122" s="6">
        <v>517.596</v>
      </c>
      <c r="ANC122" s="6">
        <v>-18.1869</v>
      </c>
      <c r="AND122" s="6">
        <v>9.1352</v>
      </c>
      <c r="ANE122" s="6">
        <v>-6746.2841</v>
      </c>
      <c r="ANF122" s="6">
        <v>119.3682</v>
      </c>
      <c r="ANG122" s="6">
        <v>-0.6702</v>
      </c>
      <c r="ANH122" s="6">
        <v>3.4601</v>
      </c>
      <c r="ANI122" s="6">
        <v>25.3242</v>
      </c>
      <c r="ANJ122" s="6">
        <v>61.801</v>
      </c>
      <c r="ANK122" s="6">
        <v>-48.9929</v>
      </c>
      <c r="ANL122" s="6">
        <v>-49.4676</v>
      </c>
      <c r="ANM122" s="6">
        <v>-52.118</v>
      </c>
      <c r="ANN122" s="6">
        <v>-829.5457</v>
      </c>
      <c r="ANO122" s="6">
        <v>126.0566</v>
      </c>
      <c r="ANP122" s="6">
        <v>-222.6277</v>
      </c>
      <c r="ANQ122" s="6">
        <v>166.2317</v>
      </c>
      <c r="ANR122" s="6">
        <v>-35.0275</v>
      </c>
      <c r="ANS122" s="6">
        <v>-13.667</v>
      </c>
      <c r="ANT122" s="6">
        <v>68.9019</v>
      </c>
      <c r="ANU122" s="6">
        <v>-49.3377</v>
      </c>
      <c r="ANV122" s="6">
        <v>-10.8789</v>
      </c>
      <c r="ANW122" s="6">
        <v>105.8813</v>
      </c>
      <c r="ANX122" s="6">
        <v>-49.1468</v>
      </c>
      <c r="ANY122" s="6">
        <v>106.5303</v>
      </c>
      <c r="ANZ122" s="6">
        <v>856.7873</v>
      </c>
      <c r="AOA122" s="6">
        <v>6.7713</v>
      </c>
      <c r="AOB122" s="6">
        <v>1.1977</v>
      </c>
      <c r="AOC122" s="6">
        <v>-10.2761</v>
      </c>
      <c r="AOD122" s="6">
        <v>10.0208</v>
      </c>
      <c r="AOE122" s="6">
        <v>-952.6591</v>
      </c>
      <c r="AOF122" s="6">
        <v>-42.9653</v>
      </c>
      <c r="AOG122" s="6">
        <v>-0.5025</v>
      </c>
      <c r="AOH122" s="6">
        <v>104.0115</v>
      </c>
      <c r="AOI122" s="6">
        <v>-8.9091</v>
      </c>
      <c r="AOJ122" s="6">
        <v>-65.5338</v>
      </c>
      <c r="AOK122" s="6">
        <v>-109.157</v>
      </c>
      <c r="AOL122" s="6">
        <v>-3.2302</v>
      </c>
      <c r="AOM122" s="6">
        <v>287.1267</v>
      </c>
      <c r="AON122" s="6">
        <v>-135.6583</v>
      </c>
      <c r="AOO122" s="6">
        <v>-17.5559</v>
      </c>
      <c r="AOP122" s="6">
        <v>42.56</v>
      </c>
      <c r="AOQ122" s="6">
        <v>-6130.0568</v>
      </c>
      <c r="AOR122" s="6">
        <v>-1.7615</v>
      </c>
      <c r="AOS122" s="6">
        <v>43.7537</v>
      </c>
      <c r="AOT122" s="6">
        <v>-289.1671</v>
      </c>
      <c r="AOU122" s="6">
        <v>2.9994</v>
      </c>
      <c r="AOV122" s="6">
        <v>-68.4101</v>
      </c>
      <c r="AOW122" s="6">
        <v>-8.7254</v>
      </c>
      <c r="AOX122" s="6">
        <v>-107.2249</v>
      </c>
      <c r="AOY122" s="6">
        <v>128.1802</v>
      </c>
      <c r="AOZ122" s="6">
        <v>3.6247</v>
      </c>
      <c r="APA122" s="6">
        <v>-12.5013</v>
      </c>
      <c r="APB122" s="6">
        <v>-50.4509</v>
      </c>
      <c r="APC122" s="6">
        <v>-3.2558</v>
      </c>
      <c r="APD122" s="6">
        <v>-60.0375</v>
      </c>
      <c r="APE122" s="6">
        <v>-110.3779</v>
      </c>
      <c r="APF122" s="6">
        <v>-56.2644</v>
      </c>
      <c r="APG122" s="6">
        <v>118.0634</v>
      </c>
      <c r="APH122" s="6">
        <v>102.7393</v>
      </c>
      <c r="API122" s="6">
        <v>-71.0119</v>
      </c>
      <c r="APJ122" s="6">
        <v>11.8139</v>
      </c>
      <c r="APK122" s="6">
        <v>4.8381</v>
      </c>
      <c r="APL122" s="6">
        <v>-3.603</v>
      </c>
      <c r="APM122" s="6">
        <v>-4701.7708</v>
      </c>
      <c r="APN122" s="6">
        <v>-11.7349</v>
      </c>
      <c r="APO122" s="6">
        <v>47.5029</v>
      </c>
      <c r="APP122" s="6">
        <v>51.0019</v>
      </c>
      <c r="APQ122" s="6">
        <v>1986.186</v>
      </c>
      <c r="APR122" s="6">
        <v>11.2569</v>
      </c>
      <c r="APS122" s="6">
        <v>-30.1618</v>
      </c>
      <c r="APT122" s="6">
        <v>107.706</v>
      </c>
      <c r="APU122" s="6">
        <v>-56.8283</v>
      </c>
      <c r="APV122" s="6">
        <v>12.1341</v>
      </c>
      <c r="APW122" s="6">
        <v>-25.0009</v>
      </c>
      <c r="APX122" s="6">
        <v>584.2057</v>
      </c>
      <c r="APY122" s="6">
        <v>81.5686</v>
      </c>
      <c r="APZ122" s="6">
        <v>-615.6269</v>
      </c>
      <c r="AQA122" s="6">
        <v>-39.5052</v>
      </c>
      <c r="AQB122" s="6">
        <v>-35.7949</v>
      </c>
      <c r="AQC122" s="6">
        <v>-23.249</v>
      </c>
      <c r="AQD122" s="6">
        <v>128.0059</v>
      </c>
      <c r="AQE122" s="6">
        <v>-63.1144</v>
      </c>
      <c r="AQF122" s="6">
        <v>-96.9442</v>
      </c>
      <c r="AQG122" s="6">
        <v>11.8745</v>
      </c>
      <c r="AQH122" s="6">
        <v>-154.4192</v>
      </c>
      <c r="AQI122" s="6">
        <v>-125.133</v>
      </c>
      <c r="AQJ122" s="6">
        <v>-11.331</v>
      </c>
      <c r="AQK122" s="6">
        <v>-464.8378</v>
      </c>
      <c r="AQL122" s="6">
        <v>-37.8565</v>
      </c>
      <c r="AQM122" s="6">
        <v>19.7964</v>
      </c>
      <c r="AQN122" s="6">
        <v>-70.2297</v>
      </c>
      <c r="AQO122" s="6">
        <v>-18.7326</v>
      </c>
      <c r="AQP122" s="6">
        <v>-192.9618</v>
      </c>
      <c r="AQQ122" s="6">
        <v>30.5211</v>
      </c>
      <c r="AQR122" s="6">
        <v>-73.4195</v>
      </c>
      <c r="AQS122" s="6">
        <v>-27.189</v>
      </c>
      <c r="AQT122" s="6">
        <v>5.6674</v>
      </c>
      <c r="AQU122" s="6">
        <v>8.0118</v>
      </c>
      <c r="AQV122" s="6">
        <v>-28.9135</v>
      </c>
      <c r="AQW122" s="6">
        <v>284.148</v>
      </c>
      <c r="AQX122" s="6">
        <v>-60.9457</v>
      </c>
      <c r="AQY122" s="6">
        <v>-62.0028</v>
      </c>
      <c r="AQZ122" s="6">
        <v>-12.8925</v>
      </c>
      <c r="ARA122" s="6">
        <v>46.5553</v>
      </c>
      <c r="ARB122" s="6">
        <v>-151.4585</v>
      </c>
      <c r="ARC122" s="6">
        <v>11.2389</v>
      </c>
      <c r="ARD122" s="6">
        <v>20.8801</v>
      </c>
      <c r="ARE122" s="6">
        <v>6.7012</v>
      </c>
      <c r="ARF122" s="6">
        <v>-33.7012</v>
      </c>
      <c r="ARG122" s="6">
        <v>86.852</v>
      </c>
      <c r="ARH122" s="6">
        <v>-172.8307</v>
      </c>
      <c r="ARI122" s="6">
        <v>33.6026</v>
      </c>
      <c r="ARJ122" s="6">
        <v>-38.1467</v>
      </c>
      <c r="ARK122" s="6">
        <v>-37.1584</v>
      </c>
      <c r="ARL122" s="6">
        <v>7.5819</v>
      </c>
      <c r="ARM122" s="6">
        <v>17.4405</v>
      </c>
      <c r="ARN122" s="6">
        <v>-15.7068</v>
      </c>
      <c r="ARO122" s="6">
        <v>-21.4005</v>
      </c>
      <c r="ARP122" s="6">
        <v>-72.7518</v>
      </c>
      <c r="ARQ122" s="6">
        <v>-125.3691</v>
      </c>
      <c r="ARR122" s="6">
        <v>33.8273</v>
      </c>
      <c r="ARS122" s="6">
        <v>177.886</v>
      </c>
      <c r="ART122" s="6">
        <v>-42.1524</v>
      </c>
      <c r="ARU122" s="6">
        <v>415.5204</v>
      </c>
      <c r="ARV122" s="6">
        <v>-59.9871</v>
      </c>
      <c r="ARW122" s="6">
        <v>2.2362</v>
      </c>
      <c r="ARX122" s="6">
        <v>251.7112</v>
      </c>
      <c r="ARY122" s="6">
        <v>-115.0119</v>
      </c>
      <c r="ARZ122" s="6">
        <v>-89.9676</v>
      </c>
      <c r="ASA122" s="6">
        <v>-70.6704</v>
      </c>
      <c r="ASB122" s="6">
        <v>10.4707</v>
      </c>
      <c r="ASC122" s="6">
        <v>-2644.3957</v>
      </c>
      <c r="ASD122" s="6">
        <v>-51.6</v>
      </c>
      <c r="ASE122" s="6">
        <v>22.4104</v>
      </c>
      <c r="ASF122" s="6">
        <v>-44.5295</v>
      </c>
      <c r="ASG122" s="6">
        <v>-29.5838</v>
      </c>
      <c r="ASH122" s="6">
        <v>-1.6365</v>
      </c>
      <c r="ASI122" s="6">
        <v>113.0873</v>
      </c>
      <c r="ASJ122" s="6">
        <v>-59.5266</v>
      </c>
      <c r="ASK122" s="6">
        <v>16.9841</v>
      </c>
      <c r="ASL122" s="6">
        <v>-56.9496</v>
      </c>
      <c r="ASM122" s="6">
        <v>2.8895</v>
      </c>
      <c r="ASN122" s="6">
        <v>16.1262</v>
      </c>
      <c r="ASO122" s="6">
        <v>-167.4878</v>
      </c>
      <c r="ASP122" s="6">
        <v>27.4239</v>
      </c>
      <c r="ASQ122" s="6">
        <v>-87.5803</v>
      </c>
      <c r="ASR122" s="6">
        <v>0.3804</v>
      </c>
      <c r="ASS122" s="6">
        <v>14.2592</v>
      </c>
      <c r="AST122" s="6">
        <v>22.7283</v>
      </c>
      <c r="ASU122" s="6">
        <v>20.7753</v>
      </c>
      <c r="ASV122" s="6">
        <v>-165.7591</v>
      </c>
      <c r="ASW122" s="6">
        <v>76.7358</v>
      </c>
      <c r="ASX122" s="6">
        <v>-97.2098</v>
      </c>
      <c r="ASY122" s="6">
        <v>40.2227</v>
      </c>
      <c r="ASZ122" s="6">
        <v>-52.755</v>
      </c>
      <c r="ATA122" s="6">
        <v>-137.2683</v>
      </c>
      <c r="ATB122" s="6">
        <v>52.0123</v>
      </c>
      <c r="ATC122" s="6">
        <v>101.2571</v>
      </c>
      <c r="ATD122" s="6">
        <v>-53.1128</v>
      </c>
      <c r="ATE122" s="6">
        <v>-49.1055</v>
      </c>
      <c r="ATF122" s="6">
        <v>6.9885</v>
      </c>
      <c r="ATG122" s="6">
        <v>113.1573</v>
      </c>
      <c r="ATH122" s="6">
        <v>80.891</v>
      </c>
      <c r="ATI122" s="6">
        <v>0.5779</v>
      </c>
      <c r="ATJ122" s="6">
        <v>-13.0738</v>
      </c>
      <c r="ATK122" s="6">
        <v>-545.8252</v>
      </c>
      <c r="ATL122" s="6">
        <v>39.1144</v>
      </c>
      <c r="ATM122" s="6">
        <v>5545.093</v>
      </c>
      <c r="ATN122" s="6">
        <v>-357.9491</v>
      </c>
      <c r="ATO122" s="6">
        <v>-4.7588</v>
      </c>
      <c r="ATP122" s="6">
        <v>-75.9943</v>
      </c>
      <c r="ATQ122" s="6">
        <v>32.6162</v>
      </c>
      <c r="ATR122" s="6">
        <v>-87.804</v>
      </c>
      <c r="ATS122" s="6">
        <v>-41.1825</v>
      </c>
      <c r="ATT122" s="6">
        <v>-95.095</v>
      </c>
      <c r="ATU122" s="6">
        <v>-30.6279</v>
      </c>
      <c r="ATV122" s="6">
        <v>-18.4612</v>
      </c>
      <c r="ATW122" s="6">
        <v>-6.0727</v>
      </c>
      <c r="ATX122" s="6">
        <v>-172.1635</v>
      </c>
      <c r="ATY122" s="6">
        <v>810.9001</v>
      </c>
      <c r="ATZ122" s="6">
        <v>431.8965</v>
      </c>
      <c r="AUA122" s="6">
        <v>-7.5445</v>
      </c>
      <c r="AUB122" s="6">
        <v>-70.9066</v>
      </c>
      <c r="AUC122" s="6">
        <v>-0.2689</v>
      </c>
      <c r="AUD122" s="6">
        <v>176.7109</v>
      </c>
      <c r="AUE122" s="6">
        <v>42.86</v>
      </c>
      <c r="AUF122" s="6">
        <v>-13.2932</v>
      </c>
      <c r="AUG122" s="6">
        <v>-24.103</v>
      </c>
      <c r="AUH122" s="6">
        <v>-95.3629</v>
      </c>
      <c r="AUI122" s="6">
        <v>-17.0833</v>
      </c>
      <c r="AUJ122" s="6">
        <v>-229.3886</v>
      </c>
      <c r="AUK122" s="6">
        <v>32.6481</v>
      </c>
      <c r="AUL122" s="6">
        <v>-4.7116</v>
      </c>
      <c r="AUM122" s="6">
        <v>-6.0017</v>
      </c>
      <c r="AUN122" s="6">
        <v>720.4779</v>
      </c>
      <c r="AUO122" s="6">
        <v>40.612</v>
      </c>
      <c r="AUP122" s="6">
        <v>468.6917</v>
      </c>
      <c r="AUQ122" s="6">
        <v>-42.3703</v>
      </c>
      <c r="AUR122" s="6">
        <v>92.5495</v>
      </c>
      <c r="AUS122" s="6">
        <v>-74.3074</v>
      </c>
      <c r="AUT122" s="6">
        <v>2.4981</v>
      </c>
      <c r="AUU122" s="6">
        <v>-52.3139</v>
      </c>
      <c r="AUV122" s="6">
        <v>-73.8242</v>
      </c>
      <c r="AUW122" s="6">
        <v>-0.8935</v>
      </c>
      <c r="AUX122" s="6">
        <v>463.8011</v>
      </c>
      <c r="AUY122" s="6">
        <v>-2.76</v>
      </c>
      <c r="AUZ122" s="6">
        <v>24.1742</v>
      </c>
      <c r="AVA122" s="6">
        <v>15.1497</v>
      </c>
      <c r="AVB122" s="6">
        <v>-44.7899</v>
      </c>
      <c r="AVC122" s="6">
        <v>-37.2824</v>
      </c>
      <c r="AVD122" s="6">
        <v>-37.7945</v>
      </c>
      <c r="AVE122" s="6">
        <v>-25.3735</v>
      </c>
      <c r="AVF122" s="6">
        <v>-54.204</v>
      </c>
      <c r="AVG122" s="6">
        <v>-33.0948</v>
      </c>
      <c r="AVH122" s="6">
        <v>-35.695</v>
      </c>
      <c r="AVI122" s="6">
        <v>-47.6977</v>
      </c>
      <c r="AVJ122" s="6">
        <v>8.3856</v>
      </c>
      <c r="AVK122" s="6">
        <v>-128.6639</v>
      </c>
      <c r="AVL122" s="6">
        <v>231.7346</v>
      </c>
      <c r="AVM122" s="6">
        <v>-0.9014</v>
      </c>
      <c r="AVN122" s="6">
        <v>167.7037</v>
      </c>
      <c r="AVO122" s="6">
        <v>-106.9</v>
      </c>
      <c r="AVP122" s="6">
        <v>-44.183</v>
      </c>
      <c r="AVQ122" s="6">
        <v>-378.5553</v>
      </c>
      <c r="AVR122" s="6">
        <v>1.3115</v>
      </c>
      <c r="AVS122" s="6">
        <v>25.7372</v>
      </c>
      <c r="AVT122" s="6">
        <v>-36.9818</v>
      </c>
      <c r="AVU122" s="6">
        <v>-885.1814</v>
      </c>
      <c r="AVV122" s="6">
        <v>-9.7148</v>
      </c>
      <c r="AVW122" s="6">
        <v>-64.6007</v>
      </c>
      <c r="AVX122" s="6">
        <v>34.7873</v>
      </c>
      <c r="AVY122" s="6">
        <v>-72.0739</v>
      </c>
      <c r="AVZ122" s="6">
        <v>-6.4689</v>
      </c>
      <c r="AWA122" s="6">
        <v>16.8089</v>
      </c>
      <c r="AWB122" s="6">
        <v>17.6313</v>
      </c>
      <c r="AWC122" s="6">
        <v>-59.136</v>
      </c>
      <c r="AWD122" s="6">
        <v>-10.3443</v>
      </c>
      <c r="AWE122" s="6">
        <v>-807.6482</v>
      </c>
      <c r="AWF122" s="6">
        <v>28.818</v>
      </c>
      <c r="AWG122" s="6">
        <v>-0.6323</v>
      </c>
      <c r="AWH122" s="6">
        <v>24.9318</v>
      </c>
      <c r="AWI122" s="6">
        <v>-3.2586</v>
      </c>
      <c r="AWJ122" s="6">
        <v>-81.2436</v>
      </c>
      <c r="AWK122" s="6">
        <v>-61.0334</v>
      </c>
      <c r="AWL122" s="6">
        <v>-99.4829</v>
      </c>
      <c r="AWM122" s="6">
        <v>-49.8526</v>
      </c>
      <c r="AWN122" s="6">
        <v>-18.7342</v>
      </c>
      <c r="AWO122" s="6">
        <v>-7.5529</v>
      </c>
      <c r="AWP122" s="6">
        <v>87.7769</v>
      </c>
      <c r="AWQ122" s="6">
        <v>-221.7266</v>
      </c>
      <c r="AWR122" s="6">
        <v>15.7051</v>
      </c>
      <c r="AWS122" s="6">
        <v>19.4534</v>
      </c>
      <c r="AWT122" s="6">
        <v>-27.6425</v>
      </c>
      <c r="AWU122" s="6">
        <v>489.441</v>
      </c>
      <c r="AWV122" s="6">
        <v>10.7525</v>
      </c>
      <c r="AWW122" s="6">
        <v>-16.0447</v>
      </c>
      <c r="AWX122" s="6">
        <v>-154.9388</v>
      </c>
      <c r="AWY122" s="6">
        <v>-2.913</v>
      </c>
      <c r="AWZ122" s="6">
        <v>-53.6995</v>
      </c>
      <c r="AXA122" s="6">
        <v>-276.9535</v>
      </c>
      <c r="AXB122" s="6">
        <v>30.3561</v>
      </c>
      <c r="AXC122" s="6">
        <v>185.6309</v>
      </c>
      <c r="AXD122" s="6">
        <v>104.6115</v>
      </c>
      <c r="AXE122" s="6">
        <v>284.1463</v>
      </c>
      <c r="AXF122" s="6">
        <v>-3.7998</v>
      </c>
      <c r="AXG122" s="6">
        <v>-41.0567</v>
      </c>
      <c r="AXH122" s="6">
        <v>55.1353</v>
      </c>
      <c r="AXI122" s="6">
        <v>231.9833</v>
      </c>
      <c r="AXJ122" s="6">
        <v>-24.654</v>
      </c>
      <c r="AXK122" s="6">
        <v>-42.0261</v>
      </c>
      <c r="AXL122" s="6">
        <v>-3130.9404</v>
      </c>
      <c r="AXM122" s="6">
        <v>-73.0434</v>
      </c>
      <c r="AXN122" s="6">
        <v>-23.7041</v>
      </c>
      <c r="AXO122" s="6">
        <v>-267.7725</v>
      </c>
      <c r="AXP122" s="6">
        <v>51.9903</v>
      </c>
      <c r="AXQ122" s="6">
        <v>-17.0647</v>
      </c>
      <c r="AXR122" s="6">
        <v>-129.3594</v>
      </c>
      <c r="AXS122" s="6">
        <v>-1.3151</v>
      </c>
      <c r="AXT122" s="6">
        <v>102.694</v>
      </c>
      <c r="AXU122" s="6">
        <v>-3.0731</v>
      </c>
      <c r="AXV122" s="6">
        <v>140.1862</v>
      </c>
      <c r="AXW122" s="6">
        <v>-148.0062</v>
      </c>
      <c r="AXX122" s="6">
        <v>81.1855</v>
      </c>
      <c r="AXY122" s="6">
        <v>13.4797</v>
      </c>
      <c r="AXZ122" s="6">
        <v>-18.603</v>
      </c>
      <c r="AYA122" s="6">
        <v>10.838</v>
      </c>
      <c r="AYB122" s="6">
        <v>9.8754</v>
      </c>
      <c r="AYC122" s="6">
        <v>292.9466</v>
      </c>
      <c r="AYD122" s="6">
        <v>229.0119</v>
      </c>
      <c r="AYE122" s="6">
        <v>-7.9607</v>
      </c>
      <c r="AYF122" s="6">
        <v>106.3515</v>
      </c>
      <c r="AYG122" s="6">
        <v>-403.6589</v>
      </c>
      <c r="AYH122" s="6">
        <v>30.0448</v>
      </c>
      <c r="AYI122" s="6">
        <v>-9.0964</v>
      </c>
      <c r="AYJ122" s="6">
        <v>-81.0544</v>
      </c>
      <c r="AYK122" s="6">
        <v>-1.1913</v>
      </c>
      <c r="AYL122" s="6">
        <v>5.6331</v>
      </c>
      <c r="AYM122" s="6">
        <v>-12.1291</v>
      </c>
      <c r="AYN122" s="6">
        <v>-11.782</v>
      </c>
      <c r="AYO122" s="6">
        <v>-718.1682</v>
      </c>
      <c r="AYP122" s="6">
        <v>53.4502</v>
      </c>
      <c r="AYQ122" s="6">
        <v>4.5521</v>
      </c>
      <c r="AYR122" s="6">
        <v>35.5844</v>
      </c>
      <c r="AYS122" s="6">
        <v>61.1171</v>
      </c>
      <c r="AYT122" s="6">
        <v>-21.7983</v>
      </c>
      <c r="AYU122" s="6">
        <v>-7.8471</v>
      </c>
      <c r="AYV122" s="6">
        <v>-65.2206</v>
      </c>
      <c r="AYW122" s="6">
        <v>111.5855</v>
      </c>
      <c r="AYX122" s="6">
        <v>148.3875</v>
      </c>
      <c r="AYY122" s="6">
        <v>140.4874</v>
      </c>
      <c r="AYZ122" s="6">
        <v>-3.092</v>
      </c>
      <c r="AZA122" s="6">
        <v>13.5367</v>
      </c>
      <c r="AZB122" s="6">
        <v>-5.2761</v>
      </c>
      <c r="AZC122" s="6">
        <v>-21.0364</v>
      </c>
      <c r="AZD122" s="6">
        <v>4.5694</v>
      </c>
      <c r="AZE122" s="6">
        <v>-13.053</v>
      </c>
      <c r="AZF122" s="6">
        <v>19.0638</v>
      </c>
      <c r="AZG122" s="6">
        <v>428.426</v>
      </c>
      <c r="AZH122" s="6">
        <v>6.2158</v>
      </c>
      <c r="AZI122" s="6">
        <v>-16.8417</v>
      </c>
      <c r="AZJ122" s="6">
        <v>10.4136</v>
      </c>
      <c r="AZK122" s="6">
        <v>-88.5474</v>
      </c>
      <c r="AZL122" s="6">
        <v>-8.9417</v>
      </c>
      <c r="AZM122" s="6">
        <v>-319.5853</v>
      </c>
      <c r="AZN122" s="6">
        <v>138.6304</v>
      </c>
      <c r="AZO122" s="6">
        <v>-28.895</v>
      </c>
      <c r="AZP122" s="6">
        <v>-1243.9092</v>
      </c>
      <c r="AZQ122" s="6">
        <v>-5.3172</v>
      </c>
      <c r="AZR122" s="6">
        <v>295.2396</v>
      </c>
      <c r="AZS122" s="6">
        <v>-57.5936</v>
      </c>
      <c r="AZT122" s="6">
        <v>-35.9911</v>
      </c>
      <c r="AZU122" s="6">
        <v>41.573</v>
      </c>
      <c r="AZV122" s="6">
        <v>-10.7983</v>
      </c>
      <c r="AZW122" s="6">
        <v>-30.3858</v>
      </c>
      <c r="AZX122" s="6">
        <v>25.3735</v>
      </c>
      <c r="AZY122" s="6">
        <v>-70.609</v>
      </c>
      <c r="AZZ122" s="6">
        <v>-46.1017</v>
      </c>
      <c r="BAA122" s="6">
        <v>-50.9151</v>
      </c>
      <c r="BAB122" s="6">
        <v>-17.7237</v>
      </c>
      <c r="BAC122" s="6">
        <v>-30.1698</v>
      </c>
      <c r="BAD122" s="6">
        <v>48.6981</v>
      </c>
      <c r="BAE122" s="6">
        <v>11.8204</v>
      </c>
      <c r="BAF122" s="6">
        <v>-11.4188</v>
      </c>
      <c r="BAG122" s="6">
        <v>121.4592</v>
      </c>
      <c r="BAH122" s="6">
        <v>-119.3892</v>
      </c>
      <c r="BAI122" s="6">
        <v>7.5121</v>
      </c>
      <c r="BAJ122" s="6">
        <v>161.8454</v>
      </c>
      <c r="BAK122" s="6">
        <v>5.9952</v>
      </c>
      <c r="BAL122" s="6">
        <v>5.8471</v>
      </c>
      <c r="BAM122" s="6">
        <v>3.231</v>
      </c>
      <c r="BAN122" s="6">
        <v>3.9546</v>
      </c>
      <c r="BAO122" s="6">
        <v>-114.0803</v>
      </c>
      <c r="BAP122" s="6">
        <v>37.9469</v>
      </c>
      <c r="BAQ122" s="6">
        <v>4.4122</v>
      </c>
      <c r="BAR122" s="6">
        <v>-56.4432</v>
      </c>
      <c r="BAS122" s="6">
        <v>-34.7956</v>
      </c>
      <c r="BAT122" s="6">
        <v>55.1656</v>
      </c>
      <c r="BAU122" s="6">
        <v>0.9545</v>
      </c>
      <c r="BAV122" s="6">
        <v>104.8788</v>
      </c>
      <c r="BAW122" s="6">
        <v>15.7026</v>
      </c>
      <c r="BAX122" s="6">
        <v>-0.2777</v>
      </c>
      <c r="BAY122" s="6">
        <v>-12.2856</v>
      </c>
      <c r="BAZ122" s="6">
        <v>-5.4412</v>
      </c>
      <c r="BBA122" s="6">
        <v>370.7869</v>
      </c>
      <c r="BBB122" s="6">
        <v>-48.6498</v>
      </c>
      <c r="BBC122" s="6">
        <v>-13.9907</v>
      </c>
      <c r="BBD122" s="6">
        <v>49.2443</v>
      </c>
      <c r="BBE122" s="6">
        <v>12.114</v>
      </c>
      <c r="BBF122" s="6">
        <v>22.7714</v>
      </c>
      <c r="BBG122" s="6">
        <v>-20.1161</v>
      </c>
      <c r="BBH122" s="6">
        <v>174.1214</v>
      </c>
      <c r="BBI122" s="6">
        <v>4.9342</v>
      </c>
      <c r="BBJ122" s="6">
        <v>36.2225</v>
      </c>
      <c r="BBK122" s="6">
        <v>4.2991</v>
      </c>
      <c r="BBL122" s="6">
        <v>13.1791</v>
      </c>
      <c r="BBM122" s="6">
        <v>8.203</v>
      </c>
      <c r="BBN122" s="6">
        <v>-36.3912</v>
      </c>
    </row>
    <row r="123" spans="1:1418">
      <c r="A123" s="5">
        <v>43980</v>
      </c>
      <c r="B123" s="6">
        <v>14.1338</v>
      </c>
      <c r="C123" s="6">
        <v>7.2136</v>
      </c>
      <c r="D123" s="6">
        <v>75.9366</v>
      </c>
      <c r="E123" s="6">
        <v>15.3732</v>
      </c>
      <c r="F123" s="6">
        <v>-0.9107</v>
      </c>
      <c r="G123" s="6">
        <v>-17.0551</v>
      </c>
      <c r="H123" s="6">
        <v>114.3252</v>
      </c>
      <c r="I123" s="6">
        <v>30.0336</v>
      </c>
      <c r="J123" s="6">
        <v>19.4485</v>
      </c>
      <c r="K123" s="6">
        <v>-66.2163</v>
      </c>
      <c r="L123" s="6">
        <v>-113.545</v>
      </c>
      <c r="M123" s="6">
        <v>-213.9067</v>
      </c>
      <c r="N123" s="6">
        <v>-24.0969</v>
      </c>
      <c r="O123" s="6">
        <v>47.9125</v>
      </c>
      <c r="P123" s="6">
        <v>-26.1036</v>
      </c>
      <c r="Q123" s="6">
        <v>135.3804</v>
      </c>
      <c r="R123" s="6">
        <v>-26.554</v>
      </c>
      <c r="S123" s="6">
        <v>56.2567</v>
      </c>
      <c r="T123" s="6">
        <v>3.9468</v>
      </c>
      <c r="U123" s="6">
        <v>-17.7511</v>
      </c>
      <c r="V123" s="6">
        <v>-6.2907</v>
      </c>
      <c r="W123" s="6">
        <v>-31.9366</v>
      </c>
      <c r="X123" s="6">
        <v>29.4319</v>
      </c>
      <c r="Y123" s="6">
        <v>26.5955</v>
      </c>
      <c r="Z123" s="6">
        <v>165.3817</v>
      </c>
      <c r="AA123" s="6">
        <v>-13.4167</v>
      </c>
      <c r="AB123" s="6">
        <v>765.0605</v>
      </c>
      <c r="AC123" s="6">
        <v>-67.1229</v>
      </c>
      <c r="AD123" s="6">
        <v>-1841.7942</v>
      </c>
      <c r="AE123" s="6">
        <v>8.5945</v>
      </c>
      <c r="AF123" s="6">
        <v>27.7503</v>
      </c>
      <c r="AG123" s="6">
        <v>99.3112</v>
      </c>
      <c r="AH123" s="6">
        <v>23.4249</v>
      </c>
      <c r="AI123" s="6">
        <v>-5.0199</v>
      </c>
      <c r="AJ123" s="6">
        <v>-83.2476</v>
      </c>
      <c r="AK123" s="6">
        <v>-82.4442</v>
      </c>
      <c r="AL123" s="6">
        <v>-1.3455</v>
      </c>
      <c r="AM123" s="6">
        <v>-118.3619</v>
      </c>
      <c r="AN123" s="6">
        <v>-12.7481</v>
      </c>
      <c r="AO123" s="6">
        <v>188.1963</v>
      </c>
      <c r="AP123" s="6">
        <v>-6.079</v>
      </c>
      <c r="AQ123" s="6">
        <v>1131.6069</v>
      </c>
      <c r="AR123" s="6">
        <v>28.1398</v>
      </c>
      <c r="AS123" s="6">
        <v>-12.3903</v>
      </c>
      <c r="AT123" s="6">
        <v>106.0405</v>
      </c>
      <c r="AU123" s="6">
        <v>20.4668</v>
      </c>
      <c r="AV123" s="6">
        <v>-20.8623</v>
      </c>
      <c r="AW123" s="6">
        <v>-27.9665</v>
      </c>
      <c r="AX123" s="6">
        <v>-26.0526</v>
      </c>
      <c r="AY123" s="6">
        <v>-55.2861</v>
      </c>
      <c r="AZ123" s="6">
        <v>173.7241</v>
      </c>
      <c r="BA123" s="6">
        <v>11.1657</v>
      </c>
      <c r="BB123" s="6">
        <v>29.1525</v>
      </c>
      <c r="BC123" s="6">
        <v>-31.775</v>
      </c>
      <c r="BD123" s="6">
        <v>-78.6425</v>
      </c>
      <c r="BE123" s="6">
        <v>29.954</v>
      </c>
      <c r="BF123" s="6">
        <v>-42.1557</v>
      </c>
      <c r="BG123" s="6">
        <v>-21.8009</v>
      </c>
      <c r="BH123" s="6">
        <v>69.2307</v>
      </c>
      <c r="BI123" s="6">
        <v>-97.3297</v>
      </c>
      <c r="BJ123" s="6">
        <v>-128.186</v>
      </c>
      <c r="BK123" s="6">
        <v>32.2304</v>
      </c>
      <c r="BL123" s="6">
        <v>-10.5455</v>
      </c>
      <c r="BM123" s="6">
        <v>83.3867</v>
      </c>
      <c r="BN123" s="6">
        <v>37.0717</v>
      </c>
      <c r="BO123" s="6">
        <v>-11.185</v>
      </c>
      <c r="BP123" s="6">
        <v>121.9885</v>
      </c>
      <c r="BQ123" s="6">
        <v>-42.234</v>
      </c>
      <c r="BR123" s="6">
        <v>-1.3625</v>
      </c>
      <c r="BS123" s="6">
        <v>-70.6536</v>
      </c>
      <c r="BT123" s="6">
        <v>-643.9006</v>
      </c>
      <c r="BU123" s="6">
        <v>-114.5363</v>
      </c>
      <c r="BV123" s="6">
        <v>40.125</v>
      </c>
      <c r="BW123" s="6">
        <v>-182.94</v>
      </c>
      <c r="BX123" s="6">
        <v>-37.4444</v>
      </c>
      <c r="BY123" s="6">
        <v>-58.2424</v>
      </c>
      <c r="BZ123" s="6">
        <v>4.5795</v>
      </c>
      <c r="CA123" s="6">
        <v>-35.437</v>
      </c>
      <c r="CB123" s="6">
        <v>-1.8718</v>
      </c>
      <c r="CC123" s="6">
        <v>-115.9027</v>
      </c>
      <c r="CD123" s="6">
        <v>-149.1682</v>
      </c>
      <c r="CE123" s="6">
        <v>23.8036</v>
      </c>
      <c r="CF123" s="6">
        <v>116.0812</v>
      </c>
      <c r="CG123" s="6">
        <v>90.2968</v>
      </c>
      <c r="CH123" s="6">
        <v>-49.2585</v>
      </c>
      <c r="CI123" s="6">
        <v>-153.3304</v>
      </c>
      <c r="CJ123" s="6">
        <v>5.5963</v>
      </c>
      <c r="CK123" s="6">
        <v>10.2645</v>
      </c>
      <c r="CL123" s="6">
        <v>-33.4858</v>
      </c>
      <c r="CM123" s="6">
        <v>96.9339</v>
      </c>
      <c r="CN123" s="6">
        <v>163.3911</v>
      </c>
      <c r="CO123" s="6">
        <v>-6.8898</v>
      </c>
      <c r="CP123" s="6">
        <v>-173.2111</v>
      </c>
      <c r="CQ123" s="6">
        <v>39.2149</v>
      </c>
      <c r="CR123" s="6">
        <v>-174.8298</v>
      </c>
      <c r="CS123" s="6">
        <v>-37.0403</v>
      </c>
      <c r="CT123" s="6">
        <v>18.1466</v>
      </c>
      <c r="CU123" s="6">
        <v>329.2013</v>
      </c>
      <c r="CV123" s="6">
        <v>-128.7358</v>
      </c>
      <c r="CW123" s="6">
        <v>2.308</v>
      </c>
      <c r="CX123" s="6">
        <v>181.3481</v>
      </c>
      <c r="CY123" s="6">
        <v>-39.5731</v>
      </c>
      <c r="CZ123" s="6">
        <v>-64.4313</v>
      </c>
      <c r="DA123" s="6">
        <v>-925.5589</v>
      </c>
      <c r="DB123" s="6">
        <v>-12.5971</v>
      </c>
      <c r="DC123" s="6">
        <v>-66.3106</v>
      </c>
      <c r="DD123" s="6">
        <v>-158.4677</v>
      </c>
      <c r="DE123" s="6">
        <v>7.9771</v>
      </c>
      <c r="DF123" s="6">
        <v>44.5456</v>
      </c>
      <c r="DG123" s="6">
        <v>-141.2982</v>
      </c>
      <c r="DH123" s="6">
        <v>347.1684</v>
      </c>
      <c r="DI123" s="6">
        <v>25.537</v>
      </c>
      <c r="DJ123" s="6">
        <v>99.4829</v>
      </c>
      <c r="DK123" s="6">
        <v>98.3838</v>
      </c>
      <c r="DL123" s="6">
        <v>49.6599</v>
      </c>
      <c r="DM123" s="6">
        <v>44.9238</v>
      </c>
      <c r="DN123" s="6">
        <v>38.5303</v>
      </c>
      <c r="DO123" s="6">
        <v>59.7976</v>
      </c>
      <c r="DP123" s="6">
        <v>-31.8506</v>
      </c>
      <c r="DQ123" s="6">
        <v>32.7255</v>
      </c>
      <c r="DR123" s="6">
        <v>27.0452</v>
      </c>
      <c r="DS123" s="6">
        <v>-97.2783</v>
      </c>
      <c r="DT123" s="6">
        <v>39.5408</v>
      </c>
      <c r="DU123" s="6">
        <v>-32.406</v>
      </c>
      <c r="DV123" s="6">
        <v>624.6966</v>
      </c>
      <c r="DW123" s="6">
        <v>15.8298</v>
      </c>
      <c r="DX123" s="6">
        <v>-2.5595</v>
      </c>
      <c r="DY123" s="6">
        <v>-114.4362</v>
      </c>
      <c r="DZ123" s="6">
        <v>-208.4178</v>
      </c>
      <c r="EA123" s="6">
        <v>668.929</v>
      </c>
      <c r="EB123" s="6">
        <v>-59.3506</v>
      </c>
      <c r="EC123" s="6">
        <v>139.8198</v>
      </c>
      <c r="ED123" s="6">
        <v>-42.3621</v>
      </c>
      <c r="EE123" s="6">
        <v>-36.3441</v>
      </c>
      <c r="EF123" s="6">
        <v>-42.2764</v>
      </c>
      <c r="EG123" s="6">
        <v>25.2822</v>
      </c>
      <c r="EH123" s="6">
        <v>20.5376</v>
      </c>
      <c r="EI123" s="6">
        <v>-464.9822</v>
      </c>
      <c r="EJ123" s="6">
        <v>-16.1408</v>
      </c>
      <c r="EK123" s="6">
        <v>21.7638</v>
      </c>
      <c r="EL123" s="6">
        <v>-55.0661</v>
      </c>
      <c r="EM123" s="6">
        <v>43.6418</v>
      </c>
      <c r="EN123" s="6">
        <v>101.9441</v>
      </c>
      <c r="EO123" s="6">
        <v>-121.4705</v>
      </c>
      <c r="EP123" s="6">
        <v>-29.6093</v>
      </c>
      <c r="EQ123" s="6">
        <v>-8.6986</v>
      </c>
      <c r="ER123" s="6">
        <v>39.7403</v>
      </c>
      <c r="ES123" s="6">
        <v>175.8743</v>
      </c>
      <c r="ET123" s="6">
        <v>12.6237</v>
      </c>
      <c r="EU123" s="6">
        <v>223.3961</v>
      </c>
      <c r="EV123" s="6">
        <v>11.4077</v>
      </c>
      <c r="EW123" s="6">
        <v>-52.505</v>
      </c>
      <c r="EX123" s="6">
        <v>114.7359</v>
      </c>
      <c r="EY123" s="6">
        <v>-164.69</v>
      </c>
      <c r="EZ123" s="6">
        <v>2.5089</v>
      </c>
      <c r="FA123" s="6">
        <v>-54.4436</v>
      </c>
      <c r="FB123" s="6">
        <v>6.3565</v>
      </c>
      <c r="FC123" s="6">
        <v>-2900.1126</v>
      </c>
      <c r="FD123" s="6">
        <v>27.5034</v>
      </c>
      <c r="FE123" s="6">
        <v>14.8342</v>
      </c>
      <c r="FF123" s="6">
        <v>-30.6137</v>
      </c>
      <c r="FG123" s="6">
        <v>-32.3393</v>
      </c>
      <c r="FH123" s="6">
        <v>-86.6995</v>
      </c>
      <c r="FI123" s="6">
        <v>-165.282</v>
      </c>
      <c r="FJ123" s="6">
        <v>145.316</v>
      </c>
      <c r="FK123" s="6">
        <v>-146.4496</v>
      </c>
      <c r="FL123" s="6">
        <v>161.9518</v>
      </c>
      <c r="FM123" s="6">
        <v>3.6987</v>
      </c>
      <c r="FN123" s="6">
        <v>-352.0683</v>
      </c>
      <c r="FO123" s="6">
        <v>2.7694</v>
      </c>
      <c r="FP123" s="6">
        <v>-13.4531</v>
      </c>
      <c r="FQ123" s="6">
        <v>102.8274</v>
      </c>
      <c r="FR123" s="6">
        <v>-69.5433</v>
      </c>
      <c r="FS123" s="6">
        <v>26.5043</v>
      </c>
      <c r="FT123" s="6">
        <v>-7.9968</v>
      </c>
      <c r="FU123" s="6">
        <v>-77.5712</v>
      </c>
      <c r="FV123" s="6">
        <v>-33.3269</v>
      </c>
      <c r="FW123" s="6">
        <v>-46.2398</v>
      </c>
      <c r="FX123" s="6">
        <v>45.5274</v>
      </c>
      <c r="FY123" s="6">
        <v>-326.7061</v>
      </c>
      <c r="FZ123" s="6">
        <v>811.8311</v>
      </c>
      <c r="GA123" s="6">
        <v>-70.4739</v>
      </c>
      <c r="GB123" s="6">
        <v>107.2659</v>
      </c>
      <c r="GC123" s="6">
        <v>-281.2213</v>
      </c>
      <c r="GD123" s="6">
        <v>-9.8537</v>
      </c>
      <c r="GE123" s="6">
        <v>-21.7708</v>
      </c>
      <c r="GF123" s="6">
        <v>-22.6048</v>
      </c>
      <c r="GG123" s="6">
        <v>58.7418</v>
      </c>
      <c r="GH123" s="6">
        <v>64.4588</v>
      </c>
      <c r="GI123" s="6">
        <v>21.0612</v>
      </c>
      <c r="GJ123" s="6">
        <v>-100.5806</v>
      </c>
      <c r="GK123" s="6">
        <v>44.7891</v>
      </c>
      <c r="GL123" s="6">
        <v>82.389</v>
      </c>
      <c r="GM123" s="6">
        <v>-100.8542</v>
      </c>
      <c r="GN123" s="6">
        <v>-34.9327</v>
      </c>
      <c r="GO123" s="6">
        <v>-18.0998</v>
      </c>
      <c r="GP123" s="6">
        <v>-3.8965</v>
      </c>
      <c r="GQ123" s="6">
        <v>39.3844</v>
      </c>
      <c r="GR123" s="6">
        <v>-56.137</v>
      </c>
      <c r="GS123" s="6">
        <v>54.0361</v>
      </c>
      <c r="GT123" s="6">
        <v>89.7237</v>
      </c>
      <c r="GU123" s="6">
        <v>29.8469</v>
      </c>
      <c r="GV123" s="6">
        <v>-50.8355</v>
      </c>
      <c r="GW123" s="6">
        <v>-45.6546</v>
      </c>
      <c r="GX123" s="6">
        <v>18.5976</v>
      </c>
      <c r="GY123" s="6">
        <v>-67.6987</v>
      </c>
      <c r="GZ123" s="6">
        <v>14.182</v>
      </c>
      <c r="HA123" s="6">
        <v>6.5947</v>
      </c>
      <c r="HB123" s="6">
        <v>-79.9911</v>
      </c>
      <c r="HC123" s="6">
        <v>20.3898</v>
      </c>
      <c r="HD123" s="6">
        <v>-139.8937</v>
      </c>
      <c r="HE123" s="6">
        <v>-67.2101</v>
      </c>
      <c r="HF123" s="6">
        <v>-911.3063</v>
      </c>
      <c r="HG123" s="6">
        <v>-299.9569</v>
      </c>
      <c r="HH123" s="6">
        <v>-32844.5515</v>
      </c>
      <c r="HI123" s="6">
        <v>147.6915</v>
      </c>
      <c r="HJ123" s="6">
        <v>122.8836</v>
      </c>
      <c r="HK123" s="6">
        <v>188.1689</v>
      </c>
      <c r="HL123" s="6">
        <v>-159.4607</v>
      </c>
      <c r="HM123" s="6">
        <v>1204.4284</v>
      </c>
      <c r="HN123" s="6">
        <v>-39.2719</v>
      </c>
      <c r="HO123" s="6">
        <v>-22.1606</v>
      </c>
      <c r="HP123" s="6">
        <v>212.8257</v>
      </c>
      <c r="HQ123" s="6">
        <v>-41.7358</v>
      </c>
      <c r="HR123" s="6">
        <v>19.1619</v>
      </c>
      <c r="HS123" s="6">
        <v>-259.6125</v>
      </c>
      <c r="HT123" s="6">
        <v>-37.2851</v>
      </c>
      <c r="HU123" s="6">
        <v>44.6341</v>
      </c>
      <c r="HV123" s="6">
        <v>10.8701</v>
      </c>
      <c r="HW123" s="6">
        <v>-88.3992</v>
      </c>
      <c r="HX123" s="6">
        <v>-1558.1847</v>
      </c>
      <c r="HY123" s="6">
        <v>52.5277</v>
      </c>
      <c r="HZ123" s="6">
        <v>-71.958</v>
      </c>
      <c r="IA123" s="6">
        <v>-180.4438</v>
      </c>
      <c r="IB123" s="6">
        <v>0.8882</v>
      </c>
      <c r="IC123" s="6">
        <v>-476.1919</v>
      </c>
      <c r="ID123" s="6">
        <v>-16.2055</v>
      </c>
      <c r="IE123" s="6">
        <v>-127.224</v>
      </c>
      <c r="IF123" s="6">
        <v>-80.7241</v>
      </c>
      <c r="IG123" s="6">
        <v>12.9574</v>
      </c>
      <c r="IH123" s="6">
        <v>64.5671</v>
      </c>
      <c r="II123" s="6">
        <v>-18.2417</v>
      </c>
      <c r="IJ123" s="6">
        <v>-89.0265</v>
      </c>
      <c r="IK123" s="6">
        <v>8.4227</v>
      </c>
      <c r="IL123" s="6">
        <v>44.3537</v>
      </c>
      <c r="IM123" s="6">
        <v>154.5878</v>
      </c>
      <c r="IN123" s="6">
        <v>358.6449</v>
      </c>
      <c r="IO123" s="6">
        <v>43.9294</v>
      </c>
      <c r="IP123" s="6">
        <v>-78.1967</v>
      </c>
      <c r="IQ123" s="6">
        <v>16.928</v>
      </c>
      <c r="IR123" s="6">
        <v>46.904</v>
      </c>
      <c r="IS123" s="6">
        <v>-721.5016</v>
      </c>
      <c r="IT123" s="6">
        <v>-140.9857</v>
      </c>
      <c r="IU123" s="6">
        <v>-51.4216</v>
      </c>
      <c r="IV123" s="6">
        <v>123.4187</v>
      </c>
      <c r="IW123" s="6">
        <v>-764.7642</v>
      </c>
      <c r="IX123" s="6">
        <v>-80.62</v>
      </c>
      <c r="IY123" s="6">
        <v>1.7132</v>
      </c>
      <c r="IZ123" s="6">
        <v>13.4657</v>
      </c>
      <c r="JA123" s="6">
        <v>-19.5491</v>
      </c>
      <c r="JB123" s="6">
        <v>-25.2323</v>
      </c>
      <c r="JC123" s="6">
        <v>3.6277</v>
      </c>
      <c r="JD123" s="6">
        <v>-207.0412</v>
      </c>
      <c r="JE123" s="6">
        <v>91.2781</v>
      </c>
      <c r="JF123" s="6">
        <v>3689.1855</v>
      </c>
      <c r="JG123" s="6">
        <v>-93.0649</v>
      </c>
      <c r="JH123" s="6">
        <v>-1.1246</v>
      </c>
      <c r="JI123" s="6">
        <v>15.9864</v>
      </c>
      <c r="JJ123" s="6">
        <v>45.9709</v>
      </c>
      <c r="JK123" s="6">
        <v>-16.9555</v>
      </c>
      <c r="JL123" s="6">
        <v>-1149.9102</v>
      </c>
      <c r="JM123" s="6">
        <v>105.4635</v>
      </c>
      <c r="JN123" s="6">
        <v>4.6878</v>
      </c>
      <c r="JO123" s="6">
        <v>-13.9779</v>
      </c>
      <c r="JP123" s="6">
        <v>127.3937</v>
      </c>
      <c r="JQ123" s="6">
        <v>38.7126</v>
      </c>
      <c r="JR123" s="6">
        <v>-5.7463</v>
      </c>
      <c r="JS123" s="6">
        <v>-73.1737</v>
      </c>
      <c r="JT123" s="6">
        <v>-2702.7233</v>
      </c>
      <c r="JU123" s="6">
        <v>-2355.6837</v>
      </c>
      <c r="JV123" s="6">
        <v>146.4647</v>
      </c>
      <c r="JW123" s="6">
        <v>-324.6773</v>
      </c>
      <c r="JX123" s="6">
        <v>58.8071</v>
      </c>
      <c r="JY123" s="6">
        <v>-42.5698</v>
      </c>
      <c r="JZ123" s="6">
        <v>147.6231</v>
      </c>
      <c r="KA123" s="6">
        <v>-64.9704</v>
      </c>
      <c r="KB123" s="6">
        <v>112.8095</v>
      </c>
      <c r="KC123" s="6">
        <v>-1681.782</v>
      </c>
      <c r="KD123" s="6">
        <v>-39.4574</v>
      </c>
      <c r="KE123" s="6">
        <v>-35.9398</v>
      </c>
      <c r="KF123" s="6">
        <v>-206.8071</v>
      </c>
      <c r="KG123" s="6">
        <v>-389.7724</v>
      </c>
      <c r="KH123" s="6">
        <v>-90.2764</v>
      </c>
      <c r="KI123" s="6">
        <v>-1.2616</v>
      </c>
      <c r="KJ123" s="6">
        <v>-50.9925</v>
      </c>
      <c r="KK123" s="6">
        <v>-35.3738</v>
      </c>
      <c r="KL123" s="6">
        <v>-18.1281</v>
      </c>
      <c r="KM123" s="6">
        <v>165.2073</v>
      </c>
      <c r="KN123" s="6">
        <v>-48.4732</v>
      </c>
      <c r="KO123" s="6">
        <v>4.1217</v>
      </c>
      <c r="KP123" s="6">
        <v>-62.406</v>
      </c>
      <c r="KQ123" s="6">
        <v>-72.0665</v>
      </c>
      <c r="KR123" s="6">
        <v>-30.6823</v>
      </c>
      <c r="KS123" s="6">
        <v>321.1763</v>
      </c>
      <c r="KT123" s="6">
        <v>2.5261</v>
      </c>
      <c r="KU123" s="6">
        <v>-201.7754</v>
      </c>
      <c r="KV123" s="6">
        <v>-167.1939</v>
      </c>
      <c r="KW123" s="6">
        <v>-79.39</v>
      </c>
      <c r="KX123" s="6">
        <v>-31.7006</v>
      </c>
      <c r="KY123" s="6">
        <v>24.561</v>
      </c>
      <c r="KZ123" s="6">
        <v>-14.6638</v>
      </c>
      <c r="LA123" s="6">
        <v>-5.8795</v>
      </c>
      <c r="LB123" s="6">
        <v>-4.5668</v>
      </c>
      <c r="LC123" s="6">
        <v>-38.049</v>
      </c>
      <c r="LD123" s="6">
        <v>-216.898</v>
      </c>
      <c r="LE123" s="6">
        <v>98.741</v>
      </c>
      <c r="LF123" s="6">
        <v>-10.9284</v>
      </c>
      <c r="LG123" s="6">
        <v>64.0099</v>
      </c>
      <c r="LH123" s="6">
        <v>159.766</v>
      </c>
      <c r="LI123" s="6">
        <v>16.3676</v>
      </c>
      <c r="LJ123" s="6">
        <v>104.2227</v>
      </c>
      <c r="LK123" s="6">
        <v>158.0145</v>
      </c>
      <c r="LL123" s="6">
        <v>-85.5198</v>
      </c>
      <c r="LM123" s="6">
        <v>-341.5041</v>
      </c>
      <c r="LN123" s="6">
        <v>14.8505</v>
      </c>
      <c r="LO123" s="6">
        <v>-36.7825</v>
      </c>
      <c r="LP123" s="6">
        <v>-83.5053</v>
      </c>
      <c r="LQ123" s="6">
        <v>-58.753</v>
      </c>
      <c r="LR123" s="6">
        <v>-47.2946</v>
      </c>
      <c r="LS123" s="6">
        <v>-471.1496</v>
      </c>
      <c r="LT123" s="6">
        <v>-267.8873</v>
      </c>
      <c r="LU123" s="6">
        <v>503.5632</v>
      </c>
      <c r="LV123" s="6">
        <v>10.5703</v>
      </c>
      <c r="LW123" s="6">
        <v>252.4404</v>
      </c>
      <c r="LX123" s="6">
        <v>-75.8666</v>
      </c>
      <c r="LY123" s="6">
        <v>-13.5885</v>
      </c>
      <c r="LZ123" s="6">
        <v>-39.7078</v>
      </c>
      <c r="MA123" s="6">
        <v>-32.1974</v>
      </c>
      <c r="MB123" s="6">
        <v>-42.0378</v>
      </c>
      <c r="MC123" s="6">
        <v>-32.062</v>
      </c>
      <c r="MD123" s="6">
        <v>52.4717</v>
      </c>
      <c r="ME123" s="6">
        <v>8.1766</v>
      </c>
      <c r="MF123" s="6">
        <v>-592.7674</v>
      </c>
      <c r="MG123" s="6">
        <v>-19.8082</v>
      </c>
      <c r="MH123" s="6">
        <v>121.2983</v>
      </c>
      <c r="MI123" s="6">
        <v>-3.1877</v>
      </c>
      <c r="MJ123" s="6">
        <v>681.4336</v>
      </c>
      <c r="MK123" s="6">
        <v>187.5696</v>
      </c>
      <c r="ML123" s="6">
        <v>-50.3529</v>
      </c>
      <c r="MM123" s="6">
        <v>-114.4341</v>
      </c>
      <c r="MN123" s="6">
        <v>-36.4591</v>
      </c>
      <c r="MO123" s="6">
        <v>3.6779</v>
      </c>
      <c r="MP123" s="6">
        <v>-2.5302</v>
      </c>
      <c r="MQ123" s="6">
        <v>130.6453</v>
      </c>
      <c r="MR123" s="6">
        <v>-493.235</v>
      </c>
      <c r="MS123" s="6">
        <v>-46.7254</v>
      </c>
      <c r="MT123" s="6">
        <v>-2426.3448</v>
      </c>
      <c r="MU123" s="6">
        <v>-21.8087</v>
      </c>
      <c r="MV123" s="6">
        <v>-16.2827</v>
      </c>
      <c r="MW123" s="6">
        <v>17.7139</v>
      </c>
      <c r="MX123" s="6">
        <v>-29.4321</v>
      </c>
      <c r="MY123" s="6">
        <v>-23.4677</v>
      </c>
      <c r="MZ123" s="6">
        <v>724.8316</v>
      </c>
      <c r="NA123" s="6">
        <v>-8.85</v>
      </c>
      <c r="NB123" s="6">
        <v>-81.4715</v>
      </c>
      <c r="NC123" s="6">
        <v>16.009</v>
      </c>
      <c r="ND123" s="6">
        <v>-7.3105</v>
      </c>
      <c r="NE123" s="6">
        <v>-8.9968</v>
      </c>
      <c r="NF123" s="6">
        <v>21.3108</v>
      </c>
      <c r="NG123" s="6">
        <v>17.1101</v>
      </c>
      <c r="NH123" s="6">
        <v>8.9992</v>
      </c>
      <c r="NI123" s="6">
        <v>-67.0861</v>
      </c>
      <c r="NJ123" s="6">
        <v>86.0091</v>
      </c>
      <c r="NK123" s="6">
        <v>174.4391</v>
      </c>
      <c r="NL123" s="6">
        <v>-14.7373</v>
      </c>
      <c r="NM123" s="6">
        <v>1718.6785</v>
      </c>
      <c r="NN123" s="6">
        <v>-46.4421</v>
      </c>
      <c r="NO123" s="6">
        <v>-15.2647</v>
      </c>
      <c r="NP123" s="6">
        <v>102.7261</v>
      </c>
      <c r="NQ123" s="6">
        <v>-46.3994</v>
      </c>
      <c r="NR123" s="6">
        <v>18.8783</v>
      </c>
      <c r="NS123" s="6">
        <v>290.8974</v>
      </c>
      <c r="NT123" s="6">
        <v>1.9512</v>
      </c>
      <c r="NU123" s="6">
        <v>-13.8735</v>
      </c>
      <c r="NV123" s="6">
        <v>-24.7707</v>
      </c>
      <c r="NW123" s="6">
        <v>159.0801</v>
      </c>
      <c r="NX123" s="6">
        <v>-31.3788</v>
      </c>
      <c r="NY123" s="6">
        <v>100.2268</v>
      </c>
      <c r="NZ123" s="6">
        <v>-50.6628</v>
      </c>
      <c r="OA123" s="6">
        <v>28.3918</v>
      </c>
      <c r="OB123" s="6">
        <v>43.9751</v>
      </c>
      <c r="OC123" s="6">
        <v>-166.8275</v>
      </c>
      <c r="OD123" s="6">
        <v>-1382.552</v>
      </c>
      <c r="OE123" s="6">
        <v>-764.0616</v>
      </c>
      <c r="OF123" s="6">
        <v>18.2027</v>
      </c>
      <c r="OG123" s="6">
        <v>-15.8686</v>
      </c>
      <c r="OH123" s="6">
        <v>0.9983</v>
      </c>
      <c r="OI123" s="6">
        <v>483.3886</v>
      </c>
      <c r="OJ123" s="6">
        <v>23.0361</v>
      </c>
      <c r="OK123" s="6">
        <v>-27.8492</v>
      </c>
      <c r="OL123" s="6">
        <v>-75.7525</v>
      </c>
      <c r="OM123" s="6">
        <v>112.4672</v>
      </c>
      <c r="ON123" s="6">
        <v>-12.4957</v>
      </c>
      <c r="OO123" s="6">
        <v>-136.9221</v>
      </c>
      <c r="OP123" s="6">
        <v>-31.864</v>
      </c>
      <c r="OQ123" s="6">
        <v>14.3698</v>
      </c>
      <c r="OR123" s="6">
        <v>33.8933</v>
      </c>
      <c r="OS123" s="6">
        <v>114.583</v>
      </c>
      <c r="OT123" s="6">
        <v>-65.9472</v>
      </c>
      <c r="OU123" s="6">
        <v>21.6525</v>
      </c>
      <c r="OV123" s="6">
        <v>14.5783</v>
      </c>
      <c r="OW123" s="6">
        <v>-12.6952</v>
      </c>
      <c r="OX123" s="6">
        <v>9.6584</v>
      </c>
      <c r="OY123" s="6">
        <v>-221.3153</v>
      </c>
      <c r="OZ123" s="6">
        <v>8.1005</v>
      </c>
      <c r="PA123" s="6">
        <v>-63.2376</v>
      </c>
      <c r="PB123" s="6">
        <v>-91.0228</v>
      </c>
      <c r="PC123" s="6">
        <v>55.3749</v>
      </c>
      <c r="PD123" s="6">
        <v>98.2276</v>
      </c>
      <c r="PE123" s="6">
        <v>138.8171</v>
      </c>
      <c r="PF123" s="6">
        <v>14.4054</v>
      </c>
      <c r="PG123" s="6">
        <v>22719.1915</v>
      </c>
      <c r="PH123" s="6">
        <v>34.8874</v>
      </c>
      <c r="PI123" s="6">
        <v>-9.7546</v>
      </c>
      <c r="PJ123" s="6">
        <v>101.6816</v>
      </c>
      <c r="PK123" s="6">
        <v>16.8677</v>
      </c>
      <c r="PL123" s="6">
        <v>12.307</v>
      </c>
      <c r="PM123" s="6">
        <v>-174.6954</v>
      </c>
      <c r="PN123" s="6">
        <v>7.9344</v>
      </c>
      <c r="PO123" s="6">
        <v>-175.98</v>
      </c>
      <c r="PP123" s="6">
        <v>-68.3482</v>
      </c>
      <c r="PQ123" s="6">
        <v>99.5859</v>
      </c>
      <c r="PR123" s="6">
        <v>-40.2595</v>
      </c>
      <c r="PS123" s="6">
        <v>27.5983</v>
      </c>
      <c r="PT123" s="6">
        <v>-23.9572</v>
      </c>
      <c r="PU123" s="6">
        <v>-1.3628</v>
      </c>
      <c r="PV123" s="6">
        <v>-11.3292</v>
      </c>
      <c r="PW123" s="6">
        <v>34.0335</v>
      </c>
      <c r="PX123" s="6">
        <v>-5.3746</v>
      </c>
      <c r="PY123" s="6">
        <v>-4.8271</v>
      </c>
      <c r="PZ123" s="6">
        <v>-59.2032</v>
      </c>
      <c r="QA123" s="6">
        <v>-41.2271</v>
      </c>
      <c r="QB123" s="6">
        <v>0.6998</v>
      </c>
      <c r="QC123" s="6">
        <v>-19.1236</v>
      </c>
      <c r="QD123" s="6">
        <v>84.1699</v>
      </c>
      <c r="QE123" s="6">
        <v>-72.6212</v>
      </c>
      <c r="QF123" s="6">
        <v>-27.8644</v>
      </c>
      <c r="QG123" s="6">
        <v>-230.026</v>
      </c>
      <c r="QH123" s="6">
        <v>254.1402</v>
      </c>
      <c r="QI123" s="6">
        <v>-120.6128</v>
      </c>
      <c r="QJ123" s="6">
        <v>-53.234</v>
      </c>
      <c r="QK123" s="6">
        <v>17.1371</v>
      </c>
      <c r="QL123" s="6">
        <v>41.9216</v>
      </c>
      <c r="QM123" s="6">
        <v>4.7482</v>
      </c>
      <c r="QN123" s="6">
        <v>-29.5386</v>
      </c>
      <c r="QO123" s="6">
        <v>16.4275</v>
      </c>
      <c r="QP123" s="6">
        <v>41.2076</v>
      </c>
      <c r="QQ123" s="6">
        <v>-363.4851</v>
      </c>
      <c r="QR123" s="6">
        <v>-4.5521</v>
      </c>
      <c r="QS123" s="6">
        <v>-19.69</v>
      </c>
      <c r="QT123" s="6">
        <v>-426.1861</v>
      </c>
      <c r="QU123" s="6">
        <v>-92.1535</v>
      </c>
      <c r="QV123" s="6">
        <v>16.5354</v>
      </c>
      <c r="QW123" s="6">
        <v>-28.3092</v>
      </c>
      <c r="QX123" s="6">
        <v>84.4431</v>
      </c>
      <c r="QY123" s="6">
        <v>20.464</v>
      </c>
      <c r="QZ123" s="6">
        <v>348.8209</v>
      </c>
      <c r="RA123" s="6">
        <v>-28.9978</v>
      </c>
      <c r="RB123" s="6">
        <v>2.2094</v>
      </c>
      <c r="RC123" s="6">
        <v>-47.968</v>
      </c>
      <c r="RD123" s="6">
        <v>-236.7497</v>
      </c>
      <c r="RE123" s="6">
        <v>-29673.4001</v>
      </c>
      <c r="RF123" s="6">
        <v>105.8372</v>
      </c>
      <c r="RG123" s="6">
        <v>100.2764</v>
      </c>
      <c r="RH123" s="6">
        <v>-119.3928</v>
      </c>
      <c r="RI123" s="6">
        <v>-51.1649</v>
      </c>
      <c r="RJ123" s="6">
        <v>32.9808</v>
      </c>
      <c r="RK123" s="6">
        <v>48.7405</v>
      </c>
      <c r="RL123" s="6">
        <v>21.6404</v>
      </c>
      <c r="RM123" s="6">
        <v>-5.6424</v>
      </c>
      <c r="RN123" s="6">
        <v>38.725</v>
      </c>
      <c r="RO123" s="6">
        <v>-8.3281</v>
      </c>
      <c r="RP123" s="6">
        <v>104.9075</v>
      </c>
      <c r="RQ123" s="6">
        <v>-27.8312</v>
      </c>
      <c r="RR123" s="6">
        <v>351.4943</v>
      </c>
      <c r="RS123" s="6">
        <v>-27.0979</v>
      </c>
      <c r="RT123" s="6">
        <v>-4.9367</v>
      </c>
      <c r="RU123" s="6">
        <v>-22.1774</v>
      </c>
      <c r="RV123" s="6">
        <v>-12.2301</v>
      </c>
      <c r="RW123" s="6">
        <v>-99.9986</v>
      </c>
      <c r="RX123" s="6">
        <v>9.7116</v>
      </c>
      <c r="RY123" s="6">
        <v>-113.0849</v>
      </c>
      <c r="RZ123" s="6">
        <v>4.5924</v>
      </c>
      <c r="SA123" s="6">
        <v>1.6634</v>
      </c>
      <c r="SB123" s="6">
        <v>-3.8786</v>
      </c>
      <c r="SC123" s="6">
        <v>105.0188</v>
      </c>
      <c r="SD123" s="6">
        <v>-11.7084</v>
      </c>
      <c r="SE123" s="6">
        <v>272.0703</v>
      </c>
      <c r="SF123" s="6">
        <v>-104.5858</v>
      </c>
      <c r="SG123" s="6">
        <v>120.7869</v>
      </c>
      <c r="SH123" s="6">
        <v>97.6533</v>
      </c>
      <c r="SI123" s="6">
        <v>-61.8038</v>
      </c>
      <c r="SJ123" s="6">
        <v>315.5446</v>
      </c>
      <c r="SK123" s="6">
        <v>33.9027</v>
      </c>
      <c r="SL123" s="6">
        <v>315.637</v>
      </c>
      <c r="SM123" s="6">
        <v>-39.9259</v>
      </c>
      <c r="SN123" s="6">
        <v>-56.6344</v>
      </c>
      <c r="SO123" s="6">
        <v>-50.4871</v>
      </c>
      <c r="SP123" s="6">
        <v>35.2543</v>
      </c>
      <c r="SQ123" s="6">
        <v>-30.6422</v>
      </c>
      <c r="SR123" s="6">
        <v>71.5688</v>
      </c>
      <c r="SS123" s="6">
        <v>-64.9037</v>
      </c>
      <c r="ST123" s="6">
        <v>-83.4039</v>
      </c>
      <c r="SU123" s="6">
        <v>-12.8644</v>
      </c>
      <c r="SV123" s="6">
        <v>-20.627</v>
      </c>
      <c r="SW123" s="6">
        <v>-14.0679</v>
      </c>
      <c r="SX123" s="6">
        <v>-89.0201</v>
      </c>
      <c r="SY123" s="6">
        <v>-106.0704</v>
      </c>
      <c r="SZ123" s="6">
        <v>-373.2994</v>
      </c>
      <c r="TA123" s="6">
        <v>196.7861</v>
      </c>
      <c r="TB123" s="6">
        <v>-29.2584</v>
      </c>
      <c r="TC123" s="6">
        <v>-16.4451</v>
      </c>
      <c r="TD123" s="6">
        <v>31.8638</v>
      </c>
      <c r="TE123" s="6">
        <v>43.6289</v>
      </c>
      <c r="TF123" s="6">
        <v>58.1245</v>
      </c>
      <c r="TG123" s="6">
        <v>515.4067</v>
      </c>
      <c r="TH123" s="6">
        <v>114.1966</v>
      </c>
      <c r="TI123" s="6">
        <v>136.9144</v>
      </c>
      <c r="TJ123" s="6">
        <v>109.5056</v>
      </c>
      <c r="TK123" s="6">
        <v>124.1125</v>
      </c>
      <c r="TL123" s="6">
        <v>31.5001</v>
      </c>
      <c r="TM123" s="6">
        <v>143.2782</v>
      </c>
      <c r="TN123" s="6">
        <v>118.3459</v>
      </c>
      <c r="TO123" s="6">
        <v>-11.2535</v>
      </c>
      <c r="TP123" s="6">
        <v>44.8774</v>
      </c>
      <c r="TQ123" s="6">
        <v>17.3902</v>
      </c>
      <c r="TR123" s="6">
        <v>288.5817</v>
      </c>
      <c r="TS123" s="6">
        <v>21.8251</v>
      </c>
      <c r="TT123" s="6">
        <v>-19.1412</v>
      </c>
      <c r="TU123" s="6">
        <v>11.4013</v>
      </c>
      <c r="TV123" s="6">
        <v>17.0547</v>
      </c>
      <c r="TW123" s="6">
        <v>-221.1542</v>
      </c>
      <c r="TX123" s="6">
        <v>-16.5517</v>
      </c>
      <c r="TY123" s="6">
        <v>15.4042</v>
      </c>
      <c r="TZ123" s="6">
        <v>-779.1767</v>
      </c>
      <c r="UA123" s="6">
        <v>4.1393</v>
      </c>
      <c r="UB123" s="6">
        <v>-23.1323</v>
      </c>
      <c r="UC123" s="6">
        <v>65.3514</v>
      </c>
      <c r="UD123" s="6">
        <v>-71.9362</v>
      </c>
      <c r="UE123" s="6">
        <v>27.3797</v>
      </c>
      <c r="UF123" s="6">
        <v>23.6531</v>
      </c>
      <c r="UG123" s="6">
        <v>-114.4982</v>
      </c>
      <c r="UH123" s="6">
        <v>106.1428</v>
      </c>
      <c r="UI123" s="6">
        <v>568.8325</v>
      </c>
      <c r="UJ123" s="6">
        <v>-10.2419</v>
      </c>
      <c r="UK123" s="6">
        <v>253.8007</v>
      </c>
      <c r="UL123" s="6">
        <v>98.678</v>
      </c>
      <c r="UM123" s="6">
        <v>94.2495</v>
      </c>
      <c r="UN123" s="6">
        <v>49.4706</v>
      </c>
      <c r="UO123" s="6">
        <v>-23879.6438</v>
      </c>
      <c r="UP123" s="6">
        <v>-27.0051</v>
      </c>
      <c r="UQ123" s="6">
        <v>12.0613</v>
      </c>
      <c r="UR123" s="6">
        <v>66.7421</v>
      </c>
      <c r="US123" s="6">
        <v>-17.2394</v>
      </c>
      <c r="UT123" s="6">
        <v>-261.1637</v>
      </c>
      <c r="UU123" s="6">
        <v>-5949.9662</v>
      </c>
      <c r="UV123" s="6">
        <v>-53.5111</v>
      </c>
      <c r="UW123" s="6">
        <v>115.5514</v>
      </c>
      <c r="UX123" s="6">
        <v>-14.4398</v>
      </c>
      <c r="UY123" s="6">
        <v>76.7119</v>
      </c>
      <c r="UZ123" s="6">
        <v>110.428</v>
      </c>
      <c r="VA123" s="6">
        <v>-0.4423</v>
      </c>
      <c r="VB123" s="6">
        <v>-22.6376</v>
      </c>
      <c r="VC123" s="6">
        <v>-12.0208</v>
      </c>
      <c r="VD123" s="6">
        <v>183.3882</v>
      </c>
      <c r="VE123" s="6">
        <v>-593.9841</v>
      </c>
      <c r="VF123" s="6">
        <v>147.003</v>
      </c>
      <c r="VG123" s="6">
        <v>-2.2621</v>
      </c>
      <c r="VH123" s="6">
        <v>-231.0836</v>
      </c>
      <c r="VI123" s="6">
        <v>-88.4776</v>
      </c>
      <c r="VJ123" s="6">
        <v>191.7317</v>
      </c>
      <c r="VK123" s="6">
        <v>-73.3952</v>
      </c>
      <c r="VL123" s="6">
        <v>218.6574</v>
      </c>
      <c r="VM123" s="6">
        <v>5.9181</v>
      </c>
      <c r="VN123" s="6">
        <v>-1729.2659</v>
      </c>
      <c r="VO123" s="6">
        <v>-62.0235</v>
      </c>
      <c r="VP123" s="6">
        <v>1.8817</v>
      </c>
      <c r="VQ123" s="6">
        <v>-76.4103</v>
      </c>
      <c r="VR123" s="6">
        <v>97.6023</v>
      </c>
      <c r="VS123" s="6">
        <v>105.235</v>
      </c>
      <c r="VT123" s="6">
        <v>-459.3043</v>
      </c>
      <c r="VU123" s="6">
        <v>124.914</v>
      </c>
      <c r="VV123" s="6">
        <v>45.7221</v>
      </c>
      <c r="VW123" s="6">
        <v>-11.5727</v>
      </c>
      <c r="VX123" s="6">
        <v>-2.763</v>
      </c>
      <c r="VY123" s="6">
        <v>-51.3757</v>
      </c>
      <c r="VZ123" s="6">
        <v>524.1182</v>
      </c>
      <c r="WA123" s="6">
        <v>-19.3168</v>
      </c>
      <c r="WB123" s="6">
        <v>113.1756</v>
      </c>
      <c r="WC123" s="6">
        <v>49.4666</v>
      </c>
      <c r="WD123" s="6">
        <v>-5012.0381</v>
      </c>
      <c r="WE123" s="6">
        <v>34.348</v>
      </c>
      <c r="WF123" s="6">
        <v>-1163.6485</v>
      </c>
      <c r="WG123" s="6">
        <v>-21.0011</v>
      </c>
      <c r="WH123" s="6">
        <v>787.5835</v>
      </c>
      <c r="WI123" s="6">
        <v>268.039</v>
      </c>
      <c r="WJ123" s="6">
        <v>-25.5183</v>
      </c>
      <c r="WK123" s="6">
        <v>284.6444</v>
      </c>
      <c r="WL123" s="6">
        <v>-24.2036</v>
      </c>
      <c r="WM123" s="6">
        <v>57.2336</v>
      </c>
      <c r="WN123" s="6">
        <v>-80.4138</v>
      </c>
      <c r="WO123" s="6">
        <v>-5.0639</v>
      </c>
      <c r="WP123" s="6">
        <v>-13.403</v>
      </c>
      <c r="WQ123" s="6">
        <v>15.7879</v>
      </c>
      <c r="WR123" s="6">
        <v>46.6844</v>
      </c>
      <c r="WS123" s="6">
        <v>10.2365</v>
      </c>
      <c r="WT123" s="6">
        <v>40.3957</v>
      </c>
      <c r="WU123" s="6">
        <v>-56.9113</v>
      </c>
      <c r="WV123" s="6">
        <v>-14.6601</v>
      </c>
      <c r="WW123" s="6">
        <v>188.3095</v>
      </c>
      <c r="WX123" s="6">
        <v>6.1811</v>
      </c>
      <c r="WY123" s="6">
        <v>135.7199</v>
      </c>
      <c r="WZ123" s="6">
        <v>12.4722</v>
      </c>
      <c r="XA123" s="6">
        <v>-8.1788</v>
      </c>
      <c r="XB123" s="6">
        <v>75.2986</v>
      </c>
      <c r="XC123" s="6">
        <v>-153.7028</v>
      </c>
      <c r="XD123" s="6">
        <v>21.5448</v>
      </c>
      <c r="XE123" s="6">
        <v>-27.1965</v>
      </c>
      <c r="XF123" s="6">
        <v>-14.3483</v>
      </c>
      <c r="XG123" s="6">
        <v>279.6191</v>
      </c>
      <c r="XH123" s="6">
        <v>-198.0558</v>
      </c>
      <c r="XI123" s="6">
        <v>58.0479</v>
      </c>
      <c r="XJ123" s="6">
        <v>5.1085</v>
      </c>
      <c r="XK123" s="6">
        <v>507.6877</v>
      </c>
      <c r="XL123" s="6">
        <v>30.2449</v>
      </c>
      <c r="XM123" s="6">
        <v>-76.0361</v>
      </c>
      <c r="XN123" s="6">
        <v>-4.4524</v>
      </c>
      <c r="XO123" s="6">
        <v>45.7918</v>
      </c>
      <c r="XP123" s="6">
        <v>103.2609</v>
      </c>
      <c r="XQ123" s="6">
        <v>102.9358</v>
      </c>
      <c r="XR123" s="6">
        <v>-92.992</v>
      </c>
      <c r="XS123" s="6">
        <v>-48.61</v>
      </c>
      <c r="XT123" s="6">
        <v>213.4746</v>
      </c>
      <c r="XU123" s="6">
        <v>13.176</v>
      </c>
      <c r="XV123" s="6">
        <v>60.0936</v>
      </c>
      <c r="XW123" s="6">
        <v>-1902.5128</v>
      </c>
      <c r="XX123" s="6">
        <v>-0.4599</v>
      </c>
      <c r="XY123" s="6">
        <v>-37.3127</v>
      </c>
      <c r="XZ123" s="6">
        <v>102.5038</v>
      </c>
      <c r="YA123" s="6">
        <v>23.6432</v>
      </c>
      <c r="YB123" s="6">
        <v>78.5177</v>
      </c>
      <c r="YC123" s="6">
        <v>-79339.9737</v>
      </c>
      <c r="YD123" s="6">
        <v>90.5449</v>
      </c>
      <c r="YE123" s="6">
        <v>20.1403</v>
      </c>
      <c r="YF123" s="6">
        <v>11.6812</v>
      </c>
      <c r="YG123" s="6">
        <v>-24.0674</v>
      </c>
      <c r="YH123" s="6">
        <v>-3926.6129</v>
      </c>
      <c r="YI123" s="6">
        <v>62.9257</v>
      </c>
      <c r="YJ123" s="6">
        <v>34.9953</v>
      </c>
      <c r="YK123" s="6">
        <v>-86.8757</v>
      </c>
      <c r="YL123" s="6">
        <v>9.7893</v>
      </c>
      <c r="YM123" s="6">
        <v>-26.8585</v>
      </c>
      <c r="YN123" s="6">
        <v>2.9481</v>
      </c>
      <c r="YO123" s="6">
        <v>-22.9503</v>
      </c>
      <c r="YP123" s="6">
        <v>-49.8929</v>
      </c>
      <c r="YQ123" s="6">
        <v>13.7734</v>
      </c>
      <c r="YR123" s="6">
        <v>34.406</v>
      </c>
      <c r="YS123" s="6">
        <v>-18.2414</v>
      </c>
      <c r="YT123" s="6">
        <v>-95.5338</v>
      </c>
      <c r="YU123" s="6">
        <v>-61.8754</v>
      </c>
      <c r="YV123" s="6">
        <v>-38.1318</v>
      </c>
      <c r="YW123" s="6">
        <v>6.4151</v>
      </c>
      <c r="YX123" s="6">
        <v>8.9774</v>
      </c>
      <c r="YY123" s="6">
        <v>-15.3316</v>
      </c>
      <c r="YZ123" s="6">
        <v>-17.2216</v>
      </c>
      <c r="ZA123" s="6">
        <v>-40.6098</v>
      </c>
      <c r="ZB123" s="6">
        <v>-42.0397</v>
      </c>
      <c r="ZC123" s="6">
        <v>-47.0527</v>
      </c>
      <c r="ZD123" s="6">
        <v>-51.7838</v>
      </c>
      <c r="ZE123" s="6">
        <v>-1.3753</v>
      </c>
      <c r="ZF123" s="6">
        <v>91.4702</v>
      </c>
      <c r="ZG123" s="6">
        <v>-56.0616</v>
      </c>
      <c r="ZH123" s="6">
        <v>-266.7338</v>
      </c>
      <c r="ZI123" s="6">
        <v>9.44</v>
      </c>
      <c r="ZJ123" s="6">
        <v>28.5818</v>
      </c>
      <c r="ZK123" s="6">
        <v>-20.1188</v>
      </c>
      <c r="ZL123" s="6">
        <v>10.8038</v>
      </c>
      <c r="ZM123" s="6">
        <v>14.678</v>
      </c>
      <c r="ZN123" s="6">
        <v>-54.3678</v>
      </c>
      <c r="ZO123" s="6">
        <v>8.7561</v>
      </c>
      <c r="ZP123" s="6">
        <v>12.7752</v>
      </c>
      <c r="ZQ123" s="6">
        <v>41.9256</v>
      </c>
      <c r="ZR123" s="6">
        <v>7.6891</v>
      </c>
      <c r="ZS123" s="6">
        <v>54.3329</v>
      </c>
      <c r="ZT123" s="6">
        <v>2230.2914</v>
      </c>
      <c r="ZU123" s="6">
        <v>18.8662</v>
      </c>
      <c r="ZV123" s="6">
        <v>-53.1311</v>
      </c>
      <c r="ZW123" s="6">
        <v>36.097</v>
      </c>
      <c r="ZX123" s="6">
        <v>-42.9089</v>
      </c>
      <c r="ZY123" s="6">
        <v>1.9787</v>
      </c>
      <c r="ZZ123" s="6">
        <v>111.8819</v>
      </c>
      <c r="AAA123" s="6">
        <v>14.9845</v>
      </c>
      <c r="AAB123" s="6">
        <v>181.9911</v>
      </c>
      <c r="AAC123" s="6">
        <v>2.3388</v>
      </c>
      <c r="AAD123" s="6">
        <v>0.1187</v>
      </c>
      <c r="AAE123" s="6">
        <v>149.0959</v>
      </c>
      <c r="AAF123" s="6">
        <v>-3.1565</v>
      </c>
      <c r="AAG123" s="6">
        <v>-35.8697</v>
      </c>
      <c r="AAH123" s="6">
        <v>-62.9163</v>
      </c>
      <c r="AAI123" s="6">
        <v>109.2595</v>
      </c>
      <c r="AAJ123" s="6">
        <v>-66.9703</v>
      </c>
      <c r="AAK123" s="6">
        <v>15.8288</v>
      </c>
      <c r="AAL123" s="6">
        <v>-103.0378</v>
      </c>
      <c r="AAM123" s="6">
        <v>-52.113</v>
      </c>
      <c r="AAN123" s="6">
        <v>166.8922</v>
      </c>
      <c r="AAO123" s="6">
        <v>-66.6671</v>
      </c>
      <c r="AAP123" s="6">
        <v>-40.0826</v>
      </c>
      <c r="AAQ123" s="6">
        <v>-144.8813</v>
      </c>
      <c r="AAR123" s="6">
        <v>-64.8836</v>
      </c>
      <c r="AAS123" s="6">
        <v>90.3119</v>
      </c>
      <c r="AAT123" s="6">
        <v>-27.0395</v>
      </c>
      <c r="AAU123" s="6">
        <v>-84.5667</v>
      </c>
      <c r="AAV123" s="6">
        <v>0.2669</v>
      </c>
      <c r="AAW123" s="6">
        <v>5.6554</v>
      </c>
      <c r="AAX123" s="6">
        <v>52.9842</v>
      </c>
      <c r="AAY123" s="6">
        <v>-66.0083</v>
      </c>
      <c r="AAZ123" s="6">
        <v>25.5613</v>
      </c>
      <c r="ABA123" s="6">
        <v>10.6727</v>
      </c>
      <c r="ABB123" s="6">
        <v>51.1679</v>
      </c>
      <c r="ABC123" s="6">
        <v>81.0044</v>
      </c>
      <c r="ABD123" s="6">
        <v>-3.3486</v>
      </c>
      <c r="ABE123" s="6">
        <v>-62.9682</v>
      </c>
      <c r="ABF123" s="6">
        <v>-43.1745</v>
      </c>
      <c r="ABG123" s="6">
        <v>-125.3463</v>
      </c>
      <c r="ABH123" s="6">
        <v>-18.2432</v>
      </c>
      <c r="ABI123" s="6">
        <v>174.842</v>
      </c>
      <c r="ABJ123" s="6">
        <v>-42.4029</v>
      </c>
      <c r="ABK123" s="6">
        <v>19.0643</v>
      </c>
      <c r="ABL123" s="6">
        <v>-203.2442</v>
      </c>
      <c r="ABM123" s="6">
        <v>28.1116</v>
      </c>
      <c r="ABN123" s="6">
        <v>8.4187</v>
      </c>
      <c r="ABO123" s="6">
        <v>11.9248</v>
      </c>
      <c r="ABP123" s="6">
        <v>-197.4602</v>
      </c>
      <c r="ABQ123" s="6">
        <v>-10.8028</v>
      </c>
      <c r="ABR123" s="6">
        <v>-22.9758</v>
      </c>
      <c r="ABS123" s="6">
        <v>108.1042</v>
      </c>
      <c r="ABT123" s="6">
        <v>-46.7281</v>
      </c>
      <c r="ABU123" s="6">
        <v>-397.3204</v>
      </c>
      <c r="ABV123" s="6">
        <v>-60.8491</v>
      </c>
      <c r="ABW123" s="6">
        <v>-6.9559</v>
      </c>
      <c r="ABX123" s="6">
        <v>-66.7746</v>
      </c>
      <c r="ABY123" s="6">
        <v>-3105.5413</v>
      </c>
      <c r="ABZ123" s="6">
        <v>147.909</v>
      </c>
      <c r="ACA123" s="6">
        <v>-249.9483</v>
      </c>
      <c r="ACB123" s="6">
        <v>21.8176</v>
      </c>
      <c r="ACC123" s="6">
        <v>408.7021</v>
      </c>
      <c r="ACD123" s="6">
        <v>54.1446</v>
      </c>
      <c r="ACE123" s="6">
        <v>-66.6703</v>
      </c>
      <c r="ACF123" s="6">
        <v>422.1328</v>
      </c>
      <c r="ACG123" s="6">
        <v>-49.4372</v>
      </c>
      <c r="ACH123" s="6">
        <v>-39.8179</v>
      </c>
      <c r="ACI123" s="6">
        <v>-54.1534</v>
      </c>
      <c r="ACJ123" s="6">
        <v>77.0759</v>
      </c>
      <c r="ACK123" s="6">
        <v>-6.2575</v>
      </c>
      <c r="ACL123" s="6">
        <v>72.1802</v>
      </c>
      <c r="ACM123" s="6">
        <v>-34.0223</v>
      </c>
      <c r="ACN123" s="6">
        <v>-1407.6397</v>
      </c>
      <c r="ACO123" s="6">
        <v>-244.6608</v>
      </c>
      <c r="ACP123" s="6">
        <v>30.6589</v>
      </c>
      <c r="ACQ123" s="6">
        <v>-65.2186</v>
      </c>
      <c r="ACR123" s="6">
        <v>-551.4358</v>
      </c>
      <c r="ACS123" s="6">
        <v>190.4806</v>
      </c>
      <c r="ACT123" s="6">
        <v>-17.1948</v>
      </c>
      <c r="ACU123" s="6">
        <v>-55.2207</v>
      </c>
      <c r="ACV123" s="6">
        <v>-74.3329</v>
      </c>
      <c r="ACW123" s="6">
        <v>15.8739</v>
      </c>
      <c r="ACX123" s="6">
        <v>-7.1829</v>
      </c>
      <c r="ACY123" s="6">
        <v>50.5666</v>
      </c>
      <c r="ACZ123" s="6">
        <v>-1051.4792</v>
      </c>
      <c r="ADA123" s="6">
        <v>92.5464</v>
      </c>
      <c r="ADB123" s="6">
        <v>15.6723</v>
      </c>
      <c r="ADC123" s="6">
        <v>-24.8414</v>
      </c>
      <c r="ADD123" s="6">
        <v>-1943.8023</v>
      </c>
      <c r="ADE123" s="6">
        <v>-34.159</v>
      </c>
      <c r="ADF123" s="6">
        <v>0.7821</v>
      </c>
      <c r="ADG123" s="6">
        <v>92.195</v>
      </c>
      <c r="ADH123" s="6">
        <v>-34.5625</v>
      </c>
      <c r="ADI123" s="6">
        <v>-14.9496</v>
      </c>
      <c r="ADJ123" s="6">
        <v>7.6677</v>
      </c>
      <c r="ADK123" s="6">
        <v>464.6143</v>
      </c>
      <c r="ADL123" s="6">
        <v>-1407.1687</v>
      </c>
      <c r="ADM123" s="6">
        <v>-33.811</v>
      </c>
      <c r="ADN123" s="6">
        <v>-7.2777</v>
      </c>
      <c r="ADO123" s="6">
        <v>55.3765</v>
      </c>
      <c r="ADP123" s="6">
        <v>-33.4917</v>
      </c>
      <c r="ADQ123" s="6">
        <v>-33.2801</v>
      </c>
      <c r="ADR123" s="6">
        <v>122.4931</v>
      </c>
      <c r="ADS123" s="6">
        <v>303.4978</v>
      </c>
      <c r="ADT123" s="6">
        <v>-8.9056</v>
      </c>
      <c r="ADU123" s="6">
        <v>-1118.9579</v>
      </c>
      <c r="ADV123" s="6">
        <v>-29.1786</v>
      </c>
      <c r="ADW123" s="6">
        <v>-87.8143</v>
      </c>
      <c r="ADX123" s="6">
        <v>-5.9203</v>
      </c>
      <c r="ADY123" s="6">
        <v>-37.8831</v>
      </c>
      <c r="ADZ123" s="6">
        <v>-16.6052</v>
      </c>
      <c r="AEA123" s="6">
        <v>16.76</v>
      </c>
      <c r="AEB123" s="6">
        <v>-31.5408</v>
      </c>
      <c r="AEC123" s="6">
        <v>-272.1903</v>
      </c>
      <c r="AED123" s="6">
        <v>-328.79</v>
      </c>
      <c r="AEE123" s="6">
        <v>120.8482</v>
      </c>
      <c r="AEF123" s="6">
        <v>-63.0154</v>
      </c>
      <c r="AEG123" s="6">
        <v>5.2623</v>
      </c>
      <c r="AEH123" s="6">
        <v>-438.5977</v>
      </c>
      <c r="AEI123" s="6">
        <v>6.6147</v>
      </c>
      <c r="AEJ123" s="6">
        <v>121.058</v>
      </c>
      <c r="AEK123" s="6">
        <v>-46.948</v>
      </c>
      <c r="AEL123" s="6">
        <v>13.0471</v>
      </c>
      <c r="AEM123" s="6">
        <v>70.2972</v>
      </c>
      <c r="AEN123" s="6">
        <v>-43.1259</v>
      </c>
      <c r="AEO123" s="6">
        <v>-341.6626</v>
      </c>
      <c r="AEP123" s="6">
        <v>-76.0074</v>
      </c>
      <c r="AEQ123" s="6">
        <v>1915.8898</v>
      </c>
      <c r="AER123" s="6">
        <v>1.5494</v>
      </c>
      <c r="AES123" s="6">
        <v>121.1833</v>
      </c>
      <c r="AET123" s="6">
        <v>21.695</v>
      </c>
      <c r="AEU123" s="6">
        <v>-57.4761</v>
      </c>
      <c r="AEV123" s="6">
        <v>-88.1849</v>
      </c>
      <c r="AEW123" s="6">
        <v>166.4438</v>
      </c>
      <c r="AEX123" s="6">
        <v>56.5402</v>
      </c>
      <c r="AEY123" s="6">
        <v>-272.1947</v>
      </c>
      <c r="AEZ123" s="6">
        <v>-45.3188</v>
      </c>
      <c r="AFA123" s="6">
        <v>-1502.9886</v>
      </c>
      <c r="AFB123" s="6">
        <v>-64.2433</v>
      </c>
      <c r="AFC123" s="6">
        <v>8.4761</v>
      </c>
      <c r="AFD123" s="6">
        <v>-103.6693</v>
      </c>
      <c r="AFE123" s="6">
        <v>-64.0437</v>
      </c>
      <c r="AFF123" s="6">
        <v>-46.1274</v>
      </c>
      <c r="AFG123" s="6">
        <v>-19.824</v>
      </c>
      <c r="AFH123" s="6">
        <v>265.5727</v>
      </c>
      <c r="AFI123" s="6">
        <v>346.2051</v>
      </c>
      <c r="AFJ123" s="6">
        <v>-22.6254</v>
      </c>
      <c r="AFK123" s="6">
        <v>-2021.3693</v>
      </c>
      <c r="AFL123" s="6">
        <v>-355.5136</v>
      </c>
      <c r="AFM123" s="6">
        <v>-3696.6475</v>
      </c>
      <c r="AFN123" s="6">
        <v>-113.1528</v>
      </c>
      <c r="AFO123" s="6">
        <v>-78.3448</v>
      </c>
      <c r="AFP123" s="6">
        <v>52.6802</v>
      </c>
      <c r="AFQ123" s="6">
        <v>-38.9809</v>
      </c>
      <c r="AFR123" s="6">
        <v>-342.8633</v>
      </c>
      <c r="AFS123" s="6">
        <v>-24.3401</v>
      </c>
      <c r="AFT123" s="6">
        <v>178.3055</v>
      </c>
      <c r="AFU123" s="6">
        <v>8.5792</v>
      </c>
      <c r="AFV123" s="6">
        <v>3.2043</v>
      </c>
      <c r="AFW123" s="6">
        <v>-17.8285</v>
      </c>
      <c r="AFX123" s="6">
        <v>-1120.0906</v>
      </c>
      <c r="AFY123" s="6">
        <v>-68.6697</v>
      </c>
      <c r="AFZ123" s="6">
        <v>107.6752</v>
      </c>
      <c r="AGA123" s="6">
        <v>-13.1278</v>
      </c>
      <c r="AGB123" s="6">
        <v>-68.7811</v>
      </c>
      <c r="AGC123" s="6">
        <v>-86.8953</v>
      </c>
      <c r="AGD123" s="6">
        <v>203.2274</v>
      </c>
      <c r="AGE123" s="6">
        <v>-9.3271</v>
      </c>
      <c r="AGF123" s="6">
        <v>-98.5317</v>
      </c>
      <c r="AGG123" s="6">
        <v>-56.2887</v>
      </c>
      <c r="AGH123" s="6">
        <v>-50.5473</v>
      </c>
      <c r="AGI123" s="6">
        <v>-1.3699</v>
      </c>
      <c r="AGJ123" s="6">
        <v>27.0156</v>
      </c>
      <c r="AGK123" s="6">
        <v>-30.1519</v>
      </c>
      <c r="AGL123" s="6">
        <v>-71.6765</v>
      </c>
      <c r="AGM123" s="6">
        <v>15.7398</v>
      </c>
      <c r="AGN123" s="6">
        <v>-69.1447</v>
      </c>
      <c r="AGO123" s="6">
        <v>148.2717</v>
      </c>
      <c r="AGP123" s="6">
        <v>-33.3949</v>
      </c>
      <c r="AGQ123" s="6">
        <v>7.7705</v>
      </c>
      <c r="AGR123" s="6">
        <v>-8.269</v>
      </c>
      <c r="AGS123" s="6">
        <v>-0.4691</v>
      </c>
      <c r="AGT123" s="6">
        <v>-45.5703</v>
      </c>
      <c r="AGU123" s="6">
        <v>-5.5755</v>
      </c>
      <c r="AGV123" s="6">
        <v>-35.9696</v>
      </c>
      <c r="AGW123" s="6">
        <v>-238.8923</v>
      </c>
      <c r="AGX123" s="6">
        <v>-6.5131</v>
      </c>
      <c r="AGY123" s="6">
        <v>-45.9496</v>
      </c>
      <c r="AGZ123" s="6">
        <v>17.5805</v>
      </c>
      <c r="AHA123" s="6">
        <v>13.0279</v>
      </c>
      <c r="AHB123" s="6">
        <v>-26.5835</v>
      </c>
      <c r="AHC123" s="6">
        <v>-83.8881</v>
      </c>
      <c r="AHD123" s="6">
        <v>-815.2842</v>
      </c>
      <c r="AHE123" s="6">
        <v>5.4773</v>
      </c>
      <c r="AHF123" s="6">
        <v>-7.4112</v>
      </c>
      <c r="AHG123" s="6">
        <v>8.1345</v>
      </c>
      <c r="AHH123" s="6">
        <v>-21.2917</v>
      </c>
      <c r="AHI123" s="6">
        <v>-150.6051</v>
      </c>
      <c r="AHJ123" s="6">
        <v>-28.5244</v>
      </c>
      <c r="AHK123" s="6">
        <v>-38.242</v>
      </c>
      <c r="AHL123" s="6">
        <v>-28.8918</v>
      </c>
      <c r="AHM123" s="6">
        <v>-4.4865</v>
      </c>
      <c r="AHN123" s="6">
        <v>-23.4841</v>
      </c>
      <c r="AHO123" s="6">
        <v>100.4545</v>
      </c>
      <c r="AHP123" s="6">
        <v>-23.3265</v>
      </c>
      <c r="AHQ123" s="6">
        <v>-145.9093</v>
      </c>
      <c r="AHR123" s="6">
        <v>-77.9149</v>
      </c>
      <c r="AHS123" s="6">
        <v>13.5272</v>
      </c>
      <c r="AHT123" s="6">
        <v>33.9866</v>
      </c>
      <c r="AHU123" s="6">
        <v>-9.6525</v>
      </c>
      <c r="AHV123" s="6">
        <v>-53.0153</v>
      </c>
      <c r="AHW123" s="6">
        <v>110.3635</v>
      </c>
      <c r="AHX123" s="6">
        <v>5.6593</v>
      </c>
      <c r="AHY123" s="6">
        <v>-36.6917</v>
      </c>
      <c r="AHZ123" s="6">
        <v>100.3212</v>
      </c>
      <c r="AIA123" s="6">
        <v>-20.5706</v>
      </c>
      <c r="AIB123" s="6">
        <v>3.1804</v>
      </c>
      <c r="AIC123" s="6">
        <v>-32.7699</v>
      </c>
      <c r="AID123" s="6">
        <v>126.5612</v>
      </c>
      <c r="AIE123" s="6">
        <v>-72.9566</v>
      </c>
      <c r="AIF123" s="6">
        <v>-25.5859</v>
      </c>
      <c r="AIG123" s="6">
        <v>-68.8766</v>
      </c>
      <c r="AIH123" s="6">
        <v>17.3678</v>
      </c>
      <c r="AII123" s="6">
        <v>-389.6518</v>
      </c>
      <c r="AIJ123" s="6">
        <v>-68.3629</v>
      </c>
      <c r="AIK123" s="6">
        <v>324.7378</v>
      </c>
      <c r="AIL123" s="6">
        <v>-20.9197</v>
      </c>
      <c r="AIM123" s="6">
        <v>-45.1344</v>
      </c>
      <c r="AIN123" s="6">
        <v>-108.5873</v>
      </c>
      <c r="AIO123" s="6">
        <v>12.3169</v>
      </c>
      <c r="AIP123" s="6">
        <v>-31.9188</v>
      </c>
      <c r="AIQ123" s="6">
        <v>27.7068</v>
      </c>
      <c r="AIR123" s="6">
        <v>-643.6303</v>
      </c>
      <c r="AIS123" s="6">
        <v>21.4467</v>
      </c>
      <c r="AIT123" s="6">
        <v>-154.3972</v>
      </c>
      <c r="AIU123" s="6">
        <v>109.1082</v>
      </c>
      <c r="AIV123" s="6">
        <v>-44.9371</v>
      </c>
      <c r="AIW123" s="6">
        <v>1.2909</v>
      </c>
      <c r="AIX123" s="6">
        <v>-33.3897</v>
      </c>
      <c r="AIY123" s="6">
        <v>-12.1296</v>
      </c>
      <c r="AIZ123" s="6">
        <v>-149.2237</v>
      </c>
      <c r="AJA123" s="6">
        <v>-57.7776</v>
      </c>
      <c r="AJB123" s="6">
        <v>-80.9629</v>
      </c>
      <c r="AJC123" s="6">
        <v>95.8903</v>
      </c>
      <c r="AJD123" s="6">
        <v>8.5842</v>
      </c>
      <c r="AJE123" s="6">
        <v>14.1021</v>
      </c>
      <c r="AJF123" s="6">
        <v>33.9933</v>
      </c>
      <c r="AJG123" s="6">
        <v>-4.336</v>
      </c>
      <c r="AJH123" s="6">
        <v>-236.0833</v>
      </c>
      <c r="AJI123" s="6">
        <v>2.4389</v>
      </c>
      <c r="AJJ123" s="6">
        <v>-28.9201</v>
      </c>
      <c r="AJK123" s="6">
        <v>-14.753</v>
      </c>
      <c r="AJL123" s="6">
        <v>14.6035</v>
      </c>
      <c r="AJM123" s="6">
        <v>14.7785</v>
      </c>
      <c r="AJN123" s="6">
        <v>-160.2228</v>
      </c>
      <c r="AJO123" s="6">
        <v>33.5321</v>
      </c>
      <c r="AJP123" s="6">
        <v>24.3844</v>
      </c>
      <c r="AJQ123" s="6">
        <v>-62.9479</v>
      </c>
      <c r="AJR123" s="6">
        <v>0.8073</v>
      </c>
      <c r="AJS123" s="6">
        <v>-22.7225</v>
      </c>
      <c r="AJT123" s="6">
        <v>0.3932</v>
      </c>
      <c r="AJU123" s="6">
        <v>109.6488</v>
      </c>
      <c r="AJV123" s="6">
        <v>-61.3123</v>
      </c>
      <c r="AJW123" s="6">
        <v>-3.8108</v>
      </c>
      <c r="AJX123" s="6">
        <v>-226.6411</v>
      </c>
      <c r="AJY123" s="6">
        <v>-36.3981</v>
      </c>
      <c r="AJZ123" s="6">
        <v>-87.6176</v>
      </c>
      <c r="AKA123" s="6">
        <v>-11.1386</v>
      </c>
      <c r="AKB123" s="6">
        <v>-121.9376</v>
      </c>
      <c r="AKC123" s="6">
        <v>93.6889</v>
      </c>
      <c r="AKD123" s="6">
        <v>4.9815</v>
      </c>
      <c r="AKE123" s="6">
        <v>-50.8009</v>
      </c>
      <c r="AKF123" s="6">
        <v>-80.2178</v>
      </c>
      <c r="AKG123" s="6">
        <v>591.197</v>
      </c>
      <c r="AKH123" s="6">
        <v>152.1378</v>
      </c>
      <c r="AKI123" s="6">
        <v>21.861</v>
      </c>
      <c r="AKJ123" s="6">
        <v>79.8621</v>
      </c>
      <c r="AKK123" s="6">
        <v>7.8275</v>
      </c>
      <c r="AKL123" s="6">
        <v>-20.7401</v>
      </c>
      <c r="AKM123" s="6">
        <v>135.6458</v>
      </c>
      <c r="AKN123" s="6">
        <v>25.8393</v>
      </c>
      <c r="AKO123" s="6">
        <v>-786.7433</v>
      </c>
      <c r="AKP123" s="6">
        <v>936.249</v>
      </c>
      <c r="AKQ123" s="6">
        <v>-23.4802</v>
      </c>
      <c r="AKR123" s="6">
        <v>-22.402</v>
      </c>
      <c r="AKS123" s="6">
        <v>-112.6333</v>
      </c>
      <c r="AKT123" s="6">
        <v>73.7381</v>
      </c>
      <c r="AKU123" s="6">
        <v>-17.0644</v>
      </c>
      <c r="AKV123" s="6">
        <v>19.6216</v>
      </c>
      <c r="AKW123" s="6">
        <v>16.5167</v>
      </c>
      <c r="AKX123" s="6">
        <v>-24.7261</v>
      </c>
      <c r="AKY123" s="6">
        <v>-28.9714</v>
      </c>
      <c r="AKZ123" s="6">
        <v>232.2317</v>
      </c>
      <c r="ALA123" s="6">
        <v>-10.4542</v>
      </c>
      <c r="ALB123" s="6">
        <v>69.9268</v>
      </c>
      <c r="ALC123" s="6">
        <v>5.9922</v>
      </c>
      <c r="ALD123" s="6">
        <v>37.8027</v>
      </c>
      <c r="ALE123" s="6">
        <v>46.5343</v>
      </c>
      <c r="ALF123" s="6">
        <v>99.1367</v>
      </c>
      <c r="ALG123" s="6">
        <v>84.7177</v>
      </c>
      <c r="ALH123" s="6">
        <v>-305.4894</v>
      </c>
      <c r="ALI123" s="6">
        <v>37.8227</v>
      </c>
      <c r="ALJ123" s="6">
        <v>-279.7412</v>
      </c>
      <c r="ALK123" s="6">
        <v>9.0182</v>
      </c>
      <c r="ALL123" s="6">
        <v>23.6366</v>
      </c>
      <c r="ALM123" s="6">
        <v>-34.0628</v>
      </c>
      <c r="ALN123" s="6">
        <v>62.9165</v>
      </c>
      <c r="ALO123" s="6">
        <v>-0.9283</v>
      </c>
      <c r="ALP123" s="6">
        <v>-782.7361</v>
      </c>
      <c r="ALQ123" s="6">
        <v>11.0977</v>
      </c>
      <c r="ALR123" s="6">
        <v>-791.9609</v>
      </c>
      <c r="ALS123" s="6">
        <v>8.4208</v>
      </c>
      <c r="ALT123" s="6">
        <v>-103.0177</v>
      </c>
      <c r="ALU123" s="6">
        <v>-39.9612</v>
      </c>
      <c r="ALV123" s="6">
        <v>-45.4533</v>
      </c>
      <c r="ALW123" s="6">
        <v>8.5353</v>
      </c>
      <c r="ALX123" s="6">
        <v>31.4873</v>
      </c>
      <c r="ALY123" s="6">
        <v>-58.2654</v>
      </c>
      <c r="ALZ123" s="6">
        <v>-11.09</v>
      </c>
      <c r="AMA123" s="6">
        <v>83.3591</v>
      </c>
      <c r="AMB123" s="6">
        <v>-13.5432</v>
      </c>
      <c r="AMC123" s="6">
        <v>-4.4368</v>
      </c>
      <c r="AMD123" s="6">
        <v>-34.7964</v>
      </c>
      <c r="AME123" s="6">
        <v>-52.6929</v>
      </c>
      <c r="AMF123" s="6">
        <v>59.9399</v>
      </c>
      <c r="AMG123" s="6">
        <v>1.8174</v>
      </c>
      <c r="AMH123" s="6">
        <v>-24.3823</v>
      </c>
      <c r="AMI123" s="6">
        <v>126.0398</v>
      </c>
      <c r="AMJ123" s="6">
        <v>-29.2156</v>
      </c>
      <c r="AMK123" s="6">
        <v>125.7848</v>
      </c>
      <c r="AML123" s="6">
        <v>-12.3703</v>
      </c>
      <c r="AMM123" s="6">
        <v>1199.5543</v>
      </c>
      <c r="AMN123" s="6">
        <v>-59.8461</v>
      </c>
      <c r="AMO123" s="6">
        <v>-202.3045</v>
      </c>
      <c r="AMP123" s="6">
        <v>-47.2449</v>
      </c>
      <c r="AMQ123" s="6">
        <v>0.457</v>
      </c>
      <c r="AMR123" s="6">
        <v>-3608.59</v>
      </c>
      <c r="AMS123" s="6">
        <v>89.982</v>
      </c>
      <c r="AMT123" s="6">
        <v>10.5009</v>
      </c>
      <c r="AMU123" s="6">
        <v>-58.4404</v>
      </c>
      <c r="AMV123" s="6">
        <v>19.3127</v>
      </c>
      <c r="AMW123" s="6">
        <v>-234.1366</v>
      </c>
      <c r="AMX123" s="6">
        <v>-72.7935</v>
      </c>
      <c r="AMY123" s="6">
        <v>300.4106</v>
      </c>
      <c r="AMZ123" s="6">
        <v>13.0552</v>
      </c>
      <c r="ANA123" s="6">
        <v>-2246.1557</v>
      </c>
      <c r="ANB123" s="6">
        <v>517.596</v>
      </c>
      <c r="ANC123" s="6">
        <v>-18.1869</v>
      </c>
      <c r="AND123" s="6">
        <v>9.1352</v>
      </c>
      <c r="ANE123" s="6">
        <v>-2997.8966</v>
      </c>
      <c r="ANF123" s="6">
        <v>119.3682</v>
      </c>
      <c r="ANG123" s="6">
        <v>-0.6702</v>
      </c>
      <c r="ANH123" s="6">
        <v>3.4601</v>
      </c>
      <c r="ANI123" s="6">
        <v>25.3242</v>
      </c>
      <c r="ANJ123" s="6">
        <v>61.801</v>
      </c>
      <c r="ANK123" s="6">
        <v>-48.9929</v>
      </c>
      <c r="ANL123" s="6">
        <v>-49.4676</v>
      </c>
      <c r="ANM123" s="6">
        <v>-52.118</v>
      </c>
      <c r="ANN123" s="6">
        <v>-829.5457</v>
      </c>
      <c r="ANO123" s="6">
        <v>126.0566</v>
      </c>
      <c r="ANP123" s="6">
        <v>-222.6277</v>
      </c>
      <c r="ANQ123" s="6">
        <v>166.2317</v>
      </c>
      <c r="ANR123" s="6">
        <v>-35.0275</v>
      </c>
      <c r="ANS123" s="6">
        <v>-13.667</v>
      </c>
      <c r="ANT123" s="6">
        <v>68.9019</v>
      </c>
      <c r="ANU123" s="6">
        <v>-49.3377</v>
      </c>
      <c r="ANV123" s="6">
        <v>-10.8789</v>
      </c>
      <c r="ANW123" s="6">
        <v>105.8813</v>
      </c>
      <c r="ANX123" s="6">
        <v>-49.1468</v>
      </c>
      <c r="ANY123" s="6">
        <v>106.5303</v>
      </c>
      <c r="ANZ123" s="6">
        <v>856.7873</v>
      </c>
      <c r="AOA123" s="6">
        <v>6.7713</v>
      </c>
      <c r="AOB123" s="6">
        <v>1.1977</v>
      </c>
      <c r="AOC123" s="6">
        <v>-10.2761</v>
      </c>
      <c r="AOD123" s="6">
        <v>10.0208</v>
      </c>
      <c r="AOE123" s="6">
        <v>-952.6591</v>
      </c>
      <c r="AOF123" s="6">
        <v>-42.9653</v>
      </c>
      <c r="AOG123" s="6">
        <v>-0.5025</v>
      </c>
      <c r="AOH123" s="6">
        <v>104.0115</v>
      </c>
      <c r="AOI123" s="6">
        <v>-8.9091</v>
      </c>
      <c r="AOJ123" s="6">
        <v>-65.5338</v>
      </c>
      <c r="AOK123" s="6">
        <v>-109.157</v>
      </c>
      <c r="AOL123" s="6">
        <v>-3.2302</v>
      </c>
      <c r="AOM123" s="6">
        <v>287.1267</v>
      </c>
      <c r="AON123" s="6">
        <v>-135.6583</v>
      </c>
      <c r="AOO123" s="6">
        <v>-17.5559</v>
      </c>
      <c r="AOP123" s="6">
        <v>42.56</v>
      </c>
      <c r="AOQ123" s="6">
        <v>-6130.0568</v>
      </c>
      <c r="AOR123" s="6">
        <v>-1.7615</v>
      </c>
      <c r="AOS123" s="6">
        <v>43.7537</v>
      </c>
      <c r="AOT123" s="6">
        <v>-289.1671</v>
      </c>
      <c r="AOU123" s="6">
        <v>2.9994</v>
      </c>
      <c r="AOV123" s="6">
        <v>-68.4101</v>
      </c>
      <c r="AOW123" s="6">
        <v>-8.7254</v>
      </c>
      <c r="AOX123" s="6">
        <v>-107.2249</v>
      </c>
      <c r="AOY123" s="6">
        <v>128.1802</v>
      </c>
      <c r="AOZ123" s="6">
        <v>3.6247</v>
      </c>
      <c r="APA123" s="6">
        <v>-12.5013</v>
      </c>
      <c r="APB123" s="6">
        <v>-50.4509</v>
      </c>
      <c r="APC123" s="6">
        <v>-3.2558</v>
      </c>
      <c r="APD123" s="6">
        <v>-60.0375</v>
      </c>
      <c r="APE123" s="6">
        <v>-110.3779</v>
      </c>
      <c r="APF123" s="6">
        <v>-56.2644</v>
      </c>
      <c r="APG123" s="6">
        <v>118.0634</v>
      </c>
      <c r="APH123" s="6">
        <v>102.7393</v>
      </c>
      <c r="API123" s="6">
        <v>-71.0119</v>
      </c>
      <c r="APJ123" s="6">
        <v>11.8139</v>
      </c>
      <c r="APK123" s="6">
        <v>4.8381</v>
      </c>
      <c r="APL123" s="6">
        <v>-3.603</v>
      </c>
      <c r="APM123" s="6">
        <v>-4701.7708</v>
      </c>
      <c r="APN123" s="6">
        <v>-11.7349</v>
      </c>
      <c r="APO123" s="6">
        <v>47.5029</v>
      </c>
      <c r="APP123" s="6">
        <v>51.0019</v>
      </c>
      <c r="APQ123" s="6">
        <v>1986.186</v>
      </c>
      <c r="APR123" s="6">
        <v>11.2569</v>
      </c>
      <c r="APS123" s="6">
        <v>-30.1618</v>
      </c>
      <c r="APT123" s="6">
        <v>107.706</v>
      </c>
      <c r="APU123" s="6">
        <v>-56.8283</v>
      </c>
      <c r="APV123" s="6">
        <v>12.1341</v>
      </c>
      <c r="APW123" s="6">
        <v>-25.0009</v>
      </c>
      <c r="APX123" s="6">
        <v>584.2057</v>
      </c>
      <c r="APY123" s="6">
        <v>81.5686</v>
      </c>
      <c r="APZ123" s="6">
        <v>-615.6269</v>
      </c>
      <c r="AQA123" s="6">
        <v>-39.5052</v>
      </c>
      <c r="AQB123" s="6">
        <v>-35.7949</v>
      </c>
      <c r="AQC123" s="6">
        <v>-23.249</v>
      </c>
      <c r="AQD123" s="6">
        <v>128.0059</v>
      </c>
      <c r="AQE123" s="6">
        <v>-63.1144</v>
      </c>
      <c r="AQF123" s="6">
        <v>-96.9442</v>
      </c>
      <c r="AQG123" s="6">
        <v>11.8745</v>
      </c>
      <c r="AQH123" s="6">
        <v>-178.4539</v>
      </c>
      <c r="AQI123" s="6">
        <v>-125.133</v>
      </c>
      <c r="AQJ123" s="6">
        <v>-11.331</v>
      </c>
      <c r="AQK123" s="6">
        <v>-464.8378</v>
      </c>
      <c r="AQL123" s="6">
        <v>-37.8565</v>
      </c>
      <c r="AQM123" s="6">
        <v>19.7964</v>
      </c>
      <c r="AQN123" s="6">
        <v>-70.2297</v>
      </c>
      <c r="AQO123" s="6">
        <v>-18.7326</v>
      </c>
      <c r="AQP123" s="6">
        <v>-192.9618</v>
      </c>
      <c r="AQQ123" s="6">
        <v>30.5211</v>
      </c>
      <c r="AQR123" s="6">
        <v>-73.4195</v>
      </c>
      <c r="AQS123" s="6">
        <v>-27.189</v>
      </c>
      <c r="AQT123" s="6">
        <v>5.6674</v>
      </c>
      <c r="AQU123" s="6">
        <v>8.0118</v>
      </c>
      <c r="AQV123" s="6">
        <v>-28.9135</v>
      </c>
      <c r="AQW123" s="6">
        <v>284.148</v>
      </c>
      <c r="AQX123" s="6">
        <v>-60.9457</v>
      </c>
      <c r="AQY123" s="6">
        <v>-62.0028</v>
      </c>
      <c r="AQZ123" s="6">
        <v>-12.8925</v>
      </c>
      <c r="ARA123" s="6">
        <v>46.5553</v>
      </c>
      <c r="ARB123" s="6">
        <v>-151.4585</v>
      </c>
      <c r="ARC123" s="6">
        <v>11.2389</v>
      </c>
      <c r="ARD123" s="6">
        <v>20.8801</v>
      </c>
      <c r="ARE123" s="6">
        <v>6.7012</v>
      </c>
      <c r="ARF123" s="6">
        <v>-33.7012</v>
      </c>
      <c r="ARG123" s="6">
        <v>86.852</v>
      </c>
      <c r="ARH123" s="6">
        <v>-172.8307</v>
      </c>
      <c r="ARI123" s="6">
        <v>33.6026</v>
      </c>
      <c r="ARJ123" s="6">
        <v>-38.1467</v>
      </c>
      <c r="ARK123" s="6">
        <v>-37.1584</v>
      </c>
      <c r="ARL123" s="6">
        <v>7.5819</v>
      </c>
      <c r="ARM123" s="6">
        <v>17.4405</v>
      </c>
      <c r="ARN123" s="6">
        <v>-15.7068</v>
      </c>
      <c r="ARO123" s="6">
        <v>-21.4005</v>
      </c>
      <c r="ARP123" s="6">
        <v>-72.7518</v>
      </c>
      <c r="ARQ123" s="6">
        <v>-125.3691</v>
      </c>
      <c r="ARR123" s="6">
        <v>33.8273</v>
      </c>
      <c r="ARS123" s="6">
        <v>177.886</v>
      </c>
      <c r="ART123" s="6">
        <v>-42.1524</v>
      </c>
      <c r="ARU123" s="6">
        <v>415.5204</v>
      </c>
      <c r="ARV123" s="6">
        <v>-59.9871</v>
      </c>
      <c r="ARW123" s="6">
        <v>2.2362</v>
      </c>
      <c r="ARX123" s="6">
        <v>251.7112</v>
      </c>
      <c r="ARY123" s="6">
        <v>-115.0119</v>
      </c>
      <c r="ARZ123" s="6">
        <v>-89.9676</v>
      </c>
      <c r="ASA123" s="6">
        <v>-70.6704</v>
      </c>
      <c r="ASB123" s="6">
        <v>10.4707</v>
      </c>
      <c r="ASC123" s="6">
        <v>-2644.3957</v>
      </c>
      <c r="ASD123" s="6">
        <v>-51.6</v>
      </c>
      <c r="ASE123" s="6">
        <v>22.4104</v>
      </c>
      <c r="ASF123" s="6">
        <v>-44.5295</v>
      </c>
      <c r="ASG123" s="6">
        <v>-29.5838</v>
      </c>
      <c r="ASH123" s="6">
        <v>-23.03</v>
      </c>
      <c r="ASI123" s="6">
        <v>113.0873</v>
      </c>
      <c r="ASJ123" s="6">
        <v>-59.5266</v>
      </c>
      <c r="ASK123" s="6">
        <v>16.9841</v>
      </c>
      <c r="ASL123" s="6">
        <v>-56.9496</v>
      </c>
      <c r="ASM123" s="6">
        <v>2.8895</v>
      </c>
      <c r="ASN123" s="6">
        <v>16.1262</v>
      </c>
      <c r="ASO123" s="6">
        <v>-167.4878</v>
      </c>
      <c r="ASP123" s="6">
        <v>27.4239</v>
      </c>
      <c r="ASQ123" s="6">
        <v>-87.5803</v>
      </c>
      <c r="ASR123" s="6">
        <v>0.3804</v>
      </c>
      <c r="ASS123" s="6">
        <v>14.2592</v>
      </c>
      <c r="AST123" s="6">
        <v>22.7283</v>
      </c>
      <c r="ASU123" s="6">
        <v>20.7753</v>
      </c>
      <c r="ASV123" s="6">
        <v>-165.7591</v>
      </c>
      <c r="ASW123" s="6">
        <v>76.7358</v>
      </c>
      <c r="ASX123" s="6">
        <v>-97.2098</v>
      </c>
      <c r="ASY123" s="6">
        <v>40.2227</v>
      </c>
      <c r="ASZ123" s="6">
        <v>-52.755</v>
      </c>
      <c r="ATA123" s="6">
        <v>-137.2683</v>
      </c>
      <c r="ATB123" s="6">
        <v>52.0123</v>
      </c>
      <c r="ATC123" s="6">
        <v>101.2571</v>
      </c>
      <c r="ATD123" s="6">
        <v>-53.1128</v>
      </c>
      <c r="ATE123" s="6">
        <v>-49.1055</v>
      </c>
      <c r="ATF123" s="6">
        <v>6.9885</v>
      </c>
      <c r="ATG123" s="6">
        <v>113.1573</v>
      </c>
      <c r="ATH123" s="6">
        <v>80.891</v>
      </c>
      <c r="ATI123" s="6">
        <v>0.5779</v>
      </c>
      <c r="ATJ123" s="6">
        <v>-13.0738</v>
      </c>
      <c r="ATK123" s="6">
        <v>-545.8252</v>
      </c>
      <c r="ATL123" s="6">
        <v>39.1144</v>
      </c>
      <c r="ATM123" s="6">
        <v>5545.093</v>
      </c>
      <c r="ATN123" s="6">
        <v>-357.9491</v>
      </c>
      <c r="ATO123" s="6">
        <v>-4.7588</v>
      </c>
      <c r="ATP123" s="6">
        <v>-75.9943</v>
      </c>
      <c r="ATQ123" s="6">
        <v>32.6162</v>
      </c>
      <c r="ATR123" s="6">
        <v>-87.804</v>
      </c>
      <c r="ATS123" s="6">
        <v>-41.1825</v>
      </c>
      <c r="ATT123" s="6">
        <v>-95.095</v>
      </c>
      <c r="ATU123" s="6">
        <v>-30.6279</v>
      </c>
      <c r="ATV123" s="6">
        <v>-18.4612</v>
      </c>
      <c r="ATW123" s="6">
        <v>-6.0727</v>
      </c>
      <c r="ATX123" s="6">
        <v>-172.1635</v>
      </c>
      <c r="ATY123" s="6">
        <v>810.9001</v>
      </c>
      <c r="ATZ123" s="6">
        <v>431.8965</v>
      </c>
      <c r="AUA123" s="6">
        <v>-7.5445</v>
      </c>
      <c r="AUB123" s="6">
        <v>-70.9066</v>
      </c>
      <c r="AUC123" s="6">
        <v>-0.2689</v>
      </c>
      <c r="AUD123" s="6">
        <v>176.7109</v>
      </c>
      <c r="AUE123" s="6">
        <v>42.86</v>
      </c>
      <c r="AUF123" s="6">
        <v>-13.2932</v>
      </c>
      <c r="AUG123" s="6">
        <v>-24.103</v>
      </c>
      <c r="AUH123" s="6">
        <v>-95.3629</v>
      </c>
      <c r="AUI123" s="6">
        <v>-17.0833</v>
      </c>
      <c r="AUJ123" s="6">
        <v>-229.3886</v>
      </c>
      <c r="AUK123" s="6">
        <v>32.6481</v>
      </c>
      <c r="AUL123" s="6">
        <v>-4.7116</v>
      </c>
      <c r="AUM123" s="6">
        <v>-6.0017</v>
      </c>
      <c r="AUN123" s="6">
        <v>720.4779</v>
      </c>
      <c r="AUO123" s="6">
        <v>40.612</v>
      </c>
      <c r="AUP123" s="6">
        <v>468.6917</v>
      </c>
      <c r="AUQ123" s="6">
        <v>-42.3703</v>
      </c>
      <c r="AUR123" s="6">
        <v>92.5495</v>
      </c>
      <c r="AUS123" s="6">
        <v>-74.3074</v>
      </c>
      <c r="AUT123" s="6">
        <v>2.4981</v>
      </c>
      <c r="AUU123" s="6">
        <v>-52.3139</v>
      </c>
      <c r="AUV123" s="6">
        <v>-73.8242</v>
      </c>
      <c r="AUW123" s="6">
        <v>-0.8935</v>
      </c>
      <c r="AUX123" s="6">
        <v>463.8011</v>
      </c>
      <c r="AUY123" s="6">
        <v>-2.76</v>
      </c>
      <c r="AUZ123" s="6">
        <v>24.1742</v>
      </c>
      <c r="AVA123" s="6">
        <v>15.1497</v>
      </c>
      <c r="AVB123" s="6">
        <v>-44.7899</v>
      </c>
      <c r="AVC123" s="6">
        <v>-37.2824</v>
      </c>
      <c r="AVD123" s="6">
        <v>-37.7945</v>
      </c>
      <c r="AVE123" s="6">
        <v>-25.3735</v>
      </c>
      <c r="AVF123" s="6">
        <v>-54.204</v>
      </c>
      <c r="AVG123" s="6">
        <v>-33.0948</v>
      </c>
      <c r="AVH123" s="6">
        <v>-35.695</v>
      </c>
      <c r="AVI123" s="6">
        <v>-47.6977</v>
      </c>
      <c r="AVJ123" s="6">
        <v>8.3856</v>
      </c>
      <c r="AVK123" s="6">
        <v>-128.6639</v>
      </c>
      <c r="AVL123" s="6">
        <v>231.7346</v>
      </c>
      <c r="AVM123" s="6">
        <v>-0.9014</v>
      </c>
      <c r="AVN123" s="6">
        <v>167.7037</v>
      </c>
      <c r="AVO123" s="6">
        <v>-106.9</v>
      </c>
      <c r="AVP123" s="6">
        <v>-44.183</v>
      </c>
      <c r="AVQ123" s="6">
        <v>-378.5553</v>
      </c>
      <c r="AVR123" s="6">
        <v>1.3115</v>
      </c>
      <c r="AVS123" s="6">
        <v>25.7372</v>
      </c>
      <c r="AVT123" s="6">
        <v>-36.9818</v>
      </c>
      <c r="AVU123" s="6">
        <v>-885.1814</v>
      </c>
      <c r="AVV123" s="6">
        <v>-9.7148</v>
      </c>
      <c r="AVW123" s="6">
        <v>-64.6007</v>
      </c>
      <c r="AVX123" s="6">
        <v>34.7873</v>
      </c>
      <c r="AVY123" s="6">
        <v>-72.0739</v>
      </c>
      <c r="AVZ123" s="6">
        <v>-6.4689</v>
      </c>
      <c r="AWA123" s="6">
        <v>16.8089</v>
      </c>
      <c r="AWB123" s="6">
        <v>17.6313</v>
      </c>
      <c r="AWC123" s="6">
        <v>-59.136</v>
      </c>
      <c r="AWD123" s="6">
        <v>-10.3443</v>
      </c>
      <c r="AWE123" s="6">
        <v>-807.6482</v>
      </c>
      <c r="AWF123" s="6">
        <v>28.818</v>
      </c>
      <c r="AWG123" s="6">
        <v>-0.6323</v>
      </c>
      <c r="AWH123" s="6">
        <v>24.9318</v>
      </c>
      <c r="AWI123" s="6">
        <v>-3.2586</v>
      </c>
      <c r="AWJ123" s="6">
        <v>-81.2436</v>
      </c>
      <c r="AWK123" s="6">
        <v>-61.0334</v>
      </c>
      <c r="AWL123" s="6">
        <v>-99.4829</v>
      </c>
      <c r="AWM123" s="6">
        <v>-49.8526</v>
      </c>
      <c r="AWN123" s="6">
        <v>-18.7342</v>
      </c>
      <c r="AWO123" s="6">
        <v>-7.5529</v>
      </c>
      <c r="AWP123" s="6">
        <v>87.7769</v>
      </c>
      <c r="AWQ123" s="6">
        <v>-306.1133</v>
      </c>
      <c r="AWR123" s="6">
        <v>15.7051</v>
      </c>
      <c r="AWS123" s="6">
        <v>19.4534</v>
      </c>
      <c r="AWT123" s="6">
        <v>-27.6425</v>
      </c>
      <c r="AWU123" s="6">
        <v>489.441</v>
      </c>
      <c r="AWV123" s="6">
        <v>10.7525</v>
      </c>
      <c r="AWW123" s="6">
        <v>-16.0447</v>
      </c>
      <c r="AWX123" s="6">
        <v>-154.9388</v>
      </c>
      <c r="AWY123" s="6">
        <v>-2.913</v>
      </c>
      <c r="AWZ123" s="6">
        <v>-53.6995</v>
      </c>
      <c r="AXA123" s="6">
        <v>-276.9535</v>
      </c>
      <c r="AXB123" s="6">
        <v>30.3561</v>
      </c>
      <c r="AXC123" s="6">
        <v>185.6309</v>
      </c>
      <c r="AXD123" s="6">
        <v>104.6115</v>
      </c>
      <c r="AXE123" s="6">
        <v>284.1463</v>
      </c>
      <c r="AXF123" s="6">
        <v>-3.7998</v>
      </c>
      <c r="AXG123" s="6">
        <v>-41.0567</v>
      </c>
      <c r="AXH123" s="6">
        <v>55.1353</v>
      </c>
      <c r="AXI123" s="6">
        <v>231.9833</v>
      </c>
      <c r="AXJ123" s="6">
        <v>-24.654</v>
      </c>
      <c r="AXK123" s="6">
        <v>-42.0261</v>
      </c>
      <c r="AXL123" s="6">
        <v>-3130.9404</v>
      </c>
      <c r="AXM123" s="6">
        <v>-73.0434</v>
      </c>
      <c r="AXN123" s="6">
        <v>-23.7041</v>
      </c>
      <c r="AXO123" s="6">
        <v>-267.7725</v>
      </c>
      <c r="AXP123" s="6">
        <v>51.9903</v>
      </c>
      <c r="AXQ123" s="6">
        <v>-17.0647</v>
      </c>
      <c r="AXR123" s="6">
        <v>-129.3594</v>
      </c>
      <c r="AXS123" s="6">
        <v>-1.3151</v>
      </c>
      <c r="AXT123" s="6">
        <v>102.694</v>
      </c>
      <c r="AXU123" s="6">
        <v>-3.0731</v>
      </c>
      <c r="AXV123" s="6">
        <v>140.1862</v>
      </c>
      <c r="AXW123" s="6">
        <v>-148.0062</v>
      </c>
      <c r="AXX123" s="6">
        <v>81.1855</v>
      </c>
      <c r="AXY123" s="6">
        <v>13.4797</v>
      </c>
      <c r="AXZ123" s="6">
        <v>-18.603</v>
      </c>
      <c r="AYA123" s="6">
        <v>10.838</v>
      </c>
      <c r="AYB123" s="6">
        <v>9.8754</v>
      </c>
      <c r="AYC123" s="6">
        <v>292.9466</v>
      </c>
      <c r="AYD123" s="6">
        <v>229.0119</v>
      </c>
      <c r="AYE123" s="6">
        <v>-7.9607</v>
      </c>
      <c r="AYF123" s="6">
        <v>106.3515</v>
      </c>
      <c r="AYG123" s="6">
        <v>-403.6589</v>
      </c>
      <c r="AYH123" s="6">
        <v>30.0448</v>
      </c>
      <c r="AYI123" s="6">
        <v>-9.0964</v>
      </c>
      <c r="AYJ123" s="6">
        <v>-81.0544</v>
      </c>
      <c r="AYK123" s="6">
        <v>-1.1913</v>
      </c>
      <c r="AYL123" s="6">
        <v>5.6331</v>
      </c>
      <c r="AYM123" s="6">
        <v>-12.1291</v>
      </c>
      <c r="AYN123" s="6">
        <v>-11.782</v>
      </c>
      <c r="AYO123" s="6">
        <v>-718.1682</v>
      </c>
      <c r="AYP123" s="6">
        <v>53.4502</v>
      </c>
      <c r="AYQ123" s="6">
        <v>4.5521</v>
      </c>
      <c r="AYR123" s="6">
        <v>35.5844</v>
      </c>
      <c r="AYS123" s="6">
        <v>61.1171</v>
      </c>
      <c r="AYT123" s="6">
        <v>-21.7983</v>
      </c>
      <c r="AYU123" s="6">
        <v>-7.8471</v>
      </c>
      <c r="AYV123" s="6">
        <v>-65.2206</v>
      </c>
      <c r="AYW123" s="6">
        <v>111.5855</v>
      </c>
      <c r="AYX123" s="6">
        <v>148.3875</v>
      </c>
      <c r="AYY123" s="6">
        <v>140.4874</v>
      </c>
      <c r="AYZ123" s="6">
        <v>-3.092</v>
      </c>
      <c r="AZA123" s="6">
        <v>13.5367</v>
      </c>
      <c r="AZB123" s="6">
        <v>-5.2761</v>
      </c>
      <c r="AZC123" s="6">
        <v>-21.0364</v>
      </c>
      <c r="AZD123" s="6">
        <v>4.5694</v>
      </c>
      <c r="AZE123" s="6">
        <v>-13.053</v>
      </c>
      <c r="AZF123" s="6">
        <v>19.0638</v>
      </c>
      <c r="AZG123" s="6">
        <v>428.426</v>
      </c>
      <c r="AZH123" s="6">
        <v>6.2158</v>
      </c>
      <c r="AZI123" s="6">
        <v>-16.8417</v>
      </c>
      <c r="AZJ123" s="6">
        <v>10.4136</v>
      </c>
      <c r="AZK123" s="6">
        <v>-88.5474</v>
      </c>
      <c r="AZL123" s="6">
        <v>-8.9417</v>
      </c>
      <c r="AZM123" s="6">
        <v>-319.5853</v>
      </c>
      <c r="AZN123" s="6">
        <v>138.6304</v>
      </c>
      <c r="AZO123" s="6">
        <v>-28.895</v>
      </c>
      <c r="AZP123" s="6">
        <v>-1243.9092</v>
      </c>
      <c r="AZQ123" s="6">
        <v>-5.3172</v>
      </c>
      <c r="AZR123" s="6">
        <v>295.2396</v>
      </c>
      <c r="AZS123" s="6">
        <v>-57.5936</v>
      </c>
      <c r="AZT123" s="6">
        <v>-35.9911</v>
      </c>
      <c r="AZU123" s="6">
        <v>41.573</v>
      </c>
      <c r="AZV123" s="6">
        <v>-10.7983</v>
      </c>
      <c r="AZW123" s="6">
        <v>-30.3858</v>
      </c>
      <c r="AZX123" s="6">
        <v>25.3735</v>
      </c>
      <c r="AZY123" s="6">
        <v>-70.609</v>
      </c>
      <c r="AZZ123" s="6">
        <v>-46.1017</v>
      </c>
      <c r="BAA123" s="6">
        <v>-50.9151</v>
      </c>
      <c r="BAB123" s="6">
        <v>-17.7237</v>
      </c>
      <c r="BAC123" s="6">
        <v>-30.1698</v>
      </c>
      <c r="BAD123" s="6">
        <v>48.6981</v>
      </c>
      <c r="BAE123" s="6">
        <v>11.8204</v>
      </c>
      <c r="BAF123" s="6">
        <v>-11.4188</v>
      </c>
      <c r="BAG123" s="6">
        <v>121.4592</v>
      </c>
      <c r="BAH123" s="6">
        <v>-119.3892</v>
      </c>
      <c r="BAI123" s="6">
        <v>7.5121</v>
      </c>
      <c r="BAJ123" s="6">
        <v>161.8454</v>
      </c>
      <c r="BAK123" s="6">
        <v>5.9952</v>
      </c>
      <c r="BAL123" s="6">
        <v>5.8471</v>
      </c>
      <c r="BAM123" s="6">
        <v>3.231</v>
      </c>
      <c r="BAN123" s="6">
        <v>3.9546</v>
      </c>
      <c r="BAO123" s="6">
        <v>-114.0803</v>
      </c>
      <c r="BAP123" s="6">
        <v>37.9469</v>
      </c>
      <c r="BAQ123" s="6">
        <v>4.4122</v>
      </c>
      <c r="BAR123" s="6">
        <v>-56.4432</v>
      </c>
      <c r="BAS123" s="6">
        <v>-34.7956</v>
      </c>
      <c r="BAT123" s="6">
        <v>55.1656</v>
      </c>
      <c r="BAU123" s="6">
        <v>0.9545</v>
      </c>
      <c r="BAV123" s="6">
        <v>104.8788</v>
      </c>
      <c r="BAW123" s="6">
        <v>15.7026</v>
      </c>
      <c r="BAX123" s="6">
        <v>-0.2777</v>
      </c>
      <c r="BAY123" s="6">
        <v>-12.2856</v>
      </c>
      <c r="BAZ123" s="6">
        <v>-5.4412</v>
      </c>
      <c r="BBA123" s="6">
        <v>370.7869</v>
      </c>
      <c r="BBB123" s="6">
        <v>-48.6498</v>
      </c>
      <c r="BBC123" s="6">
        <v>-13.9907</v>
      </c>
      <c r="BBD123" s="6">
        <v>90.6609</v>
      </c>
      <c r="BBE123" s="6">
        <v>12.114</v>
      </c>
      <c r="BBF123" s="6">
        <v>22.7714</v>
      </c>
      <c r="BBG123" s="6">
        <v>-20.1161</v>
      </c>
      <c r="BBH123" s="6">
        <v>174.1214</v>
      </c>
      <c r="BBI123" s="6">
        <v>4.9342</v>
      </c>
      <c r="BBJ123" s="6">
        <v>36.2225</v>
      </c>
      <c r="BBK123" s="6">
        <v>4.2991</v>
      </c>
      <c r="BBL123" s="6">
        <v>13.1791</v>
      </c>
      <c r="BBM123" s="6">
        <v>8.203</v>
      </c>
      <c r="BBN123" s="6">
        <v>-36.3912</v>
      </c>
    </row>
    <row r="124" spans="1:1418">
      <c r="A124" s="5">
        <v>44012</v>
      </c>
      <c r="B124" s="6">
        <v>14.1338</v>
      </c>
      <c r="C124" s="6">
        <v>7.2136</v>
      </c>
      <c r="D124" s="6">
        <v>75.9366</v>
      </c>
      <c r="E124" s="6">
        <v>15.3732</v>
      </c>
      <c r="F124" s="6">
        <v>-0.9107</v>
      </c>
      <c r="G124" s="6">
        <v>-17.0551</v>
      </c>
      <c r="H124" s="6">
        <v>114.3252</v>
      </c>
      <c r="I124" s="6">
        <v>30.0336</v>
      </c>
      <c r="J124" s="6">
        <v>19.4485</v>
      </c>
      <c r="K124" s="6">
        <v>-66.2163</v>
      </c>
      <c r="L124" s="6">
        <v>-113.545</v>
      </c>
      <c r="M124" s="6">
        <v>-213.9067</v>
      </c>
      <c r="N124" s="6">
        <v>-24.0969</v>
      </c>
      <c r="O124" s="6">
        <v>47.9125</v>
      </c>
      <c r="P124" s="6">
        <v>-26.1036</v>
      </c>
      <c r="Q124" s="6">
        <v>135.3804</v>
      </c>
      <c r="R124" s="6">
        <v>-26.554</v>
      </c>
      <c r="S124" s="6">
        <v>56.2567</v>
      </c>
      <c r="T124" s="6">
        <v>3.9468</v>
      </c>
      <c r="U124" s="6">
        <v>-17.7511</v>
      </c>
      <c r="V124" s="6">
        <v>-6.2907</v>
      </c>
      <c r="W124" s="6">
        <v>-31.9366</v>
      </c>
      <c r="X124" s="6">
        <v>29.4319</v>
      </c>
      <c r="Y124" s="6">
        <v>26.5955</v>
      </c>
      <c r="Z124" s="6">
        <v>165.3817</v>
      </c>
      <c r="AA124" s="6">
        <v>-13.4167</v>
      </c>
      <c r="AB124" s="6">
        <v>765.0605</v>
      </c>
      <c r="AC124" s="6">
        <v>-67.1229</v>
      </c>
      <c r="AD124" s="6">
        <v>-1842.321</v>
      </c>
      <c r="AE124" s="6">
        <v>8.5945</v>
      </c>
      <c r="AF124" s="6">
        <v>27.7503</v>
      </c>
      <c r="AG124" s="6">
        <v>99.3112</v>
      </c>
      <c r="AH124" s="6">
        <v>23.4249</v>
      </c>
      <c r="AI124" s="6">
        <v>-5.0199</v>
      </c>
      <c r="AJ124" s="6">
        <v>-83.2476</v>
      </c>
      <c r="AK124" s="6">
        <v>-82.4442</v>
      </c>
      <c r="AL124" s="6">
        <v>-1.3455</v>
      </c>
      <c r="AM124" s="6">
        <v>-118.3619</v>
      </c>
      <c r="AN124" s="6">
        <v>-12.7481</v>
      </c>
      <c r="AO124" s="6">
        <v>188.1963</v>
      </c>
      <c r="AP124" s="6">
        <v>-6.079</v>
      </c>
      <c r="AQ124" s="6">
        <v>1131.6069</v>
      </c>
      <c r="AR124" s="6">
        <v>28.1398</v>
      </c>
      <c r="AS124" s="6">
        <v>-12.3903</v>
      </c>
      <c r="AT124" s="6">
        <v>106.0405</v>
      </c>
      <c r="AU124" s="6">
        <v>20.4668</v>
      </c>
      <c r="AV124" s="6">
        <v>-20.8623</v>
      </c>
      <c r="AW124" s="6">
        <v>-27.9665</v>
      </c>
      <c r="AX124" s="6">
        <v>-26.0526</v>
      </c>
      <c r="AY124" s="6">
        <v>-55.2861</v>
      </c>
      <c r="AZ124" s="6">
        <v>173.7241</v>
      </c>
      <c r="BA124" s="6">
        <v>11.1657</v>
      </c>
      <c r="BB124" s="6">
        <v>29.1525</v>
      </c>
      <c r="BC124" s="6">
        <v>-31.775</v>
      </c>
      <c r="BD124" s="6">
        <v>-78.6425</v>
      </c>
      <c r="BE124" s="6">
        <v>29.954</v>
      </c>
      <c r="BF124" s="6">
        <v>-42.1557</v>
      </c>
      <c r="BG124" s="6">
        <v>-21.8009</v>
      </c>
      <c r="BH124" s="6">
        <v>69.2307</v>
      </c>
      <c r="BI124" s="6">
        <v>-97.3297</v>
      </c>
      <c r="BJ124" s="6">
        <v>-128.186</v>
      </c>
      <c r="BK124" s="6">
        <v>32.2304</v>
      </c>
      <c r="BL124" s="6">
        <v>-10.5455</v>
      </c>
      <c r="BM124" s="6">
        <v>83.3867</v>
      </c>
      <c r="BN124" s="6">
        <v>37.0717</v>
      </c>
      <c r="BO124" s="6">
        <v>-11.185</v>
      </c>
      <c r="BP124" s="6">
        <v>121.9885</v>
      </c>
      <c r="BQ124" s="6">
        <v>-42.234</v>
      </c>
      <c r="BR124" s="6">
        <v>-1.3625</v>
      </c>
      <c r="BS124" s="6">
        <v>-70.6536</v>
      </c>
      <c r="BT124" s="6">
        <v>-643.9006</v>
      </c>
      <c r="BU124" s="6">
        <v>-114.5363</v>
      </c>
      <c r="BV124" s="6">
        <v>40.125</v>
      </c>
      <c r="BW124" s="6">
        <v>-202.3904</v>
      </c>
      <c r="BX124" s="6">
        <v>-37.4444</v>
      </c>
      <c r="BY124" s="6">
        <v>-58.2424</v>
      </c>
      <c r="BZ124" s="6">
        <v>4.5795</v>
      </c>
      <c r="CA124" s="6">
        <v>-35.437</v>
      </c>
      <c r="CB124" s="6">
        <v>-1.8718</v>
      </c>
      <c r="CC124" s="6">
        <v>-115.9027</v>
      </c>
      <c r="CD124" s="6">
        <v>-149.1682</v>
      </c>
      <c r="CE124" s="6">
        <v>23.8036</v>
      </c>
      <c r="CF124" s="6">
        <v>116.0812</v>
      </c>
      <c r="CG124" s="6">
        <v>90.2968</v>
      </c>
      <c r="CH124" s="6">
        <v>-49.2585</v>
      </c>
      <c r="CI124" s="6">
        <v>-153.3304</v>
      </c>
      <c r="CJ124" s="6">
        <v>5.5963</v>
      </c>
      <c r="CK124" s="6">
        <v>10.2645</v>
      </c>
      <c r="CL124" s="6">
        <v>-33.4858</v>
      </c>
      <c r="CM124" s="6">
        <v>96.9339</v>
      </c>
      <c r="CN124" s="6">
        <v>163.3911</v>
      </c>
      <c r="CO124" s="6">
        <v>-6.8898</v>
      </c>
      <c r="CP124" s="6">
        <v>-173.2111</v>
      </c>
      <c r="CQ124" s="6">
        <v>39.2149</v>
      </c>
      <c r="CR124" s="6">
        <v>-174.8298</v>
      </c>
      <c r="CS124" s="6">
        <v>-37.0403</v>
      </c>
      <c r="CT124" s="6">
        <v>18.1466</v>
      </c>
      <c r="CU124" s="6">
        <v>329.2013</v>
      </c>
      <c r="CV124" s="6">
        <v>-128.7358</v>
      </c>
      <c r="CW124" s="6">
        <v>2.308</v>
      </c>
      <c r="CX124" s="6">
        <v>181.3481</v>
      </c>
      <c r="CY124" s="6">
        <v>-39.5731</v>
      </c>
      <c r="CZ124" s="6">
        <v>-64.4313</v>
      </c>
      <c r="DA124" s="6">
        <v>-925.5589</v>
      </c>
      <c r="DB124" s="6">
        <v>-12.5971</v>
      </c>
      <c r="DC124" s="6">
        <v>-66.3106</v>
      </c>
      <c r="DD124" s="6">
        <v>-158.4677</v>
      </c>
      <c r="DE124" s="6">
        <v>7.9771</v>
      </c>
      <c r="DF124" s="6">
        <v>44.5456</v>
      </c>
      <c r="DG124" s="6">
        <v>-141.2982</v>
      </c>
      <c r="DH124" s="6">
        <v>347.1684</v>
      </c>
      <c r="DI124" s="6">
        <v>25.537</v>
      </c>
      <c r="DJ124" s="6">
        <v>99.4829</v>
      </c>
      <c r="DK124" s="6">
        <v>98.3838</v>
      </c>
      <c r="DL124" s="6">
        <v>49.6599</v>
      </c>
      <c r="DM124" s="6">
        <v>44.9238</v>
      </c>
      <c r="DN124" s="6">
        <v>38.5303</v>
      </c>
      <c r="DO124" s="6">
        <v>59.7976</v>
      </c>
      <c r="DP124" s="6">
        <v>-31.8506</v>
      </c>
      <c r="DQ124" s="6">
        <v>32.7255</v>
      </c>
      <c r="DR124" s="6">
        <v>27.0452</v>
      </c>
      <c r="DS124" s="6">
        <v>-97.2783</v>
      </c>
      <c r="DT124" s="6">
        <v>39.5408</v>
      </c>
      <c r="DU124" s="6">
        <v>-32.406</v>
      </c>
      <c r="DV124" s="6">
        <v>624.6966</v>
      </c>
      <c r="DW124" s="6">
        <v>15.8298</v>
      </c>
      <c r="DX124" s="6">
        <v>-2.5595</v>
      </c>
      <c r="DY124" s="6">
        <v>-114.4362</v>
      </c>
      <c r="DZ124" s="6">
        <v>-208.4178</v>
      </c>
      <c r="EA124" s="6">
        <v>668.929</v>
      </c>
      <c r="EB124" s="6">
        <v>-59.3506</v>
      </c>
      <c r="EC124" s="6">
        <v>139.8198</v>
      </c>
      <c r="ED124" s="6">
        <v>-42.3621</v>
      </c>
      <c r="EE124" s="6">
        <v>-36.3441</v>
      </c>
      <c r="EF124" s="6">
        <v>-42.2764</v>
      </c>
      <c r="EG124" s="6">
        <v>25.2822</v>
      </c>
      <c r="EH124" s="6">
        <v>20.5376</v>
      </c>
      <c r="EI124" s="6">
        <v>-464.9822</v>
      </c>
      <c r="EJ124" s="6">
        <v>-16.1408</v>
      </c>
      <c r="EK124" s="6">
        <v>21.7638</v>
      </c>
      <c r="EL124" s="6">
        <v>-55.0661</v>
      </c>
      <c r="EM124" s="6">
        <v>43.6418</v>
      </c>
      <c r="EN124" s="6">
        <v>101.9441</v>
      </c>
      <c r="EO124" s="6">
        <v>-121.4705</v>
      </c>
      <c r="EP124" s="6">
        <v>-29.6093</v>
      </c>
      <c r="EQ124" s="6">
        <v>-8.6986</v>
      </c>
      <c r="ER124" s="6">
        <v>39.7403</v>
      </c>
      <c r="ES124" s="6">
        <v>175.8743</v>
      </c>
      <c r="ET124" s="6">
        <v>12.6237</v>
      </c>
      <c r="EU124" s="6">
        <v>223.3961</v>
      </c>
      <c r="EV124" s="6">
        <v>11.4077</v>
      </c>
      <c r="EW124" s="6">
        <v>-52.505</v>
      </c>
      <c r="EX124" s="6">
        <v>114.7359</v>
      </c>
      <c r="EY124" s="6">
        <v>-164.69</v>
      </c>
      <c r="EZ124" s="6">
        <v>2.5089</v>
      </c>
      <c r="FA124" s="6">
        <v>-54.4436</v>
      </c>
      <c r="FB124" s="6">
        <v>6.3565</v>
      </c>
      <c r="FC124" s="6">
        <v>-2900.1126</v>
      </c>
      <c r="FD124" s="6">
        <v>27.5034</v>
      </c>
      <c r="FE124" s="6">
        <v>14.8342</v>
      </c>
      <c r="FF124" s="6">
        <v>-30.6137</v>
      </c>
      <c r="FG124" s="6">
        <v>-32.3393</v>
      </c>
      <c r="FH124" s="6">
        <v>-86.6995</v>
      </c>
      <c r="FI124" s="6">
        <v>-165.282</v>
      </c>
      <c r="FJ124" s="6">
        <v>145.316</v>
      </c>
      <c r="FK124" s="6">
        <v>-146.4496</v>
      </c>
      <c r="FL124" s="6">
        <v>161.9518</v>
      </c>
      <c r="FM124" s="6">
        <v>3.6987</v>
      </c>
      <c r="FN124" s="6">
        <v>-352.0683</v>
      </c>
      <c r="FO124" s="6">
        <v>2.7694</v>
      </c>
      <c r="FP124" s="6">
        <v>-13.4531</v>
      </c>
      <c r="FQ124" s="6">
        <v>102.8274</v>
      </c>
      <c r="FR124" s="6">
        <v>-69.5433</v>
      </c>
      <c r="FS124" s="6">
        <v>26.5043</v>
      </c>
      <c r="FT124" s="6">
        <v>-7.9968</v>
      </c>
      <c r="FU124" s="6">
        <v>-77.5712</v>
      </c>
      <c r="FV124" s="6">
        <v>-33.3269</v>
      </c>
      <c r="FW124" s="6">
        <v>-46.2398</v>
      </c>
      <c r="FX124" s="6">
        <v>45.5274</v>
      </c>
      <c r="FY124" s="6">
        <v>-326.7061</v>
      </c>
      <c r="FZ124" s="6">
        <v>811.8311</v>
      </c>
      <c r="GA124" s="6">
        <v>-70.4739</v>
      </c>
      <c r="GB124" s="6">
        <v>106.3247</v>
      </c>
      <c r="GC124" s="6">
        <v>-281.2213</v>
      </c>
      <c r="GD124" s="6">
        <v>-9.8537</v>
      </c>
      <c r="GE124" s="6">
        <v>-21.7708</v>
      </c>
      <c r="GF124" s="6">
        <v>-22.6048</v>
      </c>
      <c r="GG124" s="6">
        <v>58.7418</v>
      </c>
      <c r="GH124" s="6">
        <v>64.4588</v>
      </c>
      <c r="GI124" s="6">
        <v>21.0612</v>
      </c>
      <c r="GJ124" s="6">
        <v>-100.5806</v>
      </c>
      <c r="GK124" s="6">
        <v>44.7891</v>
      </c>
      <c r="GL124" s="6">
        <v>82.389</v>
      </c>
      <c r="GM124" s="6">
        <v>-100.8542</v>
      </c>
      <c r="GN124" s="6">
        <v>-34.9327</v>
      </c>
      <c r="GO124" s="6">
        <v>-18.0998</v>
      </c>
      <c r="GP124" s="6">
        <v>-3.8965</v>
      </c>
      <c r="GQ124" s="6">
        <v>39.3844</v>
      </c>
      <c r="GR124" s="6">
        <v>-56.137</v>
      </c>
      <c r="GS124" s="6">
        <v>54.0361</v>
      </c>
      <c r="GT124" s="6">
        <v>89.7237</v>
      </c>
      <c r="GU124" s="6">
        <v>29.8469</v>
      </c>
      <c r="GV124" s="6">
        <v>-50.8355</v>
      </c>
      <c r="GW124" s="6">
        <v>-45.6546</v>
      </c>
      <c r="GX124" s="6">
        <v>18.5976</v>
      </c>
      <c r="GY124" s="6">
        <v>-67.6987</v>
      </c>
      <c r="GZ124" s="6">
        <v>14.182</v>
      </c>
      <c r="HA124" s="6">
        <v>6.5947</v>
      </c>
      <c r="HB124" s="6">
        <v>-79.9911</v>
      </c>
      <c r="HC124" s="6">
        <v>20.3898</v>
      </c>
      <c r="HD124" s="6">
        <v>-139.8937</v>
      </c>
      <c r="HE124" s="6">
        <v>-67.2101</v>
      </c>
      <c r="HF124" s="6">
        <v>-911.3063</v>
      </c>
      <c r="HG124" s="6">
        <v>-299.9569</v>
      </c>
      <c r="HH124" s="6">
        <v>-32844.5515</v>
      </c>
      <c r="HI124" s="6">
        <v>147.6915</v>
      </c>
      <c r="HJ124" s="6">
        <v>122.8836</v>
      </c>
      <c r="HK124" s="6">
        <v>188.1689</v>
      </c>
      <c r="HL124" s="6">
        <v>-159.4607</v>
      </c>
      <c r="HM124" s="6">
        <v>1204.4284</v>
      </c>
      <c r="HN124" s="6">
        <v>-39.2719</v>
      </c>
      <c r="HO124" s="6">
        <v>-22.1606</v>
      </c>
      <c r="HP124" s="6">
        <v>212.8257</v>
      </c>
      <c r="HQ124" s="6">
        <v>-41.7358</v>
      </c>
      <c r="HR124" s="6">
        <v>19.1619</v>
      </c>
      <c r="HS124" s="6">
        <v>-259.6125</v>
      </c>
      <c r="HT124" s="6">
        <v>-37.2851</v>
      </c>
      <c r="HU124" s="6">
        <v>44.6341</v>
      </c>
      <c r="HV124" s="6">
        <v>10.8701</v>
      </c>
      <c r="HW124" s="6">
        <v>-88.3992</v>
      </c>
      <c r="HX124" s="6">
        <v>-1558.1847</v>
      </c>
      <c r="HY124" s="6">
        <v>52.5277</v>
      </c>
      <c r="HZ124" s="6">
        <v>-71.958</v>
      </c>
      <c r="IA124" s="6">
        <v>-180.4438</v>
      </c>
      <c r="IB124" s="6">
        <v>0.8882</v>
      </c>
      <c r="IC124" s="6">
        <v>-476.1919</v>
      </c>
      <c r="ID124" s="6">
        <v>-16.2055</v>
      </c>
      <c r="IE124" s="6">
        <v>-127.224</v>
      </c>
      <c r="IF124" s="6">
        <v>-80.7241</v>
      </c>
      <c r="IG124" s="6">
        <v>12.9574</v>
      </c>
      <c r="IH124" s="6">
        <v>64.5671</v>
      </c>
      <c r="II124" s="6">
        <v>-18.2417</v>
      </c>
      <c r="IJ124" s="6">
        <v>-89.0265</v>
      </c>
      <c r="IK124" s="6">
        <v>8.4227</v>
      </c>
      <c r="IL124" s="6">
        <v>44.3537</v>
      </c>
      <c r="IM124" s="6">
        <v>154.5878</v>
      </c>
      <c r="IN124" s="6">
        <v>358.6449</v>
      </c>
      <c r="IO124" s="6">
        <v>43.9294</v>
      </c>
      <c r="IP124" s="6">
        <v>-78.1967</v>
      </c>
      <c r="IQ124" s="6">
        <v>16.928</v>
      </c>
      <c r="IR124" s="6">
        <v>46.904</v>
      </c>
      <c r="IS124" s="6">
        <v>-721.5016</v>
      </c>
      <c r="IT124" s="6">
        <v>-140.9857</v>
      </c>
      <c r="IU124" s="6">
        <v>-51.4216</v>
      </c>
      <c r="IV124" s="6">
        <v>123.4187</v>
      </c>
      <c r="IW124" s="6">
        <v>-764.7642</v>
      </c>
      <c r="IX124" s="6">
        <v>-80.62</v>
      </c>
      <c r="IY124" s="6">
        <v>1.7132</v>
      </c>
      <c r="IZ124" s="6">
        <v>13.4657</v>
      </c>
      <c r="JA124" s="6">
        <v>-19.5491</v>
      </c>
      <c r="JB124" s="6">
        <v>-25.2323</v>
      </c>
      <c r="JC124" s="6">
        <v>3.6277</v>
      </c>
      <c r="JD124" s="6">
        <v>-207.0412</v>
      </c>
      <c r="JE124" s="6">
        <v>91.2781</v>
      </c>
      <c r="JF124" s="6">
        <v>3689.1855</v>
      </c>
      <c r="JG124" s="6">
        <v>-93.0649</v>
      </c>
      <c r="JH124" s="6">
        <v>-1.1246</v>
      </c>
      <c r="JI124" s="6">
        <v>15.9864</v>
      </c>
      <c r="JJ124" s="6">
        <v>45.9709</v>
      </c>
      <c r="JK124" s="6">
        <v>-16.9555</v>
      </c>
      <c r="JL124" s="6">
        <v>-1149.9102</v>
      </c>
      <c r="JM124" s="6">
        <v>105.4635</v>
      </c>
      <c r="JN124" s="6">
        <v>4.6878</v>
      </c>
      <c r="JO124" s="6">
        <v>-13.9779</v>
      </c>
      <c r="JP124" s="6">
        <v>127.3937</v>
      </c>
      <c r="JQ124" s="6">
        <v>38.7126</v>
      </c>
      <c r="JR124" s="6">
        <v>-5.7463</v>
      </c>
      <c r="JS124" s="6">
        <v>-73.1737</v>
      </c>
      <c r="JT124" s="6">
        <v>-2702.7233</v>
      </c>
      <c r="JU124" s="6">
        <v>-2355.6837</v>
      </c>
      <c r="JV124" s="6">
        <v>146.4647</v>
      </c>
      <c r="JW124" s="6">
        <v>-324.6773</v>
      </c>
      <c r="JX124" s="6">
        <v>58.8071</v>
      </c>
      <c r="JY124" s="6">
        <v>-42.5698</v>
      </c>
      <c r="JZ124" s="6">
        <v>147.6231</v>
      </c>
      <c r="KA124" s="6">
        <v>-64.9704</v>
      </c>
      <c r="KB124" s="6">
        <v>112.8095</v>
      </c>
      <c r="KC124" s="6">
        <v>-1681.782</v>
      </c>
      <c r="KD124" s="6">
        <v>-39.4574</v>
      </c>
      <c r="KE124" s="6">
        <v>-35.9398</v>
      </c>
      <c r="KF124" s="6">
        <v>-228.3109</v>
      </c>
      <c r="KG124" s="6">
        <v>-389.7724</v>
      </c>
      <c r="KH124" s="6">
        <v>-90.2764</v>
      </c>
      <c r="KI124" s="6">
        <v>-1.2616</v>
      </c>
      <c r="KJ124" s="6">
        <v>-50.9925</v>
      </c>
      <c r="KK124" s="6">
        <v>-35.3738</v>
      </c>
      <c r="KL124" s="6">
        <v>-18.1281</v>
      </c>
      <c r="KM124" s="6">
        <v>165.2073</v>
      </c>
      <c r="KN124" s="6">
        <v>-48.4732</v>
      </c>
      <c r="KO124" s="6">
        <v>4.1217</v>
      </c>
      <c r="KP124" s="6">
        <v>-62.406</v>
      </c>
      <c r="KQ124" s="6">
        <v>-72.0665</v>
      </c>
      <c r="KR124" s="6">
        <v>-30.6823</v>
      </c>
      <c r="KS124" s="6">
        <v>321.1763</v>
      </c>
      <c r="KT124" s="6">
        <v>2.5261</v>
      </c>
      <c r="KU124" s="6">
        <v>-201.7754</v>
      </c>
      <c r="KV124" s="6">
        <v>-167.1939</v>
      </c>
      <c r="KW124" s="6">
        <v>-79.39</v>
      </c>
      <c r="KX124" s="6">
        <v>-31.7006</v>
      </c>
      <c r="KY124" s="6">
        <v>24.561</v>
      </c>
      <c r="KZ124" s="6">
        <v>-14.6638</v>
      </c>
      <c r="LA124" s="6">
        <v>-5.8795</v>
      </c>
      <c r="LB124" s="6">
        <v>-4.5668</v>
      </c>
      <c r="LC124" s="6">
        <v>-38.049</v>
      </c>
      <c r="LD124" s="6">
        <v>-216.898</v>
      </c>
      <c r="LE124" s="6">
        <v>98.741</v>
      </c>
      <c r="LF124" s="6">
        <v>-10.9284</v>
      </c>
      <c r="LG124" s="6">
        <v>64.0099</v>
      </c>
      <c r="LH124" s="6">
        <v>159.766</v>
      </c>
      <c r="LI124" s="6">
        <v>16.3676</v>
      </c>
      <c r="LJ124" s="6">
        <v>104.2227</v>
      </c>
      <c r="LK124" s="6">
        <v>158.0145</v>
      </c>
      <c r="LL124" s="6">
        <v>-85.5198</v>
      </c>
      <c r="LM124" s="6">
        <v>-341.5041</v>
      </c>
      <c r="LN124" s="6">
        <v>14.8505</v>
      </c>
      <c r="LO124" s="6">
        <v>-36.7825</v>
      </c>
      <c r="LP124" s="6">
        <v>-83.5053</v>
      </c>
      <c r="LQ124" s="6">
        <v>-59.0125</v>
      </c>
      <c r="LR124" s="6">
        <v>-47.2946</v>
      </c>
      <c r="LS124" s="6">
        <v>-471.1496</v>
      </c>
      <c r="LT124" s="6">
        <v>-267.8873</v>
      </c>
      <c r="LU124" s="6">
        <v>503.5632</v>
      </c>
      <c r="LV124" s="6">
        <v>10.5703</v>
      </c>
      <c r="LW124" s="6">
        <v>252.4404</v>
      </c>
      <c r="LX124" s="6">
        <v>-75.8666</v>
      </c>
      <c r="LY124" s="6">
        <v>-13.5885</v>
      </c>
      <c r="LZ124" s="6">
        <v>-39.7078</v>
      </c>
      <c r="MA124" s="6">
        <v>-32.1974</v>
      </c>
      <c r="MB124" s="6">
        <v>-42.0378</v>
      </c>
      <c r="MC124" s="6">
        <v>-32.062</v>
      </c>
      <c r="MD124" s="6">
        <v>52.4717</v>
      </c>
      <c r="ME124" s="6">
        <v>8.1766</v>
      </c>
      <c r="MF124" s="6">
        <v>-592.7674</v>
      </c>
      <c r="MG124" s="6">
        <v>-19.8082</v>
      </c>
      <c r="MH124" s="6">
        <v>121.2983</v>
      </c>
      <c r="MI124" s="6">
        <v>-3.1877</v>
      </c>
      <c r="MJ124" s="6">
        <v>681.4336</v>
      </c>
      <c r="MK124" s="6">
        <v>187.5696</v>
      </c>
      <c r="ML124" s="6">
        <v>-50.3529</v>
      </c>
      <c r="MM124" s="6">
        <v>-114.4341</v>
      </c>
      <c r="MN124" s="6">
        <v>-36.4591</v>
      </c>
      <c r="MO124" s="6">
        <v>3.6779</v>
      </c>
      <c r="MP124" s="6">
        <v>-2.5302</v>
      </c>
      <c r="MQ124" s="6">
        <v>130.5038</v>
      </c>
      <c r="MR124" s="6">
        <v>-493.235</v>
      </c>
      <c r="MS124" s="6">
        <v>-46.7254</v>
      </c>
      <c r="MT124" s="6">
        <v>-2426.3448</v>
      </c>
      <c r="MU124" s="6">
        <v>-21.8087</v>
      </c>
      <c r="MV124" s="6">
        <v>-16.2827</v>
      </c>
      <c r="MW124" s="6">
        <v>17.7139</v>
      </c>
      <c r="MX124" s="6">
        <v>-29.4321</v>
      </c>
      <c r="MY124" s="6">
        <v>-23.4677</v>
      </c>
      <c r="MZ124" s="6">
        <v>724.8316</v>
      </c>
      <c r="NA124" s="6">
        <v>-8.85</v>
      </c>
      <c r="NB124" s="6">
        <v>-81.4715</v>
      </c>
      <c r="NC124" s="6">
        <v>16.009</v>
      </c>
      <c r="ND124" s="6">
        <v>-7.3105</v>
      </c>
      <c r="NE124" s="6">
        <v>-8.9968</v>
      </c>
      <c r="NF124" s="6">
        <v>21.3108</v>
      </c>
      <c r="NG124" s="6">
        <v>17.1101</v>
      </c>
      <c r="NH124" s="6">
        <v>8.9992</v>
      </c>
      <c r="NI124" s="6">
        <v>-67.0861</v>
      </c>
      <c r="NJ124" s="6">
        <v>86.0091</v>
      </c>
      <c r="NK124" s="6">
        <v>174.4391</v>
      </c>
      <c r="NL124" s="6">
        <v>-14.7373</v>
      </c>
      <c r="NM124" s="6">
        <v>1718.6785</v>
      </c>
      <c r="NN124" s="6">
        <v>-46.4421</v>
      </c>
      <c r="NO124" s="6">
        <v>-15.2647</v>
      </c>
      <c r="NP124" s="6">
        <v>102.7261</v>
      </c>
      <c r="NQ124" s="6">
        <v>-46.3994</v>
      </c>
      <c r="NR124" s="6">
        <v>18.8783</v>
      </c>
      <c r="NS124" s="6">
        <v>290.8974</v>
      </c>
      <c r="NT124" s="6">
        <v>1.9512</v>
      </c>
      <c r="NU124" s="6">
        <v>-13.8735</v>
      </c>
      <c r="NV124" s="6">
        <v>-24.7707</v>
      </c>
      <c r="NW124" s="6">
        <v>159.0801</v>
      </c>
      <c r="NX124" s="6">
        <v>-31.3788</v>
      </c>
      <c r="NY124" s="6">
        <v>100.2268</v>
      </c>
      <c r="NZ124" s="6">
        <v>-50.6628</v>
      </c>
      <c r="OA124" s="6">
        <v>28.3918</v>
      </c>
      <c r="OB124" s="6">
        <v>43.9751</v>
      </c>
      <c r="OC124" s="6">
        <v>-166.8275</v>
      </c>
      <c r="OD124" s="6">
        <v>-1630.1666</v>
      </c>
      <c r="OE124" s="6">
        <v>-782.6804</v>
      </c>
      <c r="OF124" s="6">
        <v>18.2027</v>
      </c>
      <c r="OG124" s="6">
        <v>-15.8686</v>
      </c>
      <c r="OH124" s="6">
        <v>0.9983</v>
      </c>
      <c r="OI124" s="6">
        <v>483.3886</v>
      </c>
      <c r="OJ124" s="6">
        <v>23.0361</v>
      </c>
      <c r="OK124" s="6">
        <v>-27.8492</v>
      </c>
      <c r="OL124" s="6">
        <v>-75.7525</v>
      </c>
      <c r="OM124" s="6">
        <v>112.4672</v>
      </c>
      <c r="ON124" s="6">
        <v>-12.4957</v>
      </c>
      <c r="OO124" s="6">
        <v>-136.9221</v>
      </c>
      <c r="OP124" s="6">
        <v>-31.864</v>
      </c>
      <c r="OQ124" s="6">
        <v>14.3698</v>
      </c>
      <c r="OR124" s="6">
        <v>33.8933</v>
      </c>
      <c r="OS124" s="6">
        <v>114.583</v>
      </c>
      <c r="OT124" s="6">
        <v>-65.9472</v>
      </c>
      <c r="OU124" s="6">
        <v>21.6525</v>
      </c>
      <c r="OV124" s="6">
        <v>14.5783</v>
      </c>
      <c r="OW124" s="6">
        <v>-12.6952</v>
      </c>
      <c r="OX124" s="6">
        <v>9.6584</v>
      </c>
      <c r="OY124" s="6">
        <v>-221.3153</v>
      </c>
      <c r="OZ124" s="6">
        <v>8.1005</v>
      </c>
      <c r="PA124" s="6">
        <v>-63.2376</v>
      </c>
      <c r="PB124" s="6">
        <v>-91.0228</v>
      </c>
      <c r="PC124" s="6">
        <v>55.3749</v>
      </c>
      <c r="PD124" s="6">
        <v>98.2276</v>
      </c>
      <c r="PE124" s="6">
        <v>138.8171</v>
      </c>
      <c r="PF124" s="6">
        <v>14.4054</v>
      </c>
      <c r="PG124" s="6">
        <v>22719.1915</v>
      </c>
      <c r="PH124" s="6">
        <v>34.8874</v>
      </c>
      <c r="PI124" s="6">
        <v>-9.7546</v>
      </c>
      <c r="PJ124" s="6">
        <v>101.6816</v>
      </c>
      <c r="PK124" s="6">
        <v>16.8677</v>
      </c>
      <c r="PL124" s="6">
        <v>12.307</v>
      </c>
      <c r="PM124" s="6">
        <v>-174.6954</v>
      </c>
      <c r="PN124" s="6">
        <v>7.9344</v>
      </c>
      <c r="PO124" s="6">
        <v>-175.98</v>
      </c>
      <c r="PP124" s="6">
        <v>-68.3482</v>
      </c>
      <c r="PQ124" s="6">
        <v>99.5859</v>
      </c>
      <c r="PR124" s="6">
        <v>-40.2595</v>
      </c>
      <c r="PS124" s="6">
        <v>27.5983</v>
      </c>
      <c r="PT124" s="6">
        <v>-23.9572</v>
      </c>
      <c r="PU124" s="6">
        <v>-1.3628</v>
      </c>
      <c r="PV124" s="6">
        <v>-11.3292</v>
      </c>
      <c r="PW124" s="6">
        <v>34.0335</v>
      </c>
      <c r="PX124" s="6">
        <v>-5.3746</v>
      </c>
      <c r="PY124" s="6">
        <v>-4.8271</v>
      </c>
      <c r="PZ124" s="6">
        <v>-59.2032</v>
      </c>
      <c r="QA124" s="6">
        <v>-41.2271</v>
      </c>
      <c r="QB124" s="6">
        <v>0.6998</v>
      </c>
      <c r="QC124" s="6">
        <v>-19.1236</v>
      </c>
      <c r="QD124" s="6">
        <v>84.1699</v>
      </c>
      <c r="QE124" s="6">
        <v>-72.6212</v>
      </c>
      <c r="QF124" s="6">
        <v>-27.8644</v>
      </c>
      <c r="QG124" s="6">
        <v>-230.026</v>
      </c>
      <c r="QH124" s="6">
        <v>254.1402</v>
      </c>
      <c r="QI124" s="6">
        <v>-120.6128</v>
      </c>
      <c r="QJ124" s="6">
        <v>-53.234</v>
      </c>
      <c r="QK124" s="6">
        <v>17.1371</v>
      </c>
      <c r="QL124" s="6">
        <v>41.9216</v>
      </c>
      <c r="QM124" s="6">
        <v>4.7482</v>
      </c>
      <c r="QN124" s="6">
        <v>-29.5386</v>
      </c>
      <c r="QO124" s="6">
        <v>16.4275</v>
      </c>
      <c r="QP124" s="6">
        <v>41.2076</v>
      </c>
      <c r="QQ124" s="6">
        <v>-363.4851</v>
      </c>
      <c r="QR124" s="6">
        <v>-4.5521</v>
      </c>
      <c r="QS124" s="6">
        <v>-19.69</v>
      </c>
      <c r="QT124" s="6">
        <v>-426.1861</v>
      </c>
      <c r="QU124" s="6">
        <v>-92.1535</v>
      </c>
      <c r="QV124" s="6">
        <v>16.5354</v>
      </c>
      <c r="QW124" s="6">
        <v>-28.3092</v>
      </c>
      <c r="QX124" s="6">
        <v>84.4431</v>
      </c>
      <c r="QY124" s="6">
        <v>20.464</v>
      </c>
      <c r="QZ124" s="6">
        <v>348.8209</v>
      </c>
      <c r="RA124" s="6">
        <v>-28.9978</v>
      </c>
      <c r="RB124" s="6">
        <v>2.2094</v>
      </c>
      <c r="RC124" s="6">
        <v>-47.968</v>
      </c>
      <c r="RD124" s="6">
        <v>-236.7497</v>
      </c>
      <c r="RE124" s="6">
        <v>-29673.4001</v>
      </c>
      <c r="RF124" s="6">
        <v>105.8372</v>
      </c>
      <c r="RG124" s="6">
        <v>100.2764</v>
      </c>
      <c r="RH124" s="6">
        <v>-119.3928</v>
      </c>
      <c r="RI124" s="6">
        <v>-51.1649</v>
      </c>
      <c r="RJ124" s="6">
        <v>32.9808</v>
      </c>
      <c r="RK124" s="6">
        <v>48.7405</v>
      </c>
      <c r="RL124" s="6">
        <v>21.6404</v>
      </c>
      <c r="RM124" s="6">
        <v>-5.6424</v>
      </c>
      <c r="RN124" s="6">
        <v>38.725</v>
      </c>
      <c r="RO124" s="6">
        <v>-8.3281</v>
      </c>
      <c r="RP124" s="6">
        <v>88.3145</v>
      </c>
      <c r="RQ124" s="6">
        <v>-32.4569</v>
      </c>
      <c r="RR124" s="6">
        <v>351.4943</v>
      </c>
      <c r="RS124" s="6">
        <v>-27.0979</v>
      </c>
      <c r="RT124" s="6">
        <v>-4.9367</v>
      </c>
      <c r="RU124" s="6">
        <v>-22.1774</v>
      </c>
      <c r="RV124" s="6">
        <v>-12.2301</v>
      </c>
      <c r="RW124" s="6">
        <v>-99.9986</v>
      </c>
      <c r="RX124" s="6">
        <v>9.7116</v>
      </c>
      <c r="RY124" s="6">
        <v>-113.0849</v>
      </c>
      <c r="RZ124" s="6">
        <v>4.5924</v>
      </c>
      <c r="SA124" s="6">
        <v>1.6634</v>
      </c>
      <c r="SB124" s="6">
        <v>-3.8786</v>
      </c>
      <c r="SC124" s="6">
        <v>105.0188</v>
      </c>
      <c r="SD124" s="6">
        <v>-11.7084</v>
      </c>
      <c r="SE124" s="6">
        <v>272.0703</v>
      </c>
      <c r="SF124" s="6">
        <v>-104.5858</v>
      </c>
      <c r="SG124" s="6">
        <v>120.7869</v>
      </c>
      <c r="SH124" s="6">
        <v>97.6533</v>
      </c>
      <c r="SI124" s="6">
        <v>-61.8038</v>
      </c>
      <c r="SJ124" s="6">
        <v>315.5446</v>
      </c>
      <c r="SK124" s="6">
        <v>33.9027</v>
      </c>
      <c r="SL124" s="6">
        <v>315.637</v>
      </c>
      <c r="SM124" s="6">
        <v>-39.9259</v>
      </c>
      <c r="SN124" s="6">
        <v>-56.6344</v>
      </c>
      <c r="SO124" s="6">
        <v>-50.4871</v>
      </c>
      <c r="SP124" s="6">
        <v>35.2543</v>
      </c>
      <c r="SQ124" s="6">
        <v>-30.6422</v>
      </c>
      <c r="SR124" s="6">
        <v>71.5688</v>
      </c>
      <c r="SS124" s="6">
        <v>-64.9037</v>
      </c>
      <c r="ST124" s="6">
        <v>-83.4039</v>
      </c>
      <c r="SU124" s="6">
        <v>-12.8644</v>
      </c>
      <c r="SV124" s="6">
        <v>-20.627</v>
      </c>
      <c r="SW124" s="6">
        <v>-14.0679</v>
      </c>
      <c r="SX124" s="6">
        <v>-89.0201</v>
      </c>
      <c r="SY124" s="6">
        <v>-106.0704</v>
      </c>
      <c r="SZ124" s="6">
        <v>-373.2994</v>
      </c>
      <c r="TA124" s="6">
        <v>196.7861</v>
      </c>
      <c r="TB124" s="6">
        <v>-29.2584</v>
      </c>
      <c r="TC124" s="6">
        <v>-16.4451</v>
      </c>
      <c r="TD124" s="6">
        <v>31.8638</v>
      </c>
      <c r="TE124" s="6">
        <v>43.6289</v>
      </c>
      <c r="TF124" s="6">
        <v>58.1245</v>
      </c>
      <c r="TG124" s="6">
        <v>515.4067</v>
      </c>
      <c r="TH124" s="6">
        <v>114.1966</v>
      </c>
      <c r="TI124" s="6">
        <v>136.9144</v>
      </c>
      <c r="TJ124" s="6">
        <v>109.5056</v>
      </c>
      <c r="TK124" s="6">
        <v>124.1125</v>
      </c>
      <c r="TL124" s="6">
        <v>31.5001</v>
      </c>
      <c r="TM124" s="6">
        <v>143.2782</v>
      </c>
      <c r="TN124" s="6">
        <v>118.3459</v>
      </c>
      <c r="TO124" s="6">
        <v>-11.2535</v>
      </c>
      <c r="TP124" s="6">
        <v>44.8774</v>
      </c>
      <c r="TQ124" s="6">
        <v>17.3902</v>
      </c>
      <c r="TR124" s="6">
        <v>288.5817</v>
      </c>
      <c r="TS124" s="6">
        <v>21.8251</v>
      </c>
      <c r="TT124" s="6">
        <v>-19.1412</v>
      </c>
      <c r="TU124" s="6">
        <v>11.4013</v>
      </c>
      <c r="TV124" s="6">
        <v>17.0547</v>
      </c>
      <c r="TW124" s="6">
        <v>-221.1542</v>
      </c>
      <c r="TX124" s="6">
        <v>-16.5517</v>
      </c>
      <c r="TY124" s="6">
        <v>15.4042</v>
      </c>
      <c r="TZ124" s="6">
        <v>-779.1767</v>
      </c>
      <c r="UA124" s="6">
        <v>4.1393</v>
      </c>
      <c r="UB124" s="6">
        <v>-23.1323</v>
      </c>
      <c r="UC124" s="6">
        <v>65.3514</v>
      </c>
      <c r="UD124" s="6">
        <v>-71.9362</v>
      </c>
      <c r="UE124" s="6">
        <v>27.3797</v>
      </c>
      <c r="UF124" s="6">
        <v>23.6531</v>
      </c>
      <c r="UG124" s="6">
        <v>-114.4982</v>
      </c>
      <c r="UH124" s="6">
        <v>106.1428</v>
      </c>
      <c r="UI124" s="6">
        <v>568.8325</v>
      </c>
      <c r="UJ124" s="6">
        <v>-10.2419</v>
      </c>
      <c r="UK124" s="6">
        <v>253.8007</v>
      </c>
      <c r="UL124" s="6">
        <v>98.678</v>
      </c>
      <c r="UM124" s="6">
        <v>94.2495</v>
      </c>
      <c r="UN124" s="6">
        <v>49.4706</v>
      </c>
      <c r="UO124" s="6">
        <v>-23879.6438</v>
      </c>
      <c r="UP124" s="6">
        <v>-27.0051</v>
      </c>
      <c r="UQ124" s="6">
        <v>12.0613</v>
      </c>
      <c r="UR124" s="6">
        <v>66.7421</v>
      </c>
      <c r="US124" s="6">
        <v>-17.2394</v>
      </c>
      <c r="UT124" s="6">
        <v>-261.1637</v>
      </c>
      <c r="UU124" s="6">
        <v>-5949.9662</v>
      </c>
      <c r="UV124" s="6">
        <v>-53.5111</v>
      </c>
      <c r="UW124" s="6">
        <v>115.5514</v>
      </c>
      <c r="UX124" s="6">
        <v>-14.4398</v>
      </c>
      <c r="UY124" s="6">
        <v>76.7119</v>
      </c>
      <c r="UZ124" s="6">
        <v>110.428</v>
      </c>
      <c r="VA124" s="6">
        <v>-0.4423</v>
      </c>
      <c r="VB124" s="6">
        <v>-22.6376</v>
      </c>
      <c r="VC124" s="6">
        <v>-12.0208</v>
      </c>
      <c r="VD124" s="6">
        <v>183.3882</v>
      </c>
      <c r="VE124" s="6">
        <v>-593.9841</v>
      </c>
      <c r="VF124" s="6">
        <v>147.003</v>
      </c>
      <c r="VG124" s="6">
        <v>-2.2621</v>
      </c>
      <c r="VH124" s="6">
        <v>-231.0836</v>
      </c>
      <c r="VI124" s="6">
        <v>-88.4776</v>
      </c>
      <c r="VJ124" s="6">
        <v>191.7317</v>
      </c>
      <c r="VK124" s="6">
        <v>-73.3952</v>
      </c>
      <c r="VL124" s="6">
        <v>218.6574</v>
      </c>
      <c r="VM124" s="6">
        <v>5.9181</v>
      </c>
      <c r="VN124" s="6">
        <v>-1729.2659</v>
      </c>
      <c r="VO124" s="6">
        <v>-62.0235</v>
      </c>
      <c r="VP124" s="6">
        <v>1.8817</v>
      </c>
      <c r="VQ124" s="6">
        <v>-76.4103</v>
      </c>
      <c r="VR124" s="6">
        <v>97.6023</v>
      </c>
      <c r="VS124" s="6">
        <v>105.235</v>
      </c>
      <c r="VT124" s="6">
        <v>-459.3043</v>
      </c>
      <c r="VU124" s="6">
        <v>124.914</v>
      </c>
      <c r="VV124" s="6">
        <v>45.7221</v>
      </c>
      <c r="VW124" s="6">
        <v>-11.5727</v>
      </c>
      <c r="VX124" s="6">
        <v>-2.763</v>
      </c>
      <c r="VY124" s="6">
        <v>-51.3757</v>
      </c>
      <c r="VZ124" s="6">
        <v>524.1182</v>
      </c>
      <c r="WA124" s="6">
        <v>-19.3168</v>
      </c>
      <c r="WB124" s="6">
        <v>113.1756</v>
      </c>
      <c r="WC124" s="6">
        <v>49.4666</v>
      </c>
      <c r="WD124" s="6">
        <v>-5012.0381</v>
      </c>
      <c r="WE124" s="6">
        <v>-363.597</v>
      </c>
      <c r="WF124" s="6">
        <v>-1163.6485</v>
      </c>
      <c r="WG124" s="6">
        <v>-21.0011</v>
      </c>
      <c r="WH124" s="6">
        <v>787.5835</v>
      </c>
      <c r="WI124" s="6">
        <v>268.039</v>
      </c>
      <c r="WJ124" s="6">
        <v>-25.5183</v>
      </c>
      <c r="WK124" s="6">
        <v>284.6444</v>
      </c>
      <c r="WL124" s="6">
        <v>-24.2036</v>
      </c>
      <c r="WM124" s="6">
        <v>57.2336</v>
      </c>
      <c r="WN124" s="6">
        <v>-80.4138</v>
      </c>
      <c r="WO124" s="6">
        <v>-5.0639</v>
      </c>
      <c r="WP124" s="6">
        <v>-13.403</v>
      </c>
      <c r="WQ124" s="6">
        <v>15.7879</v>
      </c>
      <c r="WR124" s="6">
        <v>47.9094</v>
      </c>
      <c r="WS124" s="6">
        <v>10.2365</v>
      </c>
      <c r="WT124" s="6">
        <v>40.3957</v>
      </c>
      <c r="WU124" s="6">
        <v>-56.9113</v>
      </c>
      <c r="WV124" s="6">
        <v>-14.6601</v>
      </c>
      <c r="WW124" s="6">
        <v>188.3095</v>
      </c>
      <c r="WX124" s="6">
        <v>6.1811</v>
      </c>
      <c r="WY124" s="6">
        <v>135.7199</v>
      </c>
      <c r="WZ124" s="6">
        <v>12.4722</v>
      </c>
      <c r="XA124" s="6">
        <v>-8.1788</v>
      </c>
      <c r="XB124" s="6">
        <v>75.2986</v>
      </c>
      <c r="XC124" s="6">
        <v>-153.7028</v>
      </c>
      <c r="XD124" s="6">
        <v>21.5448</v>
      </c>
      <c r="XE124" s="6">
        <v>-27.1965</v>
      </c>
      <c r="XF124" s="6">
        <v>-14.3483</v>
      </c>
      <c r="XG124" s="6">
        <v>279.6191</v>
      </c>
      <c r="XH124" s="6">
        <v>-198.0558</v>
      </c>
      <c r="XI124" s="6">
        <v>58.0479</v>
      </c>
      <c r="XJ124" s="6">
        <v>5.1085</v>
      </c>
      <c r="XK124" s="6">
        <v>507.6877</v>
      </c>
      <c r="XL124" s="6">
        <v>30.2449</v>
      </c>
      <c r="XM124" s="6">
        <v>-76.0361</v>
      </c>
      <c r="XN124" s="6">
        <v>-4.4524</v>
      </c>
      <c r="XO124" s="6">
        <v>45.7918</v>
      </c>
      <c r="XP124" s="6">
        <v>103.2609</v>
      </c>
      <c r="XQ124" s="6">
        <v>102.9358</v>
      </c>
      <c r="XR124" s="6">
        <v>-92.992</v>
      </c>
      <c r="XS124" s="6">
        <v>-48.61</v>
      </c>
      <c r="XT124" s="6">
        <v>213.4746</v>
      </c>
      <c r="XU124" s="6">
        <v>13.176</v>
      </c>
      <c r="XV124" s="6">
        <v>60.0936</v>
      </c>
      <c r="XW124" s="6">
        <v>-1902.5128</v>
      </c>
      <c r="XX124" s="6">
        <v>-0.4599</v>
      </c>
      <c r="XY124" s="6">
        <v>-37.3127</v>
      </c>
      <c r="XZ124" s="6">
        <v>102.5038</v>
      </c>
      <c r="YA124" s="6">
        <v>23.6432</v>
      </c>
      <c r="YB124" s="6">
        <v>78.5177</v>
      </c>
      <c r="YC124" s="6">
        <v>-79339.9737</v>
      </c>
      <c r="YD124" s="6">
        <v>90.5449</v>
      </c>
      <c r="YE124" s="6">
        <v>20.1403</v>
      </c>
      <c r="YF124" s="6">
        <v>11.6812</v>
      </c>
      <c r="YG124" s="6">
        <v>-24.0674</v>
      </c>
      <c r="YH124" s="6">
        <v>-3926.6129</v>
      </c>
      <c r="YI124" s="6">
        <v>62.9257</v>
      </c>
      <c r="YJ124" s="6">
        <v>34.9953</v>
      </c>
      <c r="YK124" s="6">
        <v>-86.8757</v>
      </c>
      <c r="YL124" s="6">
        <v>9.7893</v>
      </c>
      <c r="YM124" s="6">
        <v>-26.8585</v>
      </c>
      <c r="YN124" s="6">
        <v>2.9481</v>
      </c>
      <c r="YO124" s="6">
        <v>-22.9503</v>
      </c>
      <c r="YP124" s="6">
        <v>-49.8929</v>
      </c>
      <c r="YQ124" s="6">
        <v>13.7734</v>
      </c>
      <c r="YR124" s="6">
        <v>34.406</v>
      </c>
      <c r="YS124" s="6">
        <v>-18.2414</v>
      </c>
      <c r="YT124" s="6">
        <v>-95.5338</v>
      </c>
      <c r="YU124" s="6">
        <v>-61.8754</v>
      </c>
      <c r="YV124" s="6">
        <v>-38.1318</v>
      </c>
      <c r="YW124" s="6">
        <v>6.4151</v>
      </c>
      <c r="YX124" s="6">
        <v>8.9774</v>
      </c>
      <c r="YY124" s="6">
        <v>-15.3316</v>
      </c>
      <c r="YZ124" s="6">
        <v>-17.2216</v>
      </c>
      <c r="ZA124" s="6">
        <v>-40.6098</v>
      </c>
      <c r="ZB124" s="6">
        <v>-42.0397</v>
      </c>
      <c r="ZC124" s="6">
        <v>-47.0527</v>
      </c>
      <c r="ZD124" s="6">
        <v>-51.7838</v>
      </c>
      <c r="ZE124" s="6">
        <v>-1.3753</v>
      </c>
      <c r="ZF124" s="6">
        <v>91.4702</v>
      </c>
      <c r="ZG124" s="6">
        <v>-56.0616</v>
      </c>
      <c r="ZH124" s="6">
        <v>-266.7338</v>
      </c>
      <c r="ZI124" s="6">
        <v>9.44</v>
      </c>
      <c r="ZJ124" s="6">
        <v>28.5818</v>
      </c>
      <c r="ZK124" s="6">
        <v>-20.1188</v>
      </c>
      <c r="ZL124" s="6">
        <v>-6.4329</v>
      </c>
      <c r="ZM124" s="6">
        <v>14.678</v>
      </c>
      <c r="ZN124" s="6">
        <v>-54.3678</v>
      </c>
      <c r="ZO124" s="6">
        <v>8.7561</v>
      </c>
      <c r="ZP124" s="6">
        <v>12.7752</v>
      </c>
      <c r="ZQ124" s="6">
        <v>41.9256</v>
      </c>
      <c r="ZR124" s="6">
        <v>7.6891</v>
      </c>
      <c r="ZS124" s="6">
        <v>54.3329</v>
      </c>
      <c r="ZT124" s="6">
        <v>2230.2914</v>
      </c>
      <c r="ZU124" s="6">
        <v>18.8662</v>
      </c>
      <c r="ZV124" s="6">
        <v>-53.1311</v>
      </c>
      <c r="ZW124" s="6">
        <v>36.097</v>
      </c>
      <c r="ZX124" s="6">
        <v>-42.9089</v>
      </c>
      <c r="ZY124" s="6">
        <v>1.9787</v>
      </c>
      <c r="ZZ124" s="6">
        <v>111.8819</v>
      </c>
      <c r="AAA124" s="6">
        <v>14.9845</v>
      </c>
      <c r="AAB124" s="6">
        <v>181.9911</v>
      </c>
      <c r="AAC124" s="6">
        <v>2.3388</v>
      </c>
      <c r="AAD124" s="6">
        <v>0.1187</v>
      </c>
      <c r="AAE124" s="6">
        <v>149.0959</v>
      </c>
      <c r="AAF124" s="6">
        <v>-3.1565</v>
      </c>
      <c r="AAG124" s="6">
        <v>-35.8697</v>
      </c>
      <c r="AAH124" s="6">
        <v>-62.9163</v>
      </c>
      <c r="AAI124" s="6">
        <v>109.2595</v>
      </c>
      <c r="AAJ124" s="6">
        <v>-66.9703</v>
      </c>
      <c r="AAK124" s="6">
        <v>15.8288</v>
      </c>
      <c r="AAL124" s="6">
        <v>-103.0378</v>
      </c>
      <c r="AAM124" s="6">
        <v>-52.113</v>
      </c>
      <c r="AAN124" s="6">
        <v>166.8922</v>
      </c>
      <c r="AAO124" s="6">
        <v>-66.6671</v>
      </c>
      <c r="AAP124" s="6">
        <v>-40.0826</v>
      </c>
      <c r="AAQ124" s="6">
        <v>-144.8813</v>
      </c>
      <c r="AAR124" s="6">
        <v>-64.8836</v>
      </c>
      <c r="AAS124" s="6">
        <v>90.3119</v>
      </c>
      <c r="AAT124" s="6">
        <v>-27.0395</v>
      </c>
      <c r="AAU124" s="6">
        <v>-84.5667</v>
      </c>
      <c r="AAV124" s="6">
        <v>0.2669</v>
      </c>
      <c r="AAW124" s="6">
        <v>5.6554</v>
      </c>
      <c r="AAX124" s="6">
        <v>52.9842</v>
      </c>
      <c r="AAY124" s="6">
        <v>-66.0083</v>
      </c>
      <c r="AAZ124" s="6">
        <v>25.5613</v>
      </c>
      <c r="ABA124" s="6">
        <v>10.6727</v>
      </c>
      <c r="ABB124" s="6">
        <v>51.1679</v>
      </c>
      <c r="ABC124" s="6">
        <v>81.0044</v>
      </c>
      <c r="ABD124" s="6">
        <v>-3.3486</v>
      </c>
      <c r="ABE124" s="6">
        <v>-62.9682</v>
      </c>
      <c r="ABF124" s="6">
        <v>-43.1745</v>
      </c>
      <c r="ABG124" s="6">
        <v>-125.3463</v>
      </c>
      <c r="ABH124" s="6">
        <v>-18.2432</v>
      </c>
      <c r="ABI124" s="6">
        <v>174.842</v>
      </c>
      <c r="ABJ124" s="6">
        <v>-42.4029</v>
      </c>
      <c r="ABK124" s="6">
        <v>19.0643</v>
      </c>
      <c r="ABL124" s="6">
        <v>-203.2442</v>
      </c>
      <c r="ABM124" s="6">
        <v>28.1116</v>
      </c>
      <c r="ABN124" s="6">
        <v>8.4187</v>
      </c>
      <c r="ABO124" s="6">
        <v>11.9248</v>
      </c>
      <c r="ABP124" s="6">
        <v>-197.4602</v>
      </c>
      <c r="ABQ124" s="6">
        <v>-10.8028</v>
      </c>
      <c r="ABR124" s="6">
        <v>-22.9758</v>
      </c>
      <c r="ABS124" s="6">
        <v>108.1042</v>
      </c>
      <c r="ABT124" s="6">
        <v>-46.7281</v>
      </c>
      <c r="ABU124" s="6">
        <v>-397.3204</v>
      </c>
      <c r="ABV124" s="6">
        <v>-60.8491</v>
      </c>
      <c r="ABW124" s="6">
        <v>-6.9559</v>
      </c>
      <c r="ABX124" s="6">
        <v>-66.7746</v>
      </c>
      <c r="ABY124" s="6">
        <v>-3105.5413</v>
      </c>
      <c r="ABZ124" s="6">
        <v>147.909</v>
      </c>
      <c r="ACA124" s="6">
        <v>-249.9483</v>
      </c>
      <c r="ACB124" s="6">
        <v>21.8176</v>
      </c>
      <c r="ACC124" s="6">
        <v>408.7021</v>
      </c>
      <c r="ACD124" s="6">
        <v>54.1446</v>
      </c>
      <c r="ACE124" s="6">
        <v>-66.6703</v>
      </c>
      <c r="ACF124" s="6">
        <v>422.1328</v>
      </c>
      <c r="ACG124" s="6">
        <v>-49.4372</v>
      </c>
      <c r="ACH124" s="6">
        <v>-39.8179</v>
      </c>
      <c r="ACI124" s="6">
        <v>-54.1534</v>
      </c>
      <c r="ACJ124" s="6">
        <v>77.0759</v>
      </c>
      <c r="ACK124" s="6">
        <v>-6.2575</v>
      </c>
      <c r="ACL124" s="6">
        <v>72.1802</v>
      </c>
      <c r="ACM124" s="6">
        <v>-34.0223</v>
      </c>
      <c r="ACN124" s="6">
        <v>-1407.6397</v>
      </c>
      <c r="ACO124" s="6">
        <v>-244.6608</v>
      </c>
      <c r="ACP124" s="6">
        <v>30.6589</v>
      </c>
      <c r="ACQ124" s="6">
        <v>-65.2186</v>
      </c>
      <c r="ACR124" s="6">
        <v>-551.4358</v>
      </c>
      <c r="ACS124" s="6">
        <v>190.4806</v>
      </c>
      <c r="ACT124" s="6">
        <v>-17.1948</v>
      </c>
      <c r="ACU124" s="6">
        <v>-55.2207</v>
      </c>
      <c r="ACV124" s="6">
        <v>-74.3329</v>
      </c>
      <c r="ACW124" s="6">
        <v>15.8739</v>
      </c>
      <c r="ACX124" s="6">
        <v>-7.1829</v>
      </c>
      <c r="ACY124" s="6">
        <v>50.5666</v>
      </c>
      <c r="ACZ124" s="6">
        <v>-1051.4792</v>
      </c>
      <c r="ADA124" s="6">
        <v>92.5464</v>
      </c>
      <c r="ADB124" s="6">
        <v>15.6723</v>
      </c>
      <c r="ADC124" s="6">
        <v>-24.8414</v>
      </c>
      <c r="ADD124" s="6">
        <v>-1943.8023</v>
      </c>
      <c r="ADE124" s="6">
        <v>-34.159</v>
      </c>
      <c r="ADF124" s="6">
        <v>0.7821</v>
      </c>
      <c r="ADG124" s="6">
        <v>92.195</v>
      </c>
      <c r="ADH124" s="6">
        <v>-34.5625</v>
      </c>
      <c r="ADI124" s="6">
        <v>-14.9496</v>
      </c>
      <c r="ADJ124" s="6">
        <v>7.6677</v>
      </c>
      <c r="ADK124" s="6">
        <v>464.6143</v>
      </c>
      <c r="ADL124" s="6">
        <v>-1407.1687</v>
      </c>
      <c r="ADM124" s="6">
        <v>-33.811</v>
      </c>
      <c r="ADN124" s="6">
        <v>-7.2777</v>
      </c>
      <c r="ADO124" s="6">
        <v>55.3765</v>
      </c>
      <c r="ADP124" s="6">
        <v>-33.4917</v>
      </c>
      <c r="ADQ124" s="6">
        <v>-33.2801</v>
      </c>
      <c r="ADR124" s="6">
        <v>122.4931</v>
      </c>
      <c r="ADS124" s="6">
        <v>303.4978</v>
      </c>
      <c r="ADT124" s="6">
        <v>-8.9056</v>
      </c>
      <c r="ADU124" s="6">
        <v>-3472.2426</v>
      </c>
      <c r="ADV124" s="6">
        <v>-29.1786</v>
      </c>
      <c r="ADW124" s="6">
        <v>-87.8143</v>
      </c>
      <c r="ADX124" s="6">
        <v>-5.9203</v>
      </c>
      <c r="ADY124" s="6">
        <v>-37.8831</v>
      </c>
      <c r="ADZ124" s="6">
        <v>-16.6052</v>
      </c>
      <c r="AEA124" s="6">
        <v>16.76</v>
      </c>
      <c r="AEB124" s="6">
        <v>-31.5408</v>
      </c>
      <c r="AEC124" s="6">
        <v>-272.1903</v>
      </c>
      <c r="AED124" s="6">
        <v>-328.79</v>
      </c>
      <c r="AEE124" s="6">
        <v>120.8482</v>
      </c>
      <c r="AEF124" s="6">
        <v>-63.0154</v>
      </c>
      <c r="AEG124" s="6">
        <v>5.2623</v>
      </c>
      <c r="AEH124" s="6">
        <v>-438.5977</v>
      </c>
      <c r="AEI124" s="6">
        <v>6.6147</v>
      </c>
      <c r="AEJ124" s="6">
        <v>121.058</v>
      </c>
      <c r="AEK124" s="6">
        <v>-46.948</v>
      </c>
      <c r="AEL124" s="6">
        <v>13.0471</v>
      </c>
      <c r="AEM124" s="6">
        <v>70.2972</v>
      </c>
      <c r="AEN124" s="6">
        <v>-43.1259</v>
      </c>
      <c r="AEO124" s="6">
        <v>-341.6626</v>
      </c>
      <c r="AEP124" s="6">
        <v>-76.0074</v>
      </c>
      <c r="AEQ124" s="6">
        <v>1915.8898</v>
      </c>
      <c r="AER124" s="6">
        <v>1.5494</v>
      </c>
      <c r="AES124" s="6">
        <v>121.1833</v>
      </c>
      <c r="AET124" s="6">
        <v>21.695</v>
      </c>
      <c r="AEU124" s="6">
        <v>-57.4761</v>
      </c>
      <c r="AEV124" s="6">
        <v>-88.1849</v>
      </c>
      <c r="AEW124" s="6">
        <v>166.4438</v>
      </c>
      <c r="AEX124" s="6">
        <v>56.5402</v>
      </c>
      <c r="AEY124" s="6">
        <v>-272.1947</v>
      </c>
      <c r="AEZ124" s="6">
        <v>-557.193</v>
      </c>
      <c r="AFA124" s="6">
        <v>-1502.9886</v>
      </c>
      <c r="AFB124" s="6">
        <v>-64.2433</v>
      </c>
      <c r="AFC124" s="6">
        <v>8.4761</v>
      </c>
      <c r="AFD124" s="6">
        <v>-103.6693</v>
      </c>
      <c r="AFE124" s="6">
        <v>-64.0437</v>
      </c>
      <c r="AFF124" s="6">
        <v>-46.1274</v>
      </c>
      <c r="AFG124" s="6">
        <v>-19.824</v>
      </c>
      <c r="AFH124" s="6">
        <v>265.5727</v>
      </c>
      <c r="AFI124" s="6">
        <v>346.2051</v>
      </c>
      <c r="AFJ124" s="6">
        <v>-22.6254</v>
      </c>
      <c r="AFK124" s="6">
        <v>-2021.3693</v>
      </c>
      <c r="AFL124" s="6">
        <v>-355.5136</v>
      </c>
      <c r="AFM124" s="6">
        <v>-3696.6475</v>
      </c>
      <c r="AFN124" s="6">
        <v>-113.1528</v>
      </c>
      <c r="AFO124" s="6">
        <v>-78.3448</v>
      </c>
      <c r="AFP124" s="6">
        <v>52.6802</v>
      </c>
      <c r="AFQ124" s="6">
        <v>-38.9809</v>
      </c>
      <c r="AFR124" s="6">
        <v>-342.8633</v>
      </c>
      <c r="AFS124" s="6">
        <v>-24.3401</v>
      </c>
      <c r="AFT124" s="6">
        <v>178.3055</v>
      </c>
      <c r="AFU124" s="6">
        <v>8.5792</v>
      </c>
      <c r="AFV124" s="6">
        <v>3.2043</v>
      </c>
      <c r="AFW124" s="6">
        <v>-17.8285</v>
      </c>
      <c r="AFX124" s="6">
        <v>-1120.0906</v>
      </c>
      <c r="AFY124" s="6">
        <v>-68.6697</v>
      </c>
      <c r="AFZ124" s="6">
        <v>107.6752</v>
      </c>
      <c r="AGA124" s="6">
        <v>-13.1278</v>
      </c>
      <c r="AGB124" s="6">
        <v>-68.7811</v>
      </c>
      <c r="AGC124" s="6">
        <v>-86.8953</v>
      </c>
      <c r="AGD124" s="6">
        <v>203.2274</v>
      </c>
      <c r="AGE124" s="6">
        <v>-9.3271</v>
      </c>
      <c r="AGF124" s="6">
        <v>-98.5317</v>
      </c>
      <c r="AGG124" s="6">
        <v>-56.2887</v>
      </c>
      <c r="AGH124" s="6">
        <v>-50.5473</v>
      </c>
      <c r="AGI124" s="6">
        <v>-1.3699</v>
      </c>
      <c r="AGJ124" s="6">
        <v>27.0156</v>
      </c>
      <c r="AGK124" s="6">
        <v>-30.1519</v>
      </c>
      <c r="AGL124" s="6">
        <v>-71.6765</v>
      </c>
      <c r="AGM124" s="6">
        <v>15.7398</v>
      </c>
      <c r="AGN124" s="6">
        <v>-69.1447</v>
      </c>
      <c r="AGO124" s="6">
        <v>148.2717</v>
      </c>
      <c r="AGP124" s="6">
        <v>-33.3949</v>
      </c>
      <c r="AGQ124" s="6">
        <v>7.7705</v>
      </c>
      <c r="AGR124" s="6">
        <v>-8.269</v>
      </c>
      <c r="AGS124" s="6">
        <v>-0.4691</v>
      </c>
      <c r="AGT124" s="6">
        <v>-45.5703</v>
      </c>
      <c r="AGU124" s="6">
        <v>-5.5755</v>
      </c>
      <c r="AGV124" s="6">
        <v>-35.9696</v>
      </c>
      <c r="AGW124" s="6">
        <v>-238.8923</v>
      </c>
      <c r="AGX124" s="6">
        <v>-6.5131</v>
      </c>
      <c r="AGY124" s="6">
        <v>-45.9496</v>
      </c>
      <c r="AGZ124" s="6">
        <v>17.5805</v>
      </c>
      <c r="AHA124" s="6">
        <v>13.0279</v>
      </c>
      <c r="AHB124" s="6">
        <v>-26.5835</v>
      </c>
      <c r="AHC124" s="6">
        <v>-83.8881</v>
      </c>
      <c r="AHD124" s="6">
        <v>-815.2842</v>
      </c>
      <c r="AHE124" s="6">
        <v>5.4773</v>
      </c>
      <c r="AHF124" s="6">
        <v>-7.4112</v>
      </c>
      <c r="AHG124" s="6">
        <v>8.1345</v>
      </c>
      <c r="AHH124" s="6">
        <v>-21.2917</v>
      </c>
      <c r="AHI124" s="6">
        <v>-150.6051</v>
      </c>
      <c r="AHJ124" s="6">
        <v>-28.5244</v>
      </c>
      <c r="AHK124" s="6">
        <v>-38.242</v>
      </c>
      <c r="AHL124" s="6">
        <v>-28.8918</v>
      </c>
      <c r="AHM124" s="6">
        <v>-4.4865</v>
      </c>
      <c r="AHN124" s="6">
        <v>-23.4841</v>
      </c>
      <c r="AHO124" s="6">
        <v>100.4545</v>
      </c>
      <c r="AHP124" s="6">
        <v>-23.3265</v>
      </c>
      <c r="AHQ124" s="6">
        <v>-145.9093</v>
      </c>
      <c r="AHR124" s="6">
        <v>-77.9149</v>
      </c>
      <c r="AHS124" s="6">
        <v>13.5272</v>
      </c>
      <c r="AHT124" s="6">
        <v>33.9866</v>
      </c>
      <c r="AHU124" s="6">
        <v>-9.6525</v>
      </c>
      <c r="AHV124" s="6">
        <v>-53.0153</v>
      </c>
      <c r="AHW124" s="6">
        <v>110.3635</v>
      </c>
      <c r="AHX124" s="6">
        <v>5.6593</v>
      </c>
      <c r="AHY124" s="6">
        <v>-36.6917</v>
      </c>
      <c r="AHZ124" s="6">
        <v>100.3212</v>
      </c>
      <c r="AIA124" s="6">
        <v>-20.5706</v>
      </c>
      <c r="AIB124" s="6">
        <v>3.1804</v>
      </c>
      <c r="AIC124" s="6">
        <v>-32.7699</v>
      </c>
      <c r="AID124" s="6">
        <v>126.5612</v>
      </c>
      <c r="AIE124" s="6">
        <v>-72.9566</v>
      </c>
      <c r="AIF124" s="6">
        <v>-28.5695</v>
      </c>
      <c r="AIG124" s="6">
        <v>-68.8766</v>
      </c>
      <c r="AIH124" s="6">
        <v>17.3678</v>
      </c>
      <c r="AII124" s="6">
        <v>-389.6518</v>
      </c>
      <c r="AIJ124" s="6">
        <v>-68.3629</v>
      </c>
      <c r="AIK124" s="6">
        <v>324.7378</v>
      </c>
      <c r="AIL124" s="6">
        <v>-20.9197</v>
      </c>
      <c r="AIM124" s="6">
        <v>-45.1344</v>
      </c>
      <c r="AIN124" s="6">
        <v>-108.5873</v>
      </c>
      <c r="AIO124" s="6">
        <v>12.3169</v>
      </c>
      <c r="AIP124" s="6">
        <v>-31.9188</v>
      </c>
      <c r="AIQ124" s="6">
        <v>27.7068</v>
      </c>
      <c r="AIR124" s="6">
        <v>-643.6303</v>
      </c>
      <c r="AIS124" s="6">
        <v>21.4467</v>
      </c>
      <c r="AIT124" s="6">
        <v>-154.3972</v>
      </c>
      <c r="AIU124" s="6">
        <v>109.1082</v>
      </c>
      <c r="AIV124" s="6">
        <v>-44.9371</v>
      </c>
      <c r="AIW124" s="6">
        <v>1.2909</v>
      </c>
      <c r="AIX124" s="6">
        <v>-33.3897</v>
      </c>
      <c r="AIY124" s="6">
        <v>-12.1296</v>
      </c>
      <c r="AIZ124" s="6">
        <v>-149.2237</v>
      </c>
      <c r="AJA124" s="6">
        <v>-57.7776</v>
      </c>
      <c r="AJB124" s="6">
        <v>-80.9629</v>
      </c>
      <c r="AJC124" s="6">
        <v>95.8903</v>
      </c>
      <c r="AJD124" s="6">
        <v>8.5842</v>
      </c>
      <c r="AJE124" s="6">
        <v>14.1021</v>
      </c>
      <c r="AJF124" s="6">
        <v>33.9933</v>
      </c>
      <c r="AJG124" s="6">
        <v>-4.336</v>
      </c>
      <c r="AJH124" s="6">
        <v>-236.0833</v>
      </c>
      <c r="AJI124" s="6">
        <v>2.4389</v>
      </c>
      <c r="AJJ124" s="6">
        <v>-28.9201</v>
      </c>
      <c r="AJK124" s="6">
        <v>-14.753</v>
      </c>
      <c r="AJL124" s="6">
        <v>14.6035</v>
      </c>
      <c r="AJM124" s="6">
        <v>14.7785</v>
      </c>
      <c r="AJN124" s="6">
        <v>-160.2228</v>
      </c>
      <c r="AJO124" s="6">
        <v>33.5321</v>
      </c>
      <c r="AJP124" s="6">
        <v>24.3844</v>
      </c>
      <c r="AJQ124" s="6">
        <v>-62.9479</v>
      </c>
      <c r="AJR124" s="6">
        <v>0.8073</v>
      </c>
      <c r="AJS124" s="6">
        <v>-22.7225</v>
      </c>
      <c r="AJT124" s="6">
        <v>0.3932</v>
      </c>
      <c r="AJU124" s="6">
        <v>109.6488</v>
      </c>
      <c r="AJV124" s="6">
        <v>-61.3123</v>
      </c>
      <c r="AJW124" s="6">
        <v>-3.8108</v>
      </c>
      <c r="AJX124" s="6">
        <v>-226.6411</v>
      </c>
      <c r="AJY124" s="6">
        <v>-36.3981</v>
      </c>
      <c r="AJZ124" s="6">
        <v>-87.6176</v>
      </c>
      <c r="AKA124" s="6">
        <v>-11.1386</v>
      </c>
      <c r="AKB124" s="6">
        <v>-121.9376</v>
      </c>
      <c r="AKC124" s="6">
        <v>93.6889</v>
      </c>
      <c r="AKD124" s="6">
        <v>4.9815</v>
      </c>
      <c r="AKE124" s="6">
        <v>-50.8009</v>
      </c>
      <c r="AKF124" s="6">
        <v>-80.2178</v>
      </c>
      <c r="AKG124" s="6">
        <v>591.197</v>
      </c>
      <c r="AKH124" s="6">
        <v>152.1378</v>
      </c>
      <c r="AKI124" s="6">
        <v>21.861</v>
      </c>
      <c r="AKJ124" s="6">
        <v>79.8621</v>
      </c>
      <c r="AKK124" s="6">
        <v>7.8275</v>
      </c>
      <c r="AKL124" s="6">
        <v>-20.7401</v>
      </c>
      <c r="AKM124" s="6">
        <v>135.6458</v>
      </c>
      <c r="AKN124" s="6">
        <v>25.8393</v>
      </c>
      <c r="AKO124" s="6">
        <v>-786.7433</v>
      </c>
      <c r="AKP124" s="6">
        <v>936.249</v>
      </c>
      <c r="AKQ124" s="6">
        <v>-23.4802</v>
      </c>
      <c r="AKR124" s="6">
        <v>-22.402</v>
      </c>
      <c r="AKS124" s="6">
        <v>-112.6333</v>
      </c>
      <c r="AKT124" s="6">
        <v>73.7381</v>
      </c>
      <c r="AKU124" s="6">
        <v>-17.0644</v>
      </c>
      <c r="AKV124" s="6">
        <v>19.6216</v>
      </c>
      <c r="AKW124" s="6">
        <v>16.5167</v>
      </c>
      <c r="AKX124" s="6">
        <v>-24.7261</v>
      </c>
      <c r="AKY124" s="6">
        <v>-28.9714</v>
      </c>
      <c r="AKZ124" s="6">
        <v>232.2317</v>
      </c>
      <c r="ALA124" s="6">
        <v>-10.4542</v>
      </c>
      <c r="ALB124" s="6">
        <v>69.9268</v>
      </c>
      <c r="ALC124" s="6">
        <v>5.9922</v>
      </c>
      <c r="ALD124" s="6">
        <v>37.8027</v>
      </c>
      <c r="ALE124" s="6">
        <v>46.5343</v>
      </c>
      <c r="ALF124" s="6">
        <v>99.1367</v>
      </c>
      <c r="ALG124" s="6">
        <v>84.7177</v>
      </c>
      <c r="ALH124" s="6">
        <v>-305.4894</v>
      </c>
      <c r="ALI124" s="6">
        <v>37.8227</v>
      </c>
      <c r="ALJ124" s="6">
        <v>-279.7412</v>
      </c>
      <c r="ALK124" s="6">
        <v>9.0182</v>
      </c>
      <c r="ALL124" s="6">
        <v>23.6366</v>
      </c>
      <c r="ALM124" s="6">
        <v>-34.0628</v>
      </c>
      <c r="ALN124" s="6">
        <v>62.9165</v>
      </c>
      <c r="ALO124" s="6">
        <v>-0.9283</v>
      </c>
      <c r="ALP124" s="6">
        <v>-782.7361</v>
      </c>
      <c r="ALQ124" s="6">
        <v>11.0977</v>
      </c>
      <c r="ALR124" s="6">
        <v>-791.9609</v>
      </c>
      <c r="ALS124" s="6">
        <v>8.4208</v>
      </c>
      <c r="ALT124" s="6">
        <v>-103.0177</v>
      </c>
      <c r="ALU124" s="6">
        <v>-39.9612</v>
      </c>
      <c r="ALV124" s="6">
        <v>-45.4533</v>
      </c>
      <c r="ALW124" s="6">
        <v>8.5353</v>
      </c>
      <c r="ALX124" s="6">
        <v>31.4873</v>
      </c>
      <c r="ALY124" s="6">
        <v>-58.2654</v>
      </c>
      <c r="ALZ124" s="6">
        <v>-11.09</v>
      </c>
      <c r="AMA124" s="6">
        <v>83.3591</v>
      </c>
      <c r="AMB124" s="6">
        <v>-13.5432</v>
      </c>
      <c r="AMC124" s="6">
        <v>-4.4368</v>
      </c>
      <c r="AMD124" s="6">
        <v>-34.7964</v>
      </c>
      <c r="AME124" s="6">
        <v>-52.6929</v>
      </c>
      <c r="AMF124" s="6">
        <v>59.9399</v>
      </c>
      <c r="AMG124" s="6">
        <v>1.8174</v>
      </c>
      <c r="AMH124" s="6">
        <v>-24.3823</v>
      </c>
      <c r="AMI124" s="6">
        <v>126.0398</v>
      </c>
      <c r="AMJ124" s="6">
        <v>-29.2156</v>
      </c>
      <c r="AMK124" s="6">
        <v>125.7848</v>
      </c>
      <c r="AML124" s="6">
        <v>-12.3703</v>
      </c>
      <c r="AMM124" s="6">
        <v>1199.5543</v>
      </c>
      <c r="AMN124" s="6">
        <v>-59.8461</v>
      </c>
      <c r="AMO124" s="6">
        <v>-202.3045</v>
      </c>
      <c r="AMP124" s="6">
        <v>-47.2449</v>
      </c>
      <c r="AMQ124" s="6">
        <v>0.457</v>
      </c>
      <c r="AMR124" s="6">
        <v>-3608.59</v>
      </c>
      <c r="AMS124" s="6">
        <v>89.982</v>
      </c>
      <c r="AMT124" s="6">
        <v>10.5009</v>
      </c>
      <c r="AMU124" s="6">
        <v>-58.4404</v>
      </c>
      <c r="AMV124" s="6">
        <v>19.3127</v>
      </c>
      <c r="AMW124" s="6">
        <v>-234.1366</v>
      </c>
      <c r="AMX124" s="6">
        <v>-72.7935</v>
      </c>
      <c r="AMY124" s="6">
        <v>300.4106</v>
      </c>
      <c r="AMZ124" s="6">
        <v>13.0552</v>
      </c>
      <c r="ANA124" s="6">
        <v>-2246.1557</v>
      </c>
      <c r="ANB124" s="6">
        <v>517.596</v>
      </c>
      <c r="ANC124" s="6">
        <v>-18.1869</v>
      </c>
      <c r="AND124" s="6">
        <v>9.1352</v>
      </c>
      <c r="ANE124" s="6">
        <v>-2997.8966</v>
      </c>
      <c r="ANF124" s="6">
        <v>119.3682</v>
      </c>
      <c r="ANG124" s="6">
        <v>-0.6702</v>
      </c>
      <c r="ANH124" s="6">
        <v>3.4601</v>
      </c>
      <c r="ANI124" s="6">
        <v>25.3242</v>
      </c>
      <c r="ANJ124" s="6">
        <v>61.801</v>
      </c>
      <c r="ANK124" s="6">
        <v>-48.9929</v>
      </c>
      <c r="ANL124" s="6">
        <v>-49.4676</v>
      </c>
      <c r="ANM124" s="6">
        <v>-52.118</v>
      </c>
      <c r="ANN124" s="6">
        <v>-829.5457</v>
      </c>
      <c r="ANO124" s="6">
        <v>126.0566</v>
      </c>
      <c r="ANP124" s="6">
        <v>-222.6277</v>
      </c>
      <c r="ANQ124" s="6">
        <v>166.2317</v>
      </c>
      <c r="ANR124" s="6">
        <v>-35.185</v>
      </c>
      <c r="ANS124" s="6">
        <v>-13.667</v>
      </c>
      <c r="ANT124" s="6">
        <v>68.9019</v>
      </c>
      <c r="ANU124" s="6">
        <v>-49.3377</v>
      </c>
      <c r="ANV124" s="6">
        <v>-10.8789</v>
      </c>
      <c r="ANW124" s="6">
        <v>105.8813</v>
      </c>
      <c r="ANX124" s="6">
        <v>-49.1468</v>
      </c>
      <c r="ANY124" s="6">
        <v>106.5303</v>
      </c>
      <c r="ANZ124" s="6">
        <v>856.7873</v>
      </c>
      <c r="AOA124" s="6">
        <v>6.7713</v>
      </c>
      <c r="AOB124" s="6">
        <v>1.1977</v>
      </c>
      <c r="AOC124" s="6">
        <v>-10.2761</v>
      </c>
      <c r="AOD124" s="6">
        <v>10.0208</v>
      </c>
      <c r="AOE124" s="6">
        <v>-952.6591</v>
      </c>
      <c r="AOF124" s="6">
        <v>-42.9653</v>
      </c>
      <c r="AOG124" s="6">
        <v>-0.5025</v>
      </c>
      <c r="AOH124" s="6">
        <v>104.0115</v>
      </c>
      <c r="AOI124" s="6">
        <v>-8.9091</v>
      </c>
      <c r="AOJ124" s="6">
        <v>-65.5338</v>
      </c>
      <c r="AOK124" s="6">
        <v>-109.157</v>
      </c>
      <c r="AOL124" s="6">
        <v>-3.2302</v>
      </c>
      <c r="AOM124" s="6">
        <v>287.1267</v>
      </c>
      <c r="AON124" s="6">
        <v>-135.6583</v>
      </c>
      <c r="AOO124" s="6">
        <v>-17.5559</v>
      </c>
      <c r="AOP124" s="6">
        <v>42.56</v>
      </c>
      <c r="AOQ124" s="6">
        <v>-6130.0568</v>
      </c>
      <c r="AOR124" s="6">
        <v>-1.7615</v>
      </c>
      <c r="AOS124" s="6">
        <v>43.7537</v>
      </c>
      <c r="AOT124" s="6">
        <v>-289.1671</v>
      </c>
      <c r="AOU124" s="6">
        <v>2.9994</v>
      </c>
      <c r="AOV124" s="6">
        <v>-68.4101</v>
      </c>
      <c r="AOW124" s="6">
        <v>-8.7254</v>
      </c>
      <c r="AOX124" s="6">
        <v>-107.2249</v>
      </c>
      <c r="AOY124" s="6">
        <v>128.1802</v>
      </c>
      <c r="AOZ124" s="6">
        <v>3.6247</v>
      </c>
      <c r="APA124" s="6">
        <v>-12.5013</v>
      </c>
      <c r="APB124" s="6">
        <v>-50.4509</v>
      </c>
      <c r="APC124" s="6">
        <v>-3.2558</v>
      </c>
      <c r="APD124" s="6">
        <v>-60.0375</v>
      </c>
      <c r="APE124" s="6">
        <v>-110.3779</v>
      </c>
      <c r="APF124" s="6">
        <v>-56.2644</v>
      </c>
      <c r="APG124" s="6">
        <v>118.0634</v>
      </c>
      <c r="APH124" s="6">
        <v>102.7393</v>
      </c>
      <c r="API124" s="6">
        <v>-71.0119</v>
      </c>
      <c r="APJ124" s="6">
        <v>11.8139</v>
      </c>
      <c r="APK124" s="6">
        <v>4.8381</v>
      </c>
      <c r="APL124" s="6">
        <v>-3.603</v>
      </c>
      <c r="APM124" s="6">
        <v>-4701.7708</v>
      </c>
      <c r="APN124" s="6">
        <v>-11.7349</v>
      </c>
      <c r="APO124" s="6">
        <v>47.5029</v>
      </c>
      <c r="APP124" s="6">
        <v>51.0019</v>
      </c>
      <c r="APQ124" s="6">
        <v>1986.186</v>
      </c>
      <c r="APR124" s="6">
        <v>11.2569</v>
      </c>
      <c r="APS124" s="6">
        <v>-30.1618</v>
      </c>
      <c r="APT124" s="6">
        <v>107.706</v>
      </c>
      <c r="APU124" s="6">
        <v>-56.8283</v>
      </c>
      <c r="APV124" s="6">
        <v>12.1341</v>
      </c>
      <c r="APW124" s="6">
        <v>-25.0009</v>
      </c>
      <c r="APX124" s="6">
        <v>584.2057</v>
      </c>
      <c r="APY124" s="6">
        <v>81.5686</v>
      </c>
      <c r="APZ124" s="6">
        <v>-615.6269</v>
      </c>
      <c r="AQA124" s="6">
        <v>-39.5052</v>
      </c>
      <c r="AQB124" s="6">
        <v>-35.7949</v>
      </c>
      <c r="AQC124" s="6">
        <v>-23.249</v>
      </c>
      <c r="AQD124" s="6">
        <v>128.0059</v>
      </c>
      <c r="AQE124" s="6">
        <v>-63.1144</v>
      </c>
      <c r="AQF124" s="6">
        <v>-96.9442</v>
      </c>
      <c r="AQG124" s="6">
        <v>11.8745</v>
      </c>
      <c r="AQH124" s="6">
        <v>-178.4539</v>
      </c>
      <c r="AQI124" s="6">
        <v>-125.133</v>
      </c>
      <c r="AQJ124" s="6">
        <v>-11.331</v>
      </c>
      <c r="AQK124" s="6">
        <v>-464.8378</v>
      </c>
      <c r="AQL124" s="6">
        <v>-37.8565</v>
      </c>
      <c r="AQM124" s="6">
        <v>19.7964</v>
      </c>
      <c r="AQN124" s="6">
        <v>-70.2297</v>
      </c>
      <c r="AQO124" s="6">
        <v>-18.7326</v>
      </c>
      <c r="AQP124" s="6">
        <v>-192.9618</v>
      </c>
      <c r="AQQ124" s="6">
        <v>30.5211</v>
      </c>
      <c r="AQR124" s="6">
        <v>-73.4195</v>
      </c>
      <c r="AQS124" s="6">
        <v>-27.189</v>
      </c>
      <c r="AQT124" s="6">
        <v>5.6674</v>
      </c>
      <c r="AQU124" s="6">
        <v>8.0118</v>
      </c>
      <c r="AQV124" s="6">
        <v>-28.9135</v>
      </c>
      <c r="AQW124" s="6">
        <v>284.148</v>
      </c>
      <c r="AQX124" s="6">
        <v>-60.9457</v>
      </c>
      <c r="AQY124" s="6">
        <v>-62.0028</v>
      </c>
      <c r="AQZ124" s="6">
        <v>-12.8925</v>
      </c>
      <c r="ARA124" s="6">
        <v>46.5553</v>
      </c>
      <c r="ARB124" s="6">
        <v>-151.4585</v>
      </c>
      <c r="ARC124" s="6">
        <v>11.2389</v>
      </c>
      <c r="ARD124" s="6">
        <v>20.8801</v>
      </c>
      <c r="ARE124" s="6">
        <v>6.7012</v>
      </c>
      <c r="ARF124" s="6">
        <v>-33.7012</v>
      </c>
      <c r="ARG124" s="6">
        <v>86.852</v>
      </c>
      <c r="ARH124" s="6">
        <v>-172.8307</v>
      </c>
      <c r="ARI124" s="6">
        <v>33.6026</v>
      </c>
      <c r="ARJ124" s="6">
        <v>-38.1467</v>
      </c>
      <c r="ARK124" s="6">
        <v>-37.1584</v>
      </c>
      <c r="ARL124" s="6">
        <v>7.5819</v>
      </c>
      <c r="ARM124" s="6">
        <v>17.4405</v>
      </c>
      <c r="ARN124" s="6">
        <v>-15.7068</v>
      </c>
      <c r="ARO124" s="6">
        <v>-21.4005</v>
      </c>
      <c r="ARP124" s="6">
        <v>-72.7518</v>
      </c>
      <c r="ARQ124" s="6">
        <v>-125.3691</v>
      </c>
      <c r="ARR124" s="6">
        <v>33.8273</v>
      </c>
      <c r="ARS124" s="6">
        <v>177.886</v>
      </c>
      <c r="ART124" s="6">
        <v>-42.1524</v>
      </c>
      <c r="ARU124" s="6">
        <v>415.5204</v>
      </c>
      <c r="ARV124" s="6">
        <v>-59.9871</v>
      </c>
      <c r="ARW124" s="6">
        <v>2.2362</v>
      </c>
      <c r="ARX124" s="6">
        <v>251.7112</v>
      </c>
      <c r="ARY124" s="6">
        <v>-115.0119</v>
      </c>
      <c r="ARZ124" s="6">
        <v>-89.9676</v>
      </c>
      <c r="ASA124" s="6">
        <v>-70.6704</v>
      </c>
      <c r="ASB124" s="6">
        <v>10.4707</v>
      </c>
      <c r="ASC124" s="6">
        <v>-2644.3957</v>
      </c>
      <c r="ASD124" s="6">
        <v>-51.6</v>
      </c>
      <c r="ASE124" s="6">
        <v>22.4104</v>
      </c>
      <c r="ASF124" s="6">
        <v>-44.5295</v>
      </c>
      <c r="ASG124" s="6">
        <v>-29.5838</v>
      </c>
      <c r="ASH124" s="6">
        <v>-23.03</v>
      </c>
      <c r="ASI124" s="6">
        <v>113.0873</v>
      </c>
      <c r="ASJ124" s="6">
        <v>-59.5266</v>
      </c>
      <c r="ASK124" s="6">
        <v>16.9841</v>
      </c>
      <c r="ASL124" s="6">
        <v>-56.9496</v>
      </c>
      <c r="ASM124" s="6">
        <v>2.8895</v>
      </c>
      <c r="ASN124" s="6">
        <v>16.1262</v>
      </c>
      <c r="ASO124" s="6">
        <v>-167.4878</v>
      </c>
      <c r="ASP124" s="6">
        <v>27.4239</v>
      </c>
      <c r="ASQ124" s="6">
        <v>-87.5803</v>
      </c>
      <c r="ASR124" s="6">
        <v>0.3804</v>
      </c>
      <c r="ASS124" s="6">
        <v>14.2592</v>
      </c>
      <c r="AST124" s="6">
        <v>22.7283</v>
      </c>
      <c r="ASU124" s="6">
        <v>20.7753</v>
      </c>
      <c r="ASV124" s="6">
        <v>-165.7591</v>
      </c>
      <c r="ASW124" s="6">
        <v>76.7358</v>
      </c>
      <c r="ASX124" s="6">
        <v>-97.2098</v>
      </c>
      <c r="ASY124" s="6">
        <v>40.2227</v>
      </c>
      <c r="ASZ124" s="6">
        <v>-52.755</v>
      </c>
      <c r="ATA124" s="6">
        <v>-137.2683</v>
      </c>
      <c r="ATB124" s="6">
        <v>52.0123</v>
      </c>
      <c r="ATC124" s="6">
        <v>101.2571</v>
      </c>
      <c r="ATD124" s="6">
        <v>-53.1128</v>
      </c>
      <c r="ATE124" s="6">
        <v>-49.1055</v>
      </c>
      <c r="ATF124" s="6">
        <v>6.9885</v>
      </c>
      <c r="ATG124" s="6">
        <v>113.1573</v>
      </c>
      <c r="ATH124" s="6">
        <v>80.891</v>
      </c>
      <c r="ATI124" s="6">
        <v>0.5779</v>
      </c>
      <c r="ATJ124" s="6">
        <v>-13.0738</v>
      </c>
      <c r="ATK124" s="6">
        <v>-545.8252</v>
      </c>
      <c r="ATL124" s="6">
        <v>39.1144</v>
      </c>
      <c r="ATM124" s="6">
        <v>5545.093</v>
      </c>
      <c r="ATN124" s="6">
        <v>-357.9491</v>
      </c>
      <c r="ATO124" s="6">
        <v>-4.7588</v>
      </c>
      <c r="ATP124" s="6">
        <v>-75.9943</v>
      </c>
      <c r="ATQ124" s="6">
        <v>32.6162</v>
      </c>
      <c r="ATR124" s="6">
        <v>-87.804</v>
      </c>
      <c r="ATS124" s="6">
        <v>-41.1825</v>
      </c>
      <c r="ATT124" s="6">
        <v>-95.095</v>
      </c>
      <c r="ATU124" s="6">
        <v>-30.6279</v>
      </c>
      <c r="ATV124" s="6">
        <v>-18.4612</v>
      </c>
      <c r="ATW124" s="6">
        <v>-6.0727</v>
      </c>
      <c r="ATX124" s="6">
        <v>-172.1635</v>
      </c>
      <c r="ATY124" s="6">
        <v>810.9001</v>
      </c>
      <c r="ATZ124" s="6">
        <v>431.8965</v>
      </c>
      <c r="AUA124" s="6">
        <v>-7.5445</v>
      </c>
      <c r="AUB124" s="6">
        <v>-70.9066</v>
      </c>
      <c r="AUC124" s="6">
        <v>-0.2689</v>
      </c>
      <c r="AUD124" s="6">
        <v>176.7109</v>
      </c>
      <c r="AUE124" s="6">
        <v>42.86</v>
      </c>
      <c r="AUF124" s="6">
        <v>-13.2932</v>
      </c>
      <c r="AUG124" s="6">
        <v>-24.103</v>
      </c>
      <c r="AUH124" s="6">
        <v>-95.3629</v>
      </c>
      <c r="AUI124" s="6">
        <v>-17.0833</v>
      </c>
      <c r="AUJ124" s="6">
        <v>-229.3886</v>
      </c>
      <c r="AUK124" s="6">
        <v>32.6481</v>
      </c>
      <c r="AUL124" s="6">
        <v>-4.7116</v>
      </c>
      <c r="AUM124" s="6">
        <v>-6.0017</v>
      </c>
      <c r="AUN124" s="6">
        <v>720.4779</v>
      </c>
      <c r="AUO124" s="6">
        <v>40.612</v>
      </c>
      <c r="AUP124" s="6">
        <v>468.6917</v>
      </c>
      <c r="AUQ124" s="6">
        <v>-42.3703</v>
      </c>
      <c r="AUR124" s="6">
        <v>92.5495</v>
      </c>
      <c r="AUS124" s="6">
        <v>-74.3074</v>
      </c>
      <c r="AUT124" s="6">
        <v>2.4981</v>
      </c>
      <c r="AUU124" s="6">
        <v>-52.3139</v>
      </c>
      <c r="AUV124" s="6">
        <v>-73.8242</v>
      </c>
      <c r="AUW124" s="6">
        <v>-0.8935</v>
      </c>
      <c r="AUX124" s="6">
        <v>463.8011</v>
      </c>
      <c r="AUY124" s="6">
        <v>-2.76</v>
      </c>
      <c r="AUZ124" s="6">
        <v>24.1742</v>
      </c>
      <c r="AVA124" s="6">
        <v>15.1497</v>
      </c>
      <c r="AVB124" s="6">
        <v>-44.7899</v>
      </c>
      <c r="AVC124" s="6">
        <v>-37.2824</v>
      </c>
      <c r="AVD124" s="6">
        <v>-37.7945</v>
      </c>
      <c r="AVE124" s="6">
        <v>-25.3735</v>
      </c>
      <c r="AVF124" s="6">
        <v>-54.204</v>
      </c>
      <c r="AVG124" s="6">
        <v>-33.0948</v>
      </c>
      <c r="AVH124" s="6">
        <v>-35.695</v>
      </c>
      <c r="AVI124" s="6">
        <v>-47.6977</v>
      </c>
      <c r="AVJ124" s="6">
        <v>8.3856</v>
      </c>
      <c r="AVK124" s="6">
        <v>-128.6639</v>
      </c>
      <c r="AVL124" s="6">
        <v>231.7346</v>
      </c>
      <c r="AVM124" s="6">
        <v>-0.9014</v>
      </c>
      <c r="AVN124" s="6">
        <v>167.7037</v>
      </c>
      <c r="AVO124" s="6">
        <v>-106.9</v>
      </c>
      <c r="AVP124" s="6">
        <v>-44.183</v>
      </c>
      <c r="AVQ124" s="6">
        <v>-378.5553</v>
      </c>
      <c r="AVR124" s="6">
        <v>1.3115</v>
      </c>
      <c r="AVS124" s="6">
        <v>25.7372</v>
      </c>
      <c r="AVT124" s="6">
        <v>-36.9818</v>
      </c>
      <c r="AVU124" s="6">
        <v>-885.1814</v>
      </c>
      <c r="AVV124" s="6">
        <v>-18.1001</v>
      </c>
      <c r="AVW124" s="6">
        <v>-64.6007</v>
      </c>
      <c r="AVX124" s="6">
        <v>34.7873</v>
      </c>
      <c r="AVY124" s="6">
        <v>-72.0739</v>
      </c>
      <c r="AVZ124" s="6">
        <v>-6.4689</v>
      </c>
      <c r="AWA124" s="6">
        <v>16.8089</v>
      </c>
      <c r="AWB124" s="6">
        <v>17.6313</v>
      </c>
      <c r="AWC124" s="6">
        <v>-59.136</v>
      </c>
      <c r="AWD124" s="6">
        <v>-10.3443</v>
      </c>
      <c r="AWE124" s="6">
        <v>-807.6482</v>
      </c>
      <c r="AWF124" s="6">
        <v>28.818</v>
      </c>
      <c r="AWG124" s="6">
        <v>-0.6323</v>
      </c>
      <c r="AWH124" s="6">
        <v>24.9318</v>
      </c>
      <c r="AWI124" s="6">
        <v>-3.2586</v>
      </c>
      <c r="AWJ124" s="6">
        <v>-81.2436</v>
      </c>
      <c r="AWK124" s="6">
        <v>-61.0334</v>
      </c>
      <c r="AWL124" s="6">
        <v>-99.4829</v>
      </c>
      <c r="AWM124" s="6">
        <v>-49.8526</v>
      </c>
      <c r="AWN124" s="6">
        <v>-18.7342</v>
      </c>
      <c r="AWO124" s="6">
        <v>-7.5529</v>
      </c>
      <c r="AWP124" s="6">
        <v>87.7769</v>
      </c>
      <c r="AWQ124" s="6">
        <v>-306.1133</v>
      </c>
      <c r="AWR124" s="6">
        <v>15.7051</v>
      </c>
      <c r="AWS124" s="6">
        <v>19.4534</v>
      </c>
      <c r="AWT124" s="6">
        <v>-27.6425</v>
      </c>
      <c r="AWU124" s="6">
        <v>489.441</v>
      </c>
      <c r="AWV124" s="6">
        <v>10.7525</v>
      </c>
      <c r="AWW124" s="6">
        <v>-16.0447</v>
      </c>
      <c r="AWX124" s="6">
        <v>-154.9388</v>
      </c>
      <c r="AWY124" s="6">
        <v>-2.913</v>
      </c>
      <c r="AWZ124" s="6">
        <v>-53.6995</v>
      </c>
      <c r="AXA124" s="6">
        <v>-276.9535</v>
      </c>
      <c r="AXB124" s="6">
        <v>30.3561</v>
      </c>
      <c r="AXC124" s="6">
        <v>185.6309</v>
      </c>
      <c r="AXD124" s="6">
        <v>104.6115</v>
      </c>
      <c r="AXE124" s="6">
        <v>284.1463</v>
      </c>
      <c r="AXF124" s="6">
        <v>-3.7998</v>
      </c>
      <c r="AXG124" s="6">
        <v>-41.0567</v>
      </c>
      <c r="AXH124" s="6">
        <v>55.1353</v>
      </c>
      <c r="AXI124" s="6">
        <v>231.9833</v>
      </c>
      <c r="AXJ124" s="6">
        <v>-24.654</v>
      </c>
      <c r="AXK124" s="6">
        <v>-42.0261</v>
      </c>
      <c r="AXL124" s="6">
        <v>-3130.9404</v>
      </c>
      <c r="AXM124" s="6">
        <v>-73.0434</v>
      </c>
      <c r="AXN124" s="6">
        <v>-23.7041</v>
      </c>
      <c r="AXO124" s="6">
        <v>-267.7725</v>
      </c>
      <c r="AXP124" s="6">
        <v>51.9903</v>
      </c>
      <c r="AXQ124" s="6">
        <v>-17.0647</v>
      </c>
      <c r="AXR124" s="6">
        <v>-129.3594</v>
      </c>
      <c r="AXS124" s="6">
        <v>-1.3151</v>
      </c>
      <c r="AXT124" s="6">
        <v>102.694</v>
      </c>
      <c r="AXU124" s="6">
        <v>-3.0731</v>
      </c>
      <c r="AXV124" s="6">
        <v>140.1862</v>
      </c>
      <c r="AXW124" s="6">
        <v>-148.0062</v>
      </c>
      <c r="AXX124" s="6">
        <v>81.1855</v>
      </c>
      <c r="AXY124" s="6">
        <v>13.4797</v>
      </c>
      <c r="AXZ124" s="6">
        <v>-18.603</v>
      </c>
      <c r="AYA124" s="6">
        <v>10.838</v>
      </c>
      <c r="AYB124" s="6">
        <v>9.8754</v>
      </c>
      <c r="AYC124" s="6">
        <v>292.9466</v>
      </c>
      <c r="AYD124" s="6">
        <v>229.0119</v>
      </c>
      <c r="AYE124" s="6">
        <v>-7.9607</v>
      </c>
      <c r="AYF124" s="6">
        <v>106.3515</v>
      </c>
      <c r="AYG124" s="6">
        <v>-403.6589</v>
      </c>
      <c r="AYH124" s="6">
        <v>30.0448</v>
      </c>
      <c r="AYI124" s="6">
        <v>-9.0964</v>
      </c>
      <c r="AYJ124" s="6">
        <v>-81.0544</v>
      </c>
      <c r="AYK124" s="6">
        <v>-1.1913</v>
      </c>
      <c r="AYL124" s="6">
        <v>5.6331</v>
      </c>
      <c r="AYM124" s="6">
        <v>-12.1291</v>
      </c>
      <c r="AYN124" s="6">
        <v>-11.782</v>
      </c>
      <c r="AYO124" s="6">
        <v>-718.1682</v>
      </c>
      <c r="AYP124" s="6">
        <v>53.4502</v>
      </c>
      <c r="AYQ124" s="6">
        <v>4.5521</v>
      </c>
      <c r="AYR124" s="6">
        <v>35.5844</v>
      </c>
      <c r="AYS124" s="6">
        <v>61.1171</v>
      </c>
      <c r="AYT124" s="6">
        <v>-21.7983</v>
      </c>
      <c r="AYU124" s="6">
        <v>-7.8471</v>
      </c>
      <c r="AYV124" s="6">
        <v>-65.2206</v>
      </c>
      <c r="AYW124" s="6">
        <v>111.5855</v>
      </c>
      <c r="AYX124" s="6">
        <v>148.3875</v>
      </c>
      <c r="AYY124" s="6">
        <v>140.4874</v>
      </c>
      <c r="AYZ124" s="6">
        <v>-3.092</v>
      </c>
      <c r="AZA124" s="6">
        <v>13.5367</v>
      </c>
      <c r="AZB124" s="6">
        <v>-5.2761</v>
      </c>
      <c r="AZC124" s="6">
        <v>-21.0364</v>
      </c>
      <c r="AZD124" s="6">
        <v>4.5694</v>
      </c>
      <c r="AZE124" s="6">
        <v>-13.053</v>
      </c>
      <c r="AZF124" s="6">
        <v>19.0638</v>
      </c>
      <c r="AZG124" s="6">
        <v>428.426</v>
      </c>
      <c r="AZH124" s="6">
        <v>6.2158</v>
      </c>
      <c r="AZI124" s="6">
        <v>-16.8417</v>
      </c>
      <c r="AZJ124" s="6">
        <v>10.4136</v>
      </c>
      <c r="AZK124" s="6">
        <v>-88.5474</v>
      </c>
      <c r="AZL124" s="6">
        <v>-8.9417</v>
      </c>
      <c r="AZM124" s="6">
        <v>-319.5853</v>
      </c>
      <c r="AZN124" s="6">
        <v>138.6304</v>
      </c>
      <c r="AZO124" s="6">
        <v>-28.895</v>
      </c>
      <c r="AZP124" s="6">
        <v>-1243.9092</v>
      </c>
      <c r="AZQ124" s="6">
        <v>-5.3172</v>
      </c>
      <c r="AZR124" s="6">
        <v>295.2396</v>
      </c>
      <c r="AZS124" s="6">
        <v>-57.5936</v>
      </c>
      <c r="AZT124" s="6">
        <v>-35.9911</v>
      </c>
      <c r="AZU124" s="6">
        <v>41.573</v>
      </c>
      <c r="AZV124" s="6">
        <v>-10.7983</v>
      </c>
      <c r="AZW124" s="6">
        <v>-30.3858</v>
      </c>
      <c r="AZX124" s="6">
        <v>25.3735</v>
      </c>
      <c r="AZY124" s="6">
        <v>-70.609</v>
      </c>
      <c r="AZZ124" s="6">
        <v>-46.1017</v>
      </c>
      <c r="BAA124" s="6">
        <v>-50.9151</v>
      </c>
      <c r="BAB124" s="6">
        <v>-17.7237</v>
      </c>
      <c r="BAC124" s="6">
        <v>-30.1698</v>
      </c>
      <c r="BAD124" s="6">
        <v>48.6981</v>
      </c>
      <c r="BAE124" s="6">
        <v>11.8204</v>
      </c>
      <c r="BAF124" s="6">
        <v>-11.4188</v>
      </c>
      <c r="BAG124" s="6">
        <v>121.4592</v>
      </c>
      <c r="BAH124" s="6">
        <v>-119.3892</v>
      </c>
      <c r="BAI124" s="6">
        <v>7.5121</v>
      </c>
      <c r="BAJ124" s="6">
        <v>161.8454</v>
      </c>
      <c r="BAK124" s="6">
        <v>5.9952</v>
      </c>
      <c r="BAL124" s="6">
        <v>5.8471</v>
      </c>
      <c r="BAM124" s="6">
        <v>3.231</v>
      </c>
      <c r="BAN124" s="6">
        <v>3.9546</v>
      </c>
      <c r="BAO124" s="6">
        <v>-114.0803</v>
      </c>
      <c r="BAP124" s="6">
        <v>37.9469</v>
      </c>
      <c r="BAQ124" s="6">
        <v>4.4122</v>
      </c>
      <c r="BAR124" s="6">
        <v>-56.4432</v>
      </c>
      <c r="BAS124" s="6">
        <v>-34.7956</v>
      </c>
      <c r="BAT124" s="6">
        <v>55.1656</v>
      </c>
      <c r="BAU124" s="6">
        <v>0.9545</v>
      </c>
      <c r="BAV124" s="6">
        <v>104.8788</v>
      </c>
      <c r="BAW124" s="6">
        <v>15.7026</v>
      </c>
      <c r="BAX124" s="6">
        <v>-0.2777</v>
      </c>
      <c r="BAY124" s="6">
        <v>-12.2856</v>
      </c>
      <c r="BAZ124" s="6">
        <v>-5.4412</v>
      </c>
      <c r="BBA124" s="6">
        <v>370.7869</v>
      </c>
      <c r="BBB124" s="6">
        <v>-48.6498</v>
      </c>
      <c r="BBC124" s="6">
        <v>-13.9907</v>
      </c>
      <c r="BBD124" s="6">
        <v>90.6609</v>
      </c>
      <c r="BBE124" s="6">
        <v>12.114</v>
      </c>
      <c r="BBF124" s="6">
        <v>22.7714</v>
      </c>
      <c r="BBG124" s="6">
        <v>-20.1161</v>
      </c>
      <c r="BBH124" s="6">
        <v>174.1214</v>
      </c>
      <c r="BBI124" s="6">
        <v>4.9342</v>
      </c>
      <c r="BBJ124" s="6">
        <v>36.2225</v>
      </c>
      <c r="BBK124" s="6">
        <v>4.2991</v>
      </c>
      <c r="BBL124" s="6">
        <v>13.1791</v>
      </c>
      <c r="BBM124" s="6">
        <v>8.203</v>
      </c>
      <c r="BBN124" s="6">
        <v>-36.3912</v>
      </c>
    </row>
    <row r="125" spans="1:1418">
      <c r="A125" s="5">
        <v>44043</v>
      </c>
      <c r="B125" s="6">
        <v>14.1338</v>
      </c>
      <c r="C125" s="6">
        <v>7.2136</v>
      </c>
      <c r="D125" s="6">
        <v>75.9366</v>
      </c>
      <c r="E125" s="6">
        <v>15.3732</v>
      </c>
      <c r="F125" s="6">
        <v>-0.9107</v>
      </c>
      <c r="G125" s="6">
        <v>-17.0551</v>
      </c>
      <c r="H125" s="6">
        <v>114.3252</v>
      </c>
      <c r="I125" s="6">
        <v>30.0336</v>
      </c>
      <c r="J125" s="6">
        <v>19.4485</v>
      </c>
      <c r="K125" s="6">
        <v>-66.2163</v>
      </c>
      <c r="L125" s="6">
        <v>-113.545</v>
      </c>
      <c r="M125" s="6">
        <v>-213.9067</v>
      </c>
      <c r="N125" s="6">
        <v>-24.0969</v>
      </c>
      <c r="O125" s="6">
        <v>47.9125</v>
      </c>
      <c r="P125" s="6">
        <v>-26.1036</v>
      </c>
      <c r="Q125" s="6">
        <v>135.3804</v>
      </c>
      <c r="R125" s="6">
        <v>-12.7256</v>
      </c>
      <c r="S125" s="6">
        <v>56.2567</v>
      </c>
      <c r="T125" s="6">
        <v>3.9468</v>
      </c>
      <c r="U125" s="6">
        <v>-17.7511</v>
      </c>
      <c r="V125" s="6">
        <v>-6.2907</v>
      </c>
      <c r="W125" s="6">
        <v>-31.9366</v>
      </c>
      <c r="X125" s="6">
        <v>29.4319</v>
      </c>
      <c r="Y125" s="6">
        <v>26.5955</v>
      </c>
      <c r="Z125" s="6">
        <v>165.3817</v>
      </c>
      <c r="AA125" s="6">
        <v>-13.4167</v>
      </c>
      <c r="AB125" s="6">
        <v>765.0605</v>
      </c>
      <c r="AC125" s="6">
        <v>-67.1229</v>
      </c>
      <c r="AD125" s="6">
        <v>-1842.321</v>
      </c>
      <c r="AE125" s="6">
        <v>8.5945</v>
      </c>
      <c r="AF125" s="6">
        <v>27.7503</v>
      </c>
      <c r="AG125" s="6">
        <v>99.3112</v>
      </c>
      <c r="AH125" s="6">
        <v>23.4249</v>
      </c>
      <c r="AI125" s="6">
        <v>-5.0199</v>
      </c>
      <c r="AJ125" s="6">
        <v>-83.2476</v>
      </c>
      <c r="AK125" s="6">
        <v>-82.4442</v>
      </c>
      <c r="AL125" s="6">
        <v>-1.3455</v>
      </c>
      <c r="AM125" s="6">
        <v>-118.3619</v>
      </c>
      <c r="AN125" s="6">
        <v>-12.7481</v>
      </c>
      <c r="AO125" s="6">
        <v>188.1963</v>
      </c>
      <c r="AP125" s="6">
        <v>-6.079</v>
      </c>
      <c r="AQ125" s="6">
        <v>1131.6069</v>
      </c>
      <c r="AR125" s="6">
        <v>28.1398</v>
      </c>
      <c r="AS125" s="6">
        <v>-12.3903</v>
      </c>
      <c r="AT125" s="6">
        <v>106.0405</v>
      </c>
      <c r="AU125" s="6">
        <v>20.4668</v>
      </c>
      <c r="AV125" s="6">
        <v>-20.8623</v>
      </c>
      <c r="AW125" s="6">
        <v>-27.9665</v>
      </c>
      <c r="AX125" s="6">
        <v>-26.0526</v>
      </c>
      <c r="AY125" s="6">
        <v>-55.2861</v>
      </c>
      <c r="AZ125" s="6">
        <v>173.7241</v>
      </c>
      <c r="BA125" s="6">
        <v>11.1657</v>
      </c>
      <c r="BB125" s="6">
        <v>29.1525</v>
      </c>
      <c r="BC125" s="6">
        <v>-31.775</v>
      </c>
      <c r="BD125" s="6">
        <v>-78.6425</v>
      </c>
      <c r="BE125" s="6">
        <v>29.954</v>
      </c>
      <c r="BF125" s="6">
        <v>-42.1557</v>
      </c>
      <c r="BG125" s="6">
        <v>-21.8009</v>
      </c>
      <c r="BH125" s="6">
        <v>69.2307</v>
      </c>
      <c r="BI125" s="6">
        <v>-97.3297</v>
      </c>
      <c r="BJ125" s="6">
        <v>-128.186</v>
      </c>
      <c r="BK125" s="6">
        <v>32.2304</v>
      </c>
      <c r="BL125" s="6">
        <v>-10.5455</v>
      </c>
      <c r="BM125" s="6">
        <v>83.3867</v>
      </c>
      <c r="BN125" s="6">
        <v>37.0717</v>
      </c>
      <c r="BO125" s="6">
        <v>-11.185</v>
      </c>
      <c r="BP125" s="6">
        <v>121.9885</v>
      </c>
      <c r="BQ125" s="6">
        <v>-42.234</v>
      </c>
      <c r="BR125" s="6">
        <v>-1.3625</v>
      </c>
      <c r="BS125" s="6">
        <v>-70.6536</v>
      </c>
      <c r="BT125" s="6">
        <v>-643.9006</v>
      </c>
      <c r="BU125" s="6">
        <v>-114.5363</v>
      </c>
      <c r="BV125" s="6">
        <v>40.125</v>
      </c>
      <c r="BW125" s="6">
        <v>-202.3904</v>
      </c>
      <c r="BX125" s="6">
        <v>-37.4444</v>
      </c>
      <c r="BY125" s="6">
        <v>-58.2424</v>
      </c>
      <c r="BZ125" s="6">
        <v>4.5795</v>
      </c>
      <c r="CA125" s="6">
        <v>-140.1484</v>
      </c>
      <c r="CB125" s="6">
        <v>-1.8718</v>
      </c>
      <c r="CC125" s="6">
        <v>-115.9027</v>
      </c>
      <c r="CD125" s="6">
        <v>-149.1682</v>
      </c>
      <c r="CE125" s="6">
        <v>23.8036</v>
      </c>
      <c r="CF125" s="6">
        <v>116.0812</v>
      </c>
      <c r="CG125" s="6">
        <v>90.2968</v>
      </c>
      <c r="CH125" s="6">
        <v>-49.2585</v>
      </c>
      <c r="CI125" s="6">
        <v>-153.3304</v>
      </c>
      <c r="CJ125" s="6">
        <v>5.5963</v>
      </c>
      <c r="CK125" s="6">
        <v>10.2645</v>
      </c>
      <c r="CL125" s="6">
        <v>-33.4858</v>
      </c>
      <c r="CM125" s="6">
        <v>96.9339</v>
      </c>
      <c r="CN125" s="6">
        <v>163.3911</v>
      </c>
      <c r="CO125" s="6">
        <v>-6.8898</v>
      </c>
      <c r="CP125" s="6">
        <v>-173.2111</v>
      </c>
      <c r="CQ125" s="6">
        <v>39.2149</v>
      </c>
      <c r="CR125" s="6">
        <v>-174.8298</v>
      </c>
      <c r="CS125" s="6">
        <v>-37.0403</v>
      </c>
      <c r="CT125" s="6">
        <v>18.1466</v>
      </c>
      <c r="CU125" s="6">
        <v>329.2013</v>
      </c>
      <c r="CV125" s="6">
        <v>-128.7358</v>
      </c>
      <c r="CW125" s="6">
        <v>2.308</v>
      </c>
      <c r="CX125" s="6">
        <v>181.3481</v>
      </c>
      <c r="CY125" s="6">
        <v>-39.5731</v>
      </c>
      <c r="CZ125" s="6">
        <v>-64.4313</v>
      </c>
      <c r="DA125" s="6">
        <v>-925.5589</v>
      </c>
      <c r="DB125" s="6">
        <v>-12.5971</v>
      </c>
      <c r="DC125" s="6">
        <v>-66.3106</v>
      </c>
      <c r="DD125" s="6">
        <v>-158.4677</v>
      </c>
      <c r="DE125" s="6">
        <v>7.9771</v>
      </c>
      <c r="DF125" s="6">
        <v>44.5456</v>
      </c>
      <c r="DG125" s="6">
        <v>-141.2982</v>
      </c>
      <c r="DH125" s="6">
        <v>347.1684</v>
      </c>
      <c r="DI125" s="6">
        <v>25.537</v>
      </c>
      <c r="DJ125" s="6">
        <v>99.4829</v>
      </c>
      <c r="DK125" s="6">
        <v>98.3838</v>
      </c>
      <c r="DL125" s="6">
        <v>49.6599</v>
      </c>
      <c r="DM125" s="6">
        <v>44.9238</v>
      </c>
      <c r="DN125" s="6">
        <v>38.5303</v>
      </c>
      <c r="DO125" s="6">
        <v>59.7976</v>
      </c>
      <c r="DP125" s="6">
        <v>-31.8506</v>
      </c>
      <c r="DQ125" s="6">
        <v>32.7255</v>
      </c>
      <c r="DR125" s="6">
        <v>27.0452</v>
      </c>
      <c r="DS125" s="6">
        <v>-97.2783</v>
      </c>
      <c r="DT125" s="6">
        <v>39.5408</v>
      </c>
      <c r="DU125" s="6">
        <v>-32.406</v>
      </c>
      <c r="DV125" s="6">
        <v>624.6966</v>
      </c>
      <c r="DW125" s="6">
        <v>15.8298</v>
      </c>
      <c r="DX125" s="6">
        <v>-2.5595</v>
      </c>
      <c r="DY125" s="6">
        <v>-114.4362</v>
      </c>
      <c r="DZ125" s="6">
        <v>-208.4178</v>
      </c>
      <c r="EA125" s="6">
        <v>668.929</v>
      </c>
      <c r="EB125" s="6">
        <v>-59.3506</v>
      </c>
      <c r="EC125" s="6">
        <v>139.8198</v>
      </c>
      <c r="ED125" s="6">
        <v>-42.3621</v>
      </c>
      <c r="EE125" s="6">
        <v>-36.3441</v>
      </c>
      <c r="EF125" s="6">
        <v>-42.2764</v>
      </c>
      <c r="EG125" s="6">
        <v>25.2822</v>
      </c>
      <c r="EH125" s="6">
        <v>20.5376</v>
      </c>
      <c r="EI125" s="6">
        <v>-464.9822</v>
      </c>
      <c r="EJ125" s="6">
        <v>-16.1408</v>
      </c>
      <c r="EK125" s="6">
        <v>21.7638</v>
      </c>
      <c r="EL125" s="6">
        <v>-45.9429</v>
      </c>
      <c r="EM125" s="6">
        <v>43.6418</v>
      </c>
      <c r="EN125" s="6">
        <v>101.9441</v>
      </c>
      <c r="EO125" s="6">
        <v>-121.4705</v>
      </c>
      <c r="EP125" s="6">
        <v>-29.6093</v>
      </c>
      <c r="EQ125" s="6">
        <v>-8.6986</v>
      </c>
      <c r="ER125" s="6">
        <v>39.7403</v>
      </c>
      <c r="ES125" s="6">
        <v>175.8743</v>
      </c>
      <c r="ET125" s="6">
        <v>12.6237</v>
      </c>
      <c r="EU125" s="6">
        <v>223.3961</v>
      </c>
      <c r="EV125" s="6">
        <v>11.4077</v>
      </c>
      <c r="EW125" s="6">
        <v>-52.505</v>
      </c>
      <c r="EX125" s="6">
        <v>114.7359</v>
      </c>
      <c r="EY125" s="6">
        <v>-164.69</v>
      </c>
      <c r="EZ125" s="6">
        <v>2.5089</v>
      </c>
      <c r="FA125" s="6">
        <v>-54.4436</v>
      </c>
      <c r="FB125" s="6">
        <v>6.3565</v>
      </c>
      <c r="FC125" s="6">
        <v>-2900.1126</v>
      </c>
      <c r="FD125" s="6">
        <v>27.5034</v>
      </c>
      <c r="FE125" s="6">
        <v>14.8342</v>
      </c>
      <c r="FF125" s="6">
        <v>-30.6137</v>
      </c>
      <c r="FG125" s="6">
        <v>-32.3393</v>
      </c>
      <c r="FH125" s="6">
        <v>-86.6995</v>
      </c>
      <c r="FI125" s="6">
        <v>-165.282</v>
      </c>
      <c r="FJ125" s="6">
        <v>145.316</v>
      </c>
      <c r="FK125" s="6">
        <v>-146.4496</v>
      </c>
      <c r="FL125" s="6">
        <v>161.9518</v>
      </c>
      <c r="FM125" s="6">
        <v>3.6987</v>
      </c>
      <c r="FN125" s="6">
        <v>-352.0683</v>
      </c>
      <c r="FO125" s="6">
        <v>2.7694</v>
      </c>
      <c r="FP125" s="6">
        <v>-13.4531</v>
      </c>
      <c r="FQ125" s="6">
        <v>102.8274</v>
      </c>
      <c r="FR125" s="6">
        <v>-69.5433</v>
      </c>
      <c r="FS125" s="6">
        <v>26.5043</v>
      </c>
      <c r="FT125" s="6">
        <v>53.1095</v>
      </c>
      <c r="FU125" s="6">
        <v>-77.5712</v>
      </c>
      <c r="FV125" s="6">
        <v>-33.3269</v>
      </c>
      <c r="FW125" s="6">
        <v>-46.2398</v>
      </c>
      <c r="FX125" s="6">
        <v>45.5274</v>
      </c>
      <c r="FY125" s="6">
        <v>-326.7061</v>
      </c>
      <c r="FZ125" s="6">
        <v>811.8311</v>
      </c>
      <c r="GA125" s="6">
        <v>-70.4739</v>
      </c>
      <c r="GB125" s="6">
        <v>106.3247</v>
      </c>
      <c r="GC125" s="6">
        <v>-281.2213</v>
      </c>
      <c r="GD125" s="6">
        <v>-9.8537</v>
      </c>
      <c r="GE125" s="6">
        <v>-21.7708</v>
      </c>
      <c r="GF125" s="6">
        <v>-22.6048</v>
      </c>
      <c r="GG125" s="6">
        <v>58.7418</v>
      </c>
      <c r="GH125" s="6">
        <v>64.4588</v>
      </c>
      <c r="GI125" s="6">
        <v>21.0612</v>
      </c>
      <c r="GJ125" s="6">
        <v>-100.5806</v>
      </c>
      <c r="GK125" s="6">
        <v>44.7891</v>
      </c>
      <c r="GL125" s="6">
        <v>82.389</v>
      </c>
      <c r="GM125" s="6">
        <v>-100.8542</v>
      </c>
      <c r="GN125" s="6">
        <v>-34.9327</v>
      </c>
      <c r="GO125" s="6">
        <v>-18.0998</v>
      </c>
      <c r="GP125" s="6">
        <v>-3.8965</v>
      </c>
      <c r="GQ125" s="6">
        <v>39.3844</v>
      </c>
      <c r="GR125" s="6">
        <v>-56.137</v>
      </c>
      <c r="GS125" s="6">
        <v>54.0361</v>
      </c>
      <c r="GT125" s="6">
        <v>89.7237</v>
      </c>
      <c r="GU125" s="6">
        <v>29.8469</v>
      </c>
      <c r="GV125" s="6">
        <v>-50.8355</v>
      </c>
      <c r="GW125" s="6">
        <v>-45.6546</v>
      </c>
      <c r="GX125" s="6">
        <v>18.5976</v>
      </c>
      <c r="GY125" s="6">
        <v>-67.6987</v>
      </c>
      <c r="GZ125" s="6">
        <v>14.182</v>
      </c>
      <c r="HA125" s="6">
        <v>6.5947</v>
      </c>
      <c r="HB125" s="6">
        <v>-79.9911</v>
      </c>
      <c r="HC125" s="6">
        <v>20.3898</v>
      </c>
      <c r="HD125" s="6">
        <v>-139.8937</v>
      </c>
      <c r="HE125" s="6">
        <v>-67.2101</v>
      </c>
      <c r="HF125" s="6">
        <v>-911.3063</v>
      </c>
      <c r="HG125" s="6">
        <v>-299.9569</v>
      </c>
      <c r="HH125" s="6">
        <v>-32844.5515</v>
      </c>
      <c r="HI125" s="6">
        <v>147.6915</v>
      </c>
      <c r="HJ125" s="6">
        <v>122.8836</v>
      </c>
      <c r="HK125" s="6">
        <v>188.1689</v>
      </c>
      <c r="HL125" s="6">
        <v>-159.4607</v>
      </c>
      <c r="HM125" s="6">
        <v>1204.4284</v>
      </c>
      <c r="HN125" s="6">
        <v>-39.2719</v>
      </c>
      <c r="HO125" s="6">
        <v>-22.1606</v>
      </c>
      <c r="HP125" s="6">
        <v>212.8257</v>
      </c>
      <c r="HQ125" s="6">
        <v>-41.7358</v>
      </c>
      <c r="HR125" s="6">
        <v>19.1619</v>
      </c>
      <c r="HS125" s="6">
        <v>-259.6125</v>
      </c>
      <c r="HT125" s="6">
        <v>-37.2851</v>
      </c>
      <c r="HU125" s="6">
        <v>44.6341</v>
      </c>
      <c r="HV125" s="6">
        <v>10.8701</v>
      </c>
      <c r="HW125" s="6">
        <v>-88.3992</v>
      </c>
      <c r="HX125" s="6">
        <v>-1558.1847</v>
      </c>
      <c r="HY125" s="6">
        <v>52.5277</v>
      </c>
      <c r="HZ125" s="6">
        <v>-71.958</v>
      </c>
      <c r="IA125" s="6">
        <v>-180.4438</v>
      </c>
      <c r="IB125" s="6">
        <v>0.8882</v>
      </c>
      <c r="IC125" s="6">
        <v>-476.1919</v>
      </c>
      <c r="ID125" s="6">
        <v>-16.2055</v>
      </c>
      <c r="IE125" s="6">
        <v>-127.224</v>
      </c>
      <c r="IF125" s="6">
        <v>-80.7241</v>
      </c>
      <c r="IG125" s="6">
        <v>12.9574</v>
      </c>
      <c r="IH125" s="6">
        <v>64.5671</v>
      </c>
      <c r="II125" s="6">
        <v>-18.2417</v>
      </c>
      <c r="IJ125" s="6">
        <v>-89.0265</v>
      </c>
      <c r="IK125" s="6">
        <v>8.4227</v>
      </c>
      <c r="IL125" s="6">
        <v>44.3537</v>
      </c>
      <c r="IM125" s="6">
        <v>154.5878</v>
      </c>
      <c r="IN125" s="6">
        <v>358.6449</v>
      </c>
      <c r="IO125" s="6">
        <v>43.9294</v>
      </c>
      <c r="IP125" s="6">
        <v>-78.1967</v>
      </c>
      <c r="IQ125" s="6">
        <v>16.928</v>
      </c>
      <c r="IR125" s="6">
        <v>46.904</v>
      </c>
      <c r="IS125" s="6">
        <v>-721.5016</v>
      </c>
      <c r="IT125" s="6">
        <v>-140.9857</v>
      </c>
      <c r="IU125" s="6">
        <v>-51.4216</v>
      </c>
      <c r="IV125" s="6">
        <v>123.4187</v>
      </c>
      <c r="IW125" s="6">
        <v>-764.7642</v>
      </c>
      <c r="IX125" s="6">
        <v>-80.62</v>
      </c>
      <c r="IY125" s="6">
        <v>1.7132</v>
      </c>
      <c r="IZ125" s="6">
        <v>13.4657</v>
      </c>
      <c r="JA125" s="6">
        <v>-19.5491</v>
      </c>
      <c r="JB125" s="6">
        <v>-25.2323</v>
      </c>
      <c r="JC125" s="6">
        <v>3.6277</v>
      </c>
      <c r="JD125" s="6">
        <v>-207.0412</v>
      </c>
      <c r="JE125" s="6">
        <v>91.2781</v>
      </c>
      <c r="JF125" s="6">
        <v>3689.1855</v>
      </c>
      <c r="JG125" s="6">
        <v>-93.0649</v>
      </c>
      <c r="JH125" s="6">
        <v>-1.1246</v>
      </c>
      <c r="JI125" s="6">
        <v>15.9864</v>
      </c>
      <c r="JJ125" s="6">
        <v>45.9709</v>
      </c>
      <c r="JK125" s="6">
        <v>-16.9555</v>
      </c>
      <c r="JL125" s="6">
        <v>-1149.9102</v>
      </c>
      <c r="JM125" s="6">
        <v>105.4635</v>
      </c>
      <c r="JN125" s="6">
        <v>4.6878</v>
      </c>
      <c r="JO125" s="6">
        <v>-13.9779</v>
      </c>
      <c r="JP125" s="6">
        <v>127.3937</v>
      </c>
      <c r="JQ125" s="6">
        <v>38.7126</v>
      </c>
      <c r="JR125" s="6">
        <v>-5.7463</v>
      </c>
      <c r="JS125" s="6">
        <v>-73.1737</v>
      </c>
      <c r="JT125" s="6">
        <v>-2702.7233</v>
      </c>
      <c r="JU125" s="6">
        <v>-2355.6837</v>
      </c>
      <c r="JV125" s="6">
        <v>146.4647</v>
      </c>
      <c r="JW125" s="6">
        <v>-324.6773</v>
      </c>
      <c r="JX125" s="6">
        <v>58.8071</v>
      </c>
      <c r="JY125" s="6">
        <v>-42.5698</v>
      </c>
      <c r="JZ125" s="6">
        <v>147.6231</v>
      </c>
      <c r="KA125" s="6">
        <v>-64.9704</v>
      </c>
      <c r="KB125" s="6">
        <v>112.8095</v>
      </c>
      <c r="KC125" s="6">
        <v>-1681.782</v>
      </c>
      <c r="KD125" s="6">
        <v>-39.4574</v>
      </c>
      <c r="KE125" s="6">
        <v>-35.9398</v>
      </c>
      <c r="KF125" s="6">
        <v>-228.3109</v>
      </c>
      <c r="KG125" s="6">
        <v>-389.7724</v>
      </c>
      <c r="KH125" s="6">
        <v>-90.2764</v>
      </c>
      <c r="KI125" s="6">
        <v>-1.2616</v>
      </c>
      <c r="KJ125" s="6">
        <v>-50.9925</v>
      </c>
      <c r="KK125" s="6">
        <v>-35.3738</v>
      </c>
      <c r="KL125" s="6">
        <v>-18.1281</v>
      </c>
      <c r="KM125" s="6">
        <v>165.2073</v>
      </c>
      <c r="KN125" s="6">
        <v>-48.4732</v>
      </c>
      <c r="KO125" s="6">
        <v>4.1217</v>
      </c>
      <c r="KP125" s="6">
        <v>-62.406</v>
      </c>
      <c r="KQ125" s="6">
        <v>-72.0665</v>
      </c>
      <c r="KR125" s="6">
        <v>-30.6823</v>
      </c>
      <c r="KS125" s="6">
        <v>321.1763</v>
      </c>
      <c r="KT125" s="6">
        <v>2.5261</v>
      </c>
      <c r="KU125" s="6">
        <v>-201.7754</v>
      </c>
      <c r="KV125" s="6">
        <v>-167.1939</v>
      </c>
      <c r="KW125" s="6">
        <v>-79.39</v>
      </c>
      <c r="KX125" s="6">
        <v>-31.7006</v>
      </c>
      <c r="KY125" s="6">
        <v>24.561</v>
      </c>
      <c r="KZ125" s="6">
        <v>-14.6638</v>
      </c>
      <c r="LA125" s="6">
        <v>-5.8795</v>
      </c>
      <c r="LB125" s="6">
        <v>-4.5668</v>
      </c>
      <c r="LC125" s="6">
        <v>-38.049</v>
      </c>
      <c r="LD125" s="6">
        <v>32.0497</v>
      </c>
      <c r="LE125" s="6">
        <v>98.741</v>
      </c>
      <c r="LF125" s="6">
        <v>-10.9284</v>
      </c>
      <c r="LG125" s="6">
        <v>64.0099</v>
      </c>
      <c r="LH125" s="6">
        <v>159.766</v>
      </c>
      <c r="LI125" s="6">
        <v>16.3676</v>
      </c>
      <c r="LJ125" s="6">
        <v>104.2227</v>
      </c>
      <c r="LK125" s="6">
        <v>158.0145</v>
      </c>
      <c r="LL125" s="6">
        <v>-85.5198</v>
      </c>
      <c r="LM125" s="6">
        <v>-341.5041</v>
      </c>
      <c r="LN125" s="6">
        <v>14.8505</v>
      </c>
      <c r="LO125" s="6">
        <v>-36.7825</v>
      </c>
      <c r="LP125" s="6">
        <v>-83.5053</v>
      </c>
      <c r="LQ125" s="6">
        <v>-59.0125</v>
      </c>
      <c r="LR125" s="6">
        <v>-47.2946</v>
      </c>
      <c r="LS125" s="6">
        <v>-471.1496</v>
      </c>
      <c r="LT125" s="6">
        <v>-267.8873</v>
      </c>
      <c r="LU125" s="6">
        <v>503.5632</v>
      </c>
      <c r="LV125" s="6">
        <v>10.5703</v>
      </c>
      <c r="LW125" s="6">
        <v>252.4404</v>
      </c>
      <c r="LX125" s="6">
        <v>-75.8666</v>
      </c>
      <c r="LY125" s="6">
        <v>-13.5885</v>
      </c>
      <c r="LZ125" s="6">
        <v>-39.7078</v>
      </c>
      <c r="MA125" s="6">
        <v>-32.1974</v>
      </c>
      <c r="MB125" s="6">
        <v>-42.0378</v>
      </c>
      <c r="MC125" s="6">
        <v>-32.062</v>
      </c>
      <c r="MD125" s="6">
        <v>52.4717</v>
      </c>
      <c r="ME125" s="6">
        <v>8.1766</v>
      </c>
      <c r="MF125" s="6">
        <v>-592.7674</v>
      </c>
      <c r="MG125" s="6">
        <v>-19.8082</v>
      </c>
      <c r="MH125" s="6">
        <v>142.6217</v>
      </c>
      <c r="MI125" s="6">
        <v>-3.1877</v>
      </c>
      <c r="MJ125" s="6">
        <v>681.4336</v>
      </c>
      <c r="MK125" s="6">
        <v>187.5696</v>
      </c>
      <c r="ML125" s="6">
        <v>-50.3529</v>
      </c>
      <c r="MM125" s="6">
        <v>-114.4341</v>
      </c>
      <c r="MN125" s="6">
        <v>-36.4591</v>
      </c>
      <c r="MO125" s="6">
        <v>3.6779</v>
      </c>
      <c r="MP125" s="6">
        <v>-2.5302</v>
      </c>
      <c r="MQ125" s="6">
        <v>130.5038</v>
      </c>
      <c r="MR125" s="6">
        <v>-493.235</v>
      </c>
      <c r="MS125" s="6">
        <v>-46.7254</v>
      </c>
      <c r="MT125" s="6">
        <v>-2426.3448</v>
      </c>
      <c r="MU125" s="6">
        <v>-21.8087</v>
      </c>
      <c r="MV125" s="6">
        <v>-16.2827</v>
      </c>
      <c r="MW125" s="6">
        <v>17.7139</v>
      </c>
      <c r="MX125" s="6">
        <v>-29.4321</v>
      </c>
      <c r="MY125" s="6">
        <v>-23.4677</v>
      </c>
      <c r="MZ125" s="6">
        <v>724.8316</v>
      </c>
      <c r="NA125" s="6">
        <v>-8.85</v>
      </c>
      <c r="NB125" s="6">
        <v>-81.4715</v>
      </c>
      <c r="NC125" s="6">
        <v>16.009</v>
      </c>
      <c r="ND125" s="6">
        <v>-7.3105</v>
      </c>
      <c r="NE125" s="6">
        <v>-8.9968</v>
      </c>
      <c r="NF125" s="6">
        <v>21.3108</v>
      </c>
      <c r="NG125" s="6">
        <v>17.1101</v>
      </c>
      <c r="NH125" s="6">
        <v>8.9992</v>
      </c>
      <c r="NI125" s="6">
        <v>-67.0861</v>
      </c>
      <c r="NJ125" s="6">
        <v>86.0091</v>
      </c>
      <c r="NK125" s="6">
        <v>174.4391</v>
      </c>
      <c r="NL125" s="6">
        <v>-14.7373</v>
      </c>
      <c r="NM125" s="6">
        <v>1718.6785</v>
      </c>
      <c r="NN125" s="6">
        <v>-46.4421</v>
      </c>
      <c r="NO125" s="6">
        <v>-15.2647</v>
      </c>
      <c r="NP125" s="6">
        <v>102.7261</v>
      </c>
      <c r="NQ125" s="6">
        <v>-46.3994</v>
      </c>
      <c r="NR125" s="6">
        <v>18.8783</v>
      </c>
      <c r="NS125" s="6">
        <v>290.8974</v>
      </c>
      <c r="NT125" s="6">
        <v>1.9512</v>
      </c>
      <c r="NU125" s="6">
        <v>-13.8735</v>
      </c>
      <c r="NV125" s="6">
        <v>-24.7707</v>
      </c>
      <c r="NW125" s="6">
        <v>159.0801</v>
      </c>
      <c r="NX125" s="6">
        <v>-31.3788</v>
      </c>
      <c r="NY125" s="6">
        <v>100.2268</v>
      </c>
      <c r="NZ125" s="6">
        <v>-50.6628</v>
      </c>
      <c r="OA125" s="6">
        <v>28.3918</v>
      </c>
      <c r="OB125" s="6">
        <v>43.9751</v>
      </c>
      <c r="OC125" s="6">
        <v>-166.8275</v>
      </c>
      <c r="OD125" s="6">
        <v>-1630.1666</v>
      </c>
      <c r="OE125" s="6">
        <v>-782.6804</v>
      </c>
      <c r="OF125" s="6">
        <v>18.2027</v>
      </c>
      <c r="OG125" s="6">
        <v>-15.8686</v>
      </c>
      <c r="OH125" s="6">
        <v>0.9983</v>
      </c>
      <c r="OI125" s="6">
        <v>483.3886</v>
      </c>
      <c r="OJ125" s="6">
        <v>23.0361</v>
      </c>
      <c r="OK125" s="6">
        <v>-27.8492</v>
      </c>
      <c r="OL125" s="6">
        <v>-90.3201</v>
      </c>
      <c r="OM125" s="6">
        <v>112.4672</v>
      </c>
      <c r="ON125" s="6">
        <v>-12.4957</v>
      </c>
      <c r="OO125" s="6">
        <v>-136.9221</v>
      </c>
      <c r="OP125" s="6">
        <v>-31.864</v>
      </c>
      <c r="OQ125" s="6">
        <v>14.3698</v>
      </c>
      <c r="OR125" s="6">
        <v>33.8933</v>
      </c>
      <c r="OS125" s="6">
        <v>114.583</v>
      </c>
      <c r="OT125" s="6">
        <v>-65.9472</v>
      </c>
      <c r="OU125" s="6">
        <v>21.6525</v>
      </c>
      <c r="OV125" s="6">
        <v>14.5783</v>
      </c>
      <c r="OW125" s="6">
        <v>-12.6952</v>
      </c>
      <c r="OX125" s="6">
        <v>9.6584</v>
      </c>
      <c r="OY125" s="6">
        <v>-221.3153</v>
      </c>
      <c r="OZ125" s="6">
        <v>8.1005</v>
      </c>
      <c r="PA125" s="6">
        <v>-63.2376</v>
      </c>
      <c r="PB125" s="6">
        <v>-91.0228</v>
      </c>
      <c r="PC125" s="6">
        <v>55.3749</v>
      </c>
      <c r="PD125" s="6">
        <v>98.2276</v>
      </c>
      <c r="PE125" s="6">
        <v>138.8171</v>
      </c>
      <c r="PF125" s="6">
        <v>20.4226</v>
      </c>
      <c r="PG125" s="6">
        <v>22719.1915</v>
      </c>
      <c r="PH125" s="6">
        <v>34.8874</v>
      </c>
      <c r="PI125" s="6">
        <v>-9.7546</v>
      </c>
      <c r="PJ125" s="6">
        <v>101.6816</v>
      </c>
      <c r="PK125" s="6">
        <v>16.8677</v>
      </c>
      <c r="PL125" s="6">
        <v>12.307</v>
      </c>
      <c r="PM125" s="6">
        <v>-174.6954</v>
      </c>
      <c r="PN125" s="6">
        <v>7.9344</v>
      </c>
      <c r="PO125" s="6">
        <v>-175.98</v>
      </c>
      <c r="PP125" s="6">
        <v>-68.3482</v>
      </c>
      <c r="PQ125" s="6">
        <v>147.6107</v>
      </c>
      <c r="PR125" s="6">
        <v>-40.2595</v>
      </c>
      <c r="PS125" s="6">
        <v>27.5983</v>
      </c>
      <c r="PT125" s="6">
        <v>-23.9572</v>
      </c>
      <c r="PU125" s="6">
        <v>-1.3628</v>
      </c>
      <c r="PV125" s="6">
        <v>-11.3292</v>
      </c>
      <c r="PW125" s="6">
        <v>34.0335</v>
      </c>
      <c r="PX125" s="6">
        <v>-5.3746</v>
      </c>
      <c r="PY125" s="6">
        <v>-4.8271</v>
      </c>
      <c r="PZ125" s="6">
        <v>-59.2032</v>
      </c>
      <c r="QA125" s="6">
        <v>-41.2271</v>
      </c>
      <c r="QB125" s="6">
        <v>0.6998</v>
      </c>
      <c r="QC125" s="6">
        <v>-19.1236</v>
      </c>
      <c r="QD125" s="6">
        <v>84.1699</v>
      </c>
      <c r="QE125" s="6">
        <v>-72.6212</v>
      </c>
      <c r="QF125" s="6">
        <v>-27.8644</v>
      </c>
      <c r="QG125" s="6">
        <v>-230.026</v>
      </c>
      <c r="QH125" s="6">
        <v>254.1402</v>
      </c>
      <c r="QI125" s="6">
        <v>-120.6128</v>
      </c>
      <c r="QJ125" s="6">
        <v>-53.234</v>
      </c>
      <c r="QK125" s="6">
        <v>17.1371</v>
      </c>
      <c r="QL125" s="6">
        <v>41.9216</v>
      </c>
      <c r="QM125" s="6">
        <v>4.7482</v>
      </c>
      <c r="QN125" s="6">
        <v>-29.5386</v>
      </c>
      <c r="QO125" s="6">
        <v>16.4275</v>
      </c>
      <c r="QP125" s="6">
        <v>41.2076</v>
      </c>
      <c r="QQ125" s="6">
        <v>-363.4851</v>
      </c>
      <c r="QR125" s="6">
        <v>-4.5521</v>
      </c>
      <c r="QS125" s="6">
        <v>-19.69</v>
      </c>
      <c r="QT125" s="6">
        <v>-426.1861</v>
      </c>
      <c r="QU125" s="6">
        <v>-92.1535</v>
      </c>
      <c r="QV125" s="6">
        <v>16.5354</v>
      </c>
      <c r="QW125" s="6">
        <v>-28.3092</v>
      </c>
      <c r="QX125" s="6">
        <v>84.4431</v>
      </c>
      <c r="QY125" s="6">
        <v>20.464</v>
      </c>
      <c r="QZ125" s="6">
        <v>422.37</v>
      </c>
      <c r="RA125" s="6">
        <v>-28.9978</v>
      </c>
      <c r="RB125" s="6">
        <v>2.2094</v>
      </c>
      <c r="RC125" s="6">
        <v>-47.968</v>
      </c>
      <c r="RD125" s="6">
        <v>-236.7497</v>
      </c>
      <c r="RE125" s="6">
        <v>-29673.4001</v>
      </c>
      <c r="RF125" s="6">
        <v>105.8372</v>
      </c>
      <c r="RG125" s="6">
        <v>100.2764</v>
      </c>
      <c r="RH125" s="6">
        <v>-119.3928</v>
      </c>
      <c r="RI125" s="6">
        <v>-51.1649</v>
      </c>
      <c r="RJ125" s="6">
        <v>32.9808</v>
      </c>
      <c r="RK125" s="6">
        <v>48.7405</v>
      </c>
      <c r="RL125" s="6">
        <v>21.6404</v>
      </c>
      <c r="RM125" s="6">
        <v>-5.6424</v>
      </c>
      <c r="RN125" s="6">
        <v>38.725</v>
      </c>
      <c r="RO125" s="6">
        <v>-8.3281</v>
      </c>
      <c r="RP125" s="6">
        <v>88.3145</v>
      </c>
      <c r="RQ125" s="6">
        <v>-28.0691</v>
      </c>
      <c r="RR125" s="6">
        <v>351.4943</v>
      </c>
      <c r="RS125" s="6">
        <v>-27.0979</v>
      </c>
      <c r="RT125" s="6">
        <v>-4.9367</v>
      </c>
      <c r="RU125" s="6">
        <v>-22.1774</v>
      </c>
      <c r="RV125" s="6">
        <v>-12.2301</v>
      </c>
      <c r="RW125" s="6">
        <v>-99.9986</v>
      </c>
      <c r="RX125" s="6">
        <v>9.7116</v>
      </c>
      <c r="RY125" s="6">
        <v>-113.0849</v>
      </c>
      <c r="RZ125" s="6">
        <v>4.5924</v>
      </c>
      <c r="SA125" s="6">
        <v>1.6634</v>
      </c>
      <c r="SB125" s="6">
        <v>-3.8786</v>
      </c>
      <c r="SC125" s="6">
        <v>105.0188</v>
      </c>
      <c r="SD125" s="6">
        <v>-11.7084</v>
      </c>
      <c r="SE125" s="6">
        <v>272.0703</v>
      </c>
      <c r="SF125" s="6">
        <v>-104.5858</v>
      </c>
      <c r="SG125" s="6">
        <v>120.7869</v>
      </c>
      <c r="SH125" s="6">
        <v>97.6533</v>
      </c>
      <c r="SI125" s="6">
        <v>-61.8038</v>
      </c>
      <c r="SJ125" s="6">
        <v>315.5446</v>
      </c>
      <c r="SK125" s="6">
        <v>33.9027</v>
      </c>
      <c r="SL125" s="6">
        <v>571.5475</v>
      </c>
      <c r="SM125" s="6">
        <v>-39.9259</v>
      </c>
      <c r="SN125" s="6">
        <v>-56.6344</v>
      </c>
      <c r="SO125" s="6">
        <v>-50.4871</v>
      </c>
      <c r="SP125" s="6">
        <v>35.2543</v>
      </c>
      <c r="SQ125" s="6">
        <v>-30.6422</v>
      </c>
      <c r="SR125" s="6">
        <v>71.5688</v>
      </c>
      <c r="SS125" s="6">
        <v>-64.9037</v>
      </c>
      <c r="ST125" s="6">
        <v>-83.4039</v>
      </c>
      <c r="SU125" s="6">
        <v>-12.8644</v>
      </c>
      <c r="SV125" s="6">
        <v>-20.627</v>
      </c>
      <c r="SW125" s="6">
        <v>-14.0679</v>
      </c>
      <c r="SX125" s="6">
        <v>-89.0201</v>
      </c>
      <c r="SY125" s="6">
        <v>-106.0704</v>
      </c>
      <c r="SZ125" s="6">
        <v>-373.2994</v>
      </c>
      <c r="TA125" s="6">
        <v>196.7861</v>
      </c>
      <c r="TB125" s="6">
        <v>-29.2584</v>
      </c>
      <c r="TC125" s="6">
        <v>-16.4451</v>
      </c>
      <c r="TD125" s="6">
        <v>31.8638</v>
      </c>
      <c r="TE125" s="6">
        <v>43.6289</v>
      </c>
      <c r="TF125" s="6">
        <v>58.1245</v>
      </c>
      <c r="TG125" s="6">
        <v>515.4067</v>
      </c>
      <c r="TH125" s="6">
        <v>114.1966</v>
      </c>
      <c r="TI125" s="6">
        <v>136.9144</v>
      </c>
      <c r="TJ125" s="6">
        <v>109.5056</v>
      </c>
      <c r="TK125" s="6">
        <v>138.1634</v>
      </c>
      <c r="TL125" s="6">
        <v>31.5001</v>
      </c>
      <c r="TM125" s="6">
        <v>143.2782</v>
      </c>
      <c r="TN125" s="6">
        <v>118.3459</v>
      </c>
      <c r="TO125" s="6">
        <v>-0.739</v>
      </c>
      <c r="TP125" s="6">
        <v>44.8774</v>
      </c>
      <c r="TQ125" s="6">
        <v>17.3902</v>
      </c>
      <c r="TR125" s="6">
        <v>288.5817</v>
      </c>
      <c r="TS125" s="6">
        <v>21.8251</v>
      </c>
      <c r="TT125" s="6">
        <v>-19.1412</v>
      </c>
      <c r="TU125" s="6">
        <v>11.4013</v>
      </c>
      <c r="TV125" s="6">
        <v>17.0547</v>
      </c>
      <c r="TW125" s="6">
        <v>-221.1542</v>
      </c>
      <c r="TX125" s="6">
        <v>-16.5517</v>
      </c>
      <c r="TY125" s="6">
        <v>15.4042</v>
      </c>
      <c r="TZ125" s="6">
        <v>-779.1767</v>
      </c>
      <c r="UA125" s="6">
        <v>4.1393</v>
      </c>
      <c r="UB125" s="6">
        <v>-23.1323</v>
      </c>
      <c r="UC125" s="6">
        <v>65.3514</v>
      </c>
      <c r="UD125" s="6">
        <v>-71.9362</v>
      </c>
      <c r="UE125" s="6">
        <v>27.3797</v>
      </c>
      <c r="UF125" s="6">
        <v>23.6531</v>
      </c>
      <c r="UG125" s="6">
        <v>-114.4982</v>
      </c>
      <c r="UH125" s="6">
        <v>106.1428</v>
      </c>
      <c r="UI125" s="6">
        <v>568.8325</v>
      </c>
      <c r="UJ125" s="6">
        <v>-10.2419</v>
      </c>
      <c r="UK125" s="6">
        <v>253.8007</v>
      </c>
      <c r="UL125" s="6">
        <v>98.678</v>
      </c>
      <c r="UM125" s="6">
        <v>69.8812</v>
      </c>
      <c r="UN125" s="6">
        <v>49.4706</v>
      </c>
      <c r="UO125" s="6">
        <v>-4407.3436</v>
      </c>
      <c r="UP125" s="6">
        <v>-27.0051</v>
      </c>
      <c r="UQ125" s="6">
        <v>12.0613</v>
      </c>
      <c r="UR125" s="6">
        <v>66.7421</v>
      </c>
      <c r="US125" s="6">
        <v>-17.2394</v>
      </c>
      <c r="UT125" s="6">
        <v>-261.1637</v>
      </c>
      <c r="UU125" s="6">
        <v>-5949.9662</v>
      </c>
      <c r="UV125" s="6">
        <v>-53.5111</v>
      </c>
      <c r="UW125" s="6">
        <v>115.5514</v>
      </c>
      <c r="UX125" s="6">
        <v>-14.4398</v>
      </c>
      <c r="UY125" s="6">
        <v>185.0405</v>
      </c>
      <c r="UZ125" s="6">
        <v>110.428</v>
      </c>
      <c r="VA125" s="6">
        <v>-0.4423</v>
      </c>
      <c r="VB125" s="6">
        <v>-22.6376</v>
      </c>
      <c r="VC125" s="6">
        <v>-12.0208</v>
      </c>
      <c r="VD125" s="6">
        <v>58.2428</v>
      </c>
      <c r="VE125" s="6">
        <v>-593.9841</v>
      </c>
      <c r="VF125" s="6">
        <v>147.003</v>
      </c>
      <c r="VG125" s="6">
        <v>-2.2621</v>
      </c>
      <c r="VH125" s="6">
        <v>-231.0836</v>
      </c>
      <c r="VI125" s="6">
        <v>-88.4776</v>
      </c>
      <c r="VJ125" s="6">
        <v>191.7317</v>
      </c>
      <c r="VK125" s="6">
        <v>-73.3952</v>
      </c>
      <c r="VL125" s="6">
        <v>218.6574</v>
      </c>
      <c r="VM125" s="6">
        <v>5.9181</v>
      </c>
      <c r="VN125" s="6">
        <v>-1729.2659</v>
      </c>
      <c r="VO125" s="6">
        <v>-62.0235</v>
      </c>
      <c r="VP125" s="6">
        <v>1.8817</v>
      </c>
      <c r="VQ125" s="6">
        <v>-76.4103</v>
      </c>
      <c r="VR125" s="6">
        <v>97.6023</v>
      </c>
      <c r="VS125" s="6">
        <v>105.235</v>
      </c>
      <c r="VT125" s="6">
        <v>-459.3043</v>
      </c>
      <c r="VU125" s="6">
        <v>124.914</v>
      </c>
      <c r="VV125" s="6">
        <v>45.7221</v>
      </c>
      <c r="VW125" s="6">
        <v>-11.5727</v>
      </c>
      <c r="VX125" s="6">
        <v>-2.763</v>
      </c>
      <c r="VY125" s="6">
        <v>-51.3757</v>
      </c>
      <c r="VZ125" s="6">
        <v>524.1182</v>
      </c>
      <c r="WA125" s="6">
        <v>-19.3168</v>
      </c>
      <c r="WB125" s="6">
        <v>113.1756</v>
      </c>
      <c r="WC125" s="6">
        <v>49.4666</v>
      </c>
      <c r="WD125" s="6">
        <v>-5012.0381</v>
      </c>
      <c r="WE125" s="6">
        <v>-363.597</v>
      </c>
      <c r="WF125" s="6">
        <v>-3806.7708</v>
      </c>
      <c r="WG125" s="6">
        <v>-21.0011</v>
      </c>
      <c r="WH125" s="6">
        <v>787.5835</v>
      </c>
      <c r="WI125" s="6">
        <v>268.039</v>
      </c>
      <c r="WJ125" s="6">
        <v>-25.5183</v>
      </c>
      <c r="WK125" s="6">
        <v>284.6444</v>
      </c>
      <c r="WL125" s="6">
        <v>-24.2036</v>
      </c>
      <c r="WM125" s="6">
        <v>57.2336</v>
      </c>
      <c r="WN125" s="6">
        <v>-80.4138</v>
      </c>
      <c r="WO125" s="6">
        <v>-5.0639</v>
      </c>
      <c r="WP125" s="6">
        <v>-13.403</v>
      </c>
      <c r="WQ125" s="6">
        <v>15.7879</v>
      </c>
      <c r="WR125" s="6">
        <v>47.9094</v>
      </c>
      <c r="WS125" s="6">
        <v>10.2365</v>
      </c>
      <c r="WT125" s="6">
        <v>40.3957</v>
      </c>
      <c r="WU125" s="6">
        <v>-88.7306</v>
      </c>
      <c r="WV125" s="6">
        <v>-14.6601</v>
      </c>
      <c r="WW125" s="6">
        <v>188.3095</v>
      </c>
      <c r="WX125" s="6">
        <v>6.1811</v>
      </c>
      <c r="WY125" s="6">
        <v>135.7199</v>
      </c>
      <c r="WZ125" s="6">
        <v>12.4722</v>
      </c>
      <c r="XA125" s="6">
        <v>-8.1788</v>
      </c>
      <c r="XB125" s="6">
        <v>75.2986</v>
      </c>
      <c r="XC125" s="6">
        <v>-153.7028</v>
      </c>
      <c r="XD125" s="6">
        <v>21.5448</v>
      </c>
      <c r="XE125" s="6">
        <v>-6.8582</v>
      </c>
      <c r="XF125" s="6">
        <v>-14.3483</v>
      </c>
      <c r="XG125" s="6">
        <v>279.6191</v>
      </c>
      <c r="XH125" s="6">
        <v>-315.0814</v>
      </c>
      <c r="XI125" s="6">
        <v>58.0479</v>
      </c>
      <c r="XJ125" s="6">
        <v>5.1085</v>
      </c>
      <c r="XK125" s="6">
        <v>507.6877</v>
      </c>
      <c r="XL125" s="6">
        <v>30.2449</v>
      </c>
      <c r="XM125" s="6">
        <v>-14.8993</v>
      </c>
      <c r="XN125" s="6">
        <v>-4.4524</v>
      </c>
      <c r="XO125" s="6">
        <v>45.7918</v>
      </c>
      <c r="XP125" s="6">
        <v>103.2609</v>
      </c>
      <c r="XQ125" s="6">
        <v>102.9358</v>
      </c>
      <c r="XR125" s="6">
        <v>-92.992</v>
      </c>
      <c r="XS125" s="6">
        <v>-48.61</v>
      </c>
      <c r="XT125" s="6">
        <v>213.4746</v>
      </c>
      <c r="XU125" s="6">
        <v>13.176</v>
      </c>
      <c r="XV125" s="6">
        <v>60.0936</v>
      </c>
      <c r="XW125" s="6">
        <v>-1902.5128</v>
      </c>
      <c r="XX125" s="6">
        <v>-0.4599</v>
      </c>
      <c r="XY125" s="6">
        <v>-37.3127</v>
      </c>
      <c r="XZ125" s="6">
        <v>102.0936</v>
      </c>
      <c r="YA125" s="6">
        <v>19.8936</v>
      </c>
      <c r="YB125" s="6">
        <v>78.5177</v>
      </c>
      <c r="YC125" s="6">
        <v>-79339.9737</v>
      </c>
      <c r="YD125" s="6">
        <v>90.5449</v>
      </c>
      <c r="YE125" s="6">
        <v>20.1403</v>
      </c>
      <c r="YF125" s="6">
        <v>11.6812</v>
      </c>
      <c r="YG125" s="6">
        <v>-24.0674</v>
      </c>
      <c r="YH125" s="6">
        <v>-3926.6129</v>
      </c>
      <c r="YI125" s="6">
        <v>62.9257</v>
      </c>
      <c r="YJ125" s="6">
        <v>34.9953</v>
      </c>
      <c r="YK125" s="6">
        <v>-86.8757</v>
      </c>
      <c r="YL125" s="6">
        <v>9.7893</v>
      </c>
      <c r="YM125" s="6">
        <v>-26.8585</v>
      </c>
      <c r="YN125" s="6">
        <v>2.9481</v>
      </c>
      <c r="YO125" s="6">
        <v>-22.9503</v>
      </c>
      <c r="YP125" s="6">
        <v>-49.8929</v>
      </c>
      <c r="YQ125" s="6">
        <v>13.7734</v>
      </c>
      <c r="YR125" s="6">
        <v>34.406</v>
      </c>
      <c r="YS125" s="6">
        <v>-18.2414</v>
      </c>
      <c r="YT125" s="6">
        <v>-95.5338</v>
      </c>
      <c r="YU125" s="6">
        <v>-61.8754</v>
      </c>
      <c r="YV125" s="6">
        <v>-38.1318</v>
      </c>
      <c r="YW125" s="6">
        <v>6.4151</v>
      </c>
      <c r="YX125" s="6">
        <v>8.9774</v>
      </c>
      <c r="YY125" s="6">
        <v>-15.3316</v>
      </c>
      <c r="YZ125" s="6">
        <v>-17.2216</v>
      </c>
      <c r="ZA125" s="6">
        <v>-40.6098</v>
      </c>
      <c r="ZB125" s="6">
        <v>-42.0397</v>
      </c>
      <c r="ZC125" s="6">
        <v>-47.0527</v>
      </c>
      <c r="ZD125" s="6">
        <v>-51.7838</v>
      </c>
      <c r="ZE125" s="6">
        <v>-1.3753</v>
      </c>
      <c r="ZF125" s="6">
        <v>91.4702</v>
      </c>
      <c r="ZG125" s="6">
        <v>-56.0616</v>
      </c>
      <c r="ZH125" s="6">
        <v>-266.7338</v>
      </c>
      <c r="ZI125" s="6">
        <v>9.44</v>
      </c>
      <c r="ZJ125" s="6">
        <v>28.5818</v>
      </c>
      <c r="ZK125" s="6">
        <v>-20.1188</v>
      </c>
      <c r="ZL125" s="6">
        <v>-6.4329</v>
      </c>
      <c r="ZM125" s="6">
        <v>14.678</v>
      </c>
      <c r="ZN125" s="6">
        <v>-54.3678</v>
      </c>
      <c r="ZO125" s="6">
        <v>8.7561</v>
      </c>
      <c r="ZP125" s="6">
        <v>12.7752</v>
      </c>
      <c r="ZQ125" s="6">
        <v>41.9256</v>
      </c>
      <c r="ZR125" s="6">
        <v>7.6891</v>
      </c>
      <c r="ZS125" s="6">
        <v>54.3329</v>
      </c>
      <c r="ZT125" s="6">
        <v>2230.2914</v>
      </c>
      <c r="ZU125" s="6">
        <v>18.8662</v>
      </c>
      <c r="ZV125" s="6">
        <v>-53.1311</v>
      </c>
      <c r="ZW125" s="6">
        <v>36.097</v>
      </c>
      <c r="ZX125" s="6">
        <v>-42.9089</v>
      </c>
      <c r="ZY125" s="6">
        <v>1.9787</v>
      </c>
      <c r="ZZ125" s="6">
        <v>111.8819</v>
      </c>
      <c r="AAA125" s="6">
        <v>14.9845</v>
      </c>
      <c r="AAB125" s="6">
        <v>181.9911</v>
      </c>
      <c r="AAC125" s="6">
        <v>2.3388</v>
      </c>
      <c r="AAD125" s="6">
        <v>0.1187</v>
      </c>
      <c r="AAE125" s="6">
        <v>149.0959</v>
      </c>
      <c r="AAF125" s="6">
        <v>-3.1565</v>
      </c>
      <c r="AAG125" s="6">
        <v>-35.8697</v>
      </c>
      <c r="AAH125" s="6">
        <v>-62.9163</v>
      </c>
      <c r="AAI125" s="6">
        <v>109.2595</v>
      </c>
      <c r="AAJ125" s="6">
        <v>-66.9703</v>
      </c>
      <c r="AAK125" s="6">
        <v>15.8288</v>
      </c>
      <c r="AAL125" s="6">
        <v>-103.0378</v>
      </c>
      <c r="AAM125" s="6">
        <v>-52.113</v>
      </c>
      <c r="AAN125" s="6">
        <v>166.8922</v>
      </c>
      <c r="AAO125" s="6">
        <v>-66.6671</v>
      </c>
      <c r="AAP125" s="6">
        <v>-40.0826</v>
      </c>
      <c r="AAQ125" s="6">
        <v>-144.8813</v>
      </c>
      <c r="AAR125" s="6">
        <v>-64.8836</v>
      </c>
      <c r="AAS125" s="6">
        <v>90.3119</v>
      </c>
      <c r="AAT125" s="6">
        <v>-27.0395</v>
      </c>
      <c r="AAU125" s="6">
        <v>-84.5667</v>
      </c>
      <c r="AAV125" s="6">
        <v>0.2669</v>
      </c>
      <c r="AAW125" s="6">
        <v>5.6554</v>
      </c>
      <c r="AAX125" s="6">
        <v>52.9842</v>
      </c>
      <c r="AAY125" s="6">
        <v>-66.0083</v>
      </c>
      <c r="AAZ125" s="6">
        <v>25.5613</v>
      </c>
      <c r="ABA125" s="6">
        <v>10.6727</v>
      </c>
      <c r="ABB125" s="6">
        <v>51.1679</v>
      </c>
      <c r="ABC125" s="6">
        <v>81.0044</v>
      </c>
      <c r="ABD125" s="6">
        <v>-3.3486</v>
      </c>
      <c r="ABE125" s="6">
        <v>-62.9682</v>
      </c>
      <c r="ABF125" s="6">
        <v>-43.1745</v>
      </c>
      <c r="ABG125" s="6">
        <v>-125.3463</v>
      </c>
      <c r="ABH125" s="6">
        <v>-18.2432</v>
      </c>
      <c r="ABI125" s="6">
        <v>174.842</v>
      </c>
      <c r="ABJ125" s="6">
        <v>-42.4029</v>
      </c>
      <c r="ABK125" s="6">
        <v>19.0643</v>
      </c>
      <c r="ABL125" s="6">
        <v>-203.2442</v>
      </c>
      <c r="ABM125" s="6">
        <v>28.1116</v>
      </c>
      <c r="ABN125" s="6">
        <v>8.4187</v>
      </c>
      <c r="ABO125" s="6">
        <v>11.9248</v>
      </c>
      <c r="ABP125" s="6">
        <v>-197.4602</v>
      </c>
      <c r="ABQ125" s="6">
        <v>-10.8028</v>
      </c>
      <c r="ABR125" s="6">
        <v>-22.9758</v>
      </c>
      <c r="ABS125" s="6">
        <v>108.1042</v>
      </c>
      <c r="ABT125" s="6">
        <v>-46.7281</v>
      </c>
      <c r="ABU125" s="6">
        <v>-397.3204</v>
      </c>
      <c r="ABV125" s="6">
        <v>-60.8491</v>
      </c>
      <c r="ABW125" s="6">
        <v>-6.9559</v>
      </c>
      <c r="ABX125" s="6">
        <v>-66.7746</v>
      </c>
      <c r="ABY125" s="6">
        <v>-3105.5413</v>
      </c>
      <c r="ABZ125" s="6">
        <v>147.909</v>
      </c>
      <c r="ACA125" s="6">
        <v>-249.9483</v>
      </c>
      <c r="ACB125" s="6">
        <v>21.8176</v>
      </c>
      <c r="ACC125" s="6">
        <v>408.7021</v>
      </c>
      <c r="ACD125" s="6">
        <v>54.1446</v>
      </c>
      <c r="ACE125" s="6">
        <v>-66.6703</v>
      </c>
      <c r="ACF125" s="6">
        <v>422.1328</v>
      </c>
      <c r="ACG125" s="6">
        <v>-49.4372</v>
      </c>
      <c r="ACH125" s="6">
        <v>-39.8179</v>
      </c>
      <c r="ACI125" s="6">
        <v>-54.1534</v>
      </c>
      <c r="ACJ125" s="6">
        <v>77.0759</v>
      </c>
      <c r="ACK125" s="6">
        <v>-6.2575</v>
      </c>
      <c r="ACL125" s="6">
        <v>72.1802</v>
      </c>
      <c r="ACM125" s="6">
        <v>-34.0223</v>
      </c>
      <c r="ACN125" s="6">
        <v>-1407.6397</v>
      </c>
      <c r="ACO125" s="6">
        <v>-244.6608</v>
      </c>
      <c r="ACP125" s="6">
        <v>30.6589</v>
      </c>
      <c r="ACQ125" s="6">
        <v>-65.2186</v>
      </c>
      <c r="ACR125" s="6">
        <v>-551.4358</v>
      </c>
      <c r="ACS125" s="6">
        <v>190.4806</v>
      </c>
      <c r="ACT125" s="6">
        <v>-17.1948</v>
      </c>
      <c r="ACU125" s="6">
        <v>-55.2207</v>
      </c>
      <c r="ACV125" s="6">
        <v>-74.3329</v>
      </c>
      <c r="ACW125" s="6">
        <v>15.8739</v>
      </c>
      <c r="ACX125" s="6">
        <v>-7.1829</v>
      </c>
      <c r="ACY125" s="6">
        <v>50.5666</v>
      </c>
      <c r="ACZ125" s="6">
        <v>-1051.4792</v>
      </c>
      <c r="ADA125" s="6">
        <v>92.5464</v>
      </c>
      <c r="ADB125" s="6">
        <v>15.6723</v>
      </c>
      <c r="ADC125" s="6">
        <v>-24.8414</v>
      </c>
      <c r="ADD125" s="6">
        <v>-1943.8023</v>
      </c>
      <c r="ADE125" s="6">
        <v>-34.159</v>
      </c>
      <c r="ADF125" s="6">
        <v>0.7821</v>
      </c>
      <c r="ADG125" s="6">
        <v>92.195</v>
      </c>
      <c r="ADH125" s="6">
        <v>-34.5625</v>
      </c>
      <c r="ADI125" s="6">
        <v>-14.9496</v>
      </c>
      <c r="ADJ125" s="6">
        <v>7.6677</v>
      </c>
      <c r="ADK125" s="6">
        <v>464.6143</v>
      </c>
      <c r="ADL125" s="6">
        <v>-1407.1687</v>
      </c>
      <c r="ADM125" s="6">
        <v>-33.811</v>
      </c>
      <c r="ADN125" s="6">
        <v>-7.2777</v>
      </c>
      <c r="ADO125" s="6">
        <v>55.3765</v>
      </c>
      <c r="ADP125" s="6">
        <v>-33.4917</v>
      </c>
      <c r="ADQ125" s="6">
        <v>-33.2801</v>
      </c>
      <c r="ADR125" s="6">
        <v>71.8333</v>
      </c>
      <c r="ADS125" s="6">
        <v>303.4978</v>
      </c>
      <c r="ADT125" s="6">
        <v>-8.9056</v>
      </c>
      <c r="ADU125" s="6">
        <v>-3472.2426</v>
      </c>
      <c r="ADV125" s="6">
        <v>-29.1786</v>
      </c>
      <c r="ADW125" s="6">
        <v>-87.8143</v>
      </c>
      <c r="ADX125" s="6">
        <v>-5.9203</v>
      </c>
      <c r="ADY125" s="6">
        <v>-37.8831</v>
      </c>
      <c r="ADZ125" s="6">
        <v>-16.6052</v>
      </c>
      <c r="AEA125" s="6">
        <v>16.76</v>
      </c>
      <c r="AEB125" s="6">
        <v>-31.5408</v>
      </c>
      <c r="AEC125" s="6">
        <v>-272.1903</v>
      </c>
      <c r="AED125" s="6">
        <v>-328.79</v>
      </c>
      <c r="AEE125" s="6">
        <v>120.8482</v>
      </c>
      <c r="AEF125" s="6">
        <v>-63.0154</v>
      </c>
      <c r="AEG125" s="6">
        <v>5.2623</v>
      </c>
      <c r="AEH125" s="6">
        <v>-438.5977</v>
      </c>
      <c r="AEI125" s="6">
        <v>6.6147</v>
      </c>
      <c r="AEJ125" s="6">
        <v>121.058</v>
      </c>
      <c r="AEK125" s="6">
        <v>-46.948</v>
      </c>
      <c r="AEL125" s="6">
        <v>13.0471</v>
      </c>
      <c r="AEM125" s="6">
        <v>70.2972</v>
      </c>
      <c r="AEN125" s="6">
        <v>-43.1259</v>
      </c>
      <c r="AEO125" s="6">
        <v>-341.6626</v>
      </c>
      <c r="AEP125" s="6">
        <v>-76.0074</v>
      </c>
      <c r="AEQ125" s="6">
        <v>1915.8898</v>
      </c>
      <c r="AER125" s="6">
        <v>1.5494</v>
      </c>
      <c r="AES125" s="6">
        <v>121.1833</v>
      </c>
      <c r="AET125" s="6">
        <v>21.695</v>
      </c>
      <c r="AEU125" s="6">
        <v>-57.4761</v>
      </c>
      <c r="AEV125" s="6">
        <v>-88.1849</v>
      </c>
      <c r="AEW125" s="6">
        <v>166.4438</v>
      </c>
      <c r="AEX125" s="6">
        <v>56.5402</v>
      </c>
      <c r="AEY125" s="6">
        <v>-272.1947</v>
      </c>
      <c r="AEZ125" s="6">
        <v>-557.193</v>
      </c>
      <c r="AFA125" s="6">
        <v>-1502.9886</v>
      </c>
      <c r="AFB125" s="6">
        <v>-64.2433</v>
      </c>
      <c r="AFC125" s="6">
        <v>8.4761</v>
      </c>
      <c r="AFD125" s="6">
        <v>-103.6693</v>
      </c>
      <c r="AFE125" s="6">
        <v>-64.0437</v>
      </c>
      <c r="AFF125" s="6">
        <v>-46.1274</v>
      </c>
      <c r="AFG125" s="6">
        <v>-19.824</v>
      </c>
      <c r="AFH125" s="6">
        <v>265.5727</v>
      </c>
      <c r="AFI125" s="6">
        <v>346.2051</v>
      </c>
      <c r="AFJ125" s="6">
        <v>-22.6254</v>
      </c>
      <c r="AFK125" s="6">
        <v>-2021.3693</v>
      </c>
      <c r="AFL125" s="6">
        <v>-355.5136</v>
      </c>
      <c r="AFM125" s="6">
        <v>-3696.6475</v>
      </c>
      <c r="AFN125" s="6">
        <v>-113.1528</v>
      </c>
      <c r="AFO125" s="6">
        <v>-78.3448</v>
      </c>
      <c r="AFP125" s="6">
        <v>52.6802</v>
      </c>
      <c r="AFQ125" s="6">
        <v>-56.8351</v>
      </c>
      <c r="AFR125" s="6">
        <v>-342.8633</v>
      </c>
      <c r="AFS125" s="6">
        <v>-24.3401</v>
      </c>
      <c r="AFT125" s="6">
        <v>178.3055</v>
      </c>
      <c r="AFU125" s="6">
        <v>8.5792</v>
      </c>
      <c r="AFV125" s="6">
        <v>3.2043</v>
      </c>
      <c r="AFW125" s="6">
        <v>-17.8285</v>
      </c>
      <c r="AFX125" s="6">
        <v>-1120.0906</v>
      </c>
      <c r="AFY125" s="6">
        <v>-68.6697</v>
      </c>
      <c r="AFZ125" s="6">
        <v>107.6752</v>
      </c>
      <c r="AGA125" s="6">
        <v>-13.1278</v>
      </c>
      <c r="AGB125" s="6">
        <v>-68.7811</v>
      </c>
      <c r="AGC125" s="6">
        <v>-86.8953</v>
      </c>
      <c r="AGD125" s="6">
        <v>203.2274</v>
      </c>
      <c r="AGE125" s="6">
        <v>-9.3271</v>
      </c>
      <c r="AGF125" s="6">
        <v>-98.5317</v>
      </c>
      <c r="AGG125" s="6">
        <v>-56.2887</v>
      </c>
      <c r="AGH125" s="6">
        <v>-50.5473</v>
      </c>
      <c r="AGI125" s="6">
        <v>-1.3699</v>
      </c>
      <c r="AGJ125" s="6">
        <v>27.0156</v>
      </c>
      <c r="AGK125" s="6">
        <v>-30.1519</v>
      </c>
      <c r="AGL125" s="6">
        <v>-71.6765</v>
      </c>
      <c r="AGM125" s="6">
        <v>15.7398</v>
      </c>
      <c r="AGN125" s="6">
        <v>-69.1447</v>
      </c>
      <c r="AGO125" s="6">
        <v>148.2717</v>
      </c>
      <c r="AGP125" s="6">
        <v>-33.3949</v>
      </c>
      <c r="AGQ125" s="6">
        <v>7.7705</v>
      </c>
      <c r="AGR125" s="6">
        <v>-8.269</v>
      </c>
      <c r="AGS125" s="6">
        <v>-0.4691</v>
      </c>
      <c r="AGT125" s="6">
        <v>-45.5703</v>
      </c>
      <c r="AGU125" s="6">
        <v>-5.5755</v>
      </c>
      <c r="AGV125" s="6">
        <v>-35.9696</v>
      </c>
      <c r="AGW125" s="6">
        <v>-238.8923</v>
      </c>
      <c r="AGX125" s="6">
        <v>-6.5131</v>
      </c>
      <c r="AGY125" s="6">
        <v>-45.9496</v>
      </c>
      <c r="AGZ125" s="6">
        <v>17.5805</v>
      </c>
      <c r="AHA125" s="6">
        <v>11.1175</v>
      </c>
      <c r="AHB125" s="6">
        <v>-26.5835</v>
      </c>
      <c r="AHC125" s="6">
        <v>-83.8881</v>
      </c>
      <c r="AHD125" s="6">
        <v>-815.2842</v>
      </c>
      <c r="AHE125" s="6">
        <v>5.4773</v>
      </c>
      <c r="AHF125" s="6">
        <v>-7.4112</v>
      </c>
      <c r="AHG125" s="6">
        <v>8.1345</v>
      </c>
      <c r="AHH125" s="6">
        <v>-21.2917</v>
      </c>
      <c r="AHI125" s="6">
        <v>-150.6051</v>
      </c>
      <c r="AHJ125" s="6">
        <v>-28.5244</v>
      </c>
      <c r="AHK125" s="6">
        <v>-38.242</v>
      </c>
      <c r="AHL125" s="6">
        <v>-28.8918</v>
      </c>
      <c r="AHM125" s="6">
        <v>-4.4865</v>
      </c>
      <c r="AHN125" s="6">
        <v>-23.4841</v>
      </c>
      <c r="AHO125" s="6">
        <v>100.4545</v>
      </c>
      <c r="AHP125" s="6">
        <v>-23.3265</v>
      </c>
      <c r="AHQ125" s="6">
        <v>-145.9093</v>
      </c>
      <c r="AHR125" s="6">
        <v>-77.9149</v>
      </c>
      <c r="AHS125" s="6">
        <v>13.5272</v>
      </c>
      <c r="AHT125" s="6">
        <v>33.9866</v>
      </c>
      <c r="AHU125" s="6">
        <v>-9.6525</v>
      </c>
      <c r="AHV125" s="6">
        <v>-53.0153</v>
      </c>
      <c r="AHW125" s="6">
        <v>110.3635</v>
      </c>
      <c r="AHX125" s="6">
        <v>5.6593</v>
      </c>
      <c r="AHY125" s="6">
        <v>-36.6917</v>
      </c>
      <c r="AHZ125" s="6">
        <v>100.3212</v>
      </c>
      <c r="AIA125" s="6">
        <v>-20.5706</v>
      </c>
      <c r="AIB125" s="6">
        <v>3.1804</v>
      </c>
      <c r="AIC125" s="6">
        <v>-32.7699</v>
      </c>
      <c r="AID125" s="6">
        <v>126.5612</v>
      </c>
      <c r="AIE125" s="6">
        <v>-72.9566</v>
      </c>
      <c r="AIF125" s="6">
        <v>-28.5695</v>
      </c>
      <c r="AIG125" s="6">
        <v>-68.8766</v>
      </c>
      <c r="AIH125" s="6">
        <v>17.3678</v>
      </c>
      <c r="AII125" s="6">
        <v>-389.6518</v>
      </c>
      <c r="AIJ125" s="6">
        <v>-68.3629</v>
      </c>
      <c r="AIK125" s="6">
        <v>324.7378</v>
      </c>
      <c r="AIL125" s="6">
        <v>-20.9197</v>
      </c>
      <c r="AIM125" s="6">
        <v>-45.1344</v>
      </c>
      <c r="AIN125" s="6">
        <v>-108.5873</v>
      </c>
      <c r="AIO125" s="6">
        <v>12.3169</v>
      </c>
      <c r="AIP125" s="6">
        <v>-31.9188</v>
      </c>
      <c r="AIQ125" s="6">
        <v>27.7068</v>
      </c>
      <c r="AIR125" s="6">
        <v>-643.6303</v>
      </c>
      <c r="AIS125" s="6">
        <v>21.4467</v>
      </c>
      <c r="AIT125" s="6">
        <v>-154.3972</v>
      </c>
      <c r="AIU125" s="6">
        <v>109.1082</v>
      </c>
      <c r="AIV125" s="6">
        <v>-44.9371</v>
      </c>
      <c r="AIW125" s="6">
        <v>1.2909</v>
      </c>
      <c r="AIX125" s="6">
        <v>-33.3897</v>
      </c>
      <c r="AIY125" s="6">
        <v>-12.1296</v>
      </c>
      <c r="AIZ125" s="6">
        <v>-149.2237</v>
      </c>
      <c r="AJA125" s="6">
        <v>-57.7776</v>
      </c>
      <c r="AJB125" s="6">
        <v>-80.9629</v>
      </c>
      <c r="AJC125" s="6">
        <v>95.8903</v>
      </c>
      <c r="AJD125" s="6">
        <v>8.5842</v>
      </c>
      <c r="AJE125" s="6">
        <v>14.1021</v>
      </c>
      <c r="AJF125" s="6">
        <v>33.9933</v>
      </c>
      <c r="AJG125" s="6">
        <v>-4.336</v>
      </c>
      <c r="AJH125" s="6">
        <v>-291.264</v>
      </c>
      <c r="AJI125" s="6">
        <v>2.4389</v>
      </c>
      <c r="AJJ125" s="6">
        <v>-28.9201</v>
      </c>
      <c r="AJK125" s="6">
        <v>-14.753</v>
      </c>
      <c r="AJL125" s="6">
        <v>14.6035</v>
      </c>
      <c r="AJM125" s="6">
        <v>14.7785</v>
      </c>
      <c r="AJN125" s="6">
        <v>-160.2228</v>
      </c>
      <c r="AJO125" s="6">
        <v>33.5321</v>
      </c>
      <c r="AJP125" s="6">
        <v>24.3844</v>
      </c>
      <c r="AJQ125" s="6">
        <v>-62.9479</v>
      </c>
      <c r="AJR125" s="6">
        <v>0.8073</v>
      </c>
      <c r="AJS125" s="6">
        <v>-22.7225</v>
      </c>
      <c r="AJT125" s="6">
        <v>0.3932</v>
      </c>
      <c r="AJU125" s="6">
        <v>109.6488</v>
      </c>
      <c r="AJV125" s="6">
        <v>-61.3123</v>
      </c>
      <c r="AJW125" s="6">
        <v>-3.8108</v>
      </c>
      <c r="AJX125" s="6">
        <v>-226.6411</v>
      </c>
      <c r="AJY125" s="6">
        <v>-36.3981</v>
      </c>
      <c r="AJZ125" s="6">
        <v>-87.6176</v>
      </c>
      <c r="AKA125" s="6">
        <v>-11.1386</v>
      </c>
      <c r="AKB125" s="6">
        <v>-121.9376</v>
      </c>
      <c r="AKC125" s="6">
        <v>93.6889</v>
      </c>
      <c r="AKD125" s="6">
        <v>4.9815</v>
      </c>
      <c r="AKE125" s="6">
        <v>-50.8009</v>
      </c>
      <c r="AKF125" s="6">
        <v>-80.2178</v>
      </c>
      <c r="AKG125" s="6">
        <v>591.197</v>
      </c>
      <c r="AKH125" s="6">
        <v>152.1378</v>
      </c>
      <c r="AKI125" s="6">
        <v>21.861</v>
      </c>
      <c r="AKJ125" s="6">
        <v>79.8621</v>
      </c>
      <c r="AKK125" s="6">
        <v>7.8275</v>
      </c>
      <c r="AKL125" s="6">
        <v>-20.7401</v>
      </c>
      <c r="AKM125" s="6">
        <v>135.6458</v>
      </c>
      <c r="AKN125" s="6">
        <v>25.8393</v>
      </c>
      <c r="AKO125" s="6">
        <v>-786.7433</v>
      </c>
      <c r="AKP125" s="6">
        <v>936.249</v>
      </c>
      <c r="AKQ125" s="6">
        <v>-23.4802</v>
      </c>
      <c r="AKR125" s="6">
        <v>-22.402</v>
      </c>
      <c r="AKS125" s="6">
        <v>-112.6333</v>
      </c>
      <c r="AKT125" s="6">
        <v>73.7381</v>
      </c>
      <c r="AKU125" s="6">
        <v>-17.0644</v>
      </c>
      <c r="AKV125" s="6">
        <v>19.6216</v>
      </c>
      <c r="AKW125" s="6">
        <v>16.5167</v>
      </c>
      <c r="AKX125" s="6">
        <v>-24.7261</v>
      </c>
      <c r="AKY125" s="6">
        <v>-28.9714</v>
      </c>
      <c r="AKZ125" s="6">
        <v>232.2317</v>
      </c>
      <c r="ALA125" s="6">
        <v>-10.4542</v>
      </c>
      <c r="ALB125" s="6">
        <v>69.9268</v>
      </c>
      <c r="ALC125" s="6">
        <v>5.9922</v>
      </c>
      <c r="ALD125" s="6">
        <v>37.8027</v>
      </c>
      <c r="ALE125" s="6">
        <v>24.7473</v>
      </c>
      <c r="ALF125" s="6">
        <v>99.1367</v>
      </c>
      <c r="ALG125" s="6">
        <v>84.7177</v>
      </c>
      <c r="ALH125" s="6">
        <v>-305.4894</v>
      </c>
      <c r="ALI125" s="6">
        <v>37.8227</v>
      </c>
      <c r="ALJ125" s="6">
        <v>-279.7412</v>
      </c>
      <c r="ALK125" s="6">
        <v>9.0182</v>
      </c>
      <c r="ALL125" s="6">
        <v>23.6366</v>
      </c>
      <c r="ALM125" s="6">
        <v>-34.0628</v>
      </c>
      <c r="ALN125" s="6">
        <v>53.0962</v>
      </c>
      <c r="ALO125" s="6">
        <v>-0.9283</v>
      </c>
      <c r="ALP125" s="6">
        <v>-782.7361</v>
      </c>
      <c r="ALQ125" s="6">
        <v>11.0977</v>
      </c>
      <c r="ALR125" s="6">
        <v>-791.9609</v>
      </c>
      <c r="ALS125" s="6">
        <v>8.4208</v>
      </c>
      <c r="ALT125" s="6">
        <v>-103.0177</v>
      </c>
      <c r="ALU125" s="6">
        <v>-39.9612</v>
      </c>
      <c r="ALV125" s="6">
        <v>-45.4533</v>
      </c>
      <c r="ALW125" s="6">
        <v>8.5353</v>
      </c>
      <c r="ALX125" s="6">
        <v>31.4873</v>
      </c>
      <c r="ALY125" s="6">
        <v>-58.2654</v>
      </c>
      <c r="ALZ125" s="6">
        <v>-11.09</v>
      </c>
      <c r="AMA125" s="6">
        <v>83.3591</v>
      </c>
      <c r="AMB125" s="6">
        <v>-13.5432</v>
      </c>
      <c r="AMC125" s="6">
        <v>-4.4368</v>
      </c>
      <c r="AMD125" s="6">
        <v>-34.7964</v>
      </c>
      <c r="AME125" s="6">
        <v>-52.6929</v>
      </c>
      <c r="AMF125" s="6">
        <v>59.9399</v>
      </c>
      <c r="AMG125" s="6">
        <v>1.8174</v>
      </c>
      <c r="AMH125" s="6">
        <v>-24.3823</v>
      </c>
      <c r="AMI125" s="6">
        <v>126.0398</v>
      </c>
      <c r="AMJ125" s="6">
        <v>-29.2156</v>
      </c>
      <c r="AMK125" s="6">
        <v>125.7848</v>
      </c>
      <c r="AML125" s="6">
        <v>-12.3703</v>
      </c>
      <c r="AMM125" s="6">
        <v>1199.5543</v>
      </c>
      <c r="AMN125" s="6">
        <v>-59.8461</v>
      </c>
      <c r="AMO125" s="6">
        <v>-202.3045</v>
      </c>
      <c r="AMP125" s="6">
        <v>-47.2449</v>
      </c>
      <c r="AMQ125" s="6">
        <v>0.457</v>
      </c>
      <c r="AMR125" s="6">
        <v>-3608.59</v>
      </c>
      <c r="AMS125" s="6">
        <v>89.982</v>
      </c>
      <c r="AMT125" s="6">
        <v>10.5009</v>
      </c>
      <c r="AMU125" s="6">
        <v>-58.4404</v>
      </c>
      <c r="AMV125" s="6">
        <v>19.3127</v>
      </c>
      <c r="AMW125" s="6">
        <v>-234.1366</v>
      </c>
      <c r="AMX125" s="6">
        <v>-72.7935</v>
      </c>
      <c r="AMY125" s="6">
        <v>300.4106</v>
      </c>
      <c r="AMZ125" s="6">
        <v>10.9162</v>
      </c>
      <c r="ANA125" s="6">
        <v>-2246.1557</v>
      </c>
      <c r="ANB125" s="6">
        <v>517.596</v>
      </c>
      <c r="ANC125" s="6">
        <v>-18.1869</v>
      </c>
      <c r="AND125" s="6">
        <v>9.1352</v>
      </c>
      <c r="ANE125" s="6">
        <v>-2997.8966</v>
      </c>
      <c r="ANF125" s="6">
        <v>119.3682</v>
      </c>
      <c r="ANG125" s="6">
        <v>-0.6702</v>
      </c>
      <c r="ANH125" s="6">
        <v>3.4601</v>
      </c>
      <c r="ANI125" s="6">
        <v>25.3242</v>
      </c>
      <c r="ANJ125" s="6">
        <v>61.801</v>
      </c>
      <c r="ANK125" s="6">
        <v>-48.9929</v>
      </c>
      <c r="ANL125" s="6">
        <v>-49.4676</v>
      </c>
      <c r="ANM125" s="6">
        <v>-52.118</v>
      </c>
      <c r="ANN125" s="6">
        <v>-829.5457</v>
      </c>
      <c r="ANO125" s="6">
        <v>126.0566</v>
      </c>
      <c r="ANP125" s="6">
        <v>-222.6277</v>
      </c>
      <c r="ANQ125" s="6">
        <v>166.2317</v>
      </c>
      <c r="ANR125" s="6">
        <v>-35.185</v>
      </c>
      <c r="ANS125" s="6">
        <v>-13.667</v>
      </c>
      <c r="ANT125" s="6">
        <v>68.9019</v>
      </c>
      <c r="ANU125" s="6">
        <v>-49.3377</v>
      </c>
      <c r="ANV125" s="6">
        <v>-10.8789</v>
      </c>
      <c r="ANW125" s="6">
        <v>105.8813</v>
      </c>
      <c r="ANX125" s="6">
        <v>-49.1468</v>
      </c>
      <c r="ANY125" s="6">
        <v>106.5303</v>
      </c>
      <c r="ANZ125" s="6">
        <v>856.7873</v>
      </c>
      <c r="AOA125" s="6">
        <v>6.7713</v>
      </c>
      <c r="AOB125" s="6">
        <v>1.1977</v>
      </c>
      <c r="AOC125" s="6">
        <v>-10.2761</v>
      </c>
      <c r="AOD125" s="6">
        <v>10.0208</v>
      </c>
      <c r="AOE125" s="6">
        <v>-952.6591</v>
      </c>
      <c r="AOF125" s="6">
        <v>-42.9653</v>
      </c>
      <c r="AOG125" s="6">
        <v>-0.5025</v>
      </c>
      <c r="AOH125" s="6">
        <v>104.0115</v>
      </c>
      <c r="AOI125" s="6">
        <v>-8.9091</v>
      </c>
      <c r="AOJ125" s="6">
        <v>-65.5338</v>
      </c>
      <c r="AOK125" s="6">
        <v>-109.157</v>
      </c>
      <c r="AOL125" s="6">
        <v>-3.2302</v>
      </c>
      <c r="AOM125" s="6">
        <v>287.1267</v>
      </c>
      <c r="AON125" s="6">
        <v>-135.6583</v>
      </c>
      <c r="AOO125" s="6">
        <v>-17.5559</v>
      </c>
      <c r="AOP125" s="6">
        <v>42.56</v>
      </c>
      <c r="AOQ125" s="6">
        <v>-6130.0568</v>
      </c>
      <c r="AOR125" s="6">
        <v>-1.7615</v>
      </c>
      <c r="AOS125" s="6">
        <v>43.7537</v>
      </c>
      <c r="AOT125" s="6">
        <v>-289.1671</v>
      </c>
      <c r="AOU125" s="6">
        <v>2.9994</v>
      </c>
      <c r="AOV125" s="6">
        <v>-68.4101</v>
      </c>
      <c r="AOW125" s="6">
        <v>-8.7254</v>
      </c>
      <c r="AOX125" s="6">
        <v>-107.2249</v>
      </c>
      <c r="AOY125" s="6">
        <v>128.1802</v>
      </c>
      <c r="AOZ125" s="6">
        <v>3.6247</v>
      </c>
      <c r="APA125" s="6">
        <v>-12.5013</v>
      </c>
      <c r="APB125" s="6">
        <v>-50.4509</v>
      </c>
      <c r="APC125" s="6">
        <v>-3.2558</v>
      </c>
      <c r="APD125" s="6">
        <v>-60.0375</v>
      </c>
      <c r="APE125" s="6">
        <v>-110.3779</v>
      </c>
      <c r="APF125" s="6">
        <v>-56.2644</v>
      </c>
      <c r="APG125" s="6">
        <v>120.5647</v>
      </c>
      <c r="APH125" s="6">
        <v>102.7393</v>
      </c>
      <c r="API125" s="6">
        <v>-71.0119</v>
      </c>
      <c r="APJ125" s="6">
        <v>11.8139</v>
      </c>
      <c r="APK125" s="6">
        <v>4.8381</v>
      </c>
      <c r="APL125" s="6">
        <v>-3.603</v>
      </c>
      <c r="APM125" s="6">
        <v>-4701.7708</v>
      </c>
      <c r="APN125" s="6">
        <v>-11.7349</v>
      </c>
      <c r="APO125" s="6">
        <v>47.5029</v>
      </c>
      <c r="APP125" s="6">
        <v>51.0019</v>
      </c>
      <c r="APQ125" s="6">
        <v>1986.186</v>
      </c>
      <c r="APR125" s="6">
        <v>11.2569</v>
      </c>
      <c r="APS125" s="6">
        <v>-30.1618</v>
      </c>
      <c r="APT125" s="6">
        <v>107.706</v>
      </c>
      <c r="APU125" s="6">
        <v>-56.8283</v>
      </c>
      <c r="APV125" s="6">
        <v>12.1341</v>
      </c>
      <c r="APW125" s="6">
        <v>-25.0009</v>
      </c>
      <c r="APX125" s="6">
        <v>584.2057</v>
      </c>
      <c r="APY125" s="6">
        <v>81.5686</v>
      </c>
      <c r="APZ125" s="6">
        <v>-615.6269</v>
      </c>
      <c r="AQA125" s="6">
        <v>-39.5052</v>
      </c>
      <c r="AQB125" s="6">
        <v>-35.7949</v>
      </c>
      <c r="AQC125" s="6">
        <v>-23.249</v>
      </c>
      <c r="AQD125" s="6">
        <v>128.0059</v>
      </c>
      <c r="AQE125" s="6">
        <v>-63.1144</v>
      </c>
      <c r="AQF125" s="6">
        <v>-96.9442</v>
      </c>
      <c r="AQG125" s="6">
        <v>11.8745</v>
      </c>
      <c r="AQH125" s="6">
        <v>-178.4539</v>
      </c>
      <c r="AQI125" s="6">
        <v>-125.133</v>
      </c>
      <c r="AQJ125" s="6">
        <v>-11.331</v>
      </c>
      <c r="AQK125" s="6">
        <v>-464.8378</v>
      </c>
      <c r="AQL125" s="6">
        <v>-37.8565</v>
      </c>
      <c r="AQM125" s="6">
        <v>19.7964</v>
      </c>
      <c r="AQN125" s="6">
        <v>-70.2297</v>
      </c>
      <c r="AQO125" s="6">
        <v>-18.7326</v>
      </c>
      <c r="AQP125" s="6">
        <v>-192.9618</v>
      </c>
      <c r="AQQ125" s="6">
        <v>30.5211</v>
      </c>
      <c r="AQR125" s="6">
        <v>-73.4195</v>
      </c>
      <c r="AQS125" s="6">
        <v>-27.189</v>
      </c>
      <c r="AQT125" s="6">
        <v>5.6674</v>
      </c>
      <c r="AQU125" s="6">
        <v>8.0118</v>
      </c>
      <c r="AQV125" s="6">
        <v>-28.9135</v>
      </c>
      <c r="AQW125" s="6">
        <v>284.148</v>
      </c>
      <c r="AQX125" s="6">
        <v>-60.9457</v>
      </c>
      <c r="AQY125" s="6">
        <v>-62.0028</v>
      </c>
      <c r="AQZ125" s="6">
        <v>-12.8925</v>
      </c>
      <c r="ARA125" s="6">
        <v>46.5553</v>
      </c>
      <c r="ARB125" s="6">
        <v>-151.4585</v>
      </c>
      <c r="ARC125" s="6">
        <v>11.2389</v>
      </c>
      <c r="ARD125" s="6">
        <v>20.8801</v>
      </c>
      <c r="ARE125" s="6">
        <v>6.7012</v>
      </c>
      <c r="ARF125" s="6">
        <v>-33.7012</v>
      </c>
      <c r="ARG125" s="6">
        <v>86.852</v>
      </c>
      <c r="ARH125" s="6">
        <v>-172.8307</v>
      </c>
      <c r="ARI125" s="6">
        <v>10.094</v>
      </c>
      <c r="ARJ125" s="6">
        <v>-38.1467</v>
      </c>
      <c r="ARK125" s="6">
        <v>-37.1584</v>
      </c>
      <c r="ARL125" s="6">
        <v>7.5819</v>
      </c>
      <c r="ARM125" s="6">
        <v>17.4405</v>
      </c>
      <c r="ARN125" s="6">
        <v>-15.7068</v>
      </c>
      <c r="ARO125" s="6">
        <v>-21.4005</v>
      </c>
      <c r="ARP125" s="6">
        <v>-72.7518</v>
      </c>
      <c r="ARQ125" s="6">
        <v>-125.3691</v>
      </c>
      <c r="ARR125" s="6">
        <v>33.8273</v>
      </c>
      <c r="ARS125" s="6">
        <v>177.886</v>
      </c>
      <c r="ART125" s="6">
        <v>-42.1524</v>
      </c>
      <c r="ARU125" s="6">
        <v>415.5204</v>
      </c>
      <c r="ARV125" s="6">
        <v>-59.9871</v>
      </c>
      <c r="ARW125" s="6">
        <v>2.2362</v>
      </c>
      <c r="ARX125" s="6">
        <v>251.7112</v>
      </c>
      <c r="ARY125" s="6">
        <v>-115.0119</v>
      </c>
      <c r="ARZ125" s="6">
        <v>-89.9676</v>
      </c>
      <c r="ASA125" s="6">
        <v>-70.6704</v>
      </c>
      <c r="ASB125" s="6">
        <v>10.4707</v>
      </c>
      <c r="ASC125" s="6">
        <v>-2644.3957</v>
      </c>
      <c r="ASD125" s="6">
        <v>-51.6</v>
      </c>
      <c r="ASE125" s="6">
        <v>22.4104</v>
      </c>
      <c r="ASF125" s="6">
        <v>-44.5295</v>
      </c>
      <c r="ASG125" s="6">
        <v>-29.5838</v>
      </c>
      <c r="ASH125" s="6">
        <v>-23.03</v>
      </c>
      <c r="ASI125" s="6">
        <v>114.9426</v>
      </c>
      <c r="ASJ125" s="6">
        <v>-59.5266</v>
      </c>
      <c r="ASK125" s="6">
        <v>16.9841</v>
      </c>
      <c r="ASL125" s="6">
        <v>-56.9496</v>
      </c>
      <c r="ASM125" s="6">
        <v>2.8895</v>
      </c>
      <c r="ASN125" s="6">
        <v>16.1262</v>
      </c>
      <c r="ASO125" s="6">
        <v>-167.4878</v>
      </c>
      <c r="ASP125" s="6">
        <v>27.4239</v>
      </c>
      <c r="ASQ125" s="6">
        <v>-87.5803</v>
      </c>
      <c r="ASR125" s="6">
        <v>0.3804</v>
      </c>
      <c r="ASS125" s="6">
        <v>14.2592</v>
      </c>
      <c r="AST125" s="6">
        <v>22.7283</v>
      </c>
      <c r="ASU125" s="6">
        <v>20.7753</v>
      </c>
      <c r="ASV125" s="6">
        <v>-165.7591</v>
      </c>
      <c r="ASW125" s="6">
        <v>76.7358</v>
      </c>
      <c r="ASX125" s="6">
        <v>-97.2098</v>
      </c>
      <c r="ASY125" s="6">
        <v>40.2227</v>
      </c>
      <c r="ASZ125" s="6">
        <v>-52.755</v>
      </c>
      <c r="ATA125" s="6">
        <v>-137.2683</v>
      </c>
      <c r="ATB125" s="6">
        <v>52.0123</v>
      </c>
      <c r="ATC125" s="6">
        <v>101.089</v>
      </c>
      <c r="ATD125" s="6">
        <v>-53.1128</v>
      </c>
      <c r="ATE125" s="6">
        <v>-49.1055</v>
      </c>
      <c r="ATF125" s="6">
        <v>6.9885</v>
      </c>
      <c r="ATG125" s="6">
        <v>113.1573</v>
      </c>
      <c r="ATH125" s="6">
        <v>80.891</v>
      </c>
      <c r="ATI125" s="6">
        <v>0.5779</v>
      </c>
      <c r="ATJ125" s="6">
        <v>-13.0738</v>
      </c>
      <c r="ATK125" s="6">
        <v>-545.8252</v>
      </c>
      <c r="ATL125" s="6">
        <v>39.1144</v>
      </c>
      <c r="ATM125" s="6">
        <v>5545.093</v>
      </c>
      <c r="ATN125" s="6">
        <v>-357.9491</v>
      </c>
      <c r="ATO125" s="6">
        <v>-4.7588</v>
      </c>
      <c r="ATP125" s="6">
        <v>-75.9943</v>
      </c>
      <c r="ATQ125" s="6">
        <v>32.6162</v>
      </c>
      <c r="ATR125" s="6">
        <v>-87.804</v>
      </c>
      <c r="ATS125" s="6">
        <v>-44.0727</v>
      </c>
      <c r="ATT125" s="6">
        <v>-95.095</v>
      </c>
      <c r="ATU125" s="6">
        <v>-30.6279</v>
      </c>
      <c r="ATV125" s="6">
        <v>-18.4612</v>
      </c>
      <c r="ATW125" s="6">
        <v>-6.0727</v>
      </c>
      <c r="ATX125" s="6">
        <v>-172.1635</v>
      </c>
      <c r="ATY125" s="6">
        <v>810.9001</v>
      </c>
      <c r="ATZ125" s="6">
        <v>431.8965</v>
      </c>
      <c r="AUA125" s="6">
        <v>-7.5445</v>
      </c>
      <c r="AUB125" s="6">
        <v>-70.9066</v>
      </c>
      <c r="AUC125" s="6">
        <v>-0.2689</v>
      </c>
      <c r="AUD125" s="6">
        <v>176.7109</v>
      </c>
      <c r="AUE125" s="6">
        <v>7.5874</v>
      </c>
      <c r="AUF125" s="6">
        <v>-13.2932</v>
      </c>
      <c r="AUG125" s="6">
        <v>-24.103</v>
      </c>
      <c r="AUH125" s="6">
        <v>-95.3629</v>
      </c>
      <c r="AUI125" s="6">
        <v>-17.0833</v>
      </c>
      <c r="AUJ125" s="6">
        <v>-229.3886</v>
      </c>
      <c r="AUK125" s="6">
        <v>32.6481</v>
      </c>
      <c r="AUL125" s="6">
        <v>-4.7116</v>
      </c>
      <c r="AUM125" s="6">
        <v>-6.0017</v>
      </c>
      <c r="AUN125" s="6">
        <v>720.4779</v>
      </c>
      <c r="AUO125" s="6">
        <v>40.612</v>
      </c>
      <c r="AUP125" s="6">
        <v>468.6917</v>
      </c>
      <c r="AUQ125" s="6">
        <v>-42.3703</v>
      </c>
      <c r="AUR125" s="6">
        <v>92.5495</v>
      </c>
      <c r="AUS125" s="6">
        <v>-74.3074</v>
      </c>
      <c r="AUT125" s="6">
        <v>2.4981</v>
      </c>
      <c r="AUU125" s="6">
        <v>-52.3139</v>
      </c>
      <c r="AUV125" s="6">
        <v>-73.8242</v>
      </c>
      <c r="AUW125" s="6">
        <v>-0.8935</v>
      </c>
      <c r="AUX125" s="6">
        <v>463.8011</v>
      </c>
      <c r="AUY125" s="6">
        <v>-2.76</v>
      </c>
      <c r="AUZ125" s="6">
        <v>-9.4856</v>
      </c>
      <c r="AVA125" s="6">
        <v>15.1497</v>
      </c>
      <c r="AVB125" s="6">
        <v>-44.7899</v>
      </c>
      <c r="AVC125" s="6">
        <v>-37.2824</v>
      </c>
      <c r="AVD125" s="6">
        <v>-37.7945</v>
      </c>
      <c r="AVE125" s="6">
        <v>-25.3735</v>
      </c>
      <c r="AVF125" s="6">
        <v>-54.204</v>
      </c>
      <c r="AVG125" s="6">
        <v>-33.0948</v>
      </c>
      <c r="AVH125" s="6">
        <v>-35.695</v>
      </c>
      <c r="AVI125" s="6">
        <v>-47.6977</v>
      </c>
      <c r="AVJ125" s="6">
        <v>8.3856</v>
      </c>
      <c r="AVK125" s="6">
        <v>-128.6639</v>
      </c>
      <c r="AVL125" s="6">
        <v>231.7346</v>
      </c>
      <c r="AVM125" s="6">
        <v>-0.9014</v>
      </c>
      <c r="AVN125" s="6">
        <v>167.7037</v>
      </c>
      <c r="AVO125" s="6">
        <v>-106.9</v>
      </c>
      <c r="AVP125" s="6">
        <v>-44.183</v>
      </c>
      <c r="AVQ125" s="6">
        <v>-378.5553</v>
      </c>
      <c r="AVR125" s="6">
        <v>1.3115</v>
      </c>
      <c r="AVS125" s="6">
        <v>25.7372</v>
      </c>
      <c r="AVT125" s="6">
        <v>-36.9818</v>
      </c>
      <c r="AVU125" s="6">
        <v>-885.1814</v>
      </c>
      <c r="AVV125" s="6">
        <v>-18.1001</v>
      </c>
      <c r="AVW125" s="6">
        <v>-64.6007</v>
      </c>
      <c r="AVX125" s="6">
        <v>34.7873</v>
      </c>
      <c r="AVY125" s="6">
        <v>-72.0739</v>
      </c>
      <c r="AVZ125" s="6">
        <v>-6.4689</v>
      </c>
      <c r="AWA125" s="6">
        <v>16.8089</v>
      </c>
      <c r="AWB125" s="6">
        <v>17.6313</v>
      </c>
      <c r="AWC125" s="6">
        <v>-59.136</v>
      </c>
      <c r="AWD125" s="6">
        <v>-10.3443</v>
      </c>
      <c r="AWE125" s="6">
        <v>-807.6482</v>
      </c>
      <c r="AWF125" s="6">
        <v>28.818</v>
      </c>
      <c r="AWG125" s="6">
        <v>-0.6323</v>
      </c>
      <c r="AWH125" s="6">
        <v>24.9318</v>
      </c>
      <c r="AWI125" s="6">
        <v>-3.2586</v>
      </c>
      <c r="AWJ125" s="6">
        <v>-81.2436</v>
      </c>
      <c r="AWK125" s="6">
        <v>-61.0334</v>
      </c>
      <c r="AWL125" s="6">
        <v>-99.4829</v>
      </c>
      <c r="AWM125" s="6">
        <v>-49.8526</v>
      </c>
      <c r="AWN125" s="6">
        <v>-18.7342</v>
      </c>
      <c r="AWO125" s="6">
        <v>-7.5529</v>
      </c>
      <c r="AWP125" s="6">
        <v>87.7769</v>
      </c>
      <c r="AWQ125" s="6">
        <v>-306.1133</v>
      </c>
      <c r="AWR125" s="6">
        <v>15.7051</v>
      </c>
      <c r="AWS125" s="6">
        <v>19.4534</v>
      </c>
      <c r="AWT125" s="6">
        <v>-27.6425</v>
      </c>
      <c r="AWU125" s="6">
        <v>489.441</v>
      </c>
      <c r="AWV125" s="6">
        <v>10.7525</v>
      </c>
      <c r="AWW125" s="6">
        <v>-16.0447</v>
      </c>
      <c r="AWX125" s="6">
        <v>-154.9388</v>
      </c>
      <c r="AWY125" s="6">
        <v>-2.913</v>
      </c>
      <c r="AWZ125" s="6">
        <v>-53.6995</v>
      </c>
      <c r="AXA125" s="6">
        <v>-469.2383</v>
      </c>
      <c r="AXB125" s="6">
        <v>30.3561</v>
      </c>
      <c r="AXC125" s="6">
        <v>185.6309</v>
      </c>
      <c r="AXD125" s="6">
        <v>104.6115</v>
      </c>
      <c r="AXE125" s="6">
        <v>284.1463</v>
      </c>
      <c r="AXF125" s="6">
        <v>-3.7998</v>
      </c>
      <c r="AXG125" s="6">
        <v>-41.0567</v>
      </c>
      <c r="AXH125" s="6">
        <v>55.1353</v>
      </c>
      <c r="AXI125" s="6">
        <v>231.9833</v>
      </c>
      <c r="AXJ125" s="6">
        <v>-24.654</v>
      </c>
      <c r="AXK125" s="6">
        <v>-42.0261</v>
      </c>
      <c r="AXL125" s="6">
        <v>-3130.9404</v>
      </c>
      <c r="AXM125" s="6">
        <v>-73.0434</v>
      </c>
      <c r="AXN125" s="6">
        <v>-23.7041</v>
      </c>
      <c r="AXO125" s="6">
        <v>-267.7725</v>
      </c>
      <c r="AXP125" s="6">
        <v>51.9903</v>
      </c>
      <c r="AXQ125" s="6">
        <v>-17.0647</v>
      </c>
      <c r="AXR125" s="6">
        <v>-129.3594</v>
      </c>
      <c r="AXS125" s="6">
        <v>-1.3151</v>
      </c>
      <c r="AXT125" s="6">
        <v>102.694</v>
      </c>
      <c r="AXU125" s="6">
        <v>-3.0731</v>
      </c>
      <c r="AXV125" s="6">
        <v>140.1862</v>
      </c>
      <c r="AXW125" s="6">
        <v>-148.0062</v>
      </c>
      <c r="AXX125" s="6">
        <v>81.1855</v>
      </c>
      <c r="AXY125" s="6">
        <v>13.4797</v>
      </c>
      <c r="AXZ125" s="6">
        <v>-18.603</v>
      </c>
      <c r="AYA125" s="6">
        <v>10.838</v>
      </c>
      <c r="AYB125" s="6">
        <v>9.8754</v>
      </c>
      <c r="AYC125" s="6">
        <v>292.9466</v>
      </c>
      <c r="AYD125" s="6">
        <v>229.0119</v>
      </c>
      <c r="AYE125" s="6">
        <v>-7.9607</v>
      </c>
      <c r="AYF125" s="6">
        <v>106.3515</v>
      </c>
      <c r="AYG125" s="6">
        <v>-403.6589</v>
      </c>
      <c r="AYH125" s="6">
        <v>30.0448</v>
      </c>
      <c r="AYI125" s="6">
        <v>-9.0964</v>
      </c>
      <c r="AYJ125" s="6">
        <v>-81.0544</v>
      </c>
      <c r="AYK125" s="6">
        <v>2.8226</v>
      </c>
      <c r="AYL125" s="6">
        <v>5.6331</v>
      </c>
      <c r="AYM125" s="6">
        <v>-12.1291</v>
      </c>
      <c r="AYN125" s="6">
        <v>-11.782</v>
      </c>
      <c r="AYO125" s="6">
        <v>-718.1682</v>
      </c>
      <c r="AYP125" s="6">
        <v>54.6235</v>
      </c>
      <c r="AYQ125" s="6">
        <v>4.5521</v>
      </c>
      <c r="AYR125" s="6">
        <v>35.5844</v>
      </c>
      <c r="AYS125" s="6">
        <v>61.1171</v>
      </c>
      <c r="AYT125" s="6">
        <v>-21.7983</v>
      </c>
      <c r="AYU125" s="6">
        <v>-7.8471</v>
      </c>
      <c r="AYV125" s="6">
        <v>-65.2206</v>
      </c>
      <c r="AYW125" s="6">
        <v>111.5855</v>
      </c>
      <c r="AYX125" s="6">
        <v>148.3875</v>
      </c>
      <c r="AYY125" s="6">
        <v>140.4874</v>
      </c>
      <c r="AYZ125" s="6">
        <v>-3.092</v>
      </c>
      <c r="AZA125" s="6">
        <v>13.5367</v>
      </c>
      <c r="AZB125" s="6">
        <v>-5.2761</v>
      </c>
      <c r="AZC125" s="6">
        <v>-21.0364</v>
      </c>
      <c r="AZD125" s="6">
        <v>4.5694</v>
      </c>
      <c r="AZE125" s="6">
        <v>-13.053</v>
      </c>
      <c r="AZF125" s="6">
        <v>19.0638</v>
      </c>
      <c r="AZG125" s="6">
        <v>428.426</v>
      </c>
      <c r="AZH125" s="6">
        <v>6.2158</v>
      </c>
      <c r="AZI125" s="6">
        <v>-16.8417</v>
      </c>
      <c r="AZJ125" s="6">
        <v>10.4136</v>
      </c>
      <c r="AZK125" s="6">
        <v>-88.5474</v>
      </c>
      <c r="AZL125" s="6">
        <v>-8.9417</v>
      </c>
      <c r="AZM125" s="6">
        <v>-319.5853</v>
      </c>
      <c r="AZN125" s="6">
        <v>120.2107</v>
      </c>
      <c r="AZO125" s="6">
        <v>-28.895</v>
      </c>
      <c r="AZP125" s="6">
        <v>-1243.9092</v>
      </c>
      <c r="AZQ125" s="6">
        <v>-5.3172</v>
      </c>
      <c r="AZR125" s="6">
        <v>640.2966</v>
      </c>
      <c r="AZS125" s="6">
        <v>-57.5936</v>
      </c>
      <c r="AZT125" s="6">
        <v>-35.9911</v>
      </c>
      <c r="AZU125" s="6">
        <v>41.573</v>
      </c>
      <c r="AZV125" s="6">
        <v>-10.7983</v>
      </c>
      <c r="AZW125" s="6">
        <v>-30.3858</v>
      </c>
      <c r="AZX125" s="6">
        <v>25.3735</v>
      </c>
      <c r="AZY125" s="6">
        <v>-70.609</v>
      </c>
      <c r="AZZ125" s="6">
        <v>-46.1017</v>
      </c>
      <c r="BAA125" s="6">
        <v>-50.9151</v>
      </c>
      <c r="BAB125" s="6">
        <v>-17.7237</v>
      </c>
      <c r="BAC125" s="6">
        <v>-30.1698</v>
      </c>
      <c r="BAD125" s="6">
        <v>48.6981</v>
      </c>
      <c r="BAE125" s="6">
        <v>11.8204</v>
      </c>
      <c r="BAF125" s="6">
        <v>-11.4188</v>
      </c>
      <c r="BAG125" s="6">
        <v>121.4592</v>
      </c>
      <c r="BAH125" s="6">
        <v>-119.3892</v>
      </c>
      <c r="BAI125" s="6">
        <v>7.5121</v>
      </c>
      <c r="BAJ125" s="6">
        <v>163.6183</v>
      </c>
      <c r="BAK125" s="6">
        <v>5.9952</v>
      </c>
      <c r="BAL125" s="6">
        <v>5.8471</v>
      </c>
      <c r="BAM125" s="6">
        <v>3.231</v>
      </c>
      <c r="BAN125" s="6">
        <v>3.9546</v>
      </c>
      <c r="BAO125" s="6">
        <v>-114.0803</v>
      </c>
      <c r="BAP125" s="6">
        <v>37.9469</v>
      </c>
      <c r="BAQ125" s="6">
        <v>4.4122</v>
      </c>
      <c r="BAR125" s="6">
        <v>-56.4432</v>
      </c>
      <c r="BAS125" s="6">
        <v>-34.7956</v>
      </c>
      <c r="BAT125" s="6">
        <v>55.1656</v>
      </c>
      <c r="BAU125" s="6">
        <v>0.9545</v>
      </c>
      <c r="BAV125" s="6">
        <v>104.8788</v>
      </c>
      <c r="BAW125" s="6">
        <v>15.7026</v>
      </c>
      <c r="BAX125" s="6">
        <v>-0.2777</v>
      </c>
      <c r="BAY125" s="6">
        <v>-12.2856</v>
      </c>
      <c r="BAZ125" s="6">
        <v>-5.4412</v>
      </c>
      <c r="BBA125" s="6">
        <v>370.7869</v>
      </c>
      <c r="BBB125" s="6">
        <v>-48.6498</v>
      </c>
      <c r="BBC125" s="6">
        <v>-13.9907</v>
      </c>
      <c r="BBD125" s="6">
        <v>90.6609</v>
      </c>
      <c r="BBE125" s="6">
        <v>12.114</v>
      </c>
      <c r="BBF125" s="6">
        <v>22.7714</v>
      </c>
      <c r="BBG125" s="6">
        <v>-20.1161</v>
      </c>
      <c r="BBH125" s="6">
        <v>174.1214</v>
      </c>
      <c r="BBI125" s="6">
        <v>4.9342</v>
      </c>
      <c r="BBJ125" s="6">
        <v>36.2225</v>
      </c>
      <c r="BBK125" s="6">
        <v>4.2991</v>
      </c>
      <c r="BBL125" s="6">
        <v>13.1791</v>
      </c>
      <c r="BBM125" s="6">
        <v>8.203</v>
      </c>
      <c r="BBN125" s="6">
        <v>-36.3912</v>
      </c>
    </row>
    <row r="126" spans="1:1418">
      <c r="A126" s="5">
        <v>44074</v>
      </c>
      <c r="B126" s="6">
        <v>-1.4116</v>
      </c>
      <c r="C126" s="6">
        <v>-1.018</v>
      </c>
      <c r="D126" s="6">
        <v>111.07</v>
      </c>
      <c r="E126" s="6">
        <v>25.6986</v>
      </c>
      <c r="F126" s="6">
        <v>-72.9723</v>
      </c>
      <c r="G126" s="6">
        <v>-18.3747</v>
      </c>
      <c r="H126" s="6">
        <v>117.4161</v>
      </c>
      <c r="I126" s="6">
        <v>44.3929</v>
      </c>
      <c r="J126" s="6">
        <v>15.1425</v>
      </c>
      <c r="K126" s="6">
        <v>-56.2725</v>
      </c>
      <c r="L126" s="6">
        <v>-109.6846</v>
      </c>
      <c r="M126" s="6">
        <v>4.6225</v>
      </c>
      <c r="N126" s="6">
        <v>-31.6034</v>
      </c>
      <c r="O126" s="6">
        <v>96.1274</v>
      </c>
      <c r="P126" s="6">
        <v>-10.5684</v>
      </c>
      <c r="Q126" s="6">
        <v>91.8552</v>
      </c>
      <c r="R126" s="6">
        <v>-12.7256</v>
      </c>
      <c r="S126" s="6">
        <v>182.3915</v>
      </c>
      <c r="T126" s="6">
        <v>6.6605</v>
      </c>
      <c r="U126" s="6">
        <v>-39.4187</v>
      </c>
      <c r="V126" s="6">
        <v>12.1506</v>
      </c>
      <c r="W126" s="6">
        <v>-59.1472</v>
      </c>
      <c r="X126" s="6">
        <v>42.6648</v>
      </c>
      <c r="Y126" s="6">
        <v>-14.759</v>
      </c>
      <c r="Z126" s="6">
        <v>117.6124</v>
      </c>
      <c r="AA126" s="6">
        <v>-9.8721</v>
      </c>
      <c r="AB126" s="6">
        <v>324.5139</v>
      </c>
      <c r="AC126" s="6">
        <v>-57.1924</v>
      </c>
      <c r="AD126" s="6">
        <v>-1252.0405</v>
      </c>
      <c r="AE126" s="6">
        <v>484.7802</v>
      </c>
      <c r="AF126" s="6">
        <v>69.9797</v>
      </c>
      <c r="AG126" s="6">
        <v>77.7199</v>
      </c>
      <c r="AH126" s="6">
        <v>15.2513</v>
      </c>
      <c r="AI126" s="6">
        <v>18.1461</v>
      </c>
      <c r="AJ126" s="6">
        <v>-82.9802</v>
      </c>
      <c r="AK126" s="6">
        <v>-123.5441</v>
      </c>
      <c r="AL126" s="6">
        <v>2672.9091</v>
      </c>
      <c r="AM126" s="6">
        <v>-123.7323</v>
      </c>
      <c r="AN126" s="6">
        <v>-0.2531</v>
      </c>
      <c r="AO126" s="6">
        <v>135.7021</v>
      </c>
      <c r="AP126" s="6">
        <v>-12.8192</v>
      </c>
      <c r="AQ126" s="6">
        <v>129.3644</v>
      </c>
      <c r="AR126" s="6">
        <v>-2.2331</v>
      </c>
      <c r="AS126" s="6">
        <v>-22.7598</v>
      </c>
      <c r="AT126" s="6">
        <v>100.0271</v>
      </c>
      <c r="AU126" s="6">
        <v>13.1894</v>
      </c>
      <c r="AV126" s="6">
        <v>-8.0951</v>
      </c>
      <c r="AW126" s="6">
        <v>-25.3573</v>
      </c>
      <c r="AX126" s="6">
        <v>-18.8445</v>
      </c>
      <c r="AY126" s="6">
        <v>-76.3238</v>
      </c>
      <c r="AZ126" s="6">
        <v>177.9654</v>
      </c>
      <c r="BA126" s="6">
        <v>79.6897</v>
      </c>
      <c r="BB126" s="6">
        <v>-5.0131</v>
      </c>
      <c r="BC126" s="6">
        <v>-60.9953</v>
      </c>
      <c r="BD126" s="6">
        <v>151.3863</v>
      </c>
      <c r="BE126" s="6">
        <v>3.4562</v>
      </c>
      <c r="BF126" s="6">
        <v>-55.4437</v>
      </c>
      <c r="BG126" s="6">
        <v>-23.9882</v>
      </c>
      <c r="BH126" s="6">
        <v>56.6536</v>
      </c>
      <c r="BI126" s="6">
        <v>-114.0231</v>
      </c>
      <c r="BJ126" s="6">
        <v>-17.7419</v>
      </c>
      <c r="BK126" s="6">
        <v>-44.153</v>
      </c>
      <c r="BL126" s="6">
        <v>-15.1967</v>
      </c>
      <c r="BM126" s="6">
        <v>119.6477</v>
      </c>
      <c r="BN126" s="6">
        <v>-7.7897</v>
      </c>
      <c r="BO126" s="6">
        <v>-29.4146</v>
      </c>
      <c r="BP126" s="6">
        <v>66.4332</v>
      </c>
      <c r="BQ126" s="6">
        <v>-36.6916</v>
      </c>
      <c r="BR126" s="6">
        <v>-5.4685</v>
      </c>
      <c r="BS126" s="6">
        <v>-53.6073</v>
      </c>
      <c r="BT126" s="6">
        <v>-474.7688</v>
      </c>
      <c r="BU126" s="6">
        <v>10.8817</v>
      </c>
      <c r="BV126" s="6">
        <v>-6.4317</v>
      </c>
      <c r="BW126" s="6">
        <v>-247.7757</v>
      </c>
      <c r="BX126" s="6">
        <v>-147.0924</v>
      </c>
      <c r="BY126" s="6">
        <v>-48.1215</v>
      </c>
      <c r="BZ126" s="6">
        <v>38.7464</v>
      </c>
      <c r="CA126" s="6">
        <v>-140.1484</v>
      </c>
      <c r="CB126" s="6">
        <v>293.7578</v>
      </c>
      <c r="CC126" s="6">
        <v>-277.2396</v>
      </c>
      <c r="CD126" s="6">
        <v>-151.0908</v>
      </c>
      <c r="CE126" s="6">
        <v>5.7525</v>
      </c>
      <c r="CF126" s="6">
        <v>99.4141</v>
      </c>
      <c r="CG126" s="6">
        <v>84.8387</v>
      </c>
      <c r="CH126" s="6">
        <v>-66.3818</v>
      </c>
      <c r="CI126" s="6">
        <v>-542.8779</v>
      </c>
      <c r="CJ126" s="6">
        <v>42.4986</v>
      </c>
      <c r="CK126" s="6">
        <v>39.5245</v>
      </c>
      <c r="CL126" s="6">
        <v>-45.709</v>
      </c>
      <c r="CM126" s="6">
        <v>103.6</v>
      </c>
      <c r="CN126" s="6">
        <v>186.6501</v>
      </c>
      <c r="CO126" s="6">
        <v>3.4142</v>
      </c>
      <c r="CP126" s="6">
        <v>-224.5257</v>
      </c>
      <c r="CQ126" s="6">
        <v>30.2841</v>
      </c>
      <c r="CR126" s="6">
        <v>-153.1765</v>
      </c>
      <c r="CS126" s="6">
        <v>-19.9851</v>
      </c>
      <c r="CT126" s="6">
        <v>46.0447</v>
      </c>
      <c r="CU126" s="6">
        <v>633.1397</v>
      </c>
      <c r="CV126" s="6">
        <v>-3352.3594</v>
      </c>
      <c r="CW126" s="6">
        <v>113.9562</v>
      </c>
      <c r="CX126" s="6">
        <v>175.5172</v>
      </c>
      <c r="CY126" s="6">
        <v>-21.6933</v>
      </c>
      <c r="CZ126" s="6">
        <v>-60.4378</v>
      </c>
      <c r="DA126" s="6">
        <v>-890.0642</v>
      </c>
      <c r="DB126" s="6">
        <v>-327.9305</v>
      </c>
      <c r="DC126" s="6">
        <v>-116.9462</v>
      </c>
      <c r="DD126" s="6">
        <v>-1428.6571</v>
      </c>
      <c r="DE126" s="6">
        <v>15.25</v>
      </c>
      <c r="DF126" s="6">
        <v>76.0474</v>
      </c>
      <c r="DG126" s="6">
        <v>-128.4252</v>
      </c>
      <c r="DH126" s="6">
        <v>162.3091</v>
      </c>
      <c r="DI126" s="6">
        <v>23.9051</v>
      </c>
      <c r="DJ126" s="6">
        <v>101.4211</v>
      </c>
      <c r="DK126" s="6">
        <v>56.4179</v>
      </c>
      <c r="DL126" s="6">
        <v>52.1949</v>
      </c>
      <c r="DM126" s="6">
        <v>24.5245</v>
      </c>
      <c r="DN126" s="6">
        <v>12.2624</v>
      </c>
      <c r="DO126" s="6">
        <v>110.0973</v>
      </c>
      <c r="DP126" s="6">
        <v>-7.8511</v>
      </c>
      <c r="DQ126" s="6">
        <v>26.6945</v>
      </c>
      <c r="DR126" s="6">
        <v>40.7597</v>
      </c>
      <c r="DS126" s="6">
        <v>-128.4246</v>
      </c>
      <c r="DT126" s="6">
        <v>42.4902</v>
      </c>
      <c r="DU126" s="6">
        <v>162.5368</v>
      </c>
      <c r="DV126" s="6">
        <v>276.3519</v>
      </c>
      <c r="DW126" s="6">
        <v>22.3828</v>
      </c>
      <c r="DX126" s="6">
        <v>3.1679</v>
      </c>
      <c r="DY126" s="6">
        <v>-117.0213</v>
      </c>
      <c r="DZ126" s="6">
        <v>101.2285</v>
      </c>
      <c r="EA126" s="6">
        <v>645.9768</v>
      </c>
      <c r="EB126" s="6">
        <v>-67.9058</v>
      </c>
      <c r="EC126" s="6">
        <v>137.0329</v>
      </c>
      <c r="ED126" s="6">
        <v>-32.6173</v>
      </c>
      <c r="EE126" s="6">
        <v>-30.1969</v>
      </c>
      <c r="EF126" s="6">
        <v>21.2039</v>
      </c>
      <c r="EG126" s="6">
        <v>38.5216</v>
      </c>
      <c r="EH126" s="6">
        <v>19.0457</v>
      </c>
      <c r="EI126" s="6">
        <v>-749.7807</v>
      </c>
      <c r="EJ126" s="6">
        <v>-50.7551</v>
      </c>
      <c r="EK126" s="6">
        <v>19.5763</v>
      </c>
      <c r="EL126" s="6">
        <v>-45.9429</v>
      </c>
      <c r="EM126" s="6">
        <v>52.6736</v>
      </c>
      <c r="EN126" s="6">
        <v>103.6473</v>
      </c>
      <c r="EO126" s="6">
        <v>-99.2451</v>
      </c>
      <c r="EP126" s="6">
        <v>-33.4412</v>
      </c>
      <c r="EQ126" s="6">
        <v>9.7277</v>
      </c>
      <c r="ER126" s="6">
        <v>31.6416</v>
      </c>
      <c r="ES126" s="6">
        <v>-61.6774</v>
      </c>
      <c r="ET126" s="6">
        <v>60.1281</v>
      </c>
      <c r="EU126" s="6">
        <v>255.754</v>
      </c>
      <c r="EV126" s="6">
        <v>43.4456</v>
      </c>
      <c r="EW126" s="6">
        <v>-91.1149</v>
      </c>
      <c r="EX126" s="6">
        <v>121.4948</v>
      </c>
      <c r="EY126" s="6">
        <v>-49.9811</v>
      </c>
      <c r="EZ126" s="6">
        <v>-10.0516</v>
      </c>
      <c r="FA126" s="6">
        <v>-42.7032</v>
      </c>
      <c r="FB126" s="6">
        <v>9.4241</v>
      </c>
      <c r="FC126" s="6">
        <v>-3159.7119</v>
      </c>
      <c r="FD126" s="6">
        <v>12.6562</v>
      </c>
      <c r="FE126" s="6">
        <v>-35.814</v>
      </c>
      <c r="FF126" s="6">
        <v>-46.6382</v>
      </c>
      <c r="FG126" s="6">
        <v>-28.0315</v>
      </c>
      <c r="FH126" s="6">
        <v>-119.8302</v>
      </c>
      <c r="FI126" s="6">
        <v>-1575.7339</v>
      </c>
      <c r="FJ126" s="6">
        <v>168.2434</v>
      </c>
      <c r="FK126" s="6">
        <v>-152.4315</v>
      </c>
      <c r="FL126" s="6">
        <v>186.3577</v>
      </c>
      <c r="FM126" s="6">
        <v>9.0877</v>
      </c>
      <c r="FN126" s="6">
        <v>293.6629</v>
      </c>
      <c r="FO126" s="6">
        <v>200.8531</v>
      </c>
      <c r="FP126" s="6">
        <v>29.6806</v>
      </c>
      <c r="FQ126" s="6">
        <v>169.9944</v>
      </c>
      <c r="FR126" s="6">
        <v>-70.2734</v>
      </c>
      <c r="FS126" s="6">
        <v>1.2863</v>
      </c>
      <c r="FT126" s="6">
        <v>53.1095</v>
      </c>
      <c r="FU126" s="6">
        <v>-89.4615</v>
      </c>
      <c r="FV126" s="6">
        <v>-3.9762</v>
      </c>
      <c r="FW126" s="6">
        <v>-62.8634</v>
      </c>
      <c r="FX126" s="6">
        <v>34.5875</v>
      </c>
      <c r="FY126" s="6">
        <v>-43.9868</v>
      </c>
      <c r="FZ126" s="6">
        <v>123.97</v>
      </c>
      <c r="GA126" s="6">
        <v>-66.3756</v>
      </c>
      <c r="GB126" s="6">
        <v>103.5057</v>
      </c>
      <c r="GC126" s="6">
        <v>-283.8765</v>
      </c>
      <c r="GD126" s="6">
        <v>-21.9346</v>
      </c>
      <c r="GE126" s="6">
        <v>-36.1509</v>
      </c>
      <c r="GF126" s="6">
        <v>-30.3977</v>
      </c>
      <c r="GG126" s="6">
        <v>51.9047</v>
      </c>
      <c r="GH126" s="6">
        <v>16.4859</v>
      </c>
      <c r="GI126" s="6">
        <v>16.4989</v>
      </c>
      <c r="GJ126" s="6">
        <v>324.7907</v>
      </c>
      <c r="GK126" s="6">
        <v>64.5921</v>
      </c>
      <c r="GL126" s="6">
        <v>81.8114</v>
      </c>
      <c r="GM126" s="6">
        <v>-114.8768</v>
      </c>
      <c r="GN126" s="6">
        <v>-39.1764</v>
      </c>
      <c r="GO126" s="6">
        <v>-160.9847</v>
      </c>
      <c r="GP126" s="6">
        <v>-6.6531</v>
      </c>
      <c r="GQ126" s="6">
        <v>25.003</v>
      </c>
      <c r="GR126" s="6">
        <v>-72.2847</v>
      </c>
      <c r="GS126" s="6">
        <v>72.295</v>
      </c>
      <c r="GT126" s="6">
        <v>59.255</v>
      </c>
      <c r="GU126" s="6">
        <v>45.6156</v>
      </c>
      <c r="GV126" s="6">
        <v>42.1132</v>
      </c>
      <c r="GW126" s="6">
        <v>-51.4589</v>
      </c>
      <c r="GX126" s="6">
        <v>13.018</v>
      </c>
      <c r="GY126" s="6">
        <v>-85.7477</v>
      </c>
      <c r="GZ126" s="6">
        <v>51.544</v>
      </c>
      <c r="HA126" s="6">
        <v>79.7676</v>
      </c>
      <c r="HB126" s="6">
        <v>-78.615</v>
      </c>
      <c r="HC126" s="6">
        <v>313.1847</v>
      </c>
      <c r="HD126" s="6">
        <v>57.2771</v>
      </c>
      <c r="HE126" s="6">
        <v>-96.5777</v>
      </c>
      <c r="HF126" s="6">
        <v>-998.1787</v>
      </c>
      <c r="HG126" s="6">
        <v>-232.0185</v>
      </c>
      <c r="HH126" s="6">
        <v>-15395.5751</v>
      </c>
      <c r="HI126" s="6">
        <v>-55.6073</v>
      </c>
      <c r="HJ126" s="6">
        <v>86.6245</v>
      </c>
      <c r="HK126" s="6">
        <v>181.1785</v>
      </c>
      <c r="HL126" s="6">
        <v>10.5386</v>
      </c>
      <c r="HM126" s="6">
        <v>1330.1982</v>
      </c>
      <c r="HN126" s="6">
        <v>-37.3504</v>
      </c>
      <c r="HO126" s="6">
        <v>-30.3514</v>
      </c>
      <c r="HP126" s="6">
        <v>3782.4184</v>
      </c>
      <c r="HQ126" s="6">
        <v>-22.6912</v>
      </c>
      <c r="HR126" s="6">
        <v>-60.3049</v>
      </c>
      <c r="HS126" s="6">
        <v>-209.1539</v>
      </c>
      <c r="HT126" s="6">
        <v>-35.874</v>
      </c>
      <c r="HU126" s="6">
        <v>2.5373</v>
      </c>
      <c r="HV126" s="6">
        <v>15.1734</v>
      </c>
      <c r="HW126" s="6">
        <v>-94.88</v>
      </c>
      <c r="HX126" s="6">
        <v>-1539.4757</v>
      </c>
      <c r="HY126" s="6">
        <v>8.951</v>
      </c>
      <c r="HZ126" s="6">
        <v>-78.5496</v>
      </c>
      <c r="IA126" s="6">
        <v>-225.8398</v>
      </c>
      <c r="IB126" s="6">
        <v>-19.3666</v>
      </c>
      <c r="IC126" s="6">
        <v>-467.8142</v>
      </c>
      <c r="ID126" s="6">
        <v>26.1909</v>
      </c>
      <c r="IE126" s="6">
        <v>-93.9121</v>
      </c>
      <c r="IF126" s="6">
        <v>-81.3549</v>
      </c>
      <c r="IG126" s="6">
        <v>0.5914</v>
      </c>
      <c r="IH126" s="6">
        <v>2610.8315</v>
      </c>
      <c r="II126" s="6">
        <v>43.0742</v>
      </c>
      <c r="IJ126" s="6">
        <v>-89.7754</v>
      </c>
      <c r="IK126" s="6">
        <v>18.1067</v>
      </c>
      <c r="IL126" s="6">
        <v>50.9955</v>
      </c>
      <c r="IM126" s="6">
        <v>90.6533</v>
      </c>
      <c r="IN126" s="6">
        <v>177.1387</v>
      </c>
      <c r="IO126" s="6">
        <v>66.8942</v>
      </c>
      <c r="IP126" s="6">
        <v>-134.7294</v>
      </c>
      <c r="IQ126" s="6">
        <v>16.3241</v>
      </c>
      <c r="IR126" s="6">
        <v>-40.9542</v>
      </c>
      <c r="IS126" s="6">
        <v>-684.3544</v>
      </c>
      <c r="IT126" s="6">
        <v>-848.0238</v>
      </c>
      <c r="IU126" s="6">
        <v>-50.7163</v>
      </c>
      <c r="IV126" s="6">
        <v>117.2963</v>
      </c>
      <c r="IW126" s="6">
        <v>-824.7764</v>
      </c>
      <c r="IX126" s="6">
        <v>188.7564</v>
      </c>
      <c r="IY126" s="6">
        <v>-6.665</v>
      </c>
      <c r="IZ126" s="6">
        <v>61.4461</v>
      </c>
      <c r="JA126" s="6">
        <v>-3.1165</v>
      </c>
      <c r="JB126" s="6">
        <v>-15.7482</v>
      </c>
      <c r="JC126" s="6">
        <v>-43.154</v>
      </c>
      <c r="JD126" s="6">
        <v>-263.9188</v>
      </c>
      <c r="JE126" s="6">
        <v>60.3272</v>
      </c>
      <c r="JF126" s="6">
        <v>2790.3985</v>
      </c>
      <c r="JG126" s="6">
        <v>330.262</v>
      </c>
      <c r="JH126" s="6">
        <v>-7.1819</v>
      </c>
      <c r="JI126" s="6">
        <v>14.1643</v>
      </c>
      <c r="JJ126" s="6">
        <v>-19.0999</v>
      </c>
      <c r="JK126" s="6">
        <v>-19.7686</v>
      </c>
      <c r="JL126" s="6">
        <v>-1452.2737</v>
      </c>
      <c r="JM126" s="6">
        <v>100.2274</v>
      </c>
      <c r="JN126" s="6">
        <v>-5.4777</v>
      </c>
      <c r="JO126" s="6">
        <v>-44.1671</v>
      </c>
      <c r="JP126" s="6">
        <v>101.2019</v>
      </c>
      <c r="JQ126" s="6">
        <v>24.3021</v>
      </c>
      <c r="JR126" s="6">
        <v>3505.8941</v>
      </c>
      <c r="JS126" s="6">
        <v>-59.2064</v>
      </c>
      <c r="JT126" s="6">
        <v>-8054.4045</v>
      </c>
      <c r="JU126" s="6">
        <v>-183.5921</v>
      </c>
      <c r="JV126" s="6">
        <v>144.3627</v>
      </c>
      <c r="JW126" s="6">
        <v>-292.2626</v>
      </c>
      <c r="JX126" s="6">
        <v>30.2045</v>
      </c>
      <c r="JY126" s="6">
        <v>-15.1414</v>
      </c>
      <c r="JZ126" s="6">
        <v>6235.7204</v>
      </c>
      <c r="KA126" s="6">
        <v>-62.4981</v>
      </c>
      <c r="KB126" s="6">
        <v>161.5607</v>
      </c>
      <c r="KC126" s="6">
        <v>-1604.8928</v>
      </c>
      <c r="KD126" s="6">
        <v>-40.7323</v>
      </c>
      <c r="KE126" s="6">
        <v>-56.418</v>
      </c>
      <c r="KF126" s="6">
        <v>-215.6559</v>
      </c>
      <c r="KG126" s="6">
        <v>-1151.7822</v>
      </c>
      <c r="KH126" s="6">
        <v>-140.5093</v>
      </c>
      <c r="KI126" s="6">
        <v>9.9929</v>
      </c>
      <c r="KJ126" s="6">
        <v>-54.1687</v>
      </c>
      <c r="KK126" s="6">
        <v>-26.8373</v>
      </c>
      <c r="KL126" s="6">
        <v>-27.8537</v>
      </c>
      <c r="KM126" s="6">
        <v>164.0036</v>
      </c>
      <c r="KN126" s="6">
        <v>-45.5167</v>
      </c>
      <c r="KO126" s="6">
        <v>145.8973</v>
      </c>
      <c r="KP126" s="6">
        <v>-142.2792</v>
      </c>
      <c r="KQ126" s="6">
        <v>-77.8559</v>
      </c>
      <c r="KR126" s="6">
        <v>0.9906</v>
      </c>
      <c r="KS126" s="6">
        <v>2147.6785</v>
      </c>
      <c r="KT126" s="6">
        <v>-3.4354</v>
      </c>
      <c r="KU126" s="6">
        <v>-107.8014</v>
      </c>
      <c r="KV126" s="6">
        <v>-409.2213</v>
      </c>
      <c r="KW126" s="6">
        <v>-80.518</v>
      </c>
      <c r="KX126" s="6">
        <v>-93.808</v>
      </c>
      <c r="KY126" s="6">
        <v>20.8175</v>
      </c>
      <c r="KZ126" s="6">
        <v>34.5954</v>
      </c>
      <c r="LA126" s="6">
        <v>-19.8544</v>
      </c>
      <c r="LB126" s="6">
        <v>0.7632</v>
      </c>
      <c r="LC126" s="6">
        <v>-68.7408</v>
      </c>
      <c r="LD126" s="6">
        <v>32.0497</v>
      </c>
      <c r="LE126" s="6">
        <v>95.4083</v>
      </c>
      <c r="LF126" s="6">
        <v>-17.0224</v>
      </c>
      <c r="LG126" s="6">
        <v>73.3346</v>
      </c>
      <c r="LH126" s="6">
        <v>134.0184</v>
      </c>
      <c r="LI126" s="6">
        <v>14.305</v>
      </c>
      <c r="LJ126" s="6">
        <v>49.5749</v>
      </c>
      <c r="LK126" s="6">
        <v>124.7137</v>
      </c>
      <c r="LL126" s="6">
        <v>-2.241</v>
      </c>
      <c r="LM126" s="6">
        <v>102.498</v>
      </c>
      <c r="LN126" s="6">
        <v>32.3481</v>
      </c>
      <c r="LO126" s="6">
        <v>-50.1354</v>
      </c>
      <c r="LP126" s="6">
        <v>-72.1565</v>
      </c>
      <c r="LQ126" s="6">
        <v>-71.7119</v>
      </c>
      <c r="LR126" s="6">
        <v>-96.7719</v>
      </c>
      <c r="LS126" s="6">
        <v>-147.1567</v>
      </c>
      <c r="LT126" s="6">
        <v>-336.9356</v>
      </c>
      <c r="LU126" s="6">
        <v>42.0435</v>
      </c>
      <c r="LV126" s="6">
        <v>23.5772</v>
      </c>
      <c r="LW126" s="6">
        <v>344.8918</v>
      </c>
      <c r="LX126" s="6">
        <v>-85.7386</v>
      </c>
      <c r="LY126" s="6">
        <v>-20.7864</v>
      </c>
      <c r="LZ126" s="6">
        <v>-49.3647</v>
      </c>
      <c r="MA126" s="6">
        <v>-91.3191</v>
      </c>
      <c r="MB126" s="6">
        <v>-42.2937</v>
      </c>
      <c r="MC126" s="6">
        <v>2.8817</v>
      </c>
      <c r="MD126" s="6">
        <v>1.5377</v>
      </c>
      <c r="ME126" s="6">
        <v>-0.9969</v>
      </c>
      <c r="MF126" s="6">
        <v>-564.985</v>
      </c>
      <c r="MG126" s="6">
        <v>-10.3137</v>
      </c>
      <c r="MH126" s="6">
        <v>142.6217</v>
      </c>
      <c r="MI126" s="6">
        <v>57.4635</v>
      </c>
      <c r="MJ126" s="6">
        <v>310.3059</v>
      </c>
      <c r="MK126" s="6">
        <v>113.0038</v>
      </c>
      <c r="ML126" s="6">
        <v>-80.0703</v>
      </c>
      <c r="MM126" s="6">
        <v>-106.7935</v>
      </c>
      <c r="MN126" s="6">
        <v>-31.2564</v>
      </c>
      <c r="MO126" s="6">
        <v>20.6008</v>
      </c>
      <c r="MP126" s="6">
        <v>3.9434</v>
      </c>
      <c r="MQ126" s="6">
        <v>51.4178</v>
      </c>
      <c r="MR126" s="6">
        <v>-216.9319</v>
      </c>
      <c r="MS126" s="6">
        <v>-56.4808</v>
      </c>
      <c r="MT126" s="6">
        <v>-541.3667</v>
      </c>
      <c r="MU126" s="6">
        <v>10.8895</v>
      </c>
      <c r="MV126" s="6">
        <v>-98.7802</v>
      </c>
      <c r="MW126" s="6">
        <v>55.1759</v>
      </c>
      <c r="MX126" s="6">
        <v>-51.1799</v>
      </c>
      <c r="MY126" s="6">
        <v>-13.3375</v>
      </c>
      <c r="MZ126" s="6">
        <v>453.7133</v>
      </c>
      <c r="NA126" s="6">
        <v>-11.6417</v>
      </c>
      <c r="NB126" s="6">
        <v>-71.2174</v>
      </c>
      <c r="NC126" s="6">
        <v>33.0635</v>
      </c>
      <c r="ND126" s="6">
        <v>3.6581</v>
      </c>
      <c r="NE126" s="6">
        <v>-0.4222</v>
      </c>
      <c r="NF126" s="6">
        <v>-42.6383</v>
      </c>
      <c r="NG126" s="6">
        <v>-20.9881</v>
      </c>
      <c r="NH126" s="6">
        <v>18.9551</v>
      </c>
      <c r="NI126" s="6">
        <v>-67.3222</v>
      </c>
      <c r="NJ126" s="6">
        <v>108.7857</v>
      </c>
      <c r="NK126" s="6">
        <v>350.6196</v>
      </c>
      <c r="NL126" s="6">
        <v>-54.692</v>
      </c>
      <c r="NM126" s="6">
        <v>1629.3076</v>
      </c>
      <c r="NN126" s="6">
        <v>-60.6982</v>
      </c>
      <c r="NO126" s="6">
        <v>-29.5592</v>
      </c>
      <c r="NP126" s="6">
        <v>102.1091</v>
      </c>
      <c r="NQ126" s="6">
        <v>3.2466</v>
      </c>
      <c r="NR126" s="6">
        <v>12.7319</v>
      </c>
      <c r="NS126" s="6">
        <v>275.3262</v>
      </c>
      <c r="NT126" s="6">
        <v>5.234</v>
      </c>
      <c r="NU126" s="6">
        <v>-27.6504</v>
      </c>
      <c r="NV126" s="6">
        <v>-42.9197</v>
      </c>
      <c r="NW126" s="6">
        <v>187.053</v>
      </c>
      <c r="NX126" s="6">
        <v>-45.1417</v>
      </c>
      <c r="NY126" s="6">
        <v>80.3788</v>
      </c>
      <c r="NZ126" s="6">
        <v>-51.2066</v>
      </c>
      <c r="OA126" s="6">
        <v>17.8287</v>
      </c>
      <c r="OB126" s="6">
        <v>44.8694</v>
      </c>
      <c r="OC126" s="6">
        <v>-363.9362</v>
      </c>
      <c r="OD126" s="6">
        <v>-5873.7306</v>
      </c>
      <c r="OE126" s="6">
        <v>-374.1631</v>
      </c>
      <c r="OF126" s="6">
        <v>32.3885</v>
      </c>
      <c r="OG126" s="6">
        <v>-24.5949</v>
      </c>
      <c r="OH126" s="6">
        <v>-48.3333</v>
      </c>
      <c r="OI126" s="6">
        <v>158.7139</v>
      </c>
      <c r="OJ126" s="6">
        <v>17.7628</v>
      </c>
      <c r="OK126" s="6">
        <v>13.7863</v>
      </c>
      <c r="OL126" s="6">
        <v>-90.3201</v>
      </c>
      <c r="OM126" s="6">
        <v>76.4836</v>
      </c>
      <c r="ON126" s="6">
        <v>-26.0757</v>
      </c>
      <c r="OO126" s="6">
        <v>-141.016</v>
      </c>
      <c r="OP126" s="6">
        <v>-37.3356</v>
      </c>
      <c r="OQ126" s="6">
        <v>23.3864</v>
      </c>
      <c r="OR126" s="6">
        <v>-54.0383</v>
      </c>
      <c r="OS126" s="6">
        <v>165.7727</v>
      </c>
      <c r="OT126" s="6">
        <v>-55.183</v>
      </c>
      <c r="OU126" s="6">
        <v>47.5034</v>
      </c>
      <c r="OV126" s="6">
        <v>47.1482</v>
      </c>
      <c r="OW126" s="6">
        <v>15.6852</v>
      </c>
      <c r="OX126" s="6">
        <v>17.1062</v>
      </c>
      <c r="OY126" s="6">
        <v>42.3952</v>
      </c>
      <c r="OZ126" s="6">
        <v>9.9878</v>
      </c>
      <c r="PA126" s="6">
        <v>-19.4289</v>
      </c>
      <c r="PB126" s="6">
        <v>-93.4016</v>
      </c>
      <c r="PC126" s="6">
        <v>22.344</v>
      </c>
      <c r="PD126" s="6">
        <v>68.1331</v>
      </c>
      <c r="PE126" s="6">
        <v>124.2274</v>
      </c>
      <c r="PF126" s="6">
        <v>20.4226</v>
      </c>
      <c r="PG126" s="6">
        <v>79.5478</v>
      </c>
      <c r="PH126" s="6">
        <v>-16.2318</v>
      </c>
      <c r="PI126" s="6">
        <v>-17.1883</v>
      </c>
      <c r="PJ126" s="6">
        <v>70.4406</v>
      </c>
      <c r="PK126" s="6">
        <v>-13.6714</v>
      </c>
      <c r="PL126" s="6">
        <v>52.0626</v>
      </c>
      <c r="PM126" s="6">
        <v>-158.1529</v>
      </c>
      <c r="PN126" s="6">
        <v>6.2082</v>
      </c>
      <c r="PO126" s="6">
        <v>-175.3567</v>
      </c>
      <c r="PP126" s="6">
        <v>-40.6029</v>
      </c>
      <c r="PQ126" s="6">
        <v>147.6107</v>
      </c>
      <c r="PR126" s="6">
        <v>-24.5926</v>
      </c>
      <c r="PS126" s="6">
        <v>681.5309</v>
      </c>
      <c r="PT126" s="6">
        <v>-23.0293</v>
      </c>
      <c r="PU126" s="6">
        <v>-1.3325</v>
      </c>
      <c r="PV126" s="6">
        <v>-51.5756</v>
      </c>
      <c r="PW126" s="6">
        <v>9.8896</v>
      </c>
      <c r="PX126" s="6">
        <v>-29.484</v>
      </c>
      <c r="PY126" s="6">
        <v>-13.5421</v>
      </c>
      <c r="PZ126" s="6">
        <v>-62.2243</v>
      </c>
      <c r="QA126" s="6">
        <v>-42.9213</v>
      </c>
      <c r="QB126" s="6">
        <v>22.676</v>
      </c>
      <c r="QC126" s="6">
        <v>-23.9081</v>
      </c>
      <c r="QD126" s="6">
        <v>84.1779</v>
      </c>
      <c r="QE126" s="6">
        <v>-126.3087</v>
      </c>
      <c r="QF126" s="6">
        <v>16.4704</v>
      </c>
      <c r="QG126" s="6">
        <v>-301.7584</v>
      </c>
      <c r="QH126" s="6">
        <v>485.6743</v>
      </c>
      <c r="QI126" s="6">
        <v>-22.7845</v>
      </c>
      <c r="QJ126" s="6">
        <v>-60.7375</v>
      </c>
      <c r="QK126" s="6">
        <v>2.6839</v>
      </c>
      <c r="QL126" s="6">
        <v>45.0348</v>
      </c>
      <c r="QM126" s="6">
        <v>5.5081</v>
      </c>
      <c r="QN126" s="6">
        <v>-42.9861</v>
      </c>
      <c r="QO126" s="6">
        <v>-7.3202</v>
      </c>
      <c r="QP126" s="6">
        <v>19.2251</v>
      </c>
      <c r="QQ126" s="6">
        <v>-313.4975</v>
      </c>
      <c r="QR126" s="6">
        <v>3.5685</v>
      </c>
      <c r="QS126" s="6">
        <v>4.7838</v>
      </c>
      <c r="QT126" s="6">
        <v>-574.5883</v>
      </c>
      <c r="QU126" s="6">
        <v>-99.791</v>
      </c>
      <c r="QV126" s="6">
        <v>18.7088</v>
      </c>
      <c r="QW126" s="6">
        <v>-0.2192</v>
      </c>
      <c r="QX126" s="6">
        <v>103.9219</v>
      </c>
      <c r="QY126" s="6">
        <v>28.336</v>
      </c>
      <c r="QZ126" s="6">
        <v>422.37</v>
      </c>
      <c r="RA126" s="6">
        <v>-30.4772</v>
      </c>
      <c r="RB126" s="6">
        <v>4.7523</v>
      </c>
      <c r="RC126" s="6">
        <v>-18.5846</v>
      </c>
      <c r="RD126" s="6">
        <v>-482.1725</v>
      </c>
      <c r="RE126" s="6">
        <v>-38515.7367</v>
      </c>
      <c r="RF126" s="6">
        <v>111.0959</v>
      </c>
      <c r="RG126" s="6">
        <v>101.3818</v>
      </c>
      <c r="RH126" s="6">
        <v>-157.4435</v>
      </c>
      <c r="RI126" s="6">
        <v>-46.4192</v>
      </c>
      <c r="RJ126" s="6">
        <v>54.3721</v>
      </c>
      <c r="RK126" s="6">
        <v>70.0358</v>
      </c>
      <c r="RL126" s="6">
        <v>25.2302</v>
      </c>
      <c r="RM126" s="6">
        <v>-8.4307</v>
      </c>
      <c r="RN126" s="6">
        <v>36.1581</v>
      </c>
      <c r="RO126" s="6">
        <v>-4.3946</v>
      </c>
      <c r="RP126" s="6">
        <v>86.9055</v>
      </c>
      <c r="RQ126" s="6">
        <v>-46.4822</v>
      </c>
      <c r="RR126" s="6">
        <v>124.7624</v>
      </c>
      <c r="RS126" s="6">
        <v>-15.8131</v>
      </c>
      <c r="RT126" s="6">
        <v>-13.9367</v>
      </c>
      <c r="RU126" s="6">
        <v>-74.9866</v>
      </c>
      <c r="RV126" s="6">
        <v>-20.8935</v>
      </c>
      <c r="RW126" s="6">
        <v>-136.7175</v>
      </c>
      <c r="RX126" s="6">
        <v>16.9588</v>
      </c>
      <c r="RY126" s="6">
        <v>-204.5222</v>
      </c>
      <c r="RZ126" s="6">
        <v>21.1704</v>
      </c>
      <c r="SA126" s="6">
        <v>31.3196</v>
      </c>
      <c r="SB126" s="6">
        <v>28.6267</v>
      </c>
      <c r="SC126" s="6">
        <v>105.1385</v>
      </c>
      <c r="SD126" s="6">
        <v>-34.4701</v>
      </c>
      <c r="SE126" s="6">
        <v>506.2767</v>
      </c>
      <c r="SF126" s="6">
        <v>-113.2814</v>
      </c>
      <c r="SG126" s="6">
        <v>119.1281</v>
      </c>
      <c r="SH126" s="6">
        <v>98.1879</v>
      </c>
      <c r="SI126" s="6">
        <v>-40.527</v>
      </c>
      <c r="SJ126" s="6">
        <v>1822.6698</v>
      </c>
      <c r="SK126" s="6">
        <v>57.9311</v>
      </c>
      <c r="SL126" s="6">
        <v>571.5475</v>
      </c>
      <c r="SM126" s="6">
        <v>-36.6593</v>
      </c>
      <c r="SN126" s="6">
        <v>-52.1044</v>
      </c>
      <c r="SO126" s="6">
        <v>-50.777</v>
      </c>
      <c r="SP126" s="6">
        <v>55.212</v>
      </c>
      <c r="SQ126" s="6">
        <v>-34.0532</v>
      </c>
      <c r="SR126" s="6">
        <v>21.123</v>
      </c>
      <c r="SS126" s="6">
        <v>-69.6788</v>
      </c>
      <c r="ST126" s="6">
        <v>-149.5665</v>
      </c>
      <c r="SU126" s="6">
        <v>-25.9908</v>
      </c>
      <c r="SV126" s="6">
        <v>2.0816</v>
      </c>
      <c r="SW126" s="6">
        <v>-29.5521</v>
      </c>
      <c r="SX126" s="6">
        <v>-91.5304</v>
      </c>
      <c r="SY126" s="6">
        <v>-52.3934</v>
      </c>
      <c r="SZ126" s="6">
        <v>-446.5411</v>
      </c>
      <c r="TA126" s="6">
        <v>295.7923</v>
      </c>
      <c r="TB126" s="6">
        <v>-63.1119</v>
      </c>
      <c r="TC126" s="6">
        <v>-9.7772</v>
      </c>
      <c r="TD126" s="6">
        <v>27.446</v>
      </c>
      <c r="TE126" s="6">
        <v>29.0021</v>
      </c>
      <c r="TF126" s="6">
        <v>30.0625</v>
      </c>
      <c r="TG126" s="6">
        <v>600.3839</v>
      </c>
      <c r="TH126" s="6">
        <v>118.8215</v>
      </c>
      <c r="TI126" s="6">
        <v>163.538</v>
      </c>
      <c r="TJ126" s="6">
        <v>-52.3218</v>
      </c>
      <c r="TK126" s="6">
        <v>138.1634</v>
      </c>
      <c r="TL126" s="6">
        <v>25.621</v>
      </c>
      <c r="TM126" s="6">
        <v>159.4318</v>
      </c>
      <c r="TN126" s="6">
        <v>108.3655</v>
      </c>
      <c r="TO126" s="6">
        <v>-0.739</v>
      </c>
      <c r="TP126" s="6">
        <v>21.8617</v>
      </c>
      <c r="TQ126" s="6">
        <v>15.7405</v>
      </c>
      <c r="TR126" s="6">
        <v>-2565.1679</v>
      </c>
      <c r="TS126" s="6">
        <v>19.4134</v>
      </c>
      <c r="TT126" s="6">
        <v>-2.4363</v>
      </c>
      <c r="TU126" s="6">
        <v>14.4982</v>
      </c>
      <c r="TV126" s="6">
        <v>14.2474</v>
      </c>
      <c r="TW126" s="6">
        <v>-273.9703</v>
      </c>
      <c r="TX126" s="6">
        <v>-23.2108</v>
      </c>
      <c r="TY126" s="6">
        <v>9.9403</v>
      </c>
      <c r="TZ126" s="6">
        <v>-2007.5182</v>
      </c>
      <c r="UA126" s="6">
        <v>2.5057</v>
      </c>
      <c r="UB126" s="6">
        <v>-48.9546</v>
      </c>
      <c r="UC126" s="6">
        <v>79.5047</v>
      </c>
      <c r="UD126" s="6">
        <v>-18.9019</v>
      </c>
      <c r="UE126" s="6">
        <v>885.8219</v>
      </c>
      <c r="UF126" s="6">
        <v>38.8995</v>
      </c>
      <c r="UG126" s="6">
        <v>-700.498</v>
      </c>
      <c r="UH126" s="6">
        <v>90.7922</v>
      </c>
      <c r="UI126" s="6">
        <v>1229.3852</v>
      </c>
      <c r="UJ126" s="6">
        <v>55.6911</v>
      </c>
      <c r="UK126" s="6">
        <v>470.5451</v>
      </c>
      <c r="UL126" s="6">
        <v>158.407</v>
      </c>
      <c r="UM126" s="6">
        <v>69.8812</v>
      </c>
      <c r="UN126" s="6">
        <v>108.9445</v>
      </c>
      <c r="UO126" s="6">
        <v>-4407.3436</v>
      </c>
      <c r="UP126" s="6">
        <v>-22.7542</v>
      </c>
      <c r="UQ126" s="6">
        <v>542.1776</v>
      </c>
      <c r="UR126" s="6">
        <v>422.5872</v>
      </c>
      <c r="US126" s="6">
        <v>-22.3246</v>
      </c>
      <c r="UT126" s="6">
        <v>-15.843</v>
      </c>
      <c r="UU126" s="6">
        <v>-1078.1291</v>
      </c>
      <c r="UV126" s="6">
        <v>-62.5963</v>
      </c>
      <c r="UW126" s="6">
        <v>116.6761</v>
      </c>
      <c r="UX126" s="6">
        <v>-11.7892</v>
      </c>
      <c r="UY126" s="6">
        <v>185.0405</v>
      </c>
      <c r="UZ126" s="6">
        <v>105.5424</v>
      </c>
      <c r="VA126" s="6">
        <v>9.3153</v>
      </c>
      <c r="VB126" s="6">
        <v>-30.9248</v>
      </c>
      <c r="VC126" s="6">
        <v>-42.241</v>
      </c>
      <c r="VD126" s="6">
        <v>58.2428</v>
      </c>
      <c r="VE126" s="6">
        <v>82.6587</v>
      </c>
      <c r="VF126" s="6">
        <v>194.1012</v>
      </c>
      <c r="VG126" s="6">
        <v>68.5937</v>
      </c>
      <c r="VH126" s="6">
        <v>-648.1024</v>
      </c>
      <c r="VI126" s="6">
        <v>-107.2636</v>
      </c>
      <c r="VJ126" s="6">
        <v>204.6505</v>
      </c>
      <c r="VK126" s="6">
        <v>-53.4483</v>
      </c>
      <c r="VL126" s="6">
        <v>-28.2776</v>
      </c>
      <c r="VM126" s="6">
        <v>0.4165</v>
      </c>
      <c r="VN126" s="6">
        <v>-1095.7445</v>
      </c>
      <c r="VO126" s="6">
        <v>-95.0391</v>
      </c>
      <c r="VP126" s="6">
        <v>-17.332</v>
      </c>
      <c r="VQ126" s="6">
        <v>-80.8922</v>
      </c>
      <c r="VR126" s="6">
        <v>95.6384</v>
      </c>
      <c r="VS126" s="6">
        <v>103.4497</v>
      </c>
      <c r="VT126" s="6">
        <v>-462.1255</v>
      </c>
      <c r="VU126" s="6">
        <v>135.5991</v>
      </c>
      <c r="VV126" s="6">
        <v>82.7613</v>
      </c>
      <c r="VW126" s="6">
        <v>-20.1774</v>
      </c>
      <c r="VX126" s="6">
        <v>-21.304</v>
      </c>
      <c r="VY126" s="6">
        <v>-26.7126</v>
      </c>
      <c r="VZ126" s="6">
        <v>-263.7716</v>
      </c>
      <c r="WA126" s="6">
        <v>-18.336</v>
      </c>
      <c r="WB126" s="6">
        <v>111.0155</v>
      </c>
      <c r="WC126" s="6">
        <v>131.0493</v>
      </c>
      <c r="WD126" s="6">
        <v>-60.8284</v>
      </c>
      <c r="WE126" s="6">
        <v>-328.0603</v>
      </c>
      <c r="WF126" s="6">
        <v>-3806.7708</v>
      </c>
      <c r="WG126" s="6">
        <v>-33.5678</v>
      </c>
      <c r="WH126" s="6">
        <v>228.9269</v>
      </c>
      <c r="WI126" s="6">
        <v>295.4875</v>
      </c>
      <c r="WJ126" s="6">
        <v>-20.3786</v>
      </c>
      <c r="WK126" s="6">
        <v>439.256</v>
      </c>
      <c r="WL126" s="6">
        <v>-36.6626</v>
      </c>
      <c r="WM126" s="6">
        <v>61.7354</v>
      </c>
      <c r="WN126" s="6">
        <v>-64.1141</v>
      </c>
      <c r="WO126" s="6">
        <v>17.4493</v>
      </c>
      <c r="WP126" s="6">
        <v>-6.3089</v>
      </c>
      <c r="WQ126" s="6">
        <v>67.4487</v>
      </c>
      <c r="WR126" s="6">
        <v>65.9567</v>
      </c>
      <c r="WS126" s="6">
        <v>21.5674</v>
      </c>
      <c r="WT126" s="6">
        <v>34.4713</v>
      </c>
      <c r="WU126" s="6">
        <v>-88.7306</v>
      </c>
      <c r="WV126" s="6">
        <v>4548.538</v>
      </c>
      <c r="WW126" s="6">
        <v>284.4356</v>
      </c>
      <c r="WX126" s="6">
        <v>33.5899</v>
      </c>
      <c r="WY126" s="6">
        <v>141.0058</v>
      </c>
      <c r="WZ126" s="6">
        <v>82.8076</v>
      </c>
      <c r="XA126" s="6">
        <v>24.898</v>
      </c>
      <c r="XB126" s="6">
        <v>-20.9857</v>
      </c>
      <c r="XC126" s="6">
        <v>-168.5849</v>
      </c>
      <c r="XD126" s="6">
        <v>22.7427</v>
      </c>
      <c r="XE126" s="6">
        <v>-6.8582</v>
      </c>
      <c r="XF126" s="6">
        <v>-12.1684</v>
      </c>
      <c r="XG126" s="6">
        <v>121.2865</v>
      </c>
      <c r="XH126" s="6">
        <v>-315.0814</v>
      </c>
      <c r="XI126" s="6">
        <v>64.3587</v>
      </c>
      <c r="XJ126" s="6">
        <v>6.9008</v>
      </c>
      <c r="XK126" s="6">
        <v>536.9095</v>
      </c>
      <c r="XL126" s="6">
        <v>64.2224</v>
      </c>
      <c r="XM126" s="6">
        <v>-14.8993</v>
      </c>
      <c r="XN126" s="6">
        <v>-35.13</v>
      </c>
      <c r="XO126" s="6">
        <v>53.0381</v>
      </c>
      <c r="XP126" s="6">
        <v>101.7492</v>
      </c>
      <c r="XQ126" s="6">
        <v>92.9388</v>
      </c>
      <c r="XR126" s="6">
        <v>-79.2245</v>
      </c>
      <c r="XS126" s="6">
        <v>-49.8092</v>
      </c>
      <c r="XT126" s="6">
        <v>440.2063</v>
      </c>
      <c r="XU126" s="6">
        <v>32.9042</v>
      </c>
      <c r="XV126" s="6">
        <v>91.8879</v>
      </c>
      <c r="XW126" s="6">
        <v>-1521.6362</v>
      </c>
      <c r="XX126" s="6">
        <v>-0.9109</v>
      </c>
      <c r="XY126" s="6">
        <v>-15.5517</v>
      </c>
      <c r="XZ126" s="6">
        <v>102.0936</v>
      </c>
      <c r="YA126" s="6">
        <v>19.8936</v>
      </c>
      <c r="YB126" s="6">
        <v>130.8641</v>
      </c>
      <c r="YC126" s="6">
        <v>-252.5454</v>
      </c>
      <c r="YD126" s="6">
        <v>82.9127</v>
      </c>
      <c r="YE126" s="6">
        <v>448.4197</v>
      </c>
      <c r="YF126" s="6">
        <v>64.5848</v>
      </c>
      <c r="YG126" s="6">
        <v>-20.6835</v>
      </c>
      <c r="YH126" s="6">
        <v>-673.6512</v>
      </c>
      <c r="YI126" s="6">
        <v>49.2033</v>
      </c>
      <c r="YJ126" s="6">
        <v>23.3781</v>
      </c>
      <c r="YK126" s="6">
        <v>-60.2719</v>
      </c>
      <c r="YL126" s="6">
        <v>38.5129</v>
      </c>
      <c r="YM126" s="6">
        <v>-94.0339</v>
      </c>
      <c r="YN126" s="6">
        <v>-6.1257</v>
      </c>
      <c r="YO126" s="6">
        <v>-51.1464</v>
      </c>
      <c r="YP126" s="6">
        <v>-3.5904</v>
      </c>
      <c r="YQ126" s="6">
        <v>3.734</v>
      </c>
      <c r="YR126" s="6">
        <v>23.9678</v>
      </c>
      <c r="YS126" s="6">
        <v>-58.8756</v>
      </c>
      <c r="YT126" s="6">
        <v>-98.4635</v>
      </c>
      <c r="YU126" s="6">
        <v>3.4478</v>
      </c>
      <c r="YV126" s="6">
        <v>-49.9883</v>
      </c>
      <c r="YW126" s="6">
        <v>-2.3627</v>
      </c>
      <c r="YX126" s="6">
        <v>-1.3519</v>
      </c>
      <c r="YY126" s="6">
        <v>4.8333</v>
      </c>
      <c r="YZ126" s="6">
        <v>-24.1528</v>
      </c>
      <c r="ZA126" s="6">
        <v>-40.9423</v>
      </c>
      <c r="ZB126" s="6">
        <v>-68.5249</v>
      </c>
      <c r="ZC126" s="6">
        <v>-43.2314</v>
      </c>
      <c r="ZD126" s="6">
        <v>-39.3212</v>
      </c>
      <c r="ZE126" s="6">
        <v>195.732</v>
      </c>
      <c r="ZF126" s="6">
        <v>69.4558</v>
      </c>
      <c r="ZG126" s="6">
        <v>-83.3909</v>
      </c>
      <c r="ZH126" s="6">
        <v>-392.9063</v>
      </c>
      <c r="ZI126" s="6">
        <v>41.866</v>
      </c>
      <c r="ZJ126" s="6">
        <v>35.7039</v>
      </c>
      <c r="ZK126" s="6">
        <v>-47.625</v>
      </c>
      <c r="ZL126" s="6">
        <v>-17.5888</v>
      </c>
      <c r="ZM126" s="6">
        <v>6.7217</v>
      </c>
      <c r="ZN126" s="6">
        <v>-71.1284</v>
      </c>
      <c r="ZO126" s="6">
        <v>12.9811</v>
      </c>
      <c r="ZP126" s="6">
        <v>30.1831</v>
      </c>
      <c r="ZQ126" s="6">
        <v>27.2122</v>
      </c>
      <c r="ZR126" s="6">
        <v>17.6134</v>
      </c>
      <c r="ZS126" s="6">
        <v>58.682</v>
      </c>
      <c r="ZT126" s="6">
        <v>-102.4526</v>
      </c>
      <c r="ZU126" s="6">
        <v>37.6879</v>
      </c>
      <c r="ZV126" s="6">
        <v>-83.0557</v>
      </c>
      <c r="ZW126" s="6">
        <v>47.4314</v>
      </c>
      <c r="ZX126" s="6">
        <v>-23.0963</v>
      </c>
      <c r="ZY126" s="6">
        <v>5.3706</v>
      </c>
      <c r="ZZ126" s="6">
        <v>139.3386</v>
      </c>
      <c r="AAA126" s="6">
        <v>3.4485</v>
      </c>
      <c r="AAB126" s="6">
        <v>331.8823</v>
      </c>
      <c r="AAC126" s="6">
        <v>39.0563</v>
      </c>
      <c r="AAD126" s="6">
        <v>-5.083</v>
      </c>
      <c r="AAE126" s="6">
        <v>92.5174</v>
      </c>
      <c r="AAF126" s="6">
        <v>48.4808</v>
      </c>
      <c r="AAG126" s="6">
        <v>-44.2309</v>
      </c>
      <c r="AAH126" s="6">
        <v>-81.8495</v>
      </c>
      <c r="AAI126" s="6">
        <v>141.1343</v>
      </c>
      <c r="AAJ126" s="6">
        <v>-38.3221</v>
      </c>
      <c r="AAK126" s="6">
        <v>60.4027</v>
      </c>
      <c r="AAL126" s="6">
        <v>-74.3348</v>
      </c>
      <c r="AAM126" s="6">
        <v>-83.6226</v>
      </c>
      <c r="AAN126" s="6">
        <v>169.2616</v>
      </c>
      <c r="AAO126" s="6">
        <v>-65.0277</v>
      </c>
      <c r="AAP126" s="6">
        <v>-29.8388</v>
      </c>
      <c r="AAQ126" s="6">
        <v>-180.2755</v>
      </c>
      <c r="AAR126" s="6">
        <v>-12.3461</v>
      </c>
      <c r="AAS126" s="6">
        <v>82.3225</v>
      </c>
      <c r="AAT126" s="6">
        <v>-32.9506</v>
      </c>
      <c r="AAU126" s="6">
        <v>-124.4857</v>
      </c>
      <c r="AAV126" s="6">
        <v>10.8278</v>
      </c>
      <c r="AAW126" s="6">
        <v>-2.3105</v>
      </c>
      <c r="AAX126" s="6">
        <v>828.2027</v>
      </c>
      <c r="AAY126" s="6">
        <v>-76.1612</v>
      </c>
      <c r="AAZ126" s="6">
        <v>22.0842</v>
      </c>
      <c r="ABA126" s="6">
        <v>32.224</v>
      </c>
      <c r="ABB126" s="6">
        <v>83.4784</v>
      </c>
      <c r="ABC126" s="6">
        <v>100.1136</v>
      </c>
      <c r="ABD126" s="6">
        <v>-6.1006</v>
      </c>
      <c r="ABE126" s="6">
        <v>-73.8195</v>
      </c>
      <c r="ABF126" s="6">
        <v>-30.0792</v>
      </c>
      <c r="ABG126" s="6">
        <v>-161.8603</v>
      </c>
      <c r="ABH126" s="6">
        <v>-14.3373</v>
      </c>
      <c r="ABI126" s="6">
        <v>-205.8002</v>
      </c>
      <c r="ABJ126" s="6">
        <v>-56.4524</v>
      </c>
      <c r="ABK126" s="6">
        <v>47.5448</v>
      </c>
      <c r="ABL126" s="6">
        <v>-223.6069</v>
      </c>
      <c r="ABM126" s="6">
        <v>34.2234</v>
      </c>
      <c r="ABN126" s="6">
        <v>-7.0931</v>
      </c>
      <c r="ABO126" s="6">
        <v>68.5004</v>
      </c>
      <c r="ABP126" s="6">
        <v>-400.6228</v>
      </c>
      <c r="ABQ126" s="6">
        <v>64.102</v>
      </c>
      <c r="ABR126" s="6">
        <v>-26.7679</v>
      </c>
      <c r="ABS126" s="6">
        <v>119.272</v>
      </c>
      <c r="ABT126" s="6">
        <v>42.7033</v>
      </c>
      <c r="ABU126" s="6">
        <v>-566.6434</v>
      </c>
      <c r="ABV126" s="6">
        <v>-85.2378</v>
      </c>
      <c r="ABW126" s="6">
        <v>-10.3054</v>
      </c>
      <c r="ABX126" s="6">
        <v>-59.8649</v>
      </c>
      <c r="ABY126" s="6">
        <v>-254.642</v>
      </c>
      <c r="ABZ126" s="6">
        <v>224.4998</v>
      </c>
      <c r="ACA126" s="6">
        <v>-303.5321</v>
      </c>
      <c r="ACB126" s="6">
        <v>676.4351</v>
      </c>
      <c r="ACC126" s="6">
        <v>368.5315</v>
      </c>
      <c r="ACD126" s="6">
        <v>65.3537</v>
      </c>
      <c r="ACE126" s="6">
        <v>-5.9223</v>
      </c>
      <c r="ACF126" s="6">
        <v>1806.5284</v>
      </c>
      <c r="ACG126" s="6">
        <v>-42.4944</v>
      </c>
      <c r="ACH126" s="6">
        <v>-84.7542</v>
      </c>
      <c r="ACI126" s="6">
        <v>-42.7525</v>
      </c>
      <c r="ACJ126" s="6">
        <v>302.498</v>
      </c>
      <c r="ACK126" s="6">
        <v>4.5056</v>
      </c>
      <c r="ACL126" s="6">
        <v>42.0879</v>
      </c>
      <c r="ACM126" s="6">
        <v>-3.4954</v>
      </c>
      <c r="ACN126" s="6">
        <v>-866.6299</v>
      </c>
      <c r="ACO126" s="6">
        <v>141.3576</v>
      </c>
      <c r="ACP126" s="6">
        <v>17.2591</v>
      </c>
      <c r="ACQ126" s="6">
        <v>-29.7496</v>
      </c>
      <c r="ACR126" s="6">
        <v>-353.7935</v>
      </c>
      <c r="ACS126" s="6">
        <v>594.1634</v>
      </c>
      <c r="ACT126" s="6">
        <v>53.6086</v>
      </c>
      <c r="ACU126" s="6">
        <v>-37.6839</v>
      </c>
      <c r="ACV126" s="6">
        <v>-88.512</v>
      </c>
      <c r="ACW126" s="6">
        <v>6.7065</v>
      </c>
      <c r="ACX126" s="6">
        <v>-64.9515</v>
      </c>
      <c r="ACY126" s="6">
        <v>94.832</v>
      </c>
      <c r="ACZ126" s="6">
        <v>-233.5922</v>
      </c>
      <c r="ADA126" s="6">
        <v>103.8573</v>
      </c>
      <c r="ADB126" s="6">
        <v>13.8676</v>
      </c>
      <c r="ADC126" s="6">
        <v>-30.1136</v>
      </c>
      <c r="ADD126" s="6">
        <v>-2220.1483</v>
      </c>
      <c r="ADE126" s="6">
        <v>-19.1059</v>
      </c>
      <c r="ADF126" s="6">
        <v>1.4957</v>
      </c>
      <c r="ADG126" s="6">
        <v>73.6961</v>
      </c>
      <c r="ADH126" s="6">
        <v>-37.8162</v>
      </c>
      <c r="ADI126" s="6">
        <v>-17.0952</v>
      </c>
      <c r="ADJ126" s="6">
        <v>13.1738</v>
      </c>
      <c r="ADK126" s="6">
        <v>490.1046</v>
      </c>
      <c r="ADL126" s="6">
        <v>-3322.2768</v>
      </c>
      <c r="ADM126" s="6">
        <v>-46.6053</v>
      </c>
      <c r="ADN126" s="6">
        <v>-23.2372</v>
      </c>
      <c r="ADO126" s="6">
        <v>51.8416</v>
      </c>
      <c r="ADP126" s="6">
        <v>-39.5615</v>
      </c>
      <c r="ADQ126" s="6">
        <v>-12.5502</v>
      </c>
      <c r="ADR126" s="6">
        <v>71.8333</v>
      </c>
      <c r="ADS126" s="6">
        <v>90.5575</v>
      </c>
      <c r="ADT126" s="6">
        <v>-13.114</v>
      </c>
      <c r="ADU126" s="6">
        <v>-1871.5868</v>
      </c>
      <c r="ADV126" s="6">
        <v>-32.9199</v>
      </c>
      <c r="ADW126" s="6">
        <v>19.381</v>
      </c>
      <c r="ADX126" s="6">
        <v>10.5975</v>
      </c>
      <c r="ADY126" s="6">
        <v>-4.8962</v>
      </c>
      <c r="ADZ126" s="6">
        <v>19.505</v>
      </c>
      <c r="AEA126" s="6">
        <v>23.5991</v>
      </c>
      <c r="AEB126" s="6">
        <v>-4.7928</v>
      </c>
      <c r="AEC126" s="6">
        <v>-237.3255</v>
      </c>
      <c r="AED126" s="6">
        <v>-447.924</v>
      </c>
      <c r="AEE126" s="6">
        <v>96.8025</v>
      </c>
      <c r="AEF126" s="6">
        <v>-56.0369</v>
      </c>
      <c r="AEG126" s="6">
        <v>-3.5041</v>
      </c>
      <c r="AEH126" s="6">
        <v>-261.7875</v>
      </c>
      <c r="AEI126" s="6">
        <v>58.8057</v>
      </c>
      <c r="AEJ126" s="6">
        <v>112.6233</v>
      </c>
      <c r="AEK126" s="6">
        <v>-2.5215</v>
      </c>
      <c r="AEL126" s="6">
        <v>14.9713</v>
      </c>
      <c r="AEM126" s="6">
        <v>53.7681</v>
      </c>
      <c r="AEN126" s="6">
        <v>34.2606</v>
      </c>
      <c r="AEO126" s="6">
        <v>-596.4247</v>
      </c>
      <c r="AEP126" s="6">
        <v>-52.5297</v>
      </c>
      <c r="AEQ126" s="6">
        <v>215.4353</v>
      </c>
      <c r="AER126" s="6">
        <v>-9.3502</v>
      </c>
      <c r="AES126" s="6">
        <v>248.1082</v>
      </c>
      <c r="AET126" s="6">
        <v>24.7599</v>
      </c>
      <c r="AEU126" s="6">
        <v>-86.3699</v>
      </c>
      <c r="AEV126" s="6">
        <v>-237.7999</v>
      </c>
      <c r="AEW126" s="6">
        <v>150.9824</v>
      </c>
      <c r="AEX126" s="6">
        <v>78.3104</v>
      </c>
      <c r="AEY126" s="6">
        <v>-129.8536</v>
      </c>
      <c r="AEZ126" s="6">
        <v>-569.5789</v>
      </c>
      <c r="AFA126" s="6">
        <v>-3609.2679</v>
      </c>
      <c r="AFB126" s="6">
        <v>329.7352</v>
      </c>
      <c r="AFC126" s="6">
        <v>-13.3527</v>
      </c>
      <c r="AFD126" s="6">
        <v>-171.8278</v>
      </c>
      <c r="AFE126" s="6">
        <v>-75.9161</v>
      </c>
      <c r="AFF126" s="6">
        <v>-16.4122</v>
      </c>
      <c r="AFG126" s="6">
        <v>-8.3806</v>
      </c>
      <c r="AFH126" s="6">
        <v>335.0404</v>
      </c>
      <c r="AFI126" s="6">
        <v>1893.6049</v>
      </c>
      <c r="AFJ126" s="6">
        <v>-20.4497</v>
      </c>
      <c r="AFK126" s="6">
        <v>-1231.643</v>
      </c>
      <c r="AFL126" s="6">
        <v>-380.9857</v>
      </c>
      <c r="AFM126" s="6">
        <v>-1115.7555</v>
      </c>
      <c r="AFN126" s="6">
        <v>-137.9066</v>
      </c>
      <c r="AFO126" s="6">
        <v>-64.5983</v>
      </c>
      <c r="AFP126" s="6">
        <v>39.4517</v>
      </c>
      <c r="AFQ126" s="6">
        <v>-56.8351</v>
      </c>
      <c r="AFR126" s="6">
        <v>-316.3041</v>
      </c>
      <c r="AFS126" s="6">
        <v>-51.1751</v>
      </c>
      <c r="AFT126" s="6">
        <v>244.0029</v>
      </c>
      <c r="AFU126" s="6">
        <v>10.7856</v>
      </c>
      <c r="AFV126" s="6">
        <v>7.6384</v>
      </c>
      <c r="AFW126" s="6">
        <v>-15.7819</v>
      </c>
      <c r="AFX126" s="6">
        <v>-1627.0027</v>
      </c>
      <c r="AFY126" s="6">
        <v>-121.4707</v>
      </c>
      <c r="AFZ126" s="6">
        <v>93.878</v>
      </c>
      <c r="AGA126" s="6">
        <v>-33.9096</v>
      </c>
      <c r="AGB126" s="6">
        <v>-1.0257</v>
      </c>
      <c r="AGC126" s="6">
        <v>-52.9656</v>
      </c>
      <c r="AGD126" s="6">
        <v>303.7893</v>
      </c>
      <c r="AGE126" s="6">
        <v>113.4585</v>
      </c>
      <c r="AGF126" s="6">
        <v>-103.0043</v>
      </c>
      <c r="AGG126" s="6">
        <v>-40.3517</v>
      </c>
      <c r="AGH126" s="6">
        <v>-45.3315</v>
      </c>
      <c r="AGI126" s="6">
        <v>-3.505</v>
      </c>
      <c r="AGJ126" s="6">
        <v>22.8577</v>
      </c>
      <c r="AGK126" s="6">
        <v>-63.9424</v>
      </c>
      <c r="AGL126" s="6">
        <v>-10.1072</v>
      </c>
      <c r="AGM126" s="6">
        <v>17.5395</v>
      </c>
      <c r="AGN126" s="6">
        <v>-54.4009</v>
      </c>
      <c r="AGO126" s="6">
        <v>169.8951</v>
      </c>
      <c r="AGP126" s="6">
        <v>-35.199</v>
      </c>
      <c r="AGQ126" s="6">
        <v>915.3613</v>
      </c>
      <c r="AGR126" s="6">
        <v>-4.1801</v>
      </c>
      <c r="AGS126" s="6">
        <v>2.782</v>
      </c>
      <c r="AGT126" s="6">
        <v>-33.3626</v>
      </c>
      <c r="AGU126" s="6">
        <v>8.0265</v>
      </c>
      <c r="AGV126" s="6">
        <v>-21.4191</v>
      </c>
      <c r="AGW126" s="6">
        <v>-1115.2045</v>
      </c>
      <c r="AGX126" s="6">
        <v>-14.3676</v>
      </c>
      <c r="AGY126" s="6">
        <v>-38.3722</v>
      </c>
      <c r="AGZ126" s="6">
        <v>40.2297</v>
      </c>
      <c r="AHA126" s="6">
        <v>11.1175</v>
      </c>
      <c r="AHB126" s="6">
        <v>494.7298</v>
      </c>
      <c r="AHC126" s="6">
        <v>-88.7691</v>
      </c>
      <c r="AHD126" s="6">
        <v>-5324.7406</v>
      </c>
      <c r="AHE126" s="6">
        <v>4.1725</v>
      </c>
      <c r="AHF126" s="6">
        <v>-69.4687</v>
      </c>
      <c r="AHG126" s="6">
        <v>7.0629</v>
      </c>
      <c r="AHH126" s="6">
        <v>-26.0779</v>
      </c>
      <c r="AHI126" s="6">
        <v>-119.7441</v>
      </c>
      <c r="AHJ126" s="6">
        <v>-49.0241</v>
      </c>
      <c r="AHK126" s="6">
        <v>-32.3153</v>
      </c>
      <c r="AHL126" s="6">
        <v>-55.5676</v>
      </c>
      <c r="AHM126" s="6">
        <v>-8.4867</v>
      </c>
      <c r="AHN126" s="6">
        <v>-2.3622</v>
      </c>
      <c r="AHO126" s="6">
        <v>-212.6679</v>
      </c>
      <c r="AHP126" s="6">
        <v>-39.5785</v>
      </c>
      <c r="AHQ126" s="6">
        <v>-408.5485</v>
      </c>
      <c r="AHR126" s="6">
        <v>-133.5688</v>
      </c>
      <c r="AHS126" s="6">
        <v>10.5355</v>
      </c>
      <c r="AHT126" s="6">
        <v>39.3448</v>
      </c>
      <c r="AHU126" s="6">
        <v>-17.2132</v>
      </c>
      <c r="AHV126" s="6">
        <v>-46.9013</v>
      </c>
      <c r="AHW126" s="6">
        <v>83.4841</v>
      </c>
      <c r="AHX126" s="6">
        <v>1.4692</v>
      </c>
      <c r="AHY126" s="6">
        <v>14.1595</v>
      </c>
      <c r="AHZ126" s="6">
        <v>97.9139</v>
      </c>
      <c r="AIA126" s="6">
        <v>-25.4383</v>
      </c>
      <c r="AIB126" s="6">
        <v>37.7776</v>
      </c>
      <c r="AIC126" s="6">
        <v>-38.1264</v>
      </c>
      <c r="AID126" s="6">
        <v>130.2154</v>
      </c>
      <c r="AIE126" s="6">
        <v>-73.3553</v>
      </c>
      <c r="AIF126" s="6">
        <v>-48.0877</v>
      </c>
      <c r="AIG126" s="6">
        <v>8.7297</v>
      </c>
      <c r="AIH126" s="6">
        <v>-5.7727</v>
      </c>
      <c r="AII126" s="6">
        <v>-392.4539</v>
      </c>
      <c r="AIJ126" s="6">
        <v>-47.5474</v>
      </c>
      <c r="AIK126" s="6">
        <v>110.3102</v>
      </c>
      <c r="AIL126" s="6">
        <v>-35.0796</v>
      </c>
      <c r="AIM126" s="6">
        <v>-20.3055</v>
      </c>
      <c r="AIN126" s="6">
        <v>-129.7515</v>
      </c>
      <c r="AIO126" s="6">
        <v>5.6541</v>
      </c>
      <c r="AIP126" s="6">
        <v>-16.2161</v>
      </c>
      <c r="AIQ126" s="6">
        <v>42.3509</v>
      </c>
      <c r="AIR126" s="6">
        <v>-627.6656</v>
      </c>
      <c r="AIS126" s="6">
        <v>41.3916</v>
      </c>
      <c r="AIT126" s="6">
        <v>-173.7977</v>
      </c>
      <c r="AIU126" s="6">
        <v>104.4982</v>
      </c>
      <c r="AIV126" s="6">
        <v>-49.521</v>
      </c>
      <c r="AIW126" s="6">
        <v>16.1416</v>
      </c>
      <c r="AIX126" s="6">
        <v>-32.1684</v>
      </c>
      <c r="AIY126" s="6">
        <v>7.1355</v>
      </c>
      <c r="AIZ126" s="6">
        <v>-20.5341</v>
      </c>
      <c r="AJA126" s="6">
        <v>-78.862</v>
      </c>
      <c r="AJB126" s="6">
        <v>-83.3989</v>
      </c>
      <c r="AJC126" s="6">
        <v>132.6657</v>
      </c>
      <c r="AJD126" s="6">
        <v>2.927</v>
      </c>
      <c r="AJE126" s="6">
        <v>-36.5421</v>
      </c>
      <c r="AJF126" s="6">
        <v>29.9399</v>
      </c>
      <c r="AJG126" s="6">
        <v>1.6596</v>
      </c>
      <c r="AJH126" s="6">
        <v>-291.264</v>
      </c>
      <c r="AJI126" s="6">
        <v>-48.1829</v>
      </c>
      <c r="AJJ126" s="6">
        <v>-42.6337</v>
      </c>
      <c r="AJK126" s="6">
        <v>-24.021</v>
      </c>
      <c r="AJL126" s="6">
        <v>-7.2681</v>
      </c>
      <c r="AJM126" s="6">
        <v>39.0521</v>
      </c>
      <c r="AJN126" s="6">
        <v>-437.6388</v>
      </c>
      <c r="AJO126" s="6">
        <v>28.2329</v>
      </c>
      <c r="AJP126" s="6">
        <v>5.8853</v>
      </c>
      <c r="AJQ126" s="6">
        <v>-70.6191</v>
      </c>
      <c r="AJR126" s="6">
        <v>-6.3814</v>
      </c>
      <c r="AJS126" s="6">
        <v>-14.7109</v>
      </c>
      <c r="AJT126" s="6">
        <v>8.2311</v>
      </c>
      <c r="AJU126" s="6">
        <v>100.4699</v>
      </c>
      <c r="AJV126" s="6">
        <v>-104.2837</v>
      </c>
      <c r="AJW126" s="6">
        <v>-21.6755</v>
      </c>
      <c r="AJX126" s="6">
        <v>-633.311</v>
      </c>
      <c r="AJY126" s="6">
        <v>-43.7264</v>
      </c>
      <c r="AJZ126" s="6">
        <v>-87.1593</v>
      </c>
      <c r="AKA126" s="6">
        <v>0.0812</v>
      </c>
      <c r="AKB126" s="6">
        <v>-99.5328</v>
      </c>
      <c r="AKC126" s="6">
        <v>105.747</v>
      </c>
      <c r="AKD126" s="6">
        <v>12.9477</v>
      </c>
      <c r="AKE126" s="6">
        <v>-12.2256</v>
      </c>
      <c r="AKF126" s="6">
        <v>-100.9786</v>
      </c>
      <c r="AKG126" s="6">
        <v>520.156</v>
      </c>
      <c r="AKH126" s="6">
        <v>159.5109</v>
      </c>
      <c r="AKI126" s="6">
        <v>51.0296</v>
      </c>
      <c r="AKJ126" s="6">
        <v>87.0308</v>
      </c>
      <c r="AKK126" s="6">
        <v>13.9087</v>
      </c>
      <c r="AKL126" s="6">
        <v>-18.6146</v>
      </c>
      <c r="AKM126" s="6">
        <v>176.1696</v>
      </c>
      <c r="AKN126" s="6">
        <v>13.5344</v>
      </c>
      <c r="AKO126" s="6">
        <v>-1156.9444</v>
      </c>
      <c r="AKP126" s="6">
        <v>-93.9932</v>
      </c>
      <c r="AKQ126" s="6">
        <v>-22.6648</v>
      </c>
      <c r="AKR126" s="6">
        <v>-40.2837</v>
      </c>
      <c r="AKS126" s="6">
        <v>-155.2068</v>
      </c>
      <c r="AKT126" s="6">
        <v>56.4154</v>
      </c>
      <c r="AKU126" s="6">
        <v>-26.5261</v>
      </c>
      <c r="AKV126" s="6">
        <v>18.4039</v>
      </c>
      <c r="AKW126" s="6">
        <v>-11.6984</v>
      </c>
      <c r="AKX126" s="6">
        <v>-53.4382</v>
      </c>
      <c r="AKY126" s="6">
        <v>19.8273</v>
      </c>
      <c r="AKZ126" s="6">
        <v>468.7854</v>
      </c>
      <c r="ALA126" s="6">
        <v>-14.1288</v>
      </c>
      <c r="ALB126" s="6">
        <v>58.4977</v>
      </c>
      <c r="ALC126" s="6">
        <v>-14.4657</v>
      </c>
      <c r="ALD126" s="6">
        <v>17.1355</v>
      </c>
      <c r="ALE126" s="6">
        <v>24.7473</v>
      </c>
      <c r="ALF126" s="6">
        <v>104.2114</v>
      </c>
      <c r="ALG126" s="6">
        <v>70.9203</v>
      </c>
      <c r="ALH126" s="6">
        <v>-593.2693</v>
      </c>
      <c r="ALI126" s="6">
        <v>33.0254</v>
      </c>
      <c r="ALJ126" s="6">
        <v>-12.6589</v>
      </c>
      <c r="ALK126" s="6">
        <v>2.6959</v>
      </c>
      <c r="ALL126" s="6">
        <v>57.863</v>
      </c>
      <c r="ALM126" s="6">
        <v>-40.6589</v>
      </c>
      <c r="ALN126" s="6">
        <v>53.0962</v>
      </c>
      <c r="ALO126" s="6">
        <v>1.5362</v>
      </c>
      <c r="ALP126" s="6">
        <v>-888.1769</v>
      </c>
      <c r="ALQ126" s="6">
        <v>73.2507</v>
      </c>
      <c r="ALR126" s="6">
        <v>-355.6231</v>
      </c>
      <c r="ALS126" s="6">
        <v>5.5279</v>
      </c>
      <c r="ALT126" s="6">
        <v>-24.8717</v>
      </c>
      <c r="ALU126" s="6">
        <v>-41.1161</v>
      </c>
      <c r="ALV126" s="6">
        <v>-38.7172</v>
      </c>
      <c r="ALW126" s="6">
        <v>-4.7396</v>
      </c>
      <c r="ALX126" s="6">
        <v>40.1343</v>
      </c>
      <c r="ALY126" s="6">
        <v>-50.459</v>
      </c>
      <c r="ALZ126" s="6">
        <v>-13.9491</v>
      </c>
      <c r="AMA126" s="6">
        <v>193.223</v>
      </c>
      <c r="AMB126" s="6">
        <v>-137.079</v>
      </c>
      <c r="AMC126" s="6">
        <v>0.8931</v>
      </c>
      <c r="AMD126" s="6">
        <v>-27.4452</v>
      </c>
      <c r="AME126" s="6">
        <v>110.0384</v>
      </c>
      <c r="AMF126" s="6">
        <v>101.2486</v>
      </c>
      <c r="AMG126" s="6">
        <v>-24.3396</v>
      </c>
      <c r="AMH126" s="6">
        <v>-20.9698</v>
      </c>
      <c r="AMI126" s="6">
        <v>122.9705</v>
      </c>
      <c r="AMJ126" s="6">
        <v>-49.9665</v>
      </c>
      <c r="AMK126" s="6">
        <v>165.944</v>
      </c>
      <c r="AML126" s="6">
        <v>-5.258</v>
      </c>
      <c r="AMM126" s="6">
        <v>1040.5568</v>
      </c>
      <c r="AMN126" s="6">
        <v>-79.1721</v>
      </c>
      <c r="AMO126" s="6">
        <v>59.5821</v>
      </c>
      <c r="AMP126" s="6">
        <v>-45.459</v>
      </c>
      <c r="AMQ126" s="6">
        <v>6.502</v>
      </c>
      <c r="AMR126" s="6">
        <v>-390.0208</v>
      </c>
      <c r="AMS126" s="6">
        <v>10.1776</v>
      </c>
      <c r="AMT126" s="6">
        <v>-3.8881</v>
      </c>
      <c r="AMU126" s="6">
        <v>-54.9053</v>
      </c>
      <c r="AMV126" s="6">
        <v>22.8829</v>
      </c>
      <c r="AMW126" s="6">
        <v>-164.0394</v>
      </c>
      <c r="AMX126" s="6">
        <v>-83.7893</v>
      </c>
      <c r="AMY126" s="6">
        <v>513.0864</v>
      </c>
      <c r="AMZ126" s="6">
        <v>10.9162</v>
      </c>
      <c r="ANA126" s="6">
        <v>-996.1116</v>
      </c>
      <c r="ANB126" s="6">
        <v>244.1571</v>
      </c>
      <c r="ANC126" s="6">
        <v>-6.8715</v>
      </c>
      <c r="AND126" s="6">
        <v>42.1062</v>
      </c>
      <c r="ANE126" s="6">
        <v>14.1723</v>
      </c>
      <c r="ANF126" s="6">
        <v>118.1563</v>
      </c>
      <c r="ANG126" s="6">
        <v>165.3629</v>
      </c>
      <c r="ANH126" s="6">
        <v>-0.4159</v>
      </c>
      <c r="ANI126" s="6">
        <v>23.2026</v>
      </c>
      <c r="ANJ126" s="6">
        <v>68.5955</v>
      </c>
      <c r="ANK126" s="6">
        <v>-83.3757</v>
      </c>
      <c r="ANL126" s="6">
        <v>-49.1417</v>
      </c>
      <c r="ANM126" s="6">
        <v>-161.6479</v>
      </c>
      <c r="ANN126" s="6">
        <v>-839.4061</v>
      </c>
      <c r="ANO126" s="6">
        <v>132.1997</v>
      </c>
      <c r="ANP126" s="6">
        <v>-235.1999</v>
      </c>
      <c r="ANQ126" s="6">
        <v>339.8108</v>
      </c>
      <c r="ANR126" s="6">
        <v>-60.4405</v>
      </c>
      <c r="ANS126" s="6">
        <v>-33.6858</v>
      </c>
      <c r="ANT126" s="6">
        <v>92.074</v>
      </c>
      <c r="ANU126" s="6">
        <v>-80.8191</v>
      </c>
      <c r="ANV126" s="6">
        <v>64.8365</v>
      </c>
      <c r="ANW126" s="6">
        <v>113.6367</v>
      </c>
      <c r="ANX126" s="6">
        <v>-44.3318</v>
      </c>
      <c r="ANY126" s="6">
        <v>103.3956</v>
      </c>
      <c r="ANZ126" s="6">
        <v>696.7521</v>
      </c>
      <c r="AOA126" s="6">
        <v>-12.3668</v>
      </c>
      <c r="AOB126" s="6">
        <v>83.4599</v>
      </c>
      <c r="AOC126" s="6">
        <v>-17.7378</v>
      </c>
      <c r="AOD126" s="6">
        <v>-23.5887</v>
      </c>
      <c r="AOE126" s="6">
        <v>-1768.756</v>
      </c>
      <c r="AOF126" s="6">
        <v>474.8482</v>
      </c>
      <c r="AOG126" s="6">
        <v>6.799</v>
      </c>
      <c r="AOH126" s="6">
        <v>52.014</v>
      </c>
      <c r="AOI126" s="6">
        <v>-25.7006</v>
      </c>
      <c r="AOJ126" s="6">
        <v>-64.3508</v>
      </c>
      <c r="AOK126" s="6">
        <v>-132.272</v>
      </c>
      <c r="AOL126" s="6">
        <v>3.5363</v>
      </c>
      <c r="AOM126" s="6">
        <v>1619.3247</v>
      </c>
      <c r="AON126" s="6">
        <v>-123.6235</v>
      </c>
      <c r="AOO126" s="6">
        <v>7.2793</v>
      </c>
      <c r="AOP126" s="6">
        <v>-4.765</v>
      </c>
      <c r="AOQ126" s="6">
        <v>-8418.9394</v>
      </c>
      <c r="AOR126" s="6">
        <v>17.4317</v>
      </c>
      <c r="AOS126" s="6">
        <v>43.4154</v>
      </c>
      <c r="AOT126" s="6">
        <v>-407.3714</v>
      </c>
      <c r="AOU126" s="6">
        <v>-25.6933</v>
      </c>
      <c r="AOV126" s="6">
        <v>-90.6841</v>
      </c>
      <c r="AOW126" s="6">
        <v>-13.7554</v>
      </c>
      <c r="AOX126" s="6">
        <v>211.022</v>
      </c>
      <c r="AOY126" s="6">
        <v>159.8635</v>
      </c>
      <c r="AOZ126" s="6">
        <v>7.3067</v>
      </c>
      <c r="APA126" s="6">
        <v>806.2984</v>
      </c>
      <c r="APB126" s="6">
        <v>-60.0374</v>
      </c>
      <c r="APC126" s="6">
        <v>-31.595</v>
      </c>
      <c r="APD126" s="6">
        <v>-49.5061</v>
      </c>
      <c r="APE126" s="6">
        <v>-75.5518</v>
      </c>
      <c r="APF126" s="6">
        <v>-135.8514</v>
      </c>
      <c r="APG126" s="6">
        <v>120.5647</v>
      </c>
      <c r="APH126" s="6">
        <v>100.1743</v>
      </c>
      <c r="API126" s="6">
        <v>-71.6726</v>
      </c>
      <c r="APJ126" s="6">
        <v>12.7735</v>
      </c>
      <c r="APK126" s="6">
        <v>3.6046</v>
      </c>
      <c r="APL126" s="6">
        <v>13.367</v>
      </c>
      <c r="APM126" s="6">
        <v>-1756.4251</v>
      </c>
      <c r="APN126" s="6">
        <v>-15.3386</v>
      </c>
      <c r="APO126" s="6">
        <v>62.8129</v>
      </c>
      <c r="APP126" s="6">
        <v>58.4843</v>
      </c>
      <c r="APQ126" s="6">
        <v>1846.9043</v>
      </c>
      <c r="APR126" s="6">
        <v>7.0771</v>
      </c>
      <c r="APS126" s="6">
        <v>-18.3414</v>
      </c>
      <c r="APT126" s="6">
        <v>110.8179</v>
      </c>
      <c r="APU126" s="6">
        <v>-51.6242</v>
      </c>
      <c r="APV126" s="6">
        <v>7.9635</v>
      </c>
      <c r="APW126" s="6">
        <v>-41.2435</v>
      </c>
      <c r="APX126" s="6">
        <v>1667.555</v>
      </c>
      <c r="APY126" s="6">
        <v>95.9078</v>
      </c>
      <c r="APZ126" s="6">
        <v>-5731.8392</v>
      </c>
      <c r="AQA126" s="6">
        <v>-56.493</v>
      </c>
      <c r="AQB126" s="6">
        <v>-46.1187</v>
      </c>
      <c r="AQC126" s="6">
        <v>-12.4296</v>
      </c>
      <c r="AQD126" s="6">
        <v>5184.347</v>
      </c>
      <c r="AQE126" s="6">
        <v>-62.8713</v>
      </c>
      <c r="AQF126" s="6">
        <v>-100.8656</v>
      </c>
      <c r="AQG126" s="6">
        <v>-28.492</v>
      </c>
      <c r="AQH126" s="6">
        <v>-270.2856</v>
      </c>
      <c r="AQI126" s="6">
        <v>-124.2814</v>
      </c>
      <c r="AQJ126" s="6">
        <v>1.5694</v>
      </c>
      <c r="AQK126" s="6">
        <v>-918.1206</v>
      </c>
      <c r="AQL126" s="6">
        <v>4.4668</v>
      </c>
      <c r="AQM126" s="6">
        <v>29.4259</v>
      </c>
      <c r="AQN126" s="6">
        <v>-42.1023</v>
      </c>
      <c r="AQO126" s="6">
        <v>-1.1918</v>
      </c>
      <c r="AQP126" s="6">
        <v>-200.6054</v>
      </c>
      <c r="AQQ126" s="6">
        <v>16.1462</v>
      </c>
      <c r="AQR126" s="6">
        <v>-90.3859</v>
      </c>
      <c r="AQS126" s="6">
        <v>-62.758</v>
      </c>
      <c r="AQT126" s="6">
        <v>-1.1694</v>
      </c>
      <c r="AQU126" s="6">
        <v>8.0989</v>
      </c>
      <c r="AQV126" s="6">
        <v>-41.074</v>
      </c>
      <c r="AQW126" s="6">
        <v>145.6439</v>
      </c>
      <c r="AQX126" s="6">
        <v>-42.6068</v>
      </c>
      <c r="AQY126" s="6">
        <v>-50.9109</v>
      </c>
      <c r="AQZ126" s="6">
        <v>-42.1982</v>
      </c>
      <c r="ARA126" s="6">
        <v>80.3972</v>
      </c>
      <c r="ARB126" s="6">
        <v>-140.4878</v>
      </c>
      <c r="ARC126" s="6">
        <v>-11.2394</v>
      </c>
      <c r="ARD126" s="6">
        <v>13.7878</v>
      </c>
      <c r="ARE126" s="6">
        <v>83.9743</v>
      </c>
      <c r="ARF126" s="6">
        <v>-37.0963</v>
      </c>
      <c r="ARG126" s="6">
        <v>58.7027</v>
      </c>
      <c r="ARH126" s="6">
        <v>-67.7685</v>
      </c>
      <c r="ARI126" s="6">
        <v>10.094</v>
      </c>
      <c r="ARJ126" s="6">
        <v>-6165.0547</v>
      </c>
      <c r="ARK126" s="6">
        <v>-10.6694</v>
      </c>
      <c r="ARL126" s="6">
        <v>0.5438</v>
      </c>
      <c r="ARM126" s="6">
        <v>-20.0693</v>
      </c>
      <c r="ARN126" s="6">
        <v>-32.4093</v>
      </c>
      <c r="ARO126" s="6">
        <v>-14.4929</v>
      </c>
      <c r="ARP126" s="6">
        <v>-57.0755</v>
      </c>
      <c r="ARQ126" s="6">
        <v>-148.5355</v>
      </c>
      <c r="ARR126" s="6">
        <v>81.224</v>
      </c>
      <c r="ARS126" s="6">
        <v>668.1647</v>
      </c>
      <c r="ART126" s="6">
        <v>-46.1634</v>
      </c>
      <c r="ARU126" s="6">
        <v>-29.16</v>
      </c>
      <c r="ARV126" s="6">
        <v>-54.8362</v>
      </c>
      <c r="ARW126" s="6">
        <v>68.1155</v>
      </c>
      <c r="ARX126" s="6">
        <v>313.664</v>
      </c>
      <c r="ARY126" s="6">
        <v>-179.4519</v>
      </c>
      <c r="ARZ126" s="6">
        <v>-121.6966</v>
      </c>
      <c r="ASA126" s="6">
        <v>-123.0303</v>
      </c>
      <c r="ASB126" s="6">
        <v>-3.4556</v>
      </c>
      <c r="ASC126" s="6">
        <v>-8753.8814</v>
      </c>
      <c r="ASD126" s="6">
        <v>-52.6997</v>
      </c>
      <c r="ASE126" s="6">
        <v>81.1492</v>
      </c>
      <c r="ASF126" s="6">
        <v>-46.5183</v>
      </c>
      <c r="ASG126" s="6">
        <v>-33.5319</v>
      </c>
      <c r="ASH126" s="6">
        <v>-36.8096</v>
      </c>
      <c r="ASI126" s="6">
        <v>114.9426</v>
      </c>
      <c r="ASJ126" s="6">
        <v>-114.9342</v>
      </c>
      <c r="ASK126" s="6">
        <v>29.1361</v>
      </c>
      <c r="ASL126" s="6">
        <v>-43.5415</v>
      </c>
      <c r="ASM126" s="6">
        <v>2.2708</v>
      </c>
      <c r="ASN126" s="6">
        <v>11.7623</v>
      </c>
      <c r="ASO126" s="6">
        <v>-282.6554</v>
      </c>
      <c r="ASP126" s="6">
        <v>-2830.8259</v>
      </c>
      <c r="ASQ126" s="6">
        <v>-104.8252</v>
      </c>
      <c r="ASR126" s="6">
        <v>15.9739</v>
      </c>
      <c r="ASS126" s="6">
        <v>179.6201</v>
      </c>
      <c r="AST126" s="6">
        <v>6.0347</v>
      </c>
      <c r="ASU126" s="6">
        <v>14.9736</v>
      </c>
      <c r="ASV126" s="6">
        <v>-167.378</v>
      </c>
      <c r="ASW126" s="6">
        <v>19.6724</v>
      </c>
      <c r="ASX126" s="6">
        <v>-94.083</v>
      </c>
      <c r="ASY126" s="6">
        <v>32.1357</v>
      </c>
      <c r="ASZ126" s="6">
        <v>44.403</v>
      </c>
      <c r="ATA126" s="6">
        <v>-17.2038</v>
      </c>
      <c r="ATB126" s="6">
        <v>53.4301</v>
      </c>
      <c r="ATC126" s="6">
        <v>95.1467</v>
      </c>
      <c r="ATD126" s="6">
        <v>-62.3979</v>
      </c>
      <c r="ATE126" s="6">
        <v>-49.2576</v>
      </c>
      <c r="ATF126" s="6">
        <v>222.6716</v>
      </c>
      <c r="ATG126" s="6">
        <v>85.9213</v>
      </c>
      <c r="ATH126" s="6">
        <v>10.0491</v>
      </c>
      <c r="ATI126" s="6">
        <v>11.3297</v>
      </c>
      <c r="ATJ126" s="6">
        <v>29.63</v>
      </c>
      <c r="ATK126" s="6">
        <v>-539.3839</v>
      </c>
      <c r="ATL126" s="6">
        <v>257.1504</v>
      </c>
      <c r="ATM126" s="6">
        <v>3781.5337</v>
      </c>
      <c r="ATN126" s="6">
        <v>-902.8072</v>
      </c>
      <c r="ATO126" s="6">
        <v>-16.9562</v>
      </c>
      <c r="ATP126" s="6">
        <v>-85.5543</v>
      </c>
      <c r="ATQ126" s="6">
        <v>128.9143</v>
      </c>
      <c r="ATR126" s="6">
        <v>-88.765</v>
      </c>
      <c r="ATS126" s="6">
        <v>22.9982</v>
      </c>
      <c r="ATT126" s="6">
        <v>-88.7129</v>
      </c>
      <c r="ATU126" s="6">
        <v>-32.841</v>
      </c>
      <c r="ATV126" s="6">
        <v>12.7443</v>
      </c>
      <c r="ATW126" s="6">
        <v>-17.8059</v>
      </c>
      <c r="ATX126" s="6">
        <v>137.4477</v>
      </c>
      <c r="ATY126" s="6">
        <v>519.4732</v>
      </c>
      <c r="ATZ126" s="6">
        <v>-22.0826</v>
      </c>
      <c r="AUA126" s="6">
        <v>-14.2219</v>
      </c>
      <c r="AUB126" s="6">
        <v>-142.2009</v>
      </c>
      <c r="AUC126" s="6">
        <v>-0.3297</v>
      </c>
      <c r="AUD126" s="6">
        <v>245.9222</v>
      </c>
      <c r="AUE126" s="6">
        <v>7.5874</v>
      </c>
      <c r="AUF126" s="6">
        <v>-28.8459</v>
      </c>
      <c r="AUG126" s="6">
        <v>3.7985</v>
      </c>
      <c r="AUH126" s="6">
        <v>-111.6852</v>
      </c>
      <c r="AUI126" s="6">
        <v>2.8036</v>
      </c>
      <c r="AUJ126" s="6">
        <v>-252.8602</v>
      </c>
      <c r="AUK126" s="6">
        <v>20.4093</v>
      </c>
      <c r="AUL126" s="6">
        <v>12.5003</v>
      </c>
      <c r="AUM126" s="6">
        <v>-2.1795</v>
      </c>
      <c r="AUN126" s="6">
        <v>1228.5763</v>
      </c>
      <c r="AUO126" s="6">
        <v>13.1252</v>
      </c>
      <c r="AUP126" s="6">
        <v>-103.8955</v>
      </c>
      <c r="AUQ126" s="6">
        <v>-34.5521</v>
      </c>
      <c r="AUR126" s="6">
        <v>3780.9593</v>
      </c>
      <c r="AUS126" s="6">
        <v>-84.7386</v>
      </c>
      <c r="AUT126" s="6">
        <v>6.1735</v>
      </c>
      <c r="AUU126" s="6">
        <v>-196.048</v>
      </c>
      <c r="AUV126" s="6">
        <v>-63.079</v>
      </c>
      <c r="AUW126" s="6">
        <v>-5.6229</v>
      </c>
      <c r="AUX126" s="6">
        <v>10.5812</v>
      </c>
      <c r="AUY126" s="6">
        <v>-12.6754</v>
      </c>
      <c r="AUZ126" s="6">
        <v>-9.4856</v>
      </c>
      <c r="AVA126" s="6">
        <v>-21.5379</v>
      </c>
      <c r="AVB126" s="6">
        <v>-51.894</v>
      </c>
      <c r="AVC126" s="6">
        <v>6451.1593</v>
      </c>
      <c r="AVD126" s="6">
        <v>348.8926</v>
      </c>
      <c r="AVE126" s="6">
        <v>-70.5394</v>
      </c>
      <c r="AVF126" s="6">
        <v>-65.8361</v>
      </c>
      <c r="AVG126" s="6">
        <v>117.0004</v>
      </c>
      <c r="AVH126" s="6">
        <v>-9.7768</v>
      </c>
      <c r="AVI126" s="6">
        <v>-176.2603</v>
      </c>
      <c r="AVJ126" s="6">
        <v>-59.6954</v>
      </c>
      <c r="AVK126" s="6">
        <v>-154.6445</v>
      </c>
      <c r="AVL126" s="6">
        <v>24.8269</v>
      </c>
      <c r="AVM126" s="6">
        <v>18.8311</v>
      </c>
      <c r="AVN126" s="6">
        <v>154.4814</v>
      </c>
      <c r="AVO126" s="6">
        <v>-43.5701</v>
      </c>
      <c r="AVP126" s="6">
        <v>-70.6216</v>
      </c>
      <c r="AVQ126" s="6">
        <v>-347.0831</v>
      </c>
      <c r="AVR126" s="6">
        <v>-13.7215</v>
      </c>
      <c r="AVS126" s="6">
        <v>22.0785</v>
      </c>
      <c r="AVT126" s="6">
        <v>133.8367</v>
      </c>
      <c r="AVU126" s="6">
        <v>-517.6591</v>
      </c>
      <c r="AVV126" s="6">
        <v>-92.9023</v>
      </c>
      <c r="AVW126" s="6">
        <v>-71.9908</v>
      </c>
      <c r="AVX126" s="6">
        <v>32.4398</v>
      </c>
      <c r="AVY126" s="6">
        <v>-81.2884</v>
      </c>
      <c r="AVZ126" s="6">
        <v>35.7176</v>
      </c>
      <c r="AWA126" s="6">
        <v>4.9322</v>
      </c>
      <c r="AWB126" s="6">
        <v>40.1553</v>
      </c>
      <c r="AWC126" s="6">
        <v>10.3247</v>
      </c>
      <c r="AWD126" s="6">
        <v>-82.2545</v>
      </c>
      <c r="AWE126" s="6">
        <v>30.8532</v>
      </c>
      <c r="AWF126" s="6">
        <v>33.2252</v>
      </c>
      <c r="AWG126" s="6">
        <v>-9.027</v>
      </c>
      <c r="AWH126" s="6">
        <v>18.5112</v>
      </c>
      <c r="AWI126" s="6">
        <v>14.1916</v>
      </c>
      <c r="AWJ126" s="6">
        <v>-86.3714</v>
      </c>
      <c r="AWK126" s="6">
        <v>-57.5095</v>
      </c>
      <c r="AWL126" s="6">
        <v>-94.7298</v>
      </c>
      <c r="AWM126" s="6">
        <v>-57.2574</v>
      </c>
      <c r="AWN126" s="6">
        <v>-32.1749</v>
      </c>
      <c r="AWO126" s="6">
        <v>-21.4889</v>
      </c>
      <c r="AWP126" s="6">
        <v>-40.0176</v>
      </c>
      <c r="AWQ126" s="6">
        <v>-373.5707</v>
      </c>
      <c r="AWR126" s="6">
        <v>-0.0066</v>
      </c>
      <c r="AWS126" s="6">
        <v>335.1527</v>
      </c>
      <c r="AWT126" s="6">
        <v>-13.5767</v>
      </c>
      <c r="AWU126" s="6">
        <v>394.212</v>
      </c>
      <c r="AWV126" s="6">
        <v>23.802</v>
      </c>
      <c r="AWW126" s="6">
        <v>-26.3152</v>
      </c>
      <c r="AWX126" s="6">
        <v>-146.38</v>
      </c>
      <c r="AWY126" s="6">
        <v>33.3301</v>
      </c>
      <c r="AWZ126" s="6">
        <v>-50.3586</v>
      </c>
      <c r="AXA126" s="6">
        <v>-513.9297</v>
      </c>
      <c r="AXB126" s="6">
        <v>43.1888</v>
      </c>
      <c r="AXC126" s="6">
        <v>228.6602</v>
      </c>
      <c r="AXD126" s="6">
        <v>107.8976</v>
      </c>
      <c r="AXE126" s="6">
        <v>42.521</v>
      </c>
      <c r="AXF126" s="6">
        <v>-7.8332</v>
      </c>
      <c r="AXG126" s="6">
        <v>-33.2837</v>
      </c>
      <c r="AXH126" s="6">
        <v>50.208</v>
      </c>
      <c r="AXI126" s="6">
        <v>135.5766</v>
      </c>
      <c r="AXJ126" s="6">
        <v>228.5587</v>
      </c>
      <c r="AXK126" s="6">
        <v>-48.5686</v>
      </c>
      <c r="AXL126" s="6">
        <v>-115145.0635</v>
      </c>
      <c r="AXM126" s="6">
        <v>-80.4412</v>
      </c>
      <c r="AXN126" s="6">
        <v>-8.1399</v>
      </c>
      <c r="AXO126" s="6">
        <v>-416.3591</v>
      </c>
      <c r="AXP126" s="6">
        <v>29.0814</v>
      </c>
      <c r="AXQ126" s="6">
        <v>-26.6897</v>
      </c>
      <c r="AXR126" s="6">
        <v>-145.1165</v>
      </c>
      <c r="AXS126" s="6">
        <v>37.6681</v>
      </c>
      <c r="AXT126" s="6">
        <v>51.7964</v>
      </c>
      <c r="AXU126" s="6">
        <v>-1.7442</v>
      </c>
      <c r="AXV126" s="6">
        <v>1.5473</v>
      </c>
      <c r="AXW126" s="6">
        <v>-105.6888</v>
      </c>
      <c r="AXX126" s="6">
        <v>180.6366</v>
      </c>
      <c r="AXY126" s="6">
        <v>23.8072</v>
      </c>
      <c r="AXZ126" s="6">
        <v>-19.1131</v>
      </c>
      <c r="AYA126" s="6">
        <v>25.9691</v>
      </c>
      <c r="AYB126" s="6">
        <v>14.4493</v>
      </c>
      <c r="AYC126" s="6">
        <v>511.8731</v>
      </c>
      <c r="AYD126" s="6">
        <v>342.7578</v>
      </c>
      <c r="AYE126" s="6">
        <v>-9.3063</v>
      </c>
      <c r="AYF126" s="6">
        <v>107.6005</v>
      </c>
      <c r="AYG126" s="6">
        <v>7.0298</v>
      </c>
      <c r="AYH126" s="6">
        <v>118.5389</v>
      </c>
      <c r="AYI126" s="6">
        <v>53.412</v>
      </c>
      <c r="AYJ126" s="6">
        <v>-82.2159</v>
      </c>
      <c r="AYK126" s="6">
        <v>2.8226</v>
      </c>
      <c r="AYL126" s="6">
        <v>3.0748</v>
      </c>
      <c r="AYM126" s="6">
        <v>1.8803</v>
      </c>
      <c r="AYN126" s="6">
        <v>7.727</v>
      </c>
      <c r="AYO126" s="6">
        <v>-395.7263</v>
      </c>
      <c r="AYP126" s="6">
        <v>54.6235</v>
      </c>
      <c r="AYQ126" s="6">
        <v>13.5063</v>
      </c>
      <c r="AYR126" s="6">
        <v>62.5882</v>
      </c>
      <c r="AYS126" s="6">
        <v>182.5535</v>
      </c>
      <c r="AYT126" s="6">
        <v>-46.3518</v>
      </c>
      <c r="AYU126" s="6">
        <v>-7.702</v>
      </c>
      <c r="AYV126" s="6">
        <v>-70.2215</v>
      </c>
      <c r="AYW126" s="6">
        <v>179.1623</v>
      </c>
      <c r="AYX126" s="6">
        <v>174.5232</v>
      </c>
      <c r="AYY126" s="6">
        <v>327.4528</v>
      </c>
      <c r="AYZ126" s="6">
        <v>-18.3593</v>
      </c>
      <c r="AZA126" s="6">
        <v>1230.9544</v>
      </c>
      <c r="AZB126" s="6">
        <v>5.8815</v>
      </c>
      <c r="AZC126" s="6">
        <v>-35.6284</v>
      </c>
      <c r="AZD126" s="6">
        <v>-7.8164</v>
      </c>
      <c r="AZE126" s="6">
        <v>-18.6565</v>
      </c>
      <c r="AZF126" s="6">
        <v>14.3592</v>
      </c>
      <c r="AZG126" s="6">
        <v>704.459</v>
      </c>
      <c r="AZH126" s="6">
        <v>16.9585</v>
      </c>
      <c r="AZI126" s="6">
        <v>-25.2033</v>
      </c>
      <c r="AZJ126" s="6">
        <v>12.4847</v>
      </c>
      <c r="AZK126" s="6">
        <v>-72.619</v>
      </c>
      <c r="AZL126" s="6">
        <v>0.2898</v>
      </c>
      <c r="AZM126" s="6">
        <v>-334.2396</v>
      </c>
      <c r="AZN126" s="6">
        <v>63.8024</v>
      </c>
      <c r="AZO126" s="6">
        <v>-43.9704</v>
      </c>
      <c r="AZP126" s="6">
        <v>-14513.757</v>
      </c>
      <c r="AZQ126" s="6">
        <v>-11.8668</v>
      </c>
      <c r="AZR126" s="6">
        <v>640.2966</v>
      </c>
      <c r="AZS126" s="6">
        <v>-45.0307</v>
      </c>
      <c r="AZT126" s="6">
        <v>9.8912</v>
      </c>
      <c r="AZU126" s="6">
        <v>34.3392</v>
      </c>
      <c r="AZV126" s="6">
        <v>-28.3445</v>
      </c>
      <c r="AZW126" s="6">
        <v>-39.3935</v>
      </c>
      <c r="AZX126" s="6">
        <v>20.5615</v>
      </c>
      <c r="AZY126" s="6">
        <v>-49.0951</v>
      </c>
      <c r="AZZ126" s="6">
        <v>-51.6397</v>
      </c>
      <c r="BAA126" s="6">
        <v>-73.725</v>
      </c>
      <c r="BAB126" s="6">
        <v>-25.2294</v>
      </c>
      <c r="BAC126" s="6">
        <v>-25.0659</v>
      </c>
      <c r="BAD126" s="6">
        <v>24.3851</v>
      </c>
      <c r="BAE126" s="6">
        <v>6.7358</v>
      </c>
      <c r="BAF126" s="6">
        <v>-13.5021</v>
      </c>
      <c r="BAG126" s="6">
        <v>117.4891</v>
      </c>
      <c r="BAH126" s="6">
        <v>-191.1019</v>
      </c>
      <c r="BAI126" s="6">
        <v>0.074</v>
      </c>
      <c r="BAJ126" s="6">
        <v>163.6183</v>
      </c>
      <c r="BAK126" s="6">
        <v>-4.4135</v>
      </c>
      <c r="BAL126" s="6">
        <v>9.093</v>
      </c>
      <c r="BAM126" s="6">
        <v>-16.6181</v>
      </c>
      <c r="BAN126" s="6">
        <v>-5.7758</v>
      </c>
      <c r="BAO126" s="6">
        <v>-170.4238</v>
      </c>
      <c r="BAP126" s="6">
        <v>37.4723</v>
      </c>
      <c r="BAQ126" s="6">
        <v>-4.0061</v>
      </c>
      <c r="BAR126" s="6">
        <v>-77.3593</v>
      </c>
      <c r="BAS126" s="6">
        <v>-61.3368</v>
      </c>
      <c r="BAT126" s="6">
        <v>-0.347</v>
      </c>
      <c r="BAU126" s="6">
        <v>4.4099</v>
      </c>
      <c r="BAV126" s="6">
        <v>57.2493</v>
      </c>
      <c r="BAW126" s="6">
        <v>22.7927</v>
      </c>
      <c r="BAX126" s="6">
        <v>-10.7399</v>
      </c>
      <c r="BAY126" s="6">
        <v>-0.5477</v>
      </c>
      <c r="BAZ126" s="6">
        <v>-6.3812</v>
      </c>
      <c r="BBA126" s="6">
        <v>126.9521</v>
      </c>
      <c r="BBB126" s="6">
        <v>-93.871</v>
      </c>
      <c r="BBC126" s="6">
        <v>-13.7404</v>
      </c>
      <c r="BBD126" s="6">
        <v>169.456</v>
      </c>
      <c r="BBE126" s="6">
        <v>-17.4169</v>
      </c>
      <c r="BBF126" s="6">
        <v>53.454</v>
      </c>
      <c r="BBG126" s="6">
        <v>-72.4526</v>
      </c>
      <c r="BBH126" s="6">
        <v>128.6847</v>
      </c>
      <c r="BBI126" s="6">
        <v>-4.3264</v>
      </c>
      <c r="BBJ126" s="6">
        <v>-17.032</v>
      </c>
      <c r="BBK126" s="6">
        <v>-5.0635</v>
      </c>
      <c r="BBL126" s="6">
        <v>66.1453</v>
      </c>
      <c r="BBM126" s="6">
        <v>-3.9906</v>
      </c>
      <c r="BBN126" s="6">
        <v>-38.1641</v>
      </c>
    </row>
    <row r="127" spans="1:1418">
      <c r="A127" s="5">
        <v>44104</v>
      </c>
      <c r="B127" s="6">
        <v>-1.4116</v>
      </c>
      <c r="C127" s="6">
        <v>-1.018</v>
      </c>
      <c r="D127" s="6">
        <v>111.07</v>
      </c>
      <c r="E127" s="6">
        <v>25.6986</v>
      </c>
      <c r="F127" s="6">
        <v>-72.9723</v>
      </c>
      <c r="G127" s="6">
        <v>-18.3747</v>
      </c>
      <c r="H127" s="6">
        <v>117.4161</v>
      </c>
      <c r="I127" s="6">
        <v>44.3929</v>
      </c>
      <c r="J127" s="6">
        <v>15.1425</v>
      </c>
      <c r="K127" s="6">
        <v>-56.2725</v>
      </c>
      <c r="L127" s="6">
        <v>-109.6846</v>
      </c>
      <c r="M127" s="6">
        <v>4.6225</v>
      </c>
      <c r="N127" s="6">
        <v>-31.6034</v>
      </c>
      <c r="O127" s="6">
        <v>96.1274</v>
      </c>
      <c r="P127" s="6">
        <v>-10.5684</v>
      </c>
      <c r="Q127" s="6">
        <v>91.8552</v>
      </c>
      <c r="R127" s="6">
        <v>-12.7256</v>
      </c>
      <c r="S127" s="6">
        <v>182.3915</v>
      </c>
      <c r="T127" s="6">
        <v>6.6605</v>
      </c>
      <c r="U127" s="6">
        <v>-39.4187</v>
      </c>
      <c r="V127" s="6">
        <v>12.1506</v>
      </c>
      <c r="W127" s="6">
        <v>-59.1472</v>
      </c>
      <c r="X127" s="6">
        <v>42.6648</v>
      </c>
      <c r="Y127" s="6">
        <v>-14.759</v>
      </c>
      <c r="Z127" s="6">
        <v>117.6124</v>
      </c>
      <c r="AA127" s="6">
        <v>-9.8721</v>
      </c>
      <c r="AB127" s="6">
        <v>324.5139</v>
      </c>
      <c r="AC127" s="6">
        <v>-57.1924</v>
      </c>
      <c r="AD127" s="6">
        <v>-1252.0405</v>
      </c>
      <c r="AE127" s="6">
        <v>484.7802</v>
      </c>
      <c r="AF127" s="6">
        <v>69.9797</v>
      </c>
      <c r="AG127" s="6">
        <v>77.7199</v>
      </c>
      <c r="AH127" s="6">
        <v>15.2513</v>
      </c>
      <c r="AI127" s="6">
        <v>18.1461</v>
      </c>
      <c r="AJ127" s="6">
        <v>-82.9802</v>
      </c>
      <c r="AK127" s="6">
        <v>-123.5441</v>
      </c>
      <c r="AL127" s="6">
        <v>2672.9091</v>
      </c>
      <c r="AM127" s="6">
        <v>-123.7323</v>
      </c>
      <c r="AN127" s="6">
        <v>-0.2531</v>
      </c>
      <c r="AO127" s="6">
        <v>135.7021</v>
      </c>
      <c r="AP127" s="6">
        <v>-12.8192</v>
      </c>
      <c r="AQ127" s="6">
        <v>129.3644</v>
      </c>
      <c r="AR127" s="6">
        <v>-2.2331</v>
      </c>
      <c r="AS127" s="6">
        <v>-22.7598</v>
      </c>
      <c r="AT127" s="6">
        <v>100.0271</v>
      </c>
      <c r="AU127" s="6">
        <v>13.1894</v>
      </c>
      <c r="AV127" s="6">
        <v>-8.0951</v>
      </c>
      <c r="AW127" s="6">
        <v>-25.3573</v>
      </c>
      <c r="AX127" s="6">
        <v>-18.8445</v>
      </c>
      <c r="AY127" s="6">
        <v>-76.3238</v>
      </c>
      <c r="AZ127" s="6">
        <v>177.9654</v>
      </c>
      <c r="BA127" s="6">
        <v>79.6897</v>
      </c>
      <c r="BB127" s="6">
        <v>-5.0131</v>
      </c>
      <c r="BC127" s="6">
        <v>-60.9953</v>
      </c>
      <c r="BD127" s="6">
        <v>151.3863</v>
      </c>
      <c r="BE127" s="6">
        <v>3.4562</v>
      </c>
      <c r="BF127" s="6">
        <v>-55.4437</v>
      </c>
      <c r="BG127" s="6">
        <v>-23.9882</v>
      </c>
      <c r="BH127" s="6">
        <v>56.6536</v>
      </c>
      <c r="BI127" s="6">
        <v>-114.0231</v>
      </c>
      <c r="BJ127" s="6">
        <v>-17.7419</v>
      </c>
      <c r="BK127" s="6">
        <v>-44.153</v>
      </c>
      <c r="BL127" s="6">
        <v>-15.1967</v>
      </c>
      <c r="BM127" s="6">
        <v>119.6477</v>
      </c>
      <c r="BN127" s="6">
        <v>-7.7897</v>
      </c>
      <c r="BO127" s="6">
        <v>-29.4146</v>
      </c>
      <c r="BP127" s="6">
        <v>66.4332</v>
      </c>
      <c r="BQ127" s="6">
        <v>-36.6916</v>
      </c>
      <c r="BR127" s="6">
        <v>-5.4685</v>
      </c>
      <c r="BS127" s="6">
        <v>-53.6073</v>
      </c>
      <c r="BT127" s="6">
        <v>-474.7688</v>
      </c>
      <c r="BU127" s="6">
        <v>10.8817</v>
      </c>
      <c r="BV127" s="6">
        <v>-6.4317</v>
      </c>
      <c r="BW127" s="6">
        <v>-247.7757</v>
      </c>
      <c r="BX127" s="6">
        <v>-147.0924</v>
      </c>
      <c r="BY127" s="6">
        <v>-48.1215</v>
      </c>
      <c r="BZ127" s="6">
        <v>38.7464</v>
      </c>
      <c r="CA127" s="6">
        <v>-140.1484</v>
      </c>
      <c r="CB127" s="6">
        <v>293.7578</v>
      </c>
      <c r="CC127" s="6">
        <v>-277.2396</v>
      </c>
      <c r="CD127" s="6">
        <v>-151.0908</v>
      </c>
      <c r="CE127" s="6">
        <v>5.7525</v>
      </c>
      <c r="CF127" s="6">
        <v>99.4141</v>
      </c>
      <c r="CG127" s="6">
        <v>84.8387</v>
      </c>
      <c r="CH127" s="6">
        <v>-66.3818</v>
      </c>
      <c r="CI127" s="6">
        <v>-542.8779</v>
      </c>
      <c r="CJ127" s="6">
        <v>42.4986</v>
      </c>
      <c r="CK127" s="6">
        <v>39.5245</v>
      </c>
      <c r="CL127" s="6">
        <v>-45.709</v>
      </c>
      <c r="CM127" s="6">
        <v>103.6</v>
      </c>
      <c r="CN127" s="6">
        <v>186.6501</v>
      </c>
      <c r="CO127" s="6">
        <v>3.4142</v>
      </c>
      <c r="CP127" s="6">
        <v>-224.5257</v>
      </c>
      <c r="CQ127" s="6">
        <v>30.2841</v>
      </c>
      <c r="CR127" s="6">
        <v>-153.1765</v>
      </c>
      <c r="CS127" s="6">
        <v>-19.9851</v>
      </c>
      <c r="CT127" s="6">
        <v>46.0447</v>
      </c>
      <c r="CU127" s="6">
        <v>633.1397</v>
      </c>
      <c r="CV127" s="6">
        <v>-3352.3594</v>
      </c>
      <c r="CW127" s="6">
        <v>113.9562</v>
      </c>
      <c r="CX127" s="6">
        <v>175.5172</v>
      </c>
      <c r="CY127" s="6">
        <v>-21.6933</v>
      </c>
      <c r="CZ127" s="6">
        <v>-60.4378</v>
      </c>
      <c r="DA127" s="6">
        <v>-890.0642</v>
      </c>
      <c r="DB127" s="6">
        <v>-327.9305</v>
      </c>
      <c r="DC127" s="6">
        <v>-116.9462</v>
      </c>
      <c r="DD127" s="6">
        <v>-1428.6571</v>
      </c>
      <c r="DE127" s="6">
        <v>15.25</v>
      </c>
      <c r="DF127" s="6">
        <v>76.0474</v>
      </c>
      <c r="DG127" s="6">
        <v>-128.4252</v>
      </c>
      <c r="DH127" s="6">
        <v>162.3091</v>
      </c>
      <c r="DI127" s="6">
        <v>23.9051</v>
      </c>
      <c r="DJ127" s="6">
        <v>101.4211</v>
      </c>
      <c r="DK127" s="6">
        <v>56.4179</v>
      </c>
      <c r="DL127" s="6">
        <v>52.1949</v>
      </c>
      <c r="DM127" s="6">
        <v>24.5245</v>
      </c>
      <c r="DN127" s="6">
        <v>12.2624</v>
      </c>
      <c r="DO127" s="6">
        <v>110.0973</v>
      </c>
      <c r="DP127" s="6">
        <v>-7.8511</v>
      </c>
      <c r="DQ127" s="6">
        <v>26.6945</v>
      </c>
      <c r="DR127" s="6">
        <v>40.7597</v>
      </c>
      <c r="DS127" s="6">
        <v>-128.4246</v>
      </c>
      <c r="DT127" s="6">
        <v>42.4902</v>
      </c>
      <c r="DU127" s="6">
        <v>162.5368</v>
      </c>
      <c r="DV127" s="6">
        <v>276.3519</v>
      </c>
      <c r="DW127" s="6">
        <v>22.3828</v>
      </c>
      <c r="DX127" s="6">
        <v>3.1679</v>
      </c>
      <c r="DY127" s="6">
        <v>-117.0213</v>
      </c>
      <c r="DZ127" s="6">
        <v>101.2285</v>
      </c>
      <c r="EA127" s="6">
        <v>645.9768</v>
      </c>
      <c r="EB127" s="6">
        <v>-67.9058</v>
      </c>
      <c r="EC127" s="6">
        <v>137.0329</v>
      </c>
      <c r="ED127" s="6">
        <v>-32.6173</v>
      </c>
      <c r="EE127" s="6">
        <v>-30.1969</v>
      </c>
      <c r="EF127" s="6">
        <v>21.2039</v>
      </c>
      <c r="EG127" s="6">
        <v>38.5216</v>
      </c>
      <c r="EH127" s="6">
        <v>19.0457</v>
      </c>
      <c r="EI127" s="6">
        <v>-749.7807</v>
      </c>
      <c r="EJ127" s="6">
        <v>-50.7551</v>
      </c>
      <c r="EK127" s="6">
        <v>19.5763</v>
      </c>
      <c r="EL127" s="6">
        <v>-45.9429</v>
      </c>
      <c r="EM127" s="6">
        <v>52.6736</v>
      </c>
      <c r="EN127" s="6">
        <v>103.6473</v>
      </c>
      <c r="EO127" s="6">
        <v>-99.2451</v>
      </c>
      <c r="EP127" s="6">
        <v>-33.4412</v>
      </c>
      <c r="EQ127" s="6">
        <v>9.7277</v>
      </c>
      <c r="ER127" s="6">
        <v>31.6416</v>
      </c>
      <c r="ES127" s="6">
        <v>-61.6774</v>
      </c>
      <c r="ET127" s="6">
        <v>60.1281</v>
      </c>
      <c r="EU127" s="6">
        <v>255.754</v>
      </c>
      <c r="EV127" s="6">
        <v>43.4456</v>
      </c>
      <c r="EW127" s="6">
        <v>-91.1149</v>
      </c>
      <c r="EX127" s="6">
        <v>121.4948</v>
      </c>
      <c r="EY127" s="6">
        <v>-49.9811</v>
      </c>
      <c r="EZ127" s="6">
        <v>-10.0516</v>
      </c>
      <c r="FA127" s="6">
        <v>-42.7032</v>
      </c>
      <c r="FB127" s="6">
        <v>9.4241</v>
      </c>
      <c r="FC127" s="6">
        <v>-3159.7119</v>
      </c>
      <c r="FD127" s="6">
        <v>12.6562</v>
      </c>
      <c r="FE127" s="6">
        <v>-35.814</v>
      </c>
      <c r="FF127" s="6">
        <v>-46.6382</v>
      </c>
      <c r="FG127" s="6">
        <v>-28.0315</v>
      </c>
      <c r="FH127" s="6">
        <v>-119.8302</v>
      </c>
      <c r="FI127" s="6">
        <v>-1575.7339</v>
      </c>
      <c r="FJ127" s="6">
        <v>168.2434</v>
      </c>
      <c r="FK127" s="6">
        <v>-152.4315</v>
      </c>
      <c r="FL127" s="6">
        <v>186.3577</v>
      </c>
      <c r="FM127" s="6">
        <v>9.0877</v>
      </c>
      <c r="FN127" s="6">
        <v>293.6629</v>
      </c>
      <c r="FO127" s="6">
        <v>200.8531</v>
      </c>
      <c r="FP127" s="6">
        <v>29.6806</v>
      </c>
      <c r="FQ127" s="6">
        <v>169.9944</v>
      </c>
      <c r="FR127" s="6">
        <v>-70.2734</v>
      </c>
      <c r="FS127" s="6">
        <v>1.2863</v>
      </c>
      <c r="FT127" s="6">
        <v>53.1095</v>
      </c>
      <c r="FU127" s="6">
        <v>-89.4615</v>
      </c>
      <c r="FV127" s="6">
        <v>-3.9762</v>
      </c>
      <c r="FW127" s="6">
        <v>-62.8634</v>
      </c>
      <c r="FX127" s="6">
        <v>34.5875</v>
      </c>
      <c r="FY127" s="6">
        <v>-43.9868</v>
      </c>
      <c r="FZ127" s="6">
        <v>123.97</v>
      </c>
      <c r="GA127" s="6">
        <v>-66.3756</v>
      </c>
      <c r="GB127" s="6">
        <v>103.5057</v>
      </c>
      <c r="GC127" s="6">
        <v>-283.8765</v>
      </c>
      <c r="GD127" s="6">
        <v>-21.9346</v>
      </c>
      <c r="GE127" s="6">
        <v>-36.1509</v>
      </c>
      <c r="GF127" s="6">
        <v>-30.3977</v>
      </c>
      <c r="GG127" s="6">
        <v>51.9047</v>
      </c>
      <c r="GH127" s="6">
        <v>16.4859</v>
      </c>
      <c r="GI127" s="6">
        <v>16.4989</v>
      </c>
      <c r="GJ127" s="6">
        <v>324.7907</v>
      </c>
      <c r="GK127" s="6">
        <v>64.5921</v>
      </c>
      <c r="GL127" s="6">
        <v>81.8114</v>
      </c>
      <c r="GM127" s="6">
        <v>-114.8768</v>
      </c>
      <c r="GN127" s="6">
        <v>-39.1764</v>
      </c>
      <c r="GO127" s="6">
        <v>-160.9847</v>
      </c>
      <c r="GP127" s="6">
        <v>-6.6531</v>
      </c>
      <c r="GQ127" s="6">
        <v>25.003</v>
      </c>
      <c r="GR127" s="6">
        <v>-72.2847</v>
      </c>
      <c r="GS127" s="6">
        <v>72.295</v>
      </c>
      <c r="GT127" s="6">
        <v>59.255</v>
      </c>
      <c r="GU127" s="6">
        <v>45.6156</v>
      </c>
      <c r="GV127" s="6">
        <v>42.1132</v>
      </c>
      <c r="GW127" s="6">
        <v>-51.4589</v>
      </c>
      <c r="GX127" s="6">
        <v>13.018</v>
      </c>
      <c r="GY127" s="6">
        <v>-85.7477</v>
      </c>
      <c r="GZ127" s="6">
        <v>51.544</v>
      </c>
      <c r="HA127" s="6">
        <v>79.7676</v>
      </c>
      <c r="HB127" s="6">
        <v>-78.615</v>
      </c>
      <c r="HC127" s="6">
        <v>313.1847</v>
      </c>
      <c r="HD127" s="6">
        <v>57.2771</v>
      </c>
      <c r="HE127" s="6">
        <v>-96.5777</v>
      </c>
      <c r="HF127" s="6">
        <v>-998.1787</v>
      </c>
      <c r="HG127" s="6">
        <v>-232.0185</v>
      </c>
      <c r="HH127" s="6">
        <v>-15395.5751</v>
      </c>
      <c r="HI127" s="6">
        <v>-55.6073</v>
      </c>
      <c r="HJ127" s="6">
        <v>86.6245</v>
      </c>
      <c r="HK127" s="6">
        <v>181.1785</v>
      </c>
      <c r="HL127" s="6">
        <v>10.5386</v>
      </c>
      <c r="HM127" s="6">
        <v>1330.1982</v>
      </c>
      <c r="HN127" s="6">
        <v>-37.3504</v>
      </c>
      <c r="HO127" s="6">
        <v>-30.3514</v>
      </c>
      <c r="HP127" s="6">
        <v>3782.4184</v>
      </c>
      <c r="HQ127" s="6">
        <v>-22.6912</v>
      </c>
      <c r="HR127" s="6">
        <v>-60.3049</v>
      </c>
      <c r="HS127" s="6">
        <v>-209.1539</v>
      </c>
      <c r="HT127" s="6">
        <v>-35.874</v>
      </c>
      <c r="HU127" s="6">
        <v>2.5373</v>
      </c>
      <c r="HV127" s="6">
        <v>15.1734</v>
      </c>
      <c r="HW127" s="6">
        <v>-94.88</v>
      </c>
      <c r="HX127" s="6">
        <v>-1539.4757</v>
      </c>
      <c r="HY127" s="6">
        <v>8.951</v>
      </c>
      <c r="HZ127" s="6">
        <v>-78.5496</v>
      </c>
      <c r="IA127" s="6">
        <v>-225.8398</v>
      </c>
      <c r="IB127" s="6">
        <v>-19.3666</v>
      </c>
      <c r="IC127" s="6">
        <v>-467.8142</v>
      </c>
      <c r="ID127" s="6">
        <v>26.1909</v>
      </c>
      <c r="IE127" s="6">
        <v>-93.9121</v>
      </c>
      <c r="IF127" s="6">
        <v>-81.3549</v>
      </c>
      <c r="IG127" s="6">
        <v>0.5914</v>
      </c>
      <c r="IH127" s="6">
        <v>2610.8315</v>
      </c>
      <c r="II127" s="6">
        <v>43.0742</v>
      </c>
      <c r="IJ127" s="6">
        <v>-89.7754</v>
      </c>
      <c r="IK127" s="6">
        <v>18.1067</v>
      </c>
      <c r="IL127" s="6">
        <v>50.9955</v>
      </c>
      <c r="IM127" s="6">
        <v>90.6533</v>
      </c>
      <c r="IN127" s="6">
        <v>177.1387</v>
      </c>
      <c r="IO127" s="6">
        <v>66.8942</v>
      </c>
      <c r="IP127" s="6">
        <v>-134.7294</v>
      </c>
      <c r="IQ127" s="6">
        <v>16.3241</v>
      </c>
      <c r="IR127" s="6">
        <v>-40.9542</v>
      </c>
      <c r="IS127" s="6">
        <v>-684.3544</v>
      </c>
      <c r="IT127" s="6">
        <v>-848.0238</v>
      </c>
      <c r="IU127" s="6">
        <v>-50.7163</v>
      </c>
      <c r="IV127" s="6">
        <v>117.2963</v>
      </c>
      <c r="IW127" s="6">
        <v>-824.7764</v>
      </c>
      <c r="IX127" s="6">
        <v>188.7564</v>
      </c>
      <c r="IY127" s="6">
        <v>-6.665</v>
      </c>
      <c r="IZ127" s="6">
        <v>61.4461</v>
      </c>
      <c r="JA127" s="6">
        <v>-3.1165</v>
      </c>
      <c r="JB127" s="6">
        <v>-15.7482</v>
      </c>
      <c r="JC127" s="6">
        <v>-43.154</v>
      </c>
      <c r="JD127" s="6">
        <v>-263.9188</v>
      </c>
      <c r="JE127" s="6">
        <v>60.3272</v>
      </c>
      <c r="JF127" s="6">
        <v>2790.3985</v>
      </c>
      <c r="JG127" s="6">
        <v>330.262</v>
      </c>
      <c r="JH127" s="6">
        <v>-7.1819</v>
      </c>
      <c r="JI127" s="6">
        <v>14.1643</v>
      </c>
      <c r="JJ127" s="6">
        <v>-19.0999</v>
      </c>
      <c r="JK127" s="6">
        <v>-19.7686</v>
      </c>
      <c r="JL127" s="6">
        <v>-1452.2737</v>
      </c>
      <c r="JM127" s="6">
        <v>100.2274</v>
      </c>
      <c r="JN127" s="6">
        <v>-5.4777</v>
      </c>
      <c r="JO127" s="6">
        <v>-44.1671</v>
      </c>
      <c r="JP127" s="6">
        <v>101.2019</v>
      </c>
      <c r="JQ127" s="6">
        <v>24.3021</v>
      </c>
      <c r="JR127" s="6">
        <v>3505.8941</v>
      </c>
      <c r="JS127" s="6">
        <v>-59.2064</v>
      </c>
      <c r="JT127" s="6">
        <v>-8054.4045</v>
      </c>
      <c r="JU127" s="6">
        <v>-183.5921</v>
      </c>
      <c r="JV127" s="6">
        <v>144.3627</v>
      </c>
      <c r="JW127" s="6">
        <v>-292.2626</v>
      </c>
      <c r="JX127" s="6">
        <v>30.2045</v>
      </c>
      <c r="JY127" s="6">
        <v>-15.1414</v>
      </c>
      <c r="JZ127" s="6">
        <v>6235.7204</v>
      </c>
      <c r="KA127" s="6">
        <v>-62.4981</v>
      </c>
      <c r="KB127" s="6">
        <v>161.5607</v>
      </c>
      <c r="KC127" s="6">
        <v>-1604.8928</v>
      </c>
      <c r="KD127" s="6">
        <v>-40.7323</v>
      </c>
      <c r="KE127" s="6">
        <v>-56.418</v>
      </c>
      <c r="KF127" s="6">
        <v>-196.4258</v>
      </c>
      <c r="KG127" s="6">
        <v>-1151.7822</v>
      </c>
      <c r="KH127" s="6">
        <v>-140.5093</v>
      </c>
      <c r="KI127" s="6">
        <v>9.9929</v>
      </c>
      <c r="KJ127" s="6">
        <v>-54.1687</v>
      </c>
      <c r="KK127" s="6">
        <v>-26.8373</v>
      </c>
      <c r="KL127" s="6">
        <v>-27.8537</v>
      </c>
      <c r="KM127" s="6">
        <v>164.0036</v>
      </c>
      <c r="KN127" s="6">
        <v>-45.5167</v>
      </c>
      <c r="KO127" s="6">
        <v>145.8973</v>
      </c>
      <c r="KP127" s="6">
        <v>-142.2792</v>
      </c>
      <c r="KQ127" s="6">
        <v>-77.8559</v>
      </c>
      <c r="KR127" s="6">
        <v>0.9906</v>
      </c>
      <c r="KS127" s="6">
        <v>2147.6785</v>
      </c>
      <c r="KT127" s="6">
        <v>-3.4354</v>
      </c>
      <c r="KU127" s="6">
        <v>-107.8014</v>
      </c>
      <c r="KV127" s="6">
        <v>-409.2213</v>
      </c>
      <c r="KW127" s="6">
        <v>-80.518</v>
      </c>
      <c r="KX127" s="6">
        <v>-93.808</v>
      </c>
      <c r="KY127" s="6">
        <v>20.8175</v>
      </c>
      <c r="KZ127" s="6">
        <v>34.5954</v>
      </c>
      <c r="LA127" s="6">
        <v>-19.8544</v>
      </c>
      <c r="LB127" s="6">
        <v>0.7632</v>
      </c>
      <c r="LC127" s="6">
        <v>-68.7408</v>
      </c>
      <c r="LD127" s="6">
        <v>32.0497</v>
      </c>
      <c r="LE127" s="6">
        <v>95.4083</v>
      </c>
      <c r="LF127" s="6">
        <v>-17.0224</v>
      </c>
      <c r="LG127" s="6">
        <v>73.3346</v>
      </c>
      <c r="LH127" s="6">
        <v>134.0184</v>
      </c>
      <c r="LI127" s="6">
        <v>14.305</v>
      </c>
      <c r="LJ127" s="6">
        <v>49.5749</v>
      </c>
      <c r="LK127" s="6">
        <v>124.7137</v>
      </c>
      <c r="LL127" s="6">
        <v>-2.241</v>
      </c>
      <c r="LM127" s="6">
        <v>102.498</v>
      </c>
      <c r="LN127" s="6">
        <v>32.3481</v>
      </c>
      <c r="LO127" s="6">
        <v>-50.1354</v>
      </c>
      <c r="LP127" s="6">
        <v>-72.1565</v>
      </c>
      <c r="LQ127" s="6">
        <v>-71.7119</v>
      </c>
      <c r="LR127" s="6">
        <v>-96.7719</v>
      </c>
      <c r="LS127" s="6">
        <v>-147.1567</v>
      </c>
      <c r="LT127" s="6">
        <v>-336.9356</v>
      </c>
      <c r="LU127" s="6">
        <v>42.0435</v>
      </c>
      <c r="LV127" s="6">
        <v>23.5772</v>
      </c>
      <c r="LW127" s="6">
        <v>344.8918</v>
      </c>
      <c r="LX127" s="6">
        <v>-85.7386</v>
      </c>
      <c r="LY127" s="6">
        <v>-20.7864</v>
      </c>
      <c r="LZ127" s="6">
        <v>-49.3647</v>
      </c>
      <c r="MA127" s="6">
        <v>-91.3191</v>
      </c>
      <c r="MB127" s="6">
        <v>-42.2937</v>
      </c>
      <c r="MC127" s="6">
        <v>2.8817</v>
      </c>
      <c r="MD127" s="6">
        <v>1.5377</v>
      </c>
      <c r="ME127" s="6">
        <v>-0.9969</v>
      </c>
      <c r="MF127" s="6">
        <v>-564.985</v>
      </c>
      <c r="MG127" s="6">
        <v>-10.3137</v>
      </c>
      <c r="MH127" s="6">
        <v>142.6217</v>
      </c>
      <c r="MI127" s="6">
        <v>57.4635</v>
      </c>
      <c r="MJ127" s="6">
        <v>310.3059</v>
      </c>
      <c r="MK127" s="6">
        <v>113.0038</v>
      </c>
      <c r="ML127" s="6">
        <v>-80.0703</v>
      </c>
      <c r="MM127" s="6">
        <v>-106.7935</v>
      </c>
      <c r="MN127" s="6">
        <v>-31.2564</v>
      </c>
      <c r="MO127" s="6">
        <v>20.6008</v>
      </c>
      <c r="MP127" s="6">
        <v>3.9434</v>
      </c>
      <c r="MQ127" s="6">
        <v>51.4178</v>
      </c>
      <c r="MR127" s="6">
        <v>-216.9319</v>
      </c>
      <c r="MS127" s="6">
        <v>-56.4808</v>
      </c>
      <c r="MT127" s="6">
        <v>-541.3667</v>
      </c>
      <c r="MU127" s="6">
        <v>10.8895</v>
      </c>
      <c r="MV127" s="6">
        <v>-98.7802</v>
      </c>
      <c r="MW127" s="6">
        <v>55.1759</v>
      </c>
      <c r="MX127" s="6">
        <v>-51.1799</v>
      </c>
      <c r="MY127" s="6">
        <v>-13.3375</v>
      </c>
      <c r="MZ127" s="6">
        <v>453.7133</v>
      </c>
      <c r="NA127" s="6">
        <v>-11.6417</v>
      </c>
      <c r="NB127" s="6">
        <v>-71.2174</v>
      </c>
      <c r="NC127" s="6">
        <v>33.0635</v>
      </c>
      <c r="ND127" s="6">
        <v>3.6581</v>
      </c>
      <c r="NE127" s="6">
        <v>-0.4222</v>
      </c>
      <c r="NF127" s="6">
        <v>-42.6383</v>
      </c>
      <c r="NG127" s="6">
        <v>-20.9881</v>
      </c>
      <c r="NH127" s="6">
        <v>18.9551</v>
      </c>
      <c r="NI127" s="6">
        <v>-67.3222</v>
      </c>
      <c r="NJ127" s="6">
        <v>108.7857</v>
      </c>
      <c r="NK127" s="6">
        <v>350.6196</v>
      </c>
      <c r="NL127" s="6">
        <v>-54.692</v>
      </c>
      <c r="NM127" s="6">
        <v>1629.3076</v>
      </c>
      <c r="NN127" s="6">
        <v>-60.6982</v>
      </c>
      <c r="NO127" s="6">
        <v>-29.5592</v>
      </c>
      <c r="NP127" s="6">
        <v>102.1091</v>
      </c>
      <c r="NQ127" s="6">
        <v>3.2466</v>
      </c>
      <c r="NR127" s="6">
        <v>12.7319</v>
      </c>
      <c r="NS127" s="6">
        <v>275.3262</v>
      </c>
      <c r="NT127" s="6">
        <v>5.234</v>
      </c>
      <c r="NU127" s="6">
        <v>-27.6504</v>
      </c>
      <c r="NV127" s="6">
        <v>-42.9197</v>
      </c>
      <c r="NW127" s="6">
        <v>187.053</v>
      </c>
      <c r="NX127" s="6">
        <v>-45.1417</v>
      </c>
      <c r="NY127" s="6">
        <v>80.3788</v>
      </c>
      <c r="NZ127" s="6">
        <v>-51.2066</v>
      </c>
      <c r="OA127" s="6">
        <v>17.8287</v>
      </c>
      <c r="OB127" s="6">
        <v>44.8694</v>
      </c>
      <c r="OC127" s="6">
        <v>-363.9362</v>
      </c>
      <c r="OD127" s="6">
        <v>-5873.7306</v>
      </c>
      <c r="OE127" s="6">
        <v>-374.1631</v>
      </c>
      <c r="OF127" s="6">
        <v>32.3885</v>
      </c>
      <c r="OG127" s="6">
        <v>-24.5949</v>
      </c>
      <c r="OH127" s="6">
        <v>-48.3333</v>
      </c>
      <c r="OI127" s="6">
        <v>158.7139</v>
      </c>
      <c r="OJ127" s="6">
        <v>17.7628</v>
      </c>
      <c r="OK127" s="6">
        <v>13.7863</v>
      </c>
      <c r="OL127" s="6">
        <v>-90.3201</v>
      </c>
      <c r="OM127" s="6">
        <v>76.4836</v>
      </c>
      <c r="ON127" s="6">
        <v>-26.0757</v>
      </c>
      <c r="OO127" s="6">
        <v>-141.016</v>
      </c>
      <c r="OP127" s="6">
        <v>-37.3356</v>
      </c>
      <c r="OQ127" s="6">
        <v>23.3864</v>
      </c>
      <c r="OR127" s="6">
        <v>-54.0383</v>
      </c>
      <c r="OS127" s="6">
        <v>165.7727</v>
      </c>
      <c r="OT127" s="6">
        <v>-55.183</v>
      </c>
      <c r="OU127" s="6">
        <v>47.5034</v>
      </c>
      <c r="OV127" s="6">
        <v>47.1482</v>
      </c>
      <c r="OW127" s="6">
        <v>15.6852</v>
      </c>
      <c r="OX127" s="6">
        <v>17.1062</v>
      </c>
      <c r="OY127" s="6">
        <v>42.3952</v>
      </c>
      <c r="OZ127" s="6">
        <v>9.9878</v>
      </c>
      <c r="PA127" s="6">
        <v>-19.4289</v>
      </c>
      <c r="PB127" s="6">
        <v>-93.4016</v>
      </c>
      <c r="PC127" s="6">
        <v>22.344</v>
      </c>
      <c r="PD127" s="6">
        <v>68.1331</v>
      </c>
      <c r="PE127" s="6">
        <v>124.2274</v>
      </c>
      <c r="PF127" s="6">
        <v>20.4226</v>
      </c>
      <c r="PG127" s="6">
        <v>79.5478</v>
      </c>
      <c r="PH127" s="6">
        <v>-16.2318</v>
      </c>
      <c r="PI127" s="6">
        <v>-17.1883</v>
      </c>
      <c r="PJ127" s="6">
        <v>70.4406</v>
      </c>
      <c r="PK127" s="6">
        <v>-13.6714</v>
      </c>
      <c r="PL127" s="6">
        <v>52.0626</v>
      </c>
      <c r="PM127" s="6">
        <v>-158.1529</v>
      </c>
      <c r="PN127" s="6">
        <v>6.2082</v>
      </c>
      <c r="PO127" s="6">
        <v>-175.3567</v>
      </c>
      <c r="PP127" s="6">
        <v>-40.6029</v>
      </c>
      <c r="PQ127" s="6">
        <v>147.6107</v>
      </c>
      <c r="PR127" s="6">
        <v>-24.5926</v>
      </c>
      <c r="PS127" s="6">
        <v>681.5309</v>
      </c>
      <c r="PT127" s="6">
        <v>-23.0293</v>
      </c>
      <c r="PU127" s="6">
        <v>-1.3325</v>
      </c>
      <c r="PV127" s="6">
        <v>-51.5756</v>
      </c>
      <c r="PW127" s="6">
        <v>9.8896</v>
      </c>
      <c r="PX127" s="6">
        <v>-29.484</v>
      </c>
      <c r="PY127" s="6">
        <v>-13.5421</v>
      </c>
      <c r="PZ127" s="6">
        <v>-62.2243</v>
      </c>
      <c r="QA127" s="6">
        <v>-42.9213</v>
      </c>
      <c r="QB127" s="6">
        <v>22.676</v>
      </c>
      <c r="QC127" s="6">
        <v>-23.9081</v>
      </c>
      <c r="QD127" s="6">
        <v>84.1779</v>
      </c>
      <c r="QE127" s="6">
        <v>-126.3087</v>
      </c>
      <c r="QF127" s="6">
        <v>16.4704</v>
      </c>
      <c r="QG127" s="6">
        <v>-301.7584</v>
      </c>
      <c r="QH127" s="6">
        <v>485.6743</v>
      </c>
      <c r="QI127" s="6">
        <v>-22.7845</v>
      </c>
      <c r="QJ127" s="6">
        <v>-60.7375</v>
      </c>
      <c r="QK127" s="6">
        <v>2.6839</v>
      </c>
      <c r="QL127" s="6">
        <v>45.0348</v>
      </c>
      <c r="QM127" s="6">
        <v>5.5081</v>
      </c>
      <c r="QN127" s="6">
        <v>-42.9861</v>
      </c>
      <c r="QO127" s="6">
        <v>-7.3202</v>
      </c>
      <c r="QP127" s="6">
        <v>19.2251</v>
      </c>
      <c r="QQ127" s="6">
        <v>-313.4975</v>
      </c>
      <c r="QR127" s="6">
        <v>3.5685</v>
      </c>
      <c r="QS127" s="6">
        <v>4.7838</v>
      </c>
      <c r="QT127" s="6">
        <v>-574.5883</v>
      </c>
      <c r="QU127" s="6">
        <v>-99.791</v>
      </c>
      <c r="QV127" s="6">
        <v>18.7088</v>
      </c>
      <c r="QW127" s="6">
        <v>-0.2192</v>
      </c>
      <c r="QX127" s="6">
        <v>103.9219</v>
      </c>
      <c r="QY127" s="6">
        <v>28.336</v>
      </c>
      <c r="QZ127" s="6">
        <v>422.37</v>
      </c>
      <c r="RA127" s="6">
        <v>-30.4772</v>
      </c>
      <c r="RB127" s="6">
        <v>4.7523</v>
      </c>
      <c r="RC127" s="6">
        <v>-18.5846</v>
      </c>
      <c r="RD127" s="6">
        <v>-482.1725</v>
      </c>
      <c r="RE127" s="6">
        <v>-38515.7367</v>
      </c>
      <c r="RF127" s="6">
        <v>111.0959</v>
      </c>
      <c r="RG127" s="6">
        <v>101.3818</v>
      </c>
      <c r="RH127" s="6">
        <v>-157.4435</v>
      </c>
      <c r="RI127" s="6">
        <v>-46.4192</v>
      </c>
      <c r="RJ127" s="6">
        <v>54.3721</v>
      </c>
      <c r="RK127" s="6">
        <v>70.0358</v>
      </c>
      <c r="RL127" s="6">
        <v>25.2302</v>
      </c>
      <c r="RM127" s="6">
        <v>-8.4307</v>
      </c>
      <c r="RN127" s="6">
        <v>36.1581</v>
      </c>
      <c r="RO127" s="6">
        <v>-4.3946</v>
      </c>
      <c r="RP127" s="6">
        <v>86.9055</v>
      </c>
      <c r="RQ127" s="6">
        <v>-46.4822</v>
      </c>
      <c r="RR127" s="6">
        <v>124.7624</v>
      </c>
      <c r="RS127" s="6">
        <v>-15.8131</v>
      </c>
      <c r="RT127" s="6">
        <v>-13.9367</v>
      </c>
      <c r="RU127" s="6">
        <v>-74.9866</v>
      </c>
      <c r="RV127" s="6">
        <v>-20.8935</v>
      </c>
      <c r="RW127" s="6">
        <v>-136.7175</v>
      </c>
      <c r="RX127" s="6">
        <v>16.9588</v>
      </c>
      <c r="RY127" s="6">
        <v>-204.5222</v>
      </c>
      <c r="RZ127" s="6">
        <v>21.1704</v>
      </c>
      <c r="SA127" s="6">
        <v>31.3196</v>
      </c>
      <c r="SB127" s="6">
        <v>28.6267</v>
      </c>
      <c r="SC127" s="6">
        <v>105.1385</v>
      </c>
      <c r="SD127" s="6">
        <v>-34.4701</v>
      </c>
      <c r="SE127" s="6">
        <v>506.2767</v>
      </c>
      <c r="SF127" s="6">
        <v>-113.2814</v>
      </c>
      <c r="SG127" s="6">
        <v>119.1281</v>
      </c>
      <c r="SH127" s="6">
        <v>98.1879</v>
      </c>
      <c r="SI127" s="6">
        <v>-40.527</v>
      </c>
      <c r="SJ127" s="6">
        <v>1822.6698</v>
      </c>
      <c r="SK127" s="6">
        <v>57.9311</v>
      </c>
      <c r="SL127" s="6">
        <v>571.5475</v>
      </c>
      <c r="SM127" s="6">
        <v>-36.6593</v>
      </c>
      <c r="SN127" s="6">
        <v>-52.1044</v>
      </c>
      <c r="SO127" s="6">
        <v>-50.777</v>
      </c>
      <c r="SP127" s="6">
        <v>55.212</v>
      </c>
      <c r="SQ127" s="6">
        <v>-34.0532</v>
      </c>
      <c r="SR127" s="6">
        <v>21.123</v>
      </c>
      <c r="SS127" s="6">
        <v>-69.6788</v>
      </c>
      <c r="ST127" s="6">
        <v>-149.5665</v>
      </c>
      <c r="SU127" s="6">
        <v>-25.9908</v>
      </c>
      <c r="SV127" s="6">
        <v>2.0816</v>
      </c>
      <c r="SW127" s="6">
        <v>-29.5521</v>
      </c>
      <c r="SX127" s="6">
        <v>-91.5304</v>
      </c>
      <c r="SY127" s="6">
        <v>-52.3934</v>
      </c>
      <c r="SZ127" s="6">
        <v>-446.5411</v>
      </c>
      <c r="TA127" s="6">
        <v>295.7923</v>
      </c>
      <c r="TB127" s="6">
        <v>-63.1119</v>
      </c>
      <c r="TC127" s="6">
        <v>-9.7772</v>
      </c>
      <c r="TD127" s="6">
        <v>27.446</v>
      </c>
      <c r="TE127" s="6">
        <v>29.0021</v>
      </c>
      <c r="TF127" s="6">
        <v>30.0625</v>
      </c>
      <c r="TG127" s="6">
        <v>600.3839</v>
      </c>
      <c r="TH127" s="6">
        <v>118.8215</v>
      </c>
      <c r="TI127" s="6">
        <v>163.538</v>
      </c>
      <c r="TJ127" s="6">
        <v>-52.3218</v>
      </c>
      <c r="TK127" s="6">
        <v>138.1634</v>
      </c>
      <c r="TL127" s="6">
        <v>25.621</v>
      </c>
      <c r="TM127" s="6">
        <v>159.4318</v>
      </c>
      <c r="TN127" s="6">
        <v>108.3655</v>
      </c>
      <c r="TO127" s="6">
        <v>-0.739</v>
      </c>
      <c r="TP127" s="6">
        <v>21.8617</v>
      </c>
      <c r="TQ127" s="6">
        <v>15.7405</v>
      </c>
      <c r="TR127" s="6">
        <v>-2565.1679</v>
      </c>
      <c r="TS127" s="6">
        <v>19.4134</v>
      </c>
      <c r="TT127" s="6">
        <v>-2.4363</v>
      </c>
      <c r="TU127" s="6">
        <v>14.4982</v>
      </c>
      <c r="TV127" s="6">
        <v>14.2474</v>
      </c>
      <c r="TW127" s="6">
        <v>-273.9703</v>
      </c>
      <c r="TX127" s="6">
        <v>-23.2108</v>
      </c>
      <c r="TY127" s="6">
        <v>9.9403</v>
      </c>
      <c r="TZ127" s="6">
        <v>-2007.5182</v>
      </c>
      <c r="UA127" s="6">
        <v>2.5057</v>
      </c>
      <c r="UB127" s="6">
        <v>-48.9546</v>
      </c>
      <c r="UC127" s="6">
        <v>79.5047</v>
      </c>
      <c r="UD127" s="6">
        <v>-18.9019</v>
      </c>
      <c r="UE127" s="6">
        <v>885.8219</v>
      </c>
      <c r="UF127" s="6">
        <v>38.8995</v>
      </c>
      <c r="UG127" s="6">
        <v>-700.498</v>
      </c>
      <c r="UH127" s="6">
        <v>90.7922</v>
      </c>
      <c r="UI127" s="6">
        <v>1229.3852</v>
      </c>
      <c r="UJ127" s="6">
        <v>55.6911</v>
      </c>
      <c r="UK127" s="6">
        <v>470.5451</v>
      </c>
      <c r="UL127" s="6">
        <v>158.407</v>
      </c>
      <c r="UM127" s="6">
        <v>69.8812</v>
      </c>
      <c r="UN127" s="6">
        <v>108.9445</v>
      </c>
      <c r="UO127" s="6">
        <v>-4407.3436</v>
      </c>
      <c r="UP127" s="6">
        <v>-22.7542</v>
      </c>
      <c r="UQ127" s="6">
        <v>542.1776</v>
      </c>
      <c r="UR127" s="6">
        <v>422.5872</v>
      </c>
      <c r="US127" s="6">
        <v>-22.3246</v>
      </c>
      <c r="UT127" s="6">
        <v>-15.843</v>
      </c>
      <c r="UU127" s="6">
        <v>-1078.1291</v>
      </c>
      <c r="UV127" s="6">
        <v>-62.5963</v>
      </c>
      <c r="UW127" s="6">
        <v>116.6761</v>
      </c>
      <c r="UX127" s="6">
        <v>-11.7892</v>
      </c>
      <c r="UY127" s="6">
        <v>185.0405</v>
      </c>
      <c r="UZ127" s="6">
        <v>105.5424</v>
      </c>
      <c r="VA127" s="6">
        <v>9.3153</v>
      </c>
      <c r="VB127" s="6">
        <v>-30.9248</v>
      </c>
      <c r="VC127" s="6">
        <v>-42.241</v>
      </c>
      <c r="VD127" s="6">
        <v>58.2428</v>
      </c>
      <c r="VE127" s="6">
        <v>82.6587</v>
      </c>
      <c r="VF127" s="6">
        <v>194.1012</v>
      </c>
      <c r="VG127" s="6">
        <v>68.5937</v>
      </c>
      <c r="VH127" s="6">
        <v>-648.1024</v>
      </c>
      <c r="VI127" s="6">
        <v>-107.2636</v>
      </c>
      <c r="VJ127" s="6">
        <v>204.6505</v>
      </c>
      <c r="VK127" s="6">
        <v>-53.4483</v>
      </c>
      <c r="VL127" s="6">
        <v>-28.2776</v>
      </c>
      <c r="VM127" s="6">
        <v>0.4165</v>
      </c>
      <c r="VN127" s="6">
        <v>-1095.7445</v>
      </c>
      <c r="VO127" s="6">
        <v>-95.0391</v>
      </c>
      <c r="VP127" s="6">
        <v>-17.332</v>
      </c>
      <c r="VQ127" s="6">
        <v>-80.8922</v>
      </c>
      <c r="VR127" s="6">
        <v>95.6384</v>
      </c>
      <c r="VS127" s="6">
        <v>103.4497</v>
      </c>
      <c r="VT127" s="6">
        <v>-462.1255</v>
      </c>
      <c r="VU127" s="6">
        <v>135.5991</v>
      </c>
      <c r="VV127" s="6">
        <v>82.7613</v>
      </c>
      <c r="VW127" s="6">
        <v>-20.1774</v>
      </c>
      <c r="VX127" s="6">
        <v>-21.304</v>
      </c>
      <c r="VY127" s="6">
        <v>-26.7126</v>
      </c>
      <c r="VZ127" s="6">
        <v>-263.7716</v>
      </c>
      <c r="WA127" s="6">
        <v>-18.336</v>
      </c>
      <c r="WB127" s="6">
        <v>111.0155</v>
      </c>
      <c r="WC127" s="6">
        <v>131.0493</v>
      </c>
      <c r="WD127" s="6">
        <v>-60.8284</v>
      </c>
      <c r="WE127" s="6">
        <v>-328.0603</v>
      </c>
      <c r="WF127" s="6">
        <v>-3806.7708</v>
      </c>
      <c r="WG127" s="6">
        <v>-33.5678</v>
      </c>
      <c r="WH127" s="6">
        <v>228.9269</v>
      </c>
      <c r="WI127" s="6">
        <v>295.4875</v>
      </c>
      <c r="WJ127" s="6">
        <v>-20.3786</v>
      </c>
      <c r="WK127" s="6">
        <v>439.256</v>
      </c>
      <c r="WL127" s="6">
        <v>-36.6626</v>
      </c>
      <c r="WM127" s="6">
        <v>61.7354</v>
      </c>
      <c r="WN127" s="6">
        <v>-64.1141</v>
      </c>
      <c r="WO127" s="6">
        <v>17.4493</v>
      </c>
      <c r="WP127" s="6">
        <v>-6.3089</v>
      </c>
      <c r="WQ127" s="6">
        <v>67.4487</v>
      </c>
      <c r="WR127" s="6">
        <v>65.9567</v>
      </c>
      <c r="WS127" s="6">
        <v>21.5674</v>
      </c>
      <c r="WT127" s="6">
        <v>34.4713</v>
      </c>
      <c r="WU127" s="6">
        <v>-88.7306</v>
      </c>
      <c r="WV127" s="6">
        <v>4548.538</v>
      </c>
      <c r="WW127" s="6">
        <v>284.4356</v>
      </c>
      <c r="WX127" s="6">
        <v>33.5899</v>
      </c>
      <c r="WY127" s="6">
        <v>141.0058</v>
      </c>
      <c r="WZ127" s="6">
        <v>82.8076</v>
      </c>
      <c r="XA127" s="6">
        <v>24.898</v>
      </c>
      <c r="XB127" s="6">
        <v>-20.9857</v>
      </c>
      <c r="XC127" s="6">
        <v>-168.5849</v>
      </c>
      <c r="XD127" s="6">
        <v>22.7427</v>
      </c>
      <c r="XE127" s="6">
        <v>-6.8582</v>
      </c>
      <c r="XF127" s="6">
        <v>-12.1684</v>
      </c>
      <c r="XG127" s="6">
        <v>121.2865</v>
      </c>
      <c r="XH127" s="6">
        <v>-315.0814</v>
      </c>
      <c r="XI127" s="6">
        <v>64.3587</v>
      </c>
      <c r="XJ127" s="6">
        <v>6.9008</v>
      </c>
      <c r="XK127" s="6">
        <v>536.9095</v>
      </c>
      <c r="XL127" s="6">
        <v>64.2224</v>
      </c>
      <c r="XM127" s="6">
        <v>-14.8993</v>
      </c>
      <c r="XN127" s="6">
        <v>-35.13</v>
      </c>
      <c r="XO127" s="6">
        <v>53.0381</v>
      </c>
      <c r="XP127" s="6">
        <v>101.7492</v>
      </c>
      <c r="XQ127" s="6">
        <v>92.9388</v>
      </c>
      <c r="XR127" s="6">
        <v>-79.2245</v>
      </c>
      <c r="XS127" s="6">
        <v>-49.8092</v>
      </c>
      <c r="XT127" s="6">
        <v>440.2063</v>
      </c>
      <c r="XU127" s="6">
        <v>32.9042</v>
      </c>
      <c r="XV127" s="6">
        <v>91.8879</v>
      </c>
      <c r="XW127" s="6">
        <v>-1521.6362</v>
      </c>
      <c r="XX127" s="6">
        <v>-11.4564</v>
      </c>
      <c r="XY127" s="6">
        <v>-15.5517</v>
      </c>
      <c r="XZ127" s="6">
        <v>102.0936</v>
      </c>
      <c r="YA127" s="6">
        <v>19.8936</v>
      </c>
      <c r="YB127" s="6">
        <v>130.8641</v>
      </c>
      <c r="YC127" s="6">
        <v>-252.5454</v>
      </c>
      <c r="YD127" s="6">
        <v>82.9127</v>
      </c>
      <c r="YE127" s="6">
        <v>448.4197</v>
      </c>
      <c r="YF127" s="6">
        <v>64.5848</v>
      </c>
      <c r="YG127" s="6">
        <v>-20.6835</v>
      </c>
      <c r="YH127" s="6">
        <v>-673.6512</v>
      </c>
      <c r="YI127" s="6">
        <v>49.2033</v>
      </c>
      <c r="YJ127" s="6">
        <v>23.3781</v>
      </c>
      <c r="YK127" s="6">
        <v>-60.2719</v>
      </c>
      <c r="YL127" s="6">
        <v>38.5129</v>
      </c>
      <c r="YM127" s="6">
        <v>-94.0339</v>
      </c>
      <c r="YN127" s="6">
        <v>-6.1257</v>
      </c>
      <c r="YO127" s="6">
        <v>-51.1464</v>
      </c>
      <c r="YP127" s="6">
        <v>-3.5904</v>
      </c>
      <c r="YQ127" s="6">
        <v>3.734</v>
      </c>
      <c r="YR127" s="6">
        <v>23.9678</v>
      </c>
      <c r="YS127" s="6">
        <v>-58.8756</v>
      </c>
      <c r="YT127" s="6">
        <v>-98.4635</v>
      </c>
      <c r="YU127" s="6">
        <v>3.4478</v>
      </c>
      <c r="YV127" s="6">
        <v>-49.9883</v>
      </c>
      <c r="YW127" s="6">
        <v>-2.3627</v>
      </c>
      <c r="YX127" s="6">
        <v>-1.3519</v>
      </c>
      <c r="YY127" s="6">
        <v>4.8333</v>
      </c>
      <c r="YZ127" s="6">
        <v>-24.1528</v>
      </c>
      <c r="ZA127" s="6">
        <v>-40.9423</v>
      </c>
      <c r="ZB127" s="6">
        <v>-68.5249</v>
      </c>
      <c r="ZC127" s="6">
        <v>-43.2314</v>
      </c>
      <c r="ZD127" s="6">
        <v>-39.3212</v>
      </c>
      <c r="ZE127" s="6">
        <v>195.732</v>
      </c>
      <c r="ZF127" s="6">
        <v>69.4558</v>
      </c>
      <c r="ZG127" s="6">
        <v>-83.3909</v>
      </c>
      <c r="ZH127" s="6">
        <v>-392.9063</v>
      </c>
      <c r="ZI127" s="6">
        <v>41.866</v>
      </c>
      <c r="ZJ127" s="6">
        <v>35.7039</v>
      </c>
      <c r="ZK127" s="6">
        <v>-47.625</v>
      </c>
      <c r="ZL127" s="6">
        <v>-17.5888</v>
      </c>
      <c r="ZM127" s="6">
        <v>6.7217</v>
      </c>
      <c r="ZN127" s="6">
        <v>-71.1284</v>
      </c>
      <c r="ZO127" s="6">
        <v>12.9811</v>
      </c>
      <c r="ZP127" s="6">
        <v>30.1831</v>
      </c>
      <c r="ZQ127" s="6">
        <v>27.2122</v>
      </c>
      <c r="ZR127" s="6">
        <v>17.6134</v>
      </c>
      <c r="ZS127" s="6">
        <v>58.682</v>
      </c>
      <c r="ZT127" s="6">
        <v>-102.4526</v>
      </c>
      <c r="ZU127" s="6">
        <v>37.6879</v>
      </c>
      <c r="ZV127" s="6">
        <v>-83.0557</v>
      </c>
      <c r="ZW127" s="6">
        <v>47.4314</v>
      </c>
      <c r="ZX127" s="6">
        <v>-23.0963</v>
      </c>
      <c r="ZY127" s="6">
        <v>5.3706</v>
      </c>
      <c r="ZZ127" s="6">
        <v>139.3386</v>
      </c>
      <c r="AAA127" s="6">
        <v>3.4485</v>
      </c>
      <c r="AAB127" s="6">
        <v>331.8823</v>
      </c>
      <c r="AAC127" s="6">
        <v>39.0563</v>
      </c>
      <c r="AAD127" s="6">
        <v>-5.083</v>
      </c>
      <c r="AAE127" s="6">
        <v>92.5174</v>
      </c>
      <c r="AAF127" s="6">
        <v>48.4808</v>
      </c>
      <c r="AAG127" s="6">
        <v>-44.2309</v>
      </c>
      <c r="AAH127" s="6">
        <v>-81.8495</v>
      </c>
      <c r="AAI127" s="6">
        <v>141.1343</v>
      </c>
      <c r="AAJ127" s="6">
        <v>-38.3221</v>
      </c>
      <c r="AAK127" s="6">
        <v>60.4027</v>
      </c>
      <c r="AAL127" s="6">
        <v>-74.3348</v>
      </c>
      <c r="AAM127" s="6">
        <v>-83.6226</v>
      </c>
      <c r="AAN127" s="6">
        <v>169.2616</v>
      </c>
      <c r="AAO127" s="6">
        <v>-65.0277</v>
      </c>
      <c r="AAP127" s="6">
        <v>-29.8388</v>
      </c>
      <c r="AAQ127" s="6">
        <v>-180.2755</v>
      </c>
      <c r="AAR127" s="6">
        <v>-12.3461</v>
      </c>
      <c r="AAS127" s="6">
        <v>82.3225</v>
      </c>
      <c r="AAT127" s="6">
        <v>-32.9506</v>
      </c>
      <c r="AAU127" s="6">
        <v>-124.4857</v>
      </c>
      <c r="AAV127" s="6">
        <v>10.8278</v>
      </c>
      <c r="AAW127" s="6">
        <v>-2.3105</v>
      </c>
      <c r="AAX127" s="6">
        <v>828.2027</v>
      </c>
      <c r="AAY127" s="6">
        <v>-76.1612</v>
      </c>
      <c r="AAZ127" s="6">
        <v>22.0842</v>
      </c>
      <c r="ABA127" s="6">
        <v>32.224</v>
      </c>
      <c r="ABB127" s="6">
        <v>83.4784</v>
      </c>
      <c r="ABC127" s="6">
        <v>100.1136</v>
      </c>
      <c r="ABD127" s="6">
        <v>-6.1006</v>
      </c>
      <c r="ABE127" s="6">
        <v>-73.8195</v>
      </c>
      <c r="ABF127" s="6">
        <v>-30.0792</v>
      </c>
      <c r="ABG127" s="6">
        <v>-161.8603</v>
      </c>
      <c r="ABH127" s="6">
        <v>-14.3373</v>
      </c>
      <c r="ABI127" s="6">
        <v>-205.8002</v>
      </c>
      <c r="ABJ127" s="6">
        <v>-56.4524</v>
      </c>
      <c r="ABK127" s="6">
        <v>47.5448</v>
      </c>
      <c r="ABL127" s="6">
        <v>-223.6069</v>
      </c>
      <c r="ABM127" s="6">
        <v>34.2234</v>
      </c>
      <c r="ABN127" s="6">
        <v>-7.0931</v>
      </c>
      <c r="ABO127" s="6">
        <v>68.5004</v>
      </c>
      <c r="ABP127" s="6">
        <v>-400.6228</v>
      </c>
      <c r="ABQ127" s="6">
        <v>64.102</v>
      </c>
      <c r="ABR127" s="6">
        <v>-26.7679</v>
      </c>
      <c r="ABS127" s="6">
        <v>119.272</v>
      </c>
      <c r="ABT127" s="6">
        <v>42.7033</v>
      </c>
      <c r="ABU127" s="6">
        <v>-566.6434</v>
      </c>
      <c r="ABV127" s="6">
        <v>-85.2378</v>
      </c>
      <c r="ABW127" s="6">
        <v>-10.3054</v>
      </c>
      <c r="ABX127" s="6">
        <v>-59.8649</v>
      </c>
      <c r="ABY127" s="6">
        <v>-254.642</v>
      </c>
      <c r="ABZ127" s="6">
        <v>224.4998</v>
      </c>
      <c r="ACA127" s="6">
        <v>-303.5321</v>
      </c>
      <c r="ACB127" s="6">
        <v>676.4351</v>
      </c>
      <c r="ACC127" s="6">
        <v>368.5315</v>
      </c>
      <c r="ACD127" s="6">
        <v>65.3537</v>
      </c>
      <c r="ACE127" s="6">
        <v>-5.9223</v>
      </c>
      <c r="ACF127" s="6">
        <v>1806.5284</v>
      </c>
      <c r="ACG127" s="6">
        <v>-42.4944</v>
      </c>
      <c r="ACH127" s="6">
        <v>-84.7542</v>
      </c>
      <c r="ACI127" s="6">
        <v>-42.7525</v>
      </c>
      <c r="ACJ127" s="6">
        <v>302.498</v>
      </c>
      <c r="ACK127" s="6">
        <v>4.5056</v>
      </c>
      <c r="ACL127" s="6">
        <v>42.0879</v>
      </c>
      <c r="ACM127" s="6">
        <v>-3.4954</v>
      </c>
      <c r="ACN127" s="6">
        <v>-866.6299</v>
      </c>
      <c r="ACO127" s="6">
        <v>141.3576</v>
      </c>
      <c r="ACP127" s="6">
        <v>17.2591</v>
      </c>
      <c r="ACQ127" s="6">
        <v>-29.7496</v>
      </c>
      <c r="ACR127" s="6">
        <v>-353.7935</v>
      </c>
      <c r="ACS127" s="6">
        <v>594.1634</v>
      </c>
      <c r="ACT127" s="6">
        <v>53.6086</v>
      </c>
      <c r="ACU127" s="6">
        <v>-37.6839</v>
      </c>
      <c r="ACV127" s="6">
        <v>-88.512</v>
      </c>
      <c r="ACW127" s="6">
        <v>6.7065</v>
      </c>
      <c r="ACX127" s="6">
        <v>-64.9515</v>
      </c>
      <c r="ACY127" s="6">
        <v>94.832</v>
      </c>
      <c r="ACZ127" s="6">
        <v>-233.5922</v>
      </c>
      <c r="ADA127" s="6">
        <v>103.8573</v>
      </c>
      <c r="ADB127" s="6">
        <v>13.8676</v>
      </c>
      <c r="ADC127" s="6">
        <v>-30.1136</v>
      </c>
      <c r="ADD127" s="6">
        <v>-2220.1483</v>
      </c>
      <c r="ADE127" s="6">
        <v>-19.1059</v>
      </c>
      <c r="ADF127" s="6">
        <v>1.4957</v>
      </c>
      <c r="ADG127" s="6">
        <v>73.6961</v>
      </c>
      <c r="ADH127" s="6">
        <v>-37.8162</v>
      </c>
      <c r="ADI127" s="6">
        <v>-17.0952</v>
      </c>
      <c r="ADJ127" s="6">
        <v>13.1738</v>
      </c>
      <c r="ADK127" s="6">
        <v>490.1046</v>
      </c>
      <c r="ADL127" s="6">
        <v>-3322.2768</v>
      </c>
      <c r="ADM127" s="6">
        <v>-46.6053</v>
      </c>
      <c r="ADN127" s="6">
        <v>-23.2372</v>
      </c>
      <c r="ADO127" s="6">
        <v>51.8416</v>
      </c>
      <c r="ADP127" s="6">
        <v>-39.5615</v>
      </c>
      <c r="ADQ127" s="6">
        <v>-12.5502</v>
      </c>
      <c r="ADR127" s="6">
        <v>71.8333</v>
      </c>
      <c r="ADS127" s="6">
        <v>90.5575</v>
      </c>
      <c r="ADT127" s="6">
        <v>-13.114</v>
      </c>
      <c r="ADU127" s="6">
        <v>-1871.5868</v>
      </c>
      <c r="ADV127" s="6">
        <v>-32.9199</v>
      </c>
      <c r="ADW127" s="6">
        <v>19.381</v>
      </c>
      <c r="ADX127" s="6">
        <v>10.5975</v>
      </c>
      <c r="ADY127" s="6">
        <v>-4.8962</v>
      </c>
      <c r="ADZ127" s="6">
        <v>19.505</v>
      </c>
      <c r="AEA127" s="6">
        <v>23.5991</v>
      </c>
      <c r="AEB127" s="6">
        <v>-4.7928</v>
      </c>
      <c r="AEC127" s="6">
        <v>-237.3255</v>
      </c>
      <c r="AED127" s="6">
        <v>-447.924</v>
      </c>
      <c r="AEE127" s="6">
        <v>96.8025</v>
      </c>
      <c r="AEF127" s="6">
        <v>-56.0369</v>
      </c>
      <c r="AEG127" s="6">
        <v>-3.5041</v>
      </c>
      <c r="AEH127" s="6">
        <v>-261.7875</v>
      </c>
      <c r="AEI127" s="6">
        <v>58.8057</v>
      </c>
      <c r="AEJ127" s="6">
        <v>112.6233</v>
      </c>
      <c r="AEK127" s="6">
        <v>-2.5215</v>
      </c>
      <c r="AEL127" s="6">
        <v>14.9713</v>
      </c>
      <c r="AEM127" s="6">
        <v>53.7681</v>
      </c>
      <c r="AEN127" s="6">
        <v>34.2606</v>
      </c>
      <c r="AEO127" s="6">
        <v>-596.4247</v>
      </c>
      <c r="AEP127" s="6">
        <v>-52.5297</v>
      </c>
      <c r="AEQ127" s="6">
        <v>215.4353</v>
      </c>
      <c r="AER127" s="6">
        <v>-9.3502</v>
      </c>
      <c r="AES127" s="6">
        <v>248.1082</v>
      </c>
      <c r="AET127" s="6">
        <v>24.7599</v>
      </c>
      <c r="AEU127" s="6">
        <v>-86.3699</v>
      </c>
      <c r="AEV127" s="6">
        <v>-237.7999</v>
      </c>
      <c r="AEW127" s="6">
        <v>150.9824</v>
      </c>
      <c r="AEX127" s="6">
        <v>78.3104</v>
      </c>
      <c r="AEY127" s="6">
        <v>-129.8536</v>
      </c>
      <c r="AEZ127" s="6">
        <v>-569.5789</v>
      </c>
      <c r="AFA127" s="6">
        <v>-3609.2679</v>
      </c>
      <c r="AFB127" s="6">
        <v>329.7352</v>
      </c>
      <c r="AFC127" s="6">
        <v>-13.3527</v>
      </c>
      <c r="AFD127" s="6">
        <v>-171.8278</v>
      </c>
      <c r="AFE127" s="6">
        <v>-75.9161</v>
      </c>
      <c r="AFF127" s="6">
        <v>-16.4122</v>
      </c>
      <c r="AFG127" s="6">
        <v>-8.3806</v>
      </c>
      <c r="AFH127" s="6">
        <v>335.0404</v>
      </c>
      <c r="AFI127" s="6">
        <v>1893.6049</v>
      </c>
      <c r="AFJ127" s="6">
        <v>-20.4497</v>
      </c>
      <c r="AFK127" s="6">
        <v>-1231.643</v>
      </c>
      <c r="AFL127" s="6">
        <v>-380.9857</v>
      </c>
      <c r="AFM127" s="6">
        <v>-1115.7555</v>
      </c>
      <c r="AFN127" s="6">
        <v>-137.9066</v>
      </c>
      <c r="AFO127" s="6">
        <v>-64.5983</v>
      </c>
      <c r="AFP127" s="6">
        <v>39.4517</v>
      </c>
      <c r="AFQ127" s="6">
        <v>-56.8351</v>
      </c>
      <c r="AFR127" s="6">
        <v>-316.3041</v>
      </c>
      <c r="AFS127" s="6">
        <v>-51.1751</v>
      </c>
      <c r="AFT127" s="6">
        <v>244.0029</v>
      </c>
      <c r="AFU127" s="6">
        <v>10.7856</v>
      </c>
      <c r="AFV127" s="6">
        <v>7.6384</v>
      </c>
      <c r="AFW127" s="6">
        <v>-15.7819</v>
      </c>
      <c r="AFX127" s="6">
        <v>-1627.0027</v>
      </c>
      <c r="AFY127" s="6">
        <v>-121.4707</v>
      </c>
      <c r="AFZ127" s="6">
        <v>93.878</v>
      </c>
      <c r="AGA127" s="6">
        <v>-33.9096</v>
      </c>
      <c r="AGB127" s="6">
        <v>-1.0257</v>
      </c>
      <c r="AGC127" s="6">
        <v>-52.9656</v>
      </c>
      <c r="AGD127" s="6">
        <v>303.7893</v>
      </c>
      <c r="AGE127" s="6">
        <v>113.4585</v>
      </c>
      <c r="AGF127" s="6">
        <v>-103.0043</v>
      </c>
      <c r="AGG127" s="6">
        <v>-40.3517</v>
      </c>
      <c r="AGH127" s="6">
        <v>-45.3315</v>
      </c>
      <c r="AGI127" s="6">
        <v>-3.505</v>
      </c>
      <c r="AGJ127" s="6">
        <v>22.8577</v>
      </c>
      <c r="AGK127" s="6">
        <v>-63.9424</v>
      </c>
      <c r="AGL127" s="6">
        <v>-10.1072</v>
      </c>
      <c r="AGM127" s="6">
        <v>17.5395</v>
      </c>
      <c r="AGN127" s="6">
        <v>-54.4009</v>
      </c>
      <c r="AGO127" s="6">
        <v>169.8951</v>
      </c>
      <c r="AGP127" s="6">
        <v>-35.199</v>
      </c>
      <c r="AGQ127" s="6">
        <v>915.3613</v>
      </c>
      <c r="AGR127" s="6">
        <v>-4.1801</v>
      </c>
      <c r="AGS127" s="6">
        <v>2.782</v>
      </c>
      <c r="AGT127" s="6">
        <v>-33.3626</v>
      </c>
      <c r="AGU127" s="6">
        <v>8.0265</v>
      </c>
      <c r="AGV127" s="6">
        <v>-21.4191</v>
      </c>
      <c r="AGW127" s="6">
        <v>-1115.2045</v>
      </c>
      <c r="AGX127" s="6">
        <v>-14.3676</v>
      </c>
      <c r="AGY127" s="6">
        <v>-38.3722</v>
      </c>
      <c r="AGZ127" s="6">
        <v>40.2297</v>
      </c>
      <c r="AHA127" s="6">
        <v>11.1175</v>
      </c>
      <c r="AHB127" s="6">
        <v>494.7298</v>
      </c>
      <c r="AHC127" s="6">
        <v>-88.7691</v>
      </c>
      <c r="AHD127" s="6">
        <v>-5324.7406</v>
      </c>
      <c r="AHE127" s="6">
        <v>4.1725</v>
      </c>
      <c r="AHF127" s="6">
        <v>-69.4687</v>
      </c>
      <c r="AHG127" s="6">
        <v>7.0629</v>
      </c>
      <c r="AHH127" s="6">
        <v>-26.0779</v>
      </c>
      <c r="AHI127" s="6">
        <v>-119.7441</v>
      </c>
      <c r="AHJ127" s="6">
        <v>-49.0241</v>
      </c>
      <c r="AHK127" s="6">
        <v>-32.3153</v>
      </c>
      <c r="AHL127" s="6">
        <v>-55.5676</v>
      </c>
      <c r="AHM127" s="6">
        <v>-8.4867</v>
      </c>
      <c r="AHN127" s="6">
        <v>-2.3622</v>
      </c>
      <c r="AHO127" s="6">
        <v>-212.6679</v>
      </c>
      <c r="AHP127" s="6">
        <v>-39.5785</v>
      </c>
      <c r="AHQ127" s="6">
        <v>-408.5485</v>
      </c>
      <c r="AHR127" s="6">
        <v>-133.5688</v>
      </c>
      <c r="AHS127" s="6">
        <v>10.5355</v>
      </c>
      <c r="AHT127" s="6">
        <v>39.3448</v>
      </c>
      <c r="AHU127" s="6">
        <v>-17.2132</v>
      </c>
      <c r="AHV127" s="6">
        <v>-46.9013</v>
      </c>
      <c r="AHW127" s="6">
        <v>83.4841</v>
      </c>
      <c r="AHX127" s="6">
        <v>1.4692</v>
      </c>
      <c r="AHY127" s="6">
        <v>14.1595</v>
      </c>
      <c r="AHZ127" s="6">
        <v>97.9139</v>
      </c>
      <c r="AIA127" s="6">
        <v>-25.4383</v>
      </c>
      <c r="AIB127" s="6">
        <v>37.7776</v>
      </c>
      <c r="AIC127" s="6">
        <v>-38.1264</v>
      </c>
      <c r="AID127" s="6">
        <v>130.2154</v>
      </c>
      <c r="AIE127" s="6">
        <v>-73.3553</v>
      </c>
      <c r="AIF127" s="6">
        <v>-48.0877</v>
      </c>
      <c r="AIG127" s="6">
        <v>8.7297</v>
      </c>
      <c r="AIH127" s="6">
        <v>-5.7727</v>
      </c>
      <c r="AII127" s="6">
        <v>-392.4539</v>
      </c>
      <c r="AIJ127" s="6">
        <v>-47.5474</v>
      </c>
      <c r="AIK127" s="6">
        <v>110.3102</v>
      </c>
      <c r="AIL127" s="6">
        <v>-35.0796</v>
      </c>
      <c r="AIM127" s="6">
        <v>-20.3055</v>
      </c>
      <c r="AIN127" s="6">
        <v>-129.7515</v>
      </c>
      <c r="AIO127" s="6">
        <v>5.6541</v>
      </c>
      <c r="AIP127" s="6">
        <v>-16.2161</v>
      </c>
      <c r="AIQ127" s="6">
        <v>42.3509</v>
      </c>
      <c r="AIR127" s="6">
        <v>-627.6656</v>
      </c>
      <c r="AIS127" s="6">
        <v>41.3916</v>
      </c>
      <c r="AIT127" s="6">
        <v>-173.7977</v>
      </c>
      <c r="AIU127" s="6">
        <v>104.4982</v>
      </c>
      <c r="AIV127" s="6">
        <v>-49.521</v>
      </c>
      <c r="AIW127" s="6">
        <v>16.1416</v>
      </c>
      <c r="AIX127" s="6">
        <v>-32.1684</v>
      </c>
      <c r="AIY127" s="6">
        <v>7.1355</v>
      </c>
      <c r="AIZ127" s="6">
        <v>-20.5341</v>
      </c>
      <c r="AJA127" s="6">
        <v>-78.862</v>
      </c>
      <c r="AJB127" s="6">
        <v>-83.3989</v>
      </c>
      <c r="AJC127" s="6">
        <v>132.6657</v>
      </c>
      <c r="AJD127" s="6">
        <v>2.927</v>
      </c>
      <c r="AJE127" s="6">
        <v>-36.5421</v>
      </c>
      <c r="AJF127" s="6">
        <v>29.9399</v>
      </c>
      <c r="AJG127" s="6">
        <v>1.6596</v>
      </c>
      <c r="AJH127" s="6">
        <v>-291.264</v>
      </c>
      <c r="AJI127" s="6">
        <v>-48.1829</v>
      </c>
      <c r="AJJ127" s="6">
        <v>-42.6337</v>
      </c>
      <c r="AJK127" s="6">
        <v>-24.021</v>
      </c>
      <c r="AJL127" s="6">
        <v>-7.2681</v>
      </c>
      <c r="AJM127" s="6">
        <v>39.0521</v>
      </c>
      <c r="AJN127" s="6">
        <v>-437.6388</v>
      </c>
      <c r="AJO127" s="6">
        <v>28.2329</v>
      </c>
      <c r="AJP127" s="6">
        <v>5.8853</v>
      </c>
      <c r="AJQ127" s="6">
        <v>-70.6191</v>
      </c>
      <c r="AJR127" s="6">
        <v>-6.3814</v>
      </c>
      <c r="AJS127" s="6">
        <v>-14.7109</v>
      </c>
      <c r="AJT127" s="6">
        <v>8.2311</v>
      </c>
      <c r="AJU127" s="6">
        <v>100.4699</v>
      </c>
      <c r="AJV127" s="6">
        <v>-104.2837</v>
      </c>
      <c r="AJW127" s="6">
        <v>-21.6755</v>
      </c>
      <c r="AJX127" s="6">
        <v>-633.311</v>
      </c>
      <c r="AJY127" s="6">
        <v>-43.7264</v>
      </c>
      <c r="AJZ127" s="6">
        <v>-87.1593</v>
      </c>
      <c r="AKA127" s="6">
        <v>0.0812</v>
      </c>
      <c r="AKB127" s="6">
        <v>-99.5328</v>
      </c>
      <c r="AKC127" s="6">
        <v>105.747</v>
      </c>
      <c r="AKD127" s="6">
        <v>12.9477</v>
      </c>
      <c r="AKE127" s="6">
        <v>-12.2256</v>
      </c>
      <c r="AKF127" s="6">
        <v>-100.9786</v>
      </c>
      <c r="AKG127" s="6">
        <v>520.156</v>
      </c>
      <c r="AKH127" s="6">
        <v>159.5109</v>
      </c>
      <c r="AKI127" s="6">
        <v>51.0296</v>
      </c>
      <c r="AKJ127" s="6">
        <v>87.0308</v>
      </c>
      <c r="AKK127" s="6">
        <v>13.9087</v>
      </c>
      <c r="AKL127" s="6">
        <v>-18.6146</v>
      </c>
      <c r="AKM127" s="6">
        <v>176.1696</v>
      </c>
      <c r="AKN127" s="6">
        <v>13.5344</v>
      </c>
      <c r="AKO127" s="6">
        <v>-1156.9444</v>
      </c>
      <c r="AKP127" s="6">
        <v>-93.9932</v>
      </c>
      <c r="AKQ127" s="6">
        <v>-22.6648</v>
      </c>
      <c r="AKR127" s="6">
        <v>-40.2837</v>
      </c>
      <c r="AKS127" s="6">
        <v>-155.2068</v>
      </c>
      <c r="AKT127" s="6">
        <v>56.4154</v>
      </c>
      <c r="AKU127" s="6">
        <v>-26.5261</v>
      </c>
      <c r="AKV127" s="6">
        <v>18.4039</v>
      </c>
      <c r="AKW127" s="6">
        <v>-11.6984</v>
      </c>
      <c r="AKX127" s="6">
        <v>-53.4382</v>
      </c>
      <c r="AKY127" s="6">
        <v>19.8273</v>
      </c>
      <c r="AKZ127" s="6">
        <v>468.7854</v>
      </c>
      <c r="ALA127" s="6">
        <v>-14.1288</v>
      </c>
      <c r="ALB127" s="6">
        <v>58.4977</v>
      </c>
      <c r="ALC127" s="6">
        <v>-14.4657</v>
      </c>
      <c r="ALD127" s="6">
        <v>17.1355</v>
      </c>
      <c r="ALE127" s="6">
        <v>24.7473</v>
      </c>
      <c r="ALF127" s="6">
        <v>104.2114</v>
      </c>
      <c r="ALG127" s="6">
        <v>70.9203</v>
      </c>
      <c r="ALH127" s="6">
        <v>-593.2693</v>
      </c>
      <c r="ALI127" s="6">
        <v>33.0254</v>
      </c>
      <c r="ALJ127" s="6">
        <v>-12.6589</v>
      </c>
      <c r="ALK127" s="6">
        <v>2.6959</v>
      </c>
      <c r="ALL127" s="6">
        <v>57.863</v>
      </c>
      <c r="ALM127" s="6">
        <v>-40.6589</v>
      </c>
      <c r="ALN127" s="6">
        <v>53.0962</v>
      </c>
      <c r="ALO127" s="6">
        <v>1.5362</v>
      </c>
      <c r="ALP127" s="6">
        <v>-888.1769</v>
      </c>
      <c r="ALQ127" s="6">
        <v>73.2507</v>
      </c>
      <c r="ALR127" s="6">
        <v>-355.6231</v>
      </c>
      <c r="ALS127" s="6">
        <v>5.5279</v>
      </c>
      <c r="ALT127" s="6">
        <v>-24.8717</v>
      </c>
      <c r="ALU127" s="6">
        <v>-41.1161</v>
      </c>
      <c r="ALV127" s="6">
        <v>-38.7172</v>
      </c>
      <c r="ALW127" s="6">
        <v>-4.7396</v>
      </c>
      <c r="ALX127" s="6">
        <v>40.1343</v>
      </c>
      <c r="ALY127" s="6">
        <v>-50.459</v>
      </c>
      <c r="ALZ127" s="6">
        <v>-13.9491</v>
      </c>
      <c r="AMA127" s="6">
        <v>193.223</v>
      </c>
      <c r="AMB127" s="6">
        <v>-137.079</v>
      </c>
      <c r="AMC127" s="6">
        <v>0.8931</v>
      </c>
      <c r="AMD127" s="6">
        <v>-27.4452</v>
      </c>
      <c r="AME127" s="6">
        <v>110.0384</v>
      </c>
      <c r="AMF127" s="6">
        <v>101.2486</v>
      </c>
      <c r="AMG127" s="6">
        <v>-24.3396</v>
      </c>
      <c r="AMH127" s="6">
        <v>-20.9698</v>
      </c>
      <c r="AMI127" s="6">
        <v>122.9705</v>
      </c>
      <c r="AMJ127" s="6">
        <v>-49.9665</v>
      </c>
      <c r="AMK127" s="6">
        <v>165.944</v>
      </c>
      <c r="AML127" s="6">
        <v>-5.258</v>
      </c>
      <c r="AMM127" s="6">
        <v>1040.5568</v>
      </c>
      <c r="AMN127" s="6">
        <v>-79.1721</v>
      </c>
      <c r="AMO127" s="6">
        <v>59.5821</v>
      </c>
      <c r="AMP127" s="6">
        <v>-45.459</v>
      </c>
      <c r="AMQ127" s="6">
        <v>6.502</v>
      </c>
      <c r="AMR127" s="6">
        <v>-390.0208</v>
      </c>
      <c r="AMS127" s="6">
        <v>10.1776</v>
      </c>
      <c r="AMT127" s="6">
        <v>-3.8881</v>
      </c>
      <c r="AMU127" s="6">
        <v>-54.9053</v>
      </c>
      <c r="AMV127" s="6">
        <v>22.8829</v>
      </c>
      <c r="AMW127" s="6">
        <v>-164.0394</v>
      </c>
      <c r="AMX127" s="6">
        <v>-83.7893</v>
      </c>
      <c r="AMY127" s="6">
        <v>513.0864</v>
      </c>
      <c r="AMZ127" s="6">
        <v>10.9162</v>
      </c>
      <c r="ANA127" s="6">
        <v>-996.1116</v>
      </c>
      <c r="ANB127" s="6">
        <v>244.1571</v>
      </c>
      <c r="ANC127" s="6">
        <v>-6.8715</v>
      </c>
      <c r="AND127" s="6">
        <v>42.1062</v>
      </c>
      <c r="ANE127" s="6">
        <v>14.1723</v>
      </c>
      <c r="ANF127" s="6">
        <v>118.1563</v>
      </c>
      <c r="ANG127" s="6">
        <v>165.3629</v>
      </c>
      <c r="ANH127" s="6">
        <v>-0.4159</v>
      </c>
      <c r="ANI127" s="6">
        <v>23.2026</v>
      </c>
      <c r="ANJ127" s="6">
        <v>68.5955</v>
      </c>
      <c r="ANK127" s="6">
        <v>-83.3757</v>
      </c>
      <c r="ANL127" s="6">
        <v>-49.1417</v>
      </c>
      <c r="ANM127" s="6">
        <v>-161.6479</v>
      </c>
      <c r="ANN127" s="6">
        <v>-839.4061</v>
      </c>
      <c r="ANO127" s="6">
        <v>132.1997</v>
      </c>
      <c r="ANP127" s="6">
        <v>-235.1999</v>
      </c>
      <c r="ANQ127" s="6">
        <v>339.8108</v>
      </c>
      <c r="ANR127" s="6">
        <v>-60.4405</v>
      </c>
      <c r="ANS127" s="6">
        <v>-33.6858</v>
      </c>
      <c r="ANT127" s="6">
        <v>92.074</v>
      </c>
      <c r="ANU127" s="6">
        <v>-80.8191</v>
      </c>
      <c r="ANV127" s="6">
        <v>64.8365</v>
      </c>
      <c r="ANW127" s="6">
        <v>113.6367</v>
      </c>
      <c r="ANX127" s="6">
        <v>-44.3318</v>
      </c>
      <c r="ANY127" s="6">
        <v>103.3956</v>
      </c>
      <c r="ANZ127" s="6">
        <v>696.7521</v>
      </c>
      <c r="AOA127" s="6">
        <v>-12.3668</v>
      </c>
      <c r="AOB127" s="6">
        <v>83.4599</v>
      </c>
      <c r="AOC127" s="6">
        <v>-17.7378</v>
      </c>
      <c r="AOD127" s="6">
        <v>-23.5887</v>
      </c>
      <c r="AOE127" s="6">
        <v>-1768.756</v>
      </c>
      <c r="AOF127" s="6">
        <v>474.8482</v>
      </c>
      <c r="AOG127" s="6">
        <v>6.799</v>
      </c>
      <c r="AOH127" s="6">
        <v>52.014</v>
      </c>
      <c r="AOI127" s="6">
        <v>-25.7006</v>
      </c>
      <c r="AOJ127" s="6">
        <v>-64.3508</v>
      </c>
      <c r="AOK127" s="6">
        <v>-132.272</v>
      </c>
      <c r="AOL127" s="6">
        <v>3.5363</v>
      </c>
      <c r="AOM127" s="6">
        <v>1619.3247</v>
      </c>
      <c r="AON127" s="6">
        <v>-123.6235</v>
      </c>
      <c r="AOO127" s="6">
        <v>7.2793</v>
      </c>
      <c r="AOP127" s="6">
        <v>-4.765</v>
      </c>
      <c r="AOQ127" s="6">
        <v>-8418.9394</v>
      </c>
      <c r="AOR127" s="6">
        <v>17.4317</v>
      </c>
      <c r="AOS127" s="6">
        <v>43.4154</v>
      </c>
      <c r="AOT127" s="6">
        <v>-407.3714</v>
      </c>
      <c r="AOU127" s="6">
        <v>-25.6933</v>
      </c>
      <c r="AOV127" s="6">
        <v>-90.6841</v>
      </c>
      <c r="AOW127" s="6">
        <v>-13.7554</v>
      </c>
      <c r="AOX127" s="6">
        <v>211.022</v>
      </c>
      <c r="AOY127" s="6">
        <v>159.8635</v>
      </c>
      <c r="AOZ127" s="6">
        <v>7.3067</v>
      </c>
      <c r="APA127" s="6">
        <v>806.2984</v>
      </c>
      <c r="APB127" s="6">
        <v>-60.0374</v>
      </c>
      <c r="APC127" s="6">
        <v>-31.595</v>
      </c>
      <c r="APD127" s="6">
        <v>-49.5061</v>
      </c>
      <c r="APE127" s="6">
        <v>-75.5518</v>
      </c>
      <c r="APF127" s="6">
        <v>-135.8514</v>
      </c>
      <c r="APG127" s="6">
        <v>120.5647</v>
      </c>
      <c r="APH127" s="6">
        <v>100.1743</v>
      </c>
      <c r="API127" s="6">
        <v>-71.6726</v>
      </c>
      <c r="APJ127" s="6">
        <v>12.7735</v>
      </c>
      <c r="APK127" s="6">
        <v>3.6046</v>
      </c>
      <c r="APL127" s="6">
        <v>13.367</v>
      </c>
      <c r="APM127" s="6">
        <v>-1756.4251</v>
      </c>
      <c r="APN127" s="6">
        <v>-15.3386</v>
      </c>
      <c r="APO127" s="6">
        <v>62.8129</v>
      </c>
      <c r="APP127" s="6">
        <v>58.4843</v>
      </c>
      <c r="APQ127" s="6">
        <v>1846.9043</v>
      </c>
      <c r="APR127" s="6">
        <v>7.0771</v>
      </c>
      <c r="APS127" s="6">
        <v>-18.3414</v>
      </c>
      <c r="APT127" s="6">
        <v>110.8179</v>
      </c>
      <c r="APU127" s="6">
        <v>-51.6242</v>
      </c>
      <c r="APV127" s="6">
        <v>7.9635</v>
      </c>
      <c r="APW127" s="6">
        <v>-41.2435</v>
      </c>
      <c r="APX127" s="6">
        <v>1667.555</v>
      </c>
      <c r="APY127" s="6">
        <v>95.9078</v>
      </c>
      <c r="APZ127" s="6">
        <v>-5731.8392</v>
      </c>
      <c r="AQA127" s="6">
        <v>-56.493</v>
      </c>
      <c r="AQB127" s="6">
        <v>-46.1187</v>
      </c>
      <c r="AQC127" s="6">
        <v>-12.4296</v>
      </c>
      <c r="AQD127" s="6">
        <v>5184.347</v>
      </c>
      <c r="AQE127" s="6">
        <v>-62.8713</v>
      </c>
      <c r="AQF127" s="6">
        <v>-100.8656</v>
      </c>
      <c r="AQG127" s="6">
        <v>-28.492</v>
      </c>
      <c r="AQH127" s="6">
        <v>-270.2856</v>
      </c>
      <c r="AQI127" s="6">
        <v>-124.2814</v>
      </c>
      <c r="AQJ127" s="6">
        <v>1.5694</v>
      </c>
      <c r="AQK127" s="6">
        <v>-918.1206</v>
      </c>
      <c r="AQL127" s="6">
        <v>4.4668</v>
      </c>
      <c r="AQM127" s="6">
        <v>29.4259</v>
      </c>
      <c r="AQN127" s="6">
        <v>-42.1023</v>
      </c>
      <c r="AQO127" s="6">
        <v>-1.1918</v>
      </c>
      <c r="AQP127" s="6">
        <v>-200.6054</v>
      </c>
      <c r="AQQ127" s="6">
        <v>16.1462</v>
      </c>
      <c r="AQR127" s="6">
        <v>-90.3859</v>
      </c>
      <c r="AQS127" s="6">
        <v>-62.758</v>
      </c>
      <c r="AQT127" s="6">
        <v>-1.1694</v>
      </c>
      <c r="AQU127" s="6">
        <v>8.0989</v>
      </c>
      <c r="AQV127" s="6">
        <v>-41.074</v>
      </c>
      <c r="AQW127" s="6">
        <v>145.6439</v>
      </c>
      <c r="AQX127" s="6">
        <v>-42.6068</v>
      </c>
      <c r="AQY127" s="6">
        <v>-50.9109</v>
      </c>
      <c r="AQZ127" s="6">
        <v>-42.1982</v>
      </c>
      <c r="ARA127" s="6">
        <v>80.3972</v>
      </c>
      <c r="ARB127" s="6">
        <v>-140.4878</v>
      </c>
      <c r="ARC127" s="6">
        <v>-11.2394</v>
      </c>
      <c r="ARD127" s="6">
        <v>13.7878</v>
      </c>
      <c r="ARE127" s="6">
        <v>83.9743</v>
      </c>
      <c r="ARF127" s="6">
        <v>-37.0963</v>
      </c>
      <c r="ARG127" s="6">
        <v>58.7027</v>
      </c>
      <c r="ARH127" s="6">
        <v>-67.7685</v>
      </c>
      <c r="ARI127" s="6">
        <v>10.094</v>
      </c>
      <c r="ARJ127" s="6">
        <v>-6165.0547</v>
      </c>
      <c r="ARK127" s="6">
        <v>-10.6694</v>
      </c>
      <c r="ARL127" s="6">
        <v>0.5438</v>
      </c>
      <c r="ARM127" s="6">
        <v>-20.0693</v>
      </c>
      <c r="ARN127" s="6">
        <v>-32.4093</v>
      </c>
      <c r="ARO127" s="6">
        <v>-14.4929</v>
      </c>
      <c r="ARP127" s="6">
        <v>-57.0755</v>
      </c>
      <c r="ARQ127" s="6">
        <v>-148.5355</v>
      </c>
      <c r="ARR127" s="6">
        <v>81.224</v>
      </c>
      <c r="ARS127" s="6">
        <v>668.1647</v>
      </c>
      <c r="ART127" s="6">
        <v>-46.1634</v>
      </c>
      <c r="ARU127" s="6">
        <v>-29.16</v>
      </c>
      <c r="ARV127" s="6">
        <v>-54.8362</v>
      </c>
      <c r="ARW127" s="6">
        <v>68.1155</v>
      </c>
      <c r="ARX127" s="6">
        <v>313.664</v>
      </c>
      <c r="ARY127" s="6">
        <v>-179.4519</v>
      </c>
      <c r="ARZ127" s="6">
        <v>-121.6966</v>
      </c>
      <c r="ASA127" s="6">
        <v>-123.0303</v>
      </c>
      <c r="ASB127" s="6">
        <v>-3.4556</v>
      </c>
      <c r="ASC127" s="6">
        <v>-8753.8814</v>
      </c>
      <c r="ASD127" s="6">
        <v>-52.6997</v>
      </c>
      <c r="ASE127" s="6">
        <v>81.1492</v>
      </c>
      <c r="ASF127" s="6">
        <v>-46.5183</v>
      </c>
      <c r="ASG127" s="6">
        <v>-33.5319</v>
      </c>
      <c r="ASH127" s="6">
        <v>-36.8096</v>
      </c>
      <c r="ASI127" s="6">
        <v>114.9426</v>
      </c>
      <c r="ASJ127" s="6">
        <v>-114.9342</v>
      </c>
      <c r="ASK127" s="6">
        <v>29.1361</v>
      </c>
      <c r="ASL127" s="6">
        <v>-43.5415</v>
      </c>
      <c r="ASM127" s="6">
        <v>2.2708</v>
      </c>
      <c r="ASN127" s="6">
        <v>11.7623</v>
      </c>
      <c r="ASO127" s="6">
        <v>-282.6554</v>
      </c>
      <c r="ASP127" s="6">
        <v>-2830.8259</v>
      </c>
      <c r="ASQ127" s="6">
        <v>-104.8252</v>
      </c>
      <c r="ASR127" s="6">
        <v>15.9739</v>
      </c>
      <c r="ASS127" s="6">
        <v>179.6201</v>
      </c>
      <c r="AST127" s="6">
        <v>6.0347</v>
      </c>
      <c r="ASU127" s="6">
        <v>14.9736</v>
      </c>
      <c r="ASV127" s="6">
        <v>-167.378</v>
      </c>
      <c r="ASW127" s="6">
        <v>19.6724</v>
      </c>
      <c r="ASX127" s="6">
        <v>-94.083</v>
      </c>
      <c r="ASY127" s="6">
        <v>32.1357</v>
      </c>
      <c r="ASZ127" s="6">
        <v>44.403</v>
      </c>
      <c r="ATA127" s="6">
        <v>-17.2038</v>
      </c>
      <c r="ATB127" s="6">
        <v>53.4301</v>
      </c>
      <c r="ATC127" s="6">
        <v>95.1467</v>
      </c>
      <c r="ATD127" s="6">
        <v>-62.3979</v>
      </c>
      <c r="ATE127" s="6">
        <v>-49.2576</v>
      </c>
      <c r="ATF127" s="6">
        <v>222.6716</v>
      </c>
      <c r="ATG127" s="6">
        <v>85.9213</v>
      </c>
      <c r="ATH127" s="6">
        <v>10.0491</v>
      </c>
      <c r="ATI127" s="6">
        <v>11.3297</v>
      </c>
      <c r="ATJ127" s="6">
        <v>29.63</v>
      </c>
      <c r="ATK127" s="6">
        <v>-539.3839</v>
      </c>
      <c r="ATL127" s="6">
        <v>257.1504</v>
      </c>
      <c r="ATM127" s="6">
        <v>3781.5337</v>
      </c>
      <c r="ATN127" s="6">
        <v>-902.8072</v>
      </c>
      <c r="ATO127" s="6">
        <v>-16.9562</v>
      </c>
      <c r="ATP127" s="6">
        <v>-85.5543</v>
      </c>
      <c r="ATQ127" s="6">
        <v>128.9143</v>
      </c>
      <c r="ATR127" s="6">
        <v>-88.765</v>
      </c>
      <c r="ATS127" s="6">
        <v>22.9982</v>
      </c>
      <c r="ATT127" s="6">
        <v>-88.7129</v>
      </c>
      <c r="ATU127" s="6">
        <v>-32.841</v>
      </c>
      <c r="ATV127" s="6">
        <v>12.7443</v>
      </c>
      <c r="ATW127" s="6">
        <v>-17.8059</v>
      </c>
      <c r="ATX127" s="6">
        <v>137.4477</v>
      </c>
      <c r="ATY127" s="6">
        <v>519.4732</v>
      </c>
      <c r="ATZ127" s="6">
        <v>-22.0826</v>
      </c>
      <c r="AUA127" s="6">
        <v>-14.2219</v>
      </c>
      <c r="AUB127" s="6">
        <v>-142.2009</v>
      </c>
      <c r="AUC127" s="6">
        <v>-0.3297</v>
      </c>
      <c r="AUD127" s="6">
        <v>245.9222</v>
      </c>
      <c r="AUE127" s="6">
        <v>7.5874</v>
      </c>
      <c r="AUF127" s="6">
        <v>-28.8459</v>
      </c>
      <c r="AUG127" s="6">
        <v>3.7985</v>
      </c>
      <c r="AUH127" s="6">
        <v>-111.6852</v>
      </c>
      <c r="AUI127" s="6">
        <v>2.8036</v>
      </c>
      <c r="AUJ127" s="6">
        <v>-252.8602</v>
      </c>
      <c r="AUK127" s="6">
        <v>20.4093</v>
      </c>
      <c r="AUL127" s="6">
        <v>12.5003</v>
      </c>
      <c r="AUM127" s="6">
        <v>-2.1795</v>
      </c>
      <c r="AUN127" s="6">
        <v>1228.5763</v>
      </c>
      <c r="AUO127" s="6">
        <v>13.1252</v>
      </c>
      <c r="AUP127" s="6">
        <v>-103.8955</v>
      </c>
      <c r="AUQ127" s="6">
        <v>-34.5521</v>
      </c>
      <c r="AUR127" s="6">
        <v>3780.9593</v>
      </c>
      <c r="AUS127" s="6">
        <v>-84.7386</v>
      </c>
      <c r="AUT127" s="6">
        <v>6.1735</v>
      </c>
      <c r="AUU127" s="6">
        <v>-196.048</v>
      </c>
      <c r="AUV127" s="6">
        <v>-63.079</v>
      </c>
      <c r="AUW127" s="6">
        <v>-5.6229</v>
      </c>
      <c r="AUX127" s="6">
        <v>10.5812</v>
      </c>
      <c r="AUY127" s="6">
        <v>-12.6754</v>
      </c>
      <c r="AUZ127" s="6">
        <v>-9.4856</v>
      </c>
      <c r="AVA127" s="6">
        <v>-21.5379</v>
      </c>
      <c r="AVB127" s="6">
        <v>-51.894</v>
      </c>
      <c r="AVC127" s="6">
        <v>6451.1593</v>
      </c>
      <c r="AVD127" s="6">
        <v>348.8926</v>
      </c>
      <c r="AVE127" s="6">
        <v>-70.5394</v>
      </c>
      <c r="AVF127" s="6">
        <v>-65.8361</v>
      </c>
      <c r="AVG127" s="6">
        <v>117.0004</v>
      </c>
      <c r="AVH127" s="6">
        <v>-9.7768</v>
      </c>
      <c r="AVI127" s="6">
        <v>-176.2603</v>
      </c>
      <c r="AVJ127" s="6">
        <v>-59.6954</v>
      </c>
      <c r="AVK127" s="6">
        <v>-154.6445</v>
      </c>
      <c r="AVL127" s="6">
        <v>24.8269</v>
      </c>
      <c r="AVM127" s="6">
        <v>18.8311</v>
      </c>
      <c r="AVN127" s="6">
        <v>154.4814</v>
      </c>
      <c r="AVO127" s="6">
        <v>-43.5701</v>
      </c>
      <c r="AVP127" s="6">
        <v>-70.6216</v>
      </c>
      <c r="AVQ127" s="6">
        <v>-347.0831</v>
      </c>
      <c r="AVR127" s="6">
        <v>-13.7215</v>
      </c>
      <c r="AVS127" s="6">
        <v>22.0785</v>
      </c>
      <c r="AVT127" s="6">
        <v>133.8367</v>
      </c>
      <c r="AVU127" s="6">
        <v>-517.6591</v>
      </c>
      <c r="AVV127" s="6">
        <v>-92.9023</v>
      </c>
      <c r="AVW127" s="6">
        <v>-71.9908</v>
      </c>
      <c r="AVX127" s="6">
        <v>32.4398</v>
      </c>
      <c r="AVY127" s="6">
        <v>-81.2884</v>
      </c>
      <c r="AVZ127" s="6">
        <v>35.7176</v>
      </c>
      <c r="AWA127" s="6">
        <v>4.9322</v>
      </c>
      <c r="AWB127" s="6">
        <v>40.1553</v>
      </c>
      <c r="AWC127" s="6">
        <v>10.3247</v>
      </c>
      <c r="AWD127" s="6">
        <v>-82.2545</v>
      </c>
      <c r="AWE127" s="6">
        <v>30.8532</v>
      </c>
      <c r="AWF127" s="6">
        <v>33.2252</v>
      </c>
      <c r="AWG127" s="6">
        <v>-9.027</v>
      </c>
      <c r="AWH127" s="6">
        <v>18.5112</v>
      </c>
      <c r="AWI127" s="6">
        <v>14.1916</v>
      </c>
      <c r="AWJ127" s="6">
        <v>-86.3714</v>
      </c>
      <c r="AWK127" s="6">
        <v>-57.5095</v>
      </c>
      <c r="AWL127" s="6">
        <v>-94.7298</v>
      </c>
      <c r="AWM127" s="6">
        <v>-57.2574</v>
      </c>
      <c r="AWN127" s="6">
        <v>-32.1749</v>
      </c>
      <c r="AWO127" s="6">
        <v>-21.4889</v>
      </c>
      <c r="AWP127" s="6">
        <v>-40.0176</v>
      </c>
      <c r="AWQ127" s="6">
        <v>-373.5707</v>
      </c>
      <c r="AWR127" s="6">
        <v>-0.0066</v>
      </c>
      <c r="AWS127" s="6">
        <v>335.1527</v>
      </c>
      <c r="AWT127" s="6">
        <v>-13.5767</v>
      </c>
      <c r="AWU127" s="6">
        <v>394.212</v>
      </c>
      <c r="AWV127" s="6">
        <v>23.802</v>
      </c>
      <c r="AWW127" s="6">
        <v>-26.3152</v>
      </c>
      <c r="AWX127" s="6">
        <v>-146.38</v>
      </c>
      <c r="AWY127" s="6">
        <v>33.3301</v>
      </c>
      <c r="AWZ127" s="6">
        <v>-50.3586</v>
      </c>
      <c r="AXA127" s="6">
        <v>-513.9297</v>
      </c>
      <c r="AXB127" s="6">
        <v>43.1888</v>
      </c>
      <c r="AXC127" s="6">
        <v>228.6602</v>
      </c>
      <c r="AXD127" s="6">
        <v>107.8976</v>
      </c>
      <c r="AXE127" s="6">
        <v>42.521</v>
      </c>
      <c r="AXF127" s="6">
        <v>-7.8332</v>
      </c>
      <c r="AXG127" s="6">
        <v>-33.2837</v>
      </c>
      <c r="AXH127" s="6">
        <v>50.208</v>
      </c>
      <c r="AXI127" s="6">
        <v>135.5766</v>
      </c>
      <c r="AXJ127" s="6">
        <v>228.5587</v>
      </c>
      <c r="AXK127" s="6">
        <v>-48.5686</v>
      </c>
      <c r="AXL127" s="6">
        <v>-115145.0635</v>
      </c>
      <c r="AXM127" s="6">
        <v>-80.4412</v>
      </c>
      <c r="AXN127" s="6">
        <v>-8.1399</v>
      </c>
      <c r="AXO127" s="6">
        <v>-416.3591</v>
      </c>
      <c r="AXP127" s="6">
        <v>29.0814</v>
      </c>
      <c r="AXQ127" s="6">
        <v>-26.6897</v>
      </c>
      <c r="AXR127" s="6">
        <v>-145.1165</v>
      </c>
      <c r="AXS127" s="6">
        <v>37.6681</v>
      </c>
      <c r="AXT127" s="6">
        <v>51.7964</v>
      </c>
      <c r="AXU127" s="6">
        <v>-1.7442</v>
      </c>
      <c r="AXV127" s="6">
        <v>1.5473</v>
      </c>
      <c r="AXW127" s="6">
        <v>-105.6888</v>
      </c>
      <c r="AXX127" s="6">
        <v>180.6366</v>
      </c>
      <c r="AXY127" s="6">
        <v>23.8072</v>
      </c>
      <c r="AXZ127" s="6">
        <v>-19.1131</v>
      </c>
      <c r="AYA127" s="6">
        <v>25.9691</v>
      </c>
      <c r="AYB127" s="6">
        <v>14.4493</v>
      </c>
      <c r="AYC127" s="6">
        <v>511.8731</v>
      </c>
      <c r="AYD127" s="6">
        <v>342.7578</v>
      </c>
      <c r="AYE127" s="6">
        <v>-9.3063</v>
      </c>
      <c r="AYF127" s="6">
        <v>107.6005</v>
      </c>
      <c r="AYG127" s="6">
        <v>7.0298</v>
      </c>
      <c r="AYH127" s="6">
        <v>118.5389</v>
      </c>
      <c r="AYI127" s="6">
        <v>53.412</v>
      </c>
      <c r="AYJ127" s="6">
        <v>-82.2159</v>
      </c>
      <c r="AYK127" s="6">
        <v>2.8226</v>
      </c>
      <c r="AYL127" s="6">
        <v>3.0748</v>
      </c>
      <c r="AYM127" s="6">
        <v>1.8803</v>
      </c>
      <c r="AYN127" s="6">
        <v>7.727</v>
      </c>
      <c r="AYO127" s="6">
        <v>-395.7263</v>
      </c>
      <c r="AYP127" s="6">
        <v>54.6235</v>
      </c>
      <c r="AYQ127" s="6">
        <v>13.5063</v>
      </c>
      <c r="AYR127" s="6">
        <v>62.5882</v>
      </c>
      <c r="AYS127" s="6">
        <v>182.5535</v>
      </c>
      <c r="AYT127" s="6">
        <v>-46.3518</v>
      </c>
      <c r="AYU127" s="6">
        <v>-7.702</v>
      </c>
      <c r="AYV127" s="6">
        <v>-70.2215</v>
      </c>
      <c r="AYW127" s="6">
        <v>179.1623</v>
      </c>
      <c r="AYX127" s="6">
        <v>174.5232</v>
      </c>
      <c r="AYY127" s="6">
        <v>327.4528</v>
      </c>
      <c r="AYZ127" s="6">
        <v>-18.3593</v>
      </c>
      <c r="AZA127" s="6">
        <v>1230.9544</v>
      </c>
      <c r="AZB127" s="6">
        <v>5.8815</v>
      </c>
      <c r="AZC127" s="6">
        <v>-35.6284</v>
      </c>
      <c r="AZD127" s="6">
        <v>-7.8164</v>
      </c>
      <c r="AZE127" s="6">
        <v>-18.6565</v>
      </c>
      <c r="AZF127" s="6">
        <v>14.3592</v>
      </c>
      <c r="AZG127" s="6">
        <v>704.459</v>
      </c>
      <c r="AZH127" s="6">
        <v>16.9585</v>
      </c>
      <c r="AZI127" s="6">
        <v>-25.2033</v>
      </c>
      <c r="AZJ127" s="6">
        <v>12.4847</v>
      </c>
      <c r="AZK127" s="6">
        <v>-72.619</v>
      </c>
      <c r="AZL127" s="6">
        <v>0.2898</v>
      </c>
      <c r="AZM127" s="6">
        <v>-334.2396</v>
      </c>
      <c r="AZN127" s="6">
        <v>63.8024</v>
      </c>
      <c r="AZO127" s="6">
        <v>-43.9704</v>
      </c>
      <c r="AZP127" s="6">
        <v>-14513.757</v>
      </c>
      <c r="AZQ127" s="6">
        <v>-11.8668</v>
      </c>
      <c r="AZR127" s="6">
        <v>640.2966</v>
      </c>
      <c r="AZS127" s="6">
        <v>-45.0307</v>
      </c>
      <c r="AZT127" s="6">
        <v>9.8912</v>
      </c>
      <c r="AZU127" s="6">
        <v>34.3392</v>
      </c>
      <c r="AZV127" s="6">
        <v>-28.3445</v>
      </c>
      <c r="AZW127" s="6">
        <v>-39.3935</v>
      </c>
      <c r="AZX127" s="6">
        <v>20.5615</v>
      </c>
      <c r="AZY127" s="6">
        <v>-49.0951</v>
      </c>
      <c r="AZZ127" s="6">
        <v>-51.6397</v>
      </c>
      <c r="BAA127" s="6">
        <v>-73.725</v>
      </c>
      <c r="BAB127" s="6">
        <v>-25.2294</v>
      </c>
      <c r="BAC127" s="6">
        <v>-25.0659</v>
      </c>
      <c r="BAD127" s="6">
        <v>24.3851</v>
      </c>
      <c r="BAE127" s="6">
        <v>6.7358</v>
      </c>
      <c r="BAF127" s="6">
        <v>-13.5021</v>
      </c>
      <c r="BAG127" s="6">
        <v>117.4891</v>
      </c>
      <c r="BAH127" s="6">
        <v>-191.1019</v>
      </c>
      <c r="BAI127" s="6">
        <v>0.074</v>
      </c>
      <c r="BAJ127" s="6">
        <v>163.6183</v>
      </c>
      <c r="BAK127" s="6">
        <v>-4.4135</v>
      </c>
      <c r="BAL127" s="6">
        <v>9.093</v>
      </c>
      <c r="BAM127" s="6">
        <v>-16.6181</v>
      </c>
      <c r="BAN127" s="6">
        <v>-5.7758</v>
      </c>
      <c r="BAO127" s="6">
        <v>-170.4238</v>
      </c>
      <c r="BAP127" s="6">
        <v>37.4723</v>
      </c>
      <c r="BAQ127" s="6">
        <v>-4.0061</v>
      </c>
      <c r="BAR127" s="6">
        <v>-77.3593</v>
      </c>
      <c r="BAS127" s="6">
        <v>-61.3368</v>
      </c>
      <c r="BAT127" s="6">
        <v>-0.347</v>
      </c>
      <c r="BAU127" s="6">
        <v>4.4099</v>
      </c>
      <c r="BAV127" s="6">
        <v>57.2493</v>
      </c>
      <c r="BAW127" s="6">
        <v>22.7927</v>
      </c>
      <c r="BAX127" s="6">
        <v>-10.7399</v>
      </c>
      <c r="BAY127" s="6">
        <v>-0.5477</v>
      </c>
      <c r="BAZ127" s="6">
        <v>-6.3812</v>
      </c>
      <c r="BBA127" s="6">
        <v>126.9521</v>
      </c>
      <c r="BBB127" s="6">
        <v>-93.871</v>
      </c>
      <c r="BBC127" s="6">
        <v>-13.7404</v>
      </c>
      <c r="BBD127" s="6">
        <v>169.456</v>
      </c>
      <c r="BBE127" s="6">
        <v>-17.4169</v>
      </c>
      <c r="BBF127" s="6">
        <v>53.454</v>
      </c>
      <c r="BBG127" s="6">
        <v>-72.4526</v>
      </c>
      <c r="BBH127" s="6">
        <v>128.6847</v>
      </c>
      <c r="BBI127" s="6">
        <v>-4.3264</v>
      </c>
      <c r="BBJ127" s="6">
        <v>-17.032</v>
      </c>
      <c r="BBK127" s="6">
        <v>-5.0635</v>
      </c>
      <c r="BBL127" s="6">
        <v>66.1453</v>
      </c>
      <c r="BBM127" s="6">
        <v>-3.9906</v>
      </c>
      <c r="BBN127" s="6">
        <v>-38.1641</v>
      </c>
    </row>
    <row r="128" spans="1:1418">
      <c r="A128" s="5">
        <v>44134</v>
      </c>
      <c r="B128" s="6">
        <v>-3.6129</v>
      </c>
      <c r="C128" s="6">
        <v>0.9771</v>
      </c>
      <c r="D128" s="6">
        <v>335.0306</v>
      </c>
      <c r="E128" s="6">
        <v>8.3089</v>
      </c>
      <c r="F128" s="6">
        <v>-72.9723</v>
      </c>
      <c r="G128" s="6">
        <v>-2.4038</v>
      </c>
      <c r="H128" s="6">
        <v>116.6838</v>
      </c>
      <c r="I128" s="6">
        <v>69.3133</v>
      </c>
      <c r="J128" s="6">
        <v>36.2908</v>
      </c>
      <c r="K128" s="6">
        <v>-55.4967</v>
      </c>
      <c r="L128" s="6">
        <v>-109.6846</v>
      </c>
      <c r="M128" s="6">
        <v>44.8153</v>
      </c>
      <c r="N128" s="6">
        <v>-49.8366</v>
      </c>
      <c r="O128" s="6">
        <v>12.3128</v>
      </c>
      <c r="P128" s="6">
        <v>41.0227</v>
      </c>
      <c r="Q128" s="6">
        <v>67.6572</v>
      </c>
      <c r="R128" s="6">
        <v>26.0463</v>
      </c>
      <c r="S128" s="6">
        <v>105.4113</v>
      </c>
      <c r="T128" s="6">
        <v>7.6864</v>
      </c>
      <c r="U128" s="6">
        <v>-46.8538</v>
      </c>
      <c r="V128" s="6">
        <v>19.8369</v>
      </c>
      <c r="W128" s="6">
        <v>-67.6435</v>
      </c>
      <c r="X128" s="6">
        <v>38.1384</v>
      </c>
      <c r="Y128" s="6">
        <v>-14.759</v>
      </c>
      <c r="Z128" s="6">
        <v>117.6124</v>
      </c>
      <c r="AA128" s="6">
        <v>-9.8721</v>
      </c>
      <c r="AB128" s="6">
        <v>985.1174</v>
      </c>
      <c r="AC128" s="6">
        <v>12.7971</v>
      </c>
      <c r="AD128" s="6">
        <v>-1252.0405</v>
      </c>
      <c r="AE128" s="6">
        <v>-115.723</v>
      </c>
      <c r="AF128" s="6">
        <v>69.9797</v>
      </c>
      <c r="AG128" s="6">
        <v>77.7199</v>
      </c>
      <c r="AH128" s="6">
        <v>5.223</v>
      </c>
      <c r="AI128" s="6">
        <v>38.1914</v>
      </c>
      <c r="AJ128" s="6">
        <v>-80.4787</v>
      </c>
      <c r="AK128" s="6">
        <v>-149.8477</v>
      </c>
      <c r="AL128" s="6">
        <v>462.2599</v>
      </c>
      <c r="AM128" s="6">
        <v>-110.8272</v>
      </c>
      <c r="AN128" s="6">
        <v>10.5191</v>
      </c>
      <c r="AO128" s="6">
        <v>115.3561</v>
      </c>
      <c r="AP128" s="6">
        <v>-6.7587</v>
      </c>
      <c r="AQ128" s="6">
        <v>-19.4467</v>
      </c>
      <c r="AR128" s="6">
        <v>-2.2331</v>
      </c>
      <c r="AS128" s="6">
        <v>-22.7598</v>
      </c>
      <c r="AT128" s="6">
        <v>98.5433</v>
      </c>
      <c r="AU128" s="6">
        <v>1.716</v>
      </c>
      <c r="AV128" s="6">
        <v>7.3863</v>
      </c>
      <c r="AW128" s="6">
        <v>-56.1368</v>
      </c>
      <c r="AX128" s="6">
        <v>-13.8786</v>
      </c>
      <c r="AY128" s="6">
        <v>-89.0579</v>
      </c>
      <c r="AZ128" s="6">
        <v>179.2573</v>
      </c>
      <c r="BA128" s="6">
        <v>79.6897</v>
      </c>
      <c r="BB128" s="6">
        <v>-11.1459</v>
      </c>
      <c r="BC128" s="6">
        <v>-52.2731</v>
      </c>
      <c r="BD128" s="6">
        <v>-23.5381</v>
      </c>
      <c r="BE128" s="6">
        <v>-3.7598</v>
      </c>
      <c r="BF128" s="6">
        <v>-55.0513</v>
      </c>
      <c r="BG128" s="6">
        <v>-23.9882</v>
      </c>
      <c r="BH128" s="6">
        <v>56.6536</v>
      </c>
      <c r="BI128" s="6">
        <v>-105.9395</v>
      </c>
      <c r="BJ128" s="6">
        <v>727.3648</v>
      </c>
      <c r="BK128" s="6">
        <v>-44.153</v>
      </c>
      <c r="BL128" s="6">
        <v>-15.1967</v>
      </c>
      <c r="BM128" s="6">
        <v>98.1269</v>
      </c>
      <c r="BN128" s="6">
        <v>-6.2336</v>
      </c>
      <c r="BO128" s="6">
        <v>-29.4146</v>
      </c>
      <c r="BP128" s="6">
        <v>9.7405</v>
      </c>
      <c r="BQ128" s="6">
        <v>-14.7468</v>
      </c>
      <c r="BR128" s="6">
        <v>-3.5986</v>
      </c>
      <c r="BS128" s="6">
        <v>-53.6073</v>
      </c>
      <c r="BT128" s="6">
        <v>24.8505</v>
      </c>
      <c r="BU128" s="6">
        <v>66.4401</v>
      </c>
      <c r="BV128" s="6">
        <v>-6.4317</v>
      </c>
      <c r="BW128" s="6">
        <v>-247.7757</v>
      </c>
      <c r="BX128" s="6">
        <v>-147.0924</v>
      </c>
      <c r="BY128" s="6">
        <v>-49.3569</v>
      </c>
      <c r="BZ128" s="6">
        <v>16.2107</v>
      </c>
      <c r="CA128" s="6">
        <v>-140.1484</v>
      </c>
      <c r="CB128" s="6">
        <v>283.3532</v>
      </c>
      <c r="CC128" s="6">
        <v>-277.2396</v>
      </c>
      <c r="CD128" s="6">
        <v>-151.0908</v>
      </c>
      <c r="CE128" s="6">
        <v>5.7525</v>
      </c>
      <c r="CF128" s="6">
        <v>99.4141</v>
      </c>
      <c r="CG128" s="6">
        <v>65.2672</v>
      </c>
      <c r="CH128" s="6">
        <v>-66.4993</v>
      </c>
      <c r="CI128" s="6">
        <v>-935.0117</v>
      </c>
      <c r="CJ128" s="6">
        <v>59.4912</v>
      </c>
      <c r="CK128" s="6">
        <v>39.3006</v>
      </c>
      <c r="CL128" s="6">
        <v>-43.8858</v>
      </c>
      <c r="CM128" s="6">
        <v>99.9769</v>
      </c>
      <c r="CN128" s="6">
        <v>213.5909</v>
      </c>
      <c r="CO128" s="6">
        <v>8.758</v>
      </c>
      <c r="CP128" s="6">
        <v>-24740.8887</v>
      </c>
      <c r="CQ128" s="6">
        <v>28.6972</v>
      </c>
      <c r="CR128" s="6">
        <v>-477.6878</v>
      </c>
      <c r="CS128" s="6">
        <v>-27.2976</v>
      </c>
      <c r="CT128" s="6">
        <v>59.0982</v>
      </c>
      <c r="CU128" s="6">
        <v>807.3173</v>
      </c>
      <c r="CV128" s="6">
        <v>-1142.53</v>
      </c>
      <c r="CW128" s="6">
        <v>166.8657</v>
      </c>
      <c r="CX128" s="6">
        <v>398.7609</v>
      </c>
      <c r="CY128" s="6">
        <v>-18.6291</v>
      </c>
      <c r="CZ128" s="6">
        <v>-56.4437</v>
      </c>
      <c r="DA128" s="6">
        <v>-499.2844</v>
      </c>
      <c r="DB128" s="6">
        <v>-327.9305</v>
      </c>
      <c r="DC128" s="6">
        <v>-144.0871</v>
      </c>
      <c r="DD128" s="6">
        <v>-430.6238</v>
      </c>
      <c r="DE128" s="6">
        <v>11.3277</v>
      </c>
      <c r="DF128" s="6">
        <v>64.1882</v>
      </c>
      <c r="DG128" s="6">
        <v>-109.539</v>
      </c>
      <c r="DH128" s="6">
        <v>154.8594</v>
      </c>
      <c r="DI128" s="6">
        <v>187.7173</v>
      </c>
      <c r="DJ128" s="6">
        <v>100.7592</v>
      </c>
      <c r="DK128" s="6">
        <v>56.4179</v>
      </c>
      <c r="DL128" s="6">
        <v>91.5748</v>
      </c>
      <c r="DM128" s="6">
        <v>-2.3786</v>
      </c>
      <c r="DN128" s="6">
        <v>18.9879</v>
      </c>
      <c r="DO128" s="6">
        <v>51.5866</v>
      </c>
      <c r="DP128" s="6">
        <v>7.8282</v>
      </c>
      <c r="DQ128" s="6">
        <v>3.3487</v>
      </c>
      <c r="DR128" s="6">
        <v>66.2521</v>
      </c>
      <c r="DS128" s="6">
        <v>-210.2122</v>
      </c>
      <c r="DT128" s="6">
        <v>46.8729</v>
      </c>
      <c r="DU128" s="6">
        <v>162.5368</v>
      </c>
      <c r="DV128" s="6">
        <v>1035.1815</v>
      </c>
      <c r="DW128" s="6">
        <v>20.4343</v>
      </c>
      <c r="DX128" s="6">
        <v>3.1679</v>
      </c>
      <c r="DY128" s="6">
        <v>-144.6938</v>
      </c>
      <c r="DZ128" s="6">
        <v>115.3623</v>
      </c>
      <c r="EA128" s="6">
        <v>645.9768</v>
      </c>
      <c r="EB128" s="6">
        <v>128.3354</v>
      </c>
      <c r="EC128" s="6">
        <v>147.5418</v>
      </c>
      <c r="ED128" s="6">
        <v>-25.8738</v>
      </c>
      <c r="EE128" s="6">
        <v>-46.2714</v>
      </c>
      <c r="EF128" s="6">
        <v>0.2433</v>
      </c>
      <c r="EG128" s="6">
        <v>21.7813</v>
      </c>
      <c r="EH128" s="6">
        <v>-35.3944</v>
      </c>
      <c r="EI128" s="6">
        <v>-6172.1444</v>
      </c>
      <c r="EJ128" s="6">
        <v>-50.7551</v>
      </c>
      <c r="EK128" s="6">
        <v>24.5403</v>
      </c>
      <c r="EL128" s="6">
        <v>-24.88</v>
      </c>
      <c r="EM128" s="6">
        <v>45.5318</v>
      </c>
      <c r="EN128" s="6">
        <v>103.6473</v>
      </c>
      <c r="EO128" s="6">
        <v>-99.2451</v>
      </c>
      <c r="EP128" s="6">
        <v>222.3429</v>
      </c>
      <c r="EQ128" s="6">
        <v>32.8707</v>
      </c>
      <c r="ER128" s="6">
        <v>28.1765</v>
      </c>
      <c r="ES128" s="6">
        <v>5.9116</v>
      </c>
      <c r="ET128" s="6">
        <v>168.3483</v>
      </c>
      <c r="EU128" s="6">
        <v>561.0072</v>
      </c>
      <c r="EV128" s="6">
        <v>43.4456</v>
      </c>
      <c r="EW128" s="6">
        <v>-91.1149</v>
      </c>
      <c r="EX128" s="6">
        <v>124.6943</v>
      </c>
      <c r="EY128" s="6">
        <v>-41.0153</v>
      </c>
      <c r="EZ128" s="6">
        <v>-14.5142</v>
      </c>
      <c r="FA128" s="6">
        <v>-103.0447</v>
      </c>
      <c r="FB128" s="6">
        <v>11.6252</v>
      </c>
      <c r="FC128" s="6">
        <v>-2920.1086</v>
      </c>
      <c r="FD128" s="6">
        <v>47.6857</v>
      </c>
      <c r="FE128" s="6">
        <v>-49.2319</v>
      </c>
      <c r="FF128" s="6">
        <v>-40.4054</v>
      </c>
      <c r="FG128" s="6">
        <v>-28.0315</v>
      </c>
      <c r="FH128" s="6">
        <v>-119.8302</v>
      </c>
      <c r="FI128" s="6">
        <v>-306.1868</v>
      </c>
      <c r="FJ128" s="6">
        <v>155.6814</v>
      </c>
      <c r="FK128" s="6">
        <v>-32.5183</v>
      </c>
      <c r="FL128" s="6">
        <v>265.0262</v>
      </c>
      <c r="FM128" s="6">
        <v>4.5297</v>
      </c>
      <c r="FN128" s="6">
        <v>63.4588</v>
      </c>
      <c r="FO128" s="6">
        <v>-91.3823</v>
      </c>
      <c r="FP128" s="6">
        <v>29.6806</v>
      </c>
      <c r="FQ128" s="6">
        <v>169.9944</v>
      </c>
      <c r="FR128" s="6">
        <v>-39.1867</v>
      </c>
      <c r="FS128" s="6">
        <v>1.2863</v>
      </c>
      <c r="FT128" s="6">
        <v>48.3196</v>
      </c>
      <c r="FU128" s="6">
        <v>-91.2095</v>
      </c>
      <c r="FV128" s="6">
        <v>0.2926</v>
      </c>
      <c r="FW128" s="6">
        <v>-67.7958</v>
      </c>
      <c r="FX128" s="6">
        <v>9.1138</v>
      </c>
      <c r="FY128" s="6">
        <v>528.0666</v>
      </c>
      <c r="FZ128" s="6">
        <v>897.8284</v>
      </c>
      <c r="GA128" s="6">
        <v>-30.0572</v>
      </c>
      <c r="GB128" s="6">
        <v>103.5057</v>
      </c>
      <c r="GC128" s="6">
        <v>-289.4263</v>
      </c>
      <c r="GD128" s="6">
        <v>-13.8454</v>
      </c>
      <c r="GE128" s="6">
        <v>-36.1509</v>
      </c>
      <c r="GF128" s="6">
        <v>-33.1956</v>
      </c>
      <c r="GG128" s="6">
        <v>5.7029</v>
      </c>
      <c r="GH128" s="6">
        <v>15.8813</v>
      </c>
      <c r="GI128" s="6">
        <v>21.2335</v>
      </c>
      <c r="GJ128" s="6">
        <v>173.4477</v>
      </c>
      <c r="GK128" s="6">
        <v>51.8114</v>
      </c>
      <c r="GL128" s="6">
        <v>81.8114</v>
      </c>
      <c r="GM128" s="6">
        <v>-162.2605</v>
      </c>
      <c r="GN128" s="6">
        <v>-31.042</v>
      </c>
      <c r="GO128" s="6">
        <v>-167.3905</v>
      </c>
      <c r="GP128" s="6">
        <v>-6.6531</v>
      </c>
      <c r="GQ128" s="6">
        <v>9.9897</v>
      </c>
      <c r="GR128" s="6">
        <v>-96.3358</v>
      </c>
      <c r="GS128" s="6">
        <v>68.1445</v>
      </c>
      <c r="GT128" s="6">
        <v>69.829</v>
      </c>
      <c r="GU128" s="6">
        <v>57.5558</v>
      </c>
      <c r="GV128" s="6">
        <v>42.1132</v>
      </c>
      <c r="GW128" s="6">
        <v>-60.8606</v>
      </c>
      <c r="GX128" s="6">
        <v>2.1918</v>
      </c>
      <c r="GY128" s="6">
        <v>-97.6546</v>
      </c>
      <c r="GZ128" s="6">
        <v>51.544</v>
      </c>
      <c r="HA128" s="6">
        <v>29.7941</v>
      </c>
      <c r="HB128" s="6">
        <v>-77.1185</v>
      </c>
      <c r="HC128" s="6">
        <v>467.5726</v>
      </c>
      <c r="HD128" s="6">
        <v>425.7766</v>
      </c>
      <c r="HE128" s="6">
        <v>-123.9312</v>
      </c>
      <c r="HF128" s="6">
        <v>-430.8525</v>
      </c>
      <c r="HG128" s="6">
        <v>-129.3996</v>
      </c>
      <c r="HH128" s="6">
        <v>-1299.8789</v>
      </c>
      <c r="HI128" s="6">
        <v>16.7457</v>
      </c>
      <c r="HJ128" s="6">
        <v>112.3292</v>
      </c>
      <c r="HK128" s="6">
        <v>162.2979</v>
      </c>
      <c r="HL128" s="6">
        <v>-534.6382</v>
      </c>
      <c r="HM128" s="6">
        <v>29.3941</v>
      </c>
      <c r="HN128" s="6">
        <v>-9.3073</v>
      </c>
      <c r="HO128" s="6">
        <v>-30.3514</v>
      </c>
      <c r="HP128" s="6">
        <v>3782.4184</v>
      </c>
      <c r="HQ128" s="6">
        <v>-14.6197</v>
      </c>
      <c r="HR128" s="6">
        <v>-62.6929</v>
      </c>
      <c r="HS128" s="6">
        <v>-2113.247</v>
      </c>
      <c r="HT128" s="6">
        <v>-5.0366</v>
      </c>
      <c r="HU128" s="6">
        <v>1.3168</v>
      </c>
      <c r="HV128" s="6">
        <v>15.1046</v>
      </c>
      <c r="HW128" s="6">
        <v>-98.3784</v>
      </c>
      <c r="HX128" s="6">
        <v>-877.5485</v>
      </c>
      <c r="HY128" s="6">
        <v>-37.2486</v>
      </c>
      <c r="HZ128" s="6">
        <v>-58.7487</v>
      </c>
      <c r="IA128" s="6">
        <v>192.0761</v>
      </c>
      <c r="IB128" s="6">
        <v>-19.3666</v>
      </c>
      <c r="IC128" s="6">
        <v>-307.8025</v>
      </c>
      <c r="ID128" s="6">
        <v>24.2998</v>
      </c>
      <c r="IE128" s="6">
        <v>-45.7631</v>
      </c>
      <c r="IF128" s="6">
        <v>-72.7272</v>
      </c>
      <c r="IG128" s="6">
        <v>3.9283</v>
      </c>
      <c r="IH128" s="6">
        <v>2610.8315</v>
      </c>
      <c r="II128" s="6">
        <v>45.1509</v>
      </c>
      <c r="IJ128" s="6">
        <v>-88.5235</v>
      </c>
      <c r="IK128" s="6">
        <v>24.3774</v>
      </c>
      <c r="IL128" s="6">
        <v>42.1971</v>
      </c>
      <c r="IM128" s="6">
        <v>57.4983</v>
      </c>
      <c r="IN128" s="6">
        <v>54.0581</v>
      </c>
      <c r="IO128" s="6">
        <v>65.6098</v>
      </c>
      <c r="IP128" s="6">
        <v>-119.1181</v>
      </c>
      <c r="IQ128" s="6">
        <v>5.1853</v>
      </c>
      <c r="IR128" s="6">
        <v>-50.324</v>
      </c>
      <c r="IS128" s="6">
        <v>-9755.6783</v>
      </c>
      <c r="IT128" s="6">
        <v>1094.7882</v>
      </c>
      <c r="IU128" s="6">
        <v>-48.7546</v>
      </c>
      <c r="IV128" s="6">
        <v>121.0999</v>
      </c>
      <c r="IW128" s="6">
        <v>-866.5347</v>
      </c>
      <c r="IX128" s="6">
        <v>40.4013</v>
      </c>
      <c r="IY128" s="6">
        <v>0.9721</v>
      </c>
      <c r="IZ128" s="6">
        <v>61.4461</v>
      </c>
      <c r="JA128" s="6">
        <v>-29.7697</v>
      </c>
      <c r="JB128" s="6">
        <v>2.1093</v>
      </c>
      <c r="JC128" s="6">
        <v>-43.2083</v>
      </c>
      <c r="JD128" s="6">
        <v>148.3351</v>
      </c>
      <c r="JE128" s="6">
        <v>60.3272</v>
      </c>
      <c r="JF128" s="6">
        <v>2790.3985</v>
      </c>
      <c r="JG128" s="6">
        <v>507.6693</v>
      </c>
      <c r="JH128" s="6">
        <v>-11.3671</v>
      </c>
      <c r="JI128" s="6">
        <v>21.9475</v>
      </c>
      <c r="JJ128" s="6">
        <v>-42.2069</v>
      </c>
      <c r="JK128" s="6">
        <v>-10.9523</v>
      </c>
      <c r="JL128" s="6">
        <v>-1452.2737</v>
      </c>
      <c r="JM128" s="6">
        <v>99.1743</v>
      </c>
      <c r="JN128" s="6">
        <v>-3.1829</v>
      </c>
      <c r="JO128" s="6">
        <v>-72.1802</v>
      </c>
      <c r="JP128" s="6">
        <v>-1101.1668</v>
      </c>
      <c r="JQ128" s="6">
        <v>81.6738</v>
      </c>
      <c r="JR128" s="6">
        <v>3505.8941</v>
      </c>
      <c r="JS128" s="6">
        <v>-59.2064</v>
      </c>
      <c r="JT128" s="6">
        <v>-8054.4045</v>
      </c>
      <c r="JU128" s="6">
        <v>-124.9281</v>
      </c>
      <c r="JV128" s="6">
        <v>166.555</v>
      </c>
      <c r="JW128" s="6">
        <v>-399.6734</v>
      </c>
      <c r="JX128" s="6">
        <v>-30.5915</v>
      </c>
      <c r="JY128" s="6">
        <v>-14.0437</v>
      </c>
      <c r="JZ128" s="6">
        <v>-60.6807</v>
      </c>
      <c r="KA128" s="6">
        <v>-62.4981</v>
      </c>
      <c r="KB128" s="6">
        <v>63.2976</v>
      </c>
      <c r="KC128" s="6">
        <v>-2631.8133</v>
      </c>
      <c r="KD128" s="6">
        <v>-38.9125</v>
      </c>
      <c r="KE128" s="6">
        <v>-69.7625</v>
      </c>
      <c r="KF128" s="6">
        <v>-196.4258</v>
      </c>
      <c r="KG128" s="6">
        <v>-1151.7822</v>
      </c>
      <c r="KH128" s="6">
        <v>-152.9654</v>
      </c>
      <c r="KI128" s="6">
        <v>3.7624</v>
      </c>
      <c r="KJ128" s="6">
        <v>-51.4897</v>
      </c>
      <c r="KK128" s="6">
        <v>-1.9467</v>
      </c>
      <c r="KL128" s="6">
        <v>-23.1611</v>
      </c>
      <c r="KM128" s="6">
        <v>166.4992</v>
      </c>
      <c r="KN128" s="6">
        <v>-18.0696</v>
      </c>
      <c r="KO128" s="6">
        <v>96.6819</v>
      </c>
      <c r="KP128" s="6">
        <v>-225.1987</v>
      </c>
      <c r="KQ128" s="6">
        <v>-77.8559</v>
      </c>
      <c r="KR128" s="6">
        <v>0.9906</v>
      </c>
      <c r="KS128" s="6">
        <v>2147.6785</v>
      </c>
      <c r="KT128" s="6">
        <v>-4.9708</v>
      </c>
      <c r="KU128" s="6">
        <v>-107.8014</v>
      </c>
      <c r="KV128" s="6">
        <v>-479.0899</v>
      </c>
      <c r="KW128" s="6">
        <v>-82.2987</v>
      </c>
      <c r="KX128" s="6">
        <v>-69.5681</v>
      </c>
      <c r="KY128" s="6">
        <v>18.182</v>
      </c>
      <c r="KZ128" s="6">
        <v>-39.2135</v>
      </c>
      <c r="LA128" s="6">
        <v>-32.5899</v>
      </c>
      <c r="LB128" s="6">
        <v>0.7632</v>
      </c>
      <c r="LC128" s="6">
        <v>399.4589</v>
      </c>
      <c r="LD128" s="6">
        <v>107.9987</v>
      </c>
      <c r="LE128" s="6">
        <v>134.4608</v>
      </c>
      <c r="LF128" s="6">
        <v>-19.0344</v>
      </c>
      <c r="LG128" s="6">
        <v>-17.0283</v>
      </c>
      <c r="LH128" s="6">
        <v>134.0184</v>
      </c>
      <c r="LI128" s="6">
        <v>3.255</v>
      </c>
      <c r="LJ128" s="6">
        <v>20.209</v>
      </c>
      <c r="LK128" s="6">
        <v>145.8995</v>
      </c>
      <c r="LL128" s="6">
        <v>27.565</v>
      </c>
      <c r="LM128" s="6">
        <v>-63.0488</v>
      </c>
      <c r="LN128" s="6">
        <v>52.7934</v>
      </c>
      <c r="LO128" s="6">
        <v>-48.5303</v>
      </c>
      <c r="LP128" s="6">
        <v>42.7369</v>
      </c>
      <c r="LQ128" s="6">
        <v>-57.3065</v>
      </c>
      <c r="LR128" s="6">
        <v>-127.5713</v>
      </c>
      <c r="LS128" s="6">
        <v>-78.7236</v>
      </c>
      <c r="LT128" s="6">
        <v>-547.4638</v>
      </c>
      <c r="LU128" s="6">
        <v>-37.2629</v>
      </c>
      <c r="LV128" s="6">
        <v>21.8096</v>
      </c>
      <c r="LW128" s="6">
        <v>344.8918</v>
      </c>
      <c r="LX128" s="6">
        <v>-51.2238</v>
      </c>
      <c r="LY128" s="6">
        <v>-13.1127</v>
      </c>
      <c r="LZ128" s="6">
        <v>-39.3841</v>
      </c>
      <c r="MA128" s="6">
        <v>-91.3191</v>
      </c>
      <c r="MB128" s="6">
        <v>11.9654</v>
      </c>
      <c r="MC128" s="6">
        <v>22.2482</v>
      </c>
      <c r="MD128" s="6">
        <v>8.7534</v>
      </c>
      <c r="ME128" s="6">
        <v>7.0665</v>
      </c>
      <c r="MF128" s="6">
        <v>-935.1602</v>
      </c>
      <c r="MG128" s="6">
        <v>-10.5283</v>
      </c>
      <c r="MH128" s="6">
        <v>150.0175</v>
      </c>
      <c r="MI128" s="6">
        <v>45.3266</v>
      </c>
      <c r="MJ128" s="6">
        <v>-55.6559</v>
      </c>
      <c r="MK128" s="6">
        <v>124.361</v>
      </c>
      <c r="ML128" s="6">
        <v>-80.0703</v>
      </c>
      <c r="MM128" s="6">
        <v>-97.3973</v>
      </c>
      <c r="MN128" s="6">
        <v>-8.2207</v>
      </c>
      <c r="MO128" s="6">
        <v>47.6211</v>
      </c>
      <c r="MP128" s="6">
        <v>57.1316</v>
      </c>
      <c r="MQ128" s="6">
        <v>27.6403</v>
      </c>
      <c r="MR128" s="6">
        <v>-130.5964</v>
      </c>
      <c r="MS128" s="6">
        <v>-51.6</v>
      </c>
      <c r="MT128" s="6">
        <v>-541.3667</v>
      </c>
      <c r="MU128" s="6">
        <v>21.3148</v>
      </c>
      <c r="MV128" s="6">
        <v>-56.4197</v>
      </c>
      <c r="MW128" s="6">
        <v>45.5382</v>
      </c>
      <c r="MX128" s="6">
        <v>-67.0232</v>
      </c>
      <c r="MY128" s="6">
        <v>-13.3375</v>
      </c>
      <c r="MZ128" s="6">
        <v>-159.0209</v>
      </c>
      <c r="NA128" s="6">
        <v>-11.6417</v>
      </c>
      <c r="NB128" s="6">
        <v>-71.2174</v>
      </c>
      <c r="NC128" s="6">
        <v>32.9567</v>
      </c>
      <c r="ND128" s="6">
        <v>12.2916</v>
      </c>
      <c r="NE128" s="6">
        <v>63.7542</v>
      </c>
      <c r="NF128" s="6">
        <v>-42.6383</v>
      </c>
      <c r="NG128" s="6">
        <v>-9.062</v>
      </c>
      <c r="NH128" s="6">
        <v>66.727</v>
      </c>
      <c r="NI128" s="6">
        <v>-82.0639</v>
      </c>
      <c r="NJ128" s="6">
        <v>117.5938</v>
      </c>
      <c r="NK128" s="6">
        <v>463.3518</v>
      </c>
      <c r="NL128" s="6">
        <v>-54.692</v>
      </c>
      <c r="NM128" s="6">
        <v>1629.3076</v>
      </c>
      <c r="NN128" s="6">
        <v>-22.1308</v>
      </c>
      <c r="NO128" s="6">
        <v>-11.486</v>
      </c>
      <c r="NP128" s="6">
        <v>105.0306</v>
      </c>
      <c r="NQ128" s="6">
        <v>7.4524</v>
      </c>
      <c r="NR128" s="6">
        <v>10.4612</v>
      </c>
      <c r="NS128" s="6">
        <v>202.5869</v>
      </c>
      <c r="NT128" s="6">
        <v>-43.0532</v>
      </c>
      <c r="NU128" s="6">
        <v>-34.8614</v>
      </c>
      <c r="NV128" s="6">
        <v>-66.4557</v>
      </c>
      <c r="NW128" s="6">
        <v>187.053</v>
      </c>
      <c r="NX128" s="6">
        <v>-45.8788</v>
      </c>
      <c r="NY128" s="6">
        <v>81.2403</v>
      </c>
      <c r="NZ128" s="6">
        <v>-88.4701</v>
      </c>
      <c r="OA128" s="6">
        <v>35.843</v>
      </c>
      <c r="OB128" s="6">
        <v>44.8694</v>
      </c>
      <c r="OC128" s="6">
        <v>-623.9818</v>
      </c>
      <c r="OD128" s="6">
        <v>-5873.7306</v>
      </c>
      <c r="OE128" s="6">
        <v>-210.8687</v>
      </c>
      <c r="OF128" s="6">
        <v>35.7609</v>
      </c>
      <c r="OG128" s="6">
        <v>-21.6164</v>
      </c>
      <c r="OH128" s="6">
        <v>-92.8815</v>
      </c>
      <c r="OI128" s="6">
        <v>158.277</v>
      </c>
      <c r="OJ128" s="6">
        <v>7.1217</v>
      </c>
      <c r="OK128" s="6">
        <v>21.4027</v>
      </c>
      <c r="OL128" s="6">
        <v>-72.2833</v>
      </c>
      <c r="OM128" s="6">
        <v>76.4836</v>
      </c>
      <c r="ON128" s="6">
        <v>-27.9235</v>
      </c>
      <c r="OO128" s="6">
        <v>-141.016</v>
      </c>
      <c r="OP128" s="6">
        <v>-25.3426</v>
      </c>
      <c r="OQ128" s="6">
        <v>32.6646</v>
      </c>
      <c r="OR128" s="6">
        <v>-54.0383</v>
      </c>
      <c r="OS128" s="6">
        <v>227.9791</v>
      </c>
      <c r="OT128" s="6">
        <v>222.6567</v>
      </c>
      <c r="OU128" s="6">
        <v>51.1241</v>
      </c>
      <c r="OV128" s="6">
        <v>66.9989</v>
      </c>
      <c r="OW128" s="6">
        <v>12.7944</v>
      </c>
      <c r="OX128" s="6">
        <v>17.1062</v>
      </c>
      <c r="OY128" s="6">
        <v>75.6087</v>
      </c>
      <c r="OZ128" s="6">
        <v>9.9878</v>
      </c>
      <c r="PA128" s="6">
        <v>61.2119</v>
      </c>
      <c r="PB128" s="6">
        <v>-13.487</v>
      </c>
      <c r="PC128" s="6">
        <v>14.0187</v>
      </c>
      <c r="PD128" s="6">
        <v>63.2711</v>
      </c>
      <c r="PE128" s="6">
        <v>86.8871</v>
      </c>
      <c r="PF128" s="6">
        <v>15.7025</v>
      </c>
      <c r="PG128" s="6">
        <v>48.3291</v>
      </c>
      <c r="PH128" s="6">
        <v>-19.8963</v>
      </c>
      <c r="PI128" s="6">
        <v>-11.4824</v>
      </c>
      <c r="PJ128" s="6">
        <v>41.5048</v>
      </c>
      <c r="PK128" s="6">
        <v>-22.0188</v>
      </c>
      <c r="PL128" s="6">
        <v>135.2733</v>
      </c>
      <c r="PM128" s="6">
        <v>-128.8409</v>
      </c>
      <c r="PN128" s="6">
        <v>8.7992</v>
      </c>
      <c r="PO128" s="6">
        <v>-151.4769</v>
      </c>
      <c r="PP128" s="6">
        <v>16.3555</v>
      </c>
      <c r="PQ128" s="6">
        <v>118.045</v>
      </c>
      <c r="PR128" s="6">
        <v>-34.8912</v>
      </c>
      <c r="PS128" s="6">
        <v>681.5309</v>
      </c>
      <c r="PT128" s="6">
        <v>-23.0293</v>
      </c>
      <c r="PU128" s="6">
        <v>-3.3543</v>
      </c>
      <c r="PV128" s="6">
        <v>-69.1437</v>
      </c>
      <c r="PW128" s="6">
        <v>20.1145</v>
      </c>
      <c r="PX128" s="6">
        <v>-33.291</v>
      </c>
      <c r="PY128" s="6">
        <v>-13.5421</v>
      </c>
      <c r="PZ128" s="6">
        <v>-37.9069</v>
      </c>
      <c r="QA128" s="6">
        <v>-46.097</v>
      </c>
      <c r="QB128" s="6">
        <v>36.0559</v>
      </c>
      <c r="QC128" s="6">
        <v>-8.5024</v>
      </c>
      <c r="QD128" s="6">
        <v>159.6994</v>
      </c>
      <c r="QE128" s="6">
        <v>-160.0573</v>
      </c>
      <c r="QF128" s="6">
        <v>7.0534</v>
      </c>
      <c r="QG128" s="6">
        <v>-301.7584</v>
      </c>
      <c r="QH128" s="6">
        <v>27.0782</v>
      </c>
      <c r="QI128" s="6">
        <v>76.7139</v>
      </c>
      <c r="QJ128" s="6">
        <v>-75.8181</v>
      </c>
      <c r="QK128" s="6">
        <v>1.1888</v>
      </c>
      <c r="QL128" s="6">
        <v>70.8743</v>
      </c>
      <c r="QM128" s="6">
        <v>10.9091</v>
      </c>
      <c r="QN128" s="6">
        <v>-58.7536</v>
      </c>
      <c r="QO128" s="6">
        <v>-6.7427</v>
      </c>
      <c r="QP128" s="6">
        <v>19.2251</v>
      </c>
      <c r="QQ128" s="6">
        <v>-338.5409</v>
      </c>
      <c r="QR128" s="6">
        <v>24.3835</v>
      </c>
      <c r="QS128" s="6">
        <v>28.6501</v>
      </c>
      <c r="QT128" s="6">
        <v>-240.6554</v>
      </c>
      <c r="QU128" s="6">
        <v>-99.791</v>
      </c>
      <c r="QV128" s="6">
        <v>18.7088</v>
      </c>
      <c r="QW128" s="6">
        <v>0.6729</v>
      </c>
      <c r="QX128" s="6">
        <v>54.5474</v>
      </c>
      <c r="QY128" s="6">
        <v>31.3237</v>
      </c>
      <c r="QZ128" s="6">
        <v>514.4242</v>
      </c>
      <c r="RA128" s="6">
        <v>-50.4321</v>
      </c>
      <c r="RB128" s="6">
        <v>18.2284</v>
      </c>
      <c r="RC128" s="6">
        <v>-18.5846</v>
      </c>
      <c r="RD128" s="6">
        <v>6.8887</v>
      </c>
      <c r="RE128" s="6">
        <v>-1660.6711</v>
      </c>
      <c r="RF128" s="6">
        <v>112.5538</v>
      </c>
      <c r="RG128" s="6">
        <v>103.7416</v>
      </c>
      <c r="RH128" s="6">
        <v>-186.7338</v>
      </c>
      <c r="RI128" s="6">
        <v>2.1894</v>
      </c>
      <c r="RJ128" s="6">
        <v>54.3721</v>
      </c>
      <c r="RK128" s="6">
        <v>91.2846</v>
      </c>
      <c r="RL128" s="6">
        <v>8.0963</v>
      </c>
      <c r="RM128" s="6">
        <v>-29.6202</v>
      </c>
      <c r="RN128" s="6">
        <v>55.2665</v>
      </c>
      <c r="RO128" s="6">
        <v>-4.3946</v>
      </c>
      <c r="RP128" s="6">
        <v>86.9055</v>
      </c>
      <c r="RQ128" s="6">
        <v>-52.6899</v>
      </c>
      <c r="RR128" s="6">
        <v>15.5775</v>
      </c>
      <c r="RS128" s="6">
        <v>-11.4845</v>
      </c>
      <c r="RT128" s="6">
        <v>1.3625</v>
      </c>
      <c r="RU128" s="6">
        <v>-66.1785</v>
      </c>
      <c r="RV128" s="6">
        <v>-20.8077</v>
      </c>
      <c r="RW128" s="6">
        <v>-208.7349</v>
      </c>
      <c r="RX128" s="6">
        <v>38.0753</v>
      </c>
      <c r="RY128" s="6">
        <v>-230.2937</v>
      </c>
      <c r="RZ128" s="6">
        <v>-27.1887</v>
      </c>
      <c r="SA128" s="6">
        <v>25.4386</v>
      </c>
      <c r="SB128" s="6">
        <v>26.5307</v>
      </c>
      <c r="SC128" s="6">
        <v>106.0543</v>
      </c>
      <c r="SD128" s="6">
        <v>-45.4955</v>
      </c>
      <c r="SE128" s="6">
        <v>563.6368</v>
      </c>
      <c r="SF128" s="6">
        <v>-120.2699</v>
      </c>
      <c r="SG128" s="6">
        <v>112.1301</v>
      </c>
      <c r="SH128" s="6">
        <v>100.9062</v>
      </c>
      <c r="SI128" s="6">
        <v>-30.1931</v>
      </c>
      <c r="SJ128" s="6">
        <v>165.2948</v>
      </c>
      <c r="SK128" s="6">
        <v>31.4315</v>
      </c>
      <c r="SL128" s="6">
        <v>403.081</v>
      </c>
      <c r="SM128" s="6">
        <v>53.752</v>
      </c>
      <c r="SN128" s="6">
        <v>-20.6401</v>
      </c>
      <c r="SO128" s="6">
        <v>-32.0038</v>
      </c>
      <c r="SP128" s="6">
        <v>-8.0759</v>
      </c>
      <c r="SQ128" s="6">
        <v>-44.8379</v>
      </c>
      <c r="SR128" s="6">
        <v>22.4301</v>
      </c>
      <c r="SS128" s="6">
        <v>-92.7286</v>
      </c>
      <c r="ST128" s="6">
        <v>-137.9606</v>
      </c>
      <c r="SU128" s="6">
        <v>-32.5273</v>
      </c>
      <c r="SV128" s="6">
        <v>-10.8673</v>
      </c>
      <c r="SW128" s="6">
        <v>-29.5521</v>
      </c>
      <c r="SX128" s="6">
        <v>-48.8012</v>
      </c>
      <c r="SY128" s="6">
        <v>1.4668</v>
      </c>
      <c r="SZ128" s="6">
        <v>-456.7217</v>
      </c>
      <c r="TA128" s="6">
        <v>527.8788</v>
      </c>
      <c r="TB128" s="6">
        <v>-83.5165</v>
      </c>
      <c r="TC128" s="6">
        <v>7.2586</v>
      </c>
      <c r="TD128" s="6">
        <v>27.5198</v>
      </c>
      <c r="TE128" s="6">
        <v>18.5109</v>
      </c>
      <c r="TF128" s="6">
        <v>15.5522</v>
      </c>
      <c r="TG128" s="6">
        <v>232.8508</v>
      </c>
      <c r="TH128" s="6">
        <v>118.8215</v>
      </c>
      <c r="TI128" s="6">
        <v>180.0537</v>
      </c>
      <c r="TJ128" s="6">
        <v>-59.1888</v>
      </c>
      <c r="TK128" s="6">
        <v>162.1582</v>
      </c>
      <c r="TL128" s="6">
        <v>26.1602</v>
      </c>
      <c r="TM128" s="6">
        <v>182.1441</v>
      </c>
      <c r="TN128" s="6">
        <v>101.6915</v>
      </c>
      <c r="TO128" s="6">
        <v>22.6712</v>
      </c>
      <c r="TP128" s="6">
        <v>40.2923</v>
      </c>
      <c r="TQ128" s="6">
        <v>31.5355</v>
      </c>
      <c r="TR128" s="6">
        <v>-1637.1984</v>
      </c>
      <c r="TS128" s="6">
        <v>10.2237</v>
      </c>
      <c r="TT128" s="6">
        <v>-25.5204</v>
      </c>
      <c r="TU128" s="6">
        <v>9.6062</v>
      </c>
      <c r="TV128" s="6">
        <v>2.0242</v>
      </c>
      <c r="TW128" s="6">
        <v>-401.0599</v>
      </c>
      <c r="TX128" s="6">
        <v>-20.1696</v>
      </c>
      <c r="TY128" s="6">
        <v>2.8163</v>
      </c>
      <c r="TZ128" s="6">
        <v>-1063.029</v>
      </c>
      <c r="UA128" s="6">
        <v>-0.901</v>
      </c>
      <c r="UB128" s="6">
        <v>-61.9412</v>
      </c>
      <c r="UC128" s="6">
        <v>117.1805</v>
      </c>
      <c r="UD128" s="6">
        <v>39.622</v>
      </c>
      <c r="UE128" s="6">
        <v>928.8384</v>
      </c>
      <c r="UF128" s="6">
        <v>48.5677</v>
      </c>
      <c r="UG128" s="6">
        <v>-433.9563</v>
      </c>
      <c r="UH128" s="6">
        <v>87.968</v>
      </c>
      <c r="UI128" s="6">
        <v>-134.363</v>
      </c>
      <c r="UJ128" s="6">
        <v>33.7069</v>
      </c>
      <c r="UK128" s="6">
        <v>44.2488</v>
      </c>
      <c r="UL128" s="6">
        <v>185.5087</v>
      </c>
      <c r="UM128" s="6">
        <v>31.9635</v>
      </c>
      <c r="UN128" s="6">
        <v>60.7313</v>
      </c>
      <c r="UO128" s="6">
        <v>-19904.0229</v>
      </c>
      <c r="UP128" s="6">
        <v>-39.6089</v>
      </c>
      <c r="UQ128" s="6">
        <v>109.3933</v>
      </c>
      <c r="UR128" s="6">
        <v>422.5872</v>
      </c>
      <c r="US128" s="6">
        <v>-28.8223</v>
      </c>
      <c r="UT128" s="6">
        <v>27.0323</v>
      </c>
      <c r="UU128" s="6">
        <v>-1078.1291</v>
      </c>
      <c r="UV128" s="6">
        <v>-89.0657</v>
      </c>
      <c r="UW128" s="6">
        <v>116.6761</v>
      </c>
      <c r="UX128" s="6">
        <v>-4.1057</v>
      </c>
      <c r="UY128" s="6">
        <v>302.006</v>
      </c>
      <c r="UZ128" s="6">
        <v>104.5312</v>
      </c>
      <c r="VA128" s="6">
        <v>22.7266</v>
      </c>
      <c r="VB128" s="6">
        <v>-71.3103</v>
      </c>
      <c r="VC128" s="6">
        <v>67.993</v>
      </c>
      <c r="VD128" s="6">
        <v>-5.1055</v>
      </c>
      <c r="VE128" s="6">
        <v>94.4847</v>
      </c>
      <c r="VF128" s="6">
        <v>194.1012</v>
      </c>
      <c r="VG128" s="6">
        <v>143.4433</v>
      </c>
      <c r="VH128" s="6">
        <v>-3775.0427</v>
      </c>
      <c r="VI128" s="6">
        <v>-107.2636</v>
      </c>
      <c r="VJ128" s="6">
        <v>407.3315</v>
      </c>
      <c r="VK128" s="6">
        <v>-50.1599</v>
      </c>
      <c r="VL128" s="6">
        <v>-74.5993</v>
      </c>
      <c r="VM128" s="6">
        <v>-3.267</v>
      </c>
      <c r="VN128" s="6">
        <v>-542.3998</v>
      </c>
      <c r="VO128" s="6">
        <v>-107.1716</v>
      </c>
      <c r="VP128" s="6">
        <v>-16.1455</v>
      </c>
      <c r="VQ128" s="6">
        <v>-74.2069</v>
      </c>
      <c r="VR128" s="6">
        <v>87.8846</v>
      </c>
      <c r="VS128" s="6">
        <v>104.4239</v>
      </c>
      <c r="VT128" s="6">
        <v>-461.759</v>
      </c>
      <c r="VU128" s="6">
        <v>102.5137</v>
      </c>
      <c r="VV128" s="6">
        <v>108.7574</v>
      </c>
      <c r="VW128" s="6">
        <v>13.5874</v>
      </c>
      <c r="VX128" s="6">
        <v>-21.304</v>
      </c>
      <c r="VY128" s="6">
        <v>-70.4309</v>
      </c>
      <c r="VZ128" s="6">
        <v>-265.6998</v>
      </c>
      <c r="WA128" s="6">
        <v>-18.336</v>
      </c>
      <c r="WB128" s="6">
        <v>111.0155</v>
      </c>
      <c r="WC128" s="6">
        <v>219.8579</v>
      </c>
      <c r="WD128" s="6">
        <v>185.1243</v>
      </c>
      <c r="WE128" s="6">
        <v>-306.5892</v>
      </c>
      <c r="WF128" s="6">
        <v>-1533.0273</v>
      </c>
      <c r="WG128" s="6">
        <v>-42.4168</v>
      </c>
      <c r="WH128" s="6">
        <v>314.0945</v>
      </c>
      <c r="WI128" s="6">
        <v>236.1945</v>
      </c>
      <c r="WJ128" s="6">
        <v>-13.1787</v>
      </c>
      <c r="WK128" s="6">
        <v>423.7964</v>
      </c>
      <c r="WL128" s="6">
        <v>-26.5216</v>
      </c>
      <c r="WM128" s="6">
        <v>63.5298</v>
      </c>
      <c r="WN128" s="6">
        <v>-100.8846</v>
      </c>
      <c r="WO128" s="6">
        <v>-2.9474</v>
      </c>
      <c r="WP128" s="6">
        <v>12.4012</v>
      </c>
      <c r="WQ128" s="6">
        <v>88.4871</v>
      </c>
      <c r="WR128" s="6">
        <v>74.3494</v>
      </c>
      <c r="WS128" s="6">
        <v>11.5971</v>
      </c>
      <c r="WT128" s="6">
        <v>13.9079</v>
      </c>
      <c r="WU128" s="6">
        <v>-109.816</v>
      </c>
      <c r="WV128" s="6">
        <v>1444.3341</v>
      </c>
      <c r="WW128" s="6">
        <v>240.0112</v>
      </c>
      <c r="WX128" s="6">
        <v>27.2192</v>
      </c>
      <c r="WY128" s="6">
        <v>128.2413</v>
      </c>
      <c r="WZ128" s="6">
        <v>80.5517</v>
      </c>
      <c r="XA128" s="6">
        <v>34.6719</v>
      </c>
      <c r="XB128" s="6">
        <v>-70.8727</v>
      </c>
      <c r="XC128" s="6">
        <v>-258.6246</v>
      </c>
      <c r="XD128" s="6">
        <v>45.6356</v>
      </c>
      <c r="XE128" s="6">
        <v>-23.2821</v>
      </c>
      <c r="XF128" s="6">
        <v>-28.7287</v>
      </c>
      <c r="XG128" s="6">
        <v>108.3305</v>
      </c>
      <c r="XH128" s="6">
        <v>-208.7438</v>
      </c>
      <c r="XI128" s="6">
        <v>134.3721</v>
      </c>
      <c r="XJ128" s="6">
        <v>6.4515</v>
      </c>
      <c r="XK128" s="6">
        <v>497.6689</v>
      </c>
      <c r="XL128" s="6">
        <v>13.5946</v>
      </c>
      <c r="XM128" s="6">
        <v>4.3666</v>
      </c>
      <c r="XN128" s="6">
        <v>-42.5306</v>
      </c>
      <c r="XO128" s="6">
        <v>56.6646</v>
      </c>
      <c r="XP128" s="6">
        <v>80.8261</v>
      </c>
      <c r="XQ128" s="6">
        <v>99.0173</v>
      </c>
      <c r="XR128" s="6">
        <v>-79.2245</v>
      </c>
      <c r="XS128" s="6">
        <v>-43.4591</v>
      </c>
      <c r="XT128" s="6">
        <v>190.1817</v>
      </c>
      <c r="XU128" s="6">
        <v>36.6999</v>
      </c>
      <c r="XV128" s="6">
        <v>69.4974</v>
      </c>
      <c r="XW128" s="6">
        <v>-521.3844</v>
      </c>
      <c r="XX128" s="6">
        <v>-7.0354</v>
      </c>
      <c r="XY128" s="6">
        <v>19.5063</v>
      </c>
      <c r="XZ128" s="6">
        <v>101.7497</v>
      </c>
      <c r="YA128" s="6">
        <v>15.8538</v>
      </c>
      <c r="YB128" s="6">
        <v>51.9277</v>
      </c>
      <c r="YC128" s="6">
        <v>-69.1904</v>
      </c>
      <c r="YD128" s="6">
        <v>96.4695</v>
      </c>
      <c r="YE128" s="6">
        <v>919.7952</v>
      </c>
      <c r="YF128" s="6">
        <v>42.6012</v>
      </c>
      <c r="YG128" s="6">
        <v>-7.5385</v>
      </c>
      <c r="YH128" s="6">
        <v>-444.4251</v>
      </c>
      <c r="YI128" s="6">
        <v>53.1859</v>
      </c>
      <c r="YJ128" s="6">
        <v>33.4599</v>
      </c>
      <c r="YK128" s="6">
        <v>549.6482</v>
      </c>
      <c r="YL128" s="6">
        <v>5.4563</v>
      </c>
      <c r="YM128" s="6">
        <v>-110.6793</v>
      </c>
      <c r="YN128" s="6">
        <v>-6.1257</v>
      </c>
      <c r="YO128" s="6">
        <v>-51.1464</v>
      </c>
      <c r="YP128" s="6">
        <v>30.8646</v>
      </c>
      <c r="YQ128" s="6">
        <v>3.734</v>
      </c>
      <c r="YR128" s="6">
        <v>23.9678</v>
      </c>
      <c r="YS128" s="6">
        <v>-58.8756</v>
      </c>
      <c r="YT128" s="6">
        <v>-97.2367</v>
      </c>
      <c r="YU128" s="6">
        <v>7.2223</v>
      </c>
      <c r="YV128" s="6">
        <v>-42.1225</v>
      </c>
      <c r="YW128" s="6">
        <v>-2.3627</v>
      </c>
      <c r="YX128" s="6">
        <v>-1.3519</v>
      </c>
      <c r="YY128" s="6">
        <v>12.0931</v>
      </c>
      <c r="YZ128" s="6">
        <v>-24.1528</v>
      </c>
      <c r="ZA128" s="6">
        <v>-19.9238</v>
      </c>
      <c r="ZB128" s="6">
        <v>-68.5249</v>
      </c>
      <c r="ZC128" s="6">
        <v>-37.5284</v>
      </c>
      <c r="ZD128" s="6">
        <v>173.7733</v>
      </c>
      <c r="ZE128" s="6">
        <v>180.1584</v>
      </c>
      <c r="ZF128" s="6">
        <v>59.7185</v>
      </c>
      <c r="ZG128" s="6">
        <v>-17.4687</v>
      </c>
      <c r="ZH128" s="6">
        <v>-392.9063</v>
      </c>
      <c r="ZI128" s="6">
        <v>14.2631</v>
      </c>
      <c r="ZJ128" s="6">
        <v>39.2412</v>
      </c>
      <c r="ZK128" s="6">
        <v>-47.625</v>
      </c>
      <c r="ZL128" s="6">
        <v>-14.1004</v>
      </c>
      <c r="ZM128" s="6">
        <v>6.7217</v>
      </c>
      <c r="ZN128" s="6">
        <v>-57.9627</v>
      </c>
      <c r="ZO128" s="6">
        <v>10.1323</v>
      </c>
      <c r="ZP128" s="6">
        <v>73.5046</v>
      </c>
      <c r="ZQ128" s="6">
        <v>26.8594</v>
      </c>
      <c r="ZR128" s="6">
        <v>10.8832</v>
      </c>
      <c r="ZS128" s="6">
        <v>133.117</v>
      </c>
      <c r="ZT128" s="6">
        <v>-97.2034</v>
      </c>
      <c r="ZU128" s="6">
        <v>81.0402</v>
      </c>
      <c r="ZV128" s="6">
        <v>-107.9218</v>
      </c>
      <c r="ZW128" s="6">
        <v>42.0503</v>
      </c>
      <c r="ZX128" s="6">
        <v>-3.6658</v>
      </c>
      <c r="ZY128" s="6">
        <v>16.7701</v>
      </c>
      <c r="ZZ128" s="6">
        <v>200.9848</v>
      </c>
      <c r="AAA128" s="6">
        <v>-1.4043</v>
      </c>
      <c r="AAB128" s="6">
        <v>140.766</v>
      </c>
      <c r="AAC128" s="6">
        <v>32.2375</v>
      </c>
      <c r="AAD128" s="6">
        <v>-3.6193</v>
      </c>
      <c r="AAE128" s="6">
        <v>52.6562</v>
      </c>
      <c r="AAF128" s="6">
        <v>34.7026</v>
      </c>
      <c r="AAG128" s="6">
        <v>-68.1228</v>
      </c>
      <c r="AAH128" s="6">
        <v>-13.1069</v>
      </c>
      <c r="AAI128" s="6">
        <v>168.501</v>
      </c>
      <c r="AAJ128" s="6">
        <v>-17.0421</v>
      </c>
      <c r="AAK128" s="6">
        <v>59.5049</v>
      </c>
      <c r="AAL128" s="6">
        <v>99.9251</v>
      </c>
      <c r="AAM128" s="6">
        <v>-83.6226</v>
      </c>
      <c r="AAN128" s="6">
        <v>172.3351</v>
      </c>
      <c r="AAO128" s="6">
        <v>-58.1725</v>
      </c>
      <c r="AAP128" s="6">
        <v>-16.6381</v>
      </c>
      <c r="AAQ128" s="6">
        <v>-233.3197</v>
      </c>
      <c r="AAR128" s="6">
        <v>10.3274</v>
      </c>
      <c r="AAS128" s="6">
        <v>65.3153</v>
      </c>
      <c r="AAT128" s="6">
        <v>-32.9506</v>
      </c>
      <c r="AAU128" s="6">
        <v>-160.2481</v>
      </c>
      <c r="AAV128" s="6">
        <v>10.8278</v>
      </c>
      <c r="AAW128" s="6">
        <v>-2.3105</v>
      </c>
      <c r="AAX128" s="6">
        <v>828.2027</v>
      </c>
      <c r="AAY128" s="6">
        <v>-35.3715</v>
      </c>
      <c r="AAZ128" s="6">
        <v>24.2433</v>
      </c>
      <c r="ABA128" s="6">
        <v>36.2728</v>
      </c>
      <c r="ABB128" s="6">
        <v>83.4784</v>
      </c>
      <c r="ABC128" s="6">
        <v>83.3804</v>
      </c>
      <c r="ABD128" s="6">
        <v>-5.2601</v>
      </c>
      <c r="ABE128" s="6">
        <v>-78.1532</v>
      </c>
      <c r="ABF128" s="6">
        <v>-30.0792</v>
      </c>
      <c r="ABG128" s="6">
        <v>-172.0883</v>
      </c>
      <c r="ABH128" s="6">
        <v>-7.9426</v>
      </c>
      <c r="ABI128" s="6">
        <v>-205.8002</v>
      </c>
      <c r="ABJ128" s="6">
        <v>-52.6495</v>
      </c>
      <c r="ABK128" s="6">
        <v>70.2849</v>
      </c>
      <c r="ABL128" s="6">
        <v>-252.3699</v>
      </c>
      <c r="ABM128" s="6">
        <v>17.1534</v>
      </c>
      <c r="ABN128" s="6">
        <v>-7.0931</v>
      </c>
      <c r="ABO128" s="6">
        <v>65.1198</v>
      </c>
      <c r="ABP128" s="6">
        <v>-400.6228</v>
      </c>
      <c r="ABQ128" s="6">
        <v>111.7267</v>
      </c>
      <c r="ABR128" s="6">
        <v>-23.3203</v>
      </c>
      <c r="ABS128" s="6">
        <v>119.9848</v>
      </c>
      <c r="ABT128" s="6">
        <v>42.7033</v>
      </c>
      <c r="ABU128" s="6">
        <v>-566.6434</v>
      </c>
      <c r="ABV128" s="6">
        <v>-96.8559</v>
      </c>
      <c r="ABW128" s="6">
        <v>-9.7416</v>
      </c>
      <c r="ABX128" s="6">
        <v>-26.8615</v>
      </c>
      <c r="ABY128" s="6">
        <v>-254.642</v>
      </c>
      <c r="ABZ128" s="6">
        <v>224.4998</v>
      </c>
      <c r="ACA128" s="6">
        <v>-1257.3159</v>
      </c>
      <c r="ACB128" s="6">
        <v>676.4351</v>
      </c>
      <c r="ACC128" s="6">
        <v>516.153</v>
      </c>
      <c r="ACD128" s="6">
        <v>-4.7946</v>
      </c>
      <c r="ACE128" s="6">
        <v>-5.9223</v>
      </c>
      <c r="ACF128" s="6">
        <v>-36.2078</v>
      </c>
      <c r="ACG128" s="6">
        <v>-42.4944</v>
      </c>
      <c r="ACH128" s="6">
        <v>-84.7542</v>
      </c>
      <c r="ACI128" s="6">
        <v>-9.8609</v>
      </c>
      <c r="ACJ128" s="6">
        <v>353.504</v>
      </c>
      <c r="ACK128" s="6">
        <v>24.6747</v>
      </c>
      <c r="ACL128" s="6">
        <v>42.0879</v>
      </c>
      <c r="ACM128" s="6">
        <v>-3.4954</v>
      </c>
      <c r="ACN128" s="6">
        <v>-866.6299</v>
      </c>
      <c r="ACO128" s="6">
        <v>130.7443</v>
      </c>
      <c r="ACP128" s="6">
        <v>17.2591</v>
      </c>
      <c r="ACQ128" s="6">
        <v>67.9728</v>
      </c>
      <c r="ACR128" s="6">
        <v>-199.473</v>
      </c>
      <c r="ACS128" s="6">
        <v>18.9912</v>
      </c>
      <c r="ACT128" s="6">
        <v>53.6086</v>
      </c>
      <c r="ACU128" s="6">
        <v>-37.6839</v>
      </c>
      <c r="ACV128" s="6">
        <v>-96.6802</v>
      </c>
      <c r="ACW128" s="6">
        <v>10.5544</v>
      </c>
      <c r="ACX128" s="6">
        <v>-64.9515</v>
      </c>
      <c r="ACY128" s="6">
        <v>125.6909</v>
      </c>
      <c r="ACZ128" s="6">
        <v>-4.1061</v>
      </c>
      <c r="ADA128" s="6">
        <v>103.8573</v>
      </c>
      <c r="ADB128" s="6">
        <v>16.6595</v>
      </c>
      <c r="ADC128" s="6">
        <v>-30.1136</v>
      </c>
      <c r="ADD128" s="6">
        <v>-2330.6633</v>
      </c>
      <c r="ADE128" s="6">
        <v>-19.1059</v>
      </c>
      <c r="ADF128" s="6">
        <v>1.4957</v>
      </c>
      <c r="ADG128" s="6">
        <v>53.2934</v>
      </c>
      <c r="ADH128" s="6">
        <v>-36.7851</v>
      </c>
      <c r="ADI128" s="6">
        <v>-9.634</v>
      </c>
      <c r="ADJ128" s="6">
        <v>13.1738</v>
      </c>
      <c r="ADK128" s="6">
        <v>248.3966</v>
      </c>
      <c r="ADL128" s="6">
        <v>-3322.2768</v>
      </c>
      <c r="ADM128" s="6">
        <v>-46.6053</v>
      </c>
      <c r="ADN128" s="6">
        <v>-32.3056</v>
      </c>
      <c r="ADO128" s="6">
        <v>38.952</v>
      </c>
      <c r="ADP128" s="6">
        <v>-3.365</v>
      </c>
      <c r="ADQ128" s="6">
        <v>-12.5502</v>
      </c>
      <c r="ADR128" s="6">
        <v>71.8333</v>
      </c>
      <c r="ADS128" s="6">
        <v>40.7211</v>
      </c>
      <c r="ADT128" s="6">
        <v>-21.3299</v>
      </c>
      <c r="ADU128" s="6">
        <v>-1767.6629</v>
      </c>
      <c r="ADV128" s="6">
        <v>-37.5975</v>
      </c>
      <c r="ADW128" s="6">
        <v>19.381</v>
      </c>
      <c r="ADX128" s="6">
        <v>38.8507</v>
      </c>
      <c r="ADY128" s="6">
        <v>-31.6696</v>
      </c>
      <c r="ADZ128" s="6">
        <v>19.505</v>
      </c>
      <c r="AEA128" s="6">
        <v>28.7386</v>
      </c>
      <c r="AEB128" s="6">
        <v>-20.7847</v>
      </c>
      <c r="AEC128" s="6">
        <v>-177.9253</v>
      </c>
      <c r="AED128" s="6">
        <v>-447.924</v>
      </c>
      <c r="AEE128" s="6">
        <v>96.8025</v>
      </c>
      <c r="AEF128" s="6">
        <v>-13.0077</v>
      </c>
      <c r="AEG128" s="6">
        <v>-16.2668</v>
      </c>
      <c r="AEH128" s="6">
        <v>-261.7875</v>
      </c>
      <c r="AEI128" s="6">
        <v>103.9478</v>
      </c>
      <c r="AEJ128" s="6">
        <v>121.8025</v>
      </c>
      <c r="AEK128" s="6">
        <v>-2.5215</v>
      </c>
      <c r="AEL128" s="6">
        <v>14.9713</v>
      </c>
      <c r="AEM128" s="6">
        <v>76.2676</v>
      </c>
      <c r="AEN128" s="6">
        <v>34.2606</v>
      </c>
      <c r="AEO128" s="6">
        <v>-596.4247</v>
      </c>
      <c r="AEP128" s="6">
        <v>6.3517</v>
      </c>
      <c r="AEQ128" s="6">
        <v>208.5834</v>
      </c>
      <c r="AER128" s="6">
        <v>-6.7081</v>
      </c>
      <c r="AES128" s="6">
        <v>117.3679</v>
      </c>
      <c r="AET128" s="6">
        <v>35.111</v>
      </c>
      <c r="AEU128" s="6">
        <v>-101.7851</v>
      </c>
      <c r="AEV128" s="6">
        <v>-237.7999</v>
      </c>
      <c r="AEW128" s="6">
        <v>150.9824</v>
      </c>
      <c r="AEX128" s="6">
        <v>94.5359</v>
      </c>
      <c r="AEY128" s="6">
        <v>-214.8092</v>
      </c>
      <c r="AEZ128" s="6">
        <v>-569.5789</v>
      </c>
      <c r="AFA128" s="6">
        <v>100.1337</v>
      </c>
      <c r="AFB128" s="6">
        <v>329.7352</v>
      </c>
      <c r="AFC128" s="6">
        <v>-18.2664</v>
      </c>
      <c r="AFD128" s="6">
        <v>-427.3847</v>
      </c>
      <c r="AFE128" s="6">
        <v>-75.9161</v>
      </c>
      <c r="AFF128" s="6">
        <v>17.4743</v>
      </c>
      <c r="AFG128" s="6">
        <v>-14.9946</v>
      </c>
      <c r="AFH128" s="6">
        <v>1756.3059</v>
      </c>
      <c r="AFI128" s="6">
        <v>2157.2588</v>
      </c>
      <c r="AFJ128" s="6">
        <v>-20.4497</v>
      </c>
      <c r="AFK128" s="6">
        <v>-677.4754</v>
      </c>
      <c r="AFL128" s="6">
        <v>-380.9857</v>
      </c>
      <c r="AFM128" s="6">
        <v>-224.6398</v>
      </c>
      <c r="AFN128" s="6">
        <v>-134.0761</v>
      </c>
      <c r="AFO128" s="6">
        <v>-51.6507</v>
      </c>
      <c r="AFP128" s="6">
        <v>39.4517</v>
      </c>
      <c r="AFQ128" s="6">
        <v>-76.3599</v>
      </c>
      <c r="AFR128" s="6">
        <v>-291.9999</v>
      </c>
      <c r="AFS128" s="6">
        <v>-29.8156</v>
      </c>
      <c r="AFT128" s="6">
        <v>269.6876</v>
      </c>
      <c r="AFU128" s="6">
        <v>-15.3169</v>
      </c>
      <c r="AFV128" s="6">
        <v>17.9232</v>
      </c>
      <c r="AFW128" s="6">
        <v>-34.2533</v>
      </c>
      <c r="AFX128" s="6">
        <v>-1627.0027</v>
      </c>
      <c r="AFY128" s="6">
        <v>-151.2042</v>
      </c>
      <c r="AFZ128" s="6">
        <v>93.878</v>
      </c>
      <c r="AGA128" s="6">
        <v>-35.7782</v>
      </c>
      <c r="AGB128" s="6">
        <v>-29.6658</v>
      </c>
      <c r="AGC128" s="6">
        <v>-52.9656</v>
      </c>
      <c r="AGD128" s="6">
        <v>-156.9364</v>
      </c>
      <c r="AGE128" s="6">
        <v>98.122</v>
      </c>
      <c r="AGF128" s="6">
        <v>-87.2857</v>
      </c>
      <c r="AGG128" s="6">
        <v>-40.3517</v>
      </c>
      <c r="AGH128" s="6">
        <v>-44.5086</v>
      </c>
      <c r="AGI128" s="6">
        <v>-4.4484</v>
      </c>
      <c r="AGJ128" s="6">
        <v>20.5423</v>
      </c>
      <c r="AGK128" s="6">
        <v>-63.8199</v>
      </c>
      <c r="AGL128" s="6">
        <v>18.0063</v>
      </c>
      <c r="AGM128" s="6">
        <v>17.5395</v>
      </c>
      <c r="AGN128" s="6">
        <v>-14.1639</v>
      </c>
      <c r="AGO128" s="6">
        <v>172.1387</v>
      </c>
      <c r="AGP128" s="6">
        <v>-17.6251</v>
      </c>
      <c r="AGQ128" s="6">
        <v>750.2646</v>
      </c>
      <c r="AGR128" s="6">
        <v>-15.9186</v>
      </c>
      <c r="AGS128" s="6">
        <v>3.254</v>
      </c>
      <c r="AGT128" s="6">
        <v>34.7199</v>
      </c>
      <c r="AGU128" s="6">
        <v>-20.1715</v>
      </c>
      <c r="AGV128" s="6">
        <v>-52.0017</v>
      </c>
      <c r="AGW128" s="6">
        <v>-2826.5426</v>
      </c>
      <c r="AGX128" s="6">
        <v>-12.4156</v>
      </c>
      <c r="AGY128" s="6">
        <v>-33.2167</v>
      </c>
      <c r="AGZ128" s="6">
        <v>46.8112</v>
      </c>
      <c r="AHA128" s="6">
        <v>7.8134</v>
      </c>
      <c r="AHB128" s="6">
        <v>494.7298</v>
      </c>
      <c r="AHC128" s="6">
        <v>-51.6493</v>
      </c>
      <c r="AHD128" s="6">
        <v>-837.2698</v>
      </c>
      <c r="AHE128" s="6">
        <v>-4.7029</v>
      </c>
      <c r="AHF128" s="6">
        <v>-73.5152</v>
      </c>
      <c r="AHG128" s="6">
        <v>7.0629</v>
      </c>
      <c r="AHH128" s="6">
        <v>-22.6328</v>
      </c>
      <c r="AHI128" s="6">
        <v>-64.5517</v>
      </c>
      <c r="AHJ128" s="6">
        <v>-39.3768</v>
      </c>
      <c r="AHK128" s="6">
        <v>30.9298</v>
      </c>
      <c r="AHL128" s="6">
        <v>-47.5642</v>
      </c>
      <c r="AHM128" s="6">
        <v>22.0181</v>
      </c>
      <c r="AHN128" s="6">
        <v>-13.5281</v>
      </c>
      <c r="AHO128" s="6">
        <v>-184.7826</v>
      </c>
      <c r="AHP128" s="6">
        <v>-39.5785</v>
      </c>
      <c r="AHQ128" s="6">
        <v>-408.5485</v>
      </c>
      <c r="AHR128" s="6">
        <v>-133.5688</v>
      </c>
      <c r="AHS128" s="6">
        <v>10.0136</v>
      </c>
      <c r="AHT128" s="6">
        <v>39.3448</v>
      </c>
      <c r="AHU128" s="6">
        <v>-32.9322</v>
      </c>
      <c r="AHV128" s="6">
        <v>-57.4654</v>
      </c>
      <c r="AHW128" s="6">
        <v>77.9502</v>
      </c>
      <c r="AHX128" s="6">
        <v>1.4692</v>
      </c>
      <c r="AHY128" s="6">
        <v>79.4553</v>
      </c>
      <c r="AHZ128" s="6">
        <v>97.9139</v>
      </c>
      <c r="AIA128" s="6">
        <v>-14.9708</v>
      </c>
      <c r="AIB128" s="6">
        <v>37.7776</v>
      </c>
      <c r="AIC128" s="6">
        <v>-58.1968</v>
      </c>
      <c r="AID128" s="6">
        <v>130.2154</v>
      </c>
      <c r="AIE128" s="6">
        <v>-72.8113</v>
      </c>
      <c r="AIF128" s="6">
        <v>-76.539</v>
      </c>
      <c r="AIG128" s="6">
        <v>20.228</v>
      </c>
      <c r="AIH128" s="6">
        <v>-6.5332</v>
      </c>
      <c r="AII128" s="6">
        <v>-318.6535</v>
      </c>
      <c r="AIJ128" s="6">
        <v>-47.5474</v>
      </c>
      <c r="AIK128" s="6">
        <v>103.4644</v>
      </c>
      <c r="AIL128" s="6">
        <v>-40.9299</v>
      </c>
      <c r="AIM128" s="6">
        <v>-2.3378</v>
      </c>
      <c r="AIN128" s="6">
        <v>-142.5237</v>
      </c>
      <c r="AIO128" s="6">
        <v>-6.3967</v>
      </c>
      <c r="AIP128" s="6">
        <v>-22.6176</v>
      </c>
      <c r="AIQ128" s="6">
        <v>95.7249</v>
      </c>
      <c r="AIR128" s="6">
        <v>-627.6656</v>
      </c>
      <c r="AIS128" s="6">
        <v>31.3841</v>
      </c>
      <c r="AIT128" s="6">
        <v>-303.5838</v>
      </c>
      <c r="AIU128" s="6">
        <v>104.4982</v>
      </c>
      <c r="AIV128" s="6">
        <v>-49.521</v>
      </c>
      <c r="AIW128" s="6">
        <v>81.9742</v>
      </c>
      <c r="AIX128" s="6">
        <v>-32.1684</v>
      </c>
      <c r="AIY128" s="6">
        <v>7.1355</v>
      </c>
      <c r="AIZ128" s="6">
        <v>102.2033</v>
      </c>
      <c r="AJA128" s="6">
        <v>-102.2098</v>
      </c>
      <c r="AJB128" s="6">
        <v>-49.3381</v>
      </c>
      <c r="AJC128" s="6">
        <v>132.6657</v>
      </c>
      <c r="AJD128" s="6">
        <v>2.927</v>
      </c>
      <c r="AJE128" s="6">
        <v>-11.5688</v>
      </c>
      <c r="AJF128" s="6">
        <v>39.6588</v>
      </c>
      <c r="AJG128" s="6">
        <v>2.0547</v>
      </c>
      <c r="AJH128" s="6">
        <v>-347.6913</v>
      </c>
      <c r="AJI128" s="6">
        <v>-48.1829</v>
      </c>
      <c r="AJJ128" s="6">
        <v>-42.6337</v>
      </c>
      <c r="AJK128" s="6">
        <v>-22.9022</v>
      </c>
      <c r="AJL128" s="6">
        <v>-2.2894</v>
      </c>
      <c r="AJM128" s="6">
        <v>45.0989</v>
      </c>
      <c r="AJN128" s="6">
        <v>-181.0436</v>
      </c>
      <c r="AJO128" s="6">
        <v>-41.3887</v>
      </c>
      <c r="AJP128" s="6">
        <v>27.9292</v>
      </c>
      <c r="AJQ128" s="6">
        <v>-57.6959</v>
      </c>
      <c r="AJR128" s="6">
        <v>-6.3814</v>
      </c>
      <c r="AJS128" s="6">
        <v>-17.7676</v>
      </c>
      <c r="AJT128" s="6">
        <v>3.9984</v>
      </c>
      <c r="AJU128" s="6">
        <v>103.3138</v>
      </c>
      <c r="AJV128" s="6">
        <v>-78.5434</v>
      </c>
      <c r="AJW128" s="6">
        <v>-21.6755</v>
      </c>
      <c r="AJX128" s="6">
        <v>-11.0109</v>
      </c>
      <c r="AJY128" s="6">
        <v>-47.0564</v>
      </c>
      <c r="AJZ128" s="6">
        <v>-87.1593</v>
      </c>
      <c r="AKA128" s="6">
        <v>0.8294</v>
      </c>
      <c r="AKB128" s="6">
        <v>-97.5765</v>
      </c>
      <c r="AKC128" s="6">
        <v>106.1988</v>
      </c>
      <c r="AKD128" s="6">
        <v>12.9477</v>
      </c>
      <c r="AKE128" s="6">
        <v>-12.2256</v>
      </c>
      <c r="AKF128" s="6">
        <v>-75.4021</v>
      </c>
      <c r="AKG128" s="6">
        <v>561.2852</v>
      </c>
      <c r="AKH128" s="6">
        <v>90.3851</v>
      </c>
      <c r="AKI128" s="6">
        <v>77.1049</v>
      </c>
      <c r="AKJ128" s="6">
        <v>115.1048</v>
      </c>
      <c r="AKK128" s="6">
        <v>8.5885</v>
      </c>
      <c r="AKL128" s="6">
        <v>-10.9554</v>
      </c>
      <c r="AKM128" s="6">
        <v>207.7554</v>
      </c>
      <c r="AKN128" s="6">
        <v>2.9089</v>
      </c>
      <c r="AKO128" s="6">
        <v>-4753.9023</v>
      </c>
      <c r="AKP128" s="6">
        <v>-93.9932</v>
      </c>
      <c r="AKQ128" s="6">
        <v>-23.6187</v>
      </c>
      <c r="AKR128" s="6">
        <v>-40.2837</v>
      </c>
      <c r="AKS128" s="6">
        <v>-155.2068</v>
      </c>
      <c r="AKT128" s="6">
        <v>58.4835</v>
      </c>
      <c r="AKU128" s="6">
        <v>-12.5146</v>
      </c>
      <c r="AKV128" s="6">
        <v>20.8853</v>
      </c>
      <c r="AKW128" s="6">
        <v>44.6539</v>
      </c>
      <c r="AKX128" s="6">
        <v>-53.4382</v>
      </c>
      <c r="AKY128" s="6">
        <v>47.9834</v>
      </c>
      <c r="AKZ128" s="6">
        <v>387.1944</v>
      </c>
      <c r="ALA128" s="6">
        <v>-14.1288</v>
      </c>
      <c r="ALB128" s="6">
        <v>37.7692</v>
      </c>
      <c r="ALC128" s="6">
        <v>-19.3212</v>
      </c>
      <c r="ALD128" s="6">
        <v>17.1355</v>
      </c>
      <c r="ALE128" s="6">
        <v>39.8519</v>
      </c>
      <c r="ALF128" s="6">
        <v>104.2114</v>
      </c>
      <c r="ALG128" s="6">
        <v>81.8083</v>
      </c>
      <c r="ALH128" s="6">
        <v>-86.7318</v>
      </c>
      <c r="ALI128" s="6">
        <v>44.211</v>
      </c>
      <c r="ALJ128" s="6">
        <v>-13.6014</v>
      </c>
      <c r="ALK128" s="6">
        <v>0.0411</v>
      </c>
      <c r="ALL128" s="6">
        <v>144.8234</v>
      </c>
      <c r="ALM128" s="6">
        <v>-40.6589</v>
      </c>
      <c r="ALN128" s="6">
        <v>81.0925</v>
      </c>
      <c r="ALO128" s="6">
        <v>12.4308</v>
      </c>
      <c r="ALP128" s="6">
        <v>-311.7936</v>
      </c>
      <c r="ALQ128" s="6">
        <v>83.666</v>
      </c>
      <c r="ALR128" s="6">
        <v>-10.2143</v>
      </c>
      <c r="ALS128" s="6">
        <v>7.695</v>
      </c>
      <c r="ALT128" s="6">
        <v>55.7668</v>
      </c>
      <c r="ALU128" s="6">
        <v>-40.5099</v>
      </c>
      <c r="ALV128" s="6">
        <v>-38.7172</v>
      </c>
      <c r="ALW128" s="6">
        <v>-22.0845</v>
      </c>
      <c r="ALX128" s="6">
        <v>-5.2639</v>
      </c>
      <c r="ALY128" s="6">
        <v>-50.459</v>
      </c>
      <c r="ALZ128" s="6">
        <v>-9.2517</v>
      </c>
      <c r="AMA128" s="6">
        <v>193.223</v>
      </c>
      <c r="AMB128" s="6">
        <v>-120.0915</v>
      </c>
      <c r="AMC128" s="6">
        <v>1.6142</v>
      </c>
      <c r="AMD128" s="6">
        <v>-27.4452</v>
      </c>
      <c r="AME128" s="6">
        <v>-13.4052</v>
      </c>
      <c r="AMF128" s="6">
        <v>70.3477</v>
      </c>
      <c r="AMG128" s="6">
        <v>4.8246</v>
      </c>
      <c r="AMH128" s="6">
        <v>-20.9698</v>
      </c>
      <c r="AMI128" s="6">
        <v>135.3088</v>
      </c>
      <c r="AMJ128" s="6">
        <v>-49.9665</v>
      </c>
      <c r="AMK128" s="6">
        <v>189.5625</v>
      </c>
      <c r="AML128" s="6">
        <v>-1.8448</v>
      </c>
      <c r="AMM128" s="6">
        <v>1040.5568</v>
      </c>
      <c r="AMN128" s="6">
        <v>-79.1721</v>
      </c>
      <c r="AMO128" s="6">
        <v>30.0159</v>
      </c>
      <c r="AMP128" s="6">
        <v>1.1635</v>
      </c>
      <c r="AMQ128" s="6">
        <v>-10.6155</v>
      </c>
      <c r="AMR128" s="6">
        <v>14.3657</v>
      </c>
      <c r="AMS128" s="6">
        <v>-27.8326</v>
      </c>
      <c r="AMT128" s="6">
        <v>-2.7992</v>
      </c>
      <c r="AMU128" s="6">
        <v>-37.4587</v>
      </c>
      <c r="AMV128" s="6">
        <v>41.1263</v>
      </c>
      <c r="AMW128" s="6">
        <v>-224.2739</v>
      </c>
      <c r="AMX128" s="6">
        <v>-83.7893</v>
      </c>
      <c r="AMY128" s="6">
        <v>533.8492</v>
      </c>
      <c r="AMZ128" s="6">
        <v>8.5591</v>
      </c>
      <c r="ANA128" s="6">
        <v>-190.9764</v>
      </c>
      <c r="ANB128" s="6">
        <v>139.2529</v>
      </c>
      <c r="ANC128" s="6">
        <v>-6.8715</v>
      </c>
      <c r="AND128" s="6">
        <v>81.6089</v>
      </c>
      <c r="ANE128" s="6">
        <v>86.2172</v>
      </c>
      <c r="ANF128" s="6">
        <v>115.9059</v>
      </c>
      <c r="ANG128" s="6">
        <v>165.3629</v>
      </c>
      <c r="ANH128" s="6">
        <v>3.4382</v>
      </c>
      <c r="ANI128" s="6">
        <v>21.7256</v>
      </c>
      <c r="ANJ128" s="6">
        <v>111.9035</v>
      </c>
      <c r="ANK128" s="6">
        <v>-83.3757</v>
      </c>
      <c r="ANL128" s="6">
        <v>-28.162</v>
      </c>
      <c r="ANM128" s="6">
        <v>-161.6479</v>
      </c>
      <c r="ANN128" s="6">
        <v>-605.6137</v>
      </c>
      <c r="ANO128" s="6">
        <v>130.3627</v>
      </c>
      <c r="ANP128" s="6">
        <v>-235.1999</v>
      </c>
      <c r="ANQ128" s="6">
        <v>987.9178</v>
      </c>
      <c r="ANR128" s="6">
        <v>-60.4405</v>
      </c>
      <c r="ANS128" s="6">
        <v>-33.6858</v>
      </c>
      <c r="ANT128" s="6">
        <v>112.5834</v>
      </c>
      <c r="ANU128" s="6">
        <v>-80.6696</v>
      </c>
      <c r="ANV128" s="6">
        <v>161.1782</v>
      </c>
      <c r="ANW128" s="6">
        <v>115.4675</v>
      </c>
      <c r="ANX128" s="6">
        <v>-48.2485</v>
      </c>
      <c r="ANY128" s="6">
        <v>114.6009</v>
      </c>
      <c r="ANZ128" s="6">
        <v>696.7521</v>
      </c>
      <c r="AOA128" s="6">
        <v>-33.2512</v>
      </c>
      <c r="AOB128" s="6">
        <v>193.3318</v>
      </c>
      <c r="AOC128" s="6">
        <v>-2.7256</v>
      </c>
      <c r="AOD128" s="6">
        <v>17.2754</v>
      </c>
      <c r="AOE128" s="6">
        <v>-1297.6541</v>
      </c>
      <c r="AOF128" s="6">
        <v>704.6877</v>
      </c>
      <c r="AOG128" s="6">
        <v>6.799</v>
      </c>
      <c r="AOH128" s="6">
        <v>51.6641</v>
      </c>
      <c r="AOI128" s="6">
        <v>-24.2008</v>
      </c>
      <c r="AOJ128" s="6">
        <v>-64.3508</v>
      </c>
      <c r="AOK128" s="6">
        <v>-118.2824</v>
      </c>
      <c r="AOL128" s="6">
        <v>-3.3768</v>
      </c>
      <c r="AOM128" s="6">
        <v>1619.3247</v>
      </c>
      <c r="AON128" s="6">
        <v>-131.38</v>
      </c>
      <c r="AOO128" s="6">
        <v>42.3324</v>
      </c>
      <c r="AOP128" s="6">
        <v>19.8263</v>
      </c>
      <c r="AOQ128" s="6">
        <v>-7382.3971</v>
      </c>
      <c r="AOR128" s="6">
        <v>12.2813</v>
      </c>
      <c r="AOS128" s="6">
        <v>22.7735</v>
      </c>
      <c r="AOT128" s="6">
        <v>-407.3714</v>
      </c>
      <c r="AOU128" s="6">
        <v>-25.6933</v>
      </c>
      <c r="AOV128" s="6">
        <v>-52.2586</v>
      </c>
      <c r="AOW128" s="6">
        <v>-13.0242</v>
      </c>
      <c r="AOX128" s="6">
        <v>279.997</v>
      </c>
      <c r="AOY128" s="6">
        <v>159.8635</v>
      </c>
      <c r="AOZ128" s="6">
        <v>5.425</v>
      </c>
      <c r="APA128" s="6">
        <v>806.2984</v>
      </c>
      <c r="APB128" s="6">
        <v>-60.0374</v>
      </c>
      <c r="APC128" s="6">
        <v>-31.595</v>
      </c>
      <c r="APD128" s="6">
        <v>-51.5171</v>
      </c>
      <c r="APE128" s="6">
        <v>34.5402</v>
      </c>
      <c r="APF128" s="6">
        <v>-389.5252</v>
      </c>
      <c r="APG128" s="6">
        <v>123.2166</v>
      </c>
      <c r="APH128" s="6">
        <v>101.6214</v>
      </c>
      <c r="API128" s="6">
        <v>-66.052</v>
      </c>
      <c r="APJ128" s="6">
        <v>6.7324</v>
      </c>
      <c r="APK128" s="6">
        <v>-0.9472</v>
      </c>
      <c r="APL128" s="6">
        <v>13.543</v>
      </c>
      <c r="APM128" s="6">
        <v>-1756.4251</v>
      </c>
      <c r="APN128" s="6">
        <v>-20.336</v>
      </c>
      <c r="APO128" s="6">
        <v>59.943</v>
      </c>
      <c r="APP128" s="6">
        <v>-3.9183</v>
      </c>
      <c r="APQ128" s="6">
        <v>983.7247</v>
      </c>
      <c r="APR128" s="6">
        <v>8.4384</v>
      </c>
      <c r="APS128" s="6">
        <v>-18.3414</v>
      </c>
      <c r="APT128" s="6">
        <v>110.8179</v>
      </c>
      <c r="APU128" s="6">
        <v>-51.6242</v>
      </c>
      <c r="APV128" s="6">
        <v>6.3192</v>
      </c>
      <c r="APW128" s="6">
        <v>-41.2435</v>
      </c>
      <c r="APX128" s="6">
        <v>-117.674</v>
      </c>
      <c r="APY128" s="6">
        <v>95.9078</v>
      </c>
      <c r="APZ128" s="6">
        <v>-1567.5375</v>
      </c>
      <c r="AQA128" s="6">
        <v>-48.6986</v>
      </c>
      <c r="AQB128" s="6">
        <v>-46.1187</v>
      </c>
      <c r="AQC128" s="6">
        <v>6.9725</v>
      </c>
      <c r="AQD128" s="6">
        <v>4051.4032</v>
      </c>
      <c r="AQE128" s="6">
        <v>-45.4393</v>
      </c>
      <c r="AQF128" s="6">
        <v>-80.6368</v>
      </c>
      <c r="AQG128" s="6">
        <v>-28.492</v>
      </c>
      <c r="AQH128" s="6">
        <v>-270.2856</v>
      </c>
      <c r="AQI128" s="6">
        <v>-94.1738</v>
      </c>
      <c r="AQJ128" s="6">
        <v>11.5277</v>
      </c>
      <c r="AQK128" s="6">
        <v>-1289.1112</v>
      </c>
      <c r="AQL128" s="6">
        <v>19.3642</v>
      </c>
      <c r="AQM128" s="6">
        <v>29.4259</v>
      </c>
      <c r="AQN128" s="6">
        <v>-42.1023</v>
      </c>
      <c r="AQO128" s="6">
        <v>2.0698</v>
      </c>
      <c r="AQP128" s="6">
        <v>-201.492</v>
      </c>
      <c r="AQQ128" s="6">
        <v>16.1462</v>
      </c>
      <c r="AQR128" s="6">
        <v>-90.3859</v>
      </c>
      <c r="AQS128" s="6">
        <v>-65.2409</v>
      </c>
      <c r="AQT128" s="6">
        <v>-1.1694</v>
      </c>
      <c r="AQU128" s="6">
        <v>-2.7743</v>
      </c>
      <c r="AQV128" s="6">
        <v>-41.074</v>
      </c>
      <c r="AQW128" s="6">
        <v>145.6439</v>
      </c>
      <c r="AQX128" s="6">
        <v>-35.9589</v>
      </c>
      <c r="AQY128" s="6">
        <v>-50.9109</v>
      </c>
      <c r="AQZ128" s="6">
        <v>-42.1982</v>
      </c>
      <c r="ARA128" s="6">
        <v>80.3972</v>
      </c>
      <c r="ARB128" s="6">
        <v>-140.4878</v>
      </c>
      <c r="ARC128" s="6">
        <v>8.8773</v>
      </c>
      <c r="ARD128" s="6">
        <v>45.1741</v>
      </c>
      <c r="ARE128" s="6">
        <v>163.0103</v>
      </c>
      <c r="ARF128" s="6">
        <v>-28.8586</v>
      </c>
      <c r="ARG128" s="6">
        <v>45.6534</v>
      </c>
      <c r="ARH128" s="6">
        <v>-112.0908</v>
      </c>
      <c r="ARI128" s="6">
        <v>4.7341</v>
      </c>
      <c r="ARJ128" s="6">
        <v>-256.6572</v>
      </c>
      <c r="ARK128" s="6">
        <v>2.5172</v>
      </c>
      <c r="ARL128" s="6">
        <v>5.9066</v>
      </c>
      <c r="ARM128" s="6">
        <v>-20.0693</v>
      </c>
      <c r="ARN128" s="6">
        <v>-32.4093</v>
      </c>
      <c r="ARO128" s="6">
        <v>-11.5025</v>
      </c>
      <c r="ARP128" s="6">
        <v>-57.0755</v>
      </c>
      <c r="ARQ128" s="6">
        <v>-163.296</v>
      </c>
      <c r="ARR128" s="6">
        <v>81.224</v>
      </c>
      <c r="ARS128" s="6">
        <v>817.2068</v>
      </c>
      <c r="ART128" s="6">
        <v>-48.3728</v>
      </c>
      <c r="ARU128" s="6">
        <v>-37.918</v>
      </c>
      <c r="ARV128" s="6">
        <v>-35.2155</v>
      </c>
      <c r="ARW128" s="6">
        <v>88.9964</v>
      </c>
      <c r="ARX128" s="6">
        <v>313.664</v>
      </c>
      <c r="ARY128" s="6">
        <v>-173.991</v>
      </c>
      <c r="ARZ128" s="6">
        <v>-105.1582</v>
      </c>
      <c r="ASA128" s="6">
        <v>-123.0303</v>
      </c>
      <c r="ASB128" s="6">
        <v>-31.2079</v>
      </c>
      <c r="ASC128" s="6">
        <v>-492.2876</v>
      </c>
      <c r="ASD128" s="6">
        <v>-62.2917</v>
      </c>
      <c r="ASE128" s="6">
        <v>-42.861</v>
      </c>
      <c r="ASF128" s="6">
        <v>-52.6987</v>
      </c>
      <c r="ASG128" s="6">
        <v>-50.8546</v>
      </c>
      <c r="ASH128" s="6">
        <v>-36.8096</v>
      </c>
      <c r="ASI128" s="6">
        <v>116.3806</v>
      </c>
      <c r="ASJ128" s="6">
        <v>-112.4877</v>
      </c>
      <c r="ASK128" s="6">
        <v>33.3545</v>
      </c>
      <c r="ASL128" s="6">
        <v>-21.9222</v>
      </c>
      <c r="ASM128" s="6">
        <v>0.8028</v>
      </c>
      <c r="ASN128" s="6">
        <v>16.1516</v>
      </c>
      <c r="ASO128" s="6">
        <v>-238.8181</v>
      </c>
      <c r="ASP128" s="6">
        <v>-165.0161</v>
      </c>
      <c r="ASQ128" s="6">
        <v>-104.8252</v>
      </c>
      <c r="ASR128" s="6">
        <v>13.0778</v>
      </c>
      <c r="ASS128" s="6">
        <v>287.7872</v>
      </c>
      <c r="AST128" s="6">
        <v>-3966.4929</v>
      </c>
      <c r="ASU128" s="6">
        <v>-8.3713</v>
      </c>
      <c r="ASV128" s="6">
        <v>-222.3828</v>
      </c>
      <c r="ASW128" s="6">
        <v>-22.9195</v>
      </c>
      <c r="ASX128" s="6">
        <v>-94.083</v>
      </c>
      <c r="ASY128" s="6">
        <v>20.4861</v>
      </c>
      <c r="ASZ128" s="6">
        <v>44.403</v>
      </c>
      <c r="ATA128" s="6">
        <v>-76.5555</v>
      </c>
      <c r="ATB128" s="6">
        <v>41.3593</v>
      </c>
      <c r="ATC128" s="6">
        <v>93.0885</v>
      </c>
      <c r="ATD128" s="6">
        <v>-65.6975</v>
      </c>
      <c r="ATE128" s="6">
        <v>-50.5687</v>
      </c>
      <c r="ATF128" s="6">
        <v>60.9736</v>
      </c>
      <c r="ATG128" s="6">
        <v>85.9213</v>
      </c>
      <c r="ATH128" s="6">
        <v>30.1241</v>
      </c>
      <c r="ATI128" s="6">
        <v>11.3297</v>
      </c>
      <c r="ATJ128" s="6">
        <v>7.4308</v>
      </c>
      <c r="ATK128" s="6">
        <v>-539.3839</v>
      </c>
      <c r="ATL128" s="6">
        <v>91.1304</v>
      </c>
      <c r="ATM128" s="6">
        <v>-12.1768</v>
      </c>
      <c r="ATN128" s="6">
        <v>-904.5337</v>
      </c>
      <c r="ATO128" s="6">
        <v>-16.9562</v>
      </c>
      <c r="ATP128" s="6">
        <v>-85.5543</v>
      </c>
      <c r="ATQ128" s="6">
        <v>120.2791</v>
      </c>
      <c r="ATR128" s="6">
        <v>-77.0457</v>
      </c>
      <c r="ATS128" s="6">
        <v>22.9982</v>
      </c>
      <c r="ATT128" s="6">
        <v>-52.2129</v>
      </c>
      <c r="ATU128" s="6">
        <v>-28.0768</v>
      </c>
      <c r="ATV128" s="6">
        <v>12.7443</v>
      </c>
      <c r="ATW128" s="6">
        <v>4.4715</v>
      </c>
      <c r="ATX128" s="6">
        <v>137.4477</v>
      </c>
      <c r="ATY128" s="6">
        <v>519.4732</v>
      </c>
      <c r="ATZ128" s="6">
        <v>2604.7077</v>
      </c>
      <c r="AUA128" s="6">
        <v>-17.5131</v>
      </c>
      <c r="AUB128" s="6">
        <v>-119.5286</v>
      </c>
      <c r="AUC128" s="6">
        <v>-2.2626</v>
      </c>
      <c r="AUD128" s="6">
        <v>245.9222</v>
      </c>
      <c r="AUE128" s="6">
        <v>-36.1049</v>
      </c>
      <c r="AUF128" s="6">
        <v>-28.8459</v>
      </c>
      <c r="AUG128" s="6">
        <v>9.1779</v>
      </c>
      <c r="AUH128" s="6">
        <v>-111.6852</v>
      </c>
      <c r="AUI128" s="6">
        <v>7.9461</v>
      </c>
      <c r="AUJ128" s="6">
        <v>-252.8602</v>
      </c>
      <c r="AUK128" s="6">
        <v>34.8109</v>
      </c>
      <c r="AUL128" s="6">
        <v>15.5966</v>
      </c>
      <c r="AUM128" s="6">
        <v>-0.1347</v>
      </c>
      <c r="AUN128" s="6">
        <v>1454.8881</v>
      </c>
      <c r="AUO128" s="6">
        <v>40.3286</v>
      </c>
      <c r="AUP128" s="6">
        <v>-103.8955</v>
      </c>
      <c r="AUQ128" s="6">
        <v>-21.3393</v>
      </c>
      <c r="AUR128" s="6">
        <v>2634.5488</v>
      </c>
      <c r="AUS128" s="6">
        <v>-84.7386</v>
      </c>
      <c r="AUT128" s="6">
        <v>5.1539</v>
      </c>
      <c r="AUU128" s="6">
        <v>-278.5685</v>
      </c>
      <c r="AUV128" s="6">
        <v>-60.7256</v>
      </c>
      <c r="AUW128" s="6">
        <v>-5.6229</v>
      </c>
      <c r="AUX128" s="6">
        <v>-82.2355</v>
      </c>
      <c r="AUY128" s="6">
        <v>-265.7833</v>
      </c>
      <c r="AUZ128" s="6">
        <v>-8.8616</v>
      </c>
      <c r="AVA128" s="6">
        <v>-28.2673</v>
      </c>
      <c r="AVB128" s="6">
        <v>-51.894</v>
      </c>
      <c r="AVC128" s="6">
        <v>6451.1593</v>
      </c>
      <c r="AVD128" s="6">
        <v>521.6912</v>
      </c>
      <c r="AVE128" s="6">
        <v>-83.2541</v>
      </c>
      <c r="AVF128" s="6">
        <v>-65.8361</v>
      </c>
      <c r="AVG128" s="6">
        <v>117.0004</v>
      </c>
      <c r="AVH128" s="6">
        <v>-20.7562</v>
      </c>
      <c r="AVI128" s="6">
        <v>-146.9052</v>
      </c>
      <c r="AVJ128" s="6">
        <v>-85.4981</v>
      </c>
      <c r="AVK128" s="6">
        <v>-154.6445</v>
      </c>
      <c r="AVL128" s="6">
        <v>-6.4231</v>
      </c>
      <c r="AVM128" s="6">
        <v>18.8311</v>
      </c>
      <c r="AVN128" s="6">
        <v>191.2409</v>
      </c>
      <c r="AVO128" s="6">
        <v>-36.1689</v>
      </c>
      <c r="AVP128" s="6">
        <v>-55.1821</v>
      </c>
      <c r="AVQ128" s="6">
        <v>-84.9135</v>
      </c>
      <c r="AVR128" s="6">
        <v>-16.7291</v>
      </c>
      <c r="AVS128" s="6">
        <v>34.04</v>
      </c>
      <c r="AVT128" s="6">
        <v>310.973</v>
      </c>
      <c r="AVU128" s="6">
        <v>-660.187</v>
      </c>
      <c r="AVV128" s="6">
        <v>-99.41</v>
      </c>
      <c r="AVW128" s="6">
        <v>-71.9908</v>
      </c>
      <c r="AVX128" s="6">
        <v>34.7347</v>
      </c>
      <c r="AVY128" s="6">
        <v>-81.2884</v>
      </c>
      <c r="AVZ128" s="6">
        <v>35.7176</v>
      </c>
      <c r="AWA128" s="6">
        <v>14.5392</v>
      </c>
      <c r="AWB128" s="6">
        <v>76.3845</v>
      </c>
      <c r="AWC128" s="6">
        <v>50.3528</v>
      </c>
      <c r="AWD128" s="6">
        <v>-102.7106</v>
      </c>
      <c r="AWE128" s="6">
        <v>28.9966</v>
      </c>
      <c r="AWF128" s="6">
        <v>32.9781</v>
      </c>
      <c r="AWG128" s="6">
        <v>-3.3968</v>
      </c>
      <c r="AWH128" s="6">
        <v>18.5112</v>
      </c>
      <c r="AWI128" s="6">
        <v>14.1916</v>
      </c>
      <c r="AWJ128" s="6">
        <v>-78.9532</v>
      </c>
      <c r="AWK128" s="6">
        <v>-53.2588</v>
      </c>
      <c r="AWL128" s="6">
        <v>-94.7298</v>
      </c>
      <c r="AWM128" s="6">
        <v>-57.2574</v>
      </c>
      <c r="AWN128" s="6">
        <v>-32.1749</v>
      </c>
      <c r="AWO128" s="6">
        <v>-25.0881</v>
      </c>
      <c r="AWP128" s="6">
        <v>-40.0176</v>
      </c>
      <c r="AWQ128" s="6">
        <v>-345.0166</v>
      </c>
      <c r="AWR128" s="6">
        <v>29.2383</v>
      </c>
      <c r="AWS128" s="6">
        <v>335.1527</v>
      </c>
      <c r="AWT128" s="6">
        <v>1.0247</v>
      </c>
      <c r="AWU128" s="6">
        <v>358.2788</v>
      </c>
      <c r="AWV128" s="6">
        <v>20.1579</v>
      </c>
      <c r="AWW128" s="6">
        <v>-32.6828</v>
      </c>
      <c r="AWX128" s="6">
        <v>-111.6873</v>
      </c>
      <c r="AWY128" s="6">
        <v>46.0567</v>
      </c>
      <c r="AWZ128" s="6">
        <v>-50.3586</v>
      </c>
      <c r="AXA128" s="6">
        <v>-513.9297</v>
      </c>
      <c r="AXB128" s="6">
        <v>60.3986</v>
      </c>
      <c r="AXC128" s="6">
        <v>55.8311</v>
      </c>
      <c r="AXD128" s="6">
        <v>107.8976</v>
      </c>
      <c r="AXE128" s="6">
        <v>10.8875</v>
      </c>
      <c r="AXF128" s="6">
        <v>-7.8332</v>
      </c>
      <c r="AXG128" s="6">
        <v>-28.19</v>
      </c>
      <c r="AXH128" s="6">
        <v>60.8699</v>
      </c>
      <c r="AXI128" s="6">
        <v>186.1316</v>
      </c>
      <c r="AXJ128" s="6">
        <v>71.6734</v>
      </c>
      <c r="AXK128" s="6">
        <v>-64.381</v>
      </c>
      <c r="AXL128" s="6">
        <v>-1579.5454</v>
      </c>
      <c r="AXM128" s="6">
        <v>-80.4412</v>
      </c>
      <c r="AXN128" s="6">
        <v>13.4494</v>
      </c>
      <c r="AXO128" s="6">
        <v>-416.3591</v>
      </c>
      <c r="AXP128" s="6">
        <v>31.1587</v>
      </c>
      <c r="AXQ128" s="6">
        <v>-23.917</v>
      </c>
      <c r="AXR128" s="6">
        <v>-121.2503</v>
      </c>
      <c r="AXS128" s="6">
        <v>80.6948</v>
      </c>
      <c r="AXT128" s="6">
        <v>3.9765</v>
      </c>
      <c r="AXU128" s="6">
        <v>4.515</v>
      </c>
      <c r="AXV128" s="6">
        <v>-39.7064</v>
      </c>
      <c r="AXW128" s="6">
        <v>-147.0743</v>
      </c>
      <c r="AXX128" s="6">
        <v>-0.5928</v>
      </c>
      <c r="AXY128" s="6">
        <v>23.8072</v>
      </c>
      <c r="AXZ128" s="6">
        <v>-15.1349</v>
      </c>
      <c r="AYA128" s="6">
        <v>19.4978</v>
      </c>
      <c r="AYB128" s="6">
        <v>26.4422</v>
      </c>
      <c r="AYC128" s="6">
        <v>81.4695</v>
      </c>
      <c r="AYD128" s="6">
        <v>343.1133</v>
      </c>
      <c r="AYE128" s="6">
        <v>-3.5625</v>
      </c>
      <c r="AYF128" s="6">
        <v>107.6005</v>
      </c>
      <c r="AYG128" s="6">
        <v>27.8513</v>
      </c>
      <c r="AYH128" s="6">
        <v>143.3836</v>
      </c>
      <c r="AYI128" s="6">
        <v>53.412</v>
      </c>
      <c r="AYJ128" s="6">
        <v>-33.0034</v>
      </c>
      <c r="AYK128" s="6">
        <v>10.8886</v>
      </c>
      <c r="AYL128" s="6">
        <v>3.0748</v>
      </c>
      <c r="AYM128" s="6">
        <v>4.2747</v>
      </c>
      <c r="AYN128" s="6">
        <v>55.3626</v>
      </c>
      <c r="AYO128" s="6">
        <v>-293.6787</v>
      </c>
      <c r="AYP128" s="6">
        <v>52.7257</v>
      </c>
      <c r="AYQ128" s="6">
        <v>51.9722</v>
      </c>
      <c r="AYR128" s="6">
        <v>153.6091</v>
      </c>
      <c r="AYS128" s="6">
        <v>182.5535</v>
      </c>
      <c r="AYT128" s="6">
        <v>-56.9991</v>
      </c>
      <c r="AYU128" s="6">
        <v>-7.702</v>
      </c>
      <c r="AYV128" s="6">
        <v>-70.2215</v>
      </c>
      <c r="AYW128" s="6">
        <v>179.1623</v>
      </c>
      <c r="AYX128" s="6">
        <v>58.3905</v>
      </c>
      <c r="AYY128" s="6">
        <v>233.0881</v>
      </c>
      <c r="AYZ128" s="6">
        <v>-42.6202</v>
      </c>
      <c r="AZA128" s="6">
        <v>1230.9544</v>
      </c>
      <c r="AZB128" s="6">
        <v>2.4234</v>
      </c>
      <c r="AZC128" s="6">
        <v>-38.1778</v>
      </c>
      <c r="AZD128" s="6">
        <v>-5.7309</v>
      </c>
      <c r="AZE128" s="6">
        <v>-34.4476</v>
      </c>
      <c r="AZF128" s="6">
        <v>14.3592</v>
      </c>
      <c r="AZG128" s="6">
        <v>1114.5399</v>
      </c>
      <c r="AZH128" s="6">
        <v>74.1207</v>
      </c>
      <c r="AZI128" s="6">
        <v>-19.9104</v>
      </c>
      <c r="AZJ128" s="6">
        <v>37.5514</v>
      </c>
      <c r="AZK128" s="6">
        <v>-31.972</v>
      </c>
      <c r="AZL128" s="6">
        <v>18.4824</v>
      </c>
      <c r="AZM128" s="6">
        <v>-127.3028</v>
      </c>
      <c r="AZN128" s="6">
        <v>16.1243</v>
      </c>
      <c r="AZO128" s="6">
        <v>-10.7887</v>
      </c>
      <c r="AZP128" s="6">
        <v>-5884.3039</v>
      </c>
      <c r="AZQ128" s="6">
        <v>-18.2346</v>
      </c>
      <c r="AZR128" s="6">
        <v>1455.6366</v>
      </c>
      <c r="AZS128" s="6">
        <v>-42.2619</v>
      </c>
      <c r="AZT128" s="6">
        <v>8.1867</v>
      </c>
      <c r="AZU128" s="6">
        <v>16.9316</v>
      </c>
      <c r="AZV128" s="6">
        <v>-42.5934</v>
      </c>
      <c r="AZW128" s="6">
        <v>-39.3935</v>
      </c>
      <c r="AZX128" s="6">
        <v>20.5615</v>
      </c>
      <c r="AZY128" s="6">
        <v>-36.4227</v>
      </c>
      <c r="AZZ128" s="6">
        <v>-26.0739</v>
      </c>
      <c r="BAA128" s="6">
        <v>-43.9494</v>
      </c>
      <c r="BAB128" s="6">
        <v>-31.6509</v>
      </c>
      <c r="BAC128" s="6">
        <v>-25.0659</v>
      </c>
      <c r="BAD128" s="6">
        <v>16.0195</v>
      </c>
      <c r="BAE128" s="6">
        <v>1.9983</v>
      </c>
      <c r="BAF128" s="6">
        <v>-12.6958</v>
      </c>
      <c r="BAG128" s="6">
        <v>117.4891</v>
      </c>
      <c r="BAH128" s="6">
        <v>-191.1019</v>
      </c>
      <c r="BAI128" s="6">
        <v>-2.672</v>
      </c>
      <c r="BAJ128" s="6">
        <v>187.107</v>
      </c>
      <c r="BAK128" s="6">
        <v>-4.4135</v>
      </c>
      <c r="BAL128" s="6">
        <v>9.093</v>
      </c>
      <c r="BAM128" s="6">
        <v>-20.382</v>
      </c>
      <c r="BAN128" s="6">
        <v>-5.7758</v>
      </c>
      <c r="BAO128" s="6">
        <v>-279.1243</v>
      </c>
      <c r="BAP128" s="6">
        <v>37.4723</v>
      </c>
      <c r="BAQ128" s="6">
        <v>-4.0061</v>
      </c>
      <c r="BAR128" s="6">
        <v>-71.5523</v>
      </c>
      <c r="BAS128" s="6">
        <v>33.7785</v>
      </c>
      <c r="BAT128" s="6">
        <v>-0.347</v>
      </c>
      <c r="BAU128" s="6">
        <v>13.2209</v>
      </c>
      <c r="BAV128" s="6">
        <v>-2.4235</v>
      </c>
      <c r="BAW128" s="6">
        <v>19.5405</v>
      </c>
      <c r="BAX128" s="6">
        <v>-29.02</v>
      </c>
      <c r="BAY128" s="6">
        <v>4.8955</v>
      </c>
      <c r="BAZ128" s="6">
        <v>-6.3812</v>
      </c>
      <c r="BBA128" s="6">
        <v>2.6922</v>
      </c>
      <c r="BBB128" s="6">
        <v>-45.4714</v>
      </c>
      <c r="BBC128" s="6">
        <v>-13.7404</v>
      </c>
      <c r="BBD128" s="6">
        <v>169.456</v>
      </c>
      <c r="BBE128" s="6">
        <v>-26.1757</v>
      </c>
      <c r="BBF128" s="6">
        <v>67.4101</v>
      </c>
      <c r="BBG128" s="6">
        <v>-72.4526</v>
      </c>
      <c r="BBH128" s="6">
        <v>128.6847</v>
      </c>
      <c r="BBI128" s="6">
        <v>-6.9748</v>
      </c>
      <c r="BBJ128" s="6">
        <v>-58.4272</v>
      </c>
      <c r="BBK128" s="6">
        <v>-5.0635</v>
      </c>
      <c r="BBL128" s="6">
        <v>66.1453</v>
      </c>
      <c r="BBM128" s="6">
        <v>-9.3735</v>
      </c>
      <c r="BBN128" s="6">
        <v>-38.1641</v>
      </c>
    </row>
    <row r="129" spans="1:1418">
      <c r="A129" s="5">
        <v>44165</v>
      </c>
      <c r="B129" s="6">
        <v>-3.6129</v>
      </c>
      <c r="C129" s="6">
        <v>0.9771</v>
      </c>
      <c r="D129" s="6">
        <v>335.0306</v>
      </c>
      <c r="E129" s="6">
        <v>8.3089</v>
      </c>
      <c r="F129" s="6">
        <v>-82.2636</v>
      </c>
      <c r="G129" s="6">
        <v>-2.4038</v>
      </c>
      <c r="H129" s="6">
        <v>116.6838</v>
      </c>
      <c r="I129" s="6">
        <v>69.3133</v>
      </c>
      <c r="J129" s="6">
        <v>36.2908</v>
      </c>
      <c r="K129" s="6">
        <v>-55.4967</v>
      </c>
      <c r="L129" s="6">
        <v>-65.9161</v>
      </c>
      <c r="M129" s="6">
        <v>44.8153</v>
      </c>
      <c r="N129" s="6">
        <v>-49.8366</v>
      </c>
      <c r="O129" s="6">
        <v>12.3128</v>
      </c>
      <c r="P129" s="6">
        <v>41.0227</v>
      </c>
      <c r="Q129" s="6">
        <v>67.6572</v>
      </c>
      <c r="R129" s="6">
        <v>26.0463</v>
      </c>
      <c r="S129" s="6">
        <v>105.4113</v>
      </c>
      <c r="T129" s="6">
        <v>7.6864</v>
      </c>
      <c r="U129" s="6">
        <v>-46.8538</v>
      </c>
      <c r="V129" s="6">
        <v>19.8369</v>
      </c>
      <c r="W129" s="6">
        <v>-67.6435</v>
      </c>
      <c r="X129" s="6">
        <v>38.1384</v>
      </c>
      <c r="Y129" s="6">
        <v>-13.7559</v>
      </c>
      <c r="Z129" s="6">
        <v>66.5753</v>
      </c>
      <c r="AA129" s="6">
        <v>7.798</v>
      </c>
      <c r="AB129" s="6">
        <v>985.1174</v>
      </c>
      <c r="AC129" s="6">
        <v>12.7971</v>
      </c>
      <c r="AD129" s="6">
        <v>-481.5415</v>
      </c>
      <c r="AE129" s="6">
        <v>-115.723</v>
      </c>
      <c r="AF129" s="6">
        <v>105.9366</v>
      </c>
      <c r="AG129" s="6">
        <v>51.1545</v>
      </c>
      <c r="AH129" s="6">
        <v>5.223</v>
      </c>
      <c r="AI129" s="6">
        <v>38.1914</v>
      </c>
      <c r="AJ129" s="6">
        <v>-80.4787</v>
      </c>
      <c r="AK129" s="6">
        <v>-149.8477</v>
      </c>
      <c r="AL129" s="6">
        <v>462.2599</v>
      </c>
      <c r="AM129" s="6">
        <v>-110.8272</v>
      </c>
      <c r="AN129" s="6">
        <v>10.5191</v>
      </c>
      <c r="AO129" s="6">
        <v>115.3561</v>
      </c>
      <c r="AP129" s="6">
        <v>-6.7587</v>
      </c>
      <c r="AQ129" s="6">
        <v>-19.4467</v>
      </c>
      <c r="AR129" s="6">
        <v>11.1738</v>
      </c>
      <c r="AS129" s="6">
        <v>-17.9879</v>
      </c>
      <c r="AT129" s="6">
        <v>98.5433</v>
      </c>
      <c r="AU129" s="6">
        <v>1.716</v>
      </c>
      <c r="AV129" s="6">
        <v>7.3863</v>
      </c>
      <c r="AW129" s="6">
        <v>-56.1368</v>
      </c>
      <c r="AX129" s="6">
        <v>-13.8786</v>
      </c>
      <c r="AY129" s="6">
        <v>-89.0579</v>
      </c>
      <c r="AZ129" s="6">
        <v>179.2573</v>
      </c>
      <c r="BA129" s="6">
        <v>17.6275</v>
      </c>
      <c r="BB129" s="6">
        <v>-11.1459</v>
      </c>
      <c r="BC129" s="6">
        <v>-52.2731</v>
      </c>
      <c r="BD129" s="6">
        <v>-23.5381</v>
      </c>
      <c r="BE129" s="6">
        <v>-3.7598</v>
      </c>
      <c r="BF129" s="6">
        <v>-55.0513</v>
      </c>
      <c r="BG129" s="6">
        <v>-8.7658</v>
      </c>
      <c r="BH129" s="6">
        <v>58.6298</v>
      </c>
      <c r="BI129" s="6">
        <v>-105.9395</v>
      </c>
      <c r="BJ129" s="6">
        <v>727.3648</v>
      </c>
      <c r="BK129" s="6">
        <v>-52.3712</v>
      </c>
      <c r="BL129" s="6">
        <v>-12.6138</v>
      </c>
      <c r="BM129" s="6">
        <v>98.1269</v>
      </c>
      <c r="BN129" s="6">
        <v>-6.2336</v>
      </c>
      <c r="BO129" s="6">
        <v>-27.4449</v>
      </c>
      <c r="BP129" s="6">
        <v>9.7405</v>
      </c>
      <c r="BQ129" s="6">
        <v>-14.7468</v>
      </c>
      <c r="BR129" s="6">
        <v>-3.5986</v>
      </c>
      <c r="BS129" s="6">
        <v>-41.6656</v>
      </c>
      <c r="BT129" s="6">
        <v>24.8505</v>
      </c>
      <c r="BU129" s="6">
        <v>66.4401</v>
      </c>
      <c r="BV129" s="6">
        <v>-1.3726</v>
      </c>
      <c r="BW129" s="6">
        <v>-288.6922</v>
      </c>
      <c r="BX129" s="6">
        <v>-194.6608</v>
      </c>
      <c r="BY129" s="6">
        <v>-49.3569</v>
      </c>
      <c r="BZ129" s="6">
        <v>16.2107</v>
      </c>
      <c r="CA129" s="6">
        <v>-298.6759</v>
      </c>
      <c r="CB129" s="6">
        <v>283.3532</v>
      </c>
      <c r="CC129" s="6">
        <v>258.4871</v>
      </c>
      <c r="CD129" s="6">
        <v>-163.0541</v>
      </c>
      <c r="CE129" s="6">
        <v>-14.6051</v>
      </c>
      <c r="CF129" s="6">
        <v>109.9987</v>
      </c>
      <c r="CG129" s="6">
        <v>65.2672</v>
      </c>
      <c r="CH129" s="6">
        <v>-66.4993</v>
      </c>
      <c r="CI129" s="6">
        <v>-935.0117</v>
      </c>
      <c r="CJ129" s="6">
        <v>59.4912</v>
      </c>
      <c r="CK129" s="6">
        <v>39.3006</v>
      </c>
      <c r="CL129" s="6">
        <v>-43.8858</v>
      </c>
      <c r="CM129" s="6">
        <v>99.9769</v>
      </c>
      <c r="CN129" s="6">
        <v>213.5909</v>
      </c>
      <c r="CO129" s="6">
        <v>8.758</v>
      </c>
      <c r="CP129" s="6">
        <v>-24740.8887</v>
      </c>
      <c r="CQ129" s="6">
        <v>28.6972</v>
      </c>
      <c r="CR129" s="6">
        <v>-477.6878</v>
      </c>
      <c r="CS129" s="6">
        <v>-27.2976</v>
      </c>
      <c r="CT129" s="6">
        <v>59.0982</v>
      </c>
      <c r="CU129" s="6">
        <v>807.3173</v>
      </c>
      <c r="CV129" s="6">
        <v>-1142.53</v>
      </c>
      <c r="CW129" s="6">
        <v>166.8657</v>
      </c>
      <c r="CX129" s="6">
        <v>398.7609</v>
      </c>
      <c r="CY129" s="6">
        <v>-18.6291</v>
      </c>
      <c r="CZ129" s="6">
        <v>-56.4437</v>
      </c>
      <c r="DA129" s="6">
        <v>-499.2844</v>
      </c>
      <c r="DB129" s="6">
        <v>-3359.7599</v>
      </c>
      <c r="DC129" s="6">
        <v>-144.0871</v>
      </c>
      <c r="DD129" s="6">
        <v>-430.6238</v>
      </c>
      <c r="DE129" s="6">
        <v>11.3277</v>
      </c>
      <c r="DF129" s="6">
        <v>64.1882</v>
      </c>
      <c r="DG129" s="6">
        <v>-109.539</v>
      </c>
      <c r="DH129" s="6">
        <v>154.8594</v>
      </c>
      <c r="DI129" s="6">
        <v>187.7173</v>
      </c>
      <c r="DJ129" s="6">
        <v>100.7592</v>
      </c>
      <c r="DK129" s="6">
        <v>-52.2616</v>
      </c>
      <c r="DL129" s="6">
        <v>91.5748</v>
      </c>
      <c r="DM129" s="6">
        <v>-2.3786</v>
      </c>
      <c r="DN129" s="6">
        <v>18.9879</v>
      </c>
      <c r="DO129" s="6">
        <v>51.5866</v>
      </c>
      <c r="DP129" s="6">
        <v>7.8282</v>
      </c>
      <c r="DQ129" s="6">
        <v>3.3487</v>
      </c>
      <c r="DR129" s="6">
        <v>66.2521</v>
      </c>
      <c r="DS129" s="6">
        <v>-210.2122</v>
      </c>
      <c r="DT129" s="6">
        <v>46.8729</v>
      </c>
      <c r="DU129" s="6">
        <v>86.8345</v>
      </c>
      <c r="DV129" s="6">
        <v>1035.1815</v>
      </c>
      <c r="DW129" s="6">
        <v>20.4343</v>
      </c>
      <c r="DX129" s="6">
        <v>12.8296</v>
      </c>
      <c r="DY129" s="6">
        <v>-144.6938</v>
      </c>
      <c r="DZ129" s="6">
        <v>115.3623</v>
      </c>
      <c r="EA129" s="6">
        <v>728.055</v>
      </c>
      <c r="EB129" s="6">
        <v>128.3354</v>
      </c>
      <c r="EC129" s="6">
        <v>147.5418</v>
      </c>
      <c r="ED129" s="6">
        <v>-25.8738</v>
      </c>
      <c r="EE129" s="6">
        <v>-46.2714</v>
      </c>
      <c r="EF129" s="6">
        <v>0.2433</v>
      </c>
      <c r="EG129" s="6">
        <v>21.7813</v>
      </c>
      <c r="EH129" s="6">
        <v>-35.3944</v>
      </c>
      <c r="EI129" s="6">
        <v>-6172.1444</v>
      </c>
      <c r="EJ129" s="6">
        <v>-63.1374</v>
      </c>
      <c r="EK129" s="6">
        <v>24.5403</v>
      </c>
      <c r="EL129" s="6">
        <v>-25.3203</v>
      </c>
      <c r="EM129" s="6">
        <v>45.5318</v>
      </c>
      <c r="EN129" s="6">
        <v>101.6194</v>
      </c>
      <c r="EO129" s="6">
        <v>-138.9225</v>
      </c>
      <c r="EP129" s="6">
        <v>222.3429</v>
      </c>
      <c r="EQ129" s="6">
        <v>32.8707</v>
      </c>
      <c r="ER129" s="6">
        <v>28.1765</v>
      </c>
      <c r="ES129" s="6">
        <v>5.9116</v>
      </c>
      <c r="ET129" s="6">
        <v>168.3483</v>
      </c>
      <c r="EU129" s="6">
        <v>561.0072</v>
      </c>
      <c r="EV129" s="6">
        <v>11.4546</v>
      </c>
      <c r="EW129" s="6">
        <v>139.5759</v>
      </c>
      <c r="EX129" s="6">
        <v>124.6943</v>
      </c>
      <c r="EY129" s="6">
        <v>-41.0153</v>
      </c>
      <c r="EZ129" s="6">
        <v>-14.5142</v>
      </c>
      <c r="FA129" s="6">
        <v>-103.0447</v>
      </c>
      <c r="FB129" s="6">
        <v>11.6252</v>
      </c>
      <c r="FC129" s="6">
        <v>-2920.1086</v>
      </c>
      <c r="FD129" s="6">
        <v>47.6857</v>
      </c>
      <c r="FE129" s="6">
        <v>-49.2319</v>
      </c>
      <c r="FF129" s="6">
        <v>-40.4054</v>
      </c>
      <c r="FG129" s="6">
        <v>-53.5775</v>
      </c>
      <c r="FH129" s="6">
        <v>-128.251</v>
      </c>
      <c r="FI129" s="6">
        <v>-306.1868</v>
      </c>
      <c r="FJ129" s="6">
        <v>155.6814</v>
      </c>
      <c r="FK129" s="6">
        <v>-32.5183</v>
      </c>
      <c r="FL129" s="6">
        <v>265.0262</v>
      </c>
      <c r="FM129" s="6">
        <v>4.5297</v>
      </c>
      <c r="FN129" s="6">
        <v>63.4588</v>
      </c>
      <c r="FO129" s="6">
        <v>-91.3823</v>
      </c>
      <c r="FP129" s="6">
        <v>45.8762</v>
      </c>
      <c r="FQ129" s="6">
        <v>212.4413</v>
      </c>
      <c r="FR129" s="6">
        <v>-39.1867</v>
      </c>
      <c r="FS129" s="6">
        <v>-12.834</v>
      </c>
      <c r="FT129" s="6">
        <v>48.3196</v>
      </c>
      <c r="FU129" s="6">
        <v>-91.2095</v>
      </c>
      <c r="FV129" s="6">
        <v>0.2926</v>
      </c>
      <c r="FW129" s="6">
        <v>-67.7958</v>
      </c>
      <c r="FX129" s="6">
        <v>9.1138</v>
      </c>
      <c r="FY129" s="6">
        <v>528.0666</v>
      </c>
      <c r="FZ129" s="6">
        <v>897.8284</v>
      </c>
      <c r="GA129" s="6">
        <v>-30.0572</v>
      </c>
      <c r="GB129" s="6">
        <v>108.2066</v>
      </c>
      <c r="GC129" s="6">
        <v>-289.4263</v>
      </c>
      <c r="GD129" s="6">
        <v>-13.8454</v>
      </c>
      <c r="GE129" s="6">
        <v>-40.0441</v>
      </c>
      <c r="GF129" s="6">
        <v>-33.1956</v>
      </c>
      <c r="GG129" s="6">
        <v>5.7029</v>
      </c>
      <c r="GH129" s="6">
        <v>15.8813</v>
      </c>
      <c r="GI129" s="6">
        <v>21.2335</v>
      </c>
      <c r="GJ129" s="6">
        <v>173.4477</v>
      </c>
      <c r="GK129" s="6">
        <v>51.8114</v>
      </c>
      <c r="GL129" s="6">
        <v>79.9028</v>
      </c>
      <c r="GM129" s="6">
        <v>-162.2605</v>
      </c>
      <c r="GN129" s="6">
        <v>-31.042</v>
      </c>
      <c r="GO129" s="6">
        <v>-167.3905</v>
      </c>
      <c r="GP129" s="6">
        <v>0.5273</v>
      </c>
      <c r="GQ129" s="6">
        <v>9.9897</v>
      </c>
      <c r="GR129" s="6">
        <v>-96.3358</v>
      </c>
      <c r="GS129" s="6">
        <v>68.1445</v>
      </c>
      <c r="GT129" s="6">
        <v>69.829</v>
      </c>
      <c r="GU129" s="6">
        <v>57.5558</v>
      </c>
      <c r="GV129" s="6">
        <v>-54.4899</v>
      </c>
      <c r="GW129" s="6">
        <v>-60.8606</v>
      </c>
      <c r="GX129" s="6">
        <v>2.1918</v>
      </c>
      <c r="GY129" s="6">
        <v>-97.6546</v>
      </c>
      <c r="GZ129" s="6">
        <v>55.7121</v>
      </c>
      <c r="HA129" s="6">
        <v>29.7941</v>
      </c>
      <c r="HB129" s="6">
        <v>-77.1185</v>
      </c>
      <c r="HC129" s="6">
        <v>467.5726</v>
      </c>
      <c r="HD129" s="6">
        <v>425.7766</v>
      </c>
      <c r="HE129" s="6">
        <v>-123.9312</v>
      </c>
      <c r="HF129" s="6">
        <v>-430.8525</v>
      </c>
      <c r="HG129" s="6">
        <v>-129.3996</v>
      </c>
      <c r="HH129" s="6">
        <v>-1299.8789</v>
      </c>
      <c r="HI129" s="6">
        <v>16.7457</v>
      </c>
      <c r="HJ129" s="6">
        <v>112.3292</v>
      </c>
      <c r="HK129" s="6">
        <v>162.2979</v>
      </c>
      <c r="HL129" s="6">
        <v>-534.6382</v>
      </c>
      <c r="HM129" s="6">
        <v>29.3941</v>
      </c>
      <c r="HN129" s="6">
        <v>-9.3073</v>
      </c>
      <c r="HO129" s="6">
        <v>-32.8166</v>
      </c>
      <c r="HP129" s="6">
        <v>171.7898</v>
      </c>
      <c r="HQ129" s="6">
        <v>-14.6197</v>
      </c>
      <c r="HR129" s="6">
        <v>-62.6929</v>
      </c>
      <c r="HS129" s="6">
        <v>-2113.247</v>
      </c>
      <c r="HT129" s="6">
        <v>-5.0366</v>
      </c>
      <c r="HU129" s="6">
        <v>1.3168</v>
      </c>
      <c r="HV129" s="6">
        <v>15.1046</v>
      </c>
      <c r="HW129" s="6">
        <v>-98.3784</v>
      </c>
      <c r="HX129" s="6">
        <v>-877.5485</v>
      </c>
      <c r="HY129" s="6">
        <v>-37.2486</v>
      </c>
      <c r="HZ129" s="6">
        <v>-58.7487</v>
      </c>
      <c r="IA129" s="6">
        <v>192.0761</v>
      </c>
      <c r="IB129" s="6">
        <v>-42.0855</v>
      </c>
      <c r="IC129" s="6">
        <v>-307.8025</v>
      </c>
      <c r="ID129" s="6">
        <v>24.2998</v>
      </c>
      <c r="IE129" s="6">
        <v>-45.7631</v>
      </c>
      <c r="IF129" s="6">
        <v>-72.7272</v>
      </c>
      <c r="IG129" s="6">
        <v>3.9283</v>
      </c>
      <c r="IH129" s="6">
        <v>551.749</v>
      </c>
      <c r="II129" s="6">
        <v>45.1509</v>
      </c>
      <c r="IJ129" s="6">
        <v>-88.5235</v>
      </c>
      <c r="IK129" s="6">
        <v>24.3774</v>
      </c>
      <c r="IL129" s="6">
        <v>42.1971</v>
      </c>
      <c r="IM129" s="6">
        <v>57.4983</v>
      </c>
      <c r="IN129" s="6">
        <v>54.0581</v>
      </c>
      <c r="IO129" s="6">
        <v>65.6098</v>
      </c>
      <c r="IP129" s="6">
        <v>-119.1181</v>
      </c>
      <c r="IQ129" s="6">
        <v>5.1853</v>
      </c>
      <c r="IR129" s="6">
        <v>-50.324</v>
      </c>
      <c r="IS129" s="6">
        <v>-9755.6783</v>
      </c>
      <c r="IT129" s="6">
        <v>1094.7882</v>
      </c>
      <c r="IU129" s="6">
        <v>-48.7546</v>
      </c>
      <c r="IV129" s="6">
        <v>121.0999</v>
      </c>
      <c r="IW129" s="6">
        <v>-866.5347</v>
      </c>
      <c r="IX129" s="6">
        <v>40.4013</v>
      </c>
      <c r="IY129" s="6">
        <v>0.9721</v>
      </c>
      <c r="IZ129" s="6">
        <v>68.684</v>
      </c>
      <c r="JA129" s="6">
        <v>-29.7697</v>
      </c>
      <c r="JB129" s="6">
        <v>2.1093</v>
      </c>
      <c r="JC129" s="6">
        <v>-43.2083</v>
      </c>
      <c r="JD129" s="6">
        <v>148.3351</v>
      </c>
      <c r="JE129" s="6">
        <v>97.5002</v>
      </c>
      <c r="JF129" s="6">
        <v>2478.6733</v>
      </c>
      <c r="JG129" s="6">
        <v>507.6693</v>
      </c>
      <c r="JH129" s="6">
        <v>-11.3671</v>
      </c>
      <c r="JI129" s="6">
        <v>21.9475</v>
      </c>
      <c r="JJ129" s="6">
        <v>-42.2069</v>
      </c>
      <c r="JK129" s="6">
        <v>-10.9523</v>
      </c>
      <c r="JL129" s="6">
        <v>-1376.4074</v>
      </c>
      <c r="JM129" s="6">
        <v>99.1743</v>
      </c>
      <c r="JN129" s="6">
        <v>-3.1829</v>
      </c>
      <c r="JO129" s="6">
        <v>-72.1802</v>
      </c>
      <c r="JP129" s="6">
        <v>-1101.1668</v>
      </c>
      <c r="JQ129" s="6">
        <v>81.6738</v>
      </c>
      <c r="JR129" s="6">
        <v>1194.9789</v>
      </c>
      <c r="JS129" s="6">
        <v>18.0714</v>
      </c>
      <c r="JT129" s="6">
        <v>-1379.4696</v>
      </c>
      <c r="JU129" s="6">
        <v>-124.9281</v>
      </c>
      <c r="JV129" s="6">
        <v>166.555</v>
      </c>
      <c r="JW129" s="6">
        <v>-399.6734</v>
      </c>
      <c r="JX129" s="6">
        <v>-30.5915</v>
      </c>
      <c r="JY129" s="6">
        <v>-14.0437</v>
      </c>
      <c r="JZ129" s="6">
        <v>-60.6807</v>
      </c>
      <c r="KA129" s="6">
        <v>-56.9747</v>
      </c>
      <c r="KB129" s="6">
        <v>63.2976</v>
      </c>
      <c r="KC129" s="6">
        <v>-2631.8133</v>
      </c>
      <c r="KD129" s="6">
        <v>-38.9125</v>
      </c>
      <c r="KE129" s="6">
        <v>-69.7625</v>
      </c>
      <c r="KF129" s="6">
        <v>-190.3164</v>
      </c>
      <c r="KG129" s="6">
        <v>-2716.4603</v>
      </c>
      <c r="KH129" s="6">
        <v>-152.9654</v>
      </c>
      <c r="KI129" s="6">
        <v>3.7624</v>
      </c>
      <c r="KJ129" s="6">
        <v>-51.4897</v>
      </c>
      <c r="KK129" s="6">
        <v>-1.9467</v>
      </c>
      <c r="KL129" s="6">
        <v>-23.1611</v>
      </c>
      <c r="KM129" s="6">
        <v>166.4992</v>
      </c>
      <c r="KN129" s="6">
        <v>-18.0696</v>
      </c>
      <c r="KO129" s="6">
        <v>96.6819</v>
      </c>
      <c r="KP129" s="6">
        <v>-225.1987</v>
      </c>
      <c r="KQ129" s="6">
        <v>-80.542</v>
      </c>
      <c r="KR129" s="6">
        <v>37.5919</v>
      </c>
      <c r="KS129" s="6">
        <v>619.6174</v>
      </c>
      <c r="KT129" s="6">
        <v>-4.9708</v>
      </c>
      <c r="KU129" s="6">
        <v>-36.0614</v>
      </c>
      <c r="KV129" s="6">
        <v>-479.0899</v>
      </c>
      <c r="KW129" s="6">
        <v>-82.2987</v>
      </c>
      <c r="KX129" s="6">
        <v>-69.5681</v>
      </c>
      <c r="KY129" s="6">
        <v>18.182</v>
      </c>
      <c r="KZ129" s="6">
        <v>-39.2135</v>
      </c>
      <c r="LA129" s="6">
        <v>-32.5899</v>
      </c>
      <c r="LB129" s="6">
        <v>18.2911</v>
      </c>
      <c r="LC129" s="6">
        <v>399.4589</v>
      </c>
      <c r="LD129" s="6">
        <v>107.9987</v>
      </c>
      <c r="LE129" s="6">
        <v>134.4608</v>
      </c>
      <c r="LF129" s="6">
        <v>-19.0344</v>
      </c>
      <c r="LG129" s="6">
        <v>-17.0283</v>
      </c>
      <c r="LH129" s="6">
        <v>90.7771</v>
      </c>
      <c r="LI129" s="6">
        <v>3.255</v>
      </c>
      <c r="LJ129" s="6">
        <v>20.209</v>
      </c>
      <c r="LK129" s="6">
        <v>145.8995</v>
      </c>
      <c r="LL129" s="6">
        <v>27.565</v>
      </c>
      <c r="LM129" s="6">
        <v>-63.0488</v>
      </c>
      <c r="LN129" s="6">
        <v>52.7934</v>
      </c>
      <c r="LO129" s="6">
        <v>-48.5303</v>
      </c>
      <c r="LP129" s="6">
        <v>42.7369</v>
      </c>
      <c r="LQ129" s="6">
        <v>-57.3065</v>
      </c>
      <c r="LR129" s="6">
        <v>-127.5713</v>
      </c>
      <c r="LS129" s="6">
        <v>-78.7236</v>
      </c>
      <c r="LT129" s="6">
        <v>-547.4638</v>
      </c>
      <c r="LU129" s="6">
        <v>-37.2629</v>
      </c>
      <c r="LV129" s="6">
        <v>21.8096</v>
      </c>
      <c r="LW129" s="6">
        <v>367.4835</v>
      </c>
      <c r="LX129" s="6">
        <v>-51.2238</v>
      </c>
      <c r="LY129" s="6">
        <v>-13.1127</v>
      </c>
      <c r="LZ129" s="6">
        <v>-39.3841</v>
      </c>
      <c r="MA129" s="6">
        <v>-95.1789</v>
      </c>
      <c r="MB129" s="6">
        <v>11.9654</v>
      </c>
      <c r="MC129" s="6">
        <v>22.2482</v>
      </c>
      <c r="MD129" s="6">
        <v>8.7534</v>
      </c>
      <c r="ME129" s="6">
        <v>7.0665</v>
      </c>
      <c r="MF129" s="6">
        <v>-935.1602</v>
      </c>
      <c r="MG129" s="6">
        <v>-10.5283</v>
      </c>
      <c r="MH129" s="6">
        <v>150.0175</v>
      </c>
      <c r="MI129" s="6">
        <v>45.3266</v>
      </c>
      <c r="MJ129" s="6">
        <v>-55.6559</v>
      </c>
      <c r="MK129" s="6">
        <v>124.361</v>
      </c>
      <c r="ML129" s="6">
        <v>-280.2917</v>
      </c>
      <c r="MM129" s="6">
        <v>-97.3973</v>
      </c>
      <c r="MN129" s="6">
        <v>-8.2207</v>
      </c>
      <c r="MO129" s="6">
        <v>47.6211</v>
      </c>
      <c r="MP129" s="6">
        <v>57.1316</v>
      </c>
      <c r="MQ129" s="6">
        <v>27.6403</v>
      </c>
      <c r="MR129" s="6">
        <v>-130.5964</v>
      </c>
      <c r="MS129" s="6">
        <v>-51.6</v>
      </c>
      <c r="MT129" s="6">
        <v>-233.2597</v>
      </c>
      <c r="MU129" s="6">
        <v>21.3148</v>
      </c>
      <c r="MV129" s="6">
        <v>-56.4197</v>
      </c>
      <c r="MW129" s="6">
        <v>45.5382</v>
      </c>
      <c r="MX129" s="6">
        <v>-67.0232</v>
      </c>
      <c r="MY129" s="6">
        <v>-2.6975</v>
      </c>
      <c r="MZ129" s="6">
        <v>-159.0209</v>
      </c>
      <c r="NA129" s="6">
        <v>14.2106</v>
      </c>
      <c r="NB129" s="6">
        <v>-138.6411</v>
      </c>
      <c r="NC129" s="6">
        <v>32.9567</v>
      </c>
      <c r="ND129" s="6">
        <v>12.2916</v>
      </c>
      <c r="NE129" s="6">
        <v>63.7542</v>
      </c>
      <c r="NF129" s="6">
        <v>-57.0366</v>
      </c>
      <c r="NG129" s="6">
        <v>-9.062</v>
      </c>
      <c r="NH129" s="6">
        <v>66.727</v>
      </c>
      <c r="NI129" s="6">
        <v>-82.0639</v>
      </c>
      <c r="NJ129" s="6">
        <v>117.5938</v>
      </c>
      <c r="NK129" s="6">
        <v>463.3518</v>
      </c>
      <c r="NL129" s="6">
        <v>-119.1187</v>
      </c>
      <c r="NM129" s="6">
        <v>1601.3486</v>
      </c>
      <c r="NN129" s="6">
        <v>-22.1308</v>
      </c>
      <c r="NO129" s="6">
        <v>-11.486</v>
      </c>
      <c r="NP129" s="6">
        <v>105.0306</v>
      </c>
      <c r="NQ129" s="6">
        <v>7.4524</v>
      </c>
      <c r="NR129" s="6">
        <v>10.4612</v>
      </c>
      <c r="NS129" s="6">
        <v>202.5869</v>
      </c>
      <c r="NT129" s="6">
        <v>-43.0532</v>
      </c>
      <c r="NU129" s="6">
        <v>-34.8614</v>
      </c>
      <c r="NV129" s="6">
        <v>-66.4557</v>
      </c>
      <c r="NW129" s="6">
        <v>286.8105</v>
      </c>
      <c r="NX129" s="6">
        <v>-45.8788</v>
      </c>
      <c r="NY129" s="6">
        <v>81.2403</v>
      </c>
      <c r="NZ129" s="6">
        <v>-88.4701</v>
      </c>
      <c r="OA129" s="6">
        <v>35.843</v>
      </c>
      <c r="OB129" s="6">
        <v>33.5956</v>
      </c>
      <c r="OC129" s="6">
        <v>-623.9818</v>
      </c>
      <c r="OD129" s="6">
        <v>-3110.8559</v>
      </c>
      <c r="OE129" s="6">
        <v>-210.8687</v>
      </c>
      <c r="OF129" s="6">
        <v>35.7609</v>
      </c>
      <c r="OG129" s="6">
        <v>-21.6164</v>
      </c>
      <c r="OH129" s="6">
        <v>-92.8815</v>
      </c>
      <c r="OI129" s="6">
        <v>158.277</v>
      </c>
      <c r="OJ129" s="6">
        <v>7.1217</v>
      </c>
      <c r="OK129" s="6">
        <v>21.4027</v>
      </c>
      <c r="OL129" s="6">
        <v>-72.2833</v>
      </c>
      <c r="OM129" s="6">
        <v>-33.7721</v>
      </c>
      <c r="ON129" s="6">
        <v>-27.9235</v>
      </c>
      <c r="OO129" s="6">
        <v>-148.6869</v>
      </c>
      <c r="OP129" s="6">
        <v>-25.3426</v>
      </c>
      <c r="OQ129" s="6">
        <v>32.6646</v>
      </c>
      <c r="OR129" s="6">
        <v>-45.1499</v>
      </c>
      <c r="OS129" s="6">
        <v>227.9791</v>
      </c>
      <c r="OT129" s="6">
        <v>222.6567</v>
      </c>
      <c r="OU129" s="6">
        <v>51.1241</v>
      </c>
      <c r="OV129" s="6">
        <v>66.9989</v>
      </c>
      <c r="OW129" s="6">
        <v>12.7944</v>
      </c>
      <c r="OX129" s="6">
        <v>5.8097</v>
      </c>
      <c r="OY129" s="6">
        <v>75.6087</v>
      </c>
      <c r="OZ129" s="6">
        <v>-2.1243</v>
      </c>
      <c r="PA129" s="6">
        <v>61.2119</v>
      </c>
      <c r="PB129" s="6">
        <v>-13.487</v>
      </c>
      <c r="PC129" s="6">
        <v>14.0187</v>
      </c>
      <c r="PD129" s="6">
        <v>63.2711</v>
      </c>
      <c r="PE129" s="6">
        <v>86.8871</v>
      </c>
      <c r="PF129" s="6">
        <v>15.7025</v>
      </c>
      <c r="PG129" s="6">
        <v>48.3291</v>
      </c>
      <c r="PH129" s="6">
        <v>-19.8963</v>
      </c>
      <c r="PI129" s="6">
        <v>-11.4824</v>
      </c>
      <c r="PJ129" s="6">
        <v>41.5048</v>
      </c>
      <c r="PK129" s="6">
        <v>-22.0188</v>
      </c>
      <c r="PL129" s="6">
        <v>135.2733</v>
      </c>
      <c r="PM129" s="6">
        <v>-128.8409</v>
      </c>
      <c r="PN129" s="6">
        <v>8.7992</v>
      </c>
      <c r="PO129" s="6">
        <v>-151.4769</v>
      </c>
      <c r="PP129" s="6">
        <v>16.3555</v>
      </c>
      <c r="PQ129" s="6">
        <v>118.045</v>
      </c>
      <c r="PR129" s="6">
        <v>-34.8912</v>
      </c>
      <c r="PS129" s="6">
        <v>1807.7531</v>
      </c>
      <c r="PT129" s="6">
        <v>-103.585</v>
      </c>
      <c r="PU129" s="6">
        <v>-3.3543</v>
      </c>
      <c r="PV129" s="6">
        <v>-69.1437</v>
      </c>
      <c r="PW129" s="6">
        <v>20.1145</v>
      </c>
      <c r="PX129" s="6">
        <v>-33.291</v>
      </c>
      <c r="PY129" s="6">
        <v>-11.0123</v>
      </c>
      <c r="PZ129" s="6">
        <v>-37.9069</v>
      </c>
      <c r="QA129" s="6">
        <v>-46.097</v>
      </c>
      <c r="QB129" s="6">
        <v>36.0559</v>
      </c>
      <c r="QC129" s="6">
        <v>-8.5024</v>
      </c>
      <c r="QD129" s="6">
        <v>159.6994</v>
      </c>
      <c r="QE129" s="6">
        <v>-160.0573</v>
      </c>
      <c r="QF129" s="6">
        <v>7.0534</v>
      </c>
      <c r="QG129" s="6">
        <v>-284.3597</v>
      </c>
      <c r="QH129" s="6">
        <v>27.0782</v>
      </c>
      <c r="QI129" s="6">
        <v>76.7139</v>
      </c>
      <c r="QJ129" s="6">
        <v>-75.8181</v>
      </c>
      <c r="QK129" s="6">
        <v>1.1888</v>
      </c>
      <c r="QL129" s="6">
        <v>70.8743</v>
      </c>
      <c r="QM129" s="6">
        <v>10.9091</v>
      </c>
      <c r="QN129" s="6">
        <v>-58.7536</v>
      </c>
      <c r="QO129" s="6">
        <v>-6.7427</v>
      </c>
      <c r="QP129" s="6">
        <v>3.7203</v>
      </c>
      <c r="QQ129" s="6">
        <v>-338.5409</v>
      </c>
      <c r="QR129" s="6">
        <v>24.3835</v>
      </c>
      <c r="QS129" s="6">
        <v>28.6501</v>
      </c>
      <c r="QT129" s="6">
        <v>-240.6554</v>
      </c>
      <c r="QU129" s="6">
        <v>-113.5302</v>
      </c>
      <c r="QV129" s="6">
        <v>26.4452</v>
      </c>
      <c r="QW129" s="6">
        <v>0.6729</v>
      </c>
      <c r="QX129" s="6">
        <v>54.5474</v>
      </c>
      <c r="QY129" s="6">
        <v>31.3237</v>
      </c>
      <c r="QZ129" s="6">
        <v>514.4242</v>
      </c>
      <c r="RA129" s="6">
        <v>-50.4321</v>
      </c>
      <c r="RB129" s="6">
        <v>18.2284</v>
      </c>
      <c r="RC129" s="6">
        <v>86.283</v>
      </c>
      <c r="RD129" s="6">
        <v>6.8887</v>
      </c>
      <c r="RE129" s="6">
        <v>-1660.6711</v>
      </c>
      <c r="RF129" s="6">
        <v>112.5538</v>
      </c>
      <c r="RG129" s="6">
        <v>103.7416</v>
      </c>
      <c r="RH129" s="6">
        <v>-186.7338</v>
      </c>
      <c r="RI129" s="6">
        <v>2.1894</v>
      </c>
      <c r="RJ129" s="6">
        <v>67.4631</v>
      </c>
      <c r="RK129" s="6">
        <v>91.2846</v>
      </c>
      <c r="RL129" s="6">
        <v>8.0963</v>
      </c>
      <c r="RM129" s="6">
        <v>-29.6202</v>
      </c>
      <c r="RN129" s="6">
        <v>55.2665</v>
      </c>
      <c r="RO129" s="6">
        <v>-4.1626</v>
      </c>
      <c r="RP129" s="6">
        <v>48.2415</v>
      </c>
      <c r="RQ129" s="6">
        <v>-52.6899</v>
      </c>
      <c r="RR129" s="6">
        <v>15.5775</v>
      </c>
      <c r="RS129" s="6">
        <v>-11.4845</v>
      </c>
      <c r="RT129" s="6">
        <v>1.3625</v>
      </c>
      <c r="RU129" s="6">
        <v>-66.1785</v>
      </c>
      <c r="RV129" s="6">
        <v>-20.8077</v>
      </c>
      <c r="RW129" s="6">
        <v>-208.7349</v>
      </c>
      <c r="RX129" s="6">
        <v>38.0753</v>
      </c>
      <c r="RY129" s="6">
        <v>-230.2937</v>
      </c>
      <c r="RZ129" s="6">
        <v>-27.1887</v>
      </c>
      <c r="SA129" s="6">
        <v>25.4386</v>
      </c>
      <c r="SB129" s="6">
        <v>26.5307</v>
      </c>
      <c r="SC129" s="6">
        <v>106.0543</v>
      </c>
      <c r="SD129" s="6">
        <v>-45.4955</v>
      </c>
      <c r="SE129" s="6">
        <v>563.6368</v>
      </c>
      <c r="SF129" s="6">
        <v>-120.2699</v>
      </c>
      <c r="SG129" s="6">
        <v>112.1301</v>
      </c>
      <c r="SH129" s="6">
        <v>100.9062</v>
      </c>
      <c r="SI129" s="6">
        <v>-30.1931</v>
      </c>
      <c r="SJ129" s="6">
        <v>165.2948</v>
      </c>
      <c r="SK129" s="6">
        <v>31.4315</v>
      </c>
      <c r="SL129" s="6">
        <v>403.081</v>
      </c>
      <c r="SM129" s="6">
        <v>53.752</v>
      </c>
      <c r="SN129" s="6">
        <v>-20.6401</v>
      </c>
      <c r="SO129" s="6">
        <v>-32.0038</v>
      </c>
      <c r="SP129" s="6">
        <v>-8.0759</v>
      </c>
      <c r="SQ129" s="6">
        <v>-44.8379</v>
      </c>
      <c r="SR129" s="6">
        <v>22.4301</v>
      </c>
      <c r="SS129" s="6">
        <v>-92.7286</v>
      </c>
      <c r="ST129" s="6">
        <v>-137.9606</v>
      </c>
      <c r="SU129" s="6">
        <v>-32.5273</v>
      </c>
      <c r="SV129" s="6">
        <v>-10.8673</v>
      </c>
      <c r="SW129" s="6">
        <v>-33.5358</v>
      </c>
      <c r="SX129" s="6">
        <v>-48.8012</v>
      </c>
      <c r="SY129" s="6">
        <v>1.4668</v>
      </c>
      <c r="SZ129" s="6">
        <v>-456.7217</v>
      </c>
      <c r="TA129" s="6">
        <v>527.8788</v>
      </c>
      <c r="TB129" s="6">
        <v>-83.5165</v>
      </c>
      <c r="TC129" s="6">
        <v>7.2586</v>
      </c>
      <c r="TD129" s="6">
        <v>27.5198</v>
      </c>
      <c r="TE129" s="6">
        <v>18.5109</v>
      </c>
      <c r="TF129" s="6">
        <v>15.5522</v>
      </c>
      <c r="TG129" s="6">
        <v>232.8508</v>
      </c>
      <c r="TH129" s="6">
        <v>272.1272</v>
      </c>
      <c r="TI129" s="6">
        <v>180.0537</v>
      </c>
      <c r="TJ129" s="6">
        <v>-59.1888</v>
      </c>
      <c r="TK129" s="6">
        <v>162.1582</v>
      </c>
      <c r="TL129" s="6">
        <v>26.1602</v>
      </c>
      <c r="TM129" s="6">
        <v>182.1441</v>
      </c>
      <c r="TN129" s="6">
        <v>101.6915</v>
      </c>
      <c r="TO129" s="6">
        <v>22.6712</v>
      </c>
      <c r="TP129" s="6">
        <v>40.2923</v>
      </c>
      <c r="TQ129" s="6">
        <v>31.5355</v>
      </c>
      <c r="TR129" s="6">
        <v>-1637.1984</v>
      </c>
      <c r="TS129" s="6">
        <v>10.2237</v>
      </c>
      <c r="TT129" s="6">
        <v>-25.5204</v>
      </c>
      <c r="TU129" s="6">
        <v>9.6062</v>
      </c>
      <c r="TV129" s="6">
        <v>2.0242</v>
      </c>
      <c r="TW129" s="6">
        <v>-401.0599</v>
      </c>
      <c r="TX129" s="6">
        <v>-20.1696</v>
      </c>
      <c r="TY129" s="6">
        <v>2.8163</v>
      </c>
      <c r="TZ129" s="6">
        <v>-1063.029</v>
      </c>
      <c r="UA129" s="6">
        <v>-0.901</v>
      </c>
      <c r="UB129" s="6">
        <v>-61.9412</v>
      </c>
      <c r="UC129" s="6">
        <v>117.1805</v>
      </c>
      <c r="UD129" s="6">
        <v>39.622</v>
      </c>
      <c r="UE129" s="6">
        <v>928.8384</v>
      </c>
      <c r="UF129" s="6">
        <v>48.5677</v>
      </c>
      <c r="UG129" s="6">
        <v>-433.9563</v>
      </c>
      <c r="UH129" s="6">
        <v>87.968</v>
      </c>
      <c r="UI129" s="6">
        <v>-134.363</v>
      </c>
      <c r="UJ129" s="6">
        <v>33.7069</v>
      </c>
      <c r="UK129" s="6">
        <v>44.2488</v>
      </c>
      <c r="UL129" s="6">
        <v>185.5087</v>
      </c>
      <c r="UM129" s="6">
        <v>31.9635</v>
      </c>
      <c r="UN129" s="6">
        <v>60.7313</v>
      </c>
      <c r="UO129" s="6">
        <v>-19904.0229</v>
      </c>
      <c r="UP129" s="6">
        <v>-39.6089</v>
      </c>
      <c r="UQ129" s="6">
        <v>109.3933</v>
      </c>
      <c r="UR129" s="6">
        <v>438.5138</v>
      </c>
      <c r="US129" s="6">
        <v>-28.8223</v>
      </c>
      <c r="UT129" s="6">
        <v>27.0323</v>
      </c>
      <c r="UU129" s="6">
        <v>-641.8782</v>
      </c>
      <c r="UV129" s="6">
        <v>-89.0657</v>
      </c>
      <c r="UW129" s="6">
        <v>57.7673</v>
      </c>
      <c r="UX129" s="6">
        <v>-4.1057</v>
      </c>
      <c r="UY129" s="6">
        <v>302.006</v>
      </c>
      <c r="UZ129" s="6">
        <v>104.5312</v>
      </c>
      <c r="VA129" s="6">
        <v>22.7266</v>
      </c>
      <c r="VB129" s="6">
        <v>-71.3103</v>
      </c>
      <c r="VC129" s="6">
        <v>67.993</v>
      </c>
      <c r="VD129" s="6">
        <v>-5.1055</v>
      </c>
      <c r="VE129" s="6">
        <v>94.4847</v>
      </c>
      <c r="VF129" s="6">
        <v>252.8506</v>
      </c>
      <c r="VG129" s="6">
        <v>143.4433</v>
      </c>
      <c r="VH129" s="6">
        <v>-3775.0427</v>
      </c>
      <c r="VI129" s="6">
        <v>-115.3825</v>
      </c>
      <c r="VJ129" s="6">
        <v>407.3315</v>
      </c>
      <c r="VK129" s="6">
        <v>-50.1599</v>
      </c>
      <c r="VL129" s="6">
        <v>-74.5993</v>
      </c>
      <c r="VM129" s="6">
        <v>-3.267</v>
      </c>
      <c r="VN129" s="6">
        <v>-542.3998</v>
      </c>
      <c r="VO129" s="6">
        <v>-107.1716</v>
      </c>
      <c r="VP129" s="6">
        <v>-16.1455</v>
      </c>
      <c r="VQ129" s="6">
        <v>-74.2069</v>
      </c>
      <c r="VR129" s="6">
        <v>87.8846</v>
      </c>
      <c r="VS129" s="6">
        <v>104.4239</v>
      </c>
      <c r="VT129" s="6">
        <v>-461.759</v>
      </c>
      <c r="VU129" s="6">
        <v>102.5137</v>
      </c>
      <c r="VV129" s="6">
        <v>108.7574</v>
      </c>
      <c r="VW129" s="6">
        <v>13.5874</v>
      </c>
      <c r="VX129" s="6">
        <v>-23.6336</v>
      </c>
      <c r="VY129" s="6">
        <v>-70.4309</v>
      </c>
      <c r="VZ129" s="6">
        <v>-265.6998</v>
      </c>
      <c r="WA129" s="6">
        <v>-23.8509</v>
      </c>
      <c r="WB129" s="6">
        <v>116.6303</v>
      </c>
      <c r="WC129" s="6">
        <v>219.8579</v>
      </c>
      <c r="WD129" s="6">
        <v>185.1243</v>
      </c>
      <c r="WE129" s="6">
        <v>-306.5892</v>
      </c>
      <c r="WF129" s="6">
        <v>-1533.0273</v>
      </c>
      <c r="WG129" s="6">
        <v>-42.4168</v>
      </c>
      <c r="WH129" s="6">
        <v>309.4986</v>
      </c>
      <c r="WI129" s="6">
        <v>236.1945</v>
      </c>
      <c r="WJ129" s="6">
        <v>-13.1787</v>
      </c>
      <c r="WK129" s="6">
        <v>423.7964</v>
      </c>
      <c r="WL129" s="6">
        <v>-26.5216</v>
      </c>
      <c r="WM129" s="6">
        <v>63.5298</v>
      </c>
      <c r="WN129" s="6">
        <v>-100.8846</v>
      </c>
      <c r="WO129" s="6">
        <v>-2.9474</v>
      </c>
      <c r="WP129" s="6">
        <v>12.4012</v>
      </c>
      <c r="WQ129" s="6">
        <v>88.4871</v>
      </c>
      <c r="WR129" s="6">
        <v>74.3494</v>
      </c>
      <c r="WS129" s="6">
        <v>11.5971</v>
      </c>
      <c r="WT129" s="6">
        <v>13.9079</v>
      </c>
      <c r="WU129" s="6">
        <v>-109.816</v>
      </c>
      <c r="WV129" s="6">
        <v>1444.3341</v>
      </c>
      <c r="WW129" s="6">
        <v>240.0112</v>
      </c>
      <c r="WX129" s="6">
        <v>27.2192</v>
      </c>
      <c r="WY129" s="6">
        <v>128.2413</v>
      </c>
      <c r="WZ129" s="6">
        <v>80.5517</v>
      </c>
      <c r="XA129" s="6">
        <v>34.6719</v>
      </c>
      <c r="XB129" s="6">
        <v>-70.8727</v>
      </c>
      <c r="XC129" s="6">
        <v>-258.6246</v>
      </c>
      <c r="XD129" s="6">
        <v>45.6356</v>
      </c>
      <c r="XE129" s="6">
        <v>-23.2821</v>
      </c>
      <c r="XF129" s="6">
        <v>-28.7287</v>
      </c>
      <c r="XG129" s="6">
        <v>108.3305</v>
      </c>
      <c r="XH129" s="6">
        <v>-208.7438</v>
      </c>
      <c r="XI129" s="6">
        <v>134.3721</v>
      </c>
      <c r="XJ129" s="6">
        <v>6.4515</v>
      </c>
      <c r="XK129" s="6">
        <v>497.6689</v>
      </c>
      <c r="XL129" s="6">
        <v>13.5946</v>
      </c>
      <c r="XM129" s="6">
        <v>4.3666</v>
      </c>
      <c r="XN129" s="6">
        <v>-42.5306</v>
      </c>
      <c r="XO129" s="6">
        <v>56.6646</v>
      </c>
      <c r="XP129" s="6">
        <v>80.8261</v>
      </c>
      <c r="XQ129" s="6">
        <v>99.0173</v>
      </c>
      <c r="XR129" s="6">
        <v>-72.8156</v>
      </c>
      <c r="XS129" s="6">
        <v>-43.4591</v>
      </c>
      <c r="XT129" s="6">
        <v>190.1817</v>
      </c>
      <c r="XU129" s="6">
        <v>36.6999</v>
      </c>
      <c r="XV129" s="6">
        <v>69.4974</v>
      </c>
      <c r="XW129" s="6">
        <v>-521.3844</v>
      </c>
      <c r="XX129" s="6">
        <v>-7.0354</v>
      </c>
      <c r="XY129" s="6">
        <v>19.5063</v>
      </c>
      <c r="XZ129" s="6">
        <v>101.7497</v>
      </c>
      <c r="YA129" s="6">
        <v>15.8538</v>
      </c>
      <c r="YB129" s="6">
        <v>51.9277</v>
      </c>
      <c r="YC129" s="6">
        <v>-69.1904</v>
      </c>
      <c r="YD129" s="6">
        <v>96.4695</v>
      </c>
      <c r="YE129" s="6">
        <v>919.7952</v>
      </c>
      <c r="YF129" s="6">
        <v>42.6012</v>
      </c>
      <c r="YG129" s="6">
        <v>-7.5385</v>
      </c>
      <c r="YH129" s="6">
        <v>-444.4251</v>
      </c>
      <c r="YI129" s="6">
        <v>53.1859</v>
      </c>
      <c r="YJ129" s="6">
        <v>33.4599</v>
      </c>
      <c r="YK129" s="6">
        <v>549.6482</v>
      </c>
      <c r="YL129" s="6">
        <v>5.4563</v>
      </c>
      <c r="YM129" s="6">
        <v>-110.6793</v>
      </c>
      <c r="YN129" s="6">
        <v>-9.5325</v>
      </c>
      <c r="YO129" s="6">
        <v>-81.3255</v>
      </c>
      <c r="YP129" s="6">
        <v>30.8646</v>
      </c>
      <c r="YQ129" s="6">
        <v>-8.4604</v>
      </c>
      <c r="YR129" s="6">
        <v>50.0959</v>
      </c>
      <c r="YS129" s="6">
        <v>-92.2434</v>
      </c>
      <c r="YT129" s="6">
        <v>-97.2367</v>
      </c>
      <c r="YU129" s="6">
        <v>7.2223</v>
      </c>
      <c r="YV129" s="6">
        <v>-42.1225</v>
      </c>
      <c r="YW129" s="6">
        <v>-3.2567</v>
      </c>
      <c r="YX129" s="6">
        <v>-12.34</v>
      </c>
      <c r="YY129" s="6">
        <v>12.0931</v>
      </c>
      <c r="YZ129" s="6">
        <v>-30.2553</v>
      </c>
      <c r="ZA129" s="6">
        <v>-19.9238</v>
      </c>
      <c r="ZB129" s="6">
        <v>-76.9631</v>
      </c>
      <c r="ZC129" s="6">
        <v>-37.5284</v>
      </c>
      <c r="ZD129" s="6">
        <v>173.7733</v>
      </c>
      <c r="ZE129" s="6">
        <v>180.1584</v>
      </c>
      <c r="ZF129" s="6">
        <v>59.7185</v>
      </c>
      <c r="ZG129" s="6">
        <v>-17.4687</v>
      </c>
      <c r="ZH129" s="6">
        <v>-416.4245</v>
      </c>
      <c r="ZI129" s="6">
        <v>14.2631</v>
      </c>
      <c r="ZJ129" s="6">
        <v>39.2412</v>
      </c>
      <c r="ZK129" s="6">
        <v>-46.852</v>
      </c>
      <c r="ZL129" s="6">
        <v>-14.1004</v>
      </c>
      <c r="ZM129" s="6">
        <v>1.8854</v>
      </c>
      <c r="ZN129" s="6">
        <v>-57.9627</v>
      </c>
      <c r="ZO129" s="6">
        <v>10.1323</v>
      </c>
      <c r="ZP129" s="6">
        <v>73.5046</v>
      </c>
      <c r="ZQ129" s="6">
        <v>26.8594</v>
      </c>
      <c r="ZR129" s="6">
        <v>10.8832</v>
      </c>
      <c r="ZS129" s="6">
        <v>133.117</v>
      </c>
      <c r="ZT129" s="6">
        <v>-97.2034</v>
      </c>
      <c r="ZU129" s="6">
        <v>81.0402</v>
      </c>
      <c r="ZV129" s="6">
        <v>-107.9218</v>
      </c>
      <c r="ZW129" s="6">
        <v>42.0503</v>
      </c>
      <c r="ZX129" s="6">
        <v>-3.6658</v>
      </c>
      <c r="ZY129" s="6">
        <v>16.7701</v>
      </c>
      <c r="ZZ129" s="6">
        <v>200.9848</v>
      </c>
      <c r="AAA129" s="6">
        <v>-1.4043</v>
      </c>
      <c r="AAB129" s="6">
        <v>140.766</v>
      </c>
      <c r="AAC129" s="6">
        <v>32.2375</v>
      </c>
      <c r="AAD129" s="6">
        <v>-3.6193</v>
      </c>
      <c r="AAE129" s="6">
        <v>52.6562</v>
      </c>
      <c r="AAF129" s="6">
        <v>34.7026</v>
      </c>
      <c r="AAG129" s="6">
        <v>-68.1228</v>
      </c>
      <c r="AAH129" s="6">
        <v>-13.1069</v>
      </c>
      <c r="AAI129" s="6">
        <v>168.501</v>
      </c>
      <c r="AAJ129" s="6">
        <v>-17.0421</v>
      </c>
      <c r="AAK129" s="6">
        <v>59.5049</v>
      </c>
      <c r="AAL129" s="6">
        <v>99.9251</v>
      </c>
      <c r="AAM129" s="6">
        <v>-129.7018</v>
      </c>
      <c r="AAN129" s="6">
        <v>172.3351</v>
      </c>
      <c r="AAO129" s="6">
        <v>-58.1725</v>
      </c>
      <c r="AAP129" s="6">
        <v>-16.6381</v>
      </c>
      <c r="AAQ129" s="6">
        <v>-233.3197</v>
      </c>
      <c r="AAR129" s="6">
        <v>10.3274</v>
      </c>
      <c r="AAS129" s="6">
        <v>65.3153</v>
      </c>
      <c r="AAT129" s="6">
        <v>-26.0783</v>
      </c>
      <c r="AAU129" s="6">
        <v>-160.2481</v>
      </c>
      <c r="AAV129" s="6">
        <v>7.4269</v>
      </c>
      <c r="AAW129" s="6">
        <v>-47.8224</v>
      </c>
      <c r="AAX129" s="6">
        <v>983.182</v>
      </c>
      <c r="AAY129" s="6">
        <v>-35.3715</v>
      </c>
      <c r="AAZ129" s="6">
        <v>24.2433</v>
      </c>
      <c r="ABA129" s="6">
        <v>36.2728</v>
      </c>
      <c r="ABB129" s="6">
        <v>102.5347</v>
      </c>
      <c r="ABC129" s="6">
        <v>83.3804</v>
      </c>
      <c r="ABD129" s="6">
        <v>-5.2601</v>
      </c>
      <c r="ABE129" s="6">
        <v>-78.1532</v>
      </c>
      <c r="ABF129" s="6">
        <v>-24.3314</v>
      </c>
      <c r="ABG129" s="6">
        <v>-172.0883</v>
      </c>
      <c r="ABH129" s="6">
        <v>-7.9426</v>
      </c>
      <c r="ABI129" s="6">
        <v>-194.3381</v>
      </c>
      <c r="ABJ129" s="6">
        <v>-52.6495</v>
      </c>
      <c r="ABK129" s="6">
        <v>70.2849</v>
      </c>
      <c r="ABL129" s="6">
        <v>-252.3699</v>
      </c>
      <c r="ABM129" s="6">
        <v>17.1534</v>
      </c>
      <c r="ABN129" s="6">
        <v>-14.0216</v>
      </c>
      <c r="ABO129" s="6">
        <v>65.1198</v>
      </c>
      <c r="ABP129" s="6">
        <v>-494.3606</v>
      </c>
      <c r="ABQ129" s="6">
        <v>111.7267</v>
      </c>
      <c r="ABR129" s="6">
        <v>-23.3203</v>
      </c>
      <c r="ABS129" s="6">
        <v>119.9848</v>
      </c>
      <c r="ABT129" s="6">
        <v>0.5273</v>
      </c>
      <c r="ABU129" s="6">
        <v>-1365.5407</v>
      </c>
      <c r="ABV129" s="6">
        <v>-96.8559</v>
      </c>
      <c r="ABW129" s="6">
        <v>-9.7416</v>
      </c>
      <c r="ABX129" s="6">
        <v>-26.8615</v>
      </c>
      <c r="ABY129" s="6">
        <v>-129.8347</v>
      </c>
      <c r="ABZ129" s="6">
        <v>253.4186</v>
      </c>
      <c r="ACA129" s="6">
        <v>-1257.3159</v>
      </c>
      <c r="ACB129" s="6">
        <v>309.2659</v>
      </c>
      <c r="ACC129" s="6">
        <v>516.153</v>
      </c>
      <c r="ACD129" s="6">
        <v>-4.7946</v>
      </c>
      <c r="ACE129" s="6">
        <v>12.4049</v>
      </c>
      <c r="ACF129" s="6">
        <v>-36.2078</v>
      </c>
      <c r="ACG129" s="6">
        <v>-45.6109</v>
      </c>
      <c r="ACH129" s="6">
        <v>-105.9809</v>
      </c>
      <c r="ACI129" s="6">
        <v>-9.8609</v>
      </c>
      <c r="ACJ129" s="6">
        <v>353.504</v>
      </c>
      <c r="ACK129" s="6">
        <v>24.6747</v>
      </c>
      <c r="ACL129" s="6">
        <v>76.4551</v>
      </c>
      <c r="ACM129" s="6">
        <v>-29.5136</v>
      </c>
      <c r="ACN129" s="6">
        <v>-593.8883</v>
      </c>
      <c r="ACO129" s="6">
        <v>130.7443</v>
      </c>
      <c r="ACP129" s="6">
        <v>20.2104</v>
      </c>
      <c r="ACQ129" s="6">
        <v>67.9728</v>
      </c>
      <c r="ACR129" s="6">
        <v>-199.473</v>
      </c>
      <c r="ACS129" s="6">
        <v>18.9912</v>
      </c>
      <c r="ACT129" s="6">
        <v>111.5937</v>
      </c>
      <c r="ACU129" s="6">
        <v>-2.7151</v>
      </c>
      <c r="ACV129" s="6">
        <v>-96.6802</v>
      </c>
      <c r="ACW129" s="6">
        <v>10.5544</v>
      </c>
      <c r="ACX129" s="6">
        <v>-55.7205</v>
      </c>
      <c r="ACY129" s="6">
        <v>125.6909</v>
      </c>
      <c r="ACZ129" s="6">
        <v>-4.1061</v>
      </c>
      <c r="ADA129" s="6">
        <v>111.4542</v>
      </c>
      <c r="ADB129" s="6">
        <v>16.6595</v>
      </c>
      <c r="ADC129" s="6">
        <v>-7.0571</v>
      </c>
      <c r="ADD129" s="6">
        <v>-2330.6633</v>
      </c>
      <c r="ADE129" s="6">
        <v>-18.2626</v>
      </c>
      <c r="ADF129" s="6">
        <v>17.0267</v>
      </c>
      <c r="ADG129" s="6">
        <v>53.2934</v>
      </c>
      <c r="ADH129" s="6">
        <v>-36.7851</v>
      </c>
      <c r="ADI129" s="6">
        <v>-9.634</v>
      </c>
      <c r="ADJ129" s="6">
        <v>45.8897</v>
      </c>
      <c r="ADK129" s="6">
        <v>248.3966</v>
      </c>
      <c r="ADL129" s="6">
        <v>-317.0418</v>
      </c>
      <c r="ADM129" s="6">
        <v>-56.0371</v>
      </c>
      <c r="ADN129" s="6">
        <v>-32.3056</v>
      </c>
      <c r="ADO129" s="6">
        <v>38.952</v>
      </c>
      <c r="ADP129" s="6">
        <v>-3.365</v>
      </c>
      <c r="ADQ129" s="6">
        <v>-0.8358</v>
      </c>
      <c r="ADR129" s="6">
        <v>104.6494</v>
      </c>
      <c r="ADS129" s="6">
        <v>40.7211</v>
      </c>
      <c r="ADT129" s="6">
        <v>-21.3299</v>
      </c>
      <c r="ADU129" s="6">
        <v>-1767.6629</v>
      </c>
      <c r="ADV129" s="6">
        <v>-37.5975</v>
      </c>
      <c r="ADW129" s="6">
        <v>-238.1396</v>
      </c>
      <c r="ADX129" s="6">
        <v>38.8507</v>
      </c>
      <c r="ADY129" s="6">
        <v>-31.6696</v>
      </c>
      <c r="ADZ129" s="6">
        <v>34.8153</v>
      </c>
      <c r="AEA129" s="6">
        <v>28.7386</v>
      </c>
      <c r="AEB129" s="6">
        <v>-20.7847</v>
      </c>
      <c r="AEC129" s="6">
        <v>-177.9253</v>
      </c>
      <c r="AED129" s="6">
        <v>-904.8519</v>
      </c>
      <c r="AEE129" s="6">
        <v>88.4089</v>
      </c>
      <c r="AEF129" s="6">
        <v>-13.0077</v>
      </c>
      <c r="AEG129" s="6">
        <v>-16.2668</v>
      </c>
      <c r="AEH129" s="6">
        <v>-173.9821</v>
      </c>
      <c r="AEI129" s="6">
        <v>103.9478</v>
      </c>
      <c r="AEJ129" s="6">
        <v>121.8025</v>
      </c>
      <c r="AEK129" s="6">
        <v>-23.2486</v>
      </c>
      <c r="AEL129" s="6">
        <v>19.8504</v>
      </c>
      <c r="AEM129" s="6">
        <v>76.2676</v>
      </c>
      <c r="AEN129" s="6">
        <v>69.17</v>
      </c>
      <c r="AEO129" s="6">
        <v>-1201.1424</v>
      </c>
      <c r="AEP129" s="6">
        <v>6.3517</v>
      </c>
      <c r="AEQ129" s="6">
        <v>208.5834</v>
      </c>
      <c r="AER129" s="6">
        <v>-6.7081</v>
      </c>
      <c r="AES129" s="6">
        <v>117.3679</v>
      </c>
      <c r="AET129" s="6">
        <v>35.111</v>
      </c>
      <c r="AEU129" s="6">
        <v>-101.7851</v>
      </c>
      <c r="AEV129" s="6">
        <v>-341.4832</v>
      </c>
      <c r="AEW129" s="6">
        <v>147.2398</v>
      </c>
      <c r="AEX129" s="6">
        <v>94.5359</v>
      </c>
      <c r="AEY129" s="6">
        <v>-214.8092</v>
      </c>
      <c r="AEZ129" s="6">
        <v>-596.5423</v>
      </c>
      <c r="AFA129" s="6">
        <v>100.1337</v>
      </c>
      <c r="AFB129" s="6">
        <v>327.2174</v>
      </c>
      <c r="AFC129" s="6">
        <v>-18.2664</v>
      </c>
      <c r="AFD129" s="6">
        <v>-427.3847</v>
      </c>
      <c r="AFE129" s="6">
        <v>24.6273</v>
      </c>
      <c r="AFF129" s="6">
        <v>17.4743</v>
      </c>
      <c r="AFG129" s="6">
        <v>-14.9946</v>
      </c>
      <c r="AFH129" s="6">
        <v>1756.3059</v>
      </c>
      <c r="AFI129" s="6">
        <v>2157.2588</v>
      </c>
      <c r="AFJ129" s="6">
        <v>-22.0547</v>
      </c>
      <c r="AFK129" s="6">
        <v>-677.4754</v>
      </c>
      <c r="AFL129" s="6">
        <v>-337.2695</v>
      </c>
      <c r="AFM129" s="6">
        <v>-224.6398</v>
      </c>
      <c r="AFN129" s="6">
        <v>-134.0761</v>
      </c>
      <c r="AFO129" s="6">
        <v>-51.6507</v>
      </c>
      <c r="AFP129" s="6">
        <v>56.6313</v>
      </c>
      <c r="AFQ129" s="6">
        <v>-76.3599</v>
      </c>
      <c r="AFR129" s="6">
        <v>-291.9999</v>
      </c>
      <c r="AFS129" s="6">
        <v>-29.8156</v>
      </c>
      <c r="AFT129" s="6">
        <v>269.6876</v>
      </c>
      <c r="AFU129" s="6">
        <v>-15.3169</v>
      </c>
      <c r="AFV129" s="6">
        <v>17.9232</v>
      </c>
      <c r="AFW129" s="6">
        <v>-34.2533</v>
      </c>
      <c r="AFX129" s="6">
        <v>-3598.8502</v>
      </c>
      <c r="AFY129" s="6">
        <v>-151.2042</v>
      </c>
      <c r="AFZ129" s="6">
        <v>94.5496</v>
      </c>
      <c r="AGA129" s="6">
        <v>-35.7782</v>
      </c>
      <c r="AGB129" s="6">
        <v>-29.6658</v>
      </c>
      <c r="AGC129" s="6">
        <v>-61.0811</v>
      </c>
      <c r="AGD129" s="6">
        <v>-156.9364</v>
      </c>
      <c r="AGE129" s="6">
        <v>98.122</v>
      </c>
      <c r="AGF129" s="6">
        <v>-87.2857</v>
      </c>
      <c r="AGG129" s="6">
        <v>-50.8231</v>
      </c>
      <c r="AGH129" s="6">
        <v>-44.5086</v>
      </c>
      <c r="AGI129" s="6">
        <v>-4.4484</v>
      </c>
      <c r="AGJ129" s="6">
        <v>20.5423</v>
      </c>
      <c r="AGK129" s="6">
        <v>-63.8199</v>
      </c>
      <c r="AGL129" s="6">
        <v>18.0063</v>
      </c>
      <c r="AGM129" s="6">
        <v>-28.8577</v>
      </c>
      <c r="AGN129" s="6">
        <v>-14.1639</v>
      </c>
      <c r="AGO129" s="6">
        <v>172.1387</v>
      </c>
      <c r="AGP129" s="6">
        <v>-17.6251</v>
      </c>
      <c r="AGQ129" s="6">
        <v>750.2646</v>
      </c>
      <c r="AGR129" s="6">
        <v>-15.9186</v>
      </c>
      <c r="AGS129" s="6">
        <v>3.254</v>
      </c>
      <c r="AGT129" s="6">
        <v>34.7199</v>
      </c>
      <c r="AGU129" s="6">
        <v>-20.1715</v>
      </c>
      <c r="AGV129" s="6">
        <v>-52.0017</v>
      </c>
      <c r="AGW129" s="6">
        <v>-2826.5426</v>
      </c>
      <c r="AGX129" s="6">
        <v>-12.4156</v>
      </c>
      <c r="AGY129" s="6">
        <v>-33.2167</v>
      </c>
      <c r="AGZ129" s="6">
        <v>46.8112</v>
      </c>
      <c r="AHA129" s="6">
        <v>7.8134</v>
      </c>
      <c r="AHB129" s="6">
        <v>1494.1296</v>
      </c>
      <c r="AHC129" s="6">
        <v>-51.6493</v>
      </c>
      <c r="AHD129" s="6">
        <v>-837.2698</v>
      </c>
      <c r="AHE129" s="6">
        <v>-4.7029</v>
      </c>
      <c r="AHF129" s="6">
        <v>-73.5152</v>
      </c>
      <c r="AHG129" s="6">
        <v>22.6672</v>
      </c>
      <c r="AHH129" s="6">
        <v>-22.6328</v>
      </c>
      <c r="AHI129" s="6">
        <v>-64.5517</v>
      </c>
      <c r="AHJ129" s="6">
        <v>-39.3768</v>
      </c>
      <c r="AHK129" s="6">
        <v>30.9298</v>
      </c>
      <c r="AHL129" s="6">
        <v>-47.5642</v>
      </c>
      <c r="AHM129" s="6">
        <v>22.0181</v>
      </c>
      <c r="AHN129" s="6">
        <v>-13.5281</v>
      </c>
      <c r="AHO129" s="6">
        <v>-184.7826</v>
      </c>
      <c r="AHP129" s="6">
        <v>6.7247</v>
      </c>
      <c r="AHQ129" s="6">
        <v>-590.3079</v>
      </c>
      <c r="AHR129" s="6">
        <v>-117.9334</v>
      </c>
      <c r="AHS129" s="6">
        <v>10.0136</v>
      </c>
      <c r="AHT129" s="6">
        <v>22.211</v>
      </c>
      <c r="AHU129" s="6">
        <v>-32.9322</v>
      </c>
      <c r="AHV129" s="6">
        <v>-57.4654</v>
      </c>
      <c r="AHW129" s="6">
        <v>77.9502</v>
      </c>
      <c r="AHX129" s="6">
        <v>9.3232</v>
      </c>
      <c r="AHY129" s="6">
        <v>79.4553</v>
      </c>
      <c r="AHZ129" s="6">
        <v>89.2293</v>
      </c>
      <c r="AIA129" s="6">
        <v>-14.9708</v>
      </c>
      <c r="AIB129" s="6">
        <v>118.4996</v>
      </c>
      <c r="AIC129" s="6">
        <v>-58.1968</v>
      </c>
      <c r="AID129" s="6">
        <v>95.7079</v>
      </c>
      <c r="AIE129" s="6">
        <v>-72.8113</v>
      </c>
      <c r="AIF129" s="6">
        <v>-76.539</v>
      </c>
      <c r="AIG129" s="6">
        <v>20.228</v>
      </c>
      <c r="AIH129" s="6">
        <v>-6.5332</v>
      </c>
      <c r="AII129" s="6">
        <v>-318.6535</v>
      </c>
      <c r="AIJ129" s="6">
        <v>-37.4636</v>
      </c>
      <c r="AIK129" s="6">
        <v>103.4644</v>
      </c>
      <c r="AIL129" s="6">
        <v>-40.9299</v>
      </c>
      <c r="AIM129" s="6">
        <v>-2.3378</v>
      </c>
      <c r="AIN129" s="6">
        <v>-142.5237</v>
      </c>
      <c r="AIO129" s="6">
        <v>-6.3967</v>
      </c>
      <c r="AIP129" s="6">
        <v>-22.6176</v>
      </c>
      <c r="AIQ129" s="6">
        <v>95.7249</v>
      </c>
      <c r="AIR129" s="6">
        <v>-452.6954</v>
      </c>
      <c r="AIS129" s="6">
        <v>31.3841</v>
      </c>
      <c r="AIT129" s="6">
        <v>-303.5838</v>
      </c>
      <c r="AIU129" s="6">
        <v>122.1136</v>
      </c>
      <c r="AIV129" s="6">
        <v>-64.7501</v>
      </c>
      <c r="AIW129" s="6">
        <v>81.9742</v>
      </c>
      <c r="AIX129" s="6">
        <v>-23.139</v>
      </c>
      <c r="AIY129" s="6">
        <v>22.0467</v>
      </c>
      <c r="AIZ129" s="6">
        <v>102.2033</v>
      </c>
      <c r="AJA129" s="6">
        <v>-102.2098</v>
      </c>
      <c r="AJB129" s="6">
        <v>-49.3381</v>
      </c>
      <c r="AJC129" s="6">
        <v>79.0045</v>
      </c>
      <c r="AJD129" s="6">
        <v>465.3877</v>
      </c>
      <c r="AJE129" s="6">
        <v>-11.5688</v>
      </c>
      <c r="AJF129" s="6">
        <v>39.6588</v>
      </c>
      <c r="AJG129" s="6">
        <v>2.0547</v>
      </c>
      <c r="AJH129" s="6">
        <v>-347.6913</v>
      </c>
      <c r="AJI129" s="6">
        <v>-52.2315</v>
      </c>
      <c r="AJJ129" s="6">
        <v>-40.8964</v>
      </c>
      <c r="AJK129" s="6">
        <v>-22.9022</v>
      </c>
      <c r="AJL129" s="6">
        <v>-2.2894</v>
      </c>
      <c r="AJM129" s="6">
        <v>45.0989</v>
      </c>
      <c r="AJN129" s="6">
        <v>-181.0436</v>
      </c>
      <c r="AJO129" s="6">
        <v>-41.3887</v>
      </c>
      <c r="AJP129" s="6">
        <v>27.9292</v>
      </c>
      <c r="AJQ129" s="6">
        <v>-57.6959</v>
      </c>
      <c r="AJR129" s="6">
        <v>4.5976</v>
      </c>
      <c r="AJS129" s="6">
        <v>-17.7676</v>
      </c>
      <c r="AJT129" s="6">
        <v>3.9984</v>
      </c>
      <c r="AJU129" s="6">
        <v>103.3138</v>
      </c>
      <c r="AJV129" s="6">
        <v>-78.5434</v>
      </c>
      <c r="AJW129" s="6">
        <v>-25.7655</v>
      </c>
      <c r="AJX129" s="6">
        <v>-11.0109</v>
      </c>
      <c r="AJY129" s="6">
        <v>-47.0564</v>
      </c>
      <c r="AJZ129" s="6">
        <v>-81.6815</v>
      </c>
      <c r="AKA129" s="6">
        <v>0.8294</v>
      </c>
      <c r="AKB129" s="6">
        <v>-97.5765</v>
      </c>
      <c r="AKC129" s="6">
        <v>106.1988</v>
      </c>
      <c r="AKD129" s="6">
        <v>19.5695</v>
      </c>
      <c r="AKE129" s="6">
        <v>-9.4645</v>
      </c>
      <c r="AKF129" s="6">
        <v>-75.4021</v>
      </c>
      <c r="AKG129" s="6">
        <v>561.2852</v>
      </c>
      <c r="AKH129" s="6">
        <v>90.3851</v>
      </c>
      <c r="AKI129" s="6">
        <v>77.1049</v>
      </c>
      <c r="AKJ129" s="6">
        <v>115.1048</v>
      </c>
      <c r="AKK129" s="6">
        <v>8.5885</v>
      </c>
      <c r="AKL129" s="6">
        <v>-10.9554</v>
      </c>
      <c r="AKM129" s="6">
        <v>207.7554</v>
      </c>
      <c r="AKN129" s="6">
        <v>2.9089</v>
      </c>
      <c r="AKO129" s="6">
        <v>-4753.9023</v>
      </c>
      <c r="AKP129" s="6">
        <v>-173.2933</v>
      </c>
      <c r="AKQ129" s="6">
        <v>-23.6187</v>
      </c>
      <c r="AKR129" s="6">
        <v>-11.9561</v>
      </c>
      <c r="AKS129" s="6">
        <v>-144.3767</v>
      </c>
      <c r="AKT129" s="6">
        <v>58.4835</v>
      </c>
      <c r="AKU129" s="6">
        <v>-12.5146</v>
      </c>
      <c r="AKV129" s="6">
        <v>20.8853</v>
      </c>
      <c r="AKW129" s="6">
        <v>44.6539</v>
      </c>
      <c r="AKX129" s="6">
        <v>-84.4241</v>
      </c>
      <c r="AKY129" s="6">
        <v>47.9834</v>
      </c>
      <c r="AKZ129" s="6">
        <v>387.1944</v>
      </c>
      <c r="ALA129" s="6">
        <v>135.4672</v>
      </c>
      <c r="ALB129" s="6">
        <v>37.7692</v>
      </c>
      <c r="ALC129" s="6">
        <v>-19.3212</v>
      </c>
      <c r="ALD129" s="6">
        <v>35.829</v>
      </c>
      <c r="ALE129" s="6">
        <v>39.8519</v>
      </c>
      <c r="ALF129" s="6">
        <v>134.6007</v>
      </c>
      <c r="ALG129" s="6">
        <v>81.8083</v>
      </c>
      <c r="ALH129" s="6">
        <v>-86.7318</v>
      </c>
      <c r="ALI129" s="6">
        <v>44.211</v>
      </c>
      <c r="ALJ129" s="6">
        <v>-13.6014</v>
      </c>
      <c r="ALK129" s="6">
        <v>0.0411</v>
      </c>
      <c r="ALL129" s="6">
        <v>144.8234</v>
      </c>
      <c r="ALM129" s="6">
        <v>-15.1403</v>
      </c>
      <c r="ALN129" s="6">
        <v>81.0925</v>
      </c>
      <c r="ALO129" s="6">
        <v>12.4308</v>
      </c>
      <c r="ALP129" s="6">
        <v>-311.7936</v>
      </c>
      <c r="ALQ129" s="6">
        <v>83.666</v>
      </c>
      <c r="ALR129" s="6">
        <v>-10.2143</v>
      </c>
      <c r="ALS129" s="6">
        <v>7.695</v>
      </c>
      <c r="ALT129" s="6">
        <v>55.7668</v>
      </c>
      <c r="ALU129" s="6">
        <v>-40.5099</v>
      </c>
      <c r="ALV129" s="6">
        <v>-18.7704</v>
      </c>
      <c r="ALW129" s="6">
        <v>-22.0845</v>
      </c>
      <c r="ALX129" s="6">
        <v>-5.2639</v>
      </c>
      <c r="ALY129" s="6">
        <v>-32.4365</v>
      </c>
      <c r="ALZ129" s="6">
        <v>-9.2517</v>
      </c>
      <c r="AMA129" s="6">
        <v>189.1551</v>
      </c>
      <c r="AMB129" s="6">
        <v>-120.0915</v>
      </c>
      <c r="AMC129" s="6">
        <v>1.6142</v>
      </c>
      <c r="AMD129" s="6">
        <v>-24.498</v>
      </c>
      <c r="AME129" s="6">
        <v>-13.4052</v>
      </c>
      <c r="AMF129" s="6">
        <v>70.3477</v>
      </c>
      <c r="AMG129" s="6">
        <v>4.8246</v>
      </c>
      <c r="AMH129" s="6">
        <v>-19.6726</v>
      </c>
      <c r="AMI129" s="6">
        <v>135.3088</v>
      </c>
      <c r="AMJ129" s="6">
        <v>-38.3383</v>
      </c>
      <c r="AMK129" s="6">
        <v>189.5625</v>
      </c>
      <c r="AML129" s="6">
        <v>-1.8448</v>
      </c>
      <c r="AMM129" s="6">
        <v>618.4034</v>
      </c>
      <c r="AMN129" s="6">
        <v>-55.9846</v>
      </c>
      <c r="AMO129" s="6">
        <v>30.0159</v>
      </c>
      <c r="AMP129" s="6">
        <v>1.1635</v>
      </c>
      <c r="AMQ129" s="6">
        <v>-10.6155</v>
      </c>
      <c r="AMR129" s="6">
        <v>14.3657</v>
      </c>
      <c r="AMS129" s="6">
        <v>-27.8326</v>
      </c>
      <c r="AMT129" s="6">
        <v>-2.7992</v>
      </c>
      <c r="AMU129" s="6">
        <v>-37.4587</v>
      </c>
      <c r="AMV129" s="6">
        <v>41.1263</v>
      </c>
      <c r="AMW129" s="6">
        <v>-224.2739</v>
      </c>
      <c r="AMX129" s="6">
        <v>-87.9055</v>
      </c>
      <c r="AMY129" s="6">
        <v>533.8492</v>
      </c>
      <c r="AMZ129" s="6">
        <v>8.5591</v>
      </c>
      <c r="ANA129" s="6">
        <v>-190.9764</v>
      </c>
      <c r="ANB129" s="6">
        <v>139.2529</v>
      </c>
      <c r="ANC129" s="6">
        <v>13.0801</v>
      </c>
      <c r="AND129" s="6">
        <v>81.6089</v>
      </c>
      <c r="ANE129" s="6">
        <v>86.2172</v>
      </c>
      <c r="ANF129" s="6">
        <v>115.9059</v>
      </c>
      <c r="ANG129" s="6">
        <v>182.3924</v>
      </c>
      <c r="ANH129" s="6">
        <v>3.4382</v>
      </c>
      <c r="ANI129" s="6">
        <v>21.7256</v>
      </c>
      <c r="ANJ129" s="6">
        <v>111.9035</v>
      </c>
      <c r="ANK129" s="6">
        <v>-85.6982</v>
      </c>
      <c r="ANL129" s="6">
        <v>-28.162</v>
      </c>
      <c r="ANM129" s="6">
        <v>-231.9837</v>
      </c>
      <c r="ANN129" s="6">
        <v>-605.6137</v>
      </c>
      <c r="ANO129" s="6">
        <v>130.3627</v>
      </c>
      <c r="ANP129" s="6">
        <v>-286.5459</v>
      </c>
      <c r="ANQ129" s="6">
        <v>987.9178</v>
      </c>
      <c r="ANR129" s="6">
        <v>-77.6412</v>
      </c>
      <c r="ANS129" s="6">
        <v>-30.4848</v>
      </c>
      <c r="ANT129" s="6">
        <v>112.5834</v>
      </c>
      <c r="ANU129" s="6">
        <v>-80.6696</v>
      </c>
      <c r="ANV129" s="6">
        <v>161.1782</v>
      </c>
      <c r="ANW129" s="6">
        <v>115.4675</v>
      </c>
      <c r="ANX129" s="6">
        <v>-48.2485</v>
      </c>
      <c r="ANY129" s="6">
        <v>114.6009</v>
      </c>
      <c r="ANZ129" s="6">
        <v>636.0365</v>
      </c>
      <c r="AOA129" s="6">
        <v>-33.2512</v>
      </c>
      <c r="AOB129" s="6">
        <v>193.3318</v>
      </c>
      <c r="AOC129" s="6">
        <v>-2.7256</v>
      </c>
      <c r="AOD129" s="6">
        <v>17.2754</v>
      </c>
      <c r="AOE129" s="6">
        <v>-1297.6541</v>
      </c>
      <c r="AOF129" s="6">
        <v>704.6877</v>
      </c>
      <c r="AOG129" s="6">
        <v>19.38</v>
      </c>
      <c r="AOH129" s="6">
        <v>51.6641</v>
      </c>
      <c r="AOI129" s="6">
        <v>-24.2008</v>
      </c>
      <c r="AOJ129" s="6">
        <v>-57.2785</v>
      </c>
      <c r="AOK129" s="6">
        <v>-118.2824</v>
      </c>
      <c r="AOL129" s="6">
        <v>-3.3768</v>
      </c>
      <c r="AOM129" s="6">
        <v>13150.3332</v>
      </c>
      <c r="AON129" s="6">
        <v>-131.38</v>
      </c>
      <c r="AOO129" s="6">
        <v>42.3324</v>
      </c>
      <c r="AOP129" s="6">
        <v>19.8263</v>
      </c>
      <c r="AOQ129" s="6">
        <v>-7382.3971</v>
      </c>
      <c r="AOR129" s="6">
        <v>12.2813</v>
      </c>
      <c r="AOS129" s="6">
        <v>22.7735</v>
      </c>
      <c r="AOT129" s="6">
        <v>-403.3535</v>
      </c>
      <c r="AOU129" s="6">
        <v>-20.6276</v>
      </c>
      <c r="AOV129" s="6">
        <v>-52.2586</v>
      </c>
      <c r="AOW129" s="6">
        <v>-13.0242</v>
      </c>
      <c r="AOX129" s="6">
        <v>279.997</v>
      </c>
      <c r="AOY129" s="6">
        <v>191.512</v>
      </c>
      <c r="AOZ129" s="6">
        <v>5.425</v>
      </c>
      <c r="APA129" s="6">
        <v>572.7415</v>
      </c>
      <c r="APB129" s="6">
        <v>-61.2739</v>
      </c>
      <c r="APC129" s="6">
        <v>-29.0993</v>
      </c>
      <c r="APD129" s="6">
        <v>-51.5171</v>
      </c>
      <c r="APE129" s="6">
        <v>34.5402</v>
      </c>
      <c r="APF129" s="6">
        <v>-389.5252</v>
      </c>
      <c r="APG129" s="6">
        <v>123.2166</v>
      </c>
      <c r="APH129" s="6">
        <v>101.6214</v>
      </c>
      <c r="API129" s="6">
        <v>-66.052</v>
      </c>
      <c r="APJ129" s="6">
        <v>6.7324</v>
      </c>
      <c r="APK129" s="6">
        <v>-0.9472</v>
      </c>
      <c r="APL129" s="6">
        <v>13.543</v>
      </c>
      <c r="APM129" s="6">
        <v>-1142.2642</v>
      </c>
      <c r="APN129" s="6">
        <v>-20.336</v>
      </c>
      <c r="APO129" s="6">
        <v>59.943</v>
      </c>
      <c r="APP129" s="6">
        <v>-3.9183</v>
      </c>
      <c r="APQ129" s="6">
        <v>983.7247</v>
      </c>
      <c r="APR129" s="6">
        <v>8.4384</v>
      </c>
      <c r="APS129" s="6">
        <v>-7.5441</v>
      </c>
      <c r="APT129" s="6">
        <v>111.036</v>
      </c>
      <c r="APU129" s="6">
        <v>-40.4608</v>
      </c>
      <c r="APV129" s="6">
        <v>6.3192</v>
      </c>
      <c r="APW129" s="6">
        <v>-216.6284</v>
      </c>
      <c r="APX129" s="6">
        <v>-117.674</v>
      </c>
      <c r="APY129" s="6">
        <v>120.5696</v>
      </c>
      <c r="APZ129" s="6">
        <v>-1567.5375</v>
      </c>
      <c r="AQA129" s="6">
        <v>-48.6986</v>
      </c>
      <c r="AQB129" s="6">
        <v>-46.5874</v>
      </c>
      <c r="AQC129" s="6">
        <v>6.9725</v>
      </c>
      <c r="AQD129" s="6">
        <v>4051.4032</v>
      </c>
      <c r="AQE129" s="6">
        <v>-45.4393</v>
      </c>
      <c r="AQF129" s="6">
        <v>-80.6368</v>
      </c>
      <c r="AQG129" s="6">
        <v>-27.1198</v>
      </c>
      <c r="AQH129" s="6">
        <v>-298.7383</v>
      </c>
      <c r="AQI129" s="6">
        <v>-94.1738</v>
      </c>
      <c r="AQJ129" s="6">
        <v>11.5277</v>
      </c>
      <c r="AQK129" s="6">
        <v>-1289.1112</v>
      </c>
      <c r="AQL129" s="6">
        <v>19.3642</v>
      </c>
      <c r="AQM129" s="6">
        <v>2.2322</v>
      </c>
      <c r="AQN129" s="6">
        <v>793.1162</v>
      </c>
      <c r="AQO129" s="6">
        <v>2.0698</v>
      </c>
      <c r="AQP129" s="6">
        <v>-201.492</v>
      </c>
      <c r="AQQ129" s="6">
        <v>17.6364</v>
      </c>
      <c r="AQR129" s="6">
        <v>-156.1672</v>
      </c>
      <c r="AQS129" s="6">
        <v>-65.2409</v>
      </c>
      <c r="AQT129" s="6">
        <v>12.7119</v>
      </c>
      <c r="AQU129" s="6">
        <v>-2.7743</v>
      </c>
      <c r="AQV129" s="6">
        <v>-2.2436</v>
      </c>
      <c r="AQW129" s="6">
        <v>146.5218</v>
      </c>
      <c r="AQX129" s="6">
        <v>-35.9589</v>
      </c>
      <c r="AQY129" s="6">
        <v>-45.3978</v>
      </c>
      <c r="AQZ129" s="6">
        <v>-52.8639</v>
      </c>
      <c r="ARA129" s="6">
        <v>89.9079</v>
      </c>
      <c r="ARB129" s="6">
        <v>-144.7688</v>
      </c>
      <c r="ARC129" s="6">
        <v>8.8773</v>
      </c>
      <c r="ARD129" s="6">
        <v>45.1741</v>
      </c>
      <c r="ARE129" s="6">
        <v>163.0103</v>
      </c>
      <c r="ARF129" s="6">
        <v>-28.8586</v>
      </c>
      <c r="ARG129" s="6">
        <v>45.6534</v>
      </c>
      <c r="ARH129" s="6">
        <v>-112.0908</v>
      </c>
      <c r="ARI129" s="6">
        <v>4.7341</v>
      </c>
      <c r="ARJ129" s="6">
        <v>-256.6572</v>
      </c>
      <c r="ARK129" s="6">
        <v>2.5172</v>
      </c>
      <c r="ARL129" s="6">
        <v>5.9066</v>
      </c>
      <c r="ARM129" s="6">
        <v>-15.7081</v>
      </c>
      <c r="ARN129" s="6">
        <v>-44.4466</v>
      </c>
      <c r="ARO129" s="6">
        <v>-11.5025</v>
      </c>
      <c r="ARP129" s="6">
        <v>-63.8228</v>
      </c>
      <c r="ARQ129" s="6">
        <v>-163.296</v>
      </c>
      <c r="ARR129" s="6">
        <v>58.7038</v>
      </c>
      <c r="ARS129" s="6">
        <v>817.2068</v>
      </c>
      <c r="ART129" s="6">
        <v>-48.3728</v>
      </c>
      <c r="ARU129" s="6">
        <v>-37.918</v>
      </c>
      <c r="ARV129" s="6">
        <v>-35.2155</v>
      </c>
      <c r="ARW129" s="6">
        <v>88.9964</v>
      </c>
      <c r="ARX129" s="6">
        <v>329.3111</v>
      </c>
      <c r="ARY129" s="6">
        <v>-173.991</v>
      </c>
      <c r="ARZ129" s="6">
        <v>-105.1582</v>
      </c>
      <c r="ASA129" s="6">
        <v>-154.9391</v>
      </c>
      <c r="ASB129" s="6">
        <v>-31.2079</v>
      </c>
      <c r="ASC129" s="6">
        <v>-492.2876</v>
      </c>
      <c r="ASD129" s="6">
        <v>-62.2917</v>
      </c>
      <c r="ASE129" s="6">
        <v>-42.861</v>
      </c>
      <c r="ASF129" s="6">
        <v>-52.6987</v>
      </c>
      <c r="ASG129" s="6">
        <v>-50.8546</v>
      </c>
      <c r="ASH129" s="6">
        <v>-42.5379</v>
      </c>
      <c r="ASI129" s="6">
        <v>116.3806</v>
      </c>
      <c r="ASJ129" s="6">
        <v>-112.4877</v>
      </c>
      <c r="ASK129" s="6">
        <v>33.3545</v>
      </c>
      <c r="ASL129" s="6">
        <v>-21.9222</v>
      </c>
      <c r="ASM129" s="6">
        <v>0.8028</v>
      </c>
      <c r="ASN129" s="6">
        <v>16.1516</v>
      </c>
      <c r="ASO129" s="6">
        <v>-238.8181</v>
      </c>
      <c r="ASP129" s="6">
        <v>-165.0161</v>
      </c>
      <c r="ASQ129" s="6">
        <v>-102.5169</v>
      </c>
      <c r="ASR129" s="6">
        <v>13.0778</v>
      </c>
      <c r="ASS129" s="6">
        <v>287.7872</v>
      </c>
      <c r="AST129" s="6">
        <v>-3966.4929</v>
      </c>
      <c r="ASU129" s="6">
        <v>-8.3713</v>
      </c>
      <c r="ASV129" s="6">
        <v>-222.3828</v>
      </c>
      <c r="ASW129" s="6">
        <v>-22.9195</v>
      </c>
      <c r="ASX129" s="6">
        <v>-87.7046</v>
      </c>
      <c r="ASY129" s="6">
        <v>20.4861</v>
      </c>
      <c r="ASZ129" s="6">
        <v>59.6588</v>
      </c>
      <c r="ATA129" s="6">
        <v>-76.5555</v>
      </c>
      <c r="ATB129" s="6">
        <v>41.3593</v>
      </c>
      <c r="ATC129" s="6">
        <v>93.0885</v>
      </c>
      <c r="ATD129" s="6">
        <v>-65.6975</v>
      </c>
      <c r="ATE129" s="6">
        <v>-50.5687</v>
      </c>
      <c r="ATF129" s="6">
        <v>60.9736</v>
      </c>
      <c r="ATG129" s="6">
        <v>27.3256</v>
      </c>
      <c r="ATH129" s="6">
        <v>30.1241</v>
      </c>
      <c r="ATI129" s="6">
        <v>-82.0846</v>
      </c>
      <c r="ATJ129" s="6">
        <v>7.4308</v>
      </c>
      <c r="ATK129" s="6">
        <v>-1204.4084</v>
      </c>
      <c r="ATL129" s="6">
        <v>91.1304</v>
      </c>
      <c r="ATM129" s="6">
        <v>-12.1768</v>
      </c>
      <c r="ATN129" s="6">
        <v>-904.5337</v>
      </c>
      <c r="ATO129" s="6">
        <v>-37.3174</v>
      </c>
      <c r="ATP129" s="6">
        <v>-89.0916</v>
      </c>
      <c r="ATQ129" s="6">
        <v>120.2791</v>
      </c>
      <c r="ATR129" s="6">
        <v>-77.0457</v>
      </c>
      <c r="ATS129" s="6">
        <v>121.9266</v>
      </c>
      <c r="ATT129" s="6">
        <v>-52.2129</v>
      </c>
      <c r="ATU129" s="6">
        <v>-28.0768</v>
      </c>
      <c r="ATV129" s="6">
        <v>50.1426</v>
      </c>
      <c r="ATW129" s="6">
        <v>4.4715</v>
      </c>
      <c r="ATX129" s="6">
        <v>432.2395</v>
      </c>
      <c r="ATY129" s="6">
        <v>321.3219</v>
      </c>
      <c r="ATZ129" s="6">
        <v>2604.7077</v>
      </c>
      <c r="AUA129" s="6">
        <v>-17.5131</v>
      </c>
      <c r="AUB129" s="6">
        <v>-119.5286</v>
      </c>
      <c r="AUC129" s="6">
        <v>-2.2626</v>
      </c>
      <c r="AUD129" s="6">
        <v>168.8347</v>
      </c>
      <c r="AUE129" s="6">
        <v>-36.1049</v>
      </c>
      <c r="AUF129" s="6">
        <v>-50.0364</v>
      </c>
      <c r="AUG129" s="6">
        <v>9.1779</v>
      </c>
      <c r="AUH129" s="6">
        <v>-113.5146</v>
      </c>
      <c r="AUI129" s="6">
        <v>7.9461</v>
      </c>
      <c r="AUJ129" s="6">
        <v>-448.5741</v>
      </c>
      <c r="AUK129" s="6">
        <v>34.8109</v>
      </c>
      <c r="AUL129" s="6">
        <v>15.5966</v>
      </c>
      <c r="AUM129" s="6">
        <v>-0.1347</v>
      </c>
      <c r="AUN129" s="6">
        <v>1454.8881</v>
      </c>
      <c r="AUO129" s="6">
        <v>40.3286</v>
      </c>
      <c r="AUP129" s="6">
        <v>-93.0694</v>
      </c>
      <c r="AUQ129" s="6">
        <v>-21.3393</v>
      </c>
      <c r="AUR129" s="6">
        <v>2634.5488</v>
      </c>
      <c r="AUS129" s="6">
        <v>-94.8956</v>
      </c>
      <c r="AUT129" s="6">
        <v>5.1539</v>
      </c>
      <c r="AUU129" s="6">
        <v>-278.5685</v>
      </c>
      <c r="AUV129" s="6">
        <v>-60.7256</v>
      </c>
      <c r="AUW129" s="6">
        <v>17.6924</v>
      </c>
      <c r="AUX129" s="6">
        <v>-82.2355</v>
      </c>
      <c r="AUY129" s="6">
        <v>-265.7833</v>
      </c>
      <c r="AUZ129" s="6">
        <v>-8.8616</v>
      </c>
      <c r="AVA129" s="6">
        <v>-28.2673</v>
      </c>
      <c r="AVB129" s="6">
        <v>-41.7376</v>
      </c>
      <c r="AVC129" s="6">
        <v>1446.8944</v>
      </c>
      <c r="AVD129" s="6">
        <v>521.6912</v>
      </c>
      <c r="AVE129" s="6">
        <v>-83.2541</v>
      </c>
      <c r="AVF129" s="6">
        <v>-56.6588</v>
      </c>
      <c r="AVG129" s="6">
        <v>108.2941</v>
      </c>
      <c r="AVH129" s="6">
        <v>-20.7562</v>
      </c>
      <c r="AVI129" s="6">
        <v>-146.9052</v>
      </c>
      <c r="AVJ129" s="6">
        <v>-85.4981</v>
      </c>
      <c r="AVK129" s="6">
        <v>-286.3994</v>
      </c>
      <c r="AVL129" s="6">
        <v>-6.4231</v>
      </c>
      <c r="AVM129" s="6">
        <v>24.12</v>
      </c>
      <c r="AVN129" s="6">
        <v>191.2409</v>
      </c>
      <c r="AVO129" s="6">
        <v>-36.1689</v>
      </c>
      <c r="AVP129" s="6">
        <v>-55.1821</v>
      </c>
      <c r="AVQ129" s="6">
        <v>-84.9135</v>
      </c>
      <c r="AVR129" s="6">
        <v>-16.7291</v>
      </c>
      <c r="AVS129" s="6">
        <v>34.04</v>
      </c>
      <c r="AVT129" s="6">
        <v>310.973</v>
      </c>
      <c r="AVU129" s="6">
        <v>-660.187</v>
      </c>
      <c r="AVV129" s="6">
        <v>-99.41</v>
      </c>
      <c r="AVW129" s="6">
        <v>-34.0071</v>
      </c>
      <c r="AVX129" s="6">
        <v>34.7347</v>
      </c>
      <c r="AVY129" s="6">
        <v>-68.7365</v>
      </c>
      <c r="AVZ129" s="6">
        <v>93.1867</v>
      </c>
      <c r="AWA129" s="6">
        <v>14.5392</v>
      </c>
      <c r="AWB129" s="6">
        <v>76.3845</v>
      </c>
      <c r="AWC129" s="6">
        <v>50.3528</v>
      </c>
      <c r="AWD129" s="6">
        <v>-102.7106</v>
      </c>
      <c r="AWE129" s="6">
        <v>28.9966</v>
      </c>
      <c r="AWF129" s="6">
        <v>32.9781</v>
      </c>
      <c r="AWG129" s="6">
        <v>-3.3968</v>
      </c>
      <c r="AWH129" s="6">
        <v>147.2843</v>
      </c>
      <c r="AWI129" s="6">
        <v>5.5626</v>
      </c>
      <c r="AWJ129" s="6">
        <v>-78.9532</v>
      </c>
      <c r="AWK129" s="6">
        <v>-53.2588</v>
      </c>
      <c r="AWL129" s="6">
        <v>-56.0349</v>
      </c>
      <c r="AWM129" s="6">
        <v>-44.8301</v>
      </c>
      <c r="AWN129" s="6">
        <v>-45.2704</v>
      </c>
      <c r="AWO129" s="6">
        <v>-25.0881</v>
      </c>
      <c r="AWP129" s="6">
        <v>-34.52</v>
      </c>
      <c r="AWQ129" s="6">
        <v>-345.0166</v>
      </c>
      <c r="AWR129" s="6">
        <v>29.2383</v>
      </c>
      <c r="AWS129" s="6">
        <v>60.9455</v>
      </c>
      <c r="AWT129" s="6">
        <v>1.0247</v>
      </c>
      <c r="AWU129" s="6">
        <v>358.2788</v>
      </c>
      <c r="AWV129" s="6">
        <v>20.1579</v>
      </c>
      <c r="AWW129" s="6">
        <v>-32.6828</v>
      </c>
      <c r="AWX129" s="6">
        <v>-111.6873</v>
      </c>
      <c r="AWY129" s="6">
        <v>46.0567</v>
      </c>
      <c r="AWZ129" s="6">
        <v>-27.751</v>
      </c>
      <c r="AXA129" s="6">
        <v>-76.415</v>
      </c>
      <c r="AXB129" s="6">
        <v>60.3986</v>
      </c>
      <c r="AXC129" s="6">
        <v>55.8311</v>
      </c>
      <c r="AXD129" s="6">
        <v>106.4546</v>
      </c>
      <c r="AXE129" s="6">
        <v>10.8875</v>
      </c>
      <c r="AXF129" s="6">
        <v>-2.9272</v>
      </c>
      <c r="AXG129" s="6">
        <v>-28.19</v>
      </c>
      <c r="AXH129" s="6">
        <v>60.8699</v>
      </c>
      <c r="AXI129" s="6">
        <v>186.1316</v>
      </c>
      <c r="AXJ129" s="6">
        <v>71.6734</v>
      </c>
      <c r="AXK129" s="6">
        <v>-64.381</v>
      </c>
      <c r="AXL129" s="6">
        <v>-1579.5454</v>
      </c>
      <c r="AXM129" s="6">
        <v>-73.0715</v>
      </c>
      <c r="AXN129" s="6">
        <v>13.4494</v>
      </c>
      <c r="AXO129" s="6">
        <v>-564.119</v>
      </c>
      <c r="AXP129" s="6">
        <v>31.1587</v>
      </c>
      <c r="AXQ129" s="6">
        <v>-23.917</v>
      </c>
      <c r="AXR129" s="6">
        <v>-121.2503</v>
      </c>
      <c r="AXS129" s="6">
        <v>80.6948</v>
      </c>
      <c r="AXT129" s="6">
        <v>3.9765</v>
      </c>
      <c r="AXU129" s="6">
        <v>4.515</v>
      </c>
      <c r="AXV129" s="6">
        <v>-39.7064</v>
      </c>
      <c r="AXW129" s="6">
        <v>-147.0743</v>
      </c>
      <c r="AXX129" s="6">
        <v>-0.5928</v>
      </c>
      <c r="AXY129" s="6">
        <v>23.7552</v>
      </c>
      <c r="AXZ129" s="6">
        <v>-15.1349</v>
      </c>
      <c r="AYA129" s="6">
        <v>19.4978</v>
      </c>
      <c r="AYB129" s="6">
        <v>26.4422</v>
      </c>
      <c r="AYC129" s="6">
        <v>81.4695</v>
      </c>
      <c r="AYD129" s="6">
        <v>343.1133</v>
      </c>
      <c r="AYE129" s="6">
        <v>-3.5625</v>
      </c>
      <c r="AYF129" s="6">
        <v>108.3204</v>
      </c>
      <c r="AYG129" s="6">
        <v>27.8513</v>
      </c>
      <c r="AYH129" s="6">
        <v>143.3836</v>
      </c>
      <c r="AYI129" s="6">
        <v>85.0429</v>
      </c>
      <c r="AYJ129" s="6">
        <v>-33.0034</v>
      </c>
      <c r="AYK129" s="6">
        <v>10.8886</v>
      </c>
      <c r="AYL129" s="6">
        <v>5.5638</v>
      </c>
      <c r="AYM129" s="6">
        <v>4.2747</v>
      </c>
      <c r="AYN129" s="6">
        <v>55.3626</v>
      </c>
      <c r="AYO129" s="6">
        <v>-293.6787</v>
      </c>
      <c r="AYP129" s="6">
        <v>52.7257</v>
      </c>
      <c r="AYQ129" s="6">
        <v>51.9722</v>
      </c>
      <c r="AYR129" s="6">
        <v>153.6091</v>
      </c>
      <c r="AYS129" s="6">
        <v>109.8567</v>
      </c>
      <c r="AYT129" s="6">
        <v>-56.9991</v>
      </c>
      <c r="AYU129" s="6">
        <v>6.7273</v>
      </c>
      <c r="AYV129" s="6">
        <v>-33.9679</v>
      </c>
      <c r="AYW129" s="6">
        <v>645.5601</v>
      </c>
      <c r="AYX129" s="6">
        <v>58.3905</v>
      </c>
      <c r="AYY129" s="6">
        <v>233.0881</v>
      </c>
      <c r="AYZ129" s="6">
        <v>-42.6202</v>
      </c>
      <c r="AZA129" s="6">
        <v>550.3118</v>
      </c>
      <c r="AZB129" s="6">
        <v>2.4234</v>
      </c>
      <c r="AZC129" s="6">
        <v>-38.1778</v>
      </c>
      <c r="AZD129" s="6">
        <v>-5.7309</v>
      </c>
      <c r="AZE129" s="6">
        <v>-34.4476</v>
      </c>
      <c r="AZF129" s="6">
        <v>5.4086</v>
      </c>
      <c r="AZG129" s="6">
        <v>1114.5399</v>
      </c>
      <c r="AZH129" s="6">
        <v>74.1207</v>
      </c>
      <c r="AZI129" s="6">
        <v>-19.9104</v>
      </c>
      <c r="AZJ129" s="6">
        <v>37.5514</v>
      </c>
      <c r="AZK129" s="6">
        <v>-31.972</v>
      </c>
      <c r="AZL129" s="6">
        <v>18.4824</v>
      </c>
      <c r="AZM129" s="6">
        <v>-127.3028</v>
      </c>
      <c r="AZN129" s="6">
        <v>16.1243</v>
      </c>
      <c r="AZO129" s="6">
        <v>-10.7887</v>
      </c>
      <c r="AZP129" s="6">
        <v>-5884.3039</v>
      </c>
      <c r="AZQ129" s="6">
        <v>-18.2346</v>
      </c>
      <c r="AZR129" s="6">
        <v>1455.6366</v>
      </c>
      <c r="AZS129" s="6">
        <v>-42.2619</v>
      </c>
      <c r="AZT129" s="6">
        <v>8.1867</v>
      </c>
      <c r="AZU129" s="6">
        <v>16.9316</v>
      </c>
      <c r="AZV129" s="6">
        <v>-42.5934</v>
      </c>
      <c r="AZW129" s="6">
        <v>-36.9045</v>
      </c>
      <c r="AZX129" s="6">
        <v>26.7247</v>
      </c>
      <c r="AZY129" s="6">
        <v>-36.4227</v>
      </c>
      <c r="AZZ129" s="6">
        <v>-26.0739</v>
      </c>
      <c r="BAA129" s="6">
        <v>-43.9494</v>
      </c>
      <c r="BAB129" s="6">
        <v>-31.6509</v>
      </c>
      <c r="BAC129" s="6">
        <v>-41.4071</v>
      </c>
      <c r="BAD129" s="6">
        <v>16.0195</v>
      </c>
      <c r="BAE129" s="6">
        <v>1.9983</v>
      </c>
      <c r="BAF129" s="6">
        <v>-12.6958</v>
      </c>
      <c r="BAG129" s="6">
        <v>119.1279</v>
      </c>
      <c r="BAH129" s="6">
        <v>-244.4488</v>
      </c>
      <c r="BAI129" s="6">
        <v>-2.672</v>
      </c>
      <c r="BAJ129" s="6">
        <v>187.107</v>
      </c>
      <c r="BAK129" s="6">
        <v>-7.2725</v>
      </c>
      <c r="BAL129" s="6">
        <v>7.0652</v>
      </c>
      <c r="BAM129" s="6">
        <v>-20.382</v>
      </c>
      <c r="BAN129" s="6">
        <v>-8.3025</v>
      </c>
      <c r="BAO129" s="6">
        <v>-279.1243</v>
      </c>
      <c r="BAP129" s="6">
        <v>33.8735</v>
      </c>
      <c r="BAQ129" s="6">
        <v>-6.5678</v>
      </c>
      <c r="BAR129" s="6">
        <v>-71.5523</v>
      </c>
      <c r="BAS129" s="6">
        <v>33.7785</v>
      </c>
      <c r="BAT129" s="6">
        <v>-12.7551</v>
      </c>
      <c r="BAU129" s="6">
        <v>13.2209</v>
      </c>
      <c r="BAV129" s="6">
        <v>-2.4235</v>
      </c>
      <c r="BAW129" s="6">
        <v>19.5405</v>
      </c>
      <c r="BAX129" s="6">
        <v>-29.02</v>
      </c>
      <c r="BAY129" s="6">
        <v>4.8955</v>
      </c>
      <c r="BAZ129" s="6">
        <v>-10.7944</v>
      </c>
      <c r="BBA129" s="6">
        <v>2.6922</v>
      </c>
      <c r="BBB129" s="6">
        <v>-45.4714</v>
      </c>
      <c r="BBC129" s="6">
        <v>13.4805</v>
      </c>
      <c r="BBD129" s="6">
        <v>232.9646</v>
      </c>
      <c r="BBE129" s="6">
        <v>-26.1757</v>
      </c>
      <c r="BBF129" s="6">
        <v>67.4101</v>
      </c>
      <c r="BBG129" s="6">
        <v>-153.4475</v>
      </c>
      <c r="BBH129" s="6">
        <v>179.5031</v>
      </c>
      <c r="BBI129" s="6">
        <v>-6.9748</v>
      </c>
      <c r="BBJ129" s="6">
        <v>-58.4272</v>
      </c>
      <c r="BBK129" s="6">
        <v>-7.1178</v>
      </c>
      <c r="BBL129" s="6">
        <v>64.1879</v>
      </c>
      <c r="BBM129" s="6">
        <v>-9.3735</v>
      </c>
      <c r="BBN129" s="6">
        <v>6.2617</v>
      </c>
    </row>
    <row r="130" spans="1:1418">
      <c r="A130" s="5">
        <v>44196</v>
      </c>
      <c r="B130" s="6">
        <v>-3.6129</v>
      </c>
      <c r="C130" s="6">
        <v>0.9771</v>
      </c>
      <c r="D130" s="6">
        <v>335.0306</v>
      </c>
      <c r="E130" s="6">
        <v>8.3089</v>
      </c>
      <c r="F130" s="6">
        <v>-82.2636</v>
      </c>
      <c r="G130" s="6">
        <v>-2.4038</v>
      </c>
      <c r="H130" s="6">
        <v>116.6838</v>
      </c>
      <c r="I130" s="6">
        <v>69.3133</v>
      </c>
      <c r="J130" s="6">
        <v>36.2908</v>
      </c>
      <c r="K130" s="6">
        <v>-55.4967</v>
      </c>
      <c r="L130" s="6">
        <v>-65.9161</v>
      </c>
      <c r="M130" s="6">
        <v>44.8153</v>
      </c>
      <c r="N130" s="6">
        <v>-49.8366</v>
      </c>
      <c r="O130" s="6">
        <v>12.3128</v>
      </c>
      <c r="P130" s="6">
        <v>41.0227</v>
      </c>
      <c r="Q130" s="6">
        <v>67.6572</v>
      </c>
      <c r="R130" s="6">
        <v>26.0463</v>
      </c>
      <c r="S130" s="6">
        <v>105.4113</v>
      </c>
      <c r="T130" s="6">
        <v>7.6864</v>
      </c>
      <c r="U130" s="6">
        <v>-46.8538</v>
      </c>
      <c r="V130" s="6">
        <v>19.8369</v>
      </c>
      <c r="W130" s="6">
        <v>-67.6435</v>
      </c>
      <c r="X130" s="6">
        <v>38.1384</v>
      </c>
      <c r="Y130" s="6">
        <v>-13.7559</v>
      </c>
      <c r="Z130" s="6">
        <v>66.5753</v>
      </c>
      <c r="AA130" s="6">
        <v>7.798</v>
      </c>
      <c r="AB130" s="6">
        <v>985.1174</v>
      </c>
      <c r="AC130" s="6">
        <v>12.7971</v>
      </c>
      <c r="AD130" s="6">
        <v>-481.5415</v>
      </c>
      <c r="AE130" s="6">
        <v>-115.723</v>
      </c>
      <c r="AF130" s="6">
        <v>105.9366</v>
      </c>
      <c r="AG130" s="6">
        <v>51.1545</v>
      </c>
      <c r="AH130" s="6">
        <v>5.223</v>
      </c>
      <c r="AI130" s="6">
        <v>38.1914</v>
      </c>
      <c r="AJ130" s="6">
        <v>-80.4787</v>
      </c>
      <c r="AK130" s="6">
        <v>-149.8477</v>
      </c>
      <c r="AL130" s="6">
        <v>462.2599</v>
      </c>
      <c r="AM130" s="6">
        <v>-110.8272</v>
      </c>
      <c r="AN130" s="6">
        <v>10.5191</v>
      </c>
      <c r="AO130" s="6">
        <v>115.3561</v>
      </c>
      <c r="AP130" s="6">
        <v>-6.7587</v>
      </c>
      <c r="AQ130" s="6">
        <v>-19.4467</v>
      </c>
      <c r="AR130" s="6">
        <v>11.1738</v>
      </c>
      <c r="AS130" s="6">
        <v>-17.9879</v>
      </c>
      <c r="AT130" s="6">
        <v>98.5433</v>
      </c>
      <c r="AU130" s="6">
        <v>1.716</v>
      </c>
      <c r="AV130" s="6">
        <v>7.3863</v>
      </c>
      <c r="AW130" s="6">
        <v>-56.1368</v>
      </c>
      <c r="AX130" s="6">
        <v>-13.8786</v>
      </c>
      <c r="AY130" s="6">
        <v>-89.0579</v>
      </c>
      <c r="AZ130" s="6">
        <v>179.2573</v>
      </c>
      <c r="BA130" s="6">
        <v>17.6275</v>
      </c>
      <c r="BB130" s="6">
        <v>-11.1459</v>
      </c>
      <c r="BC130" s="6">
        <v>-52.2731</v>
      </c>
      <c r="BD130" s="6">
        <v>-23.5381</v>
      </c>
      <c r="BE130" s="6">
        <v>-3.7598</v>
      </c>
      <c r="BF130" s="6">
        <v>-55.0513</v>
      </c>
      <c r="BG130" s="6">
        <v>-8.7658</v>
      </c>
      <c r="BH130" s="6">
        <v>58.6298</v>
      </c>
      <c r="BI130" s="6">
        <v>-105.9395</v>
      </c>
      <c r="BJ130" s="6">
        <v>727.3648</v>
      </c>
      <c r="BK130" s="6">
        <v>-52.3712</v>
      </c>
      <c r="BL130" s="6">
        <v>-12.6138</v>
      </c>
      <c r="BM130" s="6">
        <v>98.1269</v>
      </c>
      <c r="BN130" s="6">
        <v>-6.2336</v>
      </c>
      <c r="BO130" s="6">
        <v>-27.4449</v>
      </c>
      <c r="BP130" s="6">
        <v>9.7405</v>
      </c>
      <c r="BQ130" s="6">
        <v>-14.7468</v>
      </c>
      <c r="BR130" s="6">
        <v>-3.5986</v>
      </c>
      <c r="BS130" s="6">
        <v>-41.6656</v>
      </c>
      <c r="BT130" s="6">
        <v>24.8505</v>
      </c>
      <c r="BU130" s="6">
        <v>66.4401</v>
      </c>
      <c r="BV130" s="6">
        <v>-1.3726</v>
      </c>
      <c r="BW130" s="6">
        <v>-288.6922</v>
      </c>
      <c r="BX130" s="6">
        <v>-194.6608</v>
      </c>
      <c r="BY130" s="6">
        <v>-49.3569</v>
      </c>
      <c r="BZ130" s="6">
        <v>16.2107</v>
      </c>
      <c r="CA130" s="6">
        <v>-298.6759</v>
      </c>
      <c r="CB130" s="6">
        <v>283.3532</v>
      </c>
      <c r="CC130" s="6">
        <v>258.4871</v>
      </c>
      <c r="CD130" s="6">
        <v>-163.0541</v>
      </c>
      <c r="CE130" s="6">
        <v>-14.6051</v>
      </c>
      <c r="CF130" s="6">
        <v>109.9987</v>
      </c>
      <c r="CG130" s="6">
        <v>65.2672</v>
      </c>
      <c r="CH130" s="6">
        <v>-66.4993</v>
      </c>
      <c r="CI130" s="6">
        <v>-935.0117</v>
      </c>
      <c r="CJ130" s="6">
        <v>59.4912</v>
      </c>
      <c r="CK130" s="6">
        <v>39.3006</v>
      </c>
      <c r="CL130" s="6">
        <v>-43.8858</v>
      </c>
      <c r="CM130" s="6">
        <v>99.9769</v>
      </c>
      <c r="CN130" s="6">
        <v>213.5909</v>
      </c>
      <c r="CO130" s="6">
        <v>8.758</v>
      </c>
      <c r="CP130" s="6">
        <v>-24740.8887</v>
      </c>
      <c r="CQ130" s="6">
        <v>28.6972</v>
      </c>
      <c r="CR130" s="6">
        <v>-477.6878</v>
      </c>
      <c r="CS130" s="6">
        <v>-27.2976</v>
      </c>
      <c r="CT130" s="6">
        <v>59.0982</v>
      </c>
      <c r="CU130" s="6">
        <v>807.3173</v>
      </c>
      <c r="CV130" s="6">
        <v>-1142.53</v>
      </c>
      <c r="CW130" s="6">
        <v>166.8657</v>
      </c>
      <c r="CX130" s="6">
        <v>398.7609</v>
      </c>
      <c r="CY130" s="6">
        <v>-18.6291</v>
      </c>
      <c r="CZ130" s="6">
        <v>-56.4437</v>
      </c>
      <c r="DA130" s="6">
        <v>-499.2844</v>
      </c>
      <c r="DB130" s="6">
        <v>-3359.7599</v>
      </c>
      <c r="DC130" s="6">
        <v>-144.0871</v>
      </c>
      <c r="DD130" s="6">
        <v>-430.6238</v>
      </c>
      <c r="DE130" s="6">
        <v>11.3277</v>
      </c>
      <c r="DF130" s="6">
        <v>64.1882</v>
      </c>
      <c r="DG130" s="6">
        <v>-109.539</v>
      </c>
      <c r="DH130" s="6">
        <v>154.8594</v>
      </c>
      <c r="DI130" s="6">
        <v>187.7173</v>
      </c>
      <c r="DJ130" s="6">
        <v>100.7592</v>
      </c>
      <c r="DK130" s="6">
        <v>-52.2616</v>
      </c>
      <c r="DL130" s="6">
        <v>91.5748</v>
      </c>
      <c r="DM130" s="6">
        <v>-2.3786</v>
      </c>
      <c r="DN130" s="6">
        <v>18.9879</v>
      </c>
      <c r="DO130" s="6">
        <v>51.5866</v>
      </c>
      <c r="DP130" s="6">
        <v>7.8282</v>
      </c>
      <c r="DQ130" s="6">
        <v>3.3487</v>
      </c>
      <c r="DR130" s="6">
        <v>66.2521</v>
      </c>
      <c r="DS130" s="6">
        <v>-210.2122</v>
      </c>
      <c r="DT130" s="6">
        <v>46.8729</v>
      </c>
      <c r="DU130" s="6">
        <v>86.8345</v>
      </c>
      <c r="DV130" s="6">
        <v>1035.1815</v>
      </c>
      <c r="DW130" s="6">
        <v>20.4343</v>
      </c>
      <c r="DX130" s="6">
        <v>12.8296</v>
      </c>
      <c r="DY130" s="6">
        <v>-144.6938</v>
      </c>
      <c r="DZ130" s="6">
        <v>115.3623</v>
      </c>
      <c r="EA130" s="6">
        <v>728.055</v>
      </c>
      <c r="EB130" s="6">
        <v>128.3354</v>
      </c>
      <c r="EC130" s="6">
        <v>147.5418</v>
      </c>
      <c r="ED130" s="6">
        <v>-25.8738</v>
      </c>
      <c r="EE130" s="6">
        <v>-46.2714</v>
      </c>
      <c r="EF130" s="6">
        <v>0.2433</v>
      </c>
      <c r="EG130" s="6">
        <v>21.7813</v>
      </c>
      <c r="EH130" s="6">
        <v>-35.3944</v>
      </c>
      <c r="EI130" s="6">
        <v>-6172.1444</v>
      </c>
      <c r="EJ130" s="6">
        <v>-63.1374</v>
      </c>
      <c r="EK130" s="6">
        <v>24.5403</v>
      </c>
      <c r="EL130" s="6">
        <v>-25.3203</v>
      </c>
      <c r="EM130" s="6">
        <v>45.5318</v>
      </c>
      <c r="EN130" s="6">
        <v>101.6194</v>
      </c>
      <c r="EO130" s="6">
        <v>-138.9225</v>
      </c>
      <c r="EP130" s="6">
        <v>222.3429</v>
      </c>
      <c r="EQ130" s="6">
        <v>32.8707</v>
      </c>
      <c r="ER130" s="6">
        <v>28.1765</v>
      </c>
      <c r="ES130" s="6">
        <v>5.9116</v>
      </c>
      <c r="ET130" s="6">
        <v>168.3483</v>
      </c>
      <c r="EU130" s="6">
        <v>561.0072</v>
      </c>
      <c r="EV130" s="6">
        <v>11.4546</v>
      </c>
      <c r="EW130" s="6">
        <v>139.5759</v>
      </c>
      <c r="EX130" s="6">
        <v>124.6943</v>
      </c>
      <c r="EY130" s="6">
        <v>-41.0153</v>
      </c>
      <c r="EZ130" s="6">
        <v>-14.5142</v>
      </c>
      <c r="FA130" s="6">
        <v>-103.0447</v>
      </c>
      <c r="FB130" s="6">
        <v>11.6252</v>
      </c>
      <c r="FC130" s="6">
        <v>-2920.1086</v>
      </c>
      <c r="FD130" s="6">
        <v>47.6857</v>
      </c>
      <c r="FE130" s="6">
        <v>-49.2319</v>
      </c>
      <c r="FF130" s="6">
        <v>-40.4054</v>
      </c>
      <c r="FG130" s="6">
        <v>-53.5775</v>
      </c>
      <c r="FH130" s="6">
        <v>-128.251</v>
      </c>
      <c r="FI130" s="6">
        <v>-306.1868</v>
      </c>
      <c r="FJ130" s="6">
        <v>155.6814</v>
      </c>
      <c r="FK130" s="6">
        <v>-32.5183</v>
      </c>
      <c r="FL130" s="6">
        <v>265.0262</v>
      </c>
      <c r="FM130" s="6">
        <v>4.5297</v>
      </c>
      <c r="FN130" s="6">
        <v>63.4588</v>
      </c>
      <c r="FO130" s="6">
        <v>-91.3823</v>
      </c>
      <c r="FP130" s="6">
        <v>45.8762</v>
      </c>
      <c r="FQ130" s="6">
        <v>212.4413</v>
      </c>
      <c r="FR130" s="6">
        <v>-39.1867</v>
      </c>
      <c r="FS130" s="6">
        <v>-12.834</v>
      </c>
      <c r="FT130" s="6">
        <v>48.3196</v>
      </c>
      <c r="FU130" s="6">
        <v>-91.2095</v>
      </c>
      <c r="FV130" s="6">
        <v>0.2926</v>
      </c>
      <c r="FW130" s="6">
        <v>-67.7958</v>
      </c>
      <c r="FX130" s="6">
        <v>9.1138</v>
      </c>
      <c r="FY130" s="6">
        <v>528.0666</v>
      </c>
      <c r="FZ130" s="6">
        <v>897.8284</v>
      </c>
      <c r="GA130" s="6">
        <v>-30.0572</v>
      </c>
      <c r="GB130" s="6">
        <v>108.2066</v>
      </c>
      <c r="GC130" s="6">
        <v>-289.4263</v>
      </c>
      <c r="GD130" s="6">
        <v>-13.8454</v>
      </c>
      <c r="GE130" s="6">
        <v>-40.0441</v>
      </c>
      <c r="GF130" s="6">
        <v>-33.1956</v>
      </c>
      <c r="GG130" s="6">
        <v>5.7029</v>
      </c>
      <c r="GH130" s="6">
        <v>15.8813</v>
      </c>
      <c r="GI130" s="6">
        <v>21.2335</v>
      </c>
      <c r="GJ130" s="6">
        <v>173.4477</v>
      </c>
      <c r="GK130" s="6">
        <v>51.8114</v>
      </c>
      <c r="GL130" s="6">
        <v>79.9028</v>
      </c>
      <c r="GM130" s="6">
        <v>-162.2605</v>
      </c>
      <c r="GN130" s="6">
        <v>-31.042</v>
      </c>
      <c r="GO130" s="6">
        <v>-167.3905</v>
      </c>
      <c r="GP130" s="6">
        <v>0.5273</v>
      </c>
      <c r="GQ130" s="6">
        <v>9.9897</v>
      </c>
      <c r="GR130" s="6">
        <v>-96.3358</v>
      </c>
      <c r="GS130" s="6">
        <v>68.1445</v>
      </c>
      <c r="GT130" s="6">
        <v>69.829</v>
      </c>
      <c r="GU130" s="6">
        <v>57.5558</v>
      </c>
      <c r="GV130" s="6">
        <v>-54.4899</v>
      </c>
      <c r="GW130" s="6">
        <v>-60.8606</v>
      </c>
      <c r="GX130" s="6">
        <v>2.1918</v>
      </c>
      <c r="GY130" s="6">
        <v>-97.6546</v>
      </c>
      <c r="GZ130" s="6">
        <v>55.7121</v>
      </c>
      <c r="HA130" s="6">
        <v>29.7941</v>
      </c>
      <c r="HB130" s="6">
        <v>-77.1185</v>
      </c>
      <c r="HC130" s="6">
        <v>467.5726</v>
      </c>
      <c r="HD130" s="6">
        <v>425.7766</v>
      </c>
      <c r="HE130" s="6">
        <v>-123.9312</v>
      </c>
      <c r="HF130" s="6">
        <v>-430.8525</v>
      </c>
      <c r="HG130" s="6">
        <v>-129.3996</v>
      </c>
      <c r="HH130" s="6">
        <v>-1299.8789</v>
      </c>
      <c r="HI130" s="6">
        <v>16.7457</v>
      </c>
      <c r="HJ130" s="6">
        <v>112.3292</v>
      </c>
      <c r="HK130" s="6">
        <v>162.2979</v>
      </c>
      <c r="HL130" s="6">
        <v>-534.6382</v>
      </c>
      <c r="HM130" s="6">
        <v>29.3941</v>
      </c>
      <c r="HN130" s="6">
        <v>-9.3073</v>
      </c>
      <c r="HO130" s="6">
        <v>-32.8166</v>
      </c>
      <c r="HP130" s="6">
        <v>171.7898</v>
      </c>
      <c r="HQ130" s="6">
        <v>-14.6197</v>
      </c>
      <c r="HR130" s="6">
        <v>-62.6929</v>
      </c>
      <c r="HS130" s="6">
        <v>-2113.247</v>
      </c>
      <c r="HT130" s="6">
        <v>-5.0366</v>
      </c>
      <c r="HU130" s="6">
        <v>1.3168</v>
      </c>
      <c r="HV130" s="6">
        <v>15.1046</v>
      </c>
      <c r="HW130" s="6">
        <v>-98.3784</v>
      </c>
      <c r="HX130" s="6">
        <v>-877.5485</v>
      </c>
      <c r="HY130" s="6">
        <v>-37.2486</v>
      </c>
      <c r="HZ130" s="6">
        <v>-58.7487</v>
      </c>
      <c r="IA130" s="6">
        <v>192.0761</v>
      </c>
      <c r="IB130" s="6">
        <v>-42.0855</v>
      </c>
      <c r="IC130" s="6">
        <v>-307.8025</v>
      </c>
      <c r="ID130" s="6">
        <v>24.2998</v>
      </c>
      <c r="IE130" s="6">
        <v>-45.7631</v>
      </c>
      <c r="IF130" s="6">
        <v>-72.7272</v>
      </c>
      <c r="IG130" s="6">
        <v>3.9283</v>
      </c>
      <c r="IH130" s="6">
        <v>551.749</v>
      </c>
      <c r="II130" s="6">
        <v>45.1509</v>
      </c>
      <c r="IJ130" s="6">
        <v>-88.5235</v>
      </c>
      <c r="IK130" s="6">
        <v>24.3774</v>
      </c>
      <c r="IL130" s="6">
        <v>42.1971</v>
      </c>
      <c r="IM130" s="6">
        <v>57.4983</v>
      </c>
      <c r="IN130" s="6">
        <v>54.0581</v>
      </c>
      <c r="IO130" s="6">
        <v>65.6098</v>
      </c>
      <c r="IP130" s="6">
        <v>-119.1181</v>
      </c>
      <c r="IQ130" s="6">
        <v>5.1853</v>
      </c>
      <c r="IR130" s="6">
        <v>-50.324</v>
      </c>
      <c r="IS130" s="6">
        <v>-9755.6783</v>
      </c>
      <c r="IT130" s="6">
        <v>1094.7882</v>
      </c>
      <c r="IU130" s="6">
        <v>-48.7546</v>
      </c>
      <c r="IV130" s="6">
        <v>121.0999</v>
      </c>
      <c r="IW130" s="6">
        <v>-866.5347</v>
      </c>
      <c r="IX130" s="6">
        <v>40.4013</v>
      </c>
      <c r="IY130" s="6">
        <v>0.9721</v>
      </c>
      <c r="IZ130" s="6">
        <v>68.684</v>
      </c>
      <c r="JA130" s="6">
        <v>-29.7697</v>
      </c>
      <c r="JB130" s="6">
        <v>2.1093</v>
      </c>
      <c r="JC130" s="6">
        <v>-43.2083</v>
      </c>
      <c r="JD130" s="6">
        <v>148.3351</v>
      </c>
      <c r="JE130" s="6">
        <v>97.5002</v>
      </c>
      <c r="JF130" s="6">
        <v>2478.6733</v>
      </c>
      <c r="JG130" s="6">
        <v>507.6693</v>
      </c>
      <c r="JH130" s="6">
        <v>-11.3671</v>
      </c>
      <c r="JI130" s="6">
        <v>21.9475</v>
      </c>
      <c r="JJ130" s="6">
        <v>-42.2069</v>
      </c>
      <c r="JK130" s="6">
        <v>-10.9523</v>
      </c>
      <c r="JL130" s="6">
        <v>-1376.4074</v>
      </c>
      <c r="JM130" s="6">
        <v>99.1743</v>
      </c>
      <c r="JN130" s="6">
        <v>-3.1829</v>
      </c>
      <c r="JO130" s="6">
        <v>-72.1802</v>
      </c>
      <c r="JP130" s="6">
        <v>-1101.1668</v>
      </c>
      <c r="JQ130" s="6">
        <v>81.6738</v>
      </c>
      <c r="JR130" s="6">
        <v>1194.9789</v>
      </c>
      <c r="JS130" s="6">
        <v>18.0714</v>
      </c>
      <c r="JT130" s="6">
        <v>-1379.4696</v>
      </c>
      <c r="JU130" s="6">
        <v>-124.9281</v>
      </c>
      <c r="JV130" s="6">
        <v>166.555</v>
      </c>
      <c r="JW130" s="6">
        <v>-399.6734</v>
      </c>
      <c r="JX130" s="6">
        <v>-30.5915</v>
      </c>
      <c r="JY130" s="6">
        <v>-14.0437</v>
      </c>
      <c r="JZ130" s="6">
        <v>-60.6807</v>
      </c>
      <c r="KA130" s="6">
        <v>-56.9747</v>
      </c>
      <c r="KB130" s="6">
        <v>63.2976</v>
      </c>
      <c r="KC130" s="6">
        <v>-2631.8133</v>
      </c>
      <c r="KD130" s="6">
        <v>-38.9125</v>
      </c>
      <c r="KE130" s="6">
        <v>-69.7625</v>
      </c>
      <c r="KF130" s="6">
        <v>-190.3164</v>
      </c>
      <c r="KG130" s="6">
        <v>-2716.4603</v>
      </c>
      <c r="KH130" s="6">
        <v>-152.9654</v>
      </c>
      <c r="KI130" s="6">
        <v>3.7624</v>
      </c>
      <c r="KJ130" s="6">
        <v>-51.4897</v>
      </c>
      <c r="KK130" s="6">
        <v>-1.9467</v>
      </c>
      <c r="KL130" s="6">
        <v>-23.1611</v>
      </c>
      <c r="KM130" s="6">
        <v>166.4992</v>
      </c>
      <c r="KN130" s="6">
        <v>-18.0696</v>
      </c>
      <c r="KO130" s="6">
        <v>96.6819</v>
      </c>
      <c r="KP130" s="6">
        <v>-225.1987</v>
      </c>
      <c r="KQ130" s="6">
        <v>-80.542</v>
      </c>
      <c r="KR130" s="6">
        <v>37.5919</v>
      </c>
      <c r="KS130" s="6">
        <v>619.6174</v>
      </c>
      <c r="KT130" s="6">
        <v>-4.9708</v>
      </c>
      <c r="KU130" s="6">
        <v>-36.0614</v>
      </c>
      <c r="KV130" s="6">
        <v>-479.0899</v>
      </c>
      <c r="KW130" s="6">
        <v>-82.2987</v>
      </c>
      <c r="KX130" s="6">
        <v>-69.5681</v>
      </c>
      <c r="KY130" s="6">
        <v>18.182</v>
      </c>
      <c r="KZ130" s="6">
        <v>-39.2135</v>
      </c>
      <c r="LA130" s="6">
        <v>-32.5899</v>
      </c>
      <c r="LB130" s="6">
        <v>18.2911</v>
      </c>
      <c r="LC130" s="6">
        <v>399.4589</v>
      </c>
      <c r="LD130" s="6">
        <v>107.9987</v>
      </c>
      <c r="LE130" s="6">
        <v>134.4608</v>
      </c>
      <c r="LF130" s="6">
        <v>-19.0344</v>
      </c>
      <c r="LG130" s="6">
        <v>-17.0283</v>
      </c>
      <c r="LH130" s="6">
        <v>90.7771</v>
      </c>
      <c r="LI130" s="6">
        <v>3.255</v>
      </c>
      <c r="LJ130" s="6">
        <v>20.209</v>
      </c>
      <c r="LK130" s="6">
        <v>145.8995</v>
      </c>
      <c r="LL130" s="6">
        <v>27.565</v>
      </c>
      <c r="LM130" s="6">
        <v>-63.0488</v>
      </c>
      <c r="LN130" s="6">
        <v>52.7934</v>
      </c>
      <c r="LO130" s="6">
        <v>-48.5303</v>
      </c>
      <c r="LP130" s="6">
        <v>42.7369</v>
      </c>
      <c r="LQ130" s="6">
        <v>-57.3065</v>
      </c>
      <c r="LR130" s="6">
        <v>-127.5713</v>
      </c>
      <c r="LS130" s="6">
        <v>-78.7236</v>
      </c>
      <c r="LT130" s="6">
        <v>-547.4638</v>
      </c>
      <c r="LU130" s="6">
        <v>-37.2629</v>
      </c>
      <c r="LV130" s="6">
        <v>21.8096</v>
      </c>
      <c r="LW130" s="6">
        <v>367.4835</v>
      </c>
      <c r="LX130" s="6">
        <v>-51.2238</v>
      </c>
      <c r="LY130" s="6">
        <v>-13.1127</v>
      </c>
      <c r="LZ130" s="6">
        <v>-39.3841</v>
      </c>
      <c r="MA130" s="6">
        <v>-95.1789</v>
      </c>
      <c r="MB130" s="6">
        <v>11.9654</v>
      </c>
      <c r="MC130" s="6">
        <v>22.2482</v>
      </c>
      <c r="MD130" s="6">
        <v>8.7534</v>
      </c>
      <c r="ME130" s="6">
        <v>7.0665</v>
      </c>
      <c r="MF130" s="6">
        <v>-935.1602</v>
      </c>
      <c r="MG130" s="6">
        <v>-10.5283</v>
      </c>
      <c r="MH130" s="6">
        <v>150.0175</v>
      </c>
      <c r="MI130" s="6">
        <v>45.3266</v>
      </c>
      <c r="MJ130" s="6">
        <v>-55.6559</v>
      </c>
      <c r="MK130" s="6">
        <v>124.361</v>
      </c>
      <c r="ML130" s="6">
        <v>-280.2917</v>
      </c>
      <c r="MM130" s="6">
        <v>-97.3973</v>
      </c>
      <c r="MN130" s="6">
        <v>-8.2207</v>
      </c>
      <c r="MO130" s="6">
        <v>47.6211</v>
      </c>
      <c r="MP130" s="6">
        <v>57.1316</v>
      </c>
      <c r="MQ130" s="6">
        <v>27.6403</v>
      </c>
      <c r="MR130" s="6">
        <v>-130.5964</v>
      </c>
      <c r="MS130" s="6">
        <v>-51.6</v>
      </c>
      <c r="MT130" s="6">
        <v>-233.2597</v>
      </c>
      <c r="MU130" s="6">
        <v>21.3148</v>
      </c>
      <c r="MV130" s="6">
        <v>-56.4197</v>
      </c>
      <c r="MW130" s="6">
        <v>45.5382</v>
      </c>
      <c r="MX130" s="6">
        <v>-67.0232</v>
      </c>
      <c r="MY130" s="6">
        <v>-2.6975</v>
      </c>
      <c r="MZ130" s="6">
        <v>-159.0209</v>
      </c>
      <c r="NA130" s="6">
        <v>14.2106</v>
      </c>
      <c r="NB130" s="6">
        <v>-138.6411</v>
      </c>
      <c r="NC130" s="6">
        <v>32.9567</v>
      </c>
      <c r="ND130" s="6">
        <v>12.2916</v>
      </c>
      <c r="NE130" s="6">
        <v>63.7542</v>
      </c>
      <c r="NF130" s="6">
        <v>-57.0366</v>
      </c>
      <c r="NG130" s="6">
        <v>-9.062</v>
      </c>
      <c r="NH130" s="6">
        <v>66.727</v>
      </c>
      <c r="NI130" s="6">
        <v>-82.0639</v>
      </c>
      <c r="NJ130" s="6">
        <v>117.5938</v>
      </c>
      <c r="NK130" s="6">
        <v>463.3518</v>
      </c>
      <c r="NL130" s="6">
        <v>-119.1187</v>
      </c>
      <c r="NM130" s="6">
        <v>1601.3486</v>
      </c>
      <c r="NN130" s="6">
        <v>-22.1308</v>
      </c>
      <c r="NO130" s="6">
        <v>-11.486</v>
      </c>
      <c r="NP130" s="6">
        <v>105.0306</v>
      </c>
      <c r="NQ130" s="6">
        <v>7.4524</v>
      </c>
      <c r="NR130" s="6">
        <v>10.4612</v>
      </c>
      <c r="NS130" s="6">
        <v>202.5869</v>
      </c>
      <c r="NT130" s="6">
        <v>-43.0532</v>
      </c>
      <c r="NU130" s="6">
        <v>-34.8614</v>
      </c>
      <c r="NV130" s="6">
        <v>-66.4557</v>
      </c>
      <c r="NW130" s="6">
        <v>286.8105</v>
      </c>
      <c r="NX130" s="6">
        <v>-45.8788</v>
      </c>
      <c r="NY130" s="6">
        <v>81.2403</v>
      </c>
      <c r="NZ130" s="6">
        <v>-88.4701</v>
      </c>
      <c r="OA130" s="6">
        <v>35.843</v>
      </c>
      <c r="OB130" s="6">
        <v>33.5956</v>
      </c>
      <c r="OC130" s="6">
        <v>-623.9818</v>
      </c>
      <c r="OD130" s="6">
        <v>-3110.8559</v>
      </c>
      <c r="OE130" s="6">
        <v>-210.8687</v>
      </c>
      <c r="OF130" s="6">
        <v>35.7609</v>
      </c>
      <c r="OG130" s="6">
        <v>-21.6164</v>
      </c>
      <c r="OH130" s="6">
        <v>-92.8815</v>
      </c>
      <c r="OI130" s="6">
        <v>158.277</v>
      </c>
      <c r="OJ130" s="6">
        <v>7.1217</v>
      </c>
      <c r="OK130" s="6">
        <v>21.4027</v>
      </c>
      <c r="OL130" s="6">
        <v>-72.2833</v>
      </c>
      <c r="OM130" s="6">
        <v>-33.7721</v>
      </c>
      <c r="ON130" s="6">
        <v>-27.9235</v>
      </c>
      <c r="OO130" s="6">
        <v>-148.6869</v>
      </c>
      <c r="OP130" s="6">
        <v>-25.3426</v>
      </c>
      <c r="OQ130" s="6">
        <v>32.6646</v>
      </c>
      <c r="OR130" s="6">
        <v>-45.1499</v>
      </c>
      <c r="OS130" s="6">
        <v>227.9791</v>
      </c>
      <c r="OT130" s="6">
        <v>222.6567</v>
      </c>
      <c r="OU130" s="6">
        <v>51.1241</v>
      </c>
      <c r="OV130" s="6">
        <v>66.9989</v>
      </c>
      <c r="OW130" s="6">
        <v>12.7944</v>
      </c>
      <c r="OX130" s="6">
        <v>5.8097</v>
      </c>
      <c r="OY130" s="6">
        <v>75.6087</v>
      </c>
      <c r="OZ130" s="6">
        <v>-2.1243</v>
      </c>
      <c r="PA130" s="6">
        <v>61.2119</v>
      </c>
      <c r="PB130" s="6">
        <v>-13.487</v>
      </c>
      <c r="PC130" s="6">
        <v>14.0187</v>
      </c>
      <c r="PD130" s="6">
        <v>63.2711</v>
      </c>
      <c r="PE130" s="6">
        <v>86.8871</v>
      </c>
      <c r="PF130" s="6">
        <v>15.7025</v>
      </c>
      <c r="PG130" s="6">
        <v>48.3291</v>
      </c>
      <c r="PH130" s="6">
        <v>-19.8963</v>
      </c>
      <c r="PI130" s="6">
        <v>-11.4824</v>
      </c>
      <c r="PJ130" s="6">
        <v>41.5048</v>
      </c>
      <c r="PK130" s="6">
        <v>-22.0188</v>
      </c>
      <c r="PL130" s="6">
        <v>135.2733</v>
      </c>
      <c r="PM130" s="6">
        <v>-128.8409</v>
      </c>
      <c r="PN130" s="6">
        <v>8.7992</v>
      </c>
      <c r="PO130" s="6">
        <v>-151.4769</v>
      </c>
      <c r="PP130" s="6">
        <v>16.3555</v>
      </c>
      <c r="PQ130" s="6">
        <v>118.045</v>
      </c>
      <c r="PR130" s="6">
        <v>-34.8912</v>
      </c>
      <c r="PS130" s="6">
        <v>1807.7531</v>
      </c>
      <c r="PT130" s="6">
        <v>-103.585</v>
      </c>
      <c r="PU130" s="6">
        <v>-3.3543</v>
      </c>
      <c r="PV130" s="6">
        <v>-69.1437</v>
      </c>
      <c r="PW130" s="6">
        <v>20.1145</v>
      </c>
      <c r="PX130" s="6">
        <v>-33.291</v>
      </c>
      <c r="PY130" s="6">
        <v>-11.0123</v>
      </c>
      <c r="PZ130" s="6">
        <v>-37.9069</v>
      </c>
      <c r="QA130" s="6">
        <v>-46.097</v>
      </c>
      <c r="QB130" s="6">
        <v>36.0559</v>
      </c>
      <c r="QC130" s="6">
        <v>-8.5024</v>
      </c>
      <c r="QD130" s="6">
        <v>159.6994</v>
      </c>
      <c r="QE130" s="6">
        <v>-160.0573</v>
      </c>
      <c r="QF130" s="6">
        <v>7.0534</v>
      </c>
      <c r="QG130" s="6">
        <v>-284.3597</v>
      </c>
      <c r="QH130" s="6">
        <v>27.0782</v>
      </c>
      <c r="QI130" s="6">
        <v>76.7139</v>
      </c>
      <c r="QJ130" s="6">
        <v>-75.8181</v>
      </c>
      <c r="QK130" s="6">
        <v>1.1888</v>
      </c>
      <c r="QL130" s="6">
        <v>70.8743</v>
      </c>
      <c r="QM130" s="6">
        <v>10.9091</v>
      </c>
      <c r="QN130" s="6">
        <v>-58.7536</v>
      </c>
      <c r="QO130" s="6">
        <v>-6.7427</v>
      </c>
      <c r="QP130" s="6">
        <v>3.7203</v>
      </c>
      <c r="QQ130" s="6">
        <v>-338.5409</v>
      </c>
      <c r="QR130" s="6">
        <v>24.3835</v>
      </c>
      <c r="QS130" s="6">
        <v>28.6501</v>
      </c>
      <c r="QT130" s="6">
        <v>-240.6554</v>
      </c>
      <c r="QU130" s="6">
        <v>-113.5302</v>
      </c>
      <c r="QV130" s="6">
        <v>26.4452</v>
      </c>
      <c r="QW130" s="6">
        <v>0.6729</v>
      </c>
      <c r="QX130" s="6">
        <v>54.5474</v>
      </c>
      <c r="QY130" s="6">
        <v>31.3237</v>
      </c>
      <c r="QZ130" s="6">
        <v>514.4242</v>
      </c>
      <c r="RA130" s="6">
        <v>-50.4321</v>
      </c>
      <c r="RB130" s="6">
        <v>18.2284</v>
      </c>
      <c r="RC130" s="6">
        <v>86.283</v>
      </c>
      <c r="RD130" s="6">
        <v>6.8887</v>
      </c>
      <c r="RE130" s="6">
        <v>-1660.6711</v>
      </c>
      <c r="RF130" s="6">
        <v>112.5538</v>
      </c>
      <c r="RG130" s="6">
        <v>103.7416</v>
      </c>
      <c r="RH130" s="6">
        <v>-186.7338</v>
      </c>
      <c r="RI130" s="6">
        <v>2.1894</v>
      </c>
      <c r="RJ130" s="6">
        <v>67.4631</v>
      </c>
      <c r="RK130" s="6">
        <v>91.2846</v>
      </c>
      <c r="RL130" s="6">
        <v>8.0963</v>
      </c>
      <c r="RM130" s="6">
        <v>-29.6202</v>
      </c>
      <c r="RN130" s="6">
        <v>55.2665</v>
      </c>
      <c r="RO130" s="6">
        <v>-4.1626</v>
      </c>
      <c r="RP130" s="6">
        <v>48.2415</v>
      </c>
      <c r="RQ130" s="6">
        <v>-52.6899</v>
      </c>
      <c r="RR130" s="6">
        <v>15.5775</v>
      </c>
      <c r="RS130" s="6">
        <v>-11.4845</v>
      </c>
      <c r="RT130" s="6">
        <v>1.3625</v>
      </c>
      <c r="RU130" s="6">
        <v>-66.1785</v>
      </c>
      <c r="RV130" s="6">
        <v>-20.8077</v>
      </c>
      <c r="RW130" s="6">
        <v>-208.7349</v>
      </c>
      <c r="RX130" s="6">
        <v>38.0753</v>
      </c>
      <c r="RY130" s="6">
        <v>-230.2937</v>
      </c>
      <c r="RZ130" s="6">
        <v>-27.1887</v>
      </c>
      <c r="SA130" s="6">
        <v>25.4386</v>
      </c>
      <c r="SB130" s="6">
        <v>26.5307</v>
      </c>
      <c r="SC130" s="6">
        <v>106.0543</v>
      </c>
      <c r="SD130" s="6">
        <v>-45.4955</v>
      </c>
      <c r="SE130" s="6">
        <v>563.6368</v>
      </c>
      <c r="SF130" s="6">
        <v>-120.2699</v>
      </c>
      <c r="SG130" s="6">
        <v>112.1301</v>
      </c>
      <c r="SH130" s="6">
        <v>100.9062</v>
      </c>
      <c r="SI130" s="6">
        <v>-30.1931</v>
      </c>
      <c r="SJ130" s="6">
        <v>165.2948</v>
      </c>
      <c r="SK130" s="6">
        <v>31.4315</v>
      </c>
      <c r="SL130" s="6">
        <v>403.081</v>
      </c>
      <c r="SM130" s="6">
        <v>53.752</v>
      </c>
      <c r="SN130" s="6">
        <v>-20.6401</v>
      </c>
      <c r="SO130" s="6">
        <v>-32.0038</v>
      </c>
      <c r="SP130" s="6">
        <v>-8.0759</v>
      </c>
      <c r="SQ130" s="6">
        <v>-44.8379</v>
      </c>
      <c r="SR130" s="6">
        <v>22.4301</v>
      </c>
      <c r="SS130" s="6">
        <v>-92.7286</v>
      </c>
      <c r="ST130" s="6">
        <v>-137.9606</v>
      </c>
      <c r="SU130" s="6">
        <v>-32.5273</v>
      </c>
      <c r="SV130" s="6">
        <v>-10.8673</v>
      </c>
      <c r="SW130" s="6">
        <v>-33.5358</v>
      </c>
      <c r="SX130" s="6">
        <v>-48.8012</v>
      </c>
      <c r="SY130" s="6">
        <v>1.4668</v>
      </c>
      <c r="SZ130" s="6">
        <v>-456.7217</v>
      </c>
      <c r="TA130" s="6">
        <v>527.8788</v>
      </c>
      <c r="TB130" s="6">
        <v>-83.5165</v>
      </c>
      <c r="TC130" s="6">
        <v>7.2586</v>
      </c>
      <c r="TD130" s="6">
        <v>27.5198</v>
      </c>
      <c r="TE130" s="6">
        <v>18.5109</v>
      </c>
      <c r="TF130" s="6">
        <v>15.5522</v>
      </c>
      <c r="TG130" s="6">
        <v>232.8508</v>
      </c>
      <c r="TH130" s="6">
        <v>272.1272</v>
      </c>
      <c r="TI130" s="6">
        <v>180.0537</v>
      </c>
      <c r="TJ130" s="6">
        <v>-59.1888</v>
      </c>
      <c r="TK130" s="6">
        <v>162.1582</v>
      </c>
      <c r="TL130" s="6">
        <v>26.1602</v>
      </c>
      <c r="TM130" s="6">
        <v>182.1441</v>
      </c>
      <c r="TN130" s="6">
        <v>101.6915</v>
      </c>
      <c r="TO130" s="6">
        <v>22.6712</v>
      </c>
      <c r="TP130" s="6">
        <v>40.2923</v>
      </c>
      <c r="TQ130" s="6">
        <v>31.5355</v>
      </c>
      <c r="TR130" s="6">
        <v>-1637.1984</v>
      </c>
      <c r="TS130" s="6">
        <v>10.2237</v>
      </c>
      <c r="TT130" s="6">
        <v>-25.5204</v>
      </c>
      <c r="TU130" s="6">
        <v>9.6062</v>
      </c>
      <c r="TV130" s="6">
        <v>2.0242</v>
      </c>
      <c r="TW130" s="6">
        <v>-401.0599</v>
      </c>
      <c r="TX130" s="6">
        <v>-20.1696</v>
      </c>
      <c r="TY130" s="6">
        <v>2.8163</v>
      </c>
      <c r="TZ130" s="6">
        <v>-1063.029</v>
      </c>
      <c r="UA130" s="6">
        <v>-0.901</v>
      </c>
      <c r="UB130" s="6">
        <v>-61.9412</v>
      </c>
      <c r="UC130" s="6">
        <v>117.1805</v>
      </c>
      <c r="UD130" s="6">
        <v>39.622</v>
      </c>
      <c r="UE130" s="6">
        <v>928.8384</v>
      </c>
      <c r="UF130" s="6">
        <v>48.5677</v>
      </c>
      <c r="UG130" s="6">
        <v>-433.9563</v>
      </c>
      <c r="UH130" s="6">
        <v>87.968</v>
      </c>
      <c r="UI130" s="6">
        <v>-134.363</v>
      </c>
      <c r="UJ130" s="6">
        <v>33.7069</v>
      </c>
      <c r="UK130" s="6">
        <v>44.2488</v>
      </c>
      <c r="UL130" s="6">
        <v>185.5087</v>
      </c>
      <c r="UM130" s="6">
        <v>31.9635</v>
      </c>
      <c r="UN130" s="6">
        <v>60.7313</v>
      </c>
      <c r="UO130" s="6">
        <v>-19904.0229</v>
      </c>
      <c r="UP130" s="6">
        <v>-39.6089</v>
      </c>
      <c r="UQ130" s="6">
        <v>109.3933</v>
      </c>
      <c r="UR130" s="6">
        <v>438.5138</v>
      </c>
      <c r="US130" s="6">
        <v>-28.8223</v>
      </c>
      <c r="UT130" s="6">
        <v>27.0323</v>
      </c>
      <c r="UU130" s="6">
        <v>-641.8782</v>
      </c>
      <c r="UV130" s="6">
        <v>-89.0657</v>
      </c>
      <c r="UW130" s="6">
        <v>57.7673</v>
      </c>
      <c r="UX130" s="6">
        <v>-4.1057</v>
      </c>
      <c r="UY130" s="6">
        <v>302.006</v>
      </c>
      <c r="UZ130" s="6">
        <v>104.5312</v>
      </c>
      <c r="VA130" s="6">
        <v>22.7266</v>
      </c>
      <c r="VB130" s="6">
        <v>-71.3103</v>
      </c>
      <c r="VC130" s="6">
        <v>67.993</v>
      </c>
      <c r="VD130" s="6">
        <v>-5.1055</v>
      </c>
      <c r="VE130" s="6">
        <v>94.4847</v>
      </c>
      <c r="VF130" s="6">
        <v>252.8506</v>
      </c>
      <c r="VG130" s="6">
        <v>143.4433</v>
      </c>
      <c r="VH130" s="6">
        <v>-3775.0427</v>
      </c>
      <c r="VI130" s="6">
        <v>-115.3825</v>
      </c>
      <c r="VJ130" s="6">
        <v>407.3315</v>
      </c>
      <c r="VK130" s="6">
        <v>-50.1599</v>
      </c>
      <c r="VL130" s="6">
        <v>-74.5993</v>
      </c>
      <c r="VM130" s="6">
        <v>-3.267</v>
      </c>
      <c r="VN130" s="6">
        <v>-542.3998</v>
      </c>
      <c r="VO130" s="6">
        <v>-107.1716</v>
      </c>
      <c r="VP130" s="6">
        <v>-16.1455</v>
      </c>
      <c r="VQ130" s="6">
        <v>-74.2069</v>
      </c>
      <c r="VR130" s="6">
        <v>87.8846</v>
      </c>
      <c r="VS130" s="6">
        <v>104.4239</v>
      </c>
      <c r="VT130" s="6">
        <v>-461.759</v>
      </c>
      <c r="VU130" s="6">
        <v>102.5137</v>
      </c>
      <c r="VV130" s="6">
        <v>108.7574</v>
      </c>
      <c r="VW130" s="6">
        <v>13.5874</v>
      </c>
      <c r="VX130" s="6">
        <v>-23.6336</v>
      </c>
      <c r="VY130" s="6">
        <v>-70.4309</v>
      </c>
      <c r="VZ130" s="6">
        <v>-265.6998</v>
      </c>
      <c r="WA130" s="6">
        <v>-23.8509</v>
      </c>
      <c r="WB130" s="6">
        <v>116.6303</v>
      </c>
      <c r="WC130" s="6">
        <v>219.8579</v>
      </c>
      <c r="WD130" s="6">
        <v>185.1243</v>
      </c>
      <c r="WE130" s="6">
        <v>-306.5892</v>
      </c>
      <c r="WF130" s="6">
        <v>-1533.0273</v>
      </c>
      <c r="WG130" s="6">
        <v>-42.4168</v>
      </c>
      <c r="WH130" s="6">
        <v>309.4986</v>
      </c>
      <c r="WI130" s="6">
        <v>236.1945</v>
      </c>
      <c r="WJ130" s="6">
        <v>-13.1787</v>
      </c>
      <c r="WK130" s="6">
        <v>423.7964</v>
      </c>
      <c r="WL130" s="6">
        <v>-26.5216</v>
      </c>
      <c r="WM130" s="6">
        <v>63.5298</v>
      </c>
      <c r="WN130" s="6">
        <v>-100.8846</v>
      </c>
      <c r="WO130" s="6">
        <v>-2.9474</v>
      </c>
      <c r="WP130" s="6">
        <v>12.4012</v>
      </c>
      <c r="WQ130" s="6">
        <v>88.4871</v>
      </c>
      <c r="WR130" s="6">
        <v>74.3494</v>
      </c>
      <c r="WS130" s="6">
        <v>11.5971</v>
      </c>
      <c r="WT130" s="6">
        <v>13.9079</v>
      </c>
      <c r="WU130" s="6">
        <v>-109.816</v>
      </c>
      <c r="WV130" s="6">
        <v>1444.3341</v>
      </c>
      <c r="WW130" s="6">
        <v>240.0112</v>
      </c>
      <c r="WX130" s="6">
        <v>27.2192</v>
      </c>
      <c r="WY130" s="6">
        <v>128.2413</v>
      </c>
      <c r="WZ130" s="6">
        <v>80.5517</v>
      </c>
      <c r="XA130" s="6">
        <v>34.6719</v>
      </c>
      <c r="XB130" s="6">
        <v>-70.8727</v>
      </c>
      <c r="XC130" s="6">
        <v>-258.6246</v>
      </c>
      <c r="XD130" s="6">
        <v>45.6356</v>
      </c>
      <c r="XE130" s="6">
        <v>-23.2821</v>
      </c>
      <c r="XF130" s="6">
        <v>-28.7287</v>
      </c>
      <c r="XG130" s="6">
        <v>108.3305</v>
      </c>
      <c r="XH130" s="6">
        <v>-208.7438</v>
      </c>
      <c r="XI130" s="6">
        <v>134.3721</v>
      </c>
      <c r="XJ130" s="6">
        <v>6.4515</v>
      </c>
      <c r="XK130" s="6">
        <v>497.6689</v>
      </c>
      <c r="XL130" s="6">
        <v>13.5946</v>
      </c>
      <c r="XM130" s="6">
        <v>4.3666</v>
      </c>
      <c r="XN130" s="6">
        <v>-42.5306</v>
      </c>
      <c r="XO130" s="6">
        <v>56.6646</v>
      </c>
      <c r="XP130" s="6">
        <v>80.8261</v>
      </c>
      <c r="XQ130" s="6">
        <v>99.0173</v>
      </c>
      <c r="XR130" s="6">
        <v>-72.8156</v>
      </c>
      <c r="XS130" s="6">
        <v>-43.4591</v>
      </c>
      <c r="XT130" s="6">
        <v>190.1817</v>
      </c>
      <c r="XU130" s="6">
        <v>36.6999</v>
      </c>
      <c r="XV130" s="6">
        <v>69.4974</v>
      </c>
      <c r="XW130" s="6">
        <v>-521.3844</v>
      </c>
      <c r="XX130" s="6">
        <v>-7.0354</v>
      </c>
      <c r="XY130" s="6">
        <v>19.5063</v>
      </c>
      <c r="XZ130" s="6">
        <v>101.7497</v>
      </c>
      <c r="YA130" s="6">
        <v>15.8538</v>
      </c>
      <c r="YB130" s="6">
        <v>51.9277</v>
      </c>
      <c r="YC130" s="6">
        <v>-69.1904</v>
      </c>
      <c r="YD130" s="6">
        <v>96.4695</v>
      </c>
      <c r="YE130" s="6">
        <v>919.7952</v>
      </c>
      <c r="YF130" s="6">
        <v>42.6012</v>
      </c>
      <c r="YG130" s="6">
        <v>-7.5385</v>
      </c>
      <c r="YH130" s="6">
        <v>-444.4251</v>
      </c>
      <c r="YI130" s="6">
        <v>53.1859</v>
      </c>
      <c r="YJ130" s="6">
        <v>33.4599</v>
      </c>
      <c r="YK130" s="6">
        <v>549.6482</v>
      </c>
      <c r="YL130" s="6">
        <v>5.4563</v>
      </c>
      <c r="YM130" s="6">
        <v>-110.6793</v>
      </c>
      <c r="YN130" s="6">
        <v>-9.5325</v>
      </c>
      <c r="YO130" s="6">
        <v>-81.3255</v>
      </c>
      <c r="YP130" s="6">
        <v>30.8646</v>
      </c>
      <c r="YQ130" s="6">
        <v>-8.4604</v>
      </c>
      <c r="YR130" s="6">
        <v>50.0959</v>
      </c>
      <c r="YS130" s="6">
        <v>-92.2434</v>
      </c>
      <c r="YT130" s="6">
        <v>-97.2367</v>
      </c>
      <c r="YU130" s="6">
        <v>7.2223</v>
      </c>
      <c r="YV130" s="6">
        <v>-42.1225</v>
      </c>
      <c r="YW130" s="6">
        <v>-3.2567</v>
      </c>
      <c r="YX130" s="6">
        <v>-12.34</v>
      </c>
      <c r="YY130" s="6">
        <v>12.0931</v>
      </c>
      <c r="YZ130" s="6">
        <v>-30.2553</v>
      </c>
      <c r="ZA130" s="6">
        <v>-19.9238</v>
      </c>
      <c r="ZB130" s="6">
        <v>-76.9631</v>
      </c>
      <c r="ZC130" s="6">
        <v>-37.5284</v>
      </c>
      <c r="ZD130" s="6">
        <v>173.7733</v>
      </c>
      <c r="ZE130" s="6">
        <v>180.1584</v>
      </c>
      <c r="ZF130" s="6">
        <v>59.7185</v>
      </c>
      <c r="ZG130" s="6">
        <v>-17.4687</v>
      </c>
      <c r="ZH130" s="6">
        <v>-416.4245</v>
      </c>
      <c r="ZI130" s="6">
        <v>14.2631</v>
      </c>
      <c r="ZJ130" s="6">
        <v>39.2412</v>
      </c>
      <c r="ZK130" s="6">
        <v>-46.852</v>
      </c>
      <c r="ZL130" s="6">
        <v>-14.1004</v>
      </c>
      <c r="ZM130" s="6">
        <v>1.8854</v>
      </c>
      <c r="ZN130" s="6">
        <v>-57.9627</v>
      </c>
      <c r="ZO130" s="6">
        <v>10.1323</v>
      </c>
      <c r="ZP130" s="6">
        <v>73.5046</v>
      </c>
      <c r="ZQ130" s="6">
        <v>26.8594</v>
      </c>
      <c r="ZR130" s="6">
        <v>10.8832</v>
      </c>
      <c r="ZS130" s="6">
        <v>133.117</v>
      </c>
      <c r="ZT130" s="6">
        <v>-97.2034</v>
      </c>
      <c r="ZU130" s="6">
        <v>81.0402</v>
      </c>
      <c r="ZV130" s="6">
        <v>-107.9218</v>
      </c>
      <c r="ZW130" s="6">
        <v>42.0503</v>
      </c>
      <c r="ZX130" s="6">
        <v>-3.6658</v>
      </c>
      <c r="ZY130" s="6">
        <v>16.7701</v>
      </c>
      <c r="ZZ130" s="6">
        <v>200.9848</v>
      </c>
      <c r="AAA130" s="6">
        <v>-1.4043</v>
      </c>
      <c r="AAB130" s="6">
        <v>140.766</v>
      </c>
      <c r="AAC130" s="6">
        <v>32.2375</v>
      </c>
      <c r="AAD130" s="6">
        <v>-3.6193</v>
      </c>
      <c r="AAE130" s="6">
        <v>52.6562</v>
      </c>
      <c r="AAF130" s="6">
        <v>34.7026</v>
      </c>
      <c r="AAG130" s="6">
        <v>-68.1228</v>
      </c>
      <c r="AAH130" s="6">
        <v>-13.1069</v>
      </c>
      <c r="AAI130" s="6">
        <v>168.501</v>
      </c>
      <c r="AAJ130" s="6">
        <v>-17.0421</v>
      </c>
      <c r="AAK130" s="6">
        <v>59.5049</v>
      </c>
      <c r="AAL130" s="6">
        <v>99.9251</v>
      </c>
      <c r="AAM130" s="6">
        <v>-129.7018</v>
      </c>
      <c r="AAN130" s="6">
        <v>172.3351</v>
      </c>
      <c r="AAO130" s="6">
        <v>-58.1725</v>
      </c>
      <c r="AAP130" s="6">
        <v>-16.6381</v>
      </c>
      <c r="AAQ130" s="6">
        <v>-233.3197</v>
      </c>
      <c r="AAR130" s="6">
        <v>10.3274</v>
      </c>
      <c r="AAS130" s="6">
        <v>65.3153</v>
      </c>
      <c r="AAT130" s="6">
        <v>-26.0783</v>
      </c>
      <c r="AAU130" s="6">
        <v>-160.2481</v>
      </c>
      <c r="AAV130" s="6">
        <v>7.4269</v>
      </c>
      <c r="AAW130" s="6">
        <v>-47.8224</v>
      </c>
      <c r="AAX130" s="6">
        <v>983.182</v>
      </c>
      <c r="AAY130" s="6">
        <v>-35.3715</v>
      </c>
      <c r="AAZ130" s="6">
        <v>24.2433</v>
      </c>
      <c r="ABA130" s="6">
        <v>36.2728</v>
      </c>
      <c r="ABB130" s="6">
        <v>102.5347</v>
      </c>
      <c r="ABC130" s="6">
        <v>83.3804</v>
      </c>
      <c r="ABD130" s="6">
        <v>-5.2601</v>
      </c>
      <c r="ABE130" s="6">
        <v>-78.1532</v>
      </c>
      <c r="ABF130" s="6">
        <v>-24.3314</v>
      </c>
      <c r="ABG130" s="6">
        <v>-172.0883</v>
      </c>
      <c r="ABH130" s="6">
        <v>-7.9426</v>
      </c>
      <c r="ABI130" s="6">
        <v>-194.3381</v>
      </c>
      <c r="ABJ130" s="6">
        <v>-52.6495</v>
      </c>
      <c r="ABK130" s="6">
        <v>70.2849</v>
      </c>
      <c r="ABL130" s="6">
        <v>-252.3699</v>
      </c>
      <c r="ABM130" s="6">
        <v>17.1534</v>
      </c>
      <c r="ABN130" s="6">
        <v>-14.0216</v>
      </c>
      <c r="ABO130" s="6">
        <v>65.1198</v>
      </c>
      <c r="ABP130" s="6">
        <v>-494.3606</v>
      </c>
      <c r="ABQ130" s="6">
        <v>111.7267</v>
      </c>
      <c r="ABR130" s="6">
        <v>-23.3203</v>
      </c>
      <c r="ABS130" s="6">
        <v>119.9848</v>
      </c>
      <c r="ABT130" s="6">
        <v>0.5273</v>
      </c>
      <c r="ABU130" s="6">
        <v>-1365.5407</v>
      </c>
      <c r="ABV130" s="6">
        <v>-96.8559</v>
      </c>
      <c r="ABW130" s="6">
        <v>-9.7416</v>
      </c>
      <c r="ABX130" s="6">
        <v>-26.8615</v>
      </c>
      <c r="ABY130" s="6">
        <v>-129.8347</v>
      </c>
      <c r="ABZ130" s="6">
        <v>253.4186</v>
      </c>
      <c r="ACA130" s="6">
        <v>-1257.3159</v>
      </c>
      <c r="ACB130" s="6">
        <v>309.2659</v>
      </c>
      <c r="ACC130" s="6">
        <v>516.153</v>
      </c>
      <c r="ACD130" s="6">
        <v>-4.7946</v>
      </c>
      <c r="ACE130" s="6">
        <v>12.4049</v>
      </c>
      <c r="ACF130" s="6">
        <v>-36.2078</v>
      </c>
      <c r="ACG130" s="6">
        <v>-45.6109</v>
      </c>
      <c r="ACH130" s="6">
        <v>-105.9809</v>
      </c>
      <c r="ACI130" s="6">
        <v>-9.8609</v>
      </c>
      <c r="ACJ130" s="6">
        <v>353.504</v>
      </c>
      <c r="ACK130" s="6">
        <v>24.6747</v>
      </c>
      <c r="ACL130" s="6">
        <v>76.4551</v>
      </c>
      <c r="ACM130" s="6">
        <v>-29.5136</v>
      </c>
      <c r="ACN130" s="6">
        <v>-593.8883</v>
      </c>
      <c r="ACO130" s="6">
        <v>130.7443</v>
      </c>
      <c r="ACP130" s="6">
        <v>20.2104</v>
      </c>
      <c r="ACQ130" s="6">
        <v>67.9728</v>
      </c>
      <c r="ACR130" s="6">
        <v>-199.473</v>
      </c>
      <c r="ACS130" s="6">
        <v>18.9912</v>
      </c>
      <c r="ACT130" s="6">
        <v>111.5937</v>
      </c>
      <c r="ACU130" s="6">
        <v>-2.7151</v>
      </c>
      <c r="ACV130" s="6">
        <v>-96.6802</v>
      </c>
      <c r="ACW130" s="6">
        <v>10.5544</v>
      </c>
      <c r="ACX130" s="6">
        <v>-55.7205</v>
      </c>
      <c r="ACY130" s="6">
        <v>125.6909</v>
      </c>
      <c r="ACZ130" s="6">
        <v>-4.1061</v>
      </c>
      <c r="ADA130" s="6">
        <v>111.4542</v>
      </c>
      <c r="ADB130" s="6">
        <v>16.6595</v>
      </c>
      <c r="ADC130" s="6">
        <v>-7.0571</v>
      </c>
      <c r="ADD130" s="6">
        <v>-2330.6633</v>
      </c>
      <c r="ADE130" s="6">
        <v>-18.2626</v>
      </c>
      <c r="ADF130" s="6">
        <v>17.0267</v>
      </c>
      <c r="ADG130" s="6">
        <v>53.2934</v>
      </c>
      <c r="ADH130" s="6">
        <v>-36.7851</v>
      </c>
      <c r="ADI130" s="6">
        <v>-9.634</v>
      </c>
      <c r="ADJ130" s="6">
        <v>45.8897</v>
      </c>
      <c r="ADK130" s="6">
        <v>248.3966</v>
      </c>
      <c r="ADL130" s="6">
        <v>-317.0418</v>
      </c>
      <c r="ADM130" s="6">
        <v>-56.0371</v>
      </c>
      <c r="ADN130" s="6">
        <v>-32.3056</v>
      </c>
      <c r="ADO130" s="6">
        <v>38.952</v>
      </c>
      <c r="ADP130" s="6">
        <v>-3.365</v>
      </c>
      <c r="ADQ130" s="6">
        <v>-0.8358</v>
      </c>
      <c r="ADR130" s="6">
        <v>104.6494</v>
      </c>
      <c r="ADS130" s="6">
        <v>40.7211</v>
      </c>
      <c r="ADT130" s="6">
        <v>-21.3299</v>
      </c>
      <c r="ADU130" s="6">
        <v>-1767.6629</v>
      </c>
      <c r="ADV130" s="6">
        <v>-37.5975</v>
      </c>
      <c r="ADW130" s="6">
        <v>-238.1396</v>
      </c>
      <c r="ADX130" s="6">
        <v>38.8507</v>
      </c>
      <c r="ADY130" s="6">
        <v>-31.6696</v>
      </c>
      <c r="ADZ130" s="6">
        <v>34.8153</v>
      </c>
      <c r="AEA130" s="6">
        <v>28.7386</v>
      </c>
      <c r="AEB130" s="6">
        <v>-20.7847</v>
      </c>
      <c r="AEC130" s="6">
        <v>-177.9253</v>
      </c>
      <c r="AED130" s="6">
        <v>-904.8519</v>
      </c>
      <c r="AEE130" s="6">
        <v>88.4089</v>
      </c>
      <c r="AEF130" s="6">
        <v>-13.0077</v>
      </c>
      <c r="AEG130" s="6">
        <v>-16.2668</v>
      </c>
      <c r="AEH130" s="6">
        <v>-173.9821</v>
      </c>
      <c r="AEI130" s="6">
        <v>103.9478</v>
      </c>
      <c r="AEJ130" s="6">
        <v>121.8025</v>
      </c>
      <c r="AEK130" s="6">
        <v>-23.2486</v>
      </c>
      <c r="AEL130" s="6">
        <v>19.8504</v>
      </c>
      <c r="AEM130" s="6">
        <v>76.2676</v>
      </c>
      <c r="AEN130" s="6">
        <v>69.17</v>
      </c>
      <c r="AEO130" s="6">
        <v>-1201.1424</v>
      </c>
      <c r="AEP130" s="6">
        <v>6.3517</v>
      </c>
      <c r="AEQ130" s="6">
        <v>208.5834</v>
      </c>
      <c r="AER130" s="6">
        <v>-6.7081</v>
      </c>
      <c r="AES130" s="6">
        <v>117.3679</v>
      </c>
      <c r="AET130" s="6">
        <v>35.111</v>
      </c>
      <c r="AEU130" s="6">
        <v>-101.7851</v>
      </c>
      <c r="AEV130" s="6">
        <v>-341.4832</v>
      </c>
      <c r="AEW130" s="6">
        <v>147.2398</v>
      </c>
      <c r="AEX130" s="6">
        <v>94.5359</v>
      </c>
      <c r="AEY130" s="6">
        <v>-214.8092</v>
      </c>
      <c r="AEZ130" s="6">
        <v>-596.5423</v>
      </c>
      <c r="AFA130" s="6">
        <v>100.1337</v>
      </c>
      <c r="AFB130" s="6">
        <v>327.2174</v>
      </c>
      <c r="AFC130" s="6">
        <v>-18.2664</v>
      </c>
      <c r="AFD130" s="6">
        <v>-427.3847</v>
      </c>
      <c r="AFE130" s="6">
        <v>24.6273</v>
      </c>
      <c r="AFF130" s="6">
        <v>17.4743</v>
      </c>
      <c r="AFG130" s="6">
        <v>-14.9946</v>
      </c>
      <c r="AFH130" s="6">
        <v>1756.3059</v>
      </c>
      <c r="AFI130" s="6">
        <v>2157.2588</v>
      </c>
      <c r="AFJ130" s="6">
        <v>-22.0547</v>
      </c>
      <c r="AFK130" s="6">
        <v>-677.4754</v>
      </c>
      <c r="AFL130" s="6">
        <v>-337.2695</v>
      </c>
      <c r="AFM130" s="6">
        <v>-224.6398</v>
      </c>
      <c r="AFN130" s="6">
        <v>-134.0761</v>
      </c>
      <c r="AFO130" s="6">
        <v>-51.6507</v>
      </c>
      <c r="AFP130" s="6">
        <v>56.6313</v>
      </c>
      <c r="AFQ130" s="6">
        <v>-76.3599</v>
      </c>
      <c r="AFR130" s="6">
        <v>-291.9999</v>
      </c>
      <c r="AFS130" s="6">
        <v>-29.8156</v>
      </c>
      <c r="AFT130" s="6">
        <v>269.6876</v>
      </c>
      <c r="AFU130" s="6">
        <v>-15.3169</v>
      </c>
      <c r="AFV130" s="6">
        <v>17.9232</v>
      </c>
      <c r="AFW130" s="6">
        <v>-34.2533</v>
      </c>
      <c r="AFX130" s="6">
        <v>-3598.8502</v>
      </c>
      <c r="AFY130" s="6">
        <v>-151.2042</v>
      </c>
      <c r="AFZ130" s="6">
        <v>94.5496</v>
      </c>
      <c r="AGA130" s="6">
        <v>-35.7782</v>
      </c>
      <c r="AGB130" s="6">
        <v>-29.6658</v>
      </c>
      <c r="AGC130" s="6">
        <v>-61.0811</v>
      </c>
      <c r="AGD130" s="6">
        <v>-156.9364</v>
      </c>
      <c r="AGE130" s="6">
        <v>98.122</v>
      </c>
      <c r="AGF130" s="6">
        <v>-87.2857</v>
      </c>
      <c r="AGG130" s="6">
        <v>-50.8231</v>
      </c>
      <c r="AGH130" s="6">
        <v>-44.5086</v>
      </c>
      <c r="AGI130" s="6">
        <v>-4.4484</v>
      </c>
      <c r="AGJ130" s="6">
        <v>20.5423</v>
      </c>
      <c r="AGK130" s="6">
        <v>-63.8199</v>
      </c>
      <c r="AGL130" s="6">
        <v>18.0063</v>
      </c>
      <c r="AGM130" s="6">
        <v>-28.8577</v>
      </c>
      <c r="AGN130" s="6">
        <v>-14.1639</v>
      </c>
      <c r="AGO130" s="6">
        <v>172.1387</v>
      </c>
      <c r="AGP130" s="6">
        <v>-17.6251</v>
      </c>
      <c r="AGQ130" s="6">
        <v>750.2646</v>
      </c>
      <c r="AGR130" s="6">
        <v>-15.9186</v>
      </c>
      <c r="AGS130" s="6">
        <v>3.254</v>
      </c>
      <c r="AGT130" s="6">
        <v>34.7199</v>
      </c>
      <c r="AGU130" s="6">
        <v>-20.1715</v>
      </c>
      <c r="AGV130" s="6">
        <v>-52.0017</v>
      </c>
      <c r="AGW130" s="6">
        <v>-2826.5426</v>
      </c>
      <c r="AGX130" s="6">
        <v>-12.4156</v>
      </c>
      <c r="AGY130" s="6">
        <v>-33.2167</v>
      </c>
      <c r="AGZ130" s="6">
        <v>46.8112</v>
      </c>
      <c r="AHA130" s="6">
        <v>7.8134</v>
      </c>
      <c r="AHB130" s="6">
        <v>1494.1296</v>
      </c>
      <c r="AHC130" s="6">
        <v>-51.6493</v>
      </c>
      <c r="AHD130" s="6">
        <v>-837.2698</v>
      </c>
      <c r="AHE130" s="6">
        <v>-4.7029</v>
      </c>
      <c r="AHF130" s="6">
        <v>-73.5152</v>
      </c>
      <c r="AHG130" s="6">
        <v>22.6672</v>
      </c>
      <c r="AHH130" s="6">
        <v>-22.6328</v>
      </c>
      <c r="AHI130" s="6">
        <v>-64.5517</v>
      </c>
      <c r="AHJ130" s="6">
        <v>-39.3768</v>
      </c>
      <c r="AHK130" s="6">
        <v>30.9298</v>
      </c>
      <c r="AHL130" s="6">
        <v>-47.5642</v>
      </c>
      <c r="AHM130" s="6">
        <v>22.0181</v>
      </c>
      <c r="AHN130" s="6">
        <v>-13.5281</v>
      </c>
      <c r="AHO130" s="6">
        <v>-184.7826</v>
      </c>
      <c r="AHP130" s="6">
        <v>6.7247</v>
      </c>
      <c r="AHQ130" s="6">
        <v>-590.3079</v>
      </c>
      <c r="AHR130" s="6">
        <v>-117.9334</v>
      </c>
      <c r="AHS130" s="6">
        <v>10.0136</v>
      </c>
      <c r="AHT130" s="6">
        <v>22.211</v>
      </c>
      <c r="AHU130" s="6">
        <v>-32.9322</v>
      </c>
      <c r="AHV130" s="6">
        <v>-57.4654</v>
      </c>
      <c r="AHW130" s="6">
        <v>77.9502</v>
      </c>
      <c r="AHX130" s="6">
        <v>9.3232</v>
      </c>
      <c r="AHY130" s="6">
        <v>79.4553</v>
      </c>
      <c r="AHZ130" s="6">
        <v>89.2293</v>
      </c>
      <c r="AIA130" s="6">
        <v>-14.9708</v>
      </c>
      <c r="AIB130" s="6">
        <v>118.4996</v>
      </c>
      <c r="AIC130" s="6">
        <v>-58.1968</v>
      </c>
      <c r="AID130" s="6">
        <v>95.7079</v>
      </c>
      <c r="AIE130" s="6">
        <v>-72.8113</v>
      </c>
      <c r="AIF130" s="6">
        <v>-76.539</v>
      </c>
      <c r="AIG130" s="6">
        <v>20.228</v>
      </c>
      <c r="AIH130" s="6">
        <v>-6.5332</v>
      </c>
      <c r="AII130" s="6">
        <v>-318.6535</v>
      </c>
      <c r="AIJ130" s="6">
        <v>-37.4636</v>
      </c>
      <c r="AIK130" s="6">
        <v>103.4644</v>
      </c>
      <c r="AIL130" s="6">
        <v>-40.9299</v>
      </c>
      <c r="AIM130" s="6">
        <v>-2.3378</v>
      </c>
      <c r="AIN130" s="6">
        <v>-142.5237</v>
      </c>
      <c r="AIO130" s="6">
        <v>-6.3967</v>
      </c>
      <c r="AIP130" s="6">
        <v>-22.6176</v>
      </c>
      <c r="AIQ130" s="6">
        <v>95.7249</v>
      </c>
      <c r="AIR130" s="6">
        <v>-452.6954</v>
      </c>
      <c r="AIS130" s="6">
        <v>31.3841</v>
      </c>
      <c r="AIT130" s="6">
        <v>-303.5838</v>
      </c>
      <c r="AIU130" s="6">
        <v>122.1136</v>
      </c>
      <c r="AIV130" s="6">
        <v>-64.7501</v>
      </c>
      <c r="AIW130" s="6">
        <v>81.9742</v>
      </c>
      <c r="AIX130" s="6">
        <v>-23.139</v>
      </c>
      <c r="AIY130" s="6">
        <v>22.0467</v>
      </c>
      <c r="AIZ130" s="6">
        <v>102.2033</v>
      </c>
      <c r="AJA130" s="6">
        <v>-102.2098</v>
      </c>
      <c r="AJB130" s="6">
        <v>-49.3381</v>
      </c>
      <c r="AJC130" s="6">
        <v>79.0045</v>
      </c>
      <c r="AJD130" s="6">
        <v>465.3877</v>
      </c>
      <c r="AJE130" s="6">
        <v>-11.5688</v>
      </c>
      <c r="AJF130" s="6">
        <v>39.6588</v>
      </c>
      <c r="AJG130" s="6">
        <v>2.0547</v>
      </c>
      <c r="AJH130" s="6">
        <v>-347.6913</v>
      </c>
      <c r="AJI130" s="6">
        <v>-52.2315</v>
      </c>
      <c r="AJJ130" s="6">
        <v>-40.8964</v>
      </c>
      <c r="AJK130" s="6">
        <v>-22.9022</v>
      </c>
      <c r="AJL130" s="6">
        <v>-2.2894</v>
      </c>
      <c r="AJM130" s="6">
        <v>45.0989</v>
      </c>
      <c r="AJN130" s="6">
        <v>-181.0436</v>
      </c>
      <c r="AJO130" s="6">
        <v>-41.3887</v>
      </c>
      <c r="AJP130" s="6">
        <v>27.9292</v>
      </c>
      <c r="AJQ130" s="6">
        <v>-57.6959</v>
      </c>
      <c r="AJR130" s="6">
        <v>4.5976</v>
      </c>
      <c r="AJS130" s="6">
        <v>-17.7676</v>
      </c>
      <c r="AJT130" s="6">
        <v>3.9984</v>
      </c>
      <c r="AJU130" s="6">
        <v>103.3138</v>
      </c>
      <c r="AJV130" s="6">
        <v>-78.5434</v>
      </c>
      <c r="AJW130" s="6">
        <v>-25.7655</v>
      </c>
      <c r="AJX130" s="6">
        <v>-11.0109</v>
      </c>
      <c r="AJY130" s="6">
        <v>-47.0564</v>
      </c>
      <c r="AJZ130" s="6">
        <v>-81.6815</v>
      </c>
      <c r="AKA130" s="6">
        <v>0.8294</v>
      </c>
      <c r="AKB130" s="6">
        <v>-97.5765</v>
      </c>
      <c r="AKC130" s="6">
        <v>106.1988</v>
      </c>
      <c r="AKD130" s="6">
        <v>19.5695</v>
      </c>
      <c r="AKE130" s="6">
        <v>-9.4645</v>
      </c>
      <c r="AKF130" s="6">
        <v>-75.4021</v>
      </c>
      <c r="AKG130" s="6">
        <v>561.2852</v>
      </c>
      <c r="AKH130" s="6">
        <v>90.3851</v>
      </c>
      <c r="AKI130" s="6">
        <v>77.1049</v>
      </c>
      <c r="AKJ130" s="6">
        <v>115.1048</v>
      </c>
      <c r="AKK130" s="6">
        <v>8.5885</v>
      </c>
      <c r="AKL130" s="6">
        <v>-10.9554</v>
      </c>
      <c r="AKM130" s="6">
        <v>207.7554</v>
      </c>
      <c r="AKN130" s="6">
        <v>2.9089</v>
      </c>
      <c r="AKO130" s="6">
        <v>-4753.9023</v>
      </c>
      <c r="AKP130" s="6">
        <v>-173.2933</v>
      </c>
      <c r="AKQ130" s="6">
        <v>-23.6187</v>
      </c>
      <c r="AKR130" s="6">
        <v>-11.9561</v>
      </c>
      <c r="AKS130" s="6">
        <v>-144.3767</v>
      </c>
      <c r="AKT130" s="6">
        <v>58.4835</v>
      </c>
      <c r="AKU130" s="6">
        <v>-12.5146</v>
      </c>
      <c r="AKV130" s="6">
        <v>20.8853</v>
      </c>
      <c r="AKW130" s="6">
        <v>44.6539</v>
      </c>
      <c r="AKX130" s="6">
        <v>-84.4241</v>
      </c>
      <c r="AKY130" s="6">
        <v>47.9834</v>
      </c>
      <c r="AKZ130" s="6">
        <v>387.1944</v>
      </c>
      <c r="ALA130" s="6">
        <v>135.4672</v>
      </c>
      <c r="ALB130" s="6">
        <v>37.7692</v>
      </c>
      <c r="ALC130" s="6">
        <v>-19.3212</v>
      </c>
      <c r="ALD130" s="6">
        <v>35.829</v>
      </c>
      <c r="ALE130" s="6">
        <v>39.8519</v>
      </c>
      <c r="ALF130" s="6">
        <v>134.6007</v>
      </c>
      <c r="ALG130" s="6">
        <v>81.8083</v>
      </c>
      <c r="ALH130" s="6">
        <v>-86.7318</v>
      </c>
      <c r="ALI130" s="6">
        <v>44.211</v>
      </c>
      <c r="ALJ130" s="6">
        <v>-13.6014</v>
      </c>
      <c r="ALK130" s="6">
        <v>0.0411</v>
      </c>
      <c r="ALL130" s="6">
        <v>144.8234</v>
      </c>
      <c r="ALM130" s="6">
        <v>-15.1403</v>
      </c>
      <c r="ALN130" s="6">
        <v>81.0925</v>
      </c>
      <c r="ALO130" s="6">
        <v>12.4308</v>
      </c>
      <c r="ALP130" s="6">
        <v>-311.7936</v>
      </c>
      <c r="ALQ130" s="6">
        <v>83.666</v>
      </c>
      <c r="ALR130" s="6">
        <v>-10.2143</v>
      </c>
      <c r="ALS130" s="6">
        <v>7.695</v>
      </c>
      <c r="ALT130" s="6">
        <v>55.7668</v>
      </c>
      <c r="ALU130" s="6">
        <v>-40.5099</v>
      </c>
      <c r="ALV130" s="6">
        <v>-18.7704</v>
      </c>
      <c r="ALW130" s="6">
        <v>-22.0845</v>
      </c>
      <c r="ALX130" s="6">
        <v>-5.2639</v>
      </c>
      <c r="ALY130" s="6">
        <v>-32.4365</v>
      </c>
      <c r="ALZ130" s="6">
        <v>-9.2517</v>
      </c>
      <c r="AMA130" s="6">
        <v>189.1551</v>
      </c>
      <c r="AMB130" s="6">
        <v>-120.0915</v>
      </c>
      <c r="AMC130" s="6">
        <v>1.6142</v>
      </c>
      <c r="AMD130" s="6">
        <v>-24.498</v>
      </c>
      <c r="AME130" s="6">
        <v>-13.4052</v>
      </c>
      <c r="AMF130" s="6">
        <v>70.3477</v>
      </c>
      <c r="AMG130" s="6">
        <v>4.8246</v>
      </c>
      <c r="AMH130" s="6">
        <v>-19.6726</v>
      </c>
      <c r="AMI130" s="6">
        <v>135.3088</v>
      </c>
      <c r="AMJ130" s="6">
        <v>-38.3383</v>
      </c>
      <c r="AMK130" s="6">
        <v>189.5625</v>
      </c>
      <c r="AML130" s="6">
        <v>-1.8448</v>
      </c>
      <c r="AMM130" s="6">
        <v>618.4034</v>
      </c>
      <c r="AMN130" s="6">
        <v>-55.9846</v>
      </c>
      <c r="AMO130" s="6">
        <v>30.0159</v>
      </c>
      <c r="AMP130" s="6">
        <v>1.1635</v>
      </c>
      <c r="AMQ130" s="6">
        <v>-10.6155</v>
      </c>
      <c r="AMR130" s="6">
        <v>14.3657</v>
      </c>
      <c r="AMS130" s="6">
        <v>-27.8326</v>
      </c>
      <c r="AMT130" s="6">
        <v>-2.7992</v>
      </c>
      <c r="AMU130" s="6">
        <v>-37.4587</v>
      </c>
      <c r="AMV130" s="6">
        <v>41.1263</v>
      </c>
      <c r="AMW130" s="6">
        <v>-224.2739</v>
      </c>
      <c r="AMX130" s="6">
        <v>-87.9055</v>
      </c>
      <c r="AMY130" s="6">
        <v>533.8492</v>
      </c>
      <c r="AMZ130" s="6">
        <v>8.5591</v>
      </c>
      <c r="ANA130" s="6">
        <v>-190.9764</v>
      </c>
      <c r="ANB130" s="6">
        <v>139.2529</v>
      </c>
      <c r="ANC130" s="6">
        <v>13.0801</v>
      </c>
      <c r="AND130" s="6">
        <v>81.6089</v>
      </c>
      <c r="ANE130" s="6">
        <v>86.2172</v>
      </c>
      <c r="ANF130" s="6">
        <v>115.9059</v>
      </c>
      <c r="ANG130" s="6">
        <v>182.3924</v>
      </c>
      <c r="ANH130" s="6">
        <v>3.4382</v>
      </c>
      <c r="ANI130" s="6">
        <v>21.7256</v>
      </c>
      <c r="ANJ130" s="6">
        <v>111.9035</v>
      </c>
      <c r="ANK130" s="6">
        <v>-85.6982</v>
      </c>
      <c r="ANL130" s="6">
        <v>-28.162</v>
      </c>
      <c r="ANM130" s="6">
        <v>-231.9837</v>
      </c>
      <c r="ANN130" s="6">
        <v>-605.6137</v>
      </c>
      <c r="ANO130" s="6">
        <v>130.3627</v>
      </c>
      <c r="ANP130" s="6">
        <v>-286.5459</v>
      </c>
      <c r="ANQ130" s="6">
        <v>987.9178</v>
      </c>
      <c r="ANR130" s="6">
        <v>-77.6412</v>
      </c>
      <c r="ANS130" s="6">
        <v>-30.4848</v>
      </c>
      <c r="ANT130" s="6">
        <v>112.5834</v>
      </c>
      <c r="ANU130" s="6">
        <v>-80.6696</v>
      </c>
      <c r="ANV130" s="6">
        <v>161.1782</v>
      </c>
      <c r="ANW130" s="6">
        <v>115.4675</v>
      </c>
      <c r="ANX130" s="6">
        <v>-48.2485</v>
      </c>
      <c r="ANY130" s="6">
        <v>114.6009</v>
      </c>
      <c r="ANZ130" s="6">
        <v>636.0365</v>
      </c>
      <c r="AOA130" s="6">
        <v>-33.2512</v>
      </c>
      <c r="AOB130" s="6">
        <v>193.3318</v>
      </c>
      <c r="AOC130" s="6">
        <v>-2.7256</v>
      </c>
      <c r="AOD130" s="6">
        <v>17.2754</v>
      </c>
      <c r="AOE130" s="6">
        <v>-1297.6541</v>
      </c>
      <c r="AOF130" s="6">
        <v>704.6877</v>
      </c>
      <c r="AOG130" s="6">
        <v>19.38</v>
      </c>
      <c r="AOH130" s="6">
        <v>51.6641</v>
      </c>
      <c r="AOI130" s="6">
        <v>-24.2008</v>
      </c>
      <c r="AOJ130" s="6">
        <v>-57.2785</v>
      </c>
      <c r="AOK130" s="6">
        <v>-118.2824</v>
      </c>
      <c r="AOL130" s="6">
        <v>-3.3768</v>
      </c>
      <c r="AOM130" s="6">
        <v>13150.3332</v>
      </c>
      <c r="AON130" s="6">
        <v>-131.38</v>
      </c>
      <c r="AOO130" s="6">
        <v>42.3324</v>
      </c>
      <c r="AOP130" s="6">
        <v>19.8263</v>
      </c>
      <c r="AOQ130" s="6">
        <v>-7382.3971</v>
      </c>
      <c r="AOR130" s="6">
        <v>12.2813</v>
      </c>
      <c r="AOS130" s="6">
        <v>22.7735</v>
      </c>
      <c r="AOT130" s="6">
        <v>-403.3535</v>
      </c>
      <c r="AOU130" s="6">
        <v>-20.6276</v>
      </c>
      <c r="AOV130" s="6">
        <v>-52.2586</v>
      </c>
      <c r="AOW130" s="6">
        <v>-13.0242</v>
      </c>
      <c r="AOX130" s="6">
        <v>279.997</v>
      </c>
      <c r="AOY130" s="6">
        <v>191.512</v>
      </c>
      <c r="AOZ130" s="6">
        <v>5.425</v>
      </c>
      <c r="APA130" s="6">
        <v>572.7415</v>
      </c>
      <c r="APB130" s="6">
        <v>-61.2739</v>
      </c>
      <c r="APC130" s="6">
        <v>-29.0993</v>
      </c>
      <c r="APD130" s="6">
        <v>-51.5171</v>
      </c>
      <c r="APE130" s="6">
        <v>34.5402</v>
      </c>
      <c r="APF130" s="6">
        <v>-389.5252</v>
      </c>
      <c r="APG130" s="6">
        <v>123.2166</v>
      </c>
      <c r="APH130" s="6">
        <v>101.6214</v>
      </c>
      <c r="API130" s="6">
        <v>-66.052</v>
      </c>
      <c r="APJ130" s="6">
        <v>6.7324</v>
      </c>
      <c r="APK130" s="6">
        <v>-0.9472</v>
      </c>
      <c r="APL130" s="6">
        <v>13.543</v>
      </c>
      <c r="APM130" s="6">
        <v>-1142.2642</v>
      </c>
      <c r="APN130" s="6">
        <v>-20.336</v>
      </c>
      <c r="APO130" s="6">
        <v>59.943</v>
      </c>
      <c r="APP130" s="6">
        <v>-3.9183</v>
      </c>
      <c r="APQ130" s="6">
        <v>983.7247</v>
      </c>
      <c r="APR130" s="6">
        <v>8.4384</v>
      </c>
      <c r="APS130" s="6">
        <v>-7.5441</v>
      </c>
      <c r="APT130" s="6">
        <v>111.036</v>
      </c>
      <c r="APU130" s="6">
        <v>-40.4608</v>
      </c>
      <c r="APV130" s="6">
        <v>6.3192</v>
      </c>
      <c r="APW130" s="6">
        <v>-216.6284</v>
      </c>
      <c r="APX130" s="6">
        <v>-117.674</v>
      </c>
      <c r="APY130" s="6">
        <v>120.5696</v>
      </c>
      <c r="APZ130" s="6">
        <v>-1567.5375</v>
      </c>
      <c r="AQA130" s="6">
        <v>-48.6986</v>
      </c>
      <c r="AQB130" s="6">
        <v>-46.5874</v>
      </c>
      <c r="AQC130" s="6">
        <v>6.9725</v>
      </c>
      <c r="AQD130" s="6">
        <v>4051.4032</v>
      </c>
      <c r="AQE130" s="6">
        <v>-45.4393</v>
      </c>
      <c r="AQF130" s="6">
        <v>-80.6368</v>
      </c>
      <c r="AQG130" s="6">
        <v>-27.1198</v>
      </c>
      <c r="AQH130" s="6">
        <v>-298.7383</v>
      </c>
      <c r="AQI130" s="6">
        <v>-94.1738</v>
      </c>
      <c r="AQJ130" s="6">
        <v>11.5277</v>
      </c>
      <c r="AQK130" s="6">
        <v>-1289.1112</v>
      </c>
      <c r="AQL130" s="6">
        <v>19.3642</v>
      </c>
      <c r="AQM130" s="6">
        <v>2.2322</v>
      </c>
      <c r="AQN130" s="6">
        <v>793.1162</v>
      </c>
      <c r="AQO130" s="6">
        <v>2.0698</v>
      </c>
      <c r="AQP130" s="6">
        <v>-201.492</v>
      </c>
      <c r="AQQ130" s="6">
        <v>17.6364</v>
      </c>
      <c r="AQR130" s="6">
        <v>-156.1672</v>
      </c>
      <c r="AQS130" s="6">
        <v>-65.2409</v>
      </c>
      <c r="AQT130" s="6">
        <v>12.7119</v>
      </c>
      <c r="AQU130" s="6">
        <v>-2.7743</v>
      </c>
      <c r="AQV130" s="6">
        <v>-2.2436</v>
      </c>
      <c r="AQW130" s="6">
        <v>146.5218</v>
      </c>
      <c r="AQX130" s="6">
        <v>-35.9589</v>
      </c>
      <c r="AQY130" s="6">
        <v>-45.3978</v>
      </c>
      <c r="AQZ130" s="6">
        <v>-52.8639</v>
      </c>
      <c r="ARA130" s="6">
        <v>89.9079</v>
      </c>
      <c r="ARB130" s="6">
        <v>-144.7688</v>
      </c>
      <c r="ARC130" s="6">
        <v>8.8773</v>
      </c>
      <c r="ARD130" s="6">
        <v>45.1741</v>
      </c>
      <c r="ARE130" s="6">
        <v>163.0103</v>
      </c>
      <c r="ARF130" s="6">
        <v>-28.8586</v>
      </c>
      <c r="ARG130" s="6">
        <v>45.6534</v>
      </c>
      <c r="ARH130" s="6">
        <v>-112.0908</v>
      </c>
      <c r="ARI130" s="6">
        <v>4.7341</v>
      </c>
      <c r="ARJ130" s="6">
        <v>-256.6572</v>
      </c>
      <c r="ARK130" s="6">
        <v>2.5172</v>
      </c>
      <c r="ARL130" s="6">
        <v>5.9066</v>
      </c>
      <c r="ARM130" s="6">
        <v>-15.7081</v>
      </c>
      <c r="ARN130" s="6">
        <v>-44.4466</v>
      </c>
      <c r="ARO130" s="6">
        <v>-11.5025</v>
      </c>
      <c r="ARP130" s="6">
        <v>-63.8228</v>
      </c>
      <c r="ARQ130" s="6">
        <v>-163.296</v>
      </c>
      <c r="ARR130" s="6">
        <v>58.7038</v>
      </c>
      <c r="ARS130" s="6">
        <v>817.2068</v>
      </c>
      <c r="ART130" s="6">
        <v>-48.3728</v>
      </c>
      <c r="ARU130" s="6">
        <v>-37.918</v>
      </c>
      <c r="ARV130" s="6">
        <v>-35.2155</v>
      </c>
      <c r="ARW130" s="6">
        <v>88.9964</v>
      </c>
      <c r="ARX130" s="6">
        <v>329.3111</v>
      </c>
      <c r="ARY130" s="6">
        <v>-173.991</v>
      </c>
      <c r="ARZ130" s="6">
        <v>-105.1582</v>
      </c>
      <c r="ASA130" s="6">
        <v>-154.9391</v>
      </c>
      <c r="ASB130" s="6">
        <v>-31.2079</v>
      </c>
      <c r="ASC130" s="6">
        <v>-492.2876</v>
      </c>
      <c r="ASD130" s="6">
        <v>-62.2917</v>
      </c>
      <c r="ASE130" s="6">
        <v>-42.861</v>
      </c>
      <c r="ASF130" s="6">
        <v>-52.6987</v>
      </c>
      <c r="ASG130" s="6">
        <v>-50.8546</v>
      </c>
      <c r="ASH130" s="6">
        <v>-42.5379</v>
      </c>
      <c r="ASI130" s="6">
        <v>116.3806</v>
      </c>
      <c r="ASJ130" s="6">
        <v>-112.4877</v>
      </c>
      <c r="ASK130" s="6">
        <v>33.3545</v>
      </c>
      <c r="ASL130" s="6">
        <v>-21.9222</v>
      </c>
      <c r="ASM130" s="6">
        <v>0.8028</v>
      </c>
      <c r="ASN130" s="6">
        <v>16.1516</v>
      </c>
      <c r="ASO130" s="6">
        <v>-238.8181</v>
      </c>
      <c r="ASP130" s="6">
        <v>-165.0161</v>
      </c>
      <c r="ASQ130" s="6">
        <v>-102.5169</v>
      </c>
      <c r="ASR130" s="6">
        <v>13.0778</v>
      </c>
      <c r="ASS130" s="6">
        <v>287.7872</v>
      </c>
      <c r="AST130" s="6">
        <v>-3966.4929</v>
      </c>
      <c r="ASU130" s="6">
        <v>-8.3713</v>
      </c>
      <c r="ASV130" s="6">
        <v>-222.3828</v>
      </c>
      <c r="ASW130" s="6">
        <v>-22.9195</v>
      </c>
      <c r="ASX130" s="6">
        <v>-87.7046</v>
      </c>
      <c r="ASY130" s="6">
        <v>20.4861</v>
      </c>
      <c r="ASZ130" s="6">
        <v>59.6588</v>
      </c>
      <c r="ATA130" s="6">
        <v>-76.5555</v>
      </c>
      <c r="ATB130" s="6">
        <v>41.3593</v>
      </c>
      <c r="ATC130" s="6">
        <v>93.0885</v>
      </c>
      <c r="ATD130" s="6">
        <v>-65.6975</v>
      </c>
      <c r="ATE130" s="6">
        <v>-50.5687</v>
      </c>
      <c r="ATF130" s="6">
        <v>60.9736</v>
      </c>
      <c r="ATG130" s="6">
        <v>27.3256</v>
      </c>
      <c r="ATH130" s="6">
        <v>30.1241</v>
      </c>
      <c r="ATI130" s="6">
        <v>-82.0846</v>
      </c>
      <c r="ATJ130" s="6">
        <v>7.4308</v>
      </c>
      <c r="ATK130" s="6">
        <v>-1204.4084</v>
      </c>
      <c r="ATL130" s="6">
        <v>91.1304</v>
      </c>
      <c r="ATM130" s="6">
        <v>-12.1768</v>
      </c>
      <c r="ATN130" s="6">
        <v>-904.5337</v>
      </c>
      <c r="ATO130" s="6">
        <v>-37.3174</v>
      </c>
      <c r="ATP130" s="6">
        <v>-89.0916</v>
      </c>
      <c r="ATQ130" s="6">
        <v>120.2791</v>
      </c>
      <c r="ATR130" s="6">
        <v>-77.0457</v>
      </c>
      <c r="ATS130" s="6">
        <v>121.9266</v>
      </c>
      <c r="ATT130" s="6">
        <v>-52.2129</v>
      </c>
      <c r="ATU130" s="6">
        <v>-28.0768</v>
      </c>
      <c r="ATV130" s="6">
        <v>50.1426</v>
      </c>
      <c r="ATW130" s="6">
        <v>4.4715</v>
      </c>
      <c r="ATX130" s="6">
        <v>432.2395</v>
      </c>
      <c r="ATY130" s="6">
        <v>321.3219</v>
      </c>
      <c r="ATZ130" s="6">
        <v>2604.7077</v>
      </c>
      <c r="AUA130" s="6">
        <v>-17.5131</v>
      </c>
      <c r="AUB130" s="6">
        <v>-119.5286</v>
      </c>
      <c r="AUC130" s="6">
        <v>-2.2626</v>
      </c>
      <c r="AUD130" s="6">
        <v>168.8347</v>
      </c>
      <c r="AUE130" s="6">
        <v>-36.1049</v>
      </c>
      <c r="AUF130" s="6">
        <v>-50.0364</v>
      </c>
      <c r="AUG130" s="6">
        <v>9.1779</v>
      </c>
      <c r="AUH130" s="6">
        <v>-113.5146</v>
      </c>
      <c r="AUI130" s="6">
        <v>7.9461</v>
      </c>
      <c r="AUJ130" s="6">
        <v>-448.5741</v>
      </c>
      <c r="AUK130" s="6">
        <v>34.8109</v>
      </c>
      <c r="AUL130" s="6">
        <v>15.5966</v>
      </c>
      <c r="AUM130" s="6">
        <v>-0.1347</v>
      </c>
      <c r="AUN130" s="6">
        <v>1454.8881</v>
      </c>
      <c r="AUO130" s="6">
        <v>40.3286</v>
      </c>
      <c r="AUP130" s="6">
        <v>-93.0694</v>
      </c>
      <c r="AUQ130" s="6">
        <v>-21.3393</v>
      </c>
      <c r="AUR130" s="6">
        <v>2634.5488</v>
      </c>
      <c r="AUS130" s="6">
        <v>-94.8956</v>
      </c>
      <c r="AUT130" s="6">
        <v>5.1539</v>
      </c>
      <c r="AUU130" s="6">
        <v>-278.5685</v>
      </c>
      <c r="AUV130" s="6">
        <v>-60.7256</v>
      </c>
      <c r="AUW130" s="6">
        <v>17.6924</v>
      </c>
      <c r="AUX130" s="6">
        <v>-82.2355</v>
      </c>
      <c r="AUY130" s="6">
        <v>-265.7833</v>
      </c>
      <c r="AUZ130" s="6">
        <v>-8.8616</v>
      </c>
      <c r="AVA130" s="6">
        <v>-28.2673</v>
      </c>
      <c r="AVB130" s="6">
        <v>-41.7376</v>
      </c>
      <c r="AVC130" s="6">
        <v>1446.8944</v>
      </c>
      <c r="AVD130" s="6">
        <v>521.6912</v>
      </c>
      <c r="AVE130" s="6">
        <v>-83.2541</v>
      </c>
      <c r="AVF130" s="6">
        <v>-56.6588</v>
      </c>
      <c r="AVG130" s="6">
        <v>108.2941</v>
      </c>
      <c r="AVH130" s="6">
        <v>-20.7562</v>
      </c>
      <c r="AVI130" s="6">
        <v>-146.9052</v>
      </c>
      <c r="AVJ130" s="6">
        <v>-85.4981</v>
      </c>
      <c r="AVK130" s="6">
        <v>-286.3994</v>
      </c>
      <c r="AVL130" s="6">
        <v>-6.4231</v>
      </c>
      <c r="AVM130" s="6">
        <v>24.12</v>
      </c>
      <c r="AVN130" s="6">
        <v>191.2409</v>
      </c>
      <c r="AVO130" s="6">
        <v>-36.1689</v>
      </c>
      <c r="AVP130" s="6">
        <v>-55.1821</v>
      </c>
      <c r="AVQ130" s="6">
        <v>-84.9135</v>
      </c>
      <c r="AVR130" s="6">
        <v>-16.7291</v>
      </c>
      <c r="AVS130" s="6">
        <v>34.04</v>
      </c>
      <c r="AVT130" s="6">
        <v>310.973</v>
      </c>
      <c r="AVU130" s="6">
        <v>-660.187</v>
      </c>
      <c r="AVV130" s="6">
        <v>-99.41</v>
      </c>
      <c r="AVW130" s="6">
        <v>-34.0071</v>
      </c>
      <c r="AVX130" s="6">
        <v>34.7347</v>
      </c>
      <c r="AVY130" s="6">
        <v>-68.7365</v>
      </c>
      <c r="AVZ130" s="6">
        <v>93.1867</v>
      </c>
      <c r="AWA130" s="6">
        <v>14.5392</v>
      </c>
      <c r="AWB130" s="6">
        <v>76.3845</v>
      </c>
      <c r="AWC130" s="6">
        <v>50.3528</v>
      </c>
      <c r="AWD130" s="6">
        <v>-102.7106</v>
      </c>
      <c r="AWE130" s="6">
        <v>28.9966</v>
      </c>
      <c r="AWF130" s="6">
        <v>32.9781</v>
      </c>
      <c r="AWG130" s="6">
        <v>-3.3968</v>
      </c>
      <c r="AWH130" s="6">
        <v>147.2843</v>
      </c>
      <c r="AWI130" s="6">
        <v>5.5626</v>
      </c>
      <c r="AWJ130" s="6">
        <v>-78.9532</v>
      </c>
      <c r="AWK130" s="6">
        <v>-53.2588</v>
      </c>
      <c r="AWL130" s="6">
        <v>-56.0349</v>
      </c>
      <c r="AWM130" s="6">
        <v>-44.8301</v>
      </c>
      <c r="AWN130" s="6">
        <v>-45.2704</v>
      </c>
      <c r="AWO130" s="6">
        <v>-25.0881</v>
      </c>
      <c r="AWP130" s="6">
        <v>-34.52</v>
      </c>
      <c r="AWQ130" s="6">
        <v>-345.0166</v>
      </c>
      <c r="AWR130" s="6">
        <v>29.2383</v>
      </c>
      <c r="AWS130" s="6">
        <v>60.9455</v>
      </c>
      <c r="AWT130" s="6">
        <v>1.0247</v>
      </c>
      <c r="AWU130" s="6">
        <v>358.2788</v>
      </c>
      <c r="AWV130" s="6">
        <v>20.1579</v>
      </c>
      <c r="AWW130" s="6">
        <v>-32.6828</v>
      </c>
      <c r="AWX130" s="6">
        <v>-111.6873</v>
      </c>
      <c r="AWY130" s="6">
        <v>46.0567</v>
      </c>
      <c r="AWZ130" s="6">
        <v>-27.751</v>
      </c>
      <c r="AXA130" s="6">
        <v>-76.415</v>
      </c>
      <c r="AXB130" s="6">
        <v>60.3986</v>
      </c>
      <c r="AXC130" s="6">
        <v>55.8311</v>
      </c>
      <c r="AXD130" s="6">
        <v>106.4546</v>
      </c>
      <c r="AXE130" s="6">
        <v>10.8875</v>
      </c>
      <c r="AXF130" s="6">
        <v>-2.9272</v>
      </c>
      <c r="AXG130" s="6">
        <v>-28.19</v>
      </c>
      <c r="AXH130" s="6">
        <v>60.8699</v>
      </c>
      <c r="AXI130" s="6">
        <v>186.1316</v>
      </c>
      <c r="AXJ130" s="6">
        <v>71.6734</v>
      </c>
      <c r="AXK130" s="6">
        <v>-64.381</v>
      </c>
      <c r="AXL130" s="6">
        <v>-1579.5454</v>
      </c>
      <c r="AXM130" s="6">
        <v>-73.0715</v>
      </c>
      <c r="AXN130" s="6">
        <v>13.4494</v>
      </c>
      <c r="AXO130" s="6">
        <v>-564.119</v>
      </c>
      <c r="AXP130" s="6">
        <v>31.1587</v>
      </c>
      <c r="AXQ130" s="6">
        <v>-23.917</v>
      </c>
      <c r="AXR130" s="6">
        <v>-121.2503</v>
      </c>
      <c r="AXS130" s="6">
        <v>80.6948</v>
      </c>
      <c r="AXT130" s="6">
        <v>3.9765</v>
      </c>
      <c r="AXU130" s="6">
        <v>4.515</v>
      </c>
      <c r="AXV130" s="6">
        <v>-39.7064</v>
      </c>
      <c r="AXW130" s="6">
        <v>-147.0743</v>
      </c>
      <c r="AXX130" s="6">
        <v>-0.5928</v>
      </c>
      <c r="AXY130" s="6">
        <v>23.7552</v>
      </c>
      <c r="AXZ130" s="6">
        <v>-15.1349</v>
      </c>
      <c r="AYA130" s="6">
        <v>19.4978</v>
      </c>
      <c r="AYB130" s="6">
        <v>26.4422</v>
      </c>
      <c r="AYC130" s="6">
        <v>81.4695</v>
      </c>
      <c r="AYD130" s="6">
        <v>343.1133</v>
      </c>
      <c r="AYE130" s="6">
        <v>-3.5625</v>
      </c>
      <c r="AYF130" s="6">
        <v>108.3204</v>
      </c>
      <c r="AYG130" s="6">
        <v>27.8513</v>
      </c>
      <c r="AYH130" s="6">
        <v>143.3836</v>
      </c>
      <c r="AYI130" s="6">
        <v>85.0429</v>
      </c>
      <c r="AYJ130" s="6">
        <v>-33.0034</v>
      </c>
      <c r="AYK130" s="6">
        <v>10.8886</v>
      </c>
      <c r="AYL130" s="6">
        <v>5.5638</v>
      </c>
      <c r="AYM130" s="6">
        <v>4.2747</v>
      </c>
      <c r="AYN130" s="6">
        <v>55.3626</v>
      </c>
      <c r="AYO130" s="6">
        <v>-293.6787</v>
      </c>
      <c r="AYP130" s="6">
        <v>52.7257</v>
      </c>
      <c r="AYQ130" s="6">
        <v>51.9722</v>
      </c>
      <c r="AYR130" s="6">
        <v>153.6091</v>
      </c>
      <c r="AYS130" s="6">
        <v>109.8567</v>
      </c>
      <c r="AYT130" s="6">
        <v>-56.9991</v>
      </c>
      <c r="AYU130" s="6">
        <v>6.7273</v>
      </c>
      <c r="AYV130" s="6">
        <v>-33.9679</v>
      </c>
      <c r="AYW130" s="6">
        <v>645.5601</v>
      </c>
      <c r="AYX130" s="6">
        <v>58.3905</v>
      </c>
      <c r="AYY130" s="6">
        <v>233.0881</v>
      </c>
      <c r="AYZ130" s="6">
        <v>-42.6202</v>
      </c>
      <c r="AZA130" s="6">
        <v>550.3118</v>
      </c>
      <c r="AZB130" s="6">
        <v>2.4234</v>
      </c>
      <c r="AZC130" s="6">
        <v>-38.1778</v>
      </c>
      <c r="AZD130" s="6">
        <v>-5.7309</v>
      </c>
      <c r="AZE130" s="6">
        <v>-34.4476</v>
      </c>
      <c r="AZF130" s="6">
        <v>5.4086</v>
      </c>
      <c r="AZG130" s="6">
        <v>1114.5399</v>
      </c>
      <c r="AZH130" s="6">
        <v>74.1207</v>
      </c>
      <c r="AZI130" s="6">
        <v>-19.9104</v>
      </c>
      <c r="AZJ130" s="6">
        <v>37.5514</v>
      </c>
      <c r="AZK130" s="6">
        <v>-31.972</v>
      </c>
      <c r="AZL130" s="6">
        <v>18.4824</v>
      </c>
      <c r="AZM130" s="6">
        <v>-127.3028</v>
      </c>
      <c r="AZN130" s="6">
        <v>16.1243</v>
      </c>
      <c r="AZO130" s="6">
        <v>-10.7887</v>
      </c>
      <c r="AZP130" s="6">
        <v>-5884.3039</v>
      </c>
      <c r="AZQ130" s="6">
        <v>-18.2346</v>
      </c>
      <c r="AZR130" s="6">
        <v>1455.6366</v>
      </c>
      <c r="AZS130" s="6">
        <v>-42.2619</v>
      </c>
      <c r="AZT130" s="6">
        <v>8.1867</v>
      </c>
      <c r="AZU130" s="6">
        <v>16.9316</v>
      </c>
      <c r="AZV130" s="6">
        <v>-42.5934</v>
      </c>
      <c r="AZW130" s="6">
        <v>-36.9045</v>
      </c>
      <c r="AZX130" s="6">
        <v>26.7247</v>
      </c>
      <c r="AZY130" s="6">
        <v>-36.4227</v>
      </c>
      <c r="AZZ130" s="6">
        <v>-26.0739</v>
      </c>
      <c r="BAA130" s="6">
        <v>-43.9494</v>
      </c>
      <c r="BAB130" s="6">
        <v>-31.6509</v>
      </c>
      <c r="BAC130" s="6">
        <v>-41.4071</v>
      </c>
      <c r="BAD130" s="6">
        <v>16.0195</v>
      </c>
      <c r="BAE130" s="6">
        <v>1.9983</v>
      </c>
      <c r="BAF130" s="6">
        <v>-12.6958</v>
      </c>
      <c r="BAG130" s="6">
        <v>119.1279</v>
      </c>
      <c r="BAH130" s="6">
        <v>-244.4488</v>
      </c>
      <c r="BAI130" s="6">
        <v>-2.672</v>
      </c>
      <c r="BAJ130" s="6">
        <v>187.107</v>
      </c>
      <c r="BAK130" s="6">
        <v>-7.2725</v>
      </c>
      <c r="BAL130" s="6">
        <v>7.0652</v>
      </c>
      <c r="BAM130" s="6">
        <v>-20.382</v>
      </c>
      <c r="BAN130" s="6">
        <v>-8.3025</v>
      </c>
      <c r="BAO130" s="6">
        <v>-279.1243</v>
      </c>
      <c r="BAP130" s="6">
        <v>33.8735</v>
      </c>
      <c r="BAQ130" s="6">
        <v>-6.5678</v>
      </c>
      <c r="BAR130" s="6">
        <v>-71.5523</v>
      </c>
      <c r="BAS130" s="6">
        <v>33.7785</v>
      </c>
      <c r="BAT130" s="6">
        <v>-12.7551</v>
      </c>
      <c r="BAU130" s="6">
        <v>13.2209</v>
      </c>
      <c r="BAV130" s="6">
        <v>-2.4235</v>
      </c>
      <c r="BAW130" s="6">
        <v>19.5405</v>
      </c>
      <c r="BAX130" s="6">
        <v>-29.02</v>
      </c>
      <c r="BAY130" s="6">
        <v>4.8955</v>
      </c>
      <c r="BAZ130" s="6">
        <v>-10.7944</v>
      </c>
      <c r="BBA130" s="6">
        <v>2.6922</v>
      </c>
      <c r="BBB130" s="6">
        <v>-45.4714</v>
      </c>
      <c r="BBC130" s="6">
        <v>13.4805</v>
      </c>
      <c r="BBD130" s="6">
        <v>232.9646</v>
      </c>
      <c r="BBE130" s="6">
        <v>-26.1757</v>
      </c>
      <c r="BBF130" s="6">
        <v>67.4101</v>
      </c>
      <c r="BBG130" s="6">
        <v>-153.4475</v>
      </c>
      <c r="BBH130" s="6">
        <v>179.5031</v>
      </c>
      <c r="BBI130" s="6">
        <v>-6.9748</v>
      </c>
      <c r="BBJ130" s="6">
        <v>-58.4272</v>
      </c>
      <c r="BBK130" s="6">
        <v>-7.1178</v>
      </c>
      <c r="BBL130" s="6">
        <v>64.1879</v>
      </c>
      <c r="BBM130" s="6">
        <v>-9.3735</v>
      </c>
      <c r="BBN130" s="6">
        <v>6.2617</v>
      </c>
    </row>
    <row r="131" spans="1:1418">
      <c r="A131" s="5">
        <v>44225</v>
      </c>
      <c r="B131" s="6">
        <v>-3.6129</v>
      </c>
      <c r="C131" s="6">
        <v>0.9771</v>
      </c>
      <c r="D131" s="6">
        <v>335.0306</v>
      </c>
      <c r="E131" s="6">
        <v>8.3089</v>
      </c>
      <c r="F131" s="6">
        <v>-82.2636</v>
      </c>
      <c r="G131" s="6">
        <v>-2.4038</v>
      </c>
      <c r="H131" s="6">
        <v>116.6838</v>
      </c>
      <c r="I131" s="6">
        <v>69.3133</v>
      </c>
      <c r="J131" s="6">
        <v>36.2908</v>
      </c>
      <c r="K131" s="6">
        <v>-55.4967</v>
      </c>
      <c r="L131" s="6">
        <v>-65.9161</v>
      </c>
      <c r="M131" s="6">
        <v>44.8153</v>
      </c>
      <c r="N131" s="6">
        <v>-49.8366</v>
      </c>
      <c r="O131" s="6">
        <v>12.3128</v>
      </c>
      <c r="P131" s="6">
        <v>41.0227</v>
      </c>
      <c r="Q131" s="6">
        <v>67.6572</v>
      </c>
      <c r="R131" s="6">
        <v>26.0463</v>
      </c>
      <c r="S131" s="6">
        <v>105.4113</v>
      </c>
      <c r="T131" s="6">
        <v>7.6864</v>
      </c>
      <c r="U131" s="6">
        <v>-46.8538</v>
      </c>
      <c r="V131" s="6">
        <v>19.8369</v>
      </c>
      <c r="W131" s="6">
        <v>-67.6435</v>
      </c>
      <c r="X131" s="6">
        <v>38.1384</v>
      </c>
      <c r="Y131" s="6">
        <v>-13.7559</v>
      </c>
      <c r="Z131" s="6">
        <v>66.5753</v>
      </c>
      <c r="AA131" s="6">
        <v>7.798</v>
      </c>
      <c r="AB131" s="6">
        <v>985.1174</v>
      </c>
      <c r="AC131" s="6">
        <v>12.7971</v>
      </c>
      <c r="AD131" s="6">
        <v>-481.5415</v>
      </c>
      <c r="AE131" s="6">
        <v>-115.723</v>
      </c>
      <c r="AF131" s="6">
        <v>105.9366</v>
      </c>
      <c r="AG131" s="6">
        <v>51.1545</v>
      </c>
      <c r="AH131" s="6">
        <v>5.223</v>
      </c>
      <c r="AI131" s="6">
        <v>38.1914</v>
      </c>
      <c r="AJ131" s="6">
        <v>-80.4787</v>
      </c>
      <c r="AK131" s="6">
        <v>-149.8477</v>
      </c>
      <c r="AL131" s="6">
        <v>462.2599</v>
      </c>
      <c r="AM131" s="6">
        <v>-110.8272</v>
      </c>
      <c r="AN131" s="6">
        <v>10.5191</v>
      </c>
      <c r="AO131" s="6">
        <v>115.3561</v>
      </c>
      <c r="AP131" s="6">
        <v>-6.7587</v>
      </c>
      <c r="AQ131" s="6">
        <v>-19.4467</v>
      </c>
      <c r="AR131" s="6">
        <v>11.1738</v>
      </c>
      <c r="AS131" s="6">
        <v>-17.9879</v>
      </c>
      <c r="AT131" s="6">
        <v>98.5433</v>
      </c>
      <c r="AU131" s="6">
        <v>1.716</v>
      </c>
      <c r="AV131" s="6">
        <v>7.3863</v>
      </c>
      <c r="AW131" s="6">
        <v>-56.1368</v>
      </c>
      <c r="AX131" s="6">
        <v>-13.8786</v>
      </c>
      <c r="AY131" s="6">
        <v>-89.0579</v>
      </c>
      <c r="AZ131" s="6">
        <v>179.2573</v>
      </c>
      <c r="BA131" s="6">
        <v>17.6275</v>
      </c>
      <c r="BB131" s="6">
        <v>-11.1459</v>
      </c>
      <c r="BC131" s="6">
        <v>-52.2731</v>
      </c>
      <c r="BD131" s="6">
        <v>-23.5381</v>
      </c>
      <c r="BE131" s="6">
        <v>-3.7598</v>
      </c>
      <c r="BF131" s="6">
        <v>-55.0513</v>
      </c>
      <c r="BG131" s="6">
        <v>-8.7658</v>
      </c>
      <c r="BH131" s="6">
        <v>58.6298</v>
      </c>
      <c r="BI131" s="6">
        <v>-105.9395</v>
      </c>
      <c r="BJ131" s="6">
        <v>727.3648</v>
      </c>
      <c r="BK131" s="6">
        <v>-52.3712</v>
      </c>
      <c r="BL131" s="6">
        <v>-12.6138</v>
      </c>
      <c r="BM131" s="6">
        <v>98.1269</v>
      </c>
      <c r="BN131" s="6">
        <v>-6.2336</v>
      </c>
      <c r="BO131" s="6">
        <v>-27.4449</v>
      </c>
      <c r="BP131" s="6">
        <v>9.7405</v>
      </c>
      <c r="BQ131" s="6">
        <v>-14.7468</v>
      </c>
      <c r="BR131" s="6">
        <v>-3.5986</v>
      </c>
      <c r="BS131" s="6">
        <v>-41.6656</v>
      </c>
      <c r="BT131" s="6">
        <v>24.8505</v>
      </c>
      <c r="BU131" s="6">
        <v>66.4401</v>
      </c>
      <c r="BV131" s="6">
        <v>-1.3726</v>
      </c>
      <c r="BW131" s="6">
        <v>-288.6922</v>
      </c>
      <c r="BX131" s="6">
        <v>-194.6608</v>
      </c>
      <c r="BY131" s="6">
        <v>-49.3569</v>
      </c>
      <c r="BZ131" s="6">
        <v>16.2107</v>
      </c>
      <c r="CA131" s="6">
        <v>-298.6759</v>
      </c>
      <c r="CB131" s="6">
        <v>283.3532</v>
      </c>
      <c r="CC131" s="6">
        <v>258.4871</v>
      </c>
      <c r="CD131" s="6">
        <v>-163.0541</v>
      </c>
      <c r="CE131" s="6">
        <v>-14.6051</v>
      </c>
      <c r="CF131" s="6">
        <v>109.9987</v>
      </c>
      <c r="CG131" s="6">
        <v>65.2672</v>
      </c>
      <c r="CH131" s="6">
        <v>-66.4993</v>
      </c>
      <c r="CI131" s="6">
        <v>-935.0117</v>
      </c>
      <c r="CJ131" s="6">
        <v>59.4912</v>
      </c>
      <c r="CK131" s="6">
        <v>39.3006</v>
      </c>
      <c r="CL131" s="6">
        <v>-43.8858</v>
      </c>
      <c r="CM131" s="6">
        <v>99.9769</v>
      </c>
      <c r="CN131" s="6">
        <v>213.5909</v>
      </c>
      <c r="CO131" s="6">
        <v>8.758</v>
      </c>
      <c r="CP131" s="6">
        <v>-24740.8887</v>
      </c>
      <c r="CQ131" s="6">
        <v>28.6972</v>
      </c>
      <c r="CR131" s="6">
        <v>-477.6878</v>
      </c>
      <c r="CS131" s="6">
        <v>-27.2976</v>
      </c>
      <c r="CT131" s="6">
        <v>59.0982</v>
      </c>
      <c r="CU131" s="6">
        <v>807.3173</v>
      </c>
      <c r="CV131" s="6">
        <v>-1142.53</v>
      </c>
      <c r="CW131" s="6">
        <v>166.8657</v>
      </c>
      <c r="CX131" s="6">
        <v>398.7609</v>
      </c>
      <c r="CY131" s="6">
        <v>-18.6291</v>
      </c>
      <c r="CZ131" s="6">
        <v>-56.4437</v>
      </c>
      <c r="DA131" s="6">
        <v>-499.2844</v>
      </c>
      <c r="DB131" s="6">
        <v>-3359.7599</v>
      </c>
      <c r="DC131" s="6">
        <v>-144.0871</v>
      </c>
      <c r="DD131" s="6">
        <v>-430.6238</v>
      </c>
      <c r="DE131" s="6">
        <v>11.3277</v>
      </c>
      <c r="DF131" s="6">
        <v>64.1882</v>
      </c>
      <c r="DG131" s="6">
        <v>-109.539</v>
      </c>
      <c r="DH131" s="6">
        <v>154.8594</v>
      </c>
      <c r="DI131" s="6">
        <v>187.7173</v>
      </c>
      <c r="DJ131" s="6">
        <v>100.7592</v>
      </c>
      <c r="DK131" s="6">
        <v>-52.2616</v>
      </c>
      <c r="DL131" s="6">
        <v>91.5748</v>
      </c>
      <c r="DM131" s="6">
        <v>-2.3786</v>
      </c>
      <c r="DN131" s="6">
        <v>18.9879</v>
      </c>
      <c r="DO131" s="6">
        <v>51.5866</v>
      </c>
      <c r="DP131" s="6">
        <v>7.8282</v>
      </c>
      <c r="DQ131" s="6">
        <v>3.3487</v>
      </c>
      <c r="DR131" s="6">
        <v>66.2521</v>
      </c>
      <c r="DS131" s="6">
        <v>-210.2122</v>
      </c>
      <c r="DT131" s="6">
        <v>46.8729</v>
      </c>
      <c r="DU131" s="6">
        <v>86.8345</v>
      </c>
      <c r="DV131" s="6">
        <v>1035.1815</v>
      </c>
      <c r="DW131" s="6">
        <v>20.4343</v>
      </c>
      <c r="DX131" s="6">
        <v>12.8296</v>
      </c>
      <c r="DY131" s="6">
        <v>-144.6938</v>
      </c>
      <c r="DZ131" s="6">
        <v>115.3623</v>
      </c>
      <c r="EA131" s="6">
        <v>728.055</v>
      </c>
      <c r="EB131" s="6">
        <v>128.3354</v>
      </c>
      <c r="EC131" s="6">
        <v>147.5418</v>
      </c>
      <c r="ED131" s="6">
        <v>-25.8738</v>
      </c>
      <c r="EE131" s="6">
        <v>-46.2714</v>
      </c>
      <c r="EF131" s="6">
        <v>0.2433</v>
      </c>
      <c r="EG131" s="6">
        <v>21.7813</v>
      </c>
      <c r="EH131" s="6">
        <v>-35.3944</v>
      </c>
      <c r="EI131" s="6">
        <v>-6172.1444</v>
      </c>
      <c r="EJ131" s="6">
        <v>-63.1374</v>
      </c>
      <c r="EK131" s="6">
        <v>24.5403</v>
      </c>
      <c r="EL131" s="6">
        <v>-25.3203</v>
      </c>
      <c r="EM131" s="6">
        <v>45.5318</v>
      </c>
      <c r="EN131" s="6">
        <v>101.6194</v>
      </c>
      <c r="EO131" s="6">
        <v>-138.9225</v>
      </c>
      <c r="EP131" s="6">
        <v>222.3429</v>
      </c>
      <c r="EQ131" s="6">
        <v>32.8707</v>
      </c>
      <c r="ER131" s="6">
        <v>28.1765</v>
      </c>
      <c r="ES131" s="6">
        <v>5.9116</v>
      </c>
      <c r="ET131" s="6">
        <v>168.3483</v>
      </c>
      <c r="EU131" s="6">
        <v>561.0072</v>
      </c>
      <c r="EV131" s="6">
        <v>11.4546</v>
      </c>
      <c r="EW131" s="6">
        <v>139.5759</v>
      </c>
      <c r="EX131" s="6">
        <v>124.6943</v>
      </c>
      <c r="EY131" s="6">
        <v>-41.0153</v>
      </c>
      <c r="EZ131" s="6">
        <v>-14.5142</v>
      </c>
      <c r="FA131" s="6">
        <v>-103.0447</v>
      </c>
      <c r="FB131" s="6">
        <v>11.6252</v>
      </c>
      <c r="FC131" s="6">
        <v>-2920.1086</v>
      </c>
      <c r="FD131" s="6">
        <v>47.6857</v>
      </c>
      <c r="FE131" s="6">
        <v>-49.2319</v>
      </c>
      <c r="FF131" s="6">
        <v>-40.4054</v>
      </c>
      <c r="FG131" s="6">
        <v>-53.5775</v>
      </c>
      <c r="FH131" s="6">
        <v>-128.251</v>
      </c>
      <c r="FI131" s="6">
        <v>-306.1868</v>
      </c>
      <c r="FJ131" s="6">
        <v>155.6814</v>
      </c>
      <c r="FK131" s="6">
        <v>-32.5183</v>
      </c>
      <c r="FL131" s="6">
        <v>265.0262</v>
      </c>
      <c r="FM131" s="6">
        <v>4.5297</v>
      </c>
      <c r="FN131" s="6">
        <v>63.4588</v>
      </c>
      <c r="FO131" s="6">
        <v>-91.3823</v>
      </c>
      <c r="FP131" s="6">
        <v>45.8762</v>
      </c>
      <c r="FQ131" s="6">
        <v>212.4413</v>
      </c>
      <c r="FR131" s="6">
        <v>-39.1867</v>
      </c>
      <c r="FS131" s="6">
        <v>-12.834</v>
      </c>
      <c r="FT131" s="6">
        <v>48.3196</v>
      </c>
      <c r="FU131" s="6">
        <v>-91.2095</v>
      </c>
      <c r="FV131" s="6">
        <v>0.2926</v>
      </c>
      <c r="FW131" s="6">
        <v>-67.7958</v>
      </c>
      <c r="FX131" s="6">
        <v>9.1138</v>
      </c>
      <c r="FY131" s="6">
        <v>528.0666</v>
      </c>
      <c r="FZ131" s="6">
        <v>897.8284</v>
      </c>
      <c r="GA131" s="6">
        <v>-30.0572</v>
      </c>
      <c r="GB131" s="6">
        <v>108.2066</v>
      </c>
      <c r="GC131" s="6">
        <v>-289.4263</v>
      </c>
      <c r="GD131" s="6">
        <v>-13.8454</v>
      </c>
      <c r="GE131" s="6">
        <v>-40.0441</v>
      </c>
      <c r="GF131" s="6">
        <v>-33.1956</v>
      </c>
      <c r="GG131" s="6">
        <v>5.7029</v>
      </c>
      <c r="GH131" s="6">
        <v>15.8813</v>
      </c>
      <c r="GI131" s="6">
        <v>21.2335</v>
      </c>
      <c r="GJ131" s="6">
        <v>173.4477</v>
      </c>
      <c r="GK131" s="6">
        <v>51.8114</v>
      </c>
      <c r="GL131" s="6">
        <v>79.9028</v>
      </c>
      <c r="GM131" s="6">
        <v>-162.2605</v>
      </c>
      <c r="GN131" s="6">
        <v>-31.042</v>
      </c>
      <c r="GO131" s="6">
        <v>-167.3905</v>
      </c>
      <c r="GP131" s="6">
        <v>0.5273</v>
      </c>
      <c r="GQ131" s="6">
        <v>9.9897</v>
      </c>
      <c r="GR131" s="6">
        <v>-96.3358</v>
      </c>
      <c r="GS131" s="6">
        <v>68.1445</v>
      </c>
      <c r="GT131" s="6">
        <v>69.829</v>
      </c>
      <c r="GU131" s="6">
        <v>57.5558</v>
      </c>
      <c r="GV131" s="6">
        <v>-54.4899</v>
      </c>
      <c r="GW131" s="6">
        <v>-60.8606</v>
      </c>
      <c r="GX131" s="6">
        <v>2.1918</v>
      </c>
      <c r="GY131" s="6">
        <v>-97.6546</v>
      </c>
      <c r="GZ131" s="6">
        <v>55.7121</v>
      </c>
      <c r="HA131" s="6">
        <v>29.7941</v>
      </c>
      <c r="HB131" s="6">
        <v>-77.1185</v>
      </c>
      <c r="HC131" s="6">
        <v>467.5726</v>
      </c>
      <c r="HD131" s="6">
        <v>425.7766</v>
      </c>
      <c r="HE131" s="6">
        <v>-123.9312</v>
      </c>
      <c r="HF131" s="6">
        <v>-430.8525</v>
      </c>
      <c r="HG131" s="6">
        <v>-129.3996</v>
      </c>
      <c r="HH131" s="6">
        <v>-1299.8789</v>
      </c>
      <c r="HI131" s="6">
        <v>16.7457</v>
      </c>
      <c r="HJ131" s="6">
        <v>112.3292</v>
      </c>
      <c r="HK131" s="6">
        <v>162.2979</v>
      </c>
      <c r="HL131" s="6">
        <v>-534.6382</v>
      </c>
      <c r="HM131" s="6">
        <v>29.3941</v>
      </c>
      <c r="HN131" s="6">
        <v>-9.3073</v>
      </c>
      <c r="HO131" s="6">
        <v>-32.8166</v>
      </c>
      <c r="HP131" s="6">
        <v>171.7898</v>
      </c>
      <c r="HQ131" s="6">
        <v>-14.6197</v>
      </c>
      <c r="HR131" s="6">
        <v>-62.6929</v>
      </c>
      <c r="HS131" s="6">
        <v>-2113.247</v>
      </c>
      <c r="HT131" s="6">
        <v>-5.0366</v>
      </c>
      <c r="HU131" s="6">
        <v>1.3168</v>
      </c>
      <c r="HV131" s="6">
        <v>15.1046</v>
      </c>
      <c r="HW131" s="6">
        <v>-98.3784</v>
      </c>
      <c r="HX131" s="6">
        <v>-877.5485</v>
      </c>
      <c r="HY131" s="6">
        <v>-37.2486</v>
      </c>
      <c r="HZ131" s="6">
        <v>-58.7487</v>
      </c>
      <c r="IA131" s="6">
        <v>192.0761</v>
      </c>
      <c r="IB131" s="6">
        <v>-42.0855</v>
      </c>
      <c r="IC131" s="6">
        <v>-307.8025</v>
      </c>
      <c r="ID131" s="6">
        <v>24.2998</v>
      </c>
      <c r="IE131" s="6">
        <v>-45.7631</v>
      </c>
      <c r="IF131" s="6">
        <v>-72.7272</v>
      </c>
      <c r="IG131" s="6">
        <v>3.9283</v>
      </c>
      <c r="IH131" s="6">
        <v>551.749</v>
      </c>
      <c r="II131" s="6">
        <v>45.1509</v>
      </c>
      <c r="IJ131" s="6">
        <v>-88.5235</v>
      </c>
      <c r="IK131" s="6">
        <v>24.3774</v>
      </c>
      <c r="IL131" s="6">
        <v>42.1971</v>
      </c>
      <c r="IM131" s="6">
        <v>57.4983</v>
      </c>
      <c r="IN131" s="6">
        <v>54.0581</v>
      </c>
      <c r="IO131" s="6">
        <v>65.6098</v>
      </c>
      <c r="IP131" s="6">
        <v>-119.1181</v>
      </c>
      <c r="IQ131" s="6">
        <v>5.1853</v>
      </c>
      <c r="IR131" s="6">
        <v>-50.324</v>
      </c>
      <c r="IS131" s="6">
        <v>-9755.6783</v>
      </c>
      <c r="IT131" s="6">
        <v>1094.7882</v>
      </c>
      <c r="IU131" s="6">
        <v>-48.7546</v>
      </c>
      <c r="IV131" s="6">
        <v>121.0999</v>
      </c>
      <c r="IW131" s="6">
        <v>-866.5347</v>
      </c>
      <c r="IX131" s="6">
        <v>40.4013</v>
      </c>
      <c r="IY131" s="6">
        <v>0.9721</v>
      </c>
      <c r="IZ131" s="6">
        <v>68.684</v>
      </c>
      <c r="JA131" s="6">
        <v>-29.7697</v>
      </c>
      <c r="JB131" s="6">
        <v>2.1093</v>
      </c>
      <c r="JC131" s="6">
        <v>-43.2083</v>
      </c>
      <c r="JD131" s="6">
        <v>121.7655</v>
      </c>
      <c r="JE131" s="6">
        <v>97.5002</v>
      </c>
      <c r="JF131" s="6">
        <v>2478.6733</v>
      </c>
      <c r="JG131" s="6">
        <v>507.6693</v>
      </c>
      <c r="JH131" s="6">
        <v>-11.3671</v>
      </c>
      <c r="JI131" s="6">
        <v>21.9475</v>
      </c>
      <c r="JJ131" s="6">
        <v>-42.2069</v>
      </c>
      <c r="JK131" s="6">
        <v>-10.9523</v>
      </c>
      <c r="JL131" s="6">
        <v>-1376.4074</v>
      </c>
      <c r="JM131" s="6">
        <v>99.1743</v>
      </c>
      <c r="JN131" s="6">
        <v>-3.1829</v>
      </c>
      <c r="JO131" s="6">
        <v>-72.1802</v>
      </c>
      <c r="JP131" s="6">
        <v>-1101.1668</v>
      </c>
      <c r="JQ131" s="6">
        <v>81.6738</v>
      </c>
      <c r="JR131" s="6">
        <v>1194.9789</v>
      </c>
      <c r="JS131" s="6">
        <v>18.0714</v>
      </c>
      <c r="JT131" s="6">
        <v>-1379.4696</v>
      </c>
      <c r="JU131" s="6">
        <v>-124.9281</v>
      </c>
      <c r="JV131" s="6">
        <v>166.555</v>
      </c>
      <c r="JW131" s="6">
        <v>-399.6734</v>
      </c>
      <c r="JX131" s="6">
        <v>-30.5915</v>
      </c>
      <c r="JY131" s="6">
        <v>-14.0437</v>
      </c>
      <c r="JZ131" s="6">
        <v>-60.6807</v>
      </c>
      <c r="KA131" s="6">
        <v>-56.9747</v>
      </c>
      <c r="KB131" s="6">
        <v>63.2976</v>
      </c>
      <c r="KC131" s="6">
        <v>-2631.8133</v>
      </c>
      <c r="KD131" s="6">
        <v>-38.9125</v>
      </c>
      <c r="KE131" s="6">
        <v>-69.7625</v>
      </c>
      <c r="KF131" s="6">
        <v>-190.3164</v>
      </c>
      <c r="KG131" s="6">
        <v>-2716.4603</v>
      </c>
      <c r="KH131" s="6">
        <v>-152.9654</v>
      </c>
      <c r="KI131" s="6">
        <v>3.7624</v>
      </c>
      <c r="KJ131" s="6">
        <v>-51.4897</v>
      </c>
      <c r="KK131" s="6">
        <v>-1.9467</v>
      </c>
      <c r="KL131" s="6">
        <v>-23.1611</v>
      </c>
      <c r="KM131" s="6">
        <v>166.4992</v>
      </c>
      <c r="KN131" s="6">
        <v>-18.0696</v>
      </c>
      <c r="KO131" s="6">
        <v>96.6819</v>
      </c>
      <c r="KP131" s="6">
        <v>-225.1987</v>
      </c>
      <c r="KQ131" s="6">
        <v>-80.542</v>
      </c>
      <c r="KR131" s="6">
        <v>37.5919</v>
      </c>
      <c r="KS131" s="6">
        <v>619.6174</v>
      </c>
      <c r="KT131" s="6">
        <v>-4.9708</v>
      </c>
      <c r="KU131" s="6">
        <v>-36.0614</v>
      </c>
      <c r="KV131" s="6">
        <v>-479.0899</v>
      </c>
      <c r="KW131" s="6">
        <v>-82.2987</v>
      </c>
      <c r="KX131" s="6">
        <v>-69.5681</v>
      </c>
      <c r="KY131" s="6">
        <v>18.182</v>
      </c>
      <c r="KZ131" s="6">
        <v>-39.2135</v>
      </c>
      <c r="LA131" s="6">
        <v>-32.5899</v>
      </c>
      <c r="LB131" s="6">
        <v>18.2911</v>
      </c>
      <c r="LC131" s="6">
        <v>399.4589</v>
      </c>
      <c r="LD131" s="6">
        <v>107.9987</v>
      </c>
      <c r="LE131" s="6">
        <v>134.4608</v>
      </c>
      <c r="LF131" s="6">
        <v>-19.0344</v>
      </c>
      <c r="LG131" s="6">
        <v>-17.0283</v>
      </c>
      <c r="LH131" s="6">
        <v>90.7771</v>
      </c>
      <c r="LI131" s="6">
        <v>3.255</v>
      </c>
      <c r="LJ131" s="6">
        <v>20.209</v>
      </c>
      <c r="LK131" s="6">
        <v>145.8995</v>
      </c>
      <c r="LL131" s="6">
        <v>27.565</v>
      </c>
      <c r="LM131" s="6">
        <v>-63.0488</v>
      </c>
      <c r="LN131" s="6">
        <v>52.7934</v>
      </c>
      <c r="LO131" s="6">
        <v>-48.5303</v>
      </c>
      <c r="LP131" s="6">
        <v>42.7369</v>
      </c>
      <c r="LQ131" s="6">
        <v>-57.3065</v>
      </c>
      <c r="LR131" s="6">
        <v>-127.5713</v>
      </c>
      <c r="LS131" s="6">
        <v>-78.7236</v>
      </c>
      <c r="LT131" s="6">
        <v>-547.4638</v>
      </c>
      <c r="LU131" s="6">
        <v>-37.2629</v>
      </c>
      <c r="LV131" s="6">
        <v>21.8096</v>
      </c>
      <c r="LW131" s="6">
        <v>367.4835</v>
      </c>
      <c r="LX131" s="6">
        <v>-51.2238</v>
      </c>
      <c r="LY131" s="6">
        <v>-13.1127</v>
      </c>
      <c r="LZ131" s="6">
        <v>-39.3841</v>
      </c>
      <c r="MA131" s="6">
        <v>-95.1789</v>
      </c>
      <c r="MB131" s="6">
        <v>11.9654</v>
      </c>
      <c r="MC131" s="6">
        <v>22.2482</v>
      </c>
      <c r="MD131" s="6">
        <v>8.7534</v>
      </c>
      <c r="ME131" s="6">
        <v>7.0665</v>
      </c>
      <c r="MF131" s="6">
        <v>-935.1602</v>
      </c>
      <c r="MG131" s="6">
        <v>-10.5283</v>
      </c>
      <c r="MH131" s="6">
        <v>150.0175</v>
      </c>
      <c r="MI131" s="6">
        <v>45.3266</v>
      </c>
      <c r="MJ131" s="6">
        <v>-55.6559</v>
      </c>
      <c r="MK131" s="6">
        <v>124.361</v>
      </c>
      <c r="ML131" s="6">
        <v>-280.2917</v>
      </c>
      <c r="MM131" s="6">
        <v>-97.3973</v>
      </c>
      <c r="MN131" s="6">
        <v>-8.2207</v>
      </c>
      <c r="MO131" s="6">
        <v>47.6211</v>
      </c>
      <c r="MP131" s="6">
        <v>57.1316</v>
      </c>
      <c r="MQ131" s="6">
        <v>27.6403</v>
      </c>
      <c r="MR131" s="6">
        <v>-130.5964</v>
      </c>
      <c r="MS131" s="6">
        <v>-51.6</v>
      </c>
      <c r="MT131" s="6">
        <v>-233.2597</v>
      </c>
      <c r="MU131" s="6">
        <v>21.3148</v>
      </c>
      <c r="MV131" s="6">
        <v>-56.4197</v>
      </c>
      <c r="MW131" s="6">
        <v>45.5382</v>
      </c>
      <c r="MX131" s="6">
        <v>-67.0232</v>
      </c>
      <c r="MY131" s="6">
        <v>-2.6975</v>
      </c>
      <c r="MZ131" s="6">
        <v>-159.0209</v>
      </c>
      <c r="NA131" s="6">
        <v>14.2106</v>
      </c>
      <c r="NB131" s="6">
        <v>-138.6411</v>
      </c>
      <c r="NC131" s="6">
        <v>32.9567</v>
      </c>
      <c r="ND131" s="6">
        <v>12.2916</v>
      </c>
      <c r="NE131" s="6">
        <v>63.7542</v>
      </c>
      <c r="NF131" s="6">
        <v>-57.0366</v>
      </c>
      <c r="NG131" s="6">
        <v>-9.062</v>
      </c>
      <c r="NH131" s="6">
        <v>66.727</v>
      </c>
      <c r="NI131" s="6">
        <v>-82.0639</v>
      </c>
      <c r="NJ131" s="6">
        <v>117.5938</v>
      </c>
      <c r="NK131" s="6">
        <v>463.3518</v>
      </c>
      <c r="NL131" s="6">
        <v>-119.1187</v>
      </c>
      <c r="NM131" s="6">
        <v>1601.3486</v>
      </c>
      <c r="NN131" s="6">
        <v>-22.1308</v>
      </c>
      <c r="NO131" s="6">
        <v>-11.486</v>
      </c>
      <c r="NP131" s="6">
        <v>105.0306</v>
      </c>
      <c r="NQ131" s="6">
        <v>7.4524</v>
      </c>
      <c r="NR131" s="6">
        <v>10.4612</v>
      </c>
      <c r="NS131" s="6">
        <v>202.5869</v>
      </c>
      <c r="NT131" s="6">
        <v>-43.0532</v>
      </c>
      <c r="NU131" s="6">
        <v>-34.8614</v>
      </c>
      <c r="NV131" s="6">
        <v>-66.4557</v>
      </c>
      <c r="NW131" s="6">
        <v>286.8105</v>
      </c>
      <c r="NX131" s="6">
        <v>-45.8788</v>
      </c>
      <c r="NY131" s="6">
        <v>81.2403</v>
      </c>
      <c r="NZ131" s="6">
        <v>-88.4701</v>
      </c>
      <c r="OA131" s="6">
        <v>35.843</v>
      </c>
      <c r="OB131" s="6">
        <v>33.5956</v>
      </c>
      <c r="OC131" s="6">
        <v>-623.9818</v>
      </c>
      <c r="OD131" s="6">
        <v>-3110.8559</v>
      </c>
      <c r="OE131" s="6">
        <v>-210.8687</v>
      </c>
      <c r="OF131" s="6">
        <v>35.7609</v>
      </c>
      <c r="OG131" s="6">
        <v>-21.6164</v>
      </c>
      <c r="OH131" s="6">
        <v>-92.8815</v>
      </c>
      <c r="OI131" s="6">
        <v>158.277</v>
      </c>
      <c r="OJ131" s="6">
        <v>7.1217</v>
      </c>
      <c r="OK131" s="6">
        <v>21.4027</v>
      </c>
      <c r="OL131" s="6">
        <v>-72.2833</v>
      </c>
      <c r="OM131" s="6">
        <v>-33.7721</v>
      </c>
      <c r="ON131" s="6">
        <v>-27.9235</v>
      </c>
      <c r="OO131" s="6">
        <v>-148.6869</v>
      </c>
      <c r="OP131" s="6">
        <v>-25.3426</v>
      </c>
      <c r="OQ131" s="6">
        <v>32.6646</v>
      </c>
      <c r="OR131" s="6">
        <v>-45.1499</v>
      </c>
      <c r="OS131" s="6">
        <v>227.9791</v>
      </c>
      <c r="OT131" s="6">
        <v>222.6567</v>
      </c>
      <c r="OU131" s="6">
        <v>51.1241</v>
      </c>
      <c r="OV131" s="6">
        <v>66.9989</v>
      </c>
      <c r="OW131" s="6">
        <v>12.7944</v>
      </c>
      <c r="OX131" s="6">
        <v>5.8097</v>
      </c>
      <c r="OY131" s="6">
        <v>75.6087</v>
      </c>
      <c r="OZ131" s="6">
        <v>-2.1243</v>
      </c>
      <c r="PA131" s="6">
        <v>61.2119</v>
      </c>
      <c r="PB131" s="6">
        <v>-13.487</v>
      </c>
      <c r="PC131" s="6">
        <v>14.0187</v>
      </c>
      <c r="PD131" s="6">
        <v>63.2711</v>
      </c>
      <c r="PE131" s="6">
        <v>86.8871</v>
      </c>
      <c r="PF131" s="6">
        <v>15.7025</v>
      </c>
      <c r="PG131" s="6">
        <v>48.3291</v>
      </c>
      <c r="PH131" s="6">
        <v>-19.8963</v>
      </c>
      <c r="PI131" s="6">
        <v>-11.4824</v>
      </c>
      <c r="PJ131" s="6">
        <v>41.5048</v>
      </c>
      <c r="PK131" s="6">
        <v>-22.0188</v>
      </c>
      <c r="PL131" s="6">
        <v>135.2733</v>
      </c>
      <c r="PM131" s="6">
        <v>-128.8409</v>
      </c>
      <c r="PN131" s="6">
        <v>8.7992</v>
      </c>
      <c r="PO131" s="6">
        <v>-151.4769</v>
      </c>
      <c r="PP131" s="6">
        <v>16.3555</v>
      </c>
      <c r="PQ131" s="6">
        <v>118.045</v>
      </c>
      <c r="PR131" s="6">
        <v>-34.8912</v>
      </c>
      <c r="PS131" s="6">
        <v>1807.7531</v>
      </c>
      <c r="PT131" s="6">
        <v>-103.585</v>
      </c>
      <c r="PU131" s="6">
        <v>-3.3543</v>
      </c>
      <c r="PV131" s="6">
        <v>-69.1437</v>
      </c>
      <c r="PW131" s="6">
        <v>20.1145</v>
      </c>
      <c r="PX131" s="6">
        <v>-33.291</v>
      </c>
      <c r="PY131" s="6">
        <v>-11.0123</v>
      </c>
      <c r="PZ131" s="6">
        <v>-37.9069</v>
      </c>
      <c r="QA131" s="6">
        <v>-46.097</v>
      </c>
      <c r="QB131" s="6">
        <v>36.0559</v>
      </c>
      <c r="QC131" s="6">
        <v>-8.5024</v>
      </c>
      <c r="QD131" s="6">
        <v>159.6994</v>
      </c>
      <c r="QE131" s="6">
        <v>-160.0573</v>
      </c>
      <c r="QF131" s="6">
        <v>7.0534</v>
      </c>
      <c r="QG131" s="6">
        <v>-284.3597</v>
      </c>
      <c r="QH131" s="6">
        <v>27.0782</v>
      </c>
      <c r="QI131" s="6">
        <v>76.7139</v>
      </c>
      <c r="QJ131" s="6">
        <v>-75.8181</v>
      </c>
      <c r="QK131" s="6">
        <v>1.1888</v>
      </c>
      <c r="QL131" s="6">
        <v>70.8743</v>
      </c>
      <c r="QM131" s="6">
        <v>10.9091</v>
      </c>
      <c r="QN131" s="6">
        <v>-58.7536</v>
      </c>
      <c r="QO131" s="6">
        <v>-6.7427</v>
      </c>
      <c r="QP131" s="6">
        <v>3.7203</v>
      </c>
      <c r="QQ131" s="6">
        <v>-338.5409</v>
      </c>
      <c r="QR131" s="6">
        <v>24.3835</v>
      </c>
      <c r="QS131" s="6">
        <v>28.6501</v>
      </c>
      <c r="QT131" s="6">
        <v>-240.6554</v>
      </c>
      <c r="QU131" s="6">
        <v>-113.5302</v>
      </c>
      <c r="QV131" s="6">
        <v>26.4452</v>
      </c>
      <c r="QW131" s="6">
        <v>0.6729</v>
      </c>
      <c r="QX131" s="6">
        <v>54.5474</v>
      </c>
      <c r="QY131" s="6">
        <v>31.3237</v>
      </c>
      <c r="QZ131" s="6">
        <v>514.4242</v>
      </c>
      <c r="RA131" s="6">
        <v>-50.4321</v>
      </c>
      <c r="RB131" s="6">
        <v>18.2284</v>
      </c>
      <c r="RC131" s="6">
        <v>86.283</v>
      </c>
      <c r="RD131" s="6">
        <v>6.8887</v>
      </c>
      <c r="RE131" s="6">
        <v>-1660.6711</v>
      </c>
      <c r="RF131" s="6">
        <v>112.5538</v>
      </c>
      <c r="RG131" s="6">
        <v>103.7416</v>
      </c>
      <c r="RH131" s="6">
        <v>-186.7338</v>
      </c>
      <c r="RI131" s="6">
        <v>2.1894</v>
      </c>
      <c r="RJ131" s="6">
        <v>67.4631</v>
      </c>
      <c r="RK131" s="6">
        <v>91.2846</v>
      </c>
      <c r="RL131" s="6">
        <v>8.0963</v>
      </c>
      <c r="RM131" s="6">
        <v>-29.6202</v>
      </c>
      <c r="RN131" s="6">
        <v>55.2665</v>
      </c>
      <c r="RO131" s="6">
        <v>-4.1626</v>
      </c>
      <c r="RP131" s="6">
        <v>48.2415</v>
      </c>
      <c r="RQ131" s="6">
        <v>-52.6899</v>
      </c>
      <c r="RR131" s="6">
        <v>15.5775</v>
      </c>
      <c r="RS131" s="6">
        <v>-11.4845</v>
      </c>
      <c r="RT131" s="6">
        <v>1.3625</v>
      </c>
      <c r="RU131" s="6">
        <v>-66.1785</v>
      </c>
      <c r="RV131" s="6">
        <v>-20.8077</v>
      </c>
      <c r="RW131" s="6">
        <v>-208.7349</v>
      </c>
      <c r="RX131" s="6">
        <v>38.0753</v>
      </c>
      <c r="RY131" s="6">
        <v>-230.2937</v>
      </c>
      <c r="RZ131" s="6">
        <v>-27.1887</v>
      </c>
      <c r="SA131" s="6">
        <v>25.4386</v>
      </c>
      <c r="SB131" s="6">
        <v>26.5307</v>
      </c>
      <c r="SC131" s="6">
        <v>106.0543</v>
      </c>
      <c r="SD131" s="6">
        <v>-45.4955</v>
      </c>
      <c r="SE131" s="6">
        <v>563.6368</v>
      </c>
      <c r="SF131" s="6">
        <v>-120.2699</v>
      </c>
      <c r="SG131" s="6">
        <v>112.1301</v>
      </c>
      <c r="SH131" s="6">
        <v>100.9062</v>
      </c>
      <c r="SI131" s="6">
        <v>-30.1931</v>
      </c>
      <c r="SJ131" s="6">
        <v>165.2948</v>
      </c>
      <c r="SK131" s="6">
        <v>31.4315</v>
      </c>
      <c r="SL131" s="6">
        <v>91.6117</v>
      </c>
      <c r="SM131" s="6">
        <v>53.752</v>
      </c>
      <c r="SN131" s="6">
        <v>-20.6401</v>
      </c>
      <c r="SO131" s="6">
        <v>-32.0038</v>
      </c>
      <c r="SP131" s="6">
        <v>-8.0759</v>
      </c>
      <c r="SQ131" s="6">
        <v>-44.8379</v>
      </c>
      <c r="SR131" s="6">
        <v>22.4301</v>
      </c>
      <c r="SS131" s="6">
        <v>-92.7286</v>
      </c>
      <c r="ST131" s="6">
        <v>-137.9606</v>
      </c>
      <c r="SU131" s="6">
        <v>-32.5273</v>
      </c>
      <c r="SV131" s="6">
        <v>-10.8673</v>
      </c>
      <c r="SW131" s="6">
        <v>-33.5358</v>
      </c>
      <c r="SX131" s="6">
        <v>-48.8012</v>
      </c>
      <c r="SY131" s="6">
        <v>1.4668</v>
      </c>
      <c r="SZ131" s="6">
        <v>-456.7217</v>
      </c>
      <c r="TA131" s="6">
        <v>527.8788</v>
      </c>
      <c r="TB131" s="6">
        <v>-83.5165</v>
      </c>
      <c r="TC131" s="6">
        <v>7.2586</v>
      </c>
      <c r="TD131" s="6">
        <v>27.5198</v>
      </c>
      <c r="TE131" s="6">
        <v>18.5109</v>
      </c>
      <c r="TF131" s="6">
        <v>15.5522</v>
      </c>
      <c r="TG131" s="6">
        <v>232.8508</v>
      </c>
      <c r="TH131" s="6">
        <v>272.1272</v>
      </c>
      <c r="TI131" s="6">
        <v>180.0537</v>
      </c>
      <c r="TJ131" s="6">
        <v>-59.1888</v>
      </c>
      <c r="TK131" s="6">
        <v>162.1582</v>
      </c>
      <c r="TL131" s="6">
        <v>26.1602</v>
      </c>
      <c r="TM131" s="6">
        <v>182.1441</v>
      </c>
      <c r="TN131" s="6">
        <v>101.6915</v>
      </c>
      <c r="TO131" s="6">
        <v>22.6712</v>
      </c>
      <c r="TP131" s="6">
        <v>40.2923</v>
      </c>
      <c r="TQ131" s="6">
        <v>31.5355</v>
      </c>
      <c r="TR131" s="6">
        <v>-1637.1984</v>
      </c>
      <c r="TS131" s="6">
        <v>10.2237</v>
      </c>
      <c r="TT131" s="6">
        <v>-25.5204</v>
      </c>
      <c r="TU131" s="6">
        <v>9.6062</v>
      </c>
      <c r="TV131" s="6">
        <v>2.0242</v>
      </c>
      <c r="TW131" s="6">
        <v>-401.0599</v>
      </c>
      <c r="TX131" s="6">
        <v>-20.1696</v>
      </c>
      <c r="TY131" s="6">
        <v>2.8163</v>
      </c>
      <c r="TZ131" s="6">
        <v>-1063.029</v>
      </c>
      <c r="UA131" s="6">
        <v>-0.901</v>
      </c>
      <c r="UB131" s="6">
        <v>-61.9412</v>
      </c>
      <c r="UC131" s="6">
        <v>117.1805</v>
      </c>
      <c r="UD131" s="6">
        <v>39.622</v>
      </c>
      <c r="UE131" s="6">
        <v>928.8384</v>
      </c>
      <c r="UF131" s="6">
        <v>48.5677</v>
      </c>
      <c r="UG131" s="6">
        <v>-433.9563</v>
      </c>
      <c r="UH131" s="6">
        <v>87.968</v>
      </c>
      <c r="UI131" s="6">
        <v>-134.363</v>
      </c>
      <c r="UJ131" s="6">
        <v>33.7069</v>
      </c>
      <c r="UK131" s="6">
        <v>44.2488</v>
      </c>
      <c r="UL131" s="6">
        <v>185.5087</v>
      </c>
      <c r="UM131" s="6">
        <v>31.9635</v>
      </c>
      <c r="UN131" s="6">
        <v>60.7313</v>
      </c>
      <c r="UO131" s="6">
        <v>-19904.0229</v>
      </c>
      <c r="UP131" s="6">
        <v>-39.6089</v>
      </c>
      <c r="UQ131" s="6">
        <v>109.3933</v>
      </c>
      <c r="UR131" s="6">
        <v>438.5138</v>
      </c>
      <c r="US131" s="6">
        <v>-28.8223</v>
      </c>
      <c r="UT131" s="6">
        <v>27.0323</v>
      </c>
      <c r="UU131" s="6">
        <v>-641.8782</v>
      </c>
      <c r="UV131" s="6">
        <v>-89.0657</v>
      </c>
      <c r="UW131" s="6">
        <v>57.7673</v>
      </c>
      <c r="UX131" s="6">
        <v>-4.1057</v>
      </c>
      <c r="UY131" s="6">
        <v>302.006</v>
      </c>
      <c r="UZ131" s="6">
        <v>104.5312</v>
      </c>
      <c r="VA131" s="6">
        <v>22.7266</v>
      </c>
      <c r="VB131" s="6">
        <v>-71.3103</v>
      </c>
      <c r="VC131" s="6">
        <v>67.993</v>
      </c>
      <c r="VD131" s="6">
        <v>-5.1055</v>
      </c>
      <c r="VE131" s="6">
        <v>94.4847</v>
      </c>
      <c r="VF131" s="6">
        <v>252.8506</v>
      </c>
      <c r="VG131" s="6">
        <v>143.4433</v>
      </c>
      <c r="VH131" s="6">
        <v>-3775.0427</v>
      </c>
      <c r="VI131" s="6">
        <v>-115.3825</v>
      </c>
      <c r="VJ131" s="6">
        <v>407.3315</v>
      </c>
      <c r="VK131" s="6">
        <v>-50.1599</v>
      </c>
      <c r="VL131" s="6">
        <v>-74.5993</v>
      </c>
      <c r="VM131" s="6">
        <v>-3.267</v>
      </c>
      <c r="VN131" s="6">
        <v>-542.3998</v>
      </c>
      <c r="VO131" s="6">
        <v>-107.1716</v>
      </c>
      <c r="VP131" s="6">
        <v>-16.1455</v>
      </c>
      <c r="VQ131" s="6">
        <v>-74.2069</v>
      </c>
      <c r="VR131" s="6">
        <v>87.8846</v>
      </c>
      <c r="VS131" s="6">
        <v>104.4239</v>
      </c>
      <c r="VT131" s="6">
        <v>-461.759</v>
      </c>
      <c r="VU131" s="6">
        <v>102.5137</v>
      </c>
      <c r="VV131" s="6">
        <v>108.7574</v>
      </c>
      <c r="VW131" s="6">
        <v>13.5874</v>
      </c>
      <c r="VX131" s="6">
        <v>-23.6336</v>
      </c>
      <c r="VY131" s="6">
        <v>-70.4309</v>
      </c>
      <c r="VZ131" s="6">
        <v>-265.6998</v>
      </c>
      <c r="WA131" s="6">
        <v>-23.8509</v>
      </c>
      <c r="WB131" s="6">
        <v>116.6303</v>
      </c>
      <c r="WC131" s="6">
        <v>219.8579</v>
      </c>
      <c r="WD131" s="6">
        <v>185.1243</v>
      </c>
      <c r="WE131" s="6">
        <v>-306.5892</v>
      </c>
      <c r="WF131" s="6">
        <v>-1533.0273</v>
      </c>
      <c r="WG131" s="6">
        <v>-42.4168</v>
      </c>
      <c r="WH131" s="6">
        <v>309.4986</v>
      </c>
      <c r="WI131" s="6">
        <v>236.1945</v>
      </c>
      <c r="WJ131" s="6">
        <v>-13.1787</v>
      </c>
      <c r="WK131" s="6">
        <v>423.7964</v>
      </c>
      <c r="WL131" s="6">
        <v>-26.5216</v>
      </c>
      <c r="WM131" s="6">
        <v>63.5298</v>
      </c>
      <c r="WN131" s="6">
        <v>-100.8846</v>
      </c>
      <c r="WO131" s="6">
        <v>-2.9474</v>
      </c>
      <c r="WP131" s="6">
        <v>12.4012</v>
      </c>
      <c r="WQ131" s="6">
        <v>88.4871</v>
      </c>
      <c r="WR131" s="6">
        <v>74.3494</v>
      </c>
      <c r="WS131" s="6">
        <v>11.5971</v>
      </c>
      <c r="WT131" s="6">
        <v>13.9079</v>
      </c>
      <c r="WU131" s="6">
        <v>-109.816</v>
      </c>
      <c r="WV131" s="6">
        <v>1444.3341</v>
      </c>
      <c r="WW131" s="6">
        <v>240.0112</v>
      </c>
      <c r="WX131" s="6">
        <v>27.2192</v>
      </c>
      <c r="WY131" s="6">
        <v>128.2413</v>
      </c>
      <c r="WZ131" s="6">
        <v>80.5517</v>
      </c>
      <c r="XA131" s="6">
        <v>34.6719</v>
      </c>
      <c r="XB131" s="6">
        <v>-70.8727</v>
      </c>
      <c r="XC131" s="6">
        <v>-258.6246</v>
      </c>
      <c r="XD131" s="6">
        <v>45.6356</v>
      </c>
      <c r="XE131" s="6">
        <v>-23.2821</v>
      </c>
      <c r="XF131" s="6">
        <v>-28.7287</v>
      </c>
      <c r="XG131" s="6">
        <v>108.3305</v>
      </c>
      <c r="XH131" s="6">
        <v>-208.7438</v>
      </c>
      <c r="XI131" s="6">
        <v>134.3721</v>
      </c>
      <c r="XJ131" s="6">
        <v>6.4515</v>
      </c>
      <c r="XK131" s="6">
        <v>497.6689</v>
      </c>
      <c r="XL131" s="6">
        <v>13.5946</v>
      </c>
      <c r="XM131" s="6">
        <v>4.3666</v>
      </c>
      <c r="XN131" s="6">
        <v>-42.5306</v>
      </c>
      <c r="XO131" s="6">
        <v>56.6646</v>
      </c>
      <c r="XP131" s="6">
        <v>80.8261</v>
      </c>
      <c r="XQ131" s="6">
        <v>99.0173</v>
      </c>
      <c r="XR131" s="6">
        <v>-72.8156</v>
      </c>
      <c r="XS131" s="6">
        <v>-43.4591</v>
      </c>
      <c r="XT131" s="6">
        <v>190.1817</v>
      </c>
      <c r="XU131" s="6">
        <v>36.6999</v>
      </c>
      <c r="XV131" s="6">
        <v>69.4974</v>
      </c>
      <c r="XW131" s="6">
        <v>-521.3844</v>
      </c>
      <c r="XX131" s="6">
        <v>-7.0354</v>
      </c>
      <c r="XY131" s="6">
        <v>19.5063</v>
      </c>
      <c r="XZ131" s="6">
        <v>101.7497</v>
      </c>
      <c r="YA131" s="6">
        <v>15.8538</v>
      </c>
      <c r="YB131" s="6">
        <v>51.9277</v>
      </c>
      <c r="YC131" s="6">
        <v>-69.1904</v>
      </c>
      <c r="YD131" s="6">
        <v>96.4695</v>
      </c>
      <c r="YE131" s="6">
        <v>919.7952</v>
      </c>
      <c r="YF131" s="6">
        <v>42.6012</v>
      </c>
      <c r="YG131" s="6">
        <v>-7.5385</v>
      </c>
      <c r="YH131" s="6">
        <v>-444.4251</v>
      </c>
      <c r="YI131" s="6">
        <v>53.1859</v>
      </c>
      <c r="YJ131" s="6">
        <v>33.4599</v>
      </c>
      <c r="YK131" s="6">
        <v>549.6482</v>
      </c>
      <c r="YL131" s="6">
        <v>5.4563</v>
      </c>
      <c r="YM131" s="6">
        <v>-110.6793</v>
      </c>
      <c r="YN131" s="6">
        <v>-9.5325</v>
      </c>
      <c r="YO131" s="6">
        <v>-81.3255</v>
      </c>
      <c r="YP131" s="6">
        <v>30.8646</v>
      </c>
      <c r="YQ131" s="6">
        <v>-8.4604</v>
      </c>
      <c r="YR131" s="6">
        <v>50.0959</v>
      </c>
      <c r="YS131" s="6">
        <v>-92.2434</v>
      </c>
      <c r="YT131" s="6">
        <v>-97.2367</v>
      </c>
      <c r="YU131" s="6">
        <v>7.2223</v>
      </c>
      <c r="YV131" s="6">
        <v>-42.1225</v>
      </c>
      <c r="YW131" s="6">
        <v>-3.2567</v>
      </c>
      <c r="YX131" s="6">
        <v>-12.34</v>
      </c>
      <c r="YY131" s="6">
        <v>12.0931</v>
      </c>
      <c r="YZ131" s="6">
        <v>-30.2553</v>
      </c>
      <c r="ZA131" s="6">
        <v>-19.9238</v>
      </c>
      <c r="ZB131" s="6">
        <v>-76.9631</v>
      </c>
      <c r="ZC131" s="6">
        <v>-37.5284</v>
      </c>
      <c r="ZD131" s="6">
        <v>173.7733</v>
      </c>
      <c r="ZE131" s="6">
        <v>180.1584</v>
      </c>
      <c r="ZF131" s="6">
        <v>59.7185</v>
      </c>
      <c r="ZG131" s="6">
        <v>-17.4687</v>
      </c>
      <c r="ZH131" s="6">
        <v>-416.4245</v>
      </c>
      <c r="ZI131" s="6">
        <v>14.2631</v>
      </c>
      <c r="ZJ131" s="6">
        <v>39.2412</v>
      </c>
      <c r="ZK131" s="6">
        <v>-46.852</v>
      </c>
      <c r="ZL131" s="6">
        <v>-14.1004</v>
      </c>
      <c r="ZM131" s="6">
        <v>1.8854</v>
      </c>
      <c r="ZN131" s="6">
        <v>-57.9627</v>
      </c>
      <c r="ZO131" s="6">
        <v>10.1323</v>
      </c>
      <c r="ZP131" s="6">
        <v>73.5046</v>
      </c>
      <c r="ZQ131" s="6">
        <v>26.8594</v>
      </c>
      <c r="ZR131" s="6">
        <v>10.8832</v>
      </c>
      <c r="ZS131" s="6">
        <v>133.117</v>
      </c>
      <c r="ZT131" s="6">
        <v>-97.2034</v>
      </c>
      <c r="ZU131" s="6">
        <v>81.0402</v>
      </c>
      <c r="ZV131" s="6">
        <v>-107.9218</v>
      </c>
      <c r="ZW131" s="6">
        <v>42.0503</v>
      </c>
      <c r="ZX131" s="6">
        <v>-3.6658</v>
      </c>
      <c r="ZY131" s="6">
        <v>16.7701</v>
      </c>
      <c r="ZZ131" s="6">
        <v>200.9848</v>
      </c>
      <c r="AAA131" s="6">
        <v>-1.4043</v>
      </c>
      <c r="AAB131" s="6">
        <v>140.766</v>
      </c>
      <c r="AAC131" s="6">
        <v>32.2375</v>
      </c>
      <c r="AAD131" s="6">
        <v>-3.6193</v>
      </c>
      <c r="AAE131" s="6">
        <v>52.6562</v>
      </c>
      <c r="AAF131" s="6">
        <v>34.7026</v>
      </c>
      <c r="AAG131" s="6">
        <v>-68.1228</v>
      </c>
      <c r="AAH131" s="6">
        <v>-13.1069</v>
      </c>
      <c r="AAI131" s="6">
        <v>168.501</v>
      </c>
      <c r="AAJ131" s="6">
        <v>-17.0421</v>
      </c>
      <c r="AAK131" s="6">
        <v>59.5049</v>
      </c>
      <c r="AAL131" s="6">
        <v>99.9251</v>
      </c>
      <c r="AAM131" s="6">
        <v>-129.7018</v>
      </c>
      <c r="AAN131" s="6">
        <v>172.3351</v>
      </c>
      <c r="AAO131" s="6">
        <v>-58.1725</v>
      </c>
      <c r="AAP131" s="6">
        <v>-16.6381</v>
      </c>
      <c r="AAQ131" s="6">
        <v>-233.3197</v>
      </c>
      <c r="AAR131" s="6">
        <v>10.3274</v>
      </c>
      <c r="AAS131" s="6">
        <v>65.3153</v>
      </c>
      <c r="AAT131" s="6">
        <v>-26.0783</v>
      </c>
      <c r="AAU131" s="6">
        <v>-160.2481</v>
      </c>
      <c r="AAV131" s="6">
        <v>7.4269</v>
      </c>
      <c r="AAW131" s="6">
        <v>-47.8224</v>
      </c>
      <c r="AAX131" s="6">
        <v>983.182</v>
      </c>
      <c r="AAY131" s="6">
        <v>-35.3715</v>
      </c>
      <c r="AAZ131" s="6">
        <v>24.2433</v>
      </c>
      <c r="ABA131" s="6">
        <v>36.2728</v>
      </c>
      <c r="ABB131" s="6">
        <v>102.5347</v>
      </c>
      <c r="ABC131" s="6">
        <v>83.3804</v>
      </c>
      <c r="ABD131" s="6">
        <v>-5.2601</v>
      </c>
      <c r="ABE131" s="6">
        <v>-78.1532</v>
      </c>
      <c r="ABF131" s="6">
        <v>-24.3314</v>
      </c>
      <c r="ABG131" s="6">
        <v>-172.0883</v>
      </c>
      <c r="ABH131" s="6">
        <v>-7.9426</v>
      </c>
      <c r="ABI131" s="6">
        <v>-194.3381</v>
      </c>
      <c r="ABJ131" s="6">
        <v>-52.6495</v>
      </c>
      <c r="ABK131" s="6">
        <v>70.2849</v>
      </c>
      <c r="ABL131" s="6">
        <v>-252.3699</v>
      </c>
      <c r="ABM131" s="6">
        <v>17.1534</v>
      </c>
      <c r="ABN131" s="6">
        <v>-14.0216</v>
      </c>
      <c r="ABO131" s="6">
        <v>65.1198</v>
      </c>
      <c r="ABP131" s="6">
        <v>-494.3606</v>
      </c>
      <c r="ABQ131" s="6">
        <v>111.7267</v>
      </c>
      <c r="ABR131" s="6">
        <v>-23.3203</v>
      </c>
      <c r="ABS131" s="6">
        <v>119.9848</v>
      </c>
      <c r="ABT131" s="6">
        <v>0.5273</v>
      </c>
      <c r="ABU131" s="6">
        <v>-1365.5407</v>
      </c>
      <c r="ABV131" s="6">
        <v>-96.8559</v>
      </c>
      <c r="ABW131" s="6">
        <v>-9.7416</v>
      </c>
      <c r="ABX131" s="6">
        <v>-26.8615</v>
      </c>
      <c r="ABY131" s="6">
        <v>-129.8347</v>
      </c>
      <c r="ABZ131" s="6">
        <v>253.4186</v>
      </c>
      <c r="ACA131" s="6">
        <v>-1257.3159</v>
      </c>
      <c r="ACB131" s="6">
        <v>309.2659</v>
      </c>
      <c r="ACC131" s="6">
        <v>516.153</v>
      </c>
      <c r="ACD131" s="6">
        <v>-4.7946</v>
      </c>
      <c r="ACE131" s="6">
        <v>12.4049</v>
      </c>
      <c r="ACF131" s="6">
        <v>-36.2078</v>
      </c>
      <c r="ACG131" s="6">
        <v>-45.6109</v>
      </c>
      <c r="ACH131" s="6">
        <v>-105.9809</v>
      </c>
      <c r="ACI131" s="6">
        <v>-9.8609</v>
      </c>
      <c r="ACJ131" s="6">
        <v>353.504</v>
      </c>
      <c r="ACK131" s="6">
        <v>24.6747</v>
      </c>
      <c r="ACL131" s="6">
        <v>76.4551</v>
      </c>
      <c r="ACM131" s="6">
        <v>-29.5136</v>
      </c>
      <c r="ACN131" s="6">
        <v>-593.8883</v>
      </c>
      <c r="ACO131" s="6">
        <v>130.7443</v>
      </c>
      <c r="ACP131" s="6">
        <v>20.2104</v>
      </c>
      <c r="ACQ131" s="6">
        <v>67.9728</v>
      </c>
      <c r="ACR131" s="6">
        <v>-199.473</v>
      </c>
      <c r="ACS131" s="6">
        <v>18.9912</v>
      </c>
      <c r="ACT131" s="6">
        <v>111.5937</v>
      </c>
      <c r="ACU131" s="6">
        <v>-2.7151</v>
      </c>
      <c r="ACV131" s="6">
        <v>-96.6802</v>
      </c>
      <c r="ACW131" s="6">
        <v>10.5544</v>
      </c>
      <c r="ACX131" s="6">
        <v>-55.7205</v>
      </c>
      <c r="ACY131" s="6">
        <v>125.6909</v>
      </c>
      <c r="ACZ131" s="6">
        <v>-4.1061</v>
      </c>
      <c r="ADA131" s="6">
        <v>111.4542</v>
      </c>
      <c r="ADB131" s="6">
        <v>16.6595</v>
      </c>
      <c r="ADC131" s="6">
        <v>-7.0571</v>
      </c>
      <c r="ADD131" s="6">
        <v>-2330.6633</v>
      </c>
      <c r="ADE131" s="6">
        <v>-18.2626</v>
      </c>
      <c r="ADF131" s="6">
        <v>17.0267</v>
      </c>
      <c r="ADG131" s="6">
        <v>53.2934</v>
      </c>
      <c r="ADH131" s="6">
        <v>-36.7851</v>
      </c>
      <c r="ADI131" s="6">
        <v>-9.634</v>
      </c>
      <c r="ADJ131" s="6">
        <v>45.8897</v>
      </c>
      <c r="ADK131" s="6">
        <v>248.3966</v>
      </c>
      <c r="ADL131" s="6">
        <v>-317.0418</v>
      </c>
      <c r="ADM131" s="6">
        <v>-56.0371</v>
      </c>
      <c r="ADN131" s="6">
        <v>-32.3056</v>
      </c>
      <c r="ADO131" s="6">
        <v>38.952</v>
      </c>
      <c r="ADP131" s="6">
        <v>-3.365</v>
      </c>
      <c r="ADQ131" s="6">
        <v>-0.8358</v>
      </c>
      <c r="ADR131" s="6">
        <v>104.6494</v>
      </c>
      <c r="ADS131" s="6">
        <v>40.7211</v>
      </c>
      <c r="ADT131" s="6">
        <v>-21.3299</v>
      </c>
      <c r="ADU131" s="6">
        <v>-1767.6629</v>
      </c>
      <c r="ADV131" s="6">
        <v>-37.5975</v>
      </c>
      <c r="ADW131" s="6">
        <v>-238.1396</v>
      </c>
      <c r="ADX131" s="6">
        <v>38.8507</v>
      </c>
      <c r="ADY131" s="6">
        <v>-31.6696</v>
      </c>
      <c r="ADZ131" s="6">
        <v>34.8153</v>
      </c>
      <c r="AEA131" s="6">
        <v>28.7386</v>
      </c>
      <c r="AEB131" s="6">
        <v>-20.7847</v>
      </c>
      <c r="AEC131" s="6">
        <v>-177.9253</v>
      </c>
      <c r="AED131" s="6">
        <v>-904.8519</v>
      </c>
      <c r="AEE131" s="6">
        <v>88.4089</v>
      </c>
      <c r="AEF131" s="6">
        <v>-13.0077</v>
      </c>
      <c r="AEG131" s="6">
        <v>-16.2668</v>
      </c>
      <c r="AEH131" s="6">
        <v>-173.9821</v>
      </c>
      <c r="AEI131" s="6">
        <v>103.9478</v>
      </c>
      <c r="AEJ131" s="6">
        <v>121.8025</v>
      </c>
      <c r="AEK131" s="6">
        <v>-23.2486</v>
      </c>
      <c r="AEL131" s="6">
        <v>19.8504</v>
      </c>
      <c r="AEM131" s="6">
        <v>76.2676</v>
      </c>
      <c r="AEN131" s="6">
        <v>69.17</v>
      </c>
      <c r="AEO131" s="6">
        <v>-1201.1424</v>
      </c>
      <c r="AEP131" s="6">
        <v>6.3517</v>
      </c>
      <c r="AEQ131" s="6">
        <v>208.5834</v>
      </c>
      <c r="AER131" s="6">
        <v>-6.7081</v>
      </c>
      <c r="AES131" s="6">
        <v>117.3679</v>
      </c>
      <c r="AET131" s="6">
        <v>35.111</v>
      </c>
      <c r="AEU131" s="6">
        <v>-101.7851</v>
      </c>
      <c r="AEV131" s="6">
        <v>-341.4832</v>
      </c>
      <c r="AEW131" s="6">
        <v>147.2398</v>
      </c>
      <c r="AEX131" s="6">
        <v>94.5359</v>
      </c>
      <c r="AEY131" s="6">
        <v>-214.8092</v>
      </c>
      <c r="AEZ131" s="6">
        <v>-596.5423</v>
      </c>
      <c r="AFA131" s="6">
        <v>100.1337</v>
      </c>
      <c r="AFB131" s="6">
        <v>327.2174</v>
      </c>
      <c r="AFC131" s="6">
        <v>-18.2664</v>
      </c>
      <c r="AFD131" s="6">
        <v>-427.3847</v>
      </c>
      <c r="AFE131" s="6">
        <v>24.6273</v>
      </c>
      <c r="AFF131" s="6">
        <v>17.4743</v>
      </c>
      <c r="AFG131" s="6">
        <v>-14.9946</v>
      </c>
      <c r="AFH131" s="6">
        <v>1756.3059</v>
      </c>
      <c r="AFI131" s="6">
        <v>2157.2588</v>
      </c>
      <c r="AFJ131" s="6">
        <v>-22.0547</v>
      </c>
      <c r="AFK131" s="6">
        <v>-677.4754</v>
      </c>
      <c r="AFL131" s="6">
        <v>-337.2695</v>
      </c>
      <c r="AFM131" s="6">
        <v>-224.6398</v>
      </c>
      <c r="AFN131" s="6">
        <v>-134.0761</v>
      </c>
      <c r="AFO131" s="6">
        <v>-51.6507</v>
      </c>
      <c r="AFP131" s="6">
        <v>56.6313</v>
      </c>
      <c r="AFQ131" s="6">
        <v>-76.3599</v>
      </c>
      <c r="AFR131" s="6">
        <v>-291.9999</v>
      </c>
      <c r="AFS131" s="6">
        <v>-29.8156</v>
      </c>
      <c r="AFT131" s="6">
        <v>269.6876</v>
      </c>
      <c r="AFU131" s="6">
        <v>-15.3169</v>
      </c>
      <c r="AFV131" s="6">
        <v>17.9232</v>
      </c>
      <c r="AFW131" s="6">
        <v>-34.2533</v>
      </c>
      <c r="AFX131" s="6">
        <v>-3598.8502</v>
      </c>
      <c r="AFY131" s="6">
        <v>-151.2042</v>
      </c>
      <c r="AFZ131" s="6">
        <v>94.5496</v>
      </c>
      <c r="AGA131" s="6">
        <v>-35.7782</v>
      </c>
      <c r="AGB131" s="6">
        <v>-29.6658</v>
      </c>
      <c r="AGC131" s="6">
        <v>-61.0811</v>
      </c>
      <c r="AGD131" s="6">
        <v>-156.9364</v>
      </c>
      <c r="AGE131" s="6">
        <v>98.122</v>
      </c>
      <c r="AGF131" s="6">
        <v>-87.2857</v>
      </c>
      <c r="AGG131" s="6">
        <v>-50.8231</v>
      </c>
      <c r="AGH131" s="6">
        <v>-44.5086</v>
      </c>
      <c r="AGI131" s="6">
        <v>-4.4484</v>
      </c>
      <c r="AGJ131" s="6">
        <v>20.5423</v>
      </c>
      <c r="AGK131" s="6">
        <v>-63.8199</v>
      </c>
      <c r="AGL131" s="6">
        <v>18.0063</v>
      </c>
      <c r="AGM131" s="6">
        <v>-28.8577</v>
      </c>
      <c r="AGN131" s="6">
        <v>-14.1639</v>
      </c>
      <c r="AGO131" s="6">
        <v>172.1387</v>
      </c>
      <c r="AGP131" s="6">
        <v>-17.6251</v>
      </c>
      <c r="AGQ131" s="6">
        <v>750.2646</v>
      </c>
      <c r="AGR131" s="6">
        <v>-15.9186</v>
      </c>
      <c r="AGS131" s="6">
        <v>3.254</v>
      </c>
      <c r="AGT131" s="6">
        <v>34.7199</v>
      </c>
      <c r="AGU131" s="6">
        <v>-20.1715</v>
      </c>
      <c r="AGV131" s="6">
        <v>-52.0017</v>
      </c>
      <c r="AGW131" s="6">
        <v>-2826.5426</v>
      </c>
      <c r="AGX131" s="6">
        <v>-12.4156</v>
      </c>
      <c r="AGY131" s="6">
        <v>-33.2167</v>
      </c>
      <c r="AGZ131" s="6">
        <v>46.8112</v>
      </c>
      <c r="AHA131" s="6">
        <v>7.8134</v>
      </c>
      <c r="AHB131" s="6">
        <v>1494.1296</v>
      </c>
      <c r="AHC131" s="6">
        <v>-51.6493</v>
      </c>
      <c r="AHD131" s="6">
        <v>-837.2698</v>
      </c>
      <c r="AHE131" s="6">
        <v>-4.7029</v>
      </c>
      <c r="AHF131" s="6">
        <v>-73.5152</v>
      </c>
      <c r="AHG131" s="6">
        <v>22.6672</v>
      </c>
      <c r="AHH131" s="6">
        <v>-22.6328</v>
      </c>
      <c r="AHI131" s="6">
        <v>-64.5517</v>
      </c>
      <c r="AHJ131" s="6">
        <v>-39.3768</v>
      </c>
      <c r="AHK131" s="6">
        <v>30.9298</v>
      </c>
      <c r="AHL131" s="6">
        <v>-47.5642</v>
      </c>
      <c r="AHM131" s="6">
        <v>22.0181</v>
      </c>
      <c r="AHN131" s="6">
        <v>-13.5281</v>
      </c>
      <c r="AHO131" s="6">
        <v>-184.7826</v>
      </c>
      <c r="AHP131" s="6">
        <v>6.7247</v>
      </c>
      <c r="AHQ131" s="6">
        <v>-590.3079</v>
      </c>
      <c r="AHR131" s="6">
        <v>-117.9334</v>
      </c>
      <c r="AHS131" s="6">
        <v>10.0136</v>
      </c>
      <c r="AHT131" s="6">
        <v>22.211</v>
      </c>
      <c r="AHU131" s="6">
        <v>-32.9322</v>
      </c>
      <c r="AHV131" s="6">
        <v>-57.4654</v>
      </c>
      <c r="AHW131" s="6">
        <v>77.9502</v>
      </c>
      <c r="AHX131" s="6">
        <v>9.3232</v>
      </c>
      <c r="AHY131" s="6">
        <v>79.4553</v>
      </c>
      <c r="AHZ131" s="6">
        <v>89.2293</v>
      </c>
      <c r="AIA131" s="6">
        <v>-14.9708</v>
      </c>
      <c r="AIB131" s="6">
        <v>118.4996</v>
      </c>
      <c r="AIC131" s="6">
        <v>-58.1968</v>
      </c>
      <c r="AID131" s="6">
        <v>95.7079</v>
      </c>
      <c r="AIE131" s="6">
        <v>-72.8113</v>
      </c>
      <c r="AIF131" s="6">
        <v>-76.539</v>
      </c>
      <c r="AIG131" s="6">
        <v>20.228</v>
      </c>
      <c r="AIH131" s="6">
        <v>-6.5332</v>
      </c>
      <c r="AII131" s="6">
        <v>-318.6535</v>
      </c>
      <c r="AIJ131" s="6">
        <v>-37.4636</v>
      </c>
      <c r="AIK131" s="6">
        <v>103.4644</v>
      </c>
      <c r="AIL131" s="6">
        <v>-40.9299</v>
      </c>
      <c r="AIM131" s="6">
        <v>-2.3378</v>
      </c>
      <c r="AIN131" s="6">
        <v>-142.5237</v>
      </c>
      <c r="AIO131" s="6">
        <v>-6.3967</v>
      </c>
      <c r="AIP131" s="6">
        <v>-22.6176</v>
      </c>
      <c r="AIQ131" s="6">
        <v>95.7249</v>
      </c>
      <c r="AIR131" s="6">
        <v>-452.6954</v>
      </c>
      <c r="AIS131" s="6">
        <v>31.3841</v>
      </c>
      <c r="AIT131" s="6">
        <v>-303.5838</v>
      </c>
      <c r="AIU131" s="6">
        <v>122.1136</v>
      </c>
      <c r="AIV131" s="6">
        <v>-64.7501</v>
      </c>
      <c r="AIW131" s="6">
        <v>81.9742</v>
      </c>
      <c r="AIX131" s="6">
        <v>-23.139</v>
      </c>
      <c r="AIY131" s="6">
        <v>22.0467</v>
      </c>
      <c r="AIZ131" s="6">
        <v>102.2033</v>
      </c>
      <c r="AJA131" s="6">
        <v>-102.2098</v>
      </c>
      <c r="AJB131" s="6">
        <v>-49.3381</v>
      </c>
      <c r="AJC131" s="6">
        <v>79.0045</v>
      </c>
      <c r="AJD131" s="6">
        <v>465.3877</v>
      </c>
      <c r="AJE131" s="6">
        <v>-11.5688</v>
      </c>
      <c r="AJF131" s="6">
        <v>39.6588</v>
      </c>
      <c r="AJG131" s="6">
        <v>2.0547</v>
      </c>
      <c r="AJH131" s="6">
        <v>-347.6913</v>
      </c>
      <c r="AJI131" s="6">
        <v>-52.2315</v>
      </c>
      <c r="AJJ131" s="6">
        <v>-40.8964</v>
      </c>
      <c r="AJK131" s="6">
        <v>-22.9022</v>
      </c>
      <c r="AJL131" s="6">
        <v>-2.2894</v>
      </c>
      <c r="AJM131" s="6">
        <v>45.0989</v>
      </c>
      <c r="AJN131" s="6">
        <v>-181.0436</v>
      </c>
      <c r="AJO131" s="6">
        <v>-41.3887</v>
      </c>
      <c r="AJP131" s="6">
        <v>27.9292</v>
      </c>
      <c r="AJQ131" s="6">
        <v>-57.6959</v>
      </c>
      <c r="AJR131" s="6">
        <v>4.5976</v>
      </c>
      <c r="AJS131" s="6">
        <v>-17.7676</v>
      </c>
      <c r="AJT131" s="6">
        <v>3.9984</v>
      </c>
      <c r="AJU131" s="6">
        <v>103.3138</v>
      </c>
      <c r="AJV131" s="6">
        <v>-78.5434</v>
      </c>
      <c r="AJW131" s="6">
        <v>-25.7655</v>
      </c>
      <c r="AJX131" s="6">
        <v>-11.0109</v>
      </c>
      <c r="AJY131" s="6">
        <v>-47.0564</v>
      </c>
      <c r="AJZ131" s="6">
        <v>-81.6815</v>
      </c>
      <c r="AKA131" s="6">
        <v>0.8294</v>
      </c>
      <c r="AKB131" s="6">
        <v>-97.5765</v>
      </c>
      <c r="AKC131" s="6">
        <v>106.1988</v>
      </c>
      <c r="AKD131" s="6">
        <v>19.5695</v>
      </c>
      <c r="AKE131" s="6">
        <v>-9.4645</v>
      </c>
      <c r="AKF131" s="6">
        <v>-75.4021</v>
      </c>
      <c r="AKG131" s="6">
        <v>561.2852</v>
      </c>
      <c r="AKH131" s="6">
        <v>90.3851</v>
      </c>
      <c r="AKI131" s="6">
        <v>77.1049</v>
      </c>
      <c r="AKJ131" s="6">
        <v>115.1048</v>
      </c>
      <c r="AKK131" s="6">
        <v>8.5885</v>
      </c>
      <c r="AKL131" s="6">
        <v>-10.9554</v>
      </c>
      <c r="AKM131" s="6">
        <v>207.7554</v>
      </c>
      <c r="AKN131" s="6">
        <v>2.9089</v>
      </c>
      <c r="AKO131" s="6">
        <v>-4753.9023</v>
      </c>
      <c r="AKP131" s="6">
        <v>-173.2933</v>
      </c>
      <c r="AKQ131" s="6">
        <v>-23.6187</v>
      </c>
      <c r="AKR131" s="6">
        <v>-11.9561</v>
      </c>
      <c r="AKS131" s="6">
        <v>-144.3767</v>
      </c>
      <c r="AKT131" s="6">
        <v>58.4835</v>
      </c>
      <c r="AKU131" s="6">
        <v>-12.5146</v>
      </c>
      <c r="AKV131" s="6">
        <v>20.8853</v>
      </c>
      <c r="AKW131" s="6">
        <v>44.6539</v>
      </c>
      <c r="AKX131" s="6">
        <v>-84.4241</v>
      </c>
      <c r="AKY131" s="6">
        <v>47.9834</v>
      </c>
      <c r="AKZ131" s="6">
        <v>387.1944</v>
      </c>
      <c r="ALA131" s="6">
        <v>135.4672</v>
      </c>
      <c r="ALB131" s="6">
        <v>37.7692</v>
      </c>
      <c r="ALC131" s="6">
        <v>-19.3212</v>
      </c>
      <c r="ALD131" s="6">
        <v>35.829</v>
      </c>
      <c r="ALE131" s="6">
        <v>39.8519</v>
      </c>
      <c r="ALF131" s="6">
        <v>134.6007</v>
      </c>
      <c r="ALG131" s="6">
        <v>81.8083</v>
      </c>
      <c r="ALH131" s="6">
        <v>-86.7318</v>
      </c>
      <c r="ALI131" s="6">
        <v>44.211</v>
      </c>
      <c r="ALJ131" s="6">
        <v>-13.6014</v>
      </c>
      <c r="ALK131" s="6">
        <v>0.0411</v>
      </c>
      <c r="ALL131" s="6">
        <v>144.8234</v>
      </c>
      <c r="ALM131" s="6">
        <v>-15.1403</v>
      </c>
      <c r="ALN131" s="6">
        <v>81.0925</v>
      </c>
      <c r="ALO131" s="6">
        <v>12.4308</v>
      </c>
      <c r="ALP131" s="6">
        <v>-311.7936</v>
      </c>
      <c r="ALQ131" s="6">
        <v>83.666</v>
      </c>
      <c r="ALR131" s="6">
        <v>-10.2143</v>
      </c>
      <c r="ALS131" s="6">
        <v>7.695</v>
      </c>
      <c r="ALT131" s="6">
        <v>55.7668</v>
      </c>
      <c r="ALU131" s="6">
        <v>-40.5099</v>
      </c>
      <c r="ALV131" s="6">
        <v>-18.7704</v>
      </c>
      <c r="ALW131" s="6">
        <v>-22.0845</v>
      </c>
      <c r="ALX131" s="6">
        <v>-5.2639</v>
      </c>
      <c r="ALY131" s="6">
        <v>-32.4365</v>
      </c>
      <c r="ALZ131" s="6">
        <v>-9.2517</v>
      </c>
      <c r="AMA131" s="6">
        <v>189.1551</v>
      </c>
      <c r="AMB131" s="6">
        <v>-120.0915</v>
      </c>
      <c r="AMC131" s="6">
        <v>1.6142</v>
      </c>
      <c r="AMD131" s="6">
        <v>-24.498</v>
      </c>
      <c r="AME131" s="6">
        <v>-13.4052</v>
      </c>
      <c r="AMF131" s="6">
        <v>70.3477</v>
      </c>
      <c r="AMG131" s="6">
        <v>4.8246</v>
      </c>
      <c r="AMH131" s="6">
        <v>-19.6726</v>
      </c>
      <c r="AMI131" s="6">
        <v>135.3088</v>
      </c>
      <c r="AMJ131" s="6">
        <v>-38.3383</v>
      </c>
      <c r="AMK131" s="6">
        <v>189.5625</v>
      </c>
      <c r="AML131" s="6">
        <v>-1.8448</v>
      </c>
      <c r="AMM131" s="6">
        <v>618.4034</v>
      </c>
      <c r="AMN131" s="6">
        <v>-55.9846</v>
      </c>
      <c r="AMO131" s="6">
        <v>30.0159</v>
      </c>
      <c r="AMP131" s="6">
        <v>1.1635</v>
      </c>
      <c r="AMQ131" s="6">
        <v>-10.6155</v>
      </c>
      <c r="AMR131" s="6">
        <v>14.3657</v>
      </c>
      <c r="AMS131" s="6">
        <v>-27.8326</v>
      </c>
      <c r="AMT131" s="6">
        <v>-2.7992</v>
      </c>
      <c r="AMU131" s="6">
        <v>-37.4587</v>
      </c>
      <c r="AMV131" s="6">
        <v>41.1263</v>
      </c>
      <c r="AMW131" s="6">
        <v>-224.2739</v>
      </c>
      <c r="AMX131" s="6">
        <v>-87.9055</v>
      </c>
      <c r="AMY131" s="6">
        <v>533.8492</v>
      </c>
      <c r="AMZ131" s="6">
        <v>8.5591</v>
      </c>
      <c r="ANA131" s="6">
        <v>-190.9764</v>
      </c>
      <c r="ANB131" s="6">
        <v>139.2529</v>
      </c>
      <c r="ANC131" s="6">
        <v>13.0801</v>
      </c>
      <c r="AND131" s="6">
        <v>81.6089</v>
      </c>
      <c r="ANE131" s="6">
        <v>86.2172</v>
      </c>
      <c r="ANF131" s="6">
        <v>115.9059</v>
      </c>
      <c r="ANG131" s="6">
        <v>182.3924</v>
      </c>
      <c r="ANH131" s="6">
        <v>3.4382</v>
      </c>
      <c r="ANI131" s="6">
        <v>21.7256</v>
      </c>
      <c r="ANJ131" s="6">
        <v>111.9035</v>
      </c>
      <c r="ANK131" s="6">
        <v>-85.6982</v>
      </c>
      <c r="ANL131" s="6">
        <v>-28.162</v>
      </c>
      <c r="ANM131" s="6">
        <v>-231.9837</v>
      </c>
      <c r="ANN131" s="6">
        <v>-605.6137</v>
      </c>
      <c r="ANO131" s="6">
        <v>130.3627</v>
      </c>
      <c r="ANP131" s="6">
        <v>-286.5459</v>
      </c>
      <c r="ANQ131" s="6">
        <v>987.9178</v>
      </c>
      <c r="ANR131" s="6">
        <v>-77.6412</v>
      </c>
      <c r="ANS131" s="6">
        <v>-30.4848</v>
      </c>
      <c r="ANT131" s="6">
        <v>112.5834</v>
      </c>
      <c r="ANU131" s="6">
        <v>-80.6696</v>
      </c>
      <c r="ANV131" s="6">
        <v>161.1782</v>
      </c>
      <c r="ANW131" s="6">
        <v>115.4675</v>
      </c>
      <c r="ANX131" s="6">
        <v>-48.2485</v>
      </c>
      <c r="ANY131" s="6">
        <v>114.6009</v>
      </c>
      <c r="ANZ131" s="6">
        <v>636.0365</v>
      </c>
      <c r="AOA131" s="6">
        <v>-33.2512</v>
      </c>
      <c r="AOB131" s="6">
        <v>193.3318</v>
      </c>
      <c r="AOC131" s="6">
        <v>-2.7256</v>
      </c>
      <c r="AOD131" s="6">
        <v>17.2754</v>
      </c>
      <c r="AOE131" s="6">
        <v>-1297.6541</v>
      </c>
      <c r="AOF131" s="6">
        <v>704.6877</v>
      </c>
      <c r="AOG131" s="6">
        <v>19.38</v>
      </c>
      <c r="AOH131" s="6">
        <v>51.6641</v>
      </c>
      <c r="AOI131" s="6">
        <v>-24.2008</v>
      </c>
      <c r="AOJ131" s="6">
        <v>-57.2785</v>
      </c>
      <c r="AOK131" s="6">
        <v>-118.2824</v>
      </c>
      <c r="AOL131" s="6">
        <v>-3.3768</v>
      </c>
      <c r="AOM131" s="6">
        <v>13150.3332</v>
      </c>
      <c r="AON131" s="6">
        <v>-131.38</v>
      </c>
      <c r="AOO131" s="6">
        <v>42.3324</v>
      </c>
      <c r="AOP131" s="6">
        <v>19.8263</v>
      </c>
      <c r="AOQ131" s="6">
        <v>-7382.3971</v>
      </c>
      <c r="AOR131" s="6">
        <v>12.2813</v>
      </c>
      <c r="AOS131" s="6">
        <v>22.7735</v>
      </c>
      <c r="AOT131" s="6">
        <v>-403.3535</v>
      </c>
      <c r="AOU131" s="6">
        <v>-20.6276</v>
      </c>
      <c r="AOV131" s="6">
        <v>-52.2586</v>
      </c>
      <c r="AOW131" s="6">
        <v>-13.0242</v>
      </c>
      <c r="AOX131" s="6">
        <v>279.997</v>
      </c>
      <c r="AOY131" s="6">
        <v>191.512</v>
      </c>
      <c r="AOZ131" s="6">
        <v>5.425</v>
      </c>
      <c r="APA131" s="6">
        <v>572.7415</v>
      </c>
      <c r="APB131" s="6">
        <v>-61.2739</v>
      </c>
      <c r="APC131" s="6">
        <v>-29.0993</v>
      </c>
      <c r="APD131" s="6">
        <v>-51.5171</v>
      </c>
      <c r="APE131" s="6">
        <v>34.5402</v>
      </c>
      <c r="APF131" s="6">
        <v>-389.5252</v>
      </c>
      <c r="APG131" s="6">
        <v>123.2166</v>
      </c>
      <c r="APH131" s="6">
        <v>101.6214</v>
      </c>
      <c r="API131" s="6">
        <v>-66.052</v>
      </c>
      <c r="APJ131" s="6">
        <v>6.7324</v>
      </c>
      <c r="APK131" s="6">
        <v>-0.9472</v>
      </c>
      <c r="APL131" s="6">
        <v>13.543</v>
      </c>
      <c r="APM131" s="6">
        <v>-1142.2642</v>
      </c>
      <c r="APN131" s="6">
        <v>-20.336</v>
      </c>
      <c r="APO131" s="6">
        <v>59.943</v>
      </c>
      <c r="APP131" s="6">
        <v>-3.9183</v>
      </c>
      <c r="APQ131" s="6">
        <v>983.7247</v>
      </c>
      <c r="APR131" s="6">
        <v>8.4384</v>
      </c>
      <c r="APS131" s="6">
        <v>-7.5441</v>
      </c>
      <c r="APT131" s="6">
        <v>111.036</v>
      </c>
      <c r="APU131" s="6">
        <v>-40.4608</v>
      </c>
      <c r="APV131" s="6">
        <v>6.3192</v>
      </c>
      <c r="APW131" s="6">
        <v>-216.6284</v>
      </c>
      <c r="APX131" s="6">
        <v>-117.674</v>
      </c>
      <c r="APY131" s="6">
        <v>120.5696</v>
      </c>
      <c r="APZ131" s="6">
        <v>-1567.5375</v>
      </c>
      <c r="AQA131" s="6">
        <v>-48.6986</v>
      </c>
      <c r="AQB131" s="6">
        <v>-46.5874</v>
      </c>
      <c r="AQC131" s="6">
        <v>6.9725</v>
      </c>
      <c r="AQD131" s="6">
        <v>4051.4032</v>
      </c>
      <c r="AQE131" s="6">
        <v>-45.4393</v>
      </c>
      <c r="AQF131" s="6">
        <v>-80.6368</v>
      </c>
      <c r="AQG131" s="6">
        <v>-27.1198</v>
      </c>
      <c r="AQH131" s="6">
        <v>-298.7383</v>
      </c>
      <c r="AQI131" s="6">
        <v>-94.1738</v>
      </c>
      <c r="AQJ131" s="6">
        <v>11.5277</v>
      </c>
      <c r="AQK131" s="6">
        <v>-1289.1112</v>
      </c>
      <c r="AQL131" s="6">
        <v>19.3642</v>
      </c>
      <c r="AQM131" s="6">
        <v>2.2322</v>
      </c>
      <c r="AQN131" s="6">
        <v>793.1162</v>
      </c>
      <c r="AQO131" s="6">
        <v>2.0698</v>
      </c>
      <c r="AQP131" s="6">
        <v>-201.492</v>
      </c>
      <c r="AQQ131" s="6">
        <v>17.6364</v>
      </c>
      <c r="AQR131" s="6">
        <v>-156.1672</v>
      </c>
      <c r="AQS131" s="6">
        <v>-65.2409</v>
      </c>
      <c r="AQT131" s="6">
        <v>12.7119</v>
      </c>
      <c r="AQU131" s="6">
        <v>-2.7743</v>
      </c>
      <c r="AQV131" s="6">
        <v>-2.2436</v>
      </c>
      <c r="AQW131" s="6">
        <v>146.5218</v>
      </c>
      <c r="AQX131" s="6">
        <v>-35.9589</v>
      </c>
      <c r="AQY131" s="6">
        <v>-45.3978</v>
      </c>
      <c r="AQZ131" s="6">
        <v>-52.8639</v>
      </c>
      <c r="ARA131" s="6">
        <v>89.9079</v>
      </c>
      <c r="ARB131" s="6">
        <v>-144.7688</v>
      </c>
      <c r="ARC131" s="6">
        <v>8.8773</v>
      </c>
      <c r="ARD131" s="6">
        <v>45.1741</v>
      </c>
      <c r="ARE131" s="6">
        <v>163.0103</v>
      </c>
      <c r="ARF131" s="6">
        <v>-28.8586</v>
      </c>
      <c r="ARG131" s="6">
        <v>45.6534</v>
      </c>
      <c r="ARH131" s="6">
        <v>-112.0908</v>
      </c>
      <c r="ARI131" s="6">
        <v>4.7341</v>
      </c>
      <c r="ARJ131" s="6">
        <v>-256.6572</v>
      </c>
      <c r="ARK131" s="6">
        <v>2.5172</v>
      </c>
      <c r="ARL131" s="6">
        <v>5.9066</v>
      </c>
      <c r="ARM131" s="6">
        <v>-15.7081</v>
      </c>
      <c r="ARN131" s="6">
        <v>-44.4466</v>
      </c>
      <c r="ARO131" s="6">
        <v>-11.5025</v>
      </c>
      <c r="ARP131" s="6">
        <v>-63.8228</v>
      </c>
      <c r="ARQ131" s="6">
        <v>-163.296</v>
      </c>
      <c r="ARR131" s="6">
        <v>58.7038</v>
      </c>
      <c r="ARS131" s="6">
        <v>817.2068</v>
      </c>
      <c r="ART131" s="6">
        <v>-48.3728</v>
      </c>
      <c r="ARU131" s="6">
        <v>-37.918</v>
      </c>
      <c r="ARV131" s="6">
        <v>-35.2155</v>
      </c>
      <c r="ARW131" s="6">
        <v>88.9964</v>
      </c>
      <c r="ARX131" s="6">
        <v>329.3111</v>
      </c>
      <c r="ARY131" s="6">
        <v>-173.991</v>
      </c>
      <c r="ARZ131" s="6">
        <v>-105.1582</v>
      </c>
      <c r="ASA131" s="6">
        <v>-154.9391</v>
      </c>
      <c r="ASB131" s="6">
        <v>-31.2079</v>
      </c>
      <c r="ASC131" s="6">
        <v>-492.2876</v>
      </c>
      <c r="ASD131" s="6">
        <v>-62.2917</v>
      </c>
      <c r="ASE131" s="6">
        <v>-42.861</v>
      </c>
      <c r="ASF131" s="6">
        <v>-52.6987</v>
      </c>
      <c r="ASG131" s="6">
        <v>-50.8546</v>
      </c>
      <c r="ASH131" s="6">
        <v>-42.5379</v>
      </c>
      <c r="ASI131" s="6">
        <v>116.3806</v>
      </c>
      <c r="ASJ131" s="6">
        <v>-112.4877</v>
      </c>
      <c r="ASK131" s="6">
        <v>33.3545</v>
      </c>
      <c r="ASL131" s="6">
        <v>-21.9222</v>
      </c>
      <c r="ASM131" s="6">
        <v>0.8028</v>
      </c>
      <c r="ASN131" s="6">
        <v>16.1516</v>
      </c>
      <c r="ASO131" s="6">
        <v>-238.8181</v>
      </c>
      <c r="ASP131" s="6">
        <v>-165.0161</v>
      </c>
      <c r="ASQ131" s="6">
        <v>-102.5169</v>
      </c>
      <c r="ASR131" s="6">
        <v>13.0778</v>
      </c>
      <c r="ASS131" s="6">
        <v>267.824</v>
      </c>
      <c r="AST131" s="6">
        <v>-3966.4929</v>
      </c>
      <c r="ASU131" s="6">
        <v>-8.3713</v>
      </c>
      <c r="ASV131" s="6">
        <v>-222.3828</v>
      </c>
      <c r="ASW131" s="6">
        <v>-22.9195</v>
      </c>
      <c r="ASX131" s="6">
        <v>-87.7046</v>
      </c>
      <c r="ASY131" s="6">
        <v>20.4861</v>
      </c>
      <c r="ASZ131" s="6">
        <v>59.6588</v>
      </c>
      <c r="ATA131" s="6">
        <v>-76.5555</v>
      </c>
      <c r="ATB131" s="6">
        <v>41.3593</v>
      </c>
      <c r="ATC131" s="6">
        <v>93.0885</v>
      </c>
      <c r="ATD131" s="6">
        <v>-65.6975</v>
      </c>
      <c r="ATE131" s="6">
        <v>-50.5687</v>
      </c>
      <c r="ATF131" s="6">
        <v>60.9736</v>
      </c>
      <c r="ATG131" s="6">
        <v>27.3256</v>
      </c>
      <c r="ATH131" s="6">
        <v>30.1241</v>
      </c>
      <c r="ATI131" s="6">
        <v>-82.0846</v>
      </c>
      <c r="ATJ131" s="6">
        <v>7.4308</v>
      </c>
      <c r="ATK131" s="6">
        <v>-1204.4084</v>
      </c>
      <c r="ATL131" s="6">
        <v>91.1304</v>
      </c>
      <c r="ATM131" s="6">
        <v>-12.1768</v>
      </c>
      <c r="ATN131" s="6">
        <v>-904.5337</v>
      </c>
      <c r="ATO131" s="6">
        <v>-37.3174</v>
      </c>
      <c r="ATP131" s="6">
        <v>-89.0916</v>
      </c>
      <c r="ATQ131" s="6">
        <v>120.2791</v>
      </c>
      <c r="ATR131" s="6">
        <v>-77.0457</v>
      </c>
      <c r="ATS131" s="6">
        <v>121.9266</v>
      </c>
      <c r="ATT131" s="6">
        <v>-52.2129</v>
      </c>
      <c r="ATU131" s="6">
        <v>-28.0768</v>
      </c>
      <c r="ATV131" s="6">
        <v>50.1426</v>
      </c>
      <c r="ATW131" s="6">
        <v>4.4715</v>
      </c>
      <c r="ATX131" s="6">
        <v>432.2395</v>
      </c>
      <c r="ATY131" s="6">
        <v>321.3219</v>
      </c>
      <c r="ATZ131" s="6">
        <v>2604.7077</v>
      </c>
      <c r="AUA131" s="6">
        <v>-17.5131</v>
      </c>
      <c r="AUB131" s="6">
        <v>-119.5286</v>
      </c>
      <c r="AUC131" s="6">
        <v>-2.2626</v>
      </c>
      <c r="AUD131" s="6">
        <v>168.8347</v>
      </c>
      <c r="AUE131" s="6">
        <v>-36.1049</v>
      </c>
      <c r="AUF131" s="6">
        <v>-50.0364</v>
      </c>
      <c r="AUG131" s="6">
        <v>9.1779</v>
      </c>
      <c r="AUH131" s="6">
        <v>-113.5146</v>
      </c>
      <c r="AUI131" s="6">
        <v>7.9461</v>
      </c>
      <c r="AUJ131" s="6">
        <v>-448.5741</v>
      </c>
      <c r="AUK131" s="6">
        <v>34.8109</v>
      </c>
      <c r="AUL131" s="6">
        <v>15.5966</v>
      </c>
      <c r="AUM131" s="6">
        <v>-0.1347</v>
      </c>
      <c r="AUN131" s="6">
        <v>1454.8881</v>
      </c>
      <c r="AUO131" s="6">
        <v>40.3286</v>
      </c>
      <c r="AUP131" s="6">
        <v>-93.0694</v>
      </c>
      <c r="AUQ131" s="6">
        <v>-21.3393</v>
      </c>
      <c r="AUR131" s="6">
        <v>2634.5488</v>
      </c>
      <c r="AUS131" s="6">
        <v>-94.8956</v>
      </c>
      <c r="AUT131" s="6">
        <v>5.1539</v>
      </c>
      <c r="AUU131" s="6">
        <v>-278.5685</v>
      </c>
      <c r="AUV131" s="6">
        <v>-60.7256</v>
      </c>
      <c r="AUW131" s="6">
        <v>17.6924</v>
      </c>
      <c r="AUX131" s="6">
        <v>-82.2355</v>
      </c>
      <c r="AUY131" s="6">
        <v>-265.7833</v>
      </c>
      <c r="AUZ131" s="6">
        <v>-8.8616</v>
      </c>
      <c r="AVA131" s="6">
        <v>-28.2673</v>
      </c>
      <c r="AVB131" s="6">
        <v>-41.7376</v>
      </c>
      <c r="AVC131" s="6">
        <v>1446.8944</v>
      </c>
      <c r="AVD131" s="6">
        <v>521.6912</v>
      </c>
      <c r="AVE131" s="6">
        <v>-83.2541</v>
      </c>
      <c r="AVF131" s="6">
        <v>-56.6588</v>
      </c>
      <c r="AVG131" s="6">
        <v>108.2941</v>
      </c>
      <c r="AVH131" s="6">
        <v>-20.7562</v>
      </c>
      <c r="AVI131" s="6">
        <v>-146.9052</v>
      </c>
      <c r="AVJ131" s="6">
        <v>-85.4981</v>
      </c>
      <c r="AVK131" s="6">
        <v>-286.3994</v>
      </c>
      <c r="AVL131" s="6">
        <v>-6.4231</v>
      </c>
      <c r="AVM131" s="6">
        <v>24.12</v>
      </c>
      <c r="AVN131" s="6">
        <v>191.2409</v>
      </c>
      <c r="AVO131" s="6">
        <v>-36.1689</v>
      </c>
      <c r="AVP131" s="6">
        <v>-55.1821</v>
      </c>
      <c r="AVQ131" s="6">
        <v>-84.9135</v>
      </c>
      <c r="AVR131" s="6">
        <v>-16.7291</v>
      </c>
      <c r="AVS131" s="6">
        <v>34.04</v>
      </c>
      <c r="AVT131" s="6">
        <v>310.973</v>
      </c>
      <c r="AVU131" s="6">
        <v>-660.187</v>
      </c>
      <c r="AVV131" s="6">
        <v>-99.41</v>
      </c>
      <c r="AVW131" s="6">
        <v>-34.0071</v>
      </c>
      <c r="AVX131" s="6">
        <v>34.7347</v>
      </c>
      <c r="AVY131" s="6">
        <v>-68.7365</v>
      </c>
      <c r="AVZ131" s="6">
        <v>93.1867</v>
      </c>
      <c r="AWA131" s="6">
        <v>14.5392</v>
      </c>
      <c r="AWB131" s="6">
        <v>76.3845</v>
      </c>
      <c r="AWC131" s="6">
        <v>50.3528</v>
      </c>
      <c r="AWD131" s="6">
        <v>-102.7106</v>
      </c>
      <c r="AWE131" s="6">
        <v>28.9966</v>
      </c>
      <c r="AWF131" s="6">
        <v>32.9781</v>
      </c>
      <c r="AWG131" s="6">
        <v>-3.3968</v>
      </c>
      <c r="AWH131" s="6">
        <v>147.2843</v>
      </c>
      <c r="AWI131" s="6">
        <v>5.5626</v>
      </c>
      <c r="AWJ131" s="6">
        <v>-78.9532</v>
      </c>
      <c r="AWK131" s="6">
        <v>-53.2588</v>
      </c>
      <c r="AWL131" s="6">
        <v>-56.0349</v>
      </c>
      <c r="AWM131" s="6">
        <v>-44.8301</v>
      </c>
      <c r="AWN131" s="6">
        <v>-45.2704</v>
      </c>
      <c r="AWO131" s="6">
        <v>-25.0881</v>
      </c>
      <c r="AWP131" s="6">
        <v>-34.52</v>
      </c>
      <c r="AWQ131" s="6">
        <v>-345.0166</v>
      </c>
      <c r="AWR131" s="6">
        <v>29.2383</v>
      </c>
      <c r="AWS131" s="6">
        <v>60.9455</v>
      </c>
      <c r="AWT131" s="6">
        <v>1.0247</v>
      </c>
      <c r="AWU131" s="6">
        <v>358.2788</v>
      </c>
      <c r="AWV131" s="6">
        <v>20.1579</v>
      </c>
      <c r="AWW131" s="6">
        <v>-32.6828</v>
      </c>
      <c r="AWX131" s="6">
        <v>-111.6873</v>
      </c>
      <c r="AWY131" s="6">
        <v>46.0567</v>
      </c>
      <c r="AWZ131" s="6">
        <v>-27.751</v>
      </c>
      <c r="AXA131" s="6">
        <v>-76.415</v>
      </c>
      <c r="AXB131" s="6">
        <v>60.3986</v>
      </c>
      <c r="AXC131" s="6">
        <v>55.8311</v>
      </c>
      <c r="AXD131" s="6">
        <v>106.4546</v>
      </c>
      <c r="AXE131" s="6">
        <v>10.8875</v>
      </c>
      <c r="AXF131" s="6">
        <v>-2.9272</v>
      </c>
      <c r="AXG131" s="6">
        <v>-28.19</v>
      </c>
      <c r="AXH131" s="6">
        <v>60.8699</v>
      </c>
      <c r="AXI131" s="6">
        <v>186.1316</v>
      </c>
      <c r="AXJ131" s="6">
        <v>71.6734</v>
      </c>
      <c r="AXK131" s="6">
        <v>-64.381</v>
      </c>
      <c r="AXL131" s="6">
        <v>-1579.5454</v>
      </c>
      <c r="AXM131" s="6">
        <v>-73.0715</v>
      </c>
      <c r="AXN131" s="6">
        <v>13.4494</v>
      </c>
      <c r="AXO131" s="6">
        <v>-564.119</v>
      </c>
      <c r="AXP131" s="6">
        <v>31.1587</v>
      </c>
      <c r="AXQ131" s="6">
        <v>-23.917</v>
      </c>
      <c r="AXR131" s="6">
        <v>-121.2503</v>
      </c>
      <c r="AXS131" s="6">
        <v>80.6948</v>
      </c>
      <c r="AXT131" s="6">
        <v>3.9765</v>
      </c>
      <c r="AXU131" s="6">
        <v>4.515</v>
      </c>
      <c r="AXV131" s="6">
        <v>-39.7064</v>
      </c>
      <c r="AXW131" s="6">
        <v>-147.0743</v>
      </c>
      <c r="AXX131" s="6">
        <v>-0.5928</v>
      </c>
      <c r="AXY131" s="6">
        <v>23.7552</v>
      </c>
      <c r="AXZ131" s="6">
        <v>-15.1349</v>
      </c>
      <c r="AYA131" s="6">
        <v>19.4978</v>
      </c>
      <c r="AYB131" s="6">
        <v>26.4422</v>
      </c>
      <c r="AYC131" s="6">
        <v>81.4695</v>
      </c>
      <c r="AYD131" s="6">
        <v>343.1133</v>
      </c>
      <c r="AYE131" s="6">
        <v>-3.5625</v>
      </c>
      <c r="AYF131" s="6">
        <v>108.3204</v>
      </c>
      <c r="AYG131" s="6">
        <v>27.8513</v>
      </c>
      <c r="AYH131" s="6">
        <v>143.3836</v>
      </c>
      <c r="AYI131" s="6">
        <v>85.0429</v>
      </c>
      <c r="AYJ131" s="6">
        <v>-33.0034</v>
      </c>
      <c r="AYK131" s="6">
        <v>10.8886</v>
      </c>
      <c r="AYL131" s="6">
        <v>5.5638</v>
      </c>
      <c r="AYM131" s="6">
        <v>4.2747</v>
      </c>
      <c r="AYN131" s="6">
        <v>55.3626</v>
      </c>
      <c r="AYO131" s="6">
        <v>-293.6787</v>
      </c>
      <c r="AYP131" s="6">
        <v>52.7257</v>
      </c>
      <c r="AYQ131" s="6">
        <v>51.9722</v>
      </c>
      <c r="AYR131" s="6">
        <v>153.6091</v>
      </c>
      <c r="AYS131" s="6">
        <v>109.8567</v>
      </c>
      <c r="AYT131" s="6">
        <v>-56.9991</v>
      </c>
      <c r="AYU131" s="6">
        <v>6.7273</v>
      </c>
      <c r="AYV131" s="6">
        <v>-33.9679</v>
      </c>
      <c r="AYW131" s="6">
        <v>645.5601</v>
      </c>
      <c r="AYX131" s="6">
        <v>58.3905</v>
      </c>
      <c r="AYY131" s="6">
        <v>233.0881</v>
      </c>
      <c r="AYZ131" s="6">
        <v>-42.6202</v>
      </c>
      <c r="AZA131" s="6">
        <v>550.3118</v>
      </c>
      <c r="AZB131" s="6">
        <v>2.4234</v>
      </c>
      <c r="AZC131" s="6">
        <v>-38.1778</v>
      </c>
      <c r="AZD131" s="6">
        <v>-5.7309</v>
      </c>
      <c r="AZE131" s="6">
        <v>-34.4476</v>
      </c>
      <c r="AZF131" s="6">
        <v>5.4086</v>
      </c>
      <c r="AZG131" s="6">
        <v>1114.5399</v>
      </c>
      <c r="AZH131" s="6">
        <v>74.1207</v>
      </c>
      <c r="AZI131" s="6">
        <v>-19.9104</v>
      </c>
      <c r="AZJ131" s="6">
        <v>37.5514</v>
      </c>
      <c r="AZK131" s="6">
        <v>-31.972</v>
      </c>
      <c r="AZL131" s="6">
        <v>18.4824</v>
      </c>
      <c r="AZM131" s="6">
        <v>-127.3028</v>
      </c>
      <c r="AZN131" s="6">
        <v>16.1243</v>
      </c>
      <c r="AZO131" s="6">
        <v>-10.7887</v>
      </c>
      <c r="AZP131" s="6">
        <v>-5884.3039</v>
      </c>
      <c r="AZQ131" s="6">
        <v>-18.2346</v>
      </c>
      <c r="AZR131" s="6">
        <v>1455.6366</v>
      </c>
      <c r="AZS131" s="6">
        <v>-42.2619</v>
      </c>
      <c r="AZT131" s="6">
        <v>8.1867</v>
      </c>
      <c r="AZU131" s="6">
        <v>16.9316</v>
      </c>
      <c r="AZV131" s="6">
        <v>-42.5934</v>
      </c>
      <c r="AZW131" s="6">
        <v>-36.9045</v>
      </c>
      <c r="AZX131" s="6">
        <v>26.7247</v>
      </c>
      <c r="AZY131" s="6">
        <v>-36.4227</v>
      </c>
      <c r="AZZ131" s="6">
        <v>-26.0739</v>
      </c>
      <c r="BAA131" s="6">
        <v>-43.9494</v>
      </c>
      <c r="BAB131" s="6">
        <v>-31.6509</v>
      </c>
      <c r="BAC131" s="6">
        <v>-41.4071</v>
      </c>
      <c r="BAD131" s="6">
        <v>16.0195</v>
      </c>
      <c r="BAE131" s="6">
        <v>1.9983</v>
      </c>
      <c r="BAF131" s="6">
        <v>-12.6958</v>
      </c>
      <c r="BAG131" s="6">
        <v>119.1279</v>
      </c>
      <c r="BAH131" s="6">
        <v>-244.4488</v>
      </c>
      <c r="BAI131" s="6">
        <v>-2.672</v>
      </c>
      <c r="BAJ131" s="6">
        <v>187.107</v>
      </c>
      <c r="BAK131" s="6">
        <v>-7.2725</v>
      </c>
      <c r="BAL131" s="6">
        <v>7.0652</v>
      </c>
      <c r="BAM131" s="6">
        <v>-20.382</v>
      </c>
      <c r="BAN131" s="6">
        <v>-8.3025</v>
      </c>
      <c r="BAO131" s="6">
        <v>-279.1243</v>
      </c>
      <c r="BAP131" s="6">
        <v>33.8735</v>
      </c>
      <c r="BAQ131" s="6">
        <v>-6.5678</v>
      </c>
      <c r="BAR131" s="6">
        <v>-71.5523</v>
      </c>
      <c r="BAS131" s="6">
        <v>33.7785</v>
      </c>
      <c r="BAT131" s="6">
        <v>-12.7551</v>
      </c>
      <c r="BAU131" s="6">
        <v>13.2209</v>
      </c>
      <c r="BAV131" s="6">
        <v>-2.4235</v>
      </c>
      <c r="BAW131" s="6">
        <v>19.5405</v>
      </c>
      <c r="BAX131" s="6">
        <v>-29.02</v>
      </c>
      <c r="BAY131" s="6">
        <v>4.8955</v>
      </c>
      <c r="BAZ131" s="6">
        <v>-10.7944</v>
      </c>
      <c r="BBA131" s="6">
        <v>2.6922</v>
      </c>
      <c r="BBB131" s="6">
        <v>-45.4714</v>
      </c>
      <c r="BBC131" s="6">
        <v>13.4805</v>
      </c>
      <c r="BBD131" s="6">
        <v>232.9646</v>
      </c>
      <c r="BBE131" s="6">
        <v>-26.1757</v>
      </c>
      <c r="BBF131" s="6">
        <v>67.4101</v>
      </c>
      <c r="BBG131" s="6">
        <v>-153.4475</v>
      </c>
      <c r="BBH131" s="6">
        <v>179.5031</v>
      </c>
      <c r="BBI131" s="6">
        <v>-6.9748</v>
      </c>
      <c r="BBJ131" s="6">
        <v>-58.4272</v>
      </c>
      <c r="BBK131" s="6">
        <v>-7.1178</v>
      </c>
      <c r="BBL131" s="6">
        <v>64.1879</v>
      </c>
      <c r="BBM131" s="6">
        <v>-9.3735</v>
      </c>
      <c r="BBN131" s="6">
        <v>6.2617</v>
      </c>
    </row>
    <row r="132" spans="1:1418">
      <c r="A132" s="5">
        <v>44253</v>
      </c>
      <c r="B132" s="6">
        <v>2.5998</v>
      </c>
      <c r="C132" s="6">
        <v>0.9771</v>
      </c>
      <c r="D132" s="6">
        <v>335.0306</v>
      </c>
      <c r="E132" s="6">
        <v>8.3089</v>
      </c>
      <c r="F132" s="6">
        <v>-82.2636</v>
      </c>
      <c r="G132" s="6">
        <v>-2.4038</v>
      </c>
      <c r="H132" s="6">
        <v>116.6838</v>
      </c>
      <c r="I132" s="6">
        <v>69.3133</v>
      </c>
      <c r="J132" s="6">
        <v>36.2908</v>
      </c>
      <c r="K132" s="6">
        <v>-55.4967</v>
      </c>
      <c r="L132" s="6">
        <v>-65.9161</v>
      </c>
      <c r="M132" s="6">
        <v>44.8153</v>
      </c>
      <c r="N132" s="6">
        <v>-49.8366</v>
      </c>
      <c r="O132" s="6">
        <v>12.3128</v>
      </c>
      <c r="P132" s="6">
        <v>41.0227</v>
      </c>
      <c r="Q132" s="6">
        <v>67.6572</v>
      </c>
      <c r="R132" s="6">
        <v>26.0463</v>
      </c>
      <c r="S132" s="6">
        <v>105.4113</v>
      </c>
      <c r="T132" s="6">
        <v>7.6864</v>
      </c>
      <c r="U132" s="6">
        <v>-46.8538</v>
      </c>
      <c r="V132" s="6">
        <v>19.8369</v>
      </c>
      <c r="W132" s="6">
        <v>-67.6435</v>
      </c>
      <c r="X132" s="6">
        <v>38.1384</v>
      </c>
      <c r="Y132" s="6">
        <v>-13.7559</v>
      </c>
      <c r="Z132" s="6">
        <v>66.5753</v>
      </c>
      <c r="AA132" s="6">
        <v>7.798</v>
      </c>
      <c r="AB132" s="6">
        <v>985.1174</v>
      </c>
      <c r="AC132" s="6">
        <v>12.7971</v>
      </c>
      <c r="AD132" s="6">
        <v>-481.5415</v>
      </c>
      <c r="AE132" s="6">
        <v>-115.723</v>
      </c>
      <c r="AF132" s="6">
        <v>105.9366</v>
      </c>
      <c r="AG132" s="6">
        <v>51.1545</v>
      </c>
      <c r="AH132" s="6">
        <v>5.223</v>
      </c>
      <c r="AI132" s="6">
        <v>38.1914</v>
      </c>
      <c r="AJ132" s="6">
        <v>-80.4787</v>
      </c>
      <c r="AK132" s="6">
        <v>-149.8477</v>
      </c>
      <c r="AL132" s="6">
        <v>462.2599</v>
      </c>
      <c r="AM132" s="6">
        <v>-110.8272</v>
      </c>
      <c r="AN132" s="6">
        <v>10.5191</v>
      </c>
      <c r="AO132" s="6">
        <v>115.3561</v>
      </c>
      <c r="AP132" s="6">
        <v>-6.7587</v>
      </c>
      <c r="AQ132" s="6">
        <v>-19.4467</v>
      </c>
      <c r="AR132" s="6">
        <v>11.1738</v>
      </c>
      <c r="AS132" s="6">
        <v>-17.9879</v>
      </c>
      <c r="AT132" s="6">
        <v>98.5433</v>
      </c>
      <c r="AU132" s="6">
        <v>1.716</v>
      </c>
      <c r="AV132" s="6">
        <v>7.3863</v>
      </c>
      <c r="AW132" s="6">
        <v>-56.1368</v>
      </c>
      <c r="AX132" s="6">
        <v>-13.8786</v>
      </c>
      <c r="AY132" s="6">
        <v>-89.0579</v>
      </c>
      <c r="AZ132" s="6">
        <v>179.2573</v>
      </c>
      <c r="BA132" s="6">
        <v>17.6275</v>
      </c>
      <c r="BB132" s="6">
        <v>-11.1459</v>
      </c>
      <c r="BC132" s="6">
        <v>-52.2731</v>
      </c>
      <c r="BD132" s="6">
        <v>-23.5381</v>
      </c>
      <c r="BE132" s="6">
        <v>-3.7598</v>
      </c>
      <c r="BF132" s="6">
        <v>-55.0513</v>
      </c>
      <c r="BG132" s="6">
        <v>-8.7658</v>
      </c>
      <c r="BH132" s="6">
        <v>58.6298</v>
      </c>
      <c r="BI132" s="6">
        <v>-105.9395</v>
      </c>
      <c r="BJ132" s="6">
        <v>727.3648</v>
      </c>
      <c r="BK132" s="6">
        <v>-52.3712</v>
      </c>
      <c r="BL132" s="6">
        <v>-12.6138</v>
      </c>
      <c r="BM132" s="6">
        <v>98.1269</v>
      </c>
      <c r="BN132" s="6">
        <v>-6.2336</v>
      </c>
      <c r="BO132" s="6">
        <v>-27.4449</v>
      </c>
      <c r="BP132" s="6">
        <v>9.7405</v>
      </c>
      <c r="BQ132" s="6">
        <v>-14.7468</v>
      </c>
      <c r="BR132" s="6">
        <v>-3.5986</v>
      </c>
      <c r="BS132" s="6">
        <v>-99.7261</v>
      </c>
      <c r="BT132" s="6">
        <v>24.8505</v>
      </c>
      <c r="BU132" s="6">
        <v>66.4401</v>
      </c>
      <c r="BV132" s="6">
        <v>-1.3726</v>
      </c>
      <c r="BW132" s="6">
        <v>-288.6922</v>
      </c>
      <c r="BX132" s="6">
        <v>-194.6608</v>
      </c>
      <c r="BY132" s="6">
        <v>-49.3569</v>
      </c>
      <c r="BZ132" s="6">
        <v>16.2107</v>
      </c>
      <c r="CA132" s="6">
        <v>-298.6759</v>
      </c>
      <c r="CB132" s="6">
        <v>283.3532</v>
      </c>
      <c r="CC132" s="6">
        <v>258.4871</v>
      </c>
      <c r="CD132" s="6">
        <v>-163.0541</v>
      </c>
      <c r="CE132" s="6">
        <v>-14.6051</v>
      </c>
      <c r="CF132" s="6">
        <v>109.9987</v>
      </c>
      <c r="CG132" s="6">
        <v>65.2672</v>
      </c>
      <c r="CH132" s="6">
        <v>-66.4993</v>
      </c>
      <c r="CI132" s="6">
        <v>-935.0117</v>
      </c>
      <c r="CJ132" s="6">
        <v>59.4912</v>
      </c>
      <c r="CK132" s="6">
        <v>39.3006</v>
      </c>
      <c r="CL132" s="6">
        <v>-43.8858</v>
      </c>
      <c r="CM132" s="6">
        <v>99.9769</v>
      </c>
      <c r="CN132" s="6">
        <v>213.5909</v>
      </c>
      <c r="CO132" s="6">
        <v>8.758</v>
      </c>
      <c r="CP132" s="6">
        <v>-24740.8887</v>
      </c>
      <c r="CQ132" s="6">
        <v>28.6972</v>
      </c>
      <c r="CR132" s="6">
        <v>-477.6878</v>
      </c>
      <c r="CS132" s="6">
        <v>-27.2976</v>
      </c>
      <c r="CT132" s="6">
        <v>59.0982</v>
      </c>
      <c r="CU132" s="6">
        <v>807.3173</v>
      </c>
      <c r="CV132" s="6">
        <v>-1142.53</v>
      </c>
      <c r="CW132" s="6">
        <v>166.8657</v>
      </c>
      <c r="CX132" s="6">
        <v>398.7609</v>
      </c>
      <c r="CY132" s="6">
        <v>-18.6291</v>
      </c>
      <c r="CZ132" s="6">
        <v>-56.4437</v>
      </c>
      <c r="DA132" s="6">
        <v>-499.2844</v>
      </c>
      <c r="DB132" s="6">
        <v>-3359.7599</v>
      </c>
      <c r="DC132" s="6">
        <v>-144.0871</v>
      </c>
      <c r="DD132" s="6">
        <v>-430.6238</v>
      </c>
      <c r="DE132" s="6">
        <v>11.3277</v>
      </c>
      <c r="DF132" s="6">
        <v>64.1882</v>
      </c>
      <c r="DG132" s="6">
        <v>-109.539</v>
      </c>
      <c r="DH132" s="6">
        <v>154.8594</v>
      </c>
      <c r="DI132" s="6">
        <v>187.7173</v>
      </c>
      <c r="DJ132" s="6">
        <v>100.7592</v>
      </c>
      <c r="DK132" s="6">
        <v>-52.2616</v>
      </c>
      <c r="DL132" s="6">
        <v>91.5748</v>
      </c>
      <c r="DM132" s="6">
        <v>-2.3786</v>
      </c>
      <c r="DN132" s="6">
        <v>18.9879</v>
      </c>
      <c r="DO132" s="6">
        <v>51.5866</v>
      </c>
      <c r="DP132" s="6">
        <v>7.8282</v>
      </c>
      <c r="DQ132" s="6">
        <v>3.3487</v>
      </c>
      <c r="DR132" s="6">
        <v>66.2521</v>
      </c>
      <c r="DS132" s="6">
        <v>-210.2122</v>
      </c>
      <c r="DT132" s="6">
        <v>46.8729</v>
      </c>
      <c r="DU132" s="6">
        <v>86.8345</v>
      </c>
      <c r="DV132" s="6">
        <v>1035.1815</v>
      </c>
      <c r="DW132" s="6">
        <v>20.4343</v>
      </c>
      <c r="DX132" s="6">
        <v>12.8296</v>
      </c>
      <c r="DY132" s="6">
        <v>-144.6938</v>
      </c>
      <c r="DZ132" s="6">
        <v>115.3623</v>
      </c>
      <c r="EA132" s="6">
        <v>728.055</v>
      </c>
      <c r="EB132" s="6">
        <v>128.3354</v>
      </c>
      <c r="EC132" s="6">
        <v>147.5418</v>
      </c>
      <c r="ED132" s="6">
        <v>-25.8738</v>
      </c>
      <c r="EE132" s="6">
        <v>-46.2714</v>
      </c>
      <c r="EF132" s="6">
        <v>0.2433</v>
      </c>
      <c r="EG132" s="6">
        <v>21.7813</v>
      </c>
      <c r="EH132" s="6">
        <v>-35.3944</v>
      </c>
      <c r="EI132" s="6">
        <v>-6172.1444</v>
      </c>
      <c r="EJ132" s="6">
        <v>-63.1374</v>
      </c>
      <c r="EK132" s="6">
        <v>24.5403</v>
      </c>
      <c r="EL132" s="6">
        <v>-25.3203</v>
      </c>
      <c r="EM132" s="6">
        <v>45.5318</v>
      </c>
      <c r="EN132" s="6">
        <v>101.6194</v>
      </c>
      <c r="EO132" s="6">
        <v>-138.9225</v>
      </c>
      <c r="EP132" s="6">
        <v>222.3429</v>
      </c>
      <c r="EQ132" s="6">
        <v>32.8707</v>
      </c>
      <c r="ER132" s="6">
        <v>28.1765</v>
      </c>
      <c r="ES132" s="6">
        <v>5.9116</v>
      </c>
      <c r="ET132" s="6">
        <v>168.3483</v>
      </c>
      <c r="EU132" s="6">
        <v>561.0072</v>
      </c>
      <c r="EV132" s="6">
        <v>11.4546</v>
      </c>
      <c r="EW132" s="6">
        <v>139.5759</v>
      </c>
      <c r="EX132" s="6">
        <v>124.6943</v>
      </c>
      <c r="EY132" s="6">
        <v>-41.0153</v>
      </c>
      <c r="EZ132" s="6">
        <v>-14.5142</v>
      </c>
      <c r="FA132" s="6">
        <v>-103.0447</v>
      </c>
      <c r="FB132" s="6">
        <v>11.6252</v>
      </c>
      <c r="FC132" s="6">
        <v>-2920.1086</v>
      </c>
      <c r="FD132" s="6">
        <v>47.6857</v>
      </c>
      <c r="FE132" s="6">
        <v>-49.2319</v>
      </c>
      <c r="FF132" s="6">
        <v>-40.4054</v>
      </c>
      <c r="FG132" s="6">
        <v>-53.5775</v>
      </c>
      <c r="FH132" s="6">
        <v>-128.251</v>
      </c>
      <c r="FI132" s="6">
        <v>-306.1868</v>
      </c>
      <c r="FJ132" s="6">
        <v>155.6814</v>
      </c>
      <c r="FK132" s="6">
        <v>-32.5183</v>
      </c>
      <c r="FL132" s="6">
        <v>265.0262</v>
      </c>
      <c r="FM132" s="6">
        <v>4.5297</v>
      </c>
      <c r="FN132" s="6">
        <v>63.4588</v>
      </c>
      <c r="FO132" s="6">
        <v>-91.3823</v>
      </c>
      <c r="FP132" s="6">
        <v>45.8762</v>
      </c>
      <c r="FQ132" s="6">
        <v>212.4413</v>
      </c>
      <c r="FR132" s="6">
        <v>-39.1867</v>
      </c>
      <c r="FS132" s="6">
        <v>-12.834</v>
      </c>
      <c r="FT132" s="6">
        <v>48.3196</v>
      </c>
      <c r="FU132" s="6">
        <v>-91.2095</v>
      </c>
      <c r="FV132" s="6">
        <v>0.2926</v>
      </c>
      <c r="FW132" s="6">
        <v>-67.7958</v>
      </c>
      <c r="FX132" s="6">
        <v>9.1138</v>
      </c>
      <c r="FY132" s="6">
        <v>528.0666</v>
      </c>
      <c r="FZ132" s="6">
        <v>897.8284</v>
      </c>
      <c r="GA132" s="6">
        <v>-30.0572</v>
      </c>
      <c r="GB132" s="6">
        <v>108.2066</v>
      </c>
      <c r="GC132" s="6">
        <v>-289.4263</v>
      </c>
      <c r="GD132" s="6">
        <v>-13.8454</v>
      </c>
      <c r="GE132" s="6">
        <v>-40.0441</v>
      </c>
      <c r="GF132" s="6">
        <v>-33.1956</v>
      </c>
      <c r="GG132" s="6">
        <v>5.7029</v>
      </c>
      <c r="GH132" s="6">
        <v>15.8813</v>
      </c>
      <c r="GI132" s="6">
        <v>21.2335</v>
      </c>
      <c r="GJ132" s="6">
        <v>173.4477</v>
      </c>
      <c r="GK132" s="6">
        <v>51.8114</v>
      </c>
      <c r="GL132" s="6">
        <v>79.9028</v>
      </c>
      <c r="GM132" s="6">
        <v>-162.2605</v>
      </c>
      <c r="GN132" s="6">
        <v>-31.042</v>
      </c>
      <c r="GO132" s="6">
        <v>-167.3905</v>
      </c>
      <c r="GP132" s="6">
        <v>0.5273</v>
      </c>
      <c r="GQ132" s="6">
        <v>9.9897</v>
      </c>
      <c r="GR132" s="6">
        <v>-96.3358</v>
      </c>
      <c r="GS132" s="6">
        <v>68.1445</v>
      </c>
      <c r="GT132" s="6">
        <v>69.829</v>
      </c>
      <c r="GU132" s="6">
        <v>57.5558</v>
      </c>
      <c r="GV132" s="6">
        <v>-54.4899</v>
      </c>
      <c r="GW132" s="6">
        <v>-60.8606</v>
      </c>
      <c r="GX132" s="6">
        <v>2.1918</v>
      </c>
      <c r="GY132" s="6">
        <v>-97.6546</v>
      </c>
      <c r="GZ132" s="6">
        <v>55.7121</v>
      </c>
      <c r="HA132" s="6">
        <v>29.7941</v>
      </c>
      <c r="HB132" s="6">
        <v>-77.1185</v>
      </c>
      <c r="HC132" s="6">
        <v>105.8378</v>
      </c>
      <c r="HD132" s="6">
        <v>425.7766</v>
      </c>
      <c r="HE132" s="6">
        <v>-123.9312</v>
      </c>
      <c r="HF132" s="6">
        <v>-430.8525</v>
      </c>
      <c r="HG132" s="6">
        <v>-129.3996</v>
      </c>
      <c r="HH132" s="6">
        <v>-1299.8789</v>
      </c>
      <c r="HI132" s="6">
        <v>16.7457</v>
      </c>
      <c r="HJ132" s="6">
        <v>112.3292</v>
      </c>
      <c r="HK132" s="6">
        <v>162.2979</v>
      </c>
      <c r="HL132" s="6">
        <v>-534.6382</v>
      </c>
      <c r="HM132" s="6">
        <v>29.3941</v>
      </c>
      <c r="HN132" s="6">
        <v>-9.3073</v>
      </c>
      <c r="HO132" s="6">
        <v>-32.8166</v>
      </c>
      <c r="HP132" s="6">
        <v>171.7898</v>
      </c>
      <c r="HQ132" s="6">
        <v>-14.6197</v>
      </c>
      <c r="HR132" s="6">
        <v>-62.6929</v>
      </c>
      <c r="HS132" s="6">
        <v>-2113.247</v>
      </c>
      <c r="HT132" s="6">
        <v>-5.0366</v>
      </c>
      <c r="HU132" s="6">
        <v>1.3168</v>
      </c>
      <c r="HV132" s="6">
        <v>15.1046</v>
      </c>
      <c r="HW132" s="6">
        <v>-98.3784</v>
      </c>
      <c r="HX132" s="6">
        <v>-877.5485</v>
      </c>
      <c r="HY132" s="6">
        <v>-37.2486</v>
      </c>
      <c r="HZ132" s="6">
        <v>-58.7487</v>
      </c>
      <c r="IA132" s="6">
        <v>192.0761</v>
      </c>
      <c r="IB132" s="6">
        <v>-42.0855</v>
      </c>
      <c r="IC132" s="6">
        <v>-307.8025</v>
      </c>
      <c r="ID132" s="6">
        <v>24.2998</v>
      </c>
      <c r="IE132" s="6">
        <v>-45.7631</v>
      </c>
      <c r="IF132" s="6">
        <v>-72.7272</v>
      </c>
      <c r="IG132" s="6">
        <v>3.9283</v>
      </c>
      <c r="IH132" s="6">
        <v>551.749</v>
      </c>
      <c r="II132" s="6">
        <v>45.1509</v>
      </c>
      <c r="IJ132" s="6">
        <v>-88.5235</v>
      </c>
      <c r="IK132" s="6">
        <v>24.3774</v>
      </c>
      <c r="IL132" s="6">
        <v>42.1971</v>
      </c>
      <c r="IM132" s="6">
        <v>57.4983</v>
      </c>
      <c r="IN132" s="6">
        <v>54.0581</v>
      </c>
      <c r="IO132" s="6">
        <v>65.6098</v>
      </c>
      <c r="IP132" s="6">
        <v>-119.1181</v>
      </c>
      <c r="IQ132" s="6">
        <v>5.1853</v>
      </c>
      <c r="IR132" s="6">
        <v>-50.324</v>
      </c>
      <c r="IS132" s="6">
        <v>-9755.6783</v>
      </c>
      <c r="IT132" s="6">
        <v>1094.7882</v>
      </c>
      <c r="IU132" s="6">
        <v>-48.7546</v>
      </c>
      <c r="IV132" s="6">
        <v>121.0999</v>
      </c>
      <c r="IW132" s="6">
        <v>-866.5347</v>
      </c>
      <c r="IX132" s="6">
        <v>40.4013</v>
      </c>
      <c r="IY132" s="6">
        <v>0.9721</v>
      </c>
      <c r="IZ132" s="6">
        <v>68.684</v>
      </c>
      <c r="JA132" s="6">
        <v>-29.7697</v>
      </c>
      <c r="JB132" s="6">
        <v>2.1093</v>
      </c>
      <c r="JC132" s="6">
        <v>-43.2083</v>
      </c>
      <c r="JD132" s="6">
        <v>121.7655</v>
      </c>
      <c r="JE132" s="6">
        <v>97.5002</v>
      </c>
      <c r="JF132" s="6">
        <v>2478.6733</v>
      </c>
      <c r="JG132" s="6">
        <v>507.6693</v>
      </c>
      <c r="JH132" s="6">
        <v>-11.3671</v>
      </c>
      <c r="JI132" s="6">
        <v>21.9475</v>
      </c>
      <c r="JJ132" s="6">
        <v>-42.2069</v>
      </c>
      <c r="JK132" s="6">
        <v>-10.9523</v>
      </c>
      <c r="JL132" s="6">
        <v>-1376.4074</v>
      </c>
      <c r="JM132" s="6">
        <v>99.1743</v>
      </c>
      <c r="JN132" s="6">
        <v>-3.1829</v>
      </c>
      <c r="JO132" s="6">
        <v>-72.1802</v>
      </c>
      <c r="JP132" s="6">
        <v>-871.1766</v>
      </c>
      <c r="JQ132" s="6">
        <v>81.6738</v>
      </c>
      <c r="JR132" s="6">
        <v>1194.9789</v>
      </c>
      <c r="JS132" s="6">
        <v>18.0714</v>
      </c>
      <c r="JT132" s="6">
        <v>-1379.4696</v>
      </c>
      <c r="JU132" s="6">
        <v>123.4135</v>
      </c>
      <c r="JV132" s="6">
        <v>166.555</v>
      </c>
      <c r="JW132" s="6">
        <v>-399.6734</v>
      </c>
      <c r="JX132" s="6">
        <v>-30.5915</v>
      </c>
      <c r="JY132" s="6">
        <v>-14.0437</v>
      </c>
      <c r="JZ132" s="6">
        <v>-60.6807</v>
      </c>
      <c r="KA132" s="6">
        <v>-56.9747</v>
      </c>
      <c r="KB132" s="6">
        <v>63.2976</v>
      </c>
      <c r="KC132" s="6">
        <v>-2631.8133</v>
      </c>
      <c r="KD132" s="6">
        <v>-38.9125</v>
      </c>
      <c r="KE132" s="6">
        <v>-69.7625</v>
      </c>
      <c r="KF132" s="6">
        <v>-190.3164</v>
      </c>
      <c r="KG132" s="6">
        <v>-2716.4603</v>
      </c>
      <c r="KH132" s="6">
        <v>-152.9654</v>
      </c>
      <c r="KI132" s="6">
        <v>3.7624</v>
      </c>
      <c r="KJ132" s="6">
        <v>-51.4897</v>
      </c>
      <c r="KK132" s="6">
        <v>-1.9467</v>
      </c>
      <c r="KL132" s="6">
        <v>-23.1611</v>
      </c>
      <c r="KM132" s="6">
        <v>166.4992</v>
      </c>
      <c r="KN132" s="6">
        <v>-18.0696</v>
      </c>
      <c r="KO132" s="6">
        <v>96.6819</v>
      </c>
      <c r="KP132" s="6">
        <v>-225.1987</v>
      </c>
      <c r="KQ132" s="6">
        <v>-80.542</v>
      </c>
      <c r="KR132" s="6">
        <v>37.5919</v>
      </c>
      <c r="KS132" s="6">
        <v>619.6174</v>
      </c>
      <c r="KT132" s="6">
        <v>-4.9708</v>
      </c>
      <c r="KU132" s="6">
        <v>-36.0614</v>
      </c>
      <c r="KV132" s="6">
        <v>-479.0899</v>
      </c>
      <c r="KW132" s="6">
        <v>-82.2987</v>
      </c>
      <c r="KX132" s="6">
        <v>-69.5681</v>
      </c>
      <c r="KY132" s="6">
        <v>18.182</v>
      </c>
      <c r="KZ132" s="6">
        <v>-39.2135</v>
      </c>
      <c r="LA132" s="6">
        <v>-32.5899</v>
      </c>
      <c r="LB132" s="6">
        <v>18.2911</v>
      </c>
      <c r="LC132" s="6">
        <v>399.4589</v>
      </c>
      <c r="LD132" s="6">
        <v>107.9987</v>
      </c>
      <c r="LE132" s="6">
        <v>134.4608</v>
      </c>
      <c r="LF132" s="6">
        <v>-19.0344</v>
      </c>
      <c r="LG132" s="6">
        <v>-17.0283</v>
      </c>
      <c r="LH132" s="6">
        <v>90.7771</v>
      </c>
      <c r="LI132" s="6">
        <v>3.255</v>
      </c>
      <c r="LJ132" s="6">
        <v>20.209</v>
      </c>
      <c r="LK132" s="6">
        <v>145.8995</v>
      </c>
      <c r="LL132" s="6">
        <v>27.565</v>
      </c>
      <c r="LM132" s="6">
        <v>-63.0488</v>
      </c>
      <c r="LN132" s="6">
        <v>52.7934</v>
      </c>
      <c r="LO132" s="6">
        <v>-48.5303</v>
      </c>
      <c r="LP132" s="6">
        <v>42.7369</v>
      </c>
      <c r="LQ132" s="6">
        <v>-57.3065</v>
      </c>
      <c r="LR132" s="6">
        <v>-127.5713</v>
      </c>
      <c r="LS132" s="6">
        <v>-78.7236</v>
      </c>
      <c r="LT132" s="6">
        <v>-547.4638</v>
      </c>
      <c r="LU132" s="6">
        <v>-37.2629</v>
      </c>
      <c r="LV132" s="6">
        <v>21.8096</v>
      </c>
      <c r="LW132" s="6">
        <v>367.4835</v>
      </c>
      <c r="LX132" s="6">
        <v>-51.2238</v>
      </c>
      <c r="LY132" s="6">
        <v>-13.1127</v>
      </c>
      <c r="LZ132" s="6">
        <v>-39.3841</v>
      </c>
      <c r="MA132" s="6">
        <v>-95.1789</v>
      </c>
      <c r="MB132" s="6">
        <v>11.9654</v>
      </c>
      <c r="MC132" s="6">
        <v>22.2482</v>
      </c>
      <c r="MD132" s="6">
        <v>8.7534</v>
      </c>
      <c r="ME132" s="6">
        <v>7.0665</v>
      </c>
      <c r="MF132" s="6">
        <v>-935.1602</v>
      </c>
      <c r="MG132" s="6">
        <v>-10.5283</v>
      </c>
      <c r="MH132" s="6">
        <v>150.0175</v>
      </c>
      <c r="MI132" s="6">
        <v>45.3266</v>
      </c>
      <c r="MJ132" s="6">
        <v>-55.6559</v>
      </c>
      <c r="MK132" s="6">
        <v>124.361</v>
      </c>
      <c r="ML132" s="6">
        <v>-280.2917</v>
      </c>
      <c r="MM132" s="6">
        <v>-97.3973</v>
      </c>
      <c r="MN132" s="6">
        <v>-8.2207</v>
      </c>
      <c r="MO132" s="6">
        <v>47.6211</v>
      </c>
      <c r="MP132" s="6">
        <v>57.1316</v>
      </c>
      <c r="MQ132" s="6">
        <v>27.6403</v>
      </c>
      <c r="MR132" s="6">
        <v>-130.5964</v>
      </c>
      <c r="MS132" s="6">
        <v>-51.6</v>
      </c>
      <c r="MT132" s="6">
        <v>-233.2597</v>
      </c>
      <c r="MU132" s="6">
        <v>21.3148</v>
      </c>
      <c r="MV132" s="6">
        <v>-56.4197</v>
      </c>
      <c r="MW132" s="6">
        <v>45.5382</v>
      </c>
      <c r="MX132" s="6">
        <v>-67.0232</v>
      </c>
      <c r="MY132" s="6">
        <v>-2.6975</v>
      </c>
      <c r="MZ132" s="6">
        <v>-159.0209</v>
      </c>
      <c r="NA132" s="6">
        <v>14.2106</v>
      </c>
      <c r="NB132" s="6">
        <v>-138.6411</v>
      </c>
      <c r="NC132" s="6">
        <v>32.9567</v>
      </c>
      <c r="ND132" s="6">
        <v>12.2916</v>
      </c>
      <c r="NE132" s="6">
        <v>63.7542</v>
      </c>
      <c r="NF132" s="6">
        <v>-57.0366</v>
      </c>
      <c r="NG132" s="6">
        <v>-9.062</v>
      </c>
      <c r="NH132" s="6">
        <v>66.727</v>
      </c>
      <c r="NI132" s="6">
        <v>-82.0639</v>
      </c>
      <c r="NJ132" s="6">
        <v>117.5938</v>
      </c>
      <c r="NK132" s="6">
        <v>463.3518</v>
      </c>
      <c r="NL132" s="6">
        <v>-119.1187</v>
      </c>
      <c r="NM132" s="6">
        <v>1601.3486</v>
      </c>
      <c r="NN132" s="6">
        <v>-22.1308</v>
      </c>
      <c r="NO132" s="6">
        <v>-11.486</v>
      </c>
      <c r="NP132" s="6">
        <v>105.0306</v>
      </c>
      <c r="NQ132" s="6">
        <v>7.4524</v>
      </c>
      <c r="NR132" s="6">
        <v>10.4612</v>
      </c>
      <c r="NS132" s="6">
        <v>202.5869</v>
      </c>
      <c r="NT132" s="6">
        <v>-43.0532</v>
      </c>
      <c r="NU132" s="6">
        <v>-34.8614</v>
      </c>
      <c r="NV132" s="6">
        <v>-66.4557</v>
      </c>
      <c r="NW132" s="6">
        <v>286.8105</v>
      </c>
      <c r="NX132" s="6">
        <v>-45.8788</v>
      </c>
      <c r="NY132" s="6">
        <v>81.2403</v>
      </c>
      <c r="NZ132" s="6">
        <v>-88.4701</v>
      </c>
      <c r="OA132" s="6">
        <v>35.843</v>
      </c>
      <c r="OB132" s="6">
        <v>33.5956</v>
      </c>
      <c r="OC132" s="6">
        <v>-623.9818</v>
      </c>
      <c r="OD132" s="6">
        <v>-3110.8559</v>
      </c>
      <c r="OE132" s="6">
        <v>-210.8687</v>
      </c>
      <c r="OF132" s="6">
        <v>35.7609</v>
      </c>
      <c r="OG132" s="6">
        <v>-21.6164</v>
      </c>
      <c r="OH132" s="6">
        <v>-92.8815</v>
      </c>
      <c r="OI132" s="6">
        <v>158.277</v>
      </c>
      <c r="OJ132" s="6">
        <v>7.1217</v>
      </c>
      <c r="OK132" s="6">
        <v>21.4027</v>
      </c>
      <c r="OL132" s="6">
        <v>-72.2833</v>
      </c>
      <c r="OM132" s="6">
        <v>-33.7721</v>
      </c>
      <c r="ON132" s="6">
        <v>-27.9235</v>
      </c>
      <c r="OO132" s="6">
        <v>-148.6869</v>
      </c>
      <c r="OP132" s="6">
        <v>-25.3426</v>
      </c>
      <c r="OQ132" s="6">
        <v>32.6646</v>
      </c>
      <c r="OR132" s="6">
        <v>-45.1499</v>
      </c>
      <c r="OS132" s="6">
        <v>227.9791</v>
      </c>
      <c r="OT132" s="6">
        <v>222.6567</v>
      </c>
      <c r="OU132" s="6">
        <v>51.1241</v>
      </c>
      <c r="OV132" s="6">
        <v>66.9989</v>
      </c>
      <c r="OW132" s="6">
        <v>12.7944</v>
      </c>
      <c r="OX132" s="6">
        <v>5.8097</v>
      </c>
      <c r="OY132" s="6">
        <v>75.6087</v>
      </c>
      <c r="OZ132" s="6">
        <v>-2.1243</v>
      </c>
      <c r="PA132" s="6">
        <v>61.2119</v>
      </c>
      <c r="PB132" s="6">
        <v>-13.487</v>
      </c>
      <c r="PC132" s="6">
        <v>14.0187</v>
      </c>
      <c r="PD132" s="6">
        <v>63.2711</v>
      </c>
      <c r="PE132" s="6">
        <v>86.8871</v>
      </c>
      <c r="PF132" s="6">
        <v>12.5912</v>
      </c>
      <c r="PG132" s="6">
        <v>48.3291</v>
      </c>
      <c r="PH132" s="6">
        <v>-19.8963</v>
      </c>
      <c r="PI132" s="6">
        <v>-11.4824</v>
      </c>
      <c r="PJ132" s="6">
        <v>41.5048</v>
      </c>
      <c r="PK132" s="6">
        <v>-22.0188</v>
      </c>
      <c r="PL132" s="6">
        <v>135.2733</v>
      </c>
      <c r="PM132" s="6">
        <v>-128.8409</v>
      </c>
      <c r="PN132" s="6">
        <v>8.7992</v>
      </c>
      <c r="PO132" s="6">
        <v>-151.4769</v>
      </c>
      <c r="PP132" s="6">
        <v>16.3555</v>
      </c>
      <c r="PQ132" s="6">
        <v>118.045</v>
      </c>
      <c r="PR132" s="6">
        <v>-34.8912</v>
      </c>
      <c r="PS132" s="6">
        <v>1807.7531</v>
      </c>
      <c r="PT132" s="6">
        <v>-103.585</v>
      </c>
      <c r="PU132" s="6">
        <v>-3.3543</v>
      </c>
      <c r="PV132" s="6">
        <v>-69.1437</v>
      </c>
      <c r="PW132" s="6">
        <v>20.1145</v>
      </c>
      <c r="PX132" s="6">
        <v>-33.291</v>
      </c>
      <c r="PY132" s="6">
        <v>-11.0123</v>
      </c>
      <c r="PZ132" s="6">
        <v>-37.9069</v>
      </c>
      <c r="QA132" s="6">
        <v>-46.097</v>
      </c>
      <c r="QB132" s="6">
        <v>36.0559</v>
      </c>
      <c r="QC132" s="6">
        <v>-8.5024</v>
      </c>
      <c r="QD132" s="6">
        <v>159.6994</v>
      </c>
      <c r="QE132" s="6">
        <v>-160.0573</v>
      </c>
      <c r="QF132" s="6">
        <v>7.0534</v>
      </c>
      <c r="QG132" s="6">
        <v>-284.3597</v>
      </c>
      <c r="QH132" s="6">
        <v>27.0782</v>
      </c>
      <c r="QI132" s="6">
        <v>76.7139</v>
      </c>
      <c r="QJ132" s="6">
        <v>-75.8181</v>
      </c>
      <c r="QK132" s="6">
        <v>1.1888</v>
      </c>
      <c r="QL132" s="6">
        <v>70.8743</v>
      </c>
      <c r="QM132" s="6">
        <v>10.9091</v>
      </c>
      <c r="QN132" s="6">
        <v>-58.7536</v>
      </c>
      <c r="QO132" s="6">
        <v>-6.7427</v>
      </c>
      <c r="QP132" s="6">
        <v>3.7203</v>
      </c>
      <c r="QQ132" s="6">
        <v>-338.5409</v>
      </c>
      <c r="QR132" s="6">
        <v>24.3835</v>
      </c>
      <c r="QS132" s="6">
        <v>28.6501</v>
      </c>
      <c r="QT132" s="6">
        <v>-240.6554</v>
      </c>
      <c r="QU132" s="6">
        <v>-113.5302</v>
      </c>
      <c r="QV132" s="6">
        <v>26.4452</v>
      </c>
      <c r="QW132" s="6">
        <v>0.6729</v>
      </c>
      <c r="QX132" s="6">
        <v>54.5474</v>
      </c>
      <c r="QY132" s="6">
        <v>31.3237</v>
      </c>
      <c r="QZ132" s="6">
        <v>514.4242</v>
      </c>
      <c r="RA132" s="6">
        <v>-50.4321</v>
      </c>
      <c r="RB132" s="6">
        <v>18.2284</v>
      </c>
      <c r="RC132" s="6">
        <v>86.283</v>
      </c>
      <c r="RD132" s="6">
        <v>6.8887</v>
      </c>
      <c r="RE132" s="6">
        <v>-1660.6711</v>
      </c>
      <c r="RF132" s="6">
        <v>-2468.8934</v>
      </c>
      <c r="RG132" s="6">
        <v>103.7416</v>
      </c>
      <c r="RH132" s="6">
        <v>-186.7338</v>
      </c>
      <c r="RI132" s="6">
        <v>2.1894</v>
      </c>
      <c r="RJ132" s="6">
        <v>67.4631</v>
      </c>
      <c r="RK132" s="6">
        <v>91.2846</v>
      </c>
      <c r="RL132" s="6">
        <v>8.0963</v>
      </c>
      <c r="RM132" s="6">
        <v>-29.6202</v>
      </c>
      <c r="RN132" s="6">
        <v>55.2665</v>
      </c>
      <c r="RO132" s="6">
        <v>-4.1626</v>
      </c>
      <c r="RP132" s="6">
        <v>48.2415</v>
      </c>
      <c r="RQ132" s="6">
        <v>-52.6899</v>
      </c>
      <c r="RR132" s="6">
        <v>15.5775</v>
      </c>
      <c r="RS132" s="6">
        <v>-11.4845</v>
      </c>
      <c r="RT132" s="6">
        <v>1.3625</v>
      </c>
      <c r="RU132" s="6">
        <v>-66.1785</v>
      </c>
      <c r="RV132" s="6">
        <v>-20.8077</v>
      </c>
      <c r="RW132" s="6">
        <v>-208.7349</v>
      </c>
      <c r="RX132" s="6">
        <v>38.0753</v>
      </c>
      <c r="RY132" s="6">
        <v>-230.2937</v>
      </c>
      <c r="RZ132" s="6">
        <v>-27.1887</v>
      </c>
      <c r="SA132" s="6">
        <v>25.4386</v>
      </c>
      <c r="SB132" s="6">
        <v>26.5307</v>
      </c>
      <c r="SC132" s="6">
        <v>106.0543</v>
      </c>
      <c r="SD132" s="6">
        <v>-45.4955</v>
      </c>
      <c r="SE132" s="6">
        <v>563.6368</v>
      </c>
      <c r="SF132" s="6">
        <v>-120.2699</v>
      </c>
      <c r="SG132" s="6">
        <v>112.1301</v>
      </c>
      <c r="SH132" s="6">
        <v>100.9062</v>
      </c>
      <c r="SI132" s="6">
        <v>-30.1931</v>
      </c>
      <c r="SJ132" s="6">
        <v>165.2948</v>
      </c>
      <c r="SK132" s="6">
        <v>31.4315</v>
      </c>
      <c r="SL132" s="6">
        <v>91.6117</v>
      </c>
      <c r="SM132" s="6">
        <v>53.752</v>
      </c>
      <c r="SN132" s="6">
        <v>-20.6401</v>
      </c>
      <c r="SO132" s="6">
        <v>-32.0038</v>
      </c>
      <c r="SP132" s="6">
        <v>-8.0759</v>
      </c>
      <c r="SQ132" s="6">
        <v>-44.8379</v>
      </c>
      <c r="SR132" s="6">
        <v>22.4301</v>
      </c>
      <c r="SS132" s="6">
        <v>-92.7286</v>
      </c>
      <c r="ST132" s="6">
        <v>-137.9606</v>
      </c>
      <c r="SU132" s="6">
        <v>-32.5273</v>
      </c>
      <c r="SV132" s="6">
        <v>-10.8673</v>
      </c>
      <c r="SW132" s="6">
        <v>-33.5358</v>
      </c>
      <c r="SX132" s="6">
        <v>-48.8012</v>
      </c>
      <c r="SY132" s="6">
        <v>1.4668</v>
      </c>
      <c r="SZ132" s="6">
        <v>-456.7217</v>
      </c>
      <c r="TA132" s="6">
        <v>527.8788</v>
      </c>
      <c r="TB132" s="6">
        <v>-83.5165</v>
      </c>
      <c r="TC132" s="6">
        <v>7.2586</v>
      </c>
      <c r="TD132" s="6">
        <v>27.5198</v>
      </c>
      <c r="TE132" s="6">
        <v>18.5109</v>
      </c>
      <c r="TF132" s="6">
        <v>15.5522</v>
      </c>
      <c r="TG132" s="6">
        <v>89.8276</v>
      </c>
      <c r="TH132" s="6">
        <v>272.1272</v>
      </c>
      <c r="TI132" s="6">
        <v>180.0537</v>
      </c>
      <c r="TJ132" s="6">
        <v>-59.1888</v>
      </c>
      <c r="TK132" s="6">
        <v>162.1582</v>
      </c>
      <c r="TL132" s="6">
        <v>-0.5956</v>
      </c>
      <c r="TM132" s="6">
        <v>182.1441</v>
      </c>
      <c r="TN132" s="6">
        <v>101.6915</v>
      </c>
      <c r="TO132" s="6">
        <v>22.6712</v>
      </c>
      <c r="TP132" s="6">
        <v>40.2923</v>
      </c>
      <c r="TQ132" s="6">
        <v>31.5355</v>
      </c>
      <c r="TR132" s="6">
        <v>-1637.1984</v>
      </c>
      <c r="TS132" s="6">
        <v>10.2237</v>
      </c>
      <c r="TT132" s="6">
        <v>-25.5204</v>
      </c>
      <c r="TU132" s="6">
        <v>9.6062</v>
      </c>
      <c r="TV132" s="6">
        <v>2.0242</v>
      </c>
      <c r="TW132" s="6">
        <v>-401.0599</v>
      </c>
      <c r="TX132" s="6">
        <v>-20.1696</v>
      </c>
      <c r="TY132" s="6">
        <v>2.8163</v>
      </c>
      <c r="TZ132" s="6">
        <v>-1063.029</v>
      </c>
      <c r="UA132" s="6">
        <v>-0.901</v>
      </c>
      <c r="UB132" s="6">
        <v>-61.9412</v>
      </c>
      <c r="UC132" s="6">
        <v>117.1805</v>
      </c>
      <c r="UD132" s="6">
        <v>39.622</v>
      </c>
      <c r="UE132" s="6">
        <v>928.8384</v>
      </c>
      <c r="UF132" s="6">
        <v>48.5677</v>
      </c>
      <c r="UG132" s="6">
        <v>-433.9563</v>
      </c>
      <c r="UH132" s="6">
        <v>87.968</v>
      </c>
      <c r="UI132" s="6">
        <v>-134.363</v>
      </c>
      <c r="UJ132" s="6">
        <v>33.7069</v>
      </c>
      <c r="UK132" s="6">
        <v>44.2488</v>
      </c>
      <c r="UL132" s="6">
        <v>185.5087</v>
      </c>
      <c r="UM132" s="6">
        <v>31.9635</v>
      </c>
      <c r="UN132" s="6">
        <v>19.5211</v>
      </c>
      <c r="UO132" s="6">
        <v>-19904.0229</v>
      </c>
      <c r="UP132" s="6">
        <v>-39.6089</v>
      </c>
      <c r="UQ132" s="6">
        <v>109.3933</v>
      </c>
      <c r="UR132" s="6">
        <v>438.5138</v>
      </c>
      <c r="US132" s="6">
        <v>-28.8223</v>
      </c>
      <c r="UT132" s="6">
        <v>27.0323</v>
      </c>
      <c r="UU132" s="6">
        <v>-641.8782</v>
      </c>
      <c r="UV132" s="6">
        <v>-89.0657</v>
      </c>
      <c r="UW132" s="6">
        <v>57.7673</v>
      </c>
      <c r="UX132" s="6">
        <v>-4.1057</v>
      </c>
      <c r="UY132" s="6">
        <v>302.006</v>
      </c>
      <c r="UZ132" s="6">
        <v>104.5312</v>
      </c>
      <c r="VA132" s="6">
        <v>22.7266</v>
      </c>
      <c r="VB132" s="6">
        <v>-71.3103</v>
      </c>
      <c r="VC132" s="6">
        <v>67.993</v>
      </c>
      <c r="VD132" s="6">
        <v>-5.1055</v>
      </c>
      <c r="VE132" s="6">
        <v>94.4847</v>
      </c>
      <c r="VF132" s="6">
        <v>252.8506</v>
      </c>
      <c r="VG132" s="6">
        <v>143.4433</v>
      </c>
      <c r="VH132" s="6">
        <v>-3775.0427</v>
      </c>
      <c r="VI132" s="6">
        <v>-115.3825</v>
      </c>
      <c r="VJ132" s="6">
        <v>-122.0698</v>
      </c>
      <c r="VK132" s="6">
        <v>-50.1599</v>
      </c>
      <c r="VL132" s="6">
        <v>-74.5993</v>
      </c>
      <c r="VM132" s="6">
        <v>-3.267</v>
      </c>
      <c r="VN132" s="6">
        <v>106.1706</v>
      </c>
      <c r="VO132" s="6">
        <v>-107.1716</v>
      </c>
      <c r="VP132" s="6">
        <v>-16.1455</v>
      </c>
      <c r="VQ132" s="6">
        <v>-74.2069</v>
      </c>
      <c r="VR132" s="6">
        <v>87.8846</v>
      </c>
      <c r="VS132" s="6">
        <v>104.4239</v>
      </c>
      <c r="VT132" s="6">
        <v>-461.759</v>
      </c>
      <c r="VU132" s="6">
        <v>102.5137</v>
      </c>
      <c r="VV132" s="6">
        <v>108.7574</v>
      </c>
      <c r="VW132" s="6">
        <v>13.5874</v>
      </c>
      <c r="VX132" s="6">
        <v>-23.6336</v>
      </c>
      <c r="VY132" s="6">
        <v>-70.4309</v>
      </c>
      <c r="VZ132" s="6">
        <v>-265.6998</v>
      </c>
      <c r="WA132" s="6">
        <v>-23.8509</v>
      </c>
      <c r="WB132" s="6">
        <v>116.6303</v>
      </c>
      <c r="WC132" s="6">
        <v>219.8579</v>
      </c>
      <c r="WD132" s="6">
        <v>185.1243</v>
      </c>
      <c r="WE132" s="6">
        <v>-306.5892</v>
      </c>
      <c r="WF132" s="6">
        <v>-1533.0273</v>
      </c>
      <c r="WG132" s="6">
        <v>-42.4168</v>
      </c>
      <c r="WH132" s="6">
        <v>309.4986</v>
      </c>
      <c r="WI132" s="6">
        <v>236.1945</v>
      </c>
      <c r="WJ132" s="6">
        <v>-13.1787</v>
      </c>
      <c r="WK132" s="6">
        <v>423.7964</v>
      </c>
      <c r="WL132" s="6">
        <v>-26.5216</v>
      </c>
      <c r="WM132" s="6">
        <v>63.5298</v>
      </c>
      <c r="WN132" s="6">
        <v>-100.8846</v>
      </c>
      <c r="WO132" s="6">
        <v>-2.9474</v>
      </c>
      <c r="WP132" s="6">
        <v>12.4012</v>
      </c>
      <c r="WQ132" s="6">
        <v>88.4871</v>
      </c>
      <c r="WR132" s="6">
        <v>74.3494</v>
      </c>
      <c r="WS132" s="6">
        <v>11.5971</v>
      </c>
      <c r="WT132" s="6">
        <v>13.9079</v>
      </c>
      <c r="WU132" s="6">
        <v>-109.816</v>
      </c>
      <c r="WV132" s="6">
        <v>1444.3341</v>
      </c>
      <c r="WW132" s="6">
        <v>240.0112</v>
      </c>
      <c r="WX132" s="6">
        <v>27.2192</v>
      </c>
      <c r="WY132" s="6">
        <v>128.2413</v>
      </c>
      <c r="WZ132" s="6">
        <v>80.5517</v>
      </c>
      <c r="XA132" s="6">
        <v>34.6719</v>
      </c>
      <c r="XB132" s="6">
        <v>-70.8727</v>
      </c>
      <c r="XC132" s="6">
        <v>-258.6246</v>
      </c>
      <c r="XD132" s="6">
        <v>45.6356</v>
      </c>
      <c r="XE132" s="6">
        <v>-23.2821</v>
      </c>
      <c r="XF132" s="6">
        <v>-28.7287</v>
      </c>
      <c r="XG132" s="6">
        <v>108.3305</v>
      </c>
      <c r="XH132" s="6">
        <v>-208.7438</v>
      </c>
      <c r="XI132" s="6">
        <v>134.3721</v>
      </c>
      <c r="XJ132" s="6">
        <v>6.4515</v>
      </c>
      <c r="XK132" s="6">
        <v>497.6689</v>
      </c>
      <c r="XL132" s="6">
        <v>13.5946</v>
      </c>
      <c r="XM132" s="6">
        <v>91.299</v>
      </c>
      <c r="XN132" s="6">
        <v>-42.5306</v>
      </c>
      <c r="XO132" s="6">
        <v>56.6646</v>
      </c>
      <c r="XP132" s="6">
        <v>80.8261</v>
      </c>
      <c r="XQ132" s="6">
        <v>99.0173</v>
      </c>
      <c r="XR132" s="6">
        <v>-72.8156</v>
      </c>
      <c r="XS132" s="6">
        <v>-43.4591</v>
      </c>
      <c r="XT132" s="6">
        <v>190.1817</v>
      </c>
      <c r="XU132" s="6">
        <v>36.6999</v>
      </c>
      <c r="XV132" s="6">
        <v>69.4974</v>
      </c>
      <c r="XW132" s="6">
        <v>-521.3844</v>
      </c>
      <c r="XX132" s="6">
        <v>-7.0354</v>
      </c>
      <c r="XY132" s="6">
        <v>19.5063</v>
      </c>
      <c r="XZ132" s="6">
        <v>101.7497</v>
      </c>
      <c r="YA132" s="6">
        <v>15.8538</v>
      </c>
      <c r="YB132" s="6">
        <v>51.9277</v>
      </c>
      <c r="YC132" s="6">
        <v>-69.1904</v>
      </c>
      <c r="YD132" s="6">
        <v>96.4695</v>
      </c>
      <c r="YE132" s="6">
        <v>919.7952</v>
      </c>
      <c r="YF132" s="6">
        <v>42.6012</v>
      </c>
      <c r="YG132" s="6">
        <v>-7.5385</v>
      </c>
      <c r="YH132" s="6">
        <v>-444.4251</v>
      </c>
      <c r="YI132" s="6">
        <v>53.1859</v>
      </c>
      <c r="YJ132" s="6">
        <v>33.4599</v>
      </c>
      <c r="YK132" s="6">
        <v>549.6482</v>
      </c>
      <c r="YL132" s="6">
        <v>5.4563</v>
      </c>
      <c r="YM132" s="6">
        <v>-110.6793</v>
      </c>
      <c r="YN132" s="6">
        <v>-9.5325</v>
      </c>
      <c r="YO132" s="6">
        <v>-81.3255</v>
      </c>
      <c r="YP132" s="6">
        <v>30.8646</v>
      </c>
      <c r="YQ132" s="6">
        <v>-8.4604</v>
      </c>
      <c r="YR132" s="6">
        <v>50.0959</v>
      </c>
      <c r="YS132" s="6">
        <v>-92.2434</v>
      </c>
      <c r="YT132" s="6">
        <v>-97.2367</v>
      </c>
      <c r="YU132" s="6">
        <v>7.2223</v>
      </c>
      <c r="YV132" s="6">
        <v>-42.1225</v>
      </c>
      <c r="YW132" s="6">
        <v>-3.2567</v>
      </c>
      <c r="YX132" s="6">
        <v>-12.34</v>
      </c>
      <c r="YY132" s="6">
        <v>12.0931</v>
      </c>
      <c r="YZ132" s="6">
        <v>-30.2553</v>
      </c>
      <c r="ZA132" s="6">
        <v>-19.9238</v>
      </c>
      <c r="ZB132" s="6">
        <v>-76.9631</v>
      </c>
      <c r="ZC132" s="6">
        <v>-37.5284</v>
      </c>
      <c r="ZD132" s="6">
        <v>173.7733</v>
      </c>
      <c r="ZE132" s="6">
        <v>180.1584</v>
      </c>
      <c r="ZF132" s="6">
        <v>59.7185</v>
      </c>
      <c r="ZG132" s="6">
        <v>-17.4687</v>
      </c>
      <c r="ZH132" s="6">
        <v>-416.4245</v>
      </c>
      <c r="ZI132" s="6">
        <v>14.2631</v>
      </c>
      <c r="ZJ132" s="6">
        <v>39.2412</v>
      </c>
      <c r="ZK132" s="6">
        <v>-46.852</v>
      </c>
      <c r="ZL132" s="6">
        <v>-14.1004</v>
      </c>
      <c r="ZM132" s="6">
        <v>1.8854</v>
      </c>
      <c r="ZN132" s="6">
        <v>-57.9627</v>
      </c>
      <c r="ZO132" s="6">
        <v>10.1323</v>
      </c>
      <c r="ZP132" s="6">
        <v>73.5046</v>
      </c>
      <c r="ZQ132" s="6">
        <v>26.8594</v>
      </c>
      <c r="ZR132" s="6">
        <v>10.8832</v>
      </c>
      <c r="ZS132" s="6">
        <v>133.117</v>
      </c>
      <c r="ZT132" s="6">
        <v>-97.2034</v>
      </c>
      <c r="ZU132" s="6">
        <v>81.0402</v>
      </c>
      <c r="ZV132" s="6">
        <v>-107.9218</v>
      </c>
      <c r="ZW132" s="6">
        <v>42.0503</v>
      </c>
      <c r="ZX132" s="6">
        <v>-3.6658</v>
      </c>
      <c r="ZY132" s="6">
        <v>16.7701</v>
      </c>
      <c r="ZZ132" s="6">
        <v>200.9848</v>
      </c>
      <c r="AAA132" s="6">
        <v>-1.4043</v>
      </c>
      <c r="AAB132" s="6">
        <v>140.766</v>
      </c>
      <c r="AAC132" s="6">
        <v>32.2375</v>
      </c>
      <c r="AAD132" s="6">
        <v>-3.6193</v>
      </c>
      <c r="AAE132" s="6">
        <v>52.6562</v>
      </c>
      <c r="AAF132" s="6">
        <v>37.9279</v>
      </c>
      <c r="AAG132" s="6">
        <v>-68.1228</v>
      </c>
      <c r="AAH132" s="6">
        <v>-13.1069</v>
      </c>
      <c r="AAI132" s="6">
        <v>168.501</v>
      </c>
      <c r="AAJ132" s="6">
        <v>-17.0421</v>
      </c>
      <c r="AAK132" s="6">
        <v>59.5049</v>
      </c>
      <c r="AAL132" s="6">
        <v>99.9251</v>
      </c>
      <c r="AAM132" s="6">
        <v>-129.7018</v>
      </c>
      <c r="AAN132" s="6">
        <v>172.3351</v>
      </c>
      <c r="AAO132" s="6">
        <v>-54.3127</v>
      </c>
      <c r="AAP132" s="6">
        <v>-16.6381</v>
      </c>
      <c r="AAQ132" s="6">
        <v>-233.3197</v>
      </c>
      <c r="AAR132" s="6">
        <v>10.3274</v>
      </c>
      <c r="AAS132" s="6">
        <v>65.3153</v>
      </c>
      <c r="AAT132" s="6">
        <v>-26.0783</v>
      </c>
      <c r="AAU132" s="6">
        <v>-160.2481</v>
      </c>
      <c r="AAV132" s="6">
        <v>7.4269</v>
      </c>
      <c r="AAW132" s="6">
        <v>-47.8224</v>
      </c>
      <c r="AAX132" s="6">
        <v>983.182</v>
      </c>
      <c r="AAY132" s="6">
        <v>-35.3715</v>
      </c>
      <c r="AAZ132" s="6">
        <v>24.2433</v>
      </c>
      <c r="ABA132" s="6">
        <v>36.2728</v>
      </c>
      <c r="ABB132" s="6">
        <v>102.5347</v>
      </c>
      <c r="ABC132" s="6">
        <v>83.3804</v>
      </c>
      <c r="ABD132" s="6">
        <v>-5.2601</v>
      </c>
      <c r="ABE132" s="6">
        <v>-78.1532</v>
      </c>
      <c r="ABF132" s="6">
        <v>-24.3314</v>
      </c>
      <c r="ABG132" s="6">
        <v>-172.0883</v>
      </c>
      <c r="ABH132" s="6">
        <v>-7.9426</v>
      </c>
      <c r="ABI132" s="6">
        <v>-194.3381</v>
      </c>
      <c r="ABJ132" s="6">
        <v>-52.6495</v>
      </c>
      <c r="ABK132" s="6">
        <v>70.2849</v>
      </c>
      <c r="ABL132" s="6">
        <v>-252.3699</v>
      </c>
      <c r="ABM132" s="6">
        <v>17.1534</v>
      </c>
      <c r="ABN132" s="6">
        <v>-14.0216</v>
      </c>
      <c r="ABO132" s="6">
        <v>65.1198</v>
      </c>
      <c r="ABP132" s="6">
        <v>-494.3606</v>
      </c>
      <c r="ABQ132" s="6">
        <v>111.7267</v>
      </c>
      <c r="ABR132" s="6">
        <v>-23.3203</v>
      </c>
      <c r="ABS132" s="6">
        <v>119.9848</v>
      </c>
      <c r="ABT132" s="6">
        <v>0.5273</v>
      </c>
      <c r="ABU132" s="6">
        <v>-1365.5407</v>
      </c>
      <c r="ABV132" s="6">
        <v>-96.8559</v>
      </c>
      <c r="ABW132" s="6">
        <v>-9.7416</v>
      </c>
      <c r="ABX132" s="6">
        <v>-26.8615</v>
      </c>
      <c r="ABY132" s="6">
        <v>-129.8347</v>
      </c>
      <c r="ABZ132" s="6">
        <v>253.4186</v>
      </c>
      <c r="ACA132" s="6">
        <v>-1257.3159</v>
      </c>
      <c r="ACB132" s="6">
        <v>309.2659</v>
      </c>
      <c r="ACC132" s="6">
        <v>516.153</v>
      </c>
      <c r="ACD132" s="6">
        <v>-4.7946</v>
      </c>
      <c r="ACE132" s="6">
        <v>12.4049</v>
      </c>
      <c r="ACF132" s="6">
        <v>-36.2078</v>
      </c>
      <c r="ACG132" s="6">
        <v>-45.6109</v>
      </c>
      <c r="ACH132" s="6">
        <v>-105.9809</v>
      </c>
      <c r="ACI132" s="6">
        <v>-9.8609</v>
      </c>
      <c r="ACJ132" s="6">
        <v>353.504</v>
      </c>
      <c r="ACK132" s="6">
        <v>24.6747</v>
      </c>
      <c r="ACL132" s="6">
        <v>76.4551</v>
      </c>
      <c r="ACM132" s="6">
        <v>-29.5136</v>
      </c>
      <c r="ACN132" s="6">
        <v>-593.8883</v>
      </c>
      <c r="ACO132" s="6">
        <v>130.7443</v>
      </c>
      <c r="ACP132" s="6">
        <v>20.2104</v>
      </c>
      <c r="ACQ132" s="6">
        <v>67.9728</v>
      </c>
      <c r="ACR132" s="6">
        <v>-199.473</v>
      </c>
      <c r="ACS132" s="6">
        <v>18.9912</v>
      </c>
      <c r="ACT132" s="6">
        <v>111.5937</v>
      </c>
      <c r="ACU132" s="6">
        <v>-2.7151</v>
      </c>
      <c r="ACV132" s="6">
        <v>-96.6802</v>
      </c>
      <c r="ACW132" s="6">
        <v>10.5544</v>
      </c>
      <c r="ACX132" s="6">
        <v>-55.7205</v>
      </c>
      <c r="ACY132" s="6">
        <v>125.6909</v>
      </c>
      <c r="ACZ132" s="6">
        <v>-4.1061</v>
      </c>
      <c r="ADA132" s="6">
        <v>111.4542</v>
      </c>
      <c r="ADB132" s="6">
        <v>16.6595</v>
      </c>
      <c r="ADC132" s="6">
        <v>-7.0571</v>
      </c>
      <c r="ADD132" s="6">
        <v>-2330.6633</v>
      </c>
      <c r="ADE132" s="6">
        <v>-18.2626</v>
      </c>
      <c r="ADF132" s="6">
        <v>17.0267</v>
      </c>
      <c r="ADG132" s="6">
        <v>53.2934</v>
      </c>
      <c r="ADH132" s="6">
        <v>-36.7851</v>
      </c>
      <c r="ADI132" s="6">
        <v>-9.634</v>
      </c>
      <c r="ADJ132" s="6">
        <v>45.8897</v>
      </c>
      <c r="ADK132" s="6">
        <v>248.3966</v>
      </c>
      <c r="ADL132" s="6">
        <v>-317.0418</v>
      </c>
      <c r="ADM132" s="6">
        <v>-56.0371</v>
      </c>
      <c r="ADN132" s="6">
        <v>-32.3056</v>
      </c>
      <c r="ADO132" s="6">
        <v>38.952</v>
      </c>
      <c r="ADP132" s="6">
        <v>-3.365</v>
      </c>
      <c r="ADQ132" s="6">
        <v>-0.8358</v>
      </c>
      <c r="ADR132" s="6">
        <v>104.6494</v>
      </c>
      <c r="ADS132" s="6">
        <v>40.7211</v>
      </c>
      <c r="ADT132" s="6">
        <v>-21.3299</v>
      </c>
      <c r="ADU132" s="6">
        <v>-1767.6629</v>
      </c>
      <c r="ADV132" s="6">
        <v>-37.5975</v>
      </c>
      <c r="ADW132" s="6">
        <v>-238.1396</v>
      </c>
      <c r="ADX132" s="6">
        <v>38.8507</v>
      </c>
      <c r="ADY132" s="6">
        <v>-31.6696</v>
      </c>
      <c r="ADZ132" s="6">
        <v>34.8153</v>
      </c>
      <c r="AEA132" s="6">
        <v>28.7386</v>
      </c>
      <c r="AEB132" s="6">
        <v>-20.7847</v>
      </c>
      <c r="AEC132" s="6">
        <v>-177.9253</v>
      </c>
      <c r="AED132" s="6">
        <v>-904.8519</v>
      </c>
      <c r="AEE132" s="6">
        <v>88.4089</v>
      </c>
      <c r="AEF132" s="6">
        <v>-13.0077</v>
      </c>
      <c r="AEG132" s="6">
        <v>-16.2668</v>
      </c>
      <c r="AEH132" s="6">
        <v>-173.9821</v>
      </c>
      <c r="AEI132" s="6">
        <v>103.9478</v>
      </c>
      <c r="AEJ132" s="6">
        <v>121.8025</v>
      </c>
      <c r="AEK132" s="6">
        <v>-23.2486</v>
      </c>
      <c r="AEL132" s="6">
        <v>19.8504</v>
      </c>
      <c r="AEM132" s="6">
        <v>76.2676</v>
      </c>
      <c r="AEN132" s="6">
        <v>105.5575</v>
      </c>
      <c r="AEO132" s="6">
        <v>-1201.1424</v>
      </c>
      <c r="AEP132" s="6">
        <v>6.3517</v>
      </c>
      <c r="AEQ132" s="6">
        <v>208.5834</v>
      </c>
      <c r="AER132" s="6">
        <v>-6.7081</v>
      </c>
      <c r="AES132" s="6">
        <v>117.3679</v>
      </c>
      <c r="AET132" s="6">
        <v>35.111</v>
      </c>
      <c r="AEU132" s="6">
        <v>-101.7851</v>
      </c>
      <c r="AEV132" s="6">
        <v>-341.4832</v>
      </c>
      <c r="AEW132" s="6">
        <v>147.2398</v>
      </c>
      <c r="AEX132" s="6">
        <v>94.5359</v>
      </c>
      <c r="AEY132" s="6">
        <v>-214.8092</v>
      </c>
      <c r="AEZ132" s="6">
        <v>-596.5423</v>
      </c>
      <c r="AFA132" s="6">
        <v>100.1337</v>
      </c>
      <c r="AFB132" s="6">
        <v>327.2174</v>
      </c>
      <c r="AFC132" s="6">
        <v>-18.2664</v>
      </c>
      <c r="AFD132" s="6">
        <v>-427.3847</v>
      </c>
      <c r="AFE132" s="6">
        <v>24.6273</v>
      </c>
      <c r="AFF132" s="6">
        <v>17.4743</v>
      </c>
      <c r="AFG132" s="6">
        <v>-14.9946</v>
      </c>
      <c r="AFH132" s="6">
        <v>1756.3059</v>
      </c>
      <c r="AFI132" s="6">
        <v>2157.2588</v>
      </c>
      <c r="AFJ132" s="6">
        <v>-22.0547</v>
      </c>
      <c r="AFK132" s="6">
        <v>-677.4754</v>
      </c>
      <c r="AFL132" s="6">
        <v>-337.2695</v>
      </c>
      <c r="AFM132" s="6">
        <v>-224.6398</v>
      </c>
      <c r="AFN132" s="6">
        <v>-134.0761</v>
      </c>
      <c r="AFO132" s="6">
        <v>-51.6507</v>
      </c>
      <c r="AFP132" s="6">
        <v>56.6313</v>
      </c>
      <c r="AFQ132" s="6">
        <v>-76.3599</v>
      </c>
      <c r="AFR132" s="6">
        <v>-291.9999</v>
      </c>
      <c r="AFS132" s="6">
        <v>-29.8156</v>
      </c>
      <c r="AFT132" s="6">
        <v>269.6876</v>
      </c>
      <c r="AFU132" s="6">
        <v>-15.3169</v>
      </c>
      <c r="AFV132" s="6">
        <v>17.9232</v>
      </c>
      <c r="AFW132" s="6">
        <v>-34.2533</v>
      </c>
      <c r="AFX132" s="6">
        <v>-3598.8502</v>
      </c>
      <c r="AFY132" s="6">
        <v>-151.2042</v>
      </c>
      <c r="AFZ132" s="6">
        <v>94.5496</v>
      </c>
      <c r="AGA132" s="6">
        <v>-35.7782</v>
      </c>
      <c r="AGB132" s="6">
        <v>-29.6658</v>
      </c>
      <c r="AGC132" s="6">
        <v>-61.0811</v>
      </c>
      <c r="AGD132" s="6">
        <v>-156.9364</v>
      </c>
      <c r="AGE132" s="6">
        <v>98.122</v>
      </c>
      <c r="AGF132" s="6">
        <v>-87.2857</v>
      </c>
      <c r="AGG132" s="6">
        <v>-50.8231</v>
      </c>
      <c r="AGH132" s="6">
        <v>-44.5086</v>
      </c>
      <c r="AGI132" s="6">
        <v>-4.4484</v>
      </c>
      <c r="AGJ132" s="6">
        <v>20.5423</v>
      </c>
      <c r="AGK132" s="6">
        <v>-63.8199</v>
      </c>
      <c r="AGL132" s="6">
        <v>18.0063</v>
      </c>
      <c r="AGM132" s="6">
        <v>-28.8577</v>
      </c>
      <c r="AGN132" s="6">
        <v>-14.1639</v>
      </c>
      <c r="AGO132" s="6">
        <v>172.1387</v>
      </c>
      <c r="AGP132" s="6">
        <v>-17.6251</v>
      </c>
      <c r="AGQ132" s="6">
        <v>750.2646</v>
      </c>
      <c r="AGR132" s="6">
        <v>-15.9186</v>
      </c>
      <c r="AGS132" s="6">
        <v>3.254</v>
      </c>
      <c r="AGT132" s="6">
        <v>34.7199</v>
      </c>
      <c r="AGU132" s="6">
        <v>-20.1715</v>
      </c>
      <c r="AGV132" s="6">
        <v>-52.0017</v>
      </c>
      <c r="AGW132" s="6">
        <v>-2826.5426</v>
      </c>
      <c r="AGX132" s="6">
        <v>-12.4156</v>
      </c>
      <c r="AGY132" s="6">
        <v>-33.2167</v>
      </c>
      <c r="AGZ132" s="6">
        <v>46.8112</v>
      </c>
      <c r="AHA132" s="6">
        <v>7.8134</v>
      </c>
      <c r="AHB132" s="6">
        <v>1494.1296</v>
      </c>
      <c r="AHC132" s="6">
        <v>39.521</v>
      </c>
      <c r="AHD132" s="6">
        <v>-837.2698</v>
      </c>
      <c r="AHE132" s="6">
        <v>-4.7029</v>
      </c>
      <c r="AHF132" s="6">
        <v>-73.5152</v>
      </c>
      <c r="AHG132" s="6">
        <v>22.6672</v>
      </c>
      <c r="AHH132" s="6">
        <v>-22.6328</v>
      </c>
      <c r="AHI132" s="6">
        <v>-64.5517</v>
      </c>
      <c r="AHJ132" s="6">
        <v>-39.3768</v>
      </c>
      <c r="AHK132" s="6">
        <v>30.9298</v>
      </c>
      <c r="AHL132" s="6">
        <v>-22.7772</v>
      </c>
      <c r="AHM132" s="6">
        <v>22.0181</v>
      </c>
      <c r="AHN132" s="6">
        <v>-13.5281</v>
      </c>
      <c r="AHO132" s="6">
        <v>-184.7826</v>
      </c>
      <c r="AHP132" s="6">
        <v>6.7247</v>
      </c>
      <c r="AHQ132" s="6">
        <v>-590.3079</v>
      </c>
      <c r="AHR132" s="6">
        <v>-117.9334</v>
      </c>
      <c r="AHS132" s="6">
        <v>10.0136</v>
      </c>
      <c r="AHT132" s="6">
        <v>22.211</v>
      </c>
      <c r="AHU132" s="6">
        <v>-32.9322</v>
      </c>
      <c r="AHV132" s="6">
        <v>-57.4654</v>
      </c>
      <c r="AHW132" s="6">
        <v>77.9502</v>
      </c>
      <c r="AHX132" s="6">
        <v>9.3232</v>
      </c>
      <c r="AHY132" s="6">
        <v>79.4553</v>
      </c>
      <c r="AHZ132" s="6">
        <v>89.2293</v>
      </c>
      <c r="AIA132" s="6">
        <v>-14.9708</v>
      </c>
      <c r="AIB132" s="6">
        <v>118.4996</v>
      </c>
      <c r="AIC132" s="6">
        <v>-58.1968</v>
      </c>
      <c r="AID132" s="6">
        <v>95.7079</v>
      </c>
      <c r="AIE132" s="6">
        <v>-72.8113</v>
      </c>
      <c r="AIF132" s="6">
        <v>-76.539</v>
      </c>
      <c r="AIG132" s="6">
        <v>20.228</v>
      </c>
      <c r="AIH132" s="6">
        <v>-6.5332</v>
      </c>
      <c r="AII132" s="6">
        <v>-318.6535</v>
      </c>
      <c r="AIJ132" s="6">
        <v>-37.4636</v>
      </c>
      <c r="AIK132" s="6">
        <v>103.4644</v>
      </c>
      <c r="AIL132" s="6">
        <v>-40.9299</v>
      </c>
      <c r="AIM132" s="6">
        <v>-2.3378</v>
      </c>
      <c r="AIN132" s="6">
        <v>-142.5237</v>
      </c>
      <c r="AIO132" s="6">
        <v>-6.3967</v>
      </c>
      <c r="AIP132" s="6">
        <v>-22.6176</v>
      </c>
      <c r="AIQ132" s="6">
        <v>95.7249</v>
      </c>
      <c r="AIR132" s="6">
        <v>-452.6954</v>
      </c>
      <c r="AIS132" s="6">
        <v>31.3841</v>
      </c>
      <c r="AIT132" s="6">
        <v>-303.5838</v>
      </c>
      <c r="AIU132" s="6">
        <v>122.1136</v>
      </c>
      <c r="AIV132" s="6">
        <v>-64.7501</v>
      </c>
      <c r="AIW132" s="6">
        <v>81.9742</v>
      </c>
      <c r="AIX132" s="6">
        <v>-23.139</v>
      </c>
      <c r="AIY132" s="6">
        <v>22.0467</v>
      </c>
      <c r="AIZ132" s="6">
        <v>102.2033</v>
      </c>
      <c r="AJA132" s="6">
        <v>-102.2098</v>
      </c>
      <c r="AJB132" s="6">
        <v>-49.3381</v>
      </c>
      <c r="AJC132" s="6">
        <v>79.0045</v>
      </c>
      <c r="AJD132" s="6">
        <v>465.3877</v>
      </c>
      <c r="AJE132" s="6">
        <v>-11.5688</v>
      </c>
      <c r="AJF132" s="6">
        <v>39.6588</v>
      </c>
      <c r="AJG132" s="6">
        <v>2.0547</v>
      </c>
      <c r="AJH132" s="6">
        <v>-347.6913</v>
      </c>
      <c r="AJI132" s="6">
        <v>-52.2315</v>
      </c>
      <c r="AJJ132" s="6">
        <v>-40.8964</v>
      </c>
      <c r="AJK132" s="6">
        <v>-22.9022</v>
      </c>
      <c r="AJL132" s="6">
        <v>-2.2894</v>
      </c>
      <c r="AJM132" s="6">
        <v>45.0989</v>
      </c>
      <c r="AJN132" s="6">
        <v>-181.0436</v>
      </c>
      <c r="AJO132" s="6">
        <v>-41.3887</v>
      </c>
      <c r="AJP132" s="6">
        <v>27.9292</v>
      </c>
      <c r="AJQ132" s="6">
        <v>-57.6959</v>
      </c>
      <c r="AJR132" s="6">
        <v>4.5976</v>
      </c>
      <c r="AJS132" s="6">
        <v>-17.7676</v>
      </c>
      <c r="AJT132" s="6">
        <v>3.9984</v>
      </c>
      <c r="AJU132" s="6">
        <v>103.3138</v>
      </c>
      <c r="AJV132" s="6">
        <v>-78.5434</v>
      </c>
      <c r="AJW132" s="6">
        <v>-25.7655</v>
      </c>
      <c r="AJX132" s="6">
        <v>-11.0109</v>
      </c>
      <c r="AJY132" s="6">
        <v>-47.0564</v>
      </c>
      <c r="AJZ132" s="6">
        <v>-81.6815</v>
      </c>
      <c r="AKA132" s="6">
        <v>0.8294</v>
      </c>
      <c r="AKB132" s="6">
        <v>-97.5765</v>
      </c>
      <c r="AKC132" s="6">
        <v>106.1988</v>
      </c>
      <c r="AKD132" s="6">
        <v>19.5695</v>
      </c>
      <c r="AKE132" s="6">
        <v>-9.4645</v>
      </c>
      <c r="AKF132" s="6">
        <v>-75.4021</v>
      </c>
      <c r="AKG132" s="6">
        <v>561.2852</v>
      </c>
      <c r="AKH132" s="6">
        <v>90.3851</v>
      </c>
      <c r="AKI132" s="6">
        <v>77.1049</v>
      </c>
      <c r="AKJ132" s="6">
        <v>115.1048</v>
      </c>
      <c r="AKK132" s="6">
        <v>8.5885</v>
      </c>
      <c r="AKL132" s="6">
        <v>-10.9554</v>
      </c>
      <c r="AKM132" s="6">
        <v>207.7554</v>
      </c>
      <c r="AKN132" s="6">
        <v>2.9089</v>
      </c>
      <c r="AKO132" s="6">
        <v>-4753.9023</v>
      </c>
      <c r="AKP132" s="6">
        <v>-173.2933</v>
      </c>
      <c r="AKQ132" s="6">
        <v>-23.6187</v>
      </c>
      <c r="AKR132" s="6">
        <v>-11.9561</v>
      </c>
      <c r="AKS132" s="6">
        <v>-144.3767</v>
      </c>
      <c r="AKT132" s="6">
        <v>58.4835</v>
      </c>
      <c r="AKU132" s="6">
        <v>-12.5146</v>
      </c>
      <c r="AKV132" s="6">
        <v>20.8853</v>
      </c>
      <c r="AKW132" s="6">
        <v>44.6539</v>
      </c>
      <c r="AKX132" s="6">
        <v>-84.4241</v>
      </c>
      <c r="AKY132" s="6">
        <v>47.9834</v>
      </c>
      <c r="AKZ132" s="6">
        <v>387.1944</v>
      </c>
      <c r="ALA132" s="6">
        <v>135.4672</v>
      </c>
      <c r="ALB132" s="6">
        <v>37.7692</v>
      </c>
      <c r="ALC132" s="6">
        <v>-19.3212</v>
      </c>
      <c r="ALD132" s="6">
        <v>35.829</v>
      </c>
      <c r="ALE132" s="6">
        <v>39.8519</v>
      </c>
      <c r="ALF132" s="6">
        <v>134.6007</v>
      </c>
      <c r="ALG132" s="6">
        <v>81.8083</v>
      </c>
      <c r="ALH132" s="6">
        <v>-86.7318</v>
      </c>
      <c r="ALI132" s="6">
        <v>44.211</v>
      </c>
      <c r="ALJ132" s="6">
        <v>-13.6014</v>
      </c>
      <c r="ALK132" s="6">
        <v>0.0411</v>
      </c>
      <c r="ALL132" s="6">
        <v>144.8234</v>
      </c>
      <c r="ALM132" s="6">
        <v>-15.1403</v>
      </c>
      <c r="ALN132" s="6">
        <v>81.0925</v>
      </c>
      <c r="ALO132" s="6">
        <v>12.4308</v>
      </c>
      <c r="ALP132" s="6">
        <v>-311.7936</v>
      </c>
      <c r="ALQ132" s="6">
        <v>83.666</v>
      </c>
      <c r="ALR132" s="6">
        <v>-10.2143</v>
      </c>
      <c r="ALS132" s="6">
        <v>7.695</v>
      </c>
      <c r="ALT132" s="6">
        <v>55.7668</v>
      </c>
      <c r="ALU132" s="6">
        <v>-40.5099</v>
      </c>
      <c r="ALV132" s="6">
        <v>-18.7704</v>
      </c>
      <c r="ALW132" s="6">
        <v>-22.0845</v>
      </c>
      <c r="ALX132" s="6">
        <v>-5.2639</v>
      </c>
      <c r="ALY132" s="6">
        <v>-32.4365</v>
      </c>
      <c r="ALZ132" s="6">
        <v>-9.2517</v>
      </c>
      <c r="AMA132" s="6">
        <v>189.1551</v>
      </c>
      <c r="AMB132" s="6">
        <v>-120.0915</v>
      </c>
      <c r="AMC132" s="6">
        <v>1.6142</v>
      </c>
      <c r="AMD132" s="6">
        <v>-24.498</v>
      </c>
      <c r="AME132" s="6">
        <v>-13.4052</v>
      </c>
      <c r="AMF132" s="6">
        <v>70.3477</v>
      </c>
      <c r="AMG132" s="6">
        <v>4.8246</v>
      </c>
      <c r="AMH132" s="6">
        <v>-19.6726</v>
      </c>
      <c r="AMI132" s="6">
        <v>135.3088</v>
      </c>
      <c r="AMJ132" s="6">
        <v>-38.3383</v>
      </c>
      <c r="AMK132" s="6">
        <v>189.5625</v>
      </c>
      <c r="AML132" s="6">
        <v>-1.8448</v>
      </c>
      <c r="AMM132" s="6">
        <v>618.4034</v>
      </c>
      <c r="AMN132" s="6">
        <v>-55.9846</v>
      </c>
      <c r="AMO132" s="6">
        <v>30.0159</v>
      </c>
      <c r="AMP132" s="6">
        <v>1.1635</v>
      </c>
      <c r="AMQ132" s="6">
        <v>-10.6155</v>
      </c>
      <c r="AMR132" s="6">
        <v>14.3657</v>
      </c>
      <c r="AMS132" s="6">
        <v>-27.8326</v>
      </c>
      <c r="AMT132" s="6">
        <v>-2.7992</v>
      </c>
      <c r="AMU132" s="6">
        <v>-37.4587</v>
      </c>
      <c r="AMV132" s="6">
        <v>41.1263</v>
      </c>
      <c r="AMW132" s="6">
        <v>-224.2739</v>
      </c>
      <c r="AMX132" s="6">
        <v>-87.9055</v>
      </c>
      <c r="AMY132" s="6">
        <v>533.8492</v>
      </c>
      <c r="AMZ132" s="6">
        <v>8.5591</v>
      </c>
      <c r="ANA132" s="6">
        <v>-190.9764</v>
      </c>
      <c r="ANB132" s="6">
        <v>139.2529</v>
      </c>
      <c r="ANC132" s="6">
        <v>13.0801</v>
      </c>
      <c r="AND132" s="6">
        <v>81.6089</v>
      </c>
      <c r="ANE132" s="6">
        <v>86.2172</v>
      </c>
      <c r="ANF132" s="6">
        <v>115.9059</v>
      </c>
      <c r="ANG132" s="6">
        <v>182.3924</v>
      </c>
      <c r="ANH132" s="6">
        <v>3.4382</v>
      </c>
      <c r="ANI132" s="6">
        <v>21.7256</v>
      </c>
      <c r="ANJ132" s="6">
        <v>111.9035</v>
      </c>
      <c r="ANK132" s="6">
        <v>-85.6982</v>
      </c>
      <c r="ANL132" s="6">
        <v>-28.162</v>
      </c>
      <c r="ANM132" s="6">
        <v>-231.9837</v>
      </c>
      <c r="ANN132" s="6">
        <v>-605.6137</v>
      </c>
      <c r="ANO132" s="6">
        <v>130.3627</v>
      </c>
      <c r="ANP132" s="6">
        <v>-286.5459</v>
      </c>
      <c r="ANQ132" s="6">
        <v>987.9178</v>
      </c>
      <c r="ANR132" s="6">
        <v>-77.6412</v>
      </c>
      <c r="ANS132" s="6">
        <v>-30.4848</v>
      </c>
      <c r="ANT132" s="6">
        <v>112.5834</v>
      </c>
      <c r="ANU132" s="6">
        <v>-80.6696</v>
      </c>
      <c r="ANV132" s="6">
        <v>161.1782</v>
      </c>
      <c r="ANW132" s="6">
        <v>115.4675</v>
      </c>
      <c r="ANX132" s="6">
        <v>-48.2485</v>
      </c>
      <c r="ANY132" s="6">
        <v>114.6009</v>
      </c>
      <c r="ANZ132" s="6">
        <v>636.0365</v>
      </c>
      <c r="AOA132" s="6">
        <v>-33.2512</v>
      </c>
      <c r="AOB132" s="6">
        <v>193.3318</v>
      </c>
      <c r="AOC132" s="6">
        <v>-2.7256</v>
      </c>
      <c r="AOD132" s="6">
        <v>17.2754</v>
      </c>
      <c r="AOE132" s="6">
        <v>-1297.6541</v>
      </c>
      <c r="AOF132" s="6">
        <v>704.6877</v>
      </c>
      <c r="AOG132" s="6">
        <v>19.38</v>
      </c>
      <c r="AOH132" s="6">
        <v>51.6641</v>
      </c>
      <c r="AOI132" s="6">
        <v>-24.2008</v>
      </c>
      <c r="AOJ132" s="6">
        <v>-57.2785</v>
      </c>
      <c r="AOK132" s="6">
        <v>-118.2824</v>
      </c>
      <c r="AOL132" s="6">
        <v>-3.3768</v>
      </c>
      <c r="AOM132" s="6">
        <v>13150.3332</v>
      </c>
      <c r="AON132" s="6">
        <v>-131.38</v>
      </c>
      <c r="AOO132" s="6">
        <v>42.3324</v>
      </c>
      <c r="AOP132" s="6">
        <v>19.8263</v>
      </c>
      <c r="AOQ132" s="6">
        <v>-7382.3971</v>
      </c>
      <c r="AOR132" s="6">
        <v>12.2813</v>
      </c>
      <c r="AOS132" s="6">
        <v>22.7735</v>
      </c>
      <c r="AOT132" s="6">
        <v>-403.3535</v>
      </c>
      <c r="AOU132" s="6">
        <v>-20.6276</v>
      </c>
      <c r="AOV132" s="6">
        <v>-52.2586</v>
      </c>
      <c r="AOW132" s="6">
        <v>-13.0242</v>
      </c>
      <c r="AOX132" s="6">
        <v>279.997</v>
      </c>
      <c r="AOY132" s="6">
        <v>191.512</v>
      </c>
      <c r="AOZ132" s="6">
        <v>5.425</v>
      </c>
      <c r="APA132" s="6">
        <v>572.7415</v>
      </c>
      <c r="APB132" s="6">
        <v>-61.2739</v>
      </c>
      <c r="APC132" s="6">
        <v>-29.0993</v>
      </c>
      <c r="APD132" s="6">
        <v>-51.5171</v>
      </c>
      <c r="APE132" s="6">
        <v>34.5402</v>
      </c>
      <c r="APF132" s="6">
        <v>-389.5252</v>
      </c>
      <c r="APG132" s="6">
        <v>123.2166</v>
      </c>
      <c r="APH132" s="6">
        <v>101.6214</v>
      </c>
      <c r="API132" s="6">
        <v>-66.052</v>
      </c>
      <c r="APJ132" s="6">
        <v>6.7324</v>
      </c>
      <c r="APK132" s="6">
        <v>-0.9472</v>
      </c>
      <c r="APL132" s="6">
        <v>13.543</v>
      </c>
      <c r="APM132" s="6">
        <v>-1142.2642</v>
      </c>
      <c r="APN132" s="6">
        <v>-20.336</v>
      </c>
      <c r="APO132" s="6">
        <v>59.943</v>
      </c>
      <c r="APP132" s="6">
        <v>-3.9183</v>
      </c>
      <c r="APQ132" s="6">
        <v>983.7247</v>
      </c>
      <c r="APR132" s="6">
        <v>8.4384</v>
      </c>
      <c r="APS132" s="6">
        <v>-7.5441</v>
      </c>
      <c r="APT132" s="6">
        <v>111.036</v>
      </c>
      <c r="APU132" s="6">
        <v>-40.4608</v>
      </c>
      <c r="APV132" s="6">
        <v>6.3192</v>
      </c>
      <c r="APW132" s="6">
        <v>-216.6284</v>
      </c>
      <c r="APX132" s="6">
        <v>-117.674</v>
      </c>
      <c r="APY132" s="6">
        <v>120.5696</v>
      </c>
      <c r="APZ132" s="6">
        <v>-1567.5375</v>
      </c>
      <c r="AQA132" s="6">
        <v>-48.6986</v>
      </c>
      <c r="AQB132" s="6">
        <v>-46.5874</v>
      </c>
      <c r="AQC132" s="6">
        <v>6.9725</v>
      </c>
      <c r="AQD132" s="6">
        <v>4051.4032</v>
      </c>
      <c r="AQE132" s="6">
        <v>-45.4393</v>
      </c>
      <c r="AQF132" s="6">
        <v>-80.6368</v>
      </c>
      <c r="AQG132" s="6">
        <v>-27.1198</v>
      </c>
      <c r="AQH132" s="6">
        <v>-298.7383</v>
      </c>
      <c r="AQI132" s="6">
        <v>-94.1738</v>
      </c>
      <c r="AQJ132" s="6">
        <v>11.5277</v>
      </c>
      <c r="AQK132" s="6">
        <v>-1289.1112</v>
      </c>
      <c r="AQL132" s="6">
        <v>19.3642</v>
      </c>
      <c r="AQM132" s="6">
        <v>2.2322</v>
      </c>
      <c r="AQN132" s="6">
        <v>793.1162</v>
      </c>
      <c r="AQO132" s="6">
        <v>2.0698</v>
      </c>
      <c r="AQP132" s="6">
        <v>-201.492</v>
      </c>
      <c r="AQQ132" s="6">
        <v>17.6364</v>
      </c>
      <c r="AQR132" s="6">
        <v>-156.1672</v>
      </c>
      <c r="AQS132" s="6">
        <v>-65.2409</v>
      </c>
      <c r="AQT132" s="6">
        <v>12.7119</v>
      </c>
      <c r="AQU132" s="6">
        <v>-2.7743</v>
      </c>
      <c r="AQV132" s="6">
        <v>-2.2436</v>
      </c>
      <c r="AQW132" s="6">
        <v>146.5218</v>
      </c>
      <c r="AQX132" s="6">
        <v>-35.9589</v>
      </c>
      <c r="AQY132" s="6">
        <v>-45.3978</v>
      </c>
      <c r="AQZ132" s="6">
        <v>-52.8639</v>
      </c>
      <c r="ARA132" s="6">
        <v>89.9079</v>
      </c>
      <c r="ARB132" s="6">
        <v>-144.7688</v>
      </c>
      <c r="ARC132" s="6">
        <v>8.8773</v>
      </c>
      <c r="ARD132" s="6">
        <v>45.1741</v>
      </c>
      <c r="ARE132" s="6">
        <v>163.0103</v>
      </c>
      <c r="ARF132" s="6">
        <v>-28.8586</v>
      </c>
      <c r="ARG132" s="6">
        <v>45.6534</v>
      </c>
      <c r="ARH132" s="6">
        <v>-112.0908</v>
      </c>
      <c r="ARI132" s="6">
        <v>4.7341</v>
      </c>
      <c r="ARJ132" s="6">
        <v>-256.6572</v>
      </c>
      <c r="ARK132" s="6">
        <v>2.5172</v>
      </c>
      <c r="ARL132" s="6">
        <v>5.9066</v>
      </c>
      <c r="ARM132" s="6">
        <v>-15.7081</v>
      </c>
      <c r="ARN132" s="6">
        <v>-44.4466</v>
      </c>
      <c r="ARO132" s="6">
        <v>-11.5025</v>
      </c>
      <c r="ARP132" s="6">
        <v>-63.8228</v>
      </c>
      <c r="ARQ132" s="6">
        <v>-163.296</v>
      </c>
      <c r="ARR132" s="6">
        <v>58.7038</v>
      </c>
      <c r="ARS132" s="6">
        <v>817.2068</v>
      </c>
      <c r="ART132" s="6">
        <v>-48.3728</v>
      </c>
      <c r="ARU132" s="6">
        <v>-37.918</v>
      </c>
      <c r="ARV132" s="6">
        <v>-35.2155</v>
      </c>
      <c r="ARW132" s="6">
        <v>88.9964</v>
      </c>
      <c r="ARX132" s="6">
        <v>329.3111</v>
      </c>
      <c r="ARY132" s="6">
        <v>-173.991</v>
      </c>
      <c r="ARZ132" s="6">
        <v>-105.1582</v>
      </c>
      <c r="ASA132" s="6">
        <v>-154.9391</v>
      </c>
      <c r="ASB132" s="6">
        <v>-31.2079</v>
      </c>
      <c r="ASC132" s="6">
        <v>-492.2876</v>
      </c>
      <c r="ASD132" s="6">
        <v>-62.2917</v>
      </c>
      <c r="ASE132" s="6">
        <v>-42.861</v>
      </c>
      <c r="ASF132" s="6">
        <v>-52.6987</v>
      </c>
      <c r="ASG132" s="6">
        <v>-50.8546</v>
      </c>
      <c r="ASH132" s="6">
        <v>-42.5379</v>
      </c>
      <c r="ASI132" s="6">
        <v>116.3806</v>
      </c>
      <c r="ASJ132" s="6">
        <v>-112.4877</v>
      </c>
      <c r="ASK132" s="6">
        <v>33.3545</v>
      </c>
      <c r="ASL132" s="6">
        <v>-21.9222</v>
      </c>
      <c r="ASM132" s="6">
        <v>0.8028</v>
      </c>
      <c r="ASN132" s="6">
        <v>16.1516</v>
      </c>
      <c r="ASO132" s="6">
        <v>-238.8181</v>
      </c>
      <c r="ASP132" s="6">
        <v>-165.0161</v>
      </c>
      <c r="ASQ132" s="6">
        <v>-102.5169</v>
      </c>
      <c r="ASR132" s="6">
        <v>13.0778</v>
      </c>
      <c r="ASS132" s="6">
        <v>267.824</v>
      </c>
      <c r="AST132" s="6">
        <v>-3966.4929</v>
      </c>
      <c r="ASU132" s="6">
        <v>-8.3713</v>
      </c>
      <c r="ASV132" s="6">
        <v>-222.3828</v>
      </c>
      <c r="ASW132" s="6">
        <v>-22.9195</v>
      </c>
      <c r="ASX132" s="6">
        <v>-87.7046</v>
      </c>
      <c r="ASY132" s="6">
        <v>20.4861</v>
      </c>
      <c r="ASZ132" s="6">
        <v>59.6588</v>
      </c>
      <c r="ATA132" s="6">
        <v>-76.5555</v>
      </c>
      <c r="ATB132" s="6">
        <v>41.3593</v>
      </c>
      <c r="ATC132" s="6">
        <v>93.0885</v>
      </c>
      <c r="ATD132" s="6">
        <v>-65.6975</v>
      </c>
      <c r="ATE132" s="6">
        <v>-50.5687</v>
      </c>
      <c r="ATF132" s="6">
        <v>60.9736</v>
      </c>
      <c r="ATG132" s="6">
        <v>27.3256</v>
      </c>
      <c r="ATH132" s="6">
        <v>30.1241</v>
      </c>
      <c r="ATI132" s="6">
        <v>-82.0846</v>
      </c>
      <c r="ATJ132" s="6">
        <v>7.4308</v>
      </c>
      <c r="ATK132" s="6">
        <v>-1204.4084</v>
      </c>
      <c r="ATL132" s="6">
        <v>91.1304</v>
      </c>
      <c r="ATM132" s="6">
        <v>-12.1768</v>
      </c>
      <c r="ATN132" s="6">
        <v>-904.5337</v>
      </c>
      <c r="ATO132" s="6">
        <v>-37.3174</v>
      </c>
      <c r="ATP132" s="6">
        <v>-89.0916</v>
      </c>
      <c r="ATQ132" s="6">
        <v>120.2791</v>
      </c>
      <c r="ATR132" s="6">
        <v>-77.0457</v>
      </c>
      <c r="ATS132" s="6">
        <v>121.9266</v>
      </c>
      <c r="ATT132" s="6">
        <v>-52.2129</v>
      </c>
      <c r="ATU132" s="6">
        <v>-28.0768</v>
      </c>
      <c r="ATV132" s="6">
        <v>50.1426</v>
      </c>
      <c r="ATW132" s="6">
        <v>4.4715</v>
      </c>
      <c r="ATX132" s="6">
        <v>432.2395</v>
      </c>
      <c r="ATY132" s="6">
        <v>321.3219</v>
      </c>
      <c r="ATZ132" s="6">
        <v>2604.7077</v>
      </c>
      <c r="AUA132" s="6">
        <v>-17.5131</v>
      </c>
      <c r="AUB132" s="6">
        <v>-72.8737</v>
      </c>
      <c r="AUC132" s="6">
        <v>-2.2626</v>
      </c>
      <c r="AUD132" s="6">
        <v>168.8347</v>
      </c>
      <c r="AUE132" s="6">
        <v>-36.1049</v>
      </c>
      <c r="AUF132" s="6">
        <v>-50.0364</v>
      </c>
      <c r="AUG132" s="6">
        <v>9.1779</v>
      </c>
      <c r="AUH132" s="6">
        <v>-113.5146</v>
      </c>
      <c r="AUI132" s="6">
        <v>7.9461</v>
      </c>
      <c r="AUJ132" s="6">
        <v>-448.5741</v>
      </c>
      <c r="AUK132" s="6">
        <v>34.8109</v>
      </c>
      <c r="AUL132" s="6">
        <v>15.5966</v>
      </c>
      <c r="AUM132" s="6">
        <v>-0.1347</v>
      </c>
      <c r="AUN132" s="6">
        <v>1454.8881</v>
      </c>
      <c r="AUO132" s="6">
        <v>40.3286</v>
      </c>
      <c r="AUP132" s="6">
        <v>-93.0694</v>
      </c>
      <c r="AUQ132" s="6">
        <v>-21.3393</v>
      </c>
      <c r="AUR132" s="6">
        <v>2634.5488</v>
      </c>
      <c r="AUS132" s="6">
        <v>-94.8956</v>
      </c>
      <c r="AUT132" s="6">
        <v>5.1539</v>
      </c>
      <c r="AUU132" s="6">
        <v>-278.5685</v>
      </c>
      <c r="AUV132" s="6">
        <v>-60.7256</v>
      </c>
      <c r="AUW132" s="6">
        <v>17.6924</v>
      </c>
      <c r="AUX132" s="6">
        <v>-82.2355</v>
      </c>
      <c r="AUY132" s="6">
        <v>-265.7833</v>
      </c>
      <c r="AUZ132" s="6">
        <v>-8.8616</v>
      </c>
      <c r="AVA132" s="6">
        <v>-28.2673</v>
      </c>
      <c r="AVB132" s="6">
        <v>-41.7376</v>
      </c>
      <c r="AVC132" s="6">
        <v>1446.8944</v>
      </c>
      <c r="AVD132" s="6">
        <v>521.6912</v>
      </c>
      <c r="AVE132" s="6">
        <v>-83.2541</v>
      </c>
      <c r="AVF132" s="6">
        <v>-56.6588</v>
      </c>
      <c r="AVG132" s="6">
        <v>108.2941</v>
      </c>
      <c r="AVH132" s="6">
        <v>-20.7562</v>
      </c>
      <c r="AVI132" s="6">
        <v>-146.9052</v>
      </c>
      <c r="AVJ132" s="6">
        <v>-85.4981</v>
      </c>
      <c r="AVK132" s="6">
        <v>-286.3994</v>
      </c>
      <c r="AVL132" s="6">
        <v>-6.4231</v>
      </c>
      <c r="AVM132" s="6">
        <v>24.12</v>
      </c>
      <c r="AVN132" s="6">
        <v>191.2409</v>
      </c>
      <c r="AVO132" s="6">
        <v>-36.1689</v>
      </c>
      <c r="AVP132" s="6">
        <v>-55.1821</v>
      </c>
      <c r="AVQ132" s="6">
        <v>-84.9135</v>
      </c>
      <c r="AVR132" s="6">
        <v>-16.7291</v>
      </c>
      <c r="AVS132" s="6">
        <v>34.04</v>
      </c>
      <c r="AVT132" s="6">
        <v>310.973</v>
      </c>
      <c r="AVU132" s="6">
        <v>-660.187</v>
      </c>
      <c r="AVV132" s="6">
        <v>-99.41</v>
      </c>
      <c r="AVW132" s="6">
        <v>-34.0071</v>
      </c>
      <c r="AVX132" s="6">
        <v>34.7347</v>
      </c>
      <c r="AVY132" s="6">
        <v>-68.7365</v>
      </c>
      <c r="AVZ132" s="6">
        <v>93.1867</v>
      </c>
      <c r="AWA132" s="6">
        <v>14.5392</v>
      </c>
      <c r="AWB132" s="6">
        <v>76.3845</v>
      </c>
      <c r="AWC132" s="6">
        <v>50.3528</v>
      </c>
      <c r="AWD132" s="6">
        <v>-102.7106</v>
      </c>
      <c r="AWE132" s="6">
        <v>28.9966</v>
      </c>
      <c r="AWF132" s="6">
        <v>32.9781</v>
      </c>
      <c r="AWG132" s="6">
        <v>-3.3968</v>
      </c>
      <c r="AWH132" s="6">
        <v>147.2843</v>
      </c>
      <c r="AWI132" s="6">
        <v>5.5626</v>
      </c>
      <c r="AWJ132" s="6">
        <v>-78.9532</v>
      </c>
      <c r="AWK132" s="6">
        <v>-53.2588</v>
      </c>
      <c r="AWL132" s="6">
        <v>-56.0349</v>
      </c>
      <c r="AWM132" s="6">
        <v>-44.8301</v>
      </c>
      <c r="AWN132" s="6">
        <v>-45.2704</v>
      </c>
      <c r="AWO132" s="6">
        <v>-25.0881</v>
      </c>
      <c r="AWP132" s="6">
        <v>-34.52</v>
      </c>
      <c r="AWQ132" s="6">
        <v>-345.0166</v>
      </c>
      <c r="AWR132" s="6">
        <v>29.2383</v>
      </c>
      <c r="AWS132" s="6">
        <v>60.9455</v>
      </c>
      <c r="AWT132" s="6">
        <v>1.0247</v>
      </c>
      <c r="AWU132" s="6">
        <v>358.2788</v>
      </c>
      <c r="AWV132" s="6">
        <v>20.1579</v>
      </c>
      <c r="AWW132" s="6">
        <v>-32.6828</v>
      </c>
      <c r="AWX132" s="6">
        <v>-111.6873</v>
      </c>
      <c r="AWY132" s="6">
        <v>46.0567</v>
      </c>
      <c r="AWZ132" s="6">
        <v>-27.751</v>
      </c>
      <c r="AXA132" s="6">
        <v>-76.415</v>
      </c>
      <c r="AXB132" s="6">
        <v>60.3986</v>
      </c>
      <c r="AXC132" s="6">
        <v>55.8311</v>
      </c>
      <c r="AXD132" s="6">
        <v>106.4546</v>
      </c>
      <c r="AXE132" s="6">
        <v>10.8875</v>
      </c>
      <c r="AXF132" s="6">
        <v>-2.9272</v>
      </c>
      <c r="AXG132" s="6">
        <v>-28.19</v>
      </c>
      <c r="AXH132" s="6">
        <v>60.8699</v>
      </c>
      <c r="AXI132" s="6">
        <v>186.1316</v>
      </c>
      <c r="AXJ132" s="6">
        <v>71.6734</v>
      </c>
      <c r="AXK132" s="6">
        <v>-64.381</v>
      </c>
      <c r="AXL132" s="6">
        <v>-1579.5454</v>
      </c>
      <c r="AXM132" s="6">
        <v>-73.0715</v>
      </c>
      <c r="AXN132" s="6">
        <v>13.4494</v>
      </c>
      <c r="AXO132" s="6">
        <v>-564.119</v>
      </c>
      <c r="AXP132" s="6">
        <v>31.1587</v>
      </c>
      <c r="AXQ132" s="6">
        <v>-23.917</v>
      </c>
      <c r="AXR132" s="6">
        <v>-121.2503</v>
      </c>
      <c r="AXS132" s="6">
        <v>80.6948</v>
      </c>
      <c r="AXT132" s="6">
        <v>3.9765</v>
      </c>
      <c r="AXU132" s="6">
        <v>4.515</v>
      </c>
      <c r="AXV132" s="6">
        <v>-39.7064</v>
      </c>
      <c r="AXW132" s="6">
        <v>-147.0743</v>
      </c>
      <c r="AXX132" s="6">
        <v>-0.5928</v>
      </c>
      <c r="AXY132" s="6">
        <v>23.7552</v>
      </c>
      <c r="AXZ132" s="6">
        <v>-15.1349</v>
      </c>
      <c r="AYA132" s="6">
        <v>19.4978</v>
      </c>
      <c r="AYB132" s="6">
        <v>26.4422</v>
      </c>
      <c r="AYC132" s="6">
        <v>81.4695</v>
      </c>
      <c r="AYD132" s="6">
        <v>343.1133</v>
      </c>
      <c r="AYE132" s="6">
        <v>-3.5625</v>
      </c>
      <c r="AYF132" s="6">
        <v>108.3204</v>
      </c>
      <c r="AYG132" s="6">
        <v>27.8513</v>
      </c>
      <c r="AYH132" s="6">
        <v>143.3836</v>
      </c>
      <c r="AYI132" s="6">
        <v>85.0429</v>
      </c>
      <c r="AYJ132" s="6">
        <v>-33.0034</v>
      </c>
      <c r="AYK132" s="6">
        <v>17.1139</v>
      </c>
      <c r="AYL132" s="6">
        <v>5.5638</v>
      </c>
      <c r="AYM132" s="6">
        <v>4.2747</v>
      </c>
      <c r="AYN132" s="6">
        <v>55.3626</v>
      </c>
      <c r="AYO132" s="6">
        <v>-293.6787</v>
      </c>
      <c r="AYP132" s="6">
        <v>52.7257</v>
      </c>
      <c r="AYQ132" s="6">
        <v>51.9722</v>
      </c>
      <c r="AYR132" s="6">
        <v>153.6091</v>
      </c>
      <c r="AYS132" s="6">
        <v>109.8567</v>
      </c>
      <c r="AYT132" s="6">
        <v>-56.9991</v>
      </c>
      <c r="AYU132" s="6">
        <v>6.7273</v>
      </c>
      <c r="AYV132" s="6">
        <v>-33.9679</v>
      </c>
      <c r="AYW132" s="6">
        <v>645.5601</v>
      </c>
      <c r="AYX132" s="6">
        <v>58.3905</v>
      </c>
      <c r="AYY132" s="6">
        <v>233.0881</v>
      </c>
      <c r="AYZ132" s="6">
        <v>-42.6202</v>
      </c>
      <c r="AZA132" s="6">
        <v>550.3118</v>
      </c>
      <c r="AZB132" s="6">
        <v>2.4234</v>
      </c>
      <c r="AZC132" s="6">
        <v>-38.1778</v>
      </c>
      <c r="AZD132" s="6">
        <v>-5.7309</v>
      </c>
      <c r="AZE132" s="6">
        <v>-34.4476</v>
      </c>
      <c r="AZF132" s="6">
        <v>5.4086</v>
      </c>
      <c r="AZG132" s="6">
        <v>1114.5399</v>
      </c>
      <c r="AZH132" s="6">
        <v>74.1207</v>
      </c>
      <c r="AZI132" s="6">
        <v>-19.9104</v>
      </c>
      <c r="AZJ132" s="6">
        <v>37.5514</v>
      </c>
      <c r="AZK132" s="6">
        <v>-31.972</v>
      </c>
      <c r="AZL132" s="6">
        <v>18.4824</v>
      </c>
      <c r="AZM132" s="6">
        <v>-127.3028</v>
      </c>
      <c r="AZN132" s="6">
        <v>16.1243</v>
      </c>
      <c r="AZO132" s="6">
        <v>-10.7887</v>
      </c>
      <c r="AZP132" s="6">
        <v>-5884.3039</v>
      </c>
      <c r="AZQ132" s="6">
        <v>-18.2346</v>
      </c>
      <c r="AZR132" s="6">
        <v>1455.6366</v>
      </c>
      <c r="AZS132" s="6">
        <v>-42.2619</v>
      </c>
      <c r="AZT132" s="6">
        <v>8.1867</v>
      </c>
      <c r="AZU132" s="6">
        <v>16.9316</v>
      </c>
      <c r="AZV132" s="6">
        <v>-42.5934</v>
      </c>
      <c r="AZW132" s="6">
        <v>-36.9045</v>
      </c>
      <c r="AZX132" s="6">
        <v>26.7247</v>
      </c>
      <c r="AZY132" s="6">
        <v>-36.4227</v>
      </c>
      <c r="AZZ132" s="6">
        <v>-26.0739</v>
      </c>
      <c r="BAA132" s="6">
        <v>-43.9494</v>
      </c>
      <c r="BAB132" s="6">
        <v>-31.6509</v>
      </c>
      <c r="BAC132" s="6">
        <v>-41.4071</v>
      </c>
      <c r="BAD132" s="6">
        <v>16.0195</v>
      </c>
      <c r="BAE132" s="6">
        <v>1.9983</v>
      </c>
      <c r="BAF132" s="6">
        <v>-12.6958</v>
      </c>
      <c r="BAG132" s="6">
        <v>119.1279</v>
      </c>
      <c r="BAH132" s="6">
        <v>-244.4488</v>
      </c>
      <c r="BAI132" s="6">
        <v>-2.672</v>
      </c>
      <c r="BAJ132" s="6">
        <v>187.107</v>
      </c>
      <c r="BAK132" s="6">
        <v>-7.2725</v>
      </c>
      <c r="BAL132" s="6">
        <v>7.0652</v>
      </c>
      <c r="BAM132" s="6">
        <v>-3.0457</v>
      </c>
      <c r="BAN132" s="6">
        <v>-8.3025</v>
      </c>
      <c r="BAO132" s="6">
        <v>-279.1243</v>
      </c>
      <c r="BAP132" s="6">
        <v>33.8735</v>
      </c>
      <c r="BAQ132" s="6">
        <v>-6.5678</v>
      </c>
      <c r="BAR132" s="6">
        <v>-71.5523</v>
      </c>
      <c r="BAS132" s="6">
        <v>33.7785</v>
      </c>
      <c r="BAT132" s="6">
        <v>-12.7551</v>
      </c>
      <c r="BAU132" s="6">
        <v>13.2209</v>
      </c>
      <c r="BAV132" s="6">
        <v>-2.4235</v>
      </c>
      <c r="BAW132" s="6">
        <v>19.5405</v>
      </c>
      <c r="BAX132" s="6">
        <v>-29.02</v>
      </c>
      <c r="BAY132" s="6">
        <v>4.8955</v>
      </c>
      <c r="BAZ132" s="6">
        <v>-10.7944</v>
      </c>
      <c r="BBA132" s="6">
        <v>2.6922</v>
      </c>
      <c r="BBB132" s="6">
        <v>-45.4714</v>
      </c>
      <c r="BBC132" s="6">
        <v>13.4805</v>
      </c>
      <c r="BBD132" s="6">
        <v>232.9646</v>
      </c>
      <c r="BBE132" s="6">
        <v>-26.1757</v>
      </c>
      <c r="BBF132" s="6">
        <v>67.4101</v>
      </c>
      <c r="BBG132" s="6">
        <v>-153.4475</v>
      </c>
      <c r="BBH132" s="6">
        <v>179.5031</v>
      </c>
      <c r="BBI132" s="6">
        <v>-6.9748</v>
      </c>
      <c r="BBJ132" s="6">
        <v>-58.4272</v>
      </c>
      <c r="BBK132" s="6">
        <v>-7.1178</v>
      </c>
      <c r="BBL132" s="6">
        <v>64.1879</v>
      </c>
      <c r="BBM132" s="6">
        <v>-9.3735</v>
      </c>
      <c r="BBN132" s="6">
        <v>6.2617</v>
      </c>
    </row>
    <row r="133" spans="1:1418">
      <c r="A133" s="5">
        <v>44286</v>
      </c>
      <c r="B133" s="6">
        <v>2.5998</v>
      </c>
      <c r="C133" s="6">
        <v>7.5574</v>
      </c>
      <c r="D133" s="6">
        <v>335.0306</v>
      </c>
      <c r="E133" s="6">
        <v>7.0961</v>
      </c>
      <c r="F133" s="6">
        <v>-82.2636</v>
      </c>
      <c r="G133" s="6">
        <v>50.0005</v>
      </c>
      <c r="H133" s="6">
        <v>116.6838</v>
      </c>
      <c r="I133" s="6">
        <v>-1.4542</v>
      </c>
      <c r="J133" s="6">
        <v>36.2908</v>
      </c>
      <c r="K133" s="6">
        <v>-71.5711</v>
      </c>
      <c r="L133" s="6">
        <v>61.2467</v>
      </c>
      <c r="M133" s="6">
        <v>44.8153</v>
      </c>
      <c r="N133" s="6">
        <v>-49.8366</v>
      </c>
      <c r="O133" s="6">
        <v>12.3128</v>
      </c>
      <c r="P133" s="6">
        <v>41.0227</v>
      </c>
      <c r="Q133" s="6">
        <v>67.6572</v>
      </c>
      <c r="R133" s="6">
        <v>36.225</v>
      </c>
      <c r="S133" s="6">
        <v>105.4113</v>
      </c>
      <c r="T133" s="6">
        <v>7.6864</v>
      </c>
      <c r="U133" s="6">
        <v>-46.422</v>
      </c>
      <c r="V133" s="6">
        <v>19.8369</v>
      </c>
      <c r="W133" s="6">
        <v>-69.7006</v>
      </c>
      <c r="X133" s="6">
        <v>38.1384</v>
      </c>
      <c r="Y133" s="6">
        <v>-11.0534</v>
      </c>
      <c r="Z133" s="6">
        <v>66.5753</v>
      </c>
      <c r="AA133" s="6">
        <v>7.798</v>
      </c>
      <c r="AB133" s="6">
        <v>164.3714</v>
      </c>
      <c r="AC133" s="6">
        <v>139.5008</v>
      </c>
      <c r="AD133" s="6">
        <v>-481.5415</v>
      </c>
      <c r="AE133" s="6">
        <v>-115.723</v>
      </c>
      <c r="AF133" s="6">
        <v>334.7838</v>
      </c>
      <c r="AG133" s="6">
        <v>-24.2203</v>
      </c>
      <c r="AH133" s="6">
        <v>10.5159</v>
      </c>
      <c r="AI133" s="6">
        <v>77.7892</v>
      </c>
      <c r="AJ133" s="6">
        <v>10.0979</v>
      </c>
      <c r="AK133" s="6">
        <v>-149.8477</v>
      </c>
      <c r="AL133" s="6">
        <v>462.2599</v>
      </c>
      <c r="AM133" s="6">
        <v>-110.8272</v>
      </c>
      <c r="AN133" s="6">
        <v>26.2174</v>
      </c>
      <c r="AO133" s="6">
        <v>115.3561</v>
      </c>
      <c r="AP133" s="6">
        <v>0.3465</v>
      </c>
      <c r="AQ133" s="6">
        <v>-18.2627</v>
      </c>
      <c r="AR133" s="6">
        <v>6.0274</v>
      </c>
      <c r="AS133" s="6">
        <v>-17.9879</v>
      </c>
      <c r="AT133" s="6">
        <v>98.5433</v>
      </c>
      <c r="AU133" s="6">
        <v>9.6258</v>
      </c>
      <c r="AV133" s="6">
        <v>7.3863</v>
      </c>
      <c r="AW133" s="6">
        <v>-56.1368</v>
      </c>
      <c r="AX133" s="6">
        <v>-13.8786</v>
      </c>
      <c r="AY133" s="6">
        <v>-89.0579</v>
      </c>
      <c r="AZ133" s="6">
        <v>179.2573</v>
      </c>
      <c r="BA133" s="6">
        <v>17.6275</v>
      </c>
      <c r="BB133" s="6">
        <v>1.153</v>
      </c>
      <c r="BC133" s="6">
        <v>38.4793</v>
      </c>
      <c r="BD133" s="6">
        <v>-23.5381</v>
      </c>
      <c r="BE133" s="6">
        <v>-3.7598</v>
      </c>
      <c r="BF133" s="6">
        <v>-55.0513</v>
      </c>
      <c r="BG133" s="6">
        <v>-8.7658</v>
      </c>
      <c r="BH133" s="6">
        <v>72.0477</v>
      </c>
      <c r="BI133" s="6">
        <v>-105.9395</v>
      </c>
      <c r="BJ133" s="6">
        <v>727.3648</v>
      </c>
      <c r="BK133" s="6">
        <v>-52.3712</v>
      </c>
      <c r="BL133" s="6">
        <v>-5.3092</v>
      </c>
      <c r="BM133" s="6">
        <v>98.1269</v>
      </c>
      <c r="BN133" s="6">
        <v>5.6895</v>
      </c>
      <c r="BO133" s="6">
        <v>-46.1622</v>
      </c>
      <c r="BP133" s="6">
        <v>9.7405</v>
      </c>
      <c r="BQ133" s="6">
        <v>81.6723</v>
      </c>
      <c r="BR133" s="6">
        <v>-3.5986</v>
      </c>
      <c r="BS133" s="6">
        <v>-99.7261</v>
      </c>
      <c r="BT133" s="6">
        <v>111.4017</v>
      </c>
      <c r="BU133" s="6">
        <v>66.4401</v>
      </c>
      <c r="BV133" s="6">
        <v>-1.3726</v>
      </c>
      <c r="BW133" s="6">
        <v>-288.6922</v>
      </c>
      <c r="BX133" s="6">
        <v>-194.6608</v>
      </c>
      <c r="BY133" s="6">
        <v>-49.3569</v>
      </c>
      <c r="BZ133" s="6">
        <v>16.2107</v>
      </c>
      <c r="CA133" s="6">
        <v>-298.6759</v>
      </c>
      <c r="CB133" s="6">
        <v>283.3532</v>
      </c>
      <c r="CC133" s="6">
        <v>258.4871</v>
      </c>
      <c r="CD133" s="6">
        <v>109.1985</v>
      </c>
      <c r="CE133" s="6">
        <v>-14.6051</v>
      </c>
      <c r="CF133" s="6">
        <v>109.9987</v>
      </c>
      <c r="CG133" s="6">
        <v>65.2672</v>
      </c>
      <c r="CH133" s="6">
        <v>-5.8776</v>
      </c>
      <c r="CI133" s="6">
        <v>-935.0117</v>
      </c>
      <c r="CJ133" s="6">
        <v>8.7216</v>
      </c>
      <c r="CK133" s="6">
        <v>39.3006</v>
      </c>
      <c r="CL133" s="6">
        <v>-55.3122</v>
      </c>
      <c r="CM133" s="6">
        <v>99.9769</v>
      </c>
      <c r="CN133" s="6">
        <v>-19.8904</v>
      </c>
      <c r="CO133" s="6">
        <v>22.7198</v>
      </c>
      <c r="CP133" s="6">
        <v>-24740.8887</v>
      </c>
      <c r="CQ133" s="6">
        <v>28.6972</v>
      </c>
      <c r="CR133" s="6">
        <v>-477.6878</v>
      </c>
      <c r="CS133" s="6">
        <v>-27.2976</v>
      </c>
      <c r="CT133" s="6">
        <v>45.8237</v>
      </c>
      <c r="CU133" s="6">
        <v>-50.2537</v>
      </c>
      <c r="CV133" s="6">
        <v>-1142.53</v>
      </c>
      <c r="CW133" s="6">
        <v>1.2418</v>
      </c>
      <c r="CX133" s="6">
        <v>398.7609</v>
      </c>
      <c r="CY133" s="6">
        <v>-18.6291</v>
      </c>
      <c r="CZ133" s="6">
        <v>-56.4437</v>
      </c>
      <c r="DA133" s="6">
        <v>-281.8389</v>
      </c>
      <c r="DB133" s="6">
        <v>-3359.7599</v>
      </c>
      <c r="DC133" s="6">
        <v>-144.0871</v>
      </c>
      <c r="DD133" s="6">
        <v>-430.6238</v>
      </c>
      <c r="DE133" s="6">
        <v>25.3007</v>
      </c>
      <c r="DF133" s="6">
        <v>64.1882</v>
      </c>
      <c r="DG133" s="6">
        <v>-109.539</v>
      </c>
      <c r="DH133" s="6">
        <v>154.8594</v>
      </c>
      <c r="DI133" s="6">
        <v>123.9905</v>
      </c>
      <c r="DJ133" s="6">
        <v>933.8974</v>
      </c>
      <c r="DK133" s="6">
        <v>-52.2616</v>
      </c>
      <c r="DL133" s="6">
        <v>91.5748</v>
      </c>
      <c r="DM133" s="6">
        <v>-2.3786</v>
      </c>
      <c r="DN133" s="6">
        <v>32.0625</v>
      </c>
      <c r="DO133" s="6">
        <v>51.5866</v>
      </c>
      <c r="DP133" s="6">
        <v>7.8282</v>
      </c>
      <c r="DQ133" s="6">
        <v>25.4781</v>
      </c>
      <c r="DR133" s="6">
        <v>8.2506</v>
      </c>
      <c r="DS133" s="6">
        <v>-210.2122</v>
      </c>
      <c r="DT133" s="6">
        <v>46.8729</v>
      </c>
      <c r="DU133" s="6">
        <v>86.8345</v>
      </c>
      <c r="DV133" s="6">
        <v>272.567</v>
      </c>
      <c r="DW133" s="6">
        <v>3.6019</v>
      </c>
      <c r="DX133" s="6">
        <v>-15.2237</v>
      </c>
      <c r="DY133" s="6">
        <v>27.3288</v>
      </c>
      <c r="DZ133" s="6">
        <v>115.3623</v>
      </c>
      <c r="EA133" s="6">
        <v>22.2328</v>
      </c>
      <c r="EB133" s="6">
        <v>128.3354</v>
      </c>
      <c r="EC133" s="6">
        <v>147.5418</v>
      </c>
      <c r="ED133" s="6">
        <v>-18.7368</v>
      </c>
      <c r="EE133" s="6">
        <v>-46.2714</v>
      </c>
      <c r="EF133" s="6">
        <v>0.2433</v>
      </c>
      <c r="EG133" s="6">
        <v>21.7813</v>
      </c>
      <c r="EH133" s="6">
        <v>-15.1477</v>
      </c>
      <c r="EI133" s="6">
        <v>-6172.1444</v>
      </c>
      <c r="EJ133" s="6">
        <v>-63.1374</v>
      </c>
      <c r="EK133" s="6">
        <v>24.5403</v>
      </c>
      <c r="EL133" s="6">
        <v>-25.3203</v>
      </c>
      <c r="EM133" s="6">
        <v>45.5318</v>
      </c>
      <c r="EN133" s="6">
        <v>101.6194</v>
      </c>
      <c r="EO133" s="6">
        <v>-138.9225</v>
      </c>
      <c r="EP133" s="6">
        <v>538.3196</v>
      </c>
      <c r="EQ133" s="6">
        <v>32.8707</v>
      </c>
      <c r="ER133" s="6">
        <v>28.1765</v>
      </c>
      <c r="ES133" s="6">
        <v>5.9116</v>
      </c>
      <c r="ET133" s="6">
        <v>168.3483</v>
      </c>
      <c r="EU133" s="6">
        <v>-46.4629</v>
      </c>
      <c r="EV133" s="6">
        <v>11.4546</v>
      </c>
      <c r="EW133" s="6">
        <v>139.5759</v>
      </c>
      <c r="EX133" s="6">
        <v>124.6943</v>
      </c>
      <c r="EY133" s="6">
        <v>-41.0153</v>
      </c>
      <c r="EZ133" s="6">
        <v>-14.5142</v>
      </c>
      <c r="FA133" s="6">
        <v>-93.6473</v>
      </c>
      <c r="FB133" s="6">
        <v>11.6252</v>
      </c>
      <c r="FC133" s="6">
        <v>-2920.1086</v>
      </c>
      <c r="FD133" s="6">
        <v>47.6857</v>
      </c>
      <c r="FE133" s="6">
        <v>-49.2319</v>
      </c>
      <c r="FF133" s="6">
        <v>-40.4054</v>
      </c>
      <c r="FG133" s="6">
        <v>-53.5775</v>
      </c>
      <c r="FH133" s="6">
        <v>-128.251</v>
      </c>
      <c r="FI133" s="6">
        <v>276.3276</v>
      </c>
      <c r="FJ133" s="6">
        <v>155.6814</v>
      </c>
      <c r="FK133" s="6">
        <v>202.8184</v>
      </c>
      <c r="FL133" s="6">
        <v>432.524</v>
      </c>
      <c r="FM133" s="6">
        <v>4.5297</v>
      </c>
      <c r="FN133" s="6">
        <v>257.7244</v>
      </c>
      <c r="FO133" s="6">
        <v>-91.3823</v>
      </c>
      <c r="FP133" s="6">
        <v>45.8762</v>
      </c>
      <c r="FQ133" s="6">
        <v>212.4413</v>
      </c>
      <c r="FR133" s="6">
        <v>-39.1867</v>
      </c>
      <c r="FS133" s="6">
        <v>-12.834</v>
      </c>
      <c r="FT133" s="6">
        <v>48.3196</v>
      </c>
      <c r="FU133" s="6">
        <v>-83.3376</v>
      </c>
      <c r="FV133" s="6">
        <v>0.2926</v>
      </c>
      <c r="FW133" s="6">
        <v>-67.7958</v>
      </c>
      <c r="FX133" s="6">
        <v>9.1138</v>
      </c>
      <c r="FY133" s="6">
        <v>528.0666</v>
      </c>
      <c r="FZ133" s="6">
        <v>897.8284</v>
      </c>
      <c r="GA133" s="6">
        <v>6.9679</v>
      </c>
      <c r="GB133" s="6">
        <v>108.2066</v>
      </c>
      <c r="GC133" s="6">
        <v>-289.4263</v>
      </c>
      <c r="GD133" s="6">
        <v>-13.8454</v>
      </c>
      <c r="GE133" s="6">
        <v>-40.0441</v>
      </c>
      <c r="GF133" s="6">
        <v>-33.1956</v>
      </c>
      <c r="GG133" s="6">
        <v>28.4745</v>
      </c>
      <c r="GH133" s="6">
        <v>15.8813</v>
      </c>
      <c r="GI133" s="6">
        <v>21.2335</v>
      </c>
      <c r="GJ133" s="6">
        <v>173.4477</v>
      </c>
      <c r="GK133" s="6">
        <v>40.8001</v>
      </c>
      <c r="GL133" s="6">
        <v>79.9028</v>
      </c>
      <c r="GM133" s="6">
        <v>-162.2605</v>
      </c>
      <c r="GN133" s="6">
        <v>-31.042</v>
      </c>
      <c r="GO133" s="6">
        <v>-167.3905</v>
      </c>
      <c r="GP133" s="6">
        <v>0.5273</v>
      </c>
      <c r="GQ133" s="6">
        <v>9.9897</v>
      </c>
      <c r="GR133" s="6">
        <v>-96.3358</v>
      </c>
      <c r="GS133" s="6">
        <v>68.1445</v>
      </c>
      <c r="GT133" s="6">
        <v>69.829</v>
      </c>
      <c r="GU133" s="6">
        <v>101.147</v>
      </c>
      <c r="GV133" s="6">
        <v>-54.4899</v>
      </c>
      <c r="GW133" s="6">
        <v>-60.8606</v>
      </c>
      <c r="GX133" s="6">
        <v>2.1918</v>
      </c>
      <c r="GY133" s="6">
        <v>-97.6546</v>
      </c>
      <c r="GZ133" s="6">
        <v>55.7121</v>
      </c>
      <c r="HA133" s="6">
        <v>29.7941</v>
      </c>
      <c r="HB133" s="6">
        <v>-77.1185</v>
      </c>
      <c r="HC133" s="6">
        <v>105.8378</v>
      </c>
      <c r="HD133" s="6">
        <v>425.7766</v>
      </c>
      <c r="HE133" s="6">
        <v>-123.9312</v>
      </c>
      <c r="HF133" s="6">
        <v>148.0663</v>
      </c>
      <c r="HG133" s="6">
        <v>-129.3996</v>
      </c>
      <c r="HH133" s="6">
        <v>-1299.8789</v>
      </c>
      <c r="HI133" s="6">
        <v>16.7457</v>
      </c>
      <c r="HJ133" s="6">
        <v>112.3292</v>
      </c>
      <c r="HK133" s="6">
        <v>-56.6251</v>
      </c>
      <c r="HL133" s="6">
        <v>-1912.1804</v>
      </c>
      <c r="HM133" s="6">
        <v>11.8593</v>
      </c>
      <c r="HN133" s="6">
        <v>-9.3073</v>
      </c>
      <c r="HO133" s="6">
        <v>-32.8166</v>
      </c>
      <c r="HP133" s="6">
        <v>3.4365</v>
      </c>
      <c r="HQ133" s="6">
        <v>-14.6197</v>
      </c>
      <c r="HR133" s="6">
        <v>-37.2161</v>
      </c>
      <c r="HS133" s="6">
        <v>-2113.247</v>
      </c>
      <c r="HT133" s="6">
        <v>-5.0366</v>
      </c>
      <c r="HU133" s="6">
        <v>1.3168</v>
      </c>
      <c r="HV133" s="6">
        <v>15.1046</v>
      </c>
      <c r="HW133" s="6">
        <v>-98.3784</v>
      </c>
      <c r="HX133" s="6">
        <v>116.0306</v>
      </c>
      <c r="HY133" s="6">
        <v>-25.3649</v>
      </c>
      <c r="HZ133" s="6">
        <v>-58.7487</v>
      </c>
      <c r="IA133" s="6">
        <v>192.0761</v>
      </c>
      <c r="IB133" s="6">
        <v>-90.9949</v>
      </c>
      <c r="IC133" s="6">
        <v>110.5121</v>
      </c>
      <c r="ID133" s="6">
        <v>49.8569</v>
      </c>
      <c r="IE133" s="6">
        <v>-45.7631</v>
      </c>
      <c r="IF133" s="6">
        <v>-72.7272</v>
      </c>
      <c r="IG133" s="6">
        <v>3.9283</v>
      </c>
      <c r="IH133" s="6">
        <v>551.749</v>
      </c>
      <c r="II133" s="6">
        <v>45.1509</v>
      </c>
      <c r="IJ133" s="6">
        <v>296.0094</v>
      </c>
      <c r="IK133" s="6">
        <v>41.479</v>
      </c>
      <c r="IL133" s="6">
        <v>47.5838</v>
      </c>
      <c r="IM133" s="6">
        <v>48.8432</v>
      </c>
      <c r="IN133" s="6">
        <v>54.0581</v>
      </c>
      <c r="IO133" s="6">
        <v>65.6098</v>
      </c>
      <c r="IP133" s="6">
        <v>-119.1181</v>
      </c>
      <c r="IQ133" s="6">
        <v>7.4269</v>
      </c>
      <c r="IR133" s="6">
        <v>-62.5384</v>
      </c>
      <c r="IS133" s="6">
        <v>-9755.6783</v>
      </c>
      <c r="IT133" s="6">
        <v>404.6968</v>
      </c>
      <c r="IU133" s="6">
        <v>-48.7546</v>
      </c>
      <c r="IV133" s="6">
        <v>121.0999</v>
      </c>
      <c r="IW133" s="6">
        <v>-866.5347</v>
      </c>
      <c r="IX133" s="6">
        <v>40.4013</v>
      </c>
      <c r="IY133" s="6">
        <v>36.5772</v>
      </c>
      <c r="IZ133" s="6">
        <v>32.8058</v>
      </c>
      <c r="JA133" s="6">
        <v>-29.7697</v>
      </c>
      <c r="JB133" s="6">
        <v>2.1093</v>
      </c>
      <c r="JC133" s="6">
        <v>-43.2083</v>
      </c>
      <c r="JD133" s="6">
        <v>121.7655</v>
      </c>
      <c r="JE133" s="6">
        <v>97.5002</v>
      </c>
      <c r="JF133" s="6">
        <v>2478.6733</v>
      </c>
      <c r="JG133" s="6">
        <v>562.3022</v>
      </c>
      <c r="JH133" s="6">
        <v>-11.3671</v>
      </c>
      <c r="JI133" s="6">
        <v>6.9226</v>
      </c>
      <c r="JJ133" s="6">
        <v>-42.2069</v>
      </c>
      <c r="JK133" s="6">
        <v>6.6392</v>
      </c>
      <c r="JL133" s="6">
        <v>104.3078</v>
      </c>
      <c r="JM133" s="6">
        <v>99.1743</v>
      </c>
      <c r="JN133" s="6">
        <v>-49.4935</v>
      </c>
      <c r="JO133" s="6">
        <v>-72.1802</v>
      </c>
      <c r="JP133" s="6">
        <v>-871.1766</v>
      </c>
      <c r="JQ133" s="6">
        <v>81.6738</v>
      </c>
      <c r="JR133" s="6">
        <v>6798.1108</v>
      </c>
      <c r="JS133" s="6">
        <v>18.0714</v>
      </c>
      <c r="JT133" s="6">
        <v>-1379.4696</v>
      </c>
      <c r="JU133" s="6">
        <v>123.4135</v>
      </c>
      <c r="JV133" s="6">
        <v>126.2972</v>
      </c>
      <c r="JW133" s="6">
        <v>-399.6734</v>
      </c>
      <c r="JX133" s="6">
        <v>-42.5502</v>
      </c>
      <c r="JY133" s="6">
        <v>-50.4083</v>
      </c>
      <c r="JZ133" s="6">
        <v>-60.6807</v>
      </c>
      <c r="KA133" s="6">
        <v>-56.9747</v>
      </c>
      <c r="KB133" s="6">
        <v>63.2976</v>
      </c>
      <c r="KC133" s="6">
        <v>-2631.8133</v>
      </c>
      <c r="KD133" s="6">
        <v>-38.9125</v>
      </c>
      <c r="KE133" s="6">
        <v>-53.3708</v>
      </c>
      <c r="KF133" s="6">
        <v>-190.3164</v>
      </c>
      <c r="KG133" s="6">
        <v>-2716.4603</v>
      </c>
      <c r="KH133" s="6">
        <v>-253.901</v>
      </c>
      <c r="KI133" s="6">
        <v>3.7624</v>
      </c>
      <c r="KJ133" s="6">
        <v>-51.4897</v>
      </c>
      <c r="KK133" s="6">
        <v>-1.9467</v>
      </c>
      <c r="KL133" s="6">
        <v>-14.7385</v>
      </c>
      <c r="KM133" s="6">
        <v>166.4992</v>
      </c>
      <c r="KN133" s="6">
        <v>-51.2411</v>
      </c>
      <c r="KO133" s="6">
        <v>96.6819</v>
      </c>
      <c r="KP133" s="6">
        <v>-225.1987</v>
      </c>
      <c r="KQ133" s="6">
        <v>-80.542</v>
      </c>
      <c r="KR133" s="6">
        <v>165.7083</v>
      </c>
      <c r="KS133" s="6">
        <v>619.6174</v>
      </c>
      <c r="KT133" s="6">
        <v>-4.9708</v>
      </c>
      <c r="KU133" s="6">
        <v>-36.0614</v>
      </c>
      <c r="KV133" s="6">
        <v>-479.0899</v>
      </c>
      <c r="KW133" s="6">
        <v>-82.2987</v>
      </c>
      <c r="KX133" s="6">
        <v>-179.3158</v>
      </c>
      <c r="KY133" s="6">
        <v>18.182</v>
      </c>
      <c r="KZ133" s="6">
        <v>-39.2135</v>
      </c>
      <c r="LA133" s="6">
        <v>-32.5899</v>
      </c>
      <c r="LB133" s="6">
        <v>18.2911</v>
      </c>
      <c r="LC133" s="6">
        <v>34.6845</v>
      </c>
      <c r="LD133" s="6">
        <v>107.9987</v>
      </c>
      <c r="LE133" s="6">
        <v>111.5435</v>
      </c>
      <c r="LF133" s="6">
        <v>-19.0344</v>
      </c>
      <c r="LG133" s="6">
        <v>-17.0283</v>
      </c>
      <c r="LH133" s="6">
        <v>90.7771</v>
      </c>
      <c r="LI133" s="6">
        <v>-6.0676</v>
      </c>
      <c r="LJ133" s="6">
        <v>-16.5571</v>
      </c>
      <c r="LK133" s="6">
        <v>31.0848</v>
      </c>
      <c r="LL133" s="6">
        <v>27.565</v>
      </c>
      <c r="LM133" s="6">
        <v>-63.0488</v>
      </c>
      <c r="LN133" s="6">
        <v>52.7934</v>
      </c>
      <c r="LO133" s="6">
        <v>-48.5303</v>
      </c>
      <c r="LP133" s="6">
        <v>42.7369</v>
      </c>
      <c r="LQ133" s="6">
        <v>-57.3065</v>
      </c>
      <c r="LR133" s="6">
        <v>-127.5713</v>
      </c>
      <c r="LS133" s="6">
        <v>102.052</v>
      </c>
      <c r="LT133" s="6">
        <v>-547.4638</v>
      </c>
      <c r="LU133" s="6">
        <v>-37.2629</v>
      </c>
      <c r="LV133" s="6">
        <v>12.4217</v>
      </c>
      <c r="LW133" s="6">
        <v>40.218</v>
      </c>
      <c r="LX133" s="6">
        <v>13.4091</v>
      </c>
      <c r="LY133" s="6">
        <v>-13.1127</v>
      </c>
      <c r="LZ133" s="6">
        <v>-39.3841</v>
      </c>
      <c r="MA133" s="6">
        <v>-490.6603</v>
      </c>
      <c r="MB133" s="6">
        <v>11.9654</v>
      </c>
      <c r="MC133" s="6">
        <v>22.2482</v>
      </c>
      <c r="MD133" s="6">
        <v>16.4576</v>
      </c>
      <c r="ME133" s="6">
        <v>7.0665</v>
      </c>
      <c r="MF133" s="6">
        <v>-935.1602</v>
      </c>
      <c r="MG133" s="6">
        <v>-13.8882</v>
      </c>
      <c r="MH133" s="6">
        <v>285.6778</v>
      </c>
      <c r="MI133" s="6">
        <v>45.3266</v>
      </c>
      <c r="MJ133" s="6">
        <v>-55.6559</v>
      </c>
      <c r="MK133" s="6">
        <v>48.3816</v>
      </c>
      <c r="ML133" s="6">
        <v>-280.2917</v>
      </c>
      <c r="MM133" s="6">
        <v>-49.0093</v>
      </c>
      <c r="MN133" s="6">
        <v>11.448</v>
      </c>
      <c r="MO133" s="6">
        <v>45.9169</v>
      </c>
      <c r="MP133" s="6">
        <v>57.1316</v>
      </c>
      <c r="MQ133" s="6">
        <v>27.6403</v>
      </c>
      <c r="MR133" s="6">
        <v>-130.5964</v>
      </c>
      <c r="MS133" s="6">
        <v>-51.6</v>
      </c>
      <c r="MT133" s="6">
        <v>-233.2597</v>
      </c>
      <c r="MU133" s="6">
        <v>14.0934</v>
      </c>
      <c r="MV133" s="6">
        <v>-56.4197</v>
      </c>
      <c r="MW133" s="6">
        <v>45.5382</v>
      </c>
      <c r="MX133" s="6">
        <v>-67.0232</v>
      </c>
      <c r="MY133" s="6">
        <v>4.6996</v>
      </c>
      <c r="MZ133" s="6">
        <v>-159.0209</v>
      </c>
      <c r="NA133" s="6">
        <v>14.2106</v>
      </c>
      <c r="NB133" s="6">
        <v>-138.6411</v>
      </c>
      <c r="NC133" s="6">
        <v>32.9567</v>
      </c>
      <c r="ND133" s="6">
        <v>12.2916</v>
      </c>
      <c r="NE133" s="6">
        <v>63.7542</v>
      </c>
      <c r="NF133" s="6">
        <v>-57.0366</v>
      </c>
      <c r="NG133" s="6">
        <v>-9.062</v>
      </c>
      <c r="NH133" s="6">
        <v>66.727</v>
      </c>
      <c r="NI133" s="6">
        <v>-15.4888</v>
      </c>
      <c r="NJ133" s="6">
        <v>117.5938</v>
      </c>
      <c r="NK133" s="6">
        <v>463.3518</v>
      </c>
      <c r="NL133" s="6">
        <v>-119.1187</v>
      </c>
      <c r="NM133" s="6">
        <v>1601.3486</v>
      </c>
      <c r="NN133" s="6">
        <v>-22.1308</v>
      </c>
      <c r="NO133" s="6">
        <v>-11.486</v>
      </c>
      <c r="NP133" s="6">
        <v>105.0306</v>
      </c>
      <c r="NQ133" s="6">
        <v>7.4524</v>
      </c>
      <c r="NR133" s="6">
        <v>10.4612</v>
      </c>
      <c r="NS133" s="6">
        <v>-49.7804</v>
      </c>
      <c r="NT133" s="6">
        <v>-43.0532</v>
      </c>
      <c r="NU133" s="6">
        <v>-34.8614</v>
      </c>
      <c r="NV133" s="6">
        <v>-66.4557</v>
      </c>
      <c r="NW133" s="6">
        <v>-22.911</v>
      </c>
      <c r="NX133" s="6">
        <v>-36.0787</v>
      </c>
      <c r="NY133" s="6">
        <v>81.2403</v>
      </c>
      <c r="NZ133" s="6">
        <v>45.2599</v>
      </c>
      <c r="OA133" s="6">
        <v>42.9814</v>
      </c>
      <c r="OB133" s="6">
        <v>33.5956</v>
      </c>
      <c r="OC133" s="6">
        <v>-623.9818</v>
      </c>
      <c r="OD133" s="6">
        <v>-3110.8559</v>
      </c>
      <c r="OE133" s="6">
        <v>-210.8687</v>
      </c>
      <c r="OF133" s="6">
        <v>101.2085</v>
      </c>
      <c r="OG133" s="6">
        <v>-21.6164</v>
      </c>
      <c r="OH133" s="6">
        <v>-92.8815</v>
      </c>
      <c r="OI133" s="6">
        <v>213.6239</v>
      </c>
      <c r="OJ133" s="6">
        <v>7.1217</v>
      </c>
      <c r="OK133" s="6">
        <v>44.4917</v>
      </c>
      <c r="OL133" s="6">
        <v>-20.4154</v>
      </c>
      <c r="OM133" s="6">
        <v>-190.1744</v>
      </c>
      <c r="ON133" s="6">
        <v>-30.5179</v>
      </c>
      <c r="OO133" s="6">
        <v>-148.6869</v>
      </c>
      <c r="OP133" s="6">
        <v>-24.3821</v>
      </c>
      <c r="OQ133" s="6">
        <v>32.6646</v>
      </c>
      <c r="OR133" s="6">
        <v>-32.3421</v>
      </c>
      <c r="OS133" s="6">
        <v>227.9791</v>
      </c>
      <c r="OT133" s="6">
        <v>51.5311</v>
      </c>
      <c r="OU133" s="6">
        <v>64.3527</v>
      </c>
      <c r="OV133" s="6">
        <v>30.1785</v>
      </c>
      <c r="OW133" s="6">
        <v>12.7944</v>
      </c>
      <c r="OX133" s="6">
        <v>5.8097</v>
      </c>
      <c r="OY133" s="6">
        <v>75.6087</v>
      </c>
      <c r="OZ133" s="6">
        <v>33.7439</v>
      </c>
      <c r="PA133" s="6">
        <v>61.3377</v>
      </c>
      <c r="PB133" s="6">
        <v>-13.487</v>
      </c>
      <c r="PC133" s="6">
        <v>14.0187</v>
      </c>
      <c r="PD133" s="6">
        <v>63.2711</v>
      </c>
      <c r="PE133" s="6">
        <v>144.5126</v>
      </c>
      <c r="PF133" s="6">
        <v>12.5912</v>
      </c>
      <c r="PG133" s="6">
        <v>48.3291</v>
      </c>
      <c r="PH133" s="6">
        <v>-19.8963</v>
      </c>
      <c r="PI133" s="6">
        <v>-7.3408</v>
      </c>
      <c r="PJ133" s="6">
        <v>6.6747</v>
      </c>
      <c r="PK133" s="6">
        <v>25.1708</v>
      </c>
      <c r="PL133" s="6">
        <v>135.2733</v>
      </c>
      <c r="PM133" s="6">
        <v>-128.8409</v>
      </c>
      <c r="PN133" s="6">
        <v>8.7992</v>
      </c>
      <c r="PO133" s="6">
        <v>-151.4769</v>
      </c>
      <c r="PP133" s="6">
        <v>16.3555</v>
      </c>
      <c r="PQ133" s="6">
        <v>118.045</v>
      </c>
      <c r="PR133" s="6">
        <v>-34.8912</v>
      </c>
      <c r="PS133" s="6">
        <v>5295.2633</v>
      </c>
      <c r="PT133" s="6">
        <v>-103.585</v>
      </c>
      <c r="PU133" s="6">
        <v>-3.3543</v>
      </c>
      <c r="PV133" s="6">
        <v>-67.4114</v>
      </c>
      <c r="PW133" s="6">
        <v>20.1145</v>
      </c>
      <c r="PX133" s="6">
        <v>-33.291</v>
      </c>
      <c r="PY133" s="6">
        <v>-11.0123</v>
      </c>
      <c r="PZ133" s="6">
        <v>-37.9069</v>
      </c>
      <c r="QA133" s="6">
        <v>-46.097</v>
      </c>
      <c r="QB133" s="6">
        <v>57.7283</v>
      </c>
      <c r="QC133" s="6">
        <v>-8.5024</v>
      </c>
      <c r="QD133" s="6">
        <v>159.6994</v>
      </c>
      <c r="QE133" s="6">
        <v>-160.0573</v>
      </c>
      <c r="QF133" s="6">
        <v>7.0534</v>
      </c>
      <c r="QG133" s="6">
        <v>-284.3597</v>
      </c>
      <c r="QH133" s="6">
        <v>27.0782</v>
      </c>
      <c r="QI133" s="6">
        <v>76.7139</v>
      </c>
      <c r="QJ133" s="6">
        <v>-75.8181</v>
      </c>
      <c r="QK133" s="6">
        <v>1.1888</v>
      </c>
      <c r="QL133" s="6">
        <v>70.8743</v>
      </c>
      <c r="QM133" s="6">
        <v>2.7555</v>
      </c>
      <c r="QN133" s="6">
        <v>-58.7536</v>
      </c>
      <c r="QO133" s="6">
        <v>-9.3465</v>
      </c>
      <c r="QP133" s="6">
        <v>-19.489</v>
      </c>
      <c r="QQ133" s="6">
        <v>-338.5409</v>
      </c>
      <c r="QR133" s="6">
        <v>46.382</v>
      </c>
      <c r="QS133" s="6">
        <v>28.6501</v>
      </c>
      <c r="QT133" s="6">
        <v>-240.6554</v>
      </c>
      <c r="QU133" s="6">
        <v>-113.5302</v>
      </c>
      <c r="QV133" s="6">
        <v>12.435</v>
      </c>
      <c r="QW133" s="6">
        <v>0.6729</v>
      </c>
      <c r="QX133" s="6">
        <v>54.5474</v>
      </c>
      <c r="QY133" s="6">
        <v>31.3237</v>
      </c>
      <c r="QZ133" s="6">
        <v>514.4242</v>
      </c>
      <c r="RA133" s="6">
        <v>-50.4321</v>
      </c>
      <c r="RB133" s="6">
        <v>18.2284</v>
      </c>
      <c r="RC133" s="6">
        <v>86.283</v>
      </c>
      <c r="RD133" s="6">
        <v>6.8887</v>
      </c>
      <c r="RE133" s="6">
        <v>-1660.6711</v>
      </c>
      <c r="RF133" s="6">
        <v>-2468.8934</v>
      </c>
      <c r="RG133" s="6">
        <v>103.7416</v>
      </c>
      <c r="RH133" s="6">
        <v>-186.7338</v>
      </c>
      <c r="RI133" s="6">
        <v>26.392</v>
      </c>
      <c r="RJ133" s="6">
        <v>67.4631</v>
      </c>
      <c r="RK133" s="6">
        <v>91.2846</v>
      </c>
      <c r="RL133" s="6">
        <v>8.0963</v>
      </c>
      <c r="RM133" s="6">
        <v>-24.2093</v>
      </c>
      <c r="RN133" s="6">
        <v>37.8115</v>
      </c>
      <c r="RO133" s="6">
        <v>-4.1626</v>
      </c>
      <c r="RP133" s="6">
        <v>48.2415</v>
      </c>
      <c r="RQ133" s="6">
        <v>-52.6899</v>
      </c>
      <c r="RR133" s="6">
        <v>15.5775</v>
      </c>
      <c r="RS133" s="6">
        <v>-11.4845</v>
      </c>
      <c r="RT133" s="6">
        <v>8.8197</v>
      </c>
      <c r="RU133" s="6">
        <v>-66.1785</v>
      </c>
      <c r="RV133" s="6">
        <v>-20.8077</v>
      </c>
      <c r="RW133" s="6">
        <v>-208.7349</v>
      </c>
      <c r="RX133" s="6">
        <v>38.0753</v>
      </c>
      <c r="RY133" s="6">
        <v>-230.2937</v>
      </c>
      <c r="RZ133" s="6">
        <v>-27.1887</v>
      </c>
      <c r="SA133" s="6">
        <v>25.4386</v>
      </c>
      <c r="SB133" s="6">
        <v>11.5096</v>
      </c>
      <c r="SC133" s="6">
        <v>106.0543</v>
      </c>
      <c r="SD133" s="6">
        <v>-45.4955</v>
      </c>
      <c r="SE133" s="6">
        <v>563.6368</v>
      </c>
      <c r="SF133" s="6">
        <v>-120.2699</v>
      </c>
      <c r="SG133" s="6">
        <v>112.1301</v>
      </c>
      <c r="SH133" s="6">
        <v>100.9062</v>
      </c>
      <c r="SI133" s="6">
        <v>-30.1931</v>
      </c>
      <c r="SJ133" s="6">
        <v>165.2948</v>
      </c>
      <c r="SK133" s="6">
        <v>55.0627</v>
      </c>
      <c r="SL133" s="6">
        <v>91.6117</v>
      </c>
      <c r="SM133" s="6">
        <v>53.752</v>
      </c>
      <c r="SN133" s="6">
        <v>46.3562</v>
      </c>
      <c r="SO133" s="6">
        <v>-32.0038</v>
      </c>
      <c r="SP133" s="6">
        <v>-8.0759</v>
      </c>
      <c r="SQ133" s="6">
        <v>-44.8379</v>
      </c>
      <c r="SR133" s="6">
        <v>-635.9265</v>
      </c>
      <c r="SS133" s="6">
        <v>-92.7286</v>
      </c>
      <c r="ST133" s="6">
        <v>-137.9606</v>
      </c>
      <c r="SU133" s="6">
        <v>-38.4783</v>
      </c>
      <c r="SV133" s="6">
        <v>-4.9072</v>
      </c>
      <c r="SW133" s="6">
        <v>-33.5358</v>
      </c>
      <c r="SX133" s="6">
        <v>-48.8012</v>
      </c>
      <c r="SY133" s="6">
        <v>1.4668</v>
      </c>
      <c r="SZ133" s="6">
        <v>-456.7217</v>
      </c>
      <c r="TA133" s="6">
        <v>527.8788</v>
      </c>
      <c r="TB133" s="6">
        <v>-65.021</v>
      </c>
      <c r="TC133" s="6">
        <v>7.2586</v>
      </c>
      <c r="TD133" s="6">
        <v>27.5198</v>
      </c>
      <c r="TE133" s="6">
        <v>18.5109</v>
      </c>
      <c r="TF133" s="6">
        <v>16.9885</v>
      </c>
      <c r="TG133" s="6">
        <v>89.8276</v>
      </c>
      <c r="TH133" s="6">
        <v>272.1272</v>
      </c>
      <c r="TI133" s="6">
        <v>180.0537</v>
      </c>
      <c r="TJ133" s="6">
        <v>-59.1888</v>
      </c>
      <c r="TK133" s="6">
        <v>-48.6926</v>
      </c>
      <c r="TL133" s="6">
        <v>-0.5956</v>
      </c>
      <c r="TM133" s="6">
        <v>101.8345</v>
      </c>
      <c r="TN133" s="6">
        <v>101.6915</v>
      </c>
      <c r="TO133" s="6">
        <v>47.1612</v>
      </c>
      <c r="TP133" s="6">
        <v>61.8131</v>
      </c>
      <c r="TQ133" s="6">
        <v>12.6468</v>
      </c>
      <c r="TR133" s="6">
        <v>-1637.1984</v>
      </c>
      <c r="TS133" s="6">
        <v>10.2237</v>
      </c>
      <c r="TT133" s="6">
        <v>-25.5204</v>
      </c>
      <c r="TU133" s="6">
        <v>9.6062</v>
      </c>
      <c r="TV133" s="6">
        <v>2.0242</v>
      </c>
      <c r="TW133" s="6">
        <v>139.866</v>
      </c>
      <c r="TX133" s="6">
        <v>6.0699</v>
      </c>
      <c r="TY133" s="6">
        <v>2.8163</v>
      </c>
      <c r="TZ133" s="6">
        <v>116.9924</v>
      </c>
      <c r="UA133" s="6">
        <v>-3.8877</v>
      </c>
      <c r="UB133" s="6">
        <v>-61.9412</v>
      </c>
      <c r="UC133" s="6">
        <v>117.1805</v>
      </c>
      <c r="UD133" s="6">
        <v>44.7032</v>
      </c>
      <c r="UE133" s="6">
        <v>937.6199</v>
      </c>
      <c r="UF133" s="6">
        <v>48.5677</v>
      </c>
      <c r="UG133" s="6">
        <v>13.025</v>
      </c>
      <c r="UH133" s="6">
        <v>87.968</v>
      </c>
      <c r="UI133" s="6">
        <v>-134.363</v>
      </c>
      <c r="UJ133" s="6">
        <v>54.0592</v>
      </c>
      <c r="UK133" s="6">
        <v>44.2488</v>
      </c>
      <c r="UL133" s="6">
        <v>185.5087</v>
      </c>
      <c r="UM133" s="6">
        <v>31.9635</v>
      </c>
      <c r="UN133" s="6">
        <v>-17.8076</v>
      </c>
      <c r="UO133" s="6">
        <v>-19904.0229</v>
      </c>
      <c r="UP133" s="6">
        <v>-39.6089</v>
      </c>
      <c r="UQ133" s="6">
        <v>109.3933</v>
      </c>
      <c r="UR133" s="6">
        <v>438.5138</v>
      </c>
      <c r="US133" s="6">
        <v>-28.8223</v>
      </c>
      <c r="UT133" s="6">
        <v>17.2156</v>
      </c>
      <c r="UU133" s="6">
        <v>-641.8782</v>
      </c>
      <c r="UV133" s="6">
        <v>-89.0657</v>
      </c>
      <c r="UW133" s="6">
        <v>57.7673</v>
      </c>
      <c r="UX133" s="6">
        <v>100.6484</v>
      </c>
      <c r="UY133" s="6">
        <v>302.006</v>
      </c>
      <c r="UZ133" s="6">
        <v>104.5312</v>
      </c>
      <c r="VA133" s="6">
        <v>31.7231</v>
      </c>
      <c r="VB133" s="6">
        <v>-71.3103</v>
      </c>
      <c r="VC133" s="6">
        <v>276.0532</v>
      </c>
      <c r="VD133" s="6">
        <v>-5.1055</v>
      </c>
      <c r="VE133" s="6">
        <v>94.4847</v>
      </c>
      <c r="VF133" s="6">
        <v>252.8506</v>
      </c>
      <c r="VG133" s="6">
        <v>180.0111</v>
      </c>
      <c r="VH133" s="6">
        <v>-3775.0427</v>
      </c>
      <c r="VI133" s="6">
        <v>-115.3825</v>
      </c>
      <c r="VJ133" s="6">
        <v>-122.0698</v>
      </c>
      <c r="VK133" s="6">
        <v>-50.1599</v>
      </c>
      <c r="VL133" s="6">
        <v>-74.5993</v>
      </c>
      <c r="VM133" s="6">
        <v>-3.267</v>
      </c>
      <c r="VN133" s="6">
        <v>106.1706</v>
      </c>
      <c r="VO133" s="6">
        <v>-107.1716</v>
      </c>
      <c r="VP133" s="6">
        <v>-16.1455</v>
      </c>
      <c r="VQ133" s="6">
        <v>-74.2069</v>
      </c>
      <c r="VR133" s="6">
        <v>87.8846</v>
      </c>
      <c r="VS133" s="6">
        <v>104.4239</v>
      </c>
      <c r="VT133" s="6">
        <v>-461.759</v>
      </c>
      <c r="VU133" s="6">
        <v>102.5137</v>
      </c>
      <c r="VV133" s="6">
        <v>108.7574</v>
      </c>
      <c r="VW133" s="6">
        <v>32.9957</v>
      </c>
      <c r="VX133" s="6">
        <v>-23.6336</v>
      </c>
      <c r="VY133" s="6">
        <v>-70.4309</v>
      </c>
      <c r="VZ133" s="6">
        <v>-265.6998</v>
      </c>
      <c r="WA133" s="6">
        <v>-22.9017</v>
      </c>
      <c r="WB133" s="6">
        <v>116.6303</v>
      </c>
      <c r="WC133" s="6">
        <v>219.8579</v>
      </c>
      <c r="WD133" s="6">
        <v>185.1243</v>
      </c>
      <c r="WE133" s="6">
        <v>-306.5892</v>
      </c>
      <c r="WF133" s="6">
        <v>159.8837</v>
      </c>
      <c r="WG133" s="6">
        <v>-42.4168</v>
      </c>
      <c r="WH133" s="6">
        <v>309.4986</v>
      </c>
      <c r="WI133" s="6">
        <v>236.1945</v>
      </c>
      <c r="WJ133" s="6">
        <v>-13.1787</v>
      </c>
      <c r="WK133" s="6">
        <v>423.7964</v>
      </c>
      <c r="WL133" s="6">
        <v>-26.5216</v>
      </c>
      <c r="WM133" s="6">
        <v>63.5298</v>
      </c>
      <c r="WN133" s="6">
        <v>-100.8846</v>
      </c>
      <c r="WO133" s="6">
        <v>-2.9474</v>
      </c>
      <c r="WP133" s="6">
        <v>12.4012</v>
      </c>
      <c r="WQ133" s="6">
        <v>88.4871</v>
      </c>
      <c r="WR133" s="6">
        <v>74.3494</v>
      </c>
      <c r="WS133" s="6">
        <v>18.1593</v>
      </c>
      <c r="WT133" s="6">
        <v>4.3003</v>
      </c>
      <c r="WU133" s="6">
        <v>-109.816</v>
      </c>
      <c r="WV133" s="6">
        <v>1444.3341</v>
      </c>
      <c r="WW133" s="6">
        <v>240.0112</v>
      </c>
      <c r="WX133" s="6">
        <v>27.2192</v>
      </c>
      <c r="WY133" s="6">
        <v>-449.2134</v>
      </c>
      <c r="WZ133" s="6">
        <v>35.6123</v>
      </c>
      <c r="XA133" s="6">
        <v>2.812</v>
      </c>
      <c r="XB133" s="6">
        <v>-70.8727</v>
      </c>
      <c r="XC133" s="6">
        <v>-258.6246</v>
      </c>
      <c r="XD133" s="6">
        <v>24.4991</v>
      </c>
      <c r="XE133" s="6">
        <v>25.5906</v>
      </c>
      <c r="XF133" s="6">
        <v>-2.7768</v>
      </c>
      <c r="XG133" s="6">
        <v>108.3305</v>
      </c>
      <c r="XH133" s="6">
        <v>-208.7438</v>
      </c>
      <c r="XI133" s="6">
        <v>122.9532</v>
      </c>
      <c r="XJ133" s="6">
        <v>6.4515</v>
      </c>
      <c r="XK133" s="6">
        <v>12.3089</v>
      </c>
      <c r="XL133" s="6">
        <v>13.5946</v>
      </c>
      <c r="XM133" s="6">
        <v>91.299</v>
      </c>
      <c r="XN133" s="6">
        <v>-42.5306</v>
      </c>
      <c r="XO133" s="6">
        <v>56.6646</v>
      </c>
      <c r="XP133" s="6">
        <v>80.8261</v>
      </c>
      <c r="XQ133" s="6">
        <v>99.0173</v>
      </c>
      <c r="XR133" s="6">
        <v>-72.8156</v>
      </c>
      <c r="XS133" s="6">
        <v>-43.4591</v>
      </c>
      <c r="XT133" s="6">
        <v>190.1817</v>
      </c>
      <c r="XU133" s="6">
        <v>29.445</v>
      </c>
      <c r="XV133" s="6">
        <v>69.4974</v>
      </c>
      <c r="XW133" s="6">
        <v>137.8803</v>
      </c>
      <c r="XX133" s="6">
        <v>-7.0354</v>
      </c>
      <c r="XY133" s="6">
        <v>73.4615</v>
      </c>
      <c r="XZ133" s="6">
        <v>101.7497</v>
      </c>
      <c r="YA133" s="6">
        <v>10.6579</v>
      </c>
      <c r="YB133" s="6">
        <v>51.9277</v>
      </c>
      <c r="YC133" s="6">
        <v>-69.1904</v>
      </c>
      <c r="YD133" s="6">
        <v>-947.445</v>
      </c>
      <c r="YE133" s="6">
        <v>919.7952</v>
      </c>
      <c r="YF133" s="6">
        <v>42.6012</v>
      </c>
      <c r="YG133" s="6">
        <v>-7.5385</v>
      </c>
      <c r="YH133" s="6">
        <v>-444.4251</v>
      </c>
      <c r="YI133" s="6">
        <v>53.1859</v>
      </c>
      <c r="YJ133" s="6">
        <v>33.4599</v>
      </c>
      <c r="YK133" s="6">
        <v>9.7313</v>
      </c>
      <c r="YL133" s="6">
        <v>5.4563</v>
      </c>
      <c r="YM133" s="6">
        <v>-110.6793</v>
      </c>
      <c r="YN133" s="6">
        <v>-0.8621</v>
      </c>
      <c r="YO133" s="6">
        <v>-81.3255</v>
      </c>
      <c r="YP133" s="6">
        <v>33.687</v>
      </c>
      <c r="YQ133" s="6">
        <v>-15.1017</v>
      </c>
      <c r="YR133" s="6">
        <v>50.0959</v>
      </c>
      <c r="YS133" s="6">
        <v>-122.2128</v>
      </c>
      <c r="YT133" s="6">
        <v>-97.2367</v>
      </c>
      <c r="YU133" s="6">
        <v>139.8624</v>
      </c>
      <c r="YV133" s="6">
        <v>-18.2452</v>
      </c>
      <c r="YW133" s="6">
        <v>-3.2567</v>
      </c>
      <c r="YX133" s="6">
        <v>-36.0899</v>
      </c>
      <c r="YY133" s="6">
        <v>2.6847</v>
      </c>
      <c r="YZ133" s="6">
        <v>-7.4799</v>
      </c>
      <c r="ZA133" s="6">
        <v>-19.9238</v>
      </c>
      <c r="ZB133" s="6">
        <v>-76.9631</v>
      </c>
      <c r="ZC133" s="6">
        <v>-5.2789</v>
      </c>
      <c r="ZD133" s="6">
        <v>74.4153</v>
      </c>
      <c r="ZE133" s="6">
        <v>280.4351</v>
      </c>
      <c r="ZF133" s="6">
        <v>30.1493</v>
      </c>
      <c r="ZG133" s="6">
        <v>-42.112</v>
      </c>
      <c r="ZH133" s="6">
        <v>-481.9063</v>
      </c>
      <c r="ZI133" s="6">
        <v>22.6756</v>
      </c>
      <c r="ZJ133" s="6">
        <v>37.9857</v>
      </c>
      <c r="ZK133" s="6">
        <v>-46.852</v>
      </c>
      <c r="ZL133" s="6">
        <v>-14.1004</v>
      </c>
      <c r="ZM133" s="6">
        <v>4.8553</v>
      </c>
      <c r="ZN133" s="6">
        <v>-57.9627</v>
      </c>
      <c r="ZO133" s="6">
        <v>28.831</v>
      </c>
      <c r="ZP133" s="6">
        <v>73.5046</v>
      </c>
      <c r="ZQ133" s="6">
        <v>26.8594</v>
      </c>
      <c r="ZR133" s="6">
        <v>11.193</v>
      </c>
      <c r="ZS133" s="6">
        <v>133.117</v>
      </c>
      <c r="ZT133" s="6">
        <v>-97.2034</v>
      </c>
      <c r="ZU133" s="6">
        <v>81.0402</v>
      </c>
      <c r="ZV133" s="6">
        <v>-107.9218</v>
      </c>
      <c r="ZW133" s="6">
        <v>42.0503</v>
      </c>
      <c r="ZX133" s="6">
        <v>-3.6658</v>
      </c>
      <c r="ZY133" s="6">
        <v>16.7701</v>
      </c>
      <c r="ZZ133" s="6">
        <v>55.6897</v>
      </c>
      <c r="AAA133" s="6">
        <v>-1.4043</v>
      </c>
      <c r="AAB133" s="6">
        <v>140.766</v>
      </c>
      <c r="AAC133" s="6">
        <v>32.2375</v>
      </c>
      <c r="AAD133" s="6">
        <v>-4.966</v>
      </c>
      <c r="AAE133" s="6">
        <v>58.7434</v>
      </c>
      <c r="AAF133" s="6">
        <v>37.9279</v>
      </c>
      <c r="AAG133" s="6">
        <v>-73.5773</v>
      </c>
      <c r="AAH133" s="6">
        <v>-34.0441</v>
      </c>
      <c r="AAI133" s="6">
        <v>168.501</v>
      </c>
      <c r="AAJ133" s="6">
        <v>-17.0421</v>
      </c>
      <c r="AAK133" s="6">
        <v>34.0463</v>
      </c>
      <c r="AAL133" s="6">
        <v>99.9251</v>
      </c>
      <c r="AAM133" s="6">
        <v>-129.7018</v>
      </c>
      <c r="AAN133" s="6">
        <v>172.3351</v>
      </c>
      <c r="AAO133" s="6">
        <v>-54.3127</v>
      </c>
      <c r="AAP133" s="6">
        <v>-21.1474</v>
      </c>
      <c r="AAQ133" s="6">
        <v>-233.3197</v>
      </c>
      <c r="AAR133" s="6">
        <v>10.3274</v>
      </c>
      <c r="AAS133" s="6">
        <v>65.3153</v>
      </c>
      <c r="AAT133" s="6">
        <v>3.5068</v>
      </c>
      <c r="AAU133" s="6">
        <v>-160.2481</v>
      </c>
      <c r="AAV133" s="6">
        <v>7.4269</v>
      </c>
      <c r="AAW133" s="6">
        <v>-47.8224</v>
      </c>
      <c r="AAX133" s="6">
        <v>1880.0967</v>
      </c>
      <c r="AAY133" s="6">
        <v>122.2823</v>
      </c>
      <c r="AAZ133" s="6">
        <v>24.2433</v>
      </c>
      <c r="ABA133" s="6">
        <v>36.2728</v>
      </c>
      <c r="ABB133" s="6">
        <v>102.5347</v>
      </c>
      <c r="ABC133" s="6">
        <v>83.3804</v>
      </c>
      <c r="ABD133" s="6">
        <v>-5.2601</v>
      </c>
      <c r="ABE133" s="6">
        <v>-78.1532</v>
      </c>
      <c r="ABF133" s="6">
        <v>-17.2883</v>
      </c>
      <c r="ABG133" s="6">
        <v>-172.0883</v>
      </c>
      <c r="ABH133" s="6">
        <v>-7.9426</v>
      </c>
      <c r="ABI133" s="6">
        <v>-194.3381</v>
      </c>
      <c r="ABJ133" s="6">
        <v>-52.6495</v>
      </c>
      <c r="ABK133" s="6">
        <v>70.2849</v>
      </c>
      <c r="ABL133" s="6">
        <v>-252.3699</v>
      </c>
      <c r="ABM133" s="6">
        <v>17.1534</v>
      </c>
      <c r="ABN133" s="6">
        <v>-14.0216</v>
      </c>
      <c r="ABO133" s="6">
        <v>65.1198</v>
      </c>
      <c r="ABP133" s="6">
        <v>-460.4364</v>
      </c>
      <c r="ABQ133" s="6">
        <v>236.8521</v>
      </c>
      <c r="ABR133" s="6">
        <v>11.3029</v>
      </c>
      <c r="ABS133" s="6">
        <v>119.9848</v>
      </c>
      <c r="ABT133" s="6">
        <v>0.5273</v>
      </c>
      <c r="ABU133" s="6">
        <v>-1365.5407</v>
      </c>
      <c r="ABV133" s="6">
        <v>-96.8559</v>
      </c>
      <c r="ABW133" s="6">
        <v>-9.7416</v>
      </c>
      <c r="ABX133" s="6">
        <v>-26.8615</v>
      </c>
      <c r="ABY133" s="6">
        <v>-129.8347</v>
      </c>
      <c r="ABZ133" s="6">
        <v>253.4186</v>
      </c>
      <c r="ACA133" s="6">
        <v>-1257.3159</v>
      </c>
      <c r="ACB133" s="6">
        <v>309.2659</v>
      </c>
      <c r="ACC133" s="6">
        <v>516.153</v>
      </c>
      <c r="ACD133" s="6">
        <v>-4.7946</v>
      </c>
      <c r="ACE133" s="6">
        <v>12.4049</v>
      </c>
      <c r="ACF133" s="6">
        <v>-36.2078</v>
      </c>
      <c r="ACG133" s="6">
        <v>-45.6109</v>
      </c>
      <c r="ACH133" s="6">
        <v>-126.9058</v>
      </c>
      <c r="ACI133" s="6">
        <v>-9.8609</v>
      </c>
      <c r="ACJ133" s="6">
        <v>264.6041</v>
      </c>
      <c r="ACK133" s="6">
        <v>24.6747</v>
      </c>
      <c r="ACL133" s="6">
        <v>61.5462</v>
      </c>
      <c r="ACM133" s="6">
        <v>-29.5136</v>
      </c>
      <c r="ACN133" s="6">
        <v>-593.8883</v>
      </c>
      <c r="ACO133" s="6">
        <v>130.7443</v>
      </c>
      <c r="ACP133" s="6">
        <v>20.2104</v>
      </c>
      <c r="ACQ133" s="6">
        <v>67.9728</v>
      </c>
      <c r="ACR133" s="6">
        <v>129.0586</v>
      </c>
      <c r="ACS133" s="6">
        <v>18.9912</v>
      </c>
      <c r="ACT133" s="6">
        <v>111.5937</v>
      </c>
      <c r="ACU133" s="6">
        <v>-2.7151</v>
      </c>
      <c r="ACV133" s="6">
        <v>-88.8396</v>
      </c>
      <c r="ACW133" s="6">
        <v>10.5544</v>
      </c>
      <c r="ACX133" s="6">
        <v>-55.7205</v>
      </c>
      <c r="ACY133" s="6">
        <v>125.6909</v>
      </c>
      <c r="ACZ133" s="6">
        <v>-4.1061</v>
      </c>
      <c r="ADA133" s="6">
        <v>111.4542</v>
      </c>
      <c r="ADB133" s="6">
        <v>16.6595</v>
      </c>
      <c r="ADC133" s="6">
        <v>1.574</v>
      </c>
      <c r="ADD133" s="6">
        <v>-2330.6633</v>
      </c>
      <c r="ADE133" s="6">
        <v>-18.2626</v>
      </c>
      <c r="ADF133" s="6">
        <v>122.5068</v>
      </c>
      <c r="ADG133" s="6">
        <v>53.2934</v>
      </c>
      <c r="ADH133" s="6">
        <v>-5.1372</v>
      </c>
      <c r="ADI133" s="6">
        <v>14.0199</v>
      </c>
      <c r="ADJ133" s="6">
        <v>45.8897</v>
      </c>
      <c r="ADK133" s="6">
        <v>248.3966</v>
      </c>
      <c r="ADL133" s="6">
        <v>-317.0418</v>
      </c>
      <c r="ADM133" s="6">
        <v>-56.0371</v>
      </c>
      <c r="ADN133" s="6">
        <v>-32.3056</v>
      </c>
      <c r="ADO133" s="6">
        <v>15.1471</v>
      </c>
      <c r="ADP133" s="6">
        <v>-16.2202</v>
      </c>
      <c r="ADQ133" s="6">
        <v>-0.8358</v>
      </c>
      <c r="ADR133" s="6">
        <v>174.2108</v>
      </c>
      <c r="ADS133" s="6">
        <v>40.7211</v>
      </c>
      <c r="ADT133" s="6">
        <v>-38.4528</v>
      </c>
      <c r="ADU133" s="6">
        <v>-1767.6629</v>
      </c>
      <c r="ADV133" s="6">
        <v>-37.5975</v>
      </c>
      <c r="ADW133" s="6">
        <v>-238.1396</v>
      </c>
      <c r="ADX133" s="6">
        <v>38.8507</v>
      </c>
      <c r="ADY133" s="6">
        <v>-31.6696</v>
      </c>
      <c r="ADZ133" s="6">
        <v>62.7868</v>
      </c>
      <c r="AEA133" s="6">
        <v>5.248</v>
      </c>
      <c r="AEB133" s="6">
        <v>-20.7847</v>
      </c>
      <c r="AEC133" s="6">
        <v>-177.9253</v>
      </c>
      <c r="AED133" s="6">
        <v>-904.8519</v>
      </c>
      <c r="AEE133" s="6">
        <v>88.4089</v>
      </c>
      <c r="AEF133" s="6">
        <v>-13.0077</v>
      </c>
      <c r="AEG133" s="6">
        <v>0.2076</v>
      </c>
      <c r="AEH133" s="6">
        <v>-173.9821</v>
      </c>
      <c r="AEI133" s="6">
        <v>103.9478</v>
      </c>
      <c r="AEJ133" s="6">
        <v>340.799</v>
      </c>
      <c r="AEK133" s="6">
        <v>-23.2486</v>
      </c>
      <c r="AEL133" s="6">
        <v>14.3811</v>
      </c>
      <c r="AEM133" s="6">
        <v>32.5464</v>
      </c>
      <c r="AEN133" s="6">
        <v>105.5575</v>
      </c>
      <c r="AEO133" s="6">
        <v>-1201.1424</v>
      </c>
      <c r="AEP133" s="6">
        <v>6.3517</v>
      </c>
      <c r="AEQ133" s="6">
        <v>208.5834</v>
      </c>
      <c r="AER133" s="6">
        <v>-6.7081</v>
      </c>
      <c r="AES133" s="6">
        <v>85.0954</v>
      </c>
      <c r="AET133" s="6">
        <v>35.111</v>
      </c>
      <c r="AEU133" s="6">
        <v>-101.7851</v>
      </c>
      <c r="AEV133" s="6">
        <v>-341.4832</v>
      </c>
      <c r="AEW133" s="6">
        <v>147.2398</v>
      </c>
      <c r="AEX133" s="6">
        <v>62.1077</v>
      </c>
      <c r="AEY133" s="6">
        <v>-214.8092</v>
      </c>
      <c r="AEZ133" s="6">
        <v>-596.5423</v>
      </c>
      <c r="AFA133" s="6">
        <v>100.1337</v>
      </c>
      <c r="AFB133" s="6">
        <v>-1071.2108</v>
      </c>
      <c r="AFC133" s="6">
        <v>-18.2664</v>
      </c>
      <c r="AFD133" s="6">
        <v>-427.3847</v>
      </c>
      <c r="AFE133" s="6">
        <v>24.6273</v>
      </c>
      <c r="AFF133" s="6">
        <v>-41.6326</v>
      </c>
      <c r="AFG133" s="6">
        <v>-14.9946</v>
      </c>
      <c r="AFH133" s="6">
        <v>201.6572</v>
      </c>
      <c r="AFI133" s="6">
        <v>2157.2588</v>
      </c>
      <c r="AFJ133" s="6">
        <v>-22.0547</v>
      </c>
      <c r="AFK133" s="6">
        <v>-677.4754</v>
      </c>
      <c r="AFL133" s="6">
        <v>109.0617</v>
      </c>
      <c r="AFM133" s="6">
        <v>-224.6398</v>
      </c>
      <c r="AFN133" s="6">
        <v>-134.0761</v>
      </c>
      <c r="AFO133" s="6">
        <v>-51.6507</v>
      </c>
      <c r="AFP133" s="6">
        <v>56.6313</v>
      </c>
      <c r="AFQ133" s="6">
        <v>-76.3599</v>
      </c>
      <c r="AFR133" s="6">
        <v>171.0511</v>
      </c>
      <c r="AFS133" s="6">
        <v>-29.8156</v>
      </c>
      <c r="AFT133" s="6">
        <v>99.226</v>
      </c>
      <c r="AFU133" s="6">
        <v>-68.3149</v>
      </c>
      <c r="AFV133" s="6">
        <v>106.5382</v>
      </c>
      <c r="AFW133" s="6">
        <v>-34.2533</v>
      </c>
      <c r="AFX133" s="6">
        <v>-3598.8502</v>
      </c>
      <c r="AFY133" s="6">
        <v>-151.2042</v>
      </c>
      <c r="AFZ133" s="6">
        <v>13.5265</v>
      </c>
      <c r="AGA133" s="6">
        <v>-35.7782</v>
      </c>
      <c r="AGB133" s="6">
        <v>-29.6658</v>
      </c>
      <c r="AGC133" s="6">
        <v>-61.0811</v>
      </c>
      <c r="AGD133" s="6">
        <v>123.7068</v>
      </c>
      <c r="AGE133" s="6">
        <v>10.8447</v>
      </c>
      <c r="AGF133" s="6">
        <v>-87.2857</v>
      </c>
      <c r="AGG133" s="6">
        <v>-13.9427</v>
      </c>
      <c r="AGH133" s="6">
        <v>-40.4579</v>
      </c>
      <c r="AGI133" s="6">
        <v>5.8754</v>
      </c>
      <c r="AGJ133" s="6">
        <v>20.5423</v>
      </c>
      <c r="AGK133" s="6">
        <v>-63.8199</v>
      </c>
      <c r="AGL133" s="6">
        <v>18.0063</v>
      </c>
      <c r="AGM133" s="6">
        <v>-28.8577</v>
      </c>
      <c r="AGN133" s="6">
        <v>-14.1639</v>
      </c>
      <c r="AGO133" s="6">
        <v>172.1387</v>
      </c>
      <c r="AGP133" s="6">
        <v>-5.2692</v>
      </c>
      <c r="AGQ133" s="6">
        <v>750.2646</v>
      </c>
      <c r="AGR133" s="6">
        <v>10.4924</v>
      </c>
      <c r="AGS133" s="6">
        <v>3.254</v>
      </c>
      <c r="AGT133" s="6">
        <v>34.7199</v>
      </c>
      <c r="AGU133" s="6">
        <v>-20.1715</v>
      </c>
      <c r="AGV133" s="6">
        <v>-67.5239</v>
      </c>
      <c r="AGW133" s="6">
        <v>-2826.5426</v>
      </c>
      <c r="AGX133" s="6">
        <v>-12.4156</v>
      </c>
      <c r="AGY133" s="6">
        <v>-33.2167</v>
      </c>
      <c r="AGZ133" s="6">
        <v>51.31</v>
      </c>
      <c r="AHA133" s="6">
        <v>17.4655</v>
      </c>
      <c r="AHB133" s="6">
        <v>1494.1296</v>
      </c>
      <c r="AHC133" s="6">
        <v>39.521</v>
      </c>
      <c r="AHD133" s="6">
        <v>-837.2698</v>
      </c>
      <c r="AHE133" s="6">
        <v>-3.085</v>
      </c>
      <c r="AHF133" s="6">
        <v>-73.5152</v>
      </c>
      <c r="AHG133" s="6">
        <v>22.6672</v>
      </c>
      <c r="AHH133" s="6">
        <v>-1.6841</v>
      </c>
      <c r="AHI133" s="6">
        <v>50.7528</v>
      </c>
      <c r="AHJ133" s="6">
        <v>-39.3768</v>
      </c>
      <c r="AHK133" s="6">
        <v>30.9298</v>
      </c>
      <c r="AHL133" s="6">
        <v>-22.7772</v>
      </c>
      <c r="AHM133" s="6">
        <v>60.066</v>
      </c>
      <c r="AHN133" s="6">
        <v>-13.5281</v>
      </c>
      <c r="AHO133" s="6">
        <v>-184.7826</v>
      </c>
      <c r="AHP133" s="6">
        <v>-16.291</v>
      </c>
      <c r="AHQ133" s="6">
        <v>-590.3079</v>
      </c>
      <c r="AHR133" s="6">
        <v>-117.9334</v>
      </c>
      <c r="AHS133" s="6">
        <v>17.0473</v>
      </c>
      <c r="AHT133" s="6">
        <v>22.211</v>
      </c>
      <c r="AHU133" s="6">
        <v>-32.9322</v>
      </c>
      <c r="AHV133" s="6">
        <v>-57.4654</v>
      </c>
      <c r="AHW133" s="6">
        <v>77.9502</v>
      </c>
      <c r="AHX133" s="6">
        <v>6.9729</v>
      </c>
      <c r="AHY133" s="6">
        <v>79.4553</v>
      </c>
      <c r="AHZ133" s="6">
        <v>89.2293</v>
      </c>
      <c r="AIA133" s="6">
        <v>-10.1607</v>
      </c>
      <c r="AIB133" s="6">
        <v>118.4996</v>
      </c>
      <c r="AIC133" s="6">
        <v>-58.1968</v>
      </c>
      <c r="AID133" s="6">
        <v>122.2743</v>
      </c>
      <c r="AIE133" s="6">
        <v>-72.8113</v>
      </c>
      <c r="AIF133" s="6">
        <v>-76.539</v>
      </c>
      <c r="AIG133" s="6">
        <v>20.228</v>
      </c>
      <c r="AIH133" s="6">
        <v>-6.5332</v>
      </c>
      <c r="AII133" s="6">
        <v>-318.6535</v>
      </c>
      <c r="AIJ133" s="6">
        <v>-37.4636</v>
      </c>
      <c r="AIK133" s="6">
        <v>103.4644</v>
      </c>
      <c r="AIL133" s="6">
        <v>-40.9299</v>
      </c>
      <c r="AIM133" s="6">
        <v>-30.2141</v>
      </c>
      <c r="AIN133" s="6">
        <v>-142.5237</v>
      </c>
      <c r="AIO133" s="6">
        <v>-6.3967</v>
      </c>
      <c r="AIP133" s="6">
        <v>-22.6176</v>
      </c>
      <c r="AIQ133" s="6">
        <v>95.7249</v>
      </c>
      <c r="AIR133" s="6">
        <v>-452.6954</v>
      </c>
      <c r="AIS133" s="6">
        <v>31.3841</v>
      </c>
      <c r="AIT133" s="6">
        <v>-303.5838</v>
      </c>
      <c r="AIU133" s="6">
        <v>122.1136</v>
      </c>
      <c r="AIV133" s="6">
        <v>-64.7501</v>
      </c>
      <c r="AIW133" s="6">
        <v>81.9742</v>
      </c>
      <c r="AIX133" s="6">
        <v>12.1844</v>
      </c>
      <c r="AIY133" s="6">
        <v>22.0467</v>
      </c>
      <c r="AIZ133" s="6">
        <v>102.2033</v>
      </c>
      <c r="AJA133" s="6">
        <v>-102.2098</v>
      </c>
      <c r="AJB133" s="6">
        <v>-35.08</v>
      </c>
      <c r="AJC133" s="6">
        <v>79.0045</v>
      </c>
      <c r="AJD133" s="6">
        <v>465.3877</v>
      </c>
      <c r="AJE133" s="6">
        <v>-11.5688</v>
      </c>
      <c r="AJF133" s="6">
        <v>13.2617</v>
      </c>
      <c r="AJG133" s="6">
        <v>5.7045</v>
      </c>
      <c r="AJH133" s="6">
        <v>-1376.5879</v>
      </c>
      <c r="AJI133" s="6">
        <v>-52.2315</v>
      </c>
      <c r="AJJ133" s="6">
        <v>-41.4309</v>
      </c>
      <c r="AJK133" s="6">
        <v>-22.9022</v>
      </c>
      <c r="AJL133" s="6">
        <v>-2.2894</v>
      </c>
      <c r="AJM133" s="6">
        <v>39.3752</v>
      </c>
      <c r="AJN133" s="6">
        <v>-181.0436</v>
      </c>
      <c r="AJO133" s="6">
        <v>-41.3887</v>
      </c>
      <c r="AJP133" s="6">
        <v>27.9292</v>
      </c>
      <c r="AJQ133" s="6">
        <v>-30.3504</v>
      </c>
      <c r="AJR133" s="6">
        <v>4.5976</v>
      </c>
      <c r="AJS133" s="6">
        <v>-17.7676</v>
      </c>
      <c r="AJT133" s="6">
        <v>3.9984</v>
      </c>
      <c r="AJU133" s="6">
        <v>-74.6114</v>
      </c>
      <c r="AJV133" s="6">
        <v>-78.5434</v>
      </c>
      <c r="AJW133" s="6">
        <v>-25.7655</v>
      </c>
      <c r="AJX133" s="6">
        <v>-11.0109</v>
      </c>
      <c r="AJY133" s="6">
        <v>-47.0564</v>
      </c>
      <c r="AJZ133" s="6">
        <v>82.6382</v>
      </c>
      <c r="AKA133" s="6">
        <v>0.8294</v>
      </c>
      <c r="AKB133" s="6">
        <v>-97.5765</v>
      </c>
      <c r="AKC133" s="6">
        <v>106.1988</v>
      </c>
      <c r="AKD133" s="6">
        <v>19.5695</v>
      </c>
      <c r="AKE133" s="6">
        <v>-9.4645</v>
      </c>
      <c r="AKF133" s="6">
        <v>-75.4021</v>
      </c>
      <c r="AKG133" s="6">
        <v>561.2852</v>
      </c>
      <c r="AKH133" s="6">
        <v>90.3851</v>
      </c>
      <c r="AKI133" s="6">
        <v>106.6404</v>
      </c>
      <c r="AKJ133" s="6">
        <v>45.2341</v>
      </c>
      <c r="AKK133" s="6">
        <v>8.1491</v>
      </c>
      <c r="AKL133" s="6">
        <v>-3.061</v>
      </c>
      <c r="AKM133" s="6">
        <v>207.7554</v>
      </c>
      <c r="AKN133" s="6">
        <v>-1.1914</v>
      </c>
      <c r="AKO133" s="6">
        <v>-4753.9023</v>
      </c>
      <c r="AKP133" s="6">
        <v>111.7359</v>
      </c>
      <c r="AKQ133" s="6">
        <v>-26.6836</v>
      </c>
      <c r="AKR133" s="6">
        <v>22.9621</v>
      </c>
      <c r="AKS133" s="6">
        <v>-144.3767</v>
      </c>
      <c r="AKT133" s="6">
        <v>5.7978</v>
      </c>
      <c r="AKU133" s="6">
        <v>58.6128</v>
      </c>
      <c r="AKV133" s="6">
        <v>20.8853</v>
      </c>
      <c r="AKW133" s="6">
        <v>44.6539</v>
      </c>
      <c r="AKX133" s="6">
        <v>-84.4241</v>
      </c>
      <c r="AKY133" s="6">
        <v>47.9834</v>
      </c>
      <c r="AKZ133" s="6">
        <v>387.1944</v>
      </c>
      <c r="ALA133" s="6">
        <v>135.4672</v>
      </c>
      <c r="ALB133" s="6">
        <v>24.1553</v>
      </c>
      <c r="ALC133" s="6">
        <v>-19.3212</v>
      </c>
      <c r="ALD133" s="6">
        <v>51.4553</v>
      </c>
      <c r="ALE133" s="6">
        <v>39.8519</v>
      </c>
      <c r="ALF133" s="6">
        <v>1421.0878</v>
      </c>
      <c r="ALG133" s="6">
        <v>81.8083</v>
      </c>
      <c r="ALH133" s="6">
        <v>78.9056</v>
      </c>
      <c r="ALI133" s="6">
        <v>44.211</v>
      </c>
      <c r="ALJ133" s="6">
        <v>-13.6014</v>
      </c>
      <c r="ALK133" s="6">
        <v>0.0411</v>
      </c>
      <c r="ALL133" s="6">
        <v>144.8234</v>
      </c>
      <c r="ALM133" s="6">
        <v>-15.1403</v>
      </c>
      <c r="ALN133" s="6">
        <v>171.0599</v>
      </c>
      <c r="ALO133" s="6">
        <v>12.4308</v>
      </c>
      <c r="ALP133" s="6">
        <v>-311.7936</v>
      </c>
      <c r="ALQ133" s="6">
        <v>56.5412</v>
      </c>
      <c r="ALR133" s="6">
        <v>-10.2143</v>
      </c>
      <c r="ALS133" s="6">
        <v>7.695</v>
      </c>
      <c r="ALT133" s="6">
        <v>55.7668</v>
      </c>
      <c r="ALU133" s="6">
        <v>-40.5099</v>
      </c>
      <c r="ALV133" s="6">
        <v>-18.7704</v>
      </c>
      <c r="ALW133" s="6">
        <v>-22.0845</v>
      </c>
      <c r="ALX133" s="6">
        <v>3.2382</v>
      </c>
      <c r="ALY133" s="6">
        <v>-32.4365</v>
      </c>
      <c r="ALZ133" s="6">
        <v>-9.2517</v>
      </c>
      <c r="AMA133" s="6">
        <v>189.1551</v>
      </c>
      <c r="AMB133" s="6">
        <v>-120.0915</v>
      </c>
      <c r="AMC133" s="6">
        <v>1.6142</v>
      </c>
      <c r="AMD133" s="6">
        <v>14.1563</v>
      </c>
      <c r="AME133" s="6">
        <v>-66.3038</v>
      </c>
      <c r="AMF133" s="6">
        <v>70.3477</v>
      </c>
      <c r="AMG133" s="6">
        <v>4.8246</v>
      </c>
      <c r="AMH133" s="6">
        <v>-19.6726</v>
      </c>
      <c r="AMI133" s="6">
        <v>135.3088</v>
      </c>
      <c r="AMJ133" s="6">
        <v>-38.3383</v>
      </c>
      <c r="AMK133" s="6">
        <v>189.5625</v>
      </c>
      <c r="AML133" s="6">
        <v>60.3936</v>
      </c>
      <c r="AMM133" s="6">
        <v>618.4034</v>
      </c>
      <c r="AMN133" s="6">
        <v>-55.9846</v>
      </c>
      <c r="AMO133" s="6">
        <v>30.0159</v>
      </c>
      <c r="AMP133" s="6">
        <v>25.85</v>
      </c>
      <c r="AMQ133" s="6">
        <v>22.8963</v>
      </c>
      <c r="AMR133" s="6">
        <v>14.3657</v>
      </c>
      <c r="AMS133" s="6">
        <v>-27.8326</v>
      </c>
      <c r="AMT133" s="6">
        <v>-19.7411</v>
      </c>
      <c r="AMU133" s="6">
        <v>-37.4587</v>
      </c>
      <c r="AMV133" s="6">
        <v>44.3281</v>
      </c>
      <c r="AMW133" s="6">
        <v>-224.2739</v>
      </c>
      <c r="AMX133" s="6">
        <v>-87.9055</v>
      </c>
      <c r="AMY133" s="6">
        <v>533.8492</v>
      </c>
      <c r="AMZ133" s="6">
        <v>12.6298</v>
      </c>
      <c r="ANA133" s="6">
        <v>-190.9764</v>
      </c>
      <c r="ANB133" s="6">
        <v>139.2529</v>
      </c>
      <c r="ANC133" s="6">
        <v>20.4219</v>
      </c>
      <c r="AND133" s="6">
        <v>10.7393</v>
      </c>
      <c r="ANE133" s="6">
        <v>86.2172</v>
      </c>
      <c r="ANF133" s="6">
        <v>115.9059</v>
      </c>
      <c r="ANG133" s="6">
        <v>182.3924</v>
      </c>
      <c r="ANH133" s="6">
        <v>11.5403</v>
      </c>
      <c r="ANI133" s="6">
        <v>21.7256</v>
      </c>
      <c r="ANJ133" s="6">
        <v>111.9035</v>
      </c>
      <c r="ANK133" s="6">
        <v>-85.6982</v>
      </c>
      <c r="ANL133" s="6">
        <v>-28.162</v>
      </c>
      <c r="ANM133" s="6">
        <v>16.4186</v>
      </c>
      <c r="ANN133" s="6">
        <v>-605.6137</v>
      </c>
      <c r="ANO133" s="6">
        <v>130.3627</v>
      </c>
      <c r="ANP133" s="6">
        <v>-286.5459</v>
      </c>
      <c r="ANQ133" s="6">
        <v>-57.1925</v>
      </c>
      <c r="ANR133" s="6">
        <v>-77.6412</v>
      </c>
      <c r="ANS133" s="6">
        <v>-30.4848</v>
      </c>
      <c r="ANT133" s="6">
        <v>78.7822</v>
      </c>
      <c r="ANU133" s="6">
        <v>-11.864</v>
      </c>
      <c r="ANV133" s="6">
        <v>70.6762</v>
      </c>
      <c r="ANW133" s="6">
        <v>115.4675</v>
      </c>
      <c r="ANX133" s="6">
        <v>-48.2485</v>
      </c>
      <c r="ANY133" s="6">
        <v>34.6811</v>
      </c>
      <c r="ANZ133" s="6">
        <v>636.0365</v>
      </c>
      <c r="AOA133" s="6">
        <v>-33.2512</v>
      </c>
      <c r="AOB133" s="6">
        <v>193.3318</v>
      </c>
      <c r="AOC133" s="6">
        <v>-2.7256</v>
      </c>
      <c r="AOD133" s="6">
        <v>45.2676</v>
      </c>
      <c r="AOE133" s="6">
        <v>-1297.6541</v>
      </c>
      <c r="AOF133" s="6">
        <v>704.6877</v>
      </c>
      <c r="AOG133" s="6">
        <v>20.9761</v>
      </c>
      <c r="AOH133" s="6">
        <v>-4.9751</v>
      </c>
      <c r="AOI133" s="6">
        <v>-24.2008</v>
      </c>
      <c r="AOJ133" s="6">
        <v>-57.2785</v>
      </c>
      <c r="AOK133" s="6">
        <v>-118.2824</v>
      </c>
      <c r="AOL133" s="6">
        <v>-3.3768</v>
      </c>
      <c r="AOM133" s="6">
        <v>13150.3332</v>
      </c>
      <c r="AON133" s="6">
        <v>-131.38</v>
      </c>
      <c r="AOO133" s="6">
        <v>42.3324</v>
      </c>
      <c r="AOP133" s="6">
        <v>-44.7584</v>
      </c>
      <c r="AOQ133" s="6">
        <v>-7382.3971</v>
      </c>
      <c r="AOR133" s="6">
        <v>-6.1877</v>
      </c>
      <c r="AOS133" s="6">
        <v>22.7735</v>
      </c>
      <c r="AOT133" s="6">
        <v>-403.3535</v>
      </c>
      <c r="AOU133" s="6">
        <v>-20.6276</v>
      </c>
      <c r="AOV133" s="6">
        <v>-52.2586</v>
      </c>
      <c r="AOW133" s="6">
        <v>-13.0242</v>
      </c>
      <c r="AOX133" s="6">
        <v>1176.0177</v>
      </c>
      <c r="AOY133" s="6">
        <v>191.512</v>
      </c>
      <c r="AOZ133" s="6">
        <v>5.875</v>
      </c>
      <c r="APA133" s="6">
        <v>572.7415</v>
      </c>
      <c r="APB133" s="6">
        <v>-61.2739</v>
      </c>
      <c r="APC133" s="6">
        <v>-20.4288</v>
      </c>
      <c r="APD133" s="6">
        <v>-51.5171</v>
      </c>
      <c r="APE133" s="6">
        <v>34.5402</v>
      </c>
      <c r="APF133" s="6">
        <v>-389.5252</v>
      </c>
      <c r="APG133" s="6">
        <v>123.2166</v>
      </c>
      <c r="APH133" s="6">
        <v>101.6214</v>
      </c>
      <c r="API133" s="6">
        <v>-66.052</v>
      </c>
      <c r="APJ133" s="6">
        <v>15.0471</v>
      </c>
      <c r="APK133" s="6">
        <v>16.5633</v>
      </c>
      <c r="APL133" s="6">
        <v>20.6236</v>
      </c>
      <c r="APM133" s="6">
        <v>-1142.2642</v>
      </c>
      <c r="APN133" s="6">
        <v>3.5809</v>
      </c>
      <c r="APO133" s="6">
        <v>4.7319</v>
      </c>
      <c r="APP133" s="6">
        <v>-32.1188</v>
      </c>
      <c r="APQ133" s="6">
        <v>114.9462</v>
      </c>
      <c r="APR133" s="6">
        <v>8.4384</v>
      </c>
      <c r="APS133" s="6">
        <v>-218.0755</v>
      </c>
      <c r="APT133" s="6">
        <v>111.036</v>
      </c>
      <c r="APU133" s="6">
        <v>-44.7502</v>
      </c>
      <c r="APV133" s="6">
        <v>6.3192</v>
      </c>
      <c r="APW133" s="6">
        <v>-216.6284</v>
      </c>
      <c r="APX133" s="6">
        <v>-117.674</v>
      </c>
      <c r="APY133" s="6">
        <v>-35.5836</v>
      </c>
      <c r="APZ133" s="6">
        <v>-1567.5375</v>
      </c>
      <c r="AQA133" s="6">
        <v>-48.6986</v>
      </c>
      <c r="AQB133" s="6">
        <v>-46.5874</v>
      </c>
      <c r="AQC133" s="6">
        <v>66.3704</v>
      </c>
      <c r="AQD133" s="6">
        <v>4384.7043</v>
      </c>
      <c r="AQE133" s="6">
        <v>-45.4393</v>
      </c>
      <c r="AQF133" s="6">
        <v>-80.6368</v>
      </c>
      <c r="AQG133" s="6">
        <v>-27.1198</v>
      </c>
      <c r="AQH133" s="6">
        <v>-298.7383</v>
      </c>
      <c r="AQI133" s="6">
        <v>-94.1738</v>
      </c>
      <c r="AQJ133" s="6">
        <v>11.5277</v>
      </c>
      <c r="AQK133" s="6">
        <v>-1289.1112</v>
      </c>
      <c r="AQL133" s="6">
        <v>2.7531</v>
      </c>
      <c r="AQM133" s="6">
        <v>-6.1857</v>
      </c>
      <c r="AQN133" s="6">
        <v>793.1162</v>
      </c>
      <c r="AQO133" s="6">
        <v>2.0698</v>
      </c>
      <c r="AQP133" s="6">
        <v>-201.492</v>
      </c>
      <c r="AQQ133" s="6">
        <v>17.6364</v>
      </c>
      <c r="AQR133" s="6">
        <v>-156.1672</v>
      </c>
      <c r="AQS133" s="6">
        <v>-65.2409</v>
      </c>
      <c r="AQT133" s="6">
        <v>12.7119</v>
      </c>
      <c r="AQU133" s="6">
        <v>2.3734</v>
      </c>
      <c r="AQV133" s="6">
        <v>13.8042</v>
      </c>
      <c r="AQW133" s="6">
        <v>146.5218</v>
      </c>
      <c r="AQX133" s="6">
        <v>-16.4585</v>
      </c>
      <c r="AQY133" s="6">
        <v>20.6231</v>
      </c>
      <c r="AQZ133" s="6">
        <v>-14.7409</v>
      </c>
      <c r="ARA133" s="6">
        <v>124.9342</v>
      </c>
      <c r="ARB133" s="6">
        <v>-241.8693</v>
      </c>
      <c r="ARC133" s="6">
        <v>2.9979</v>
      </c>
      <c r="ARD133" s="6">
        <v>-31.753</v>
      </c>
      <c r="ARE133" s="6">
        <v>163.0103</v>
      </c>
      <c r="ARF133" s="6">
        <v>-10.342</v>
      </c>
      <c r="ARG133" s="6">
        <v>45.6534</v>
      </c>
      <c r="ARH133" s="6">
        <v>-42.3365</v>
      </c>
      <c r="ARI133" s="6">
        <v>0.9127</v>
      </c>
      <c r="ARJ133" s="6">
        <v>-256.6572</v>
      </c>
      <c r="ARK133" s="6">
        <v>2.5172</v>
      </c>
      <c r="ARL133" s="6">
        <v>5.9066</v>
      </c>
      <c r="ARM133" s="6">
        <v>-15.7081</v>
      </c>
      <c r="ARN133" s="6">
        <v>-60.034</v>
      </c>
      <c r="ARO133" s="6">
        <v>-11.5025</v>
      </c>
      <c r="ARP133" s="6">
        <v>-31.1143</v>
      </c>
      <c r="ARQ133" s="6">
        <v>-286.5841</v>
      </c>
      <c r="ARR133" s="6">
        <v>-2.1544</v>
      </c>
      <c r="ARS133" s="6">
        <v>817.2068</v>
      </c>
      <c r="ART133" s="6">
        <v>-29.4104</v>
      </c>
      <c r="ARU133" s="6">
        <v>-37.918</v>
      </c>
      <c r="ARV133" s="6">
        <v>-35.2155</v>
      </c>
      <c r="ARW133" s="6">
        <v>88.9964</v>
      </c>
      <c r="ARX133" s="6">
        <v>290.5923</v>
      </c>
      <c r="ARY133" s="6">
        <v>-173.991</v>
      </c>
      <c r="ARZ133" s="6">
        <v>-71.2633</v>
      </c>
      <c r="ASA133" s="6">
        <v>-154.9391</v>
      </c>
      <c r="ASB133" s="6">
        <v>-8.2029</v>
      </c>
      <c r="ASC133" s="6">
        <v>-492.2876</v>
      </c>
      <c r="ASD133" s="6">
        <v>46.6285</v>
      </c>
      <c r="ASE133" s="6">
        <v>-42.861</v>
      </c>
      <c r="ASF133" s="6">
        <v>-52.6987</v>
      </c>
      <c r="ASG133" s="6">
        <v>-50.8546</v>
      </c>
      <c r="ASH133" s="6">
        <v>-42.5379</v>
      </c>
      <c r="ASI133" s="6">
        <v>116.3806</v>
      </c>
      <c r="ASJ133" s="6">
        <v>-85.9643</v>
      </c>
      <c r="ASK133" s="6">
        <v>33.3545</v>
      </c>
      <c r="ASL133" s="6">
        <v>-21.9222</v>
      </c>
      <c r="ASM133" s="6">
        <v>0.8028</v>
      </c>
      <c r="ASN133" s="6">
        <v>11.5583</v>
      </c>
      <c r="ASO133" s="6">
        <v>-238.8181</v>
      </c>
      <c r="ASP133" s="6">
        <v>-165.0161</v>
      </c>
      <c r="ASQ133" s="6">
        <v>-102.5169</v>
      </c>
      <c r="ASR133" s="6">
        <v>13.0778</v>
      </c>
      <c r="ASS133" s="6">
        <v>267.824</v>
      </c>
      <c r="AST133" s="6">
        <v>-3966.4929</v>
      </c>
      <c r="ASU133" s="6">
        <v>8.9184</v>
      </c>
      <c r="ASV133" s="6">
        <v>-222.3828</v>
      </c>
      <c r="ASW133" s="6">
        <v>-22.9195</v>
      </c>
      <c r="ASX133" s="6">
        <v>-33.0968</v>
      </c>
      <c r="ASY133" s="6">
        <v>9.5548</v>
      </c>
      <c r="ASZ133" s="6">
        <v>59.6588</v>
      </c>
      <c r="ATA133" s="6">
        <v>-14.3096</v>
      </c>
      <c r="ATB133" s="6">
        <v>18.4888</v>
      </c>
      <c r="ATC133" s="6">
        <v>-1047.0514</v>
      </c>
      <c r="ATD133" s="6">
        <v>-65.6975</v>
      </c>
      <c r="ATE133" s="6">
        <v>-15.6183</v>
      </c>
      <c r="ATF133" s="6">
        <v>27.2716</v>
      </c>
      <c r="ATG133" s="6">
        <v>27.3256</v>
      </c>
      <c r="ATH133" s="6">
        <v>30.6281</v>
      </c>
      <c r="ATI133" s="6">
        <v>-82.0846</v>
      </c>
      <c r="ATJ133" s="6">
        <v>7.4308</v>
      </c>
      <c r="ATK133" s="6">
        <v>-1204.4084</v>
      </c>
      <c r="ATL133" s="6">
        <v>171.6678</v>
      </c>
      <c r="ATM133" s="6">
        <v>37.8044</v>
      </c>
      <c r="ATN133" s="6">
        <v>-904.5337</v>
      </c>
      <c r="ATO133" s="6">
        <v>-37.3174</v>
      </c>
      <c r="ATP133" s="6">
        <v>-89.0916</v>
      </c>
      <c r="ATQ133" s="6">
        <v>120.2791</v>
      </c>
      <c r="ATR133" s="6">
        <v>-64.8054</v>
      </c>
      <c r="ATS133" s="6">
        <v>121.9266</v>
      </c>
      <c r="ATT133" s="6">
        <v>-52.2129</v>
      </c>
      <c r="ATU133" s="6">
        <v>-18.062</v>
      </c>
      <c r="ATV133" s="6">
        <v>36.5321</v>
      </c>
      <c r="ATW133" s="6">
        <v>4.4715</v>
      </c>
      <c r="ATX133" s="6">
        <v>81.2367</v>
      </c>
      <c r="ATY133" s="6">
        <v>321.3219</v>
      </c>
      <c r="ATZ133" s="6">
        <v>2604.7077</v>
      </c>
      <c r="AUA133" s="6">
        <v>-7.0245</v>
      </c>
      <c r="AUB133" s="6">
        <v>-72.8737</v>
      </c>
      <c r="AUC133" s="6">
        <v>2.2707</v>
      </c>
      <c r="AUD133" s="6">
        <v>168.8347</v>
      </c>
      <c r="AUE133" s="6">
        <v>6.7523</v>
      </c>
      <c r="AUF133" s="6">
        <v>-81.2451</v>
      </c>
      <c r="AUG133" s="6">
        <v>9.1779</v>
      </c>
      <c r="AUH133" s="6">
        <v>-418.161</v>
      </c>
      <c r="AUI133" s="6">
        <v>7.9461</v>
      </c>
      <c r="AUJ133" s="6">
        <v>-448.5741</v>
      </c>
      <c r="AUK133" s="6">
        <v>68.4931</v>
      </c>
      <c r="AUL133" s="6">
        <v>7.374</v>
      </c>
      <c r="AUM133" s="6">
        <v>-0.1347</v>
      </c>
      <c r="AUN133" s="6">
        <v>1454.8881</v>
      </c>
      <c r="AUO133" s="6">
        <v>33.0348</v>
      </c>
      <c r="AUP133" s="6">
        <v>-93.0694</v>
      </c>
      <c r="AUQ133" s="6">
        <v>-21.3393</v>
      </c>
      <c r="AUR133" s="6">
        <v>2634.5488</v>
      </c>
      <c r="AUS133" s="6">
        <v>-94.8956</v>
      </c>
      <c r="AUT133" s="6">
        <v>5.1539</v>
      </c>
      <c r="AUU133" s="6">
        <v>11.6585</v>
      </c>
      <c r="AUV133" s="6">
        <v>3.6025</v>
      </c>
      <c r="AUW133" s="6">
        <v>-20.7741</v>
      </c>
      <c r="AUX133" s="6">
        <v>-82.2355</v>
      </c>
      <c r="AUY133" s="6">
        <v>-265.7833</v>
      </c>
      <c r="AUZ133" s="6">
        <v>-8.8616</v>
      </c>
      <c r="AVA133" s="6">
        <v>7.3797</v>
      </c>
      <c r="AVB133" s="6">
        <v>-41.7376</v>
      </c>
      <c r="AVC133" s="6">
        <v>1446.8944</v>
      </c>
      <c r="AVD133" s="6">
        <v>6695.3375</v>
      </c>
      <c r="AVE133" s="6">
        <v>-87.5095</v>
      </c>
      <c r="AVF133" s="6">
        <v>-56.6588</v>
      </c>
      <c r="AVG133" s="6">
        <v>108.2941</v>
      </c>
      <c r="AVH133" s="6">
        <v>-20.7562</v>
      </c>
      <c r="AVI133" s="6">
        <v>-146.9052</v>
      </c>
      <c r="AVJ133" s="6">
        <v>-73.2547</v>
      </c>
      <c r="AVK133" s="6">
        <v>-286.3994</v>
      </c>
      <c r="AVL133" s="6">
        <v>36.4462</v>
      </c>
      <c r="AVM133" s="6">
        <v>24.12</v>
      </c>
      <c r="AVN133" s="6">
        <v>191.2409</v>
      </c>
      <c r="AVO133" s="6">
        <v>-36.1689</v>
      </c>
      <c r="AVP133" s="6">
        <v>-19.8916</v>
      </c>
      <c r="AVQ133" s="6">
        <v>331.7613</v>
      </c>
      <c r="AVR133" s="6">
        <v>-12.067</v>
      </c>
      <c r="AVS133" s="6">
        <v>34.04</v>
      </c>
      <c r="AVT133" s="6">
        <v>561.6648</v>
      </c>
      <c r="AVU133" s="6">
        <v>-660.187</v>
      </c>
      <c r="AVV133" s="6">
        <v>-99.41</v>
      </c>
      <c r="AVW133" s="6">
        <v>50.4144</v>
      </c>
      <c r="AVX133" s="6">
        <v>34.7347</v>
      </c>
      <c r="AVY133" s="6">
        <v>-68.7365</v>
      </c>
      <c r="AVZ133" s="6">
        <v>93.1867</v>
      </c>
      <c r="AWA133" s="6">
        <v>14.5392</v>
      </c>
      <c r="AWB133" s="6">
        <v>0.6087</v>
      </c>
      <c r="AWC133" s="6">
        <v>104.7183</v>
      </c>
      <c r="AWD133" s="6">
        <v>-102.7106</v>
      </c>
      <c r="AWE133" s="6">
        <v>28.9966</v>
      </c>
      <c r="AWF133" s="6">
        <v>-25.4954</v>
      </c>
      <c r="AWG133" s="6">
        <v>-3.3968</v>
      </c>
      <c r="AWH133" s="6">
        <v>147.2843</v>
      </c>
      <c r="AWI133" s="6">
        <v>5.5626</v>
      </c>
      <c r="AWJ133" s="6">
        <v>-78.9532</v>
      </c>
      <c r="AWK133" s="6">
        <v>-1542.2781</v>
      </c>
      <c r="AWL133" s="6">
        <v>-56.0349</v>
      </c>
      <c r="AWM133" s="6">
        <v>-44.8301</v>
      </c>
      <c r="AWN133" s="6">
        <v>-84.6788</v>
      </c>
      <c r="AWO133" s="6">
        <v>-45.7699</v>
      </c>
      <c r="AWP133" s="6">
        <v>-34.52</v>
      </c>
      <c r="AWQ133" s="6">
        <v>-345.0166</v>
      </c>
      <c r="AWR133" s="6">
        <v>29.2383</v>
      </c>
      <c r="AWS133" s="6">
        <v>60.9455</v>
      </c>
      <c r="AWT133" s="6">
        <v>3.3389</v>
      </c>
      <c r="AWU133" s="6">
        <v>358.2788</v>
      </c>
      <c r="AWV133" s="6">
        <v>14.198</v>
      </c>
      <c r="AWW133" s="6">
        <v>-46.0699</v>
      </c>
      <c r="AWX133" s="6">
        <v>-111.6873</v>
      </c>
      <c r="AWY133" s="6">
        <v>96.465</v>
      </c>
      <c r="AWZ133" s="6">
        <v>-27.751</v>
      </c>
      <c r="AXA133" s="6">
        <v>-76.415</v>
      </c>
      <c r="AXB133" s="6">
        <v>60.3986</v>
      </c>
      <c r="AXC133" s="6">
        <v>55.8311</v>
      </c>
      <c r="AXD133" s="6">
        <v>106.4546</v>
      </c>
      <c r="AXE133" s="6">
        <v>10.8875</v>
      </c>
      <c r="AXF133" s="6">
        <v>-2.1935</v>
      </c>
      <c r="AXG133" s="6">
        <v>-28.19</v>
      </c>
      <c r="AXH133" s="6">
        <v>-1.4495</v>
      </c>
      <c r="AXI133" s="6">
        <v>186.1316</v>
      </c>
      <c r="AXJ133" s="6">
        <v>71.6734</v>
      </c>
      <c r="AXK133" s="6">
        <v>-45.4274</v>
      </c>
      <c r="AXL133" s="6">
        <v>-1237.2367</v>
      </c>
      <c r="AXM133" s="6">
        <v>-73.0715</v>
      </c>
      <c r="AXN133" s="6">
        <v>173.4429</v>
      </c>
      <c r="AXO133" s="6">
        <v>-564.119</v>
      </c>
      <c r="AXP133" s="6">
        <v>-23.8475</v>
      </c>
      <c r="AXQ133" s="6">
        <v>-23.917</v>
      </c>
      <c r="AXR133" s="6">
        <v>-121.2503</v>
      </c>
      <c r="AXS133" s="6">
        <v>80.6948</v>
      </c>
      <c r="AXT133" s="6">
        <v>3.9765</v>
      </c>
      <c r="AXU133" s="6">
        <v>4.515</v>
      </c>
      <c r="AXV133" s="6">
        <v>-39.7064</v>
      </c>
      <c r="AXW133" s="6">
        <v>-147.0743</v>
      </c>
      <c r="AXX133" s="6">
        <v>-91.3614</v>
      </c>
      <c r="AXY133" s="6">
        <v>22.7518</v>
      </c>
      <c r="AXZ133" s="6">
        <v>-15.1349</v>
      </c>
      <c r="AYA133" s="6">
        <v>14.5901</v>
      </c>
      <c r="AYB133" s="6">
        <v>38.7721</v>
      </c>
      <c r="AYC133" s="6">
        <v>469.9954</v>
      </c>
      <c r="AYD133" s="6">
        <v>343.1133</v>
      </c>
      <c r="AYE133" s="6">
        <v>5.6533</v>
      </c>
      <c r="AYF133" s="6">
        <v>108.3204</v>
      </c>
      <c r="AYG133" s="6">
        <v>27.8513</v>
      </c>
      <c r="AYH133" s="6">
        <v>143.3836</v>
      </c>
      <c r="AYI133" s="6">
        <v>85.0429</v>
      </c>
      <c r="AYJ133" s="6">
        <v>-33.0034</v>
      </c>
      <c r="AYK133" s="6">
        <v>17.1139</v>
      </c>
      <c r="AYL133" s="6">
        <v>5.5638</v>
      </c>
      <c r="AYM133" s="6">
        <v>4.2747</v>
      </c>
      <c r="AYN133" s="6">
        <v>147.3601</v>
      </c>
      <c r="AYO133" s="6">
        <v>-293.6787</v>
      </c>
      <c r="AYP133" s="6">
        <v>105.1603</v>
      </c>
      <c r="AYQ133" s="6">
        <v>5.1584</v>
      </c>
      <c r="AYR133" s="6">
        <v>153.6091</v>
      </c>
      <c r="AYS133" s="6">
        <v>109.8567</v>
      </c>
      <c r="AYT133" s="6">
        <v>-56.9991</v>
      </c>
      <c r="AYU133" s="6">
        <v>6.7273</v>
      </c>
      <c r="AYV133" s="6">
        <v>-33.9679</v>
      </c>
      <c r="AYW133" s="6">
        <v>120.6644</v>
      </c>
      <c r="AYX133" s="6">
        <v>58.3905</v>
      </c>
      <c r="AYY133" s="6">
        <v>233.0881</v>
      </c>
      <c r="AYZ133" s="6">
        <v>-40.8525</v>
      </c>
      <c r="AZA133" s="6">
        <v>523.5022</v>
      </c>
      <c r="AZB133" s="6">
        <v>2.4234</v>
      </c>
      <c r="AZC133" s="6">
        <v>-38.1778</v>
      </c>
      <c r="AZD133" s="6">
        <v>-29.8071</v>
      </c>
      <c r="AZE133" s="6">
        <v>-34.4476</v>
      </c>
      <c r="AZF133" s="6">
        <v>34.3846</v>
      </c>
      <c r="AZG133" s="6">
        <v>316.8452</v>
      </c>
      <c r="AZH133" s="6">
        <v>60.5104</v>
      </c>
      <c r="AZI133" s="6">
        <v>-19.9104</v>
      </c>
      <c r="AZJ133" s="6">
        <v>4.6297</v>
      </c>
      <c r="AZK133" s="6">
        <v>-31.972</v>
      </c>
      <c r="AZL133" s="6">
        <v>18.4824</v>
      </c>
      <c r="AZM133" s="6">
        <v>-127.3028</v>
      </c>
      <c r="AZN133" s="6">
        <v>16.1243</v>
      </c>
      <c r="AZO133" s="6">
        <v>1.5756</v>
      </c>
      <c r="AZP133" s="6">
        <v>103.9987</v>
      </c>
      <c r="AZQ133" s="6">
        <v>-18.2346</v>
      </c>
      <c r="AZR133" s="6">
        <v>293.2155</v>
      </c>
      <c r="AZS133" s="6">
        <v>-42.2619</v>
      </c>
      <c r="AZT133" s="6">
        <v>3.3831</v>
      </c>
      <c r="AZU133" s="6">
        <v>21.8588</v>
      </c>
      <c r="AZV133" s="6">
        <v>-66.6618</v>
      </c>
      <c r="AZW133" s="6">
        <v>-4.054</v>
      </c>
      <c r="AZX133" s="6">
        <v>26.7247</v>
      </c>
      <c r="AZY133" s="6">
        <v>-36.4227</v>
      </c>
      <c r="AZZ133" s="6">
        <v>-26.0739</v>
      </c>
      <c r="BAA133" s="6">
        <v>-31.0292</v>
      </c>
      <c r="BAB133" s="6">
        <v>-31.6509</v>
      </c>
      <c r="BAC133" s="6">
        <v>-41.4071</v>
      </c>
      <c r="BAD133" s="6">
        <v>184.5656</v>
      </c>
      <c r="BAE133" s="6">
        <v>1.9983</v>
      </c>
      <c r="BAF133" s="6">
        <v>-8.2945</v>
      </c>
      <c r="BAG133" s="6">
        <v>119.1279</v>
      </c>
      <c r="BAH133" s="6">
        <v>-318.1759</v>
      </c>
      <c r="BAI133" s="6">
        <v>1.4677</v>
      </c>
      <c r="BAJ133" s="6">
        <v>187.107</v>
      </c>
      <c r="BAK133" s="6">
        <v>-7.2725</v>
      </c>
      <c r="BAL133" s="6">
        <v>13.6361</v>
      </c>
      <c r="BAM133" s="6">
        <v>-3.0457</v>
      </c>
      <c r="BAN133" s="6">
        <v>1.9318</v>
      </c>
      <c r="BAO133" s="6">
        <v>-174.6158</v>
      </c>
      <c r="BAP133" s="6">
        <v>7.3731</v>
      </c>
      <c r="BAQ133" s="6">
        <v>1.3799</v>
      </c>
      <c r="BAR133" s="6">
        <v>-68.7618</v>
      </c>
      <c r="BAS133" s="6">
        <v>5.7086</v>
      </c>
      <c r="BAT133" s="6">
        <v>-10.5876</v>
      </c>
      <c r="BAU133" s="6">
        <v>16.0332</v>
      </c>
      <c r="BAV133" s="6">
        <v>-12.9274</v>
      </c>
      <c r="BAW133" s="6">
        <v>19.5405</v>
      </c>
      <c r="BAX133" s="6">
        <v>-29.02</v>
      </c>
      <c r="BAY133" s="6">
        <v>-9.4038</v>
      </c>
      <c r="BAZ133" s="6">
        <v>-0.0046</v>
      </c>
      <c r="BBA133" s="6">
        <v>7.5277</v>
      </c>
      <c r="BBB133" s="6">
        <v>-50.0358</v>
      </c>
      <c r="BBC133" s="6">
        <v>22.2239</v>
      </c>
      <c r="BBD133" s="6">
        <v>72.8827</v>
      </c>
      <c r="BBE133" s="6">
        <v>3.8754</v>
      </c>
      <c r="BBF133" s="6">
        <v>67.125</v>
      </c>
      <c r="BBG133" s="6">
        <v>36.0682</v>
      </c>
      <c r="BBH133" s="6">
        <v>27.4184</v>
      </c>
      <c r="BBI133" s="6">
        <v>1.6184</v>
      </c>
      <c r="BBJ133" s="6">
        <v>-58.4272</v>
      </c>
      <c r="BBK133" s="6">
        <v>1.5875</v>
      </c>
      <c r="BBL133" s="6">
        <v>78.5543</v>
      </c>
      <c r="BBM133" s="6">
        <v>1.0981</v>
      </c>
      <c r="BBN133" s="6">
        <v>6.2617</v>
      </c>
    </row>
    <row r="134" spans="1:1418">
      <c r="A134" s="5">
        <v>44316</v>
      </c>
      <c r="B134" s="6">
        <v>4.1472</v>
      </c>
      <c r="C134" s="6">
        <v>9.2335</v>
      </c>
      <c r="D134" s="6">
        <v>1402.5572</v>
      </c>
      <c r="E134" s="6">
        <v>20.5665</v>
      </c>
      <c r="F134" s="6">
        <v>-357.0406</v>
      </c>
      <c r="G134" s="6">
        <v>104.2183</v>
      </c>
      <c r="H134" s="6">
        <v>1.4551</v>
      </c>
      <c r="I134" s="6">
        <v>1.5902</v>
      </c>
      <c r="J134" s="6">
        <v>138.284</v>
      </c>
      <c r="K134" s="6">
        <v>-120.6725</v>
      </c>
      <c r="L134" s="6">
        <v>951.1958</v>
      </c>
      <c r="M134" s="6">
        <v>160.7405</v>
      </c>
      <c r="N134" s="6">
        <v>32.0367</v>
      </c>
      <c r="O134" s="6">
        <v>166.5543</v>
      </c>
      <c r="P134" s="6">
        <v>149.1845</v>
      </c>
      <c r="Q134" s="6">
        <v>-62.8279</v>
      </c>
      <c r="R134" s="6">
        <v>206.9375</v>
      </c>
      <c r="S134" s="6">
        <v>176.7926</v>
      </c>
      <c r="T134" s="6">
        <v>26.5623</v>
      </c>
      <c r="U134" s="6">
        <v>-27.9214</v>
      </c>
      <c r="V134" s="6">
        <v>26.4817</v>
      </c>
      <c r="W134" s="6">
        <v>-51.2809</v>
      </c>
      <c r="X134" s="6">
        <v>31.3376</v>
      </c>
      <c r="Y134" s="6">
        <v>-3.4544</v>
      </c>
      <c r="Z134" s="6">
        <v>8.0226</v>
      </c>
      <c r="AA134" s="6">
        <v>-55.4767</v>
      </c>
      <c r="AB134" s="6">
        <v>53.918</v>
      </c>
      <c r="AC134" s="6">
        <v>542.9041</v>
      </c>
      <c r="AD134" s="6">
        <v>-4.5536</v>
      </c>
      <c r="AE134" s="6">
        <v>-79.039</v>
      </c>
      <c r="AF134" s="6">
        <v>389.9052</v>
      </c>
      <c r="AG134" s="6">
        <v>10.334</v>
      </c>
      <c r="AH134" s="6">
        <v>26.1841</v>
      </c>
      <c r="AI134" s="6">
        <v>101.1073</v>
      </c>
      <c r="AJ134" s="6">
        <v>-2.0345</v>
      </c>
      <c r="AK134" s="6">
        <v>-1698.4768</v>
      </c>
      <c r="AL134" s="6">
        <v>340.3137</v>
      </c>
      <c r="AM134" s="6">
        <v>940.5479</v>
      </c>
      <c r="AN134" s="6">
        <v>64.6721</v>
      </c>
      <c r="AO134" s="6">
        <v>7.9316</v>
      </c>
      <c r="AP134" s="6">
        <v>20.8427</v>
      </c>
      <c r="AQ134" s="6">
        <v>9.4954</v>
      </c>
      <c r="AR134" s="6">
        <v>9.8655</v>
      </c>
      <c r="AS134" s="6">
        <v>35.7524</v>
      </c>
      <c r="AT134" s="6">
        <v>-2012.7072</v>
      </c>
      <c r="AU134" s="6">
        <v>14.5033</v>
      </c>
      <c r="AV134" s="6">
        <v>-42.7101</v>
      </c>
      <c r="AW134" s="6">
        <v>-107.4608</v>
      </c>
      <c r="AX134" s="6">
        <v>26.307</v>
      </c>
      <c r="AY134" s="6">
        <v>-32.537</v>
      </c>
      <c r="AZ134" s="6">
        <v>-33.569</v>
      </c>
      <c r="BA134" s="6">
        <v>19.3671</v>
      </c>
      <c r="BB134" s="6">
        <v>5.8354</v>
      </c>
      <c r="BC134" s="6">
        <v>174.7994</v>
      </c>
      <c r="BD134" s="6">
        <v>-2026.0781</v>
      </c>
      <c r="BE134" s="6">
        <v>25.6284</v>
      </c>
      <c r="BF134" s="6">
        <v>10.2928</v>
      </c>
      <c r="BG134" s="6">
        <v>68.626</v>
      </c>
      <c r="BH134" s="6">
        <v>100.9516</v>
      </c>
      <c r="BI134" s="6">
        <v>2040.3837</v>
      </c>
      <c r="BJ134" s="6">
        <v>697.2227</v>
      </c>
      <c r="BK134" s="6">
        <v>-52.1017</v>
      </c>
      <c r="BL134" s="6">
        <v>17.294</v>
      </c>
      <c r="BM134" s="6">
        <v>68.1636</v>
      </c>
      <c r="BN134" s="6">
        <v>26.1163</v>
      </c>
      <c r="BO134" s="6">
        <v>-33.3285</v>
      </c>
      <c r="BP134" s="6">
        <v>35.2991</v>
      </c>
      <c r="BQ134" s="6">
        <v>97.0132</v>
      </c>
      <c r="BR134" s="6">
        <v>91.7259</v>
      </c>
      <c r="BS134" s="6">
        <v>994.2877</v>
      </c>
      <c r="BT134" s="6">
        <v>115.9335</v>
      </c>
      <c r="BU134" s="6">
        <v>78.6334</v>
      </c>
      <c r="BV134" s="6">
        <v>7.8862</v>
      </c>
      <c r="BW134" s="6">
        <v>-54.3867</v>
      </c>
      <c r="BX134" s="6">
        <v>-512.8444</v>
      </c>
      <c r="BY134" s="6">
        <v>61.0379</v>
      </c>
      <c r="BZ134" s="6">
        <v>17.8371</v>
      </c>
      <c r="CA134" s="6">
        <v>-324.0904</v>
      </c>
      <c r="CB134" s="6">
        <v>240.0304</v>
      </c>
      <c r="CC134" s="6">
        <v>687.7766</v>
      </c>
      <c r="CD134" s="6">
        <v>120.2957</v>
      </c>
      <c r="CE134" s="6">
        <v>51.9637</v>
      </c>
      <c r="CF134" s="6">
        <v>-91.4712</v>
      </c>
      <c r="CG134" s="6">
        <v>-730.4379</v>
      </c>
      <c r="CH134" s="6">
        <v>106.389</v>
      </c>
      <c r="CI134" s="6">
        <v>-420.1653</v>
      </c>
      <c r="CJ134" s="6">
        <v>52.7797</v>
      </c>
      <c r="CK134" s="6">
        <v>85.2864</v>
      </c>
      <c r="CL134" s="6">
        <v>47.4005</v>
      </c>
      <c r="CM134" s="6">
        <v>-4090.9455</v>
      </c>
      <c r="CN134" s="6">
        <v>-30.3768</v>
      </c>
      <c r="CO134" s="6">
        <v>17.1255</v>
      </c>
      <c r="CP134" s="6">
        <v>-572.186</v>
      </c>
      <c r="CQ134" s="6">
        <v>45.6831</v>
      </c>
      <c r="CR134" s="6">
        <v>126.4328</v>
      </c>
      <c r="CS134" s="6">
        <v>63.7296</v>
      </c>
      <c r="CT134" s="6">
        <v>52.7799</v>
      </c>
      <c r="CU134" s="6">
        <v>-36.8024</v>
      </c>
      <c r="CV134" s="6">
        <v>106.6725</v>
      </c>
      <c r="CW134" s="6">
        <v>65.6507</v>
      </c>
      <c r="CX134" s="6">
        <v>-88.9198</v>
      </c>
      <c r="CY134" s="6">
        <v>73.36</v>
      </c>
      <c r="CZ134" s="6">
        <v>-27.659</v>
      </c>
      <c r="DA134" s="6">
        <v>172.5729</v>
      </c>
      <c r="DB134" s="6">
        <v>-18446.8317</v>
      </c>
      <c r="DC134" s="6">
        <v>-354.7126</v>
      </c>
      <c r="DD134" s="6">
        <v>1389.4457</v>
      </c>
      <c r="DE134" s="6">
        <v>71.7524</v>
      </c>
      <c r="DF134" s="6">
        <v>16.6171</v>
      </c>
      <c r="DG134" s="6">
        <v>165.0433</v>
      </c>
      <c r="DH134" s="6">
        <v>-17.6586</v>
      </c>
      <c r="DI134" s="6">
        <v>122.5478</v>
      </c>
      <c r="DJ134" s="6">
        <v>1516.1583</v>
      </c>
      <c r="DK134" s="6">
        <v>-27.6907</v>
      </c>
      <c r="DL134" s="6">
        <v>140.0593</v>
      </c>
      <c r="DM134" s="6">
        <v>-32.3907</v>
      </c>
      <c r="DN134" s="6">
        <v>8.199</v>
      </c>
      <c r="DO134" s="6">
        <v>52.4824</v>
      </c>
      <c r="DP134" s="6">
        <v>33.587</v>
      </c>
      <c r="DQ134" s="6">
        <v>25.5573</v>
      </c>
      <c r="DR134" s="6">
        <v>0.941</v>
      </c>
      <c r="DS134" s="6">
        <v>-8550.0943</v>
      </c>
      <c r="DT134" s="6">
        <v>24.7123</v>
      </c>
      <c r="DU134" s="6">
        <v>402.8673</v>
      </c>
      <c r="DV134" s="6">
        <v>294.9522</v>
      </c>
      <c r="DW134" s="6">
        <v>25.0129</v>
      </c>
      <c r="DX134" s="6">
        <v>-12.7978</v>
      </c>
      <c r="DY134" s="6">
        <v>588.9064</v>
      </c>
      <c r="DZ134" s="6">
        <v>804.6855</v>
      </c>
      <c r="EA134" s="6">
        <v>26.7362</v>
      </c>
      <c r="EB134" s="6">
        <v>192.9998</v>
      </c>
      <c r="EC134" s="6">
        <v>-267.0588</v>
      </c>
      <c r="ED134" s="6">
        <v>25.8524</v>
      </c>
      <c r="EE134" s="6">
        <v>41.8653</v>
      </c>
      <c r="EF134" s="6">
        <v>171.7886</v>
      </c>
      <c r="EG134" s="6">
        <v>17.8283</v>
      </c>
      <c r="EH134" s="6">
        <v>41.3938</v>
      </c>
      <c r="EI134" s="6">
        <v>-92.1392</v>
      </c>
      <c r="EJ134" s="6">
        <v>29.4824</v>
      </c>
      <c r="EK134" s="6">
        <v>33.1933</v>
      </c>
      <c r="EL134" s="6">
        <v>215.1887</v>
      </c>
      <c r="EM134" s="6">
        <v>41.497</v>
      </c>
      <c r="EN134" s="6">
        <v>-2967.8571</v>
      </c>
      <c r="EO134" s="6">
        <v>-76.935</v>
      </c>
      <c r="EP134" s="6">
        <v>680.2479</v>
      </c>
      <c r="EQ134" s="6">
        <v>46.4702</v>
      </c>
      <c r="ER134" s="6">
        <v>7.0787</v>
      </c>
      <c r="ES134" s="6">
        <v>507.2948</v>
      </c>
      <c r="ET134" s="6">
        <v>796.1553</v>
      </c>
      <c r="EU134" s="6">
        <v>-15.3744</v>
      </c>
      <c r="EV134" s="6">
        <v>22.3589</v>
      </c>
      <c r="EW134" s="6">
        <v>-1697.7174</v>
      </c>
      <c r="EX134" s="6">
        <v>124.4794</v>
      </c>
      <c r="EY134" s="6">
        <v>105.4422</v>
      </c>
      <c r="EZ134" s="6">
        <v>3.1589</v>
      </c>
      <c r="FA134" s="6">
        <v>-29.7882</v>
      </c>
      <c r="FB134" s="6">
        <v>22.977</v>
      </c>
      <c r="FC134" s="6">
        <v>109.2726</v>
      </c>
      <c r="FD134" s="6">
        <v>5.4258</v>
      </c>
      <c r="FE134" s="6">
        <v>-53.4158</v>
      </c>
      <c r="FF134" s="6">
        <v>12.805</v>
      </c>
      <c r="FG134" s="6">
        <v>-85.6367</v>
      </c>
      <c r="FH134" s="6">
        <v>-1681.1466</v>
      </c>
      <c r="FI134" s="6">
        <v>298.9687</v>
      </c>
      <c r="FJ134" s="6">
        <v>-1018.5294</v>
      </c>
      <c r="FK134" s="6">
        <v>174.7444</v>
      </c>
      <c r="FL134" s="6">
        <v>165.7056</v>
      </c>
      <c r="FM134" s="6">
        <v>-3.0801</v>
      </c>
      <c r="FN134" s="6">
        <v>508.2252</v>
      </c>
      <c r="FO134" s="6">
        <v>-70.026</v>
      </c>
      <c r="FP134" s="6">
        <v>62.8424</v>
      </c>
      <c r="FQ134" s="6">
        <v>4448.9434</v>
      </c>
      <c r="FR134" s="6">
        <v>411.4525</v>
      </c>
      <c r="FS134" s="6">
        <v>-73.5058</v>
      </c>
      <c r="FT134" s="6">
        <v>216.4159</v>
      </c>
      <c r="FU134" s="6">
        <v>-55.5567</v>
      </c>
      <c r="FV134" s="6">
        <v>101.1217</v>
      </c>
      <c r="FW134" s="6">
        <v>-62.1537</v>
      </c>
      <c r="FX134" s="6">
        <v>92.4993</v>
      </c>
      <c r="FY134" s="6">
        <v>190.9831</v>
      </c>
      <c r="FZ134" s="6">
        <v>677.9299</v>
      </c>
      <c r="GA134" s="6">
        <v>38.2079</v>
      </c>
      <c r="GB134" s="6">
        <v>-40.1879</v>
      </c>
      <c r="GC134" s="6">
        <v>135.6108</v>
      </c>
      <c r="GD134" s="6">
        <v>25.946</v>
      </c>
      <c r="GE134" s="6">
        <v>16.6441</v>
      </c>
      <c r="GF134" s="6">
        <v>-71.6263</v>
      </c>
      <c r="GG134" s="6">
        <v>64.1246</v>
      </c>
      <c r="GH134" s="6">
        <v>48.8566</v>
      </c>
      <c r="GI134" s="6">
        <v>50.2939</v>
      </c>
      <c r="GJ134" s="6">
        <v>-249753.8964</v>
      </c>
      <c r="GK134" s="6">
        <v>51.1277</v>
      </c>
      <c r="GL134" s="6">
        <v>128.9374</v>
      </c>
      <c r="GM134" s="6">
        <v>-43479.8903</v>
      </c>
      <c r="GN134" s="6">
        <v>-1.2475</v>
      </c>
      <c r="GO134" s="6">
        <v>-212.8982</v>
      </c>
      <c r="GP134" s="6">
        <v>131.7867</v>
      </c>
      <c r="GQ134" s="6">
        <v>-12.1037</v>
      </c>
      <c r="GR134" s="6">
        <v>-1015.5377</v>
      </c>
      <c r="GS134" s="6">
        <v>128.2636</v>
      </c>
      <c r="GT134" s="6">
        <v>-669.1957</v>
      </c>
      <c r="GU134" s="6">
        <v>117.8546</v>
      </c>
      <c r="GV134" s="6">
        <v>318.3635</v>
      </c>
      <c r="GW134" s="6">
        <v>-18.4966</v>
      </c>
      <c r="GX134" s="6">
        <v>15.218</v>
      </c>
      <c r="GY134" s="6">
        <v>21.3184</v>
      </c>
      <c r="GZ134" s="6">
        <v>49.8357</v>
      </c>
      <c r="HA134" s="6">
        <v>80.51</v>
      </c>
      <c r="HB134" s="6">
        <v>108.305</v>
      </c>
      <c r="HC134" s="6">
        <v>132.8346</v>
      </c>
      <c r="HD134" s="6">
        <v>1142.9112</v>
      </c>
      <c r="HE134" s="6">
        <v>-224.093</v>
      </c>
      <c r="HF134" s="6">
        <v>188.5462</v>
      </c>
      <c r="HG134" s="6">
        <v>313.5426</v>
      </c>
      <c r="HH134" s="6">
        <v>102.4084</v>
      </c>
      <c r="HI134" s="6">
        <v>53.2725</v>
      </c>
      <c r="HJ134" s="6">
        <v>1.4468</v>
      </c>
      <c r="HK134" s="6">
        <v>-54.7401</v>
      </c>
      <c r="HL134" s="6">
        <v>-263.3544</v>
      </c>
      <c r="HM134" s="6">
        <v>1.042</v>
      </c>
      <c r="HN134" s="6">
        <v>-14.3182</v>
      </c>
      <c r="HO134" s="6">
        <v>-40.6202</v>
      </c>
      <c r="HP134" s="6">
        <v>-1.5584</v>
      </c>
      <c r="HQ134" s="6">
        <v>14.9449</v>
      </c>
      <c r="HR134" s="6">
        <v>28.5396</v>
      </c>
      <c r="HS134" s="6">
        <v>250.3024</v>
      </c>
      <c r="HT134" s="6">
        <v>6.4804</v>
      </c>
      <c r="HU134" s="6">
        <v>-20.4786</v>
      </c>
      <c r="HV134" s="6">
        <v>13.368</v>
      </c>
      <c r="HW134" s="6">
        <v>182.0552</v>
      </c>
      <c r="HX134" s="6">
        <v>115.3604</v>
      </c>
      <c r="HY134" s="6">
        <v>-36.0238</v>
      </c>
      <c r="HZ134" s="6">
        <v>177.8272</v>
      </c>
      <c r="IA134" s="6">
        <v>862.4817</v>
      </c>
      <c r="IB134" s="6">
        <v>-94.3257</v>
      </c>
      <c r="IC134" s="6">
        <v>122.0352</v>
      </c>
      <c r="ID134" s="6">
        <v>83.2305</v>
      </c>
      <c r="IE134" s="6">
        <v>789.9547</v>
      </c>
      <c r="IF134" s="6">
        <v>290.9631</v>
      </c>
      <c r="IG134" s="6">
        <v>142.4616</v>
      </c>
      <c r="IH134" s="6">
        <v>71.5858</v>
      </c>
      <c r="II134" s="6">
        <v>-21.5128</v>
      </c>
      <c r="IJ134" s="6">
        <v>-68.6679</v>
      </c>
      <c r="IK134" s="6">
        <v>44.6135</v>
      </c>
      <c r="IL134" s="6">
        <v>47.1206</v>
      </c>
      <c r="IM134" s="6">
        <v>19.847</v>
      </c>
      <c r="IN134" s="6">
        <v>29.6935</v>
      </c>
      <c r="IO134" s="6">
        <v>12.2445</v>
      </c>
      <c r="IP134" s="6">
        <v>506.4485</v>
      </c>
      <c r="IQ134" s="6">
        <v>7.3359</v>
      </c>
      <c r="IR134" s="6">
        <v>-23.2267</v>
      </c>
      <c r="IS134" s="6">
        <v>114.7679</v>
      </c>
      <c r="IT134" s="6">
        <v>230.0552</v>
      </c>
      <c r="IU134" s="6">
        <v>94.8958</v>
      </c>
      <c r="IV134" s="6">
        <v>-114.4727</v>
      </c>
      <c r="IW134" s="6">
        <v>85.396</v>
      </c>
      <c r="IX134" s="6">
        <v>68.4331</v>
      </c>
      <c r="IY134" s="6">
        <v>51.3358</v>
      </c>
      <c r="IZ134" s="6">
        <v>60.4346</v>
      </c>
      <c r="JA134" s="6">
        <v>11.7097</v>
      </c>
      <c r="JB134" s="6">
        <v>38.6207</v>
      </c>
      <c r="JC134" s="6">
        <v>1.4621</v>
      </c>
      <c r="JD134" s="6">
        <v>338.3841</v>
      </c>
      <c r="JE134" s="6">
        <v>88.5156</v>
      </c>
      <c r="JF134" s="6">
        <v>-46.2825</v>
      </c>
      <c r="JG134" s="6">
        <v>2089.7461</v>
      </c>
      <c r="JH134" s="6">
        <v>15.3314</v>
      </c>
      <c r="JI134" s="6">
        <v>6.6265</v>
      </c>
      <c r="JJ134" s="6">
        <v>-23.0876</v>
      </c>
      <c r="JK134" s="6">
        <v>13.5356</v>
      </c>
      <c r="JL134" s="6">
        <v>104.5164</v>
      </c>
      <c r="JM134" s="6">
        <v>-896.3764</v>
      </c>
      <c r="JN134" s="6">
        <v>-39.0481</v>
      </c>
      <c r="JO134" s="6">
        <v>31.4985</v>
      </c>
      <c r="JP134" s="6">
        <v>-647.1093</v>
      </c>
      <c r="JQ134" s="6">
        <v>105.4517</v>
      </c>
      <c r="JR134" s="6">
        <v>2882.7133</v>
      </c>
      <c r="JS134" s="6">
        <v>398.0416</v>
      </c>
      <c r="JT134" s="6">
        <v>66.4804</v>
      </c>
      <c r="JU134" s="6">
        <v>137.4834</v>
      </c>
      <c r="JV134" s="6">
        <v>152.2735</v>
      </c>
      <c r="JW134" s="6">
        <v>29.5272</v>
      </c>
      <c r="JX134" s="6">
        <v>-22.7451</v>
      </c>
      <c r="JY134" s="6">
        <v>3.1936</v>
      </c>
      <c r="JZ134" s="6">
        <v>-26.2587</v>
      </c>
      <c r="KA134" s="6">
        <v>-21.3724</v>
      </c>
      <c r="KB134" s="6">
        <v>-24.4467</v>
      </c>
      <c r="KC134" s="6">
        <v>107.9084</v>
      </c>
      <c r="KD134" s="6">
        <v>15.6643</v>
      </c>
      <c r="KE134" s="6">
        <v>66.6947</v>
      </c>
      <c r="KF134" s="6">
        <v>83.6472</v>
      </c>
      <c r="KG134" s="6">
        <v>113.5409</v>
      </c>
      <c r="KH134" s="6">
        <v>-418.4881</v>
      </c>
      <c r="KI134" s="6">
        <v>13.2507</v>
      </c>
      <c r="KJ134" s="6">
        <v>84.3854</v>
      </c>
      <c r="KK134" s="6">
        <v>-537.7099</v>
      </c>
      <c r="KL134" s="6">
        <v>14.8422</v>
      </c>
      <c r="KM134" s="6">
        <v>-14.6151</v>
      </c>
      <c r="KN134" s="6">
        <v>34.4284</v>
      </c>
      <c r="KO134" s="6">
        <v>314.698</v>
      </c>
      <c r="KP134" s="6">
        <v>357.29</v>
      </c>
      <c r="KQ134" s="6">
        <v>-201.9632</v>
      </c>
      <c r="KR134" s="6">
        <v>189.3942</v>
      </c>
      <c r="KS134" s="6">
        <v>262.1907</v>
      </c>
      <c r="KT134" s="6">
        <v>7.7603</v>
      </c>
      <c r="KU134" s="6">
        <v>180.8184</v>
      </c>
      <c r="KV134" s="6">
        <v>-168.8448</v>
      </c>
      <c r="KW134" s="6">
        <v>37.7022</v>
      </c>
      <c r="KX134" s="6">
        <v>-200.5069</v>
      </c>
      <c r="KY134" s="6">
        <v>16.2189</v>
      </c>
      <c r="KZ134" s="6">
        <v>139.8843</v>
      </c>
      <c r="LA134" s="6">
        <v>-39.5345</v>
      </c>
      <c r="LB134" s="6">
        <v>-80.3497</v>
      </c>
      <c r="LC134" s="6">
        <v>302.5868</v>
      </c>
      <c r="LD134" s="6">
        <v>275.0386</v>
      </c>
      <c r="LE134" s="6">
        <v>1389.0476</v>
      </c>
      <c r="LF134" s="6">
        <v>-42.0763</v>
      </c>
      <c r="LG134" s="6">
        <v>84.0734</v>
      </c>
      <c r="LH134" s="6">
        <v>-40.6591</v>
      </c>
      <c r="LI134" s="6">
        <v>12.023</v>
      </c>
      <c r="LJ134" s="6">
        <v>-4.5135</v>
      </c>
      <c r="LK134" s="6">
        <v>31.8203</v>
      </c>
      <c r="LL134" s="6">
        <v>671.3743</v>
      </c>
      <c r="LM134" s="6">
        <v>249.7986</v>
      </c>
      <c r="LN134" s="6">
        <v>56.4415</v>
      </c>
      <c r="LO134" s="6">
        <v>143.1767</v>
      </c>
      <c r="LP134" s="6">
        <v>342.8042</v>
      </c>
      <c r="LQ134" s="6">
        <v>31.6416</v>
      </c>
      <c r="LR134" s="6">
        <v>-90.4738</v>
      </c>
      <c r="LS134" s="6">
        <v>106.6499</v>
      </c>
      <c r="LT134" s="6">
        <v>-42.5031</v>
      </c>
      <c r="LU134" s="6">
        <v>59.6403</v>
      </c>
      <c r="LV134" s="6">
        <v>7.8115</v>
      </c>
      <c r="LW134" s="6">
        <v>-21.9382</v>
      </c>
      <c r="LX134" s="6">
        <v>97.6773</v>
      </c>
      <c r="LY134" s="6">
        <v>31.4622</v>
      </c>
      <c r="LZ134" s="6">
        <v>54.5686</v>
      </c>
      <c r="MA134" s="6">
        <v>-603.0551</v>
      </c>
      <c r="MB134" s="6">
        <v>118.8512</v>
      </c>
      <c r="MC134" s="6">
        <v>61.2239</v>
      </c>
      <c r="MD134" s="6">
        <v>37.5139</v>
      </c>
      <c r="ME134" s="6">
        <v>42.8661</v>
      </c>
      <c r="MF134" s="6">
        <v>-9.1119</v>
      </c>
      <c r="MG134" s="6">
        <v>24.9779</v>
      </c>
      <c r="MH134" s="6">
        <v>-80.8065</v>
      </c>
      <c r="MI134" s="6">
        <v>39.7561</v>
      </c>
      <c r="MJ134" s="6">
        <v>11.2317</v>
      </c>
      <c r="MK134" s="6">
        <v>55.8052</v>
      </c>
      <c r="ML134" s="6">
        <v>-1093.9276</v>
      </c>
      <c r="MM134" s="6">
        <v>351.4257</v>
      </c>
      <c r="MN134" s="6">
        <v>79.1389</v>
      </c>
      <c r="MO134" s="6">
        <v>101.8601</v>
      </c>
      <c r="MP134" s="6">
        <v>31.6945</v>
      </c>
      <c r="MQ134" s="6">
        <v>151.2552</v>
      </c>
      <c r="MR134" s="6">
        <v>296.2458</v>
      </c>
      <c r="MS134" s="6">
        <v>-66.8048</v>
      </c>
      <c r="MT134" s="6">
        <v>196.8804</v>
      </c>
      <c r="MU134" s="6">
        <v>88.6555</v>
      </c>
      <c r="MV134" s="6">
        <v>56.7558</v>
      </c>
      <c r="MW134" s="6">
        <v>48.3325</v>
      </c>
      <c r="MX134" s="6">
        <v>-26.5836</v>
      </c>
      <c r="MY134" s="6">
        <v>24.8324</v>
      </c>
      <c r="MZ134" s="6">
        <v>62.3809</v>
      </c>
      <c r="NA134" s="6">
        <v>38.1185</v>
      </c>
      <c r="NB134" s="6">
        <v>-65.7264</v>
      </c>
      <c r="NC134" s="6">
        <v>2.706</v>
      </c>
      <c r="ND134" s="6">
        <v>13.8956</v>
      </c>
      <c r="NE134" s="6">
        <v>90.188</v>
      </c>
      <c r="NF134" s="6">
        <v>120.906</v>
      </c>
      <c r="NG134" s="6">
        <v>33.8231</v>
      </c>
      <c r="NH134" s="6">
        <v>94.9716</v>
      </c>
      <c r="NI134" s="6">
        <v>156.691</v>
      </c>
      <c r="NJ134" s="6">
        <v>186.8572</v>
      </c>
      <c r="NK134" s="6">
        <v>201.8275</v>
      </c>
      <c r="NL134" s="6">
        <v>-160.2107</v>
      </c>
      <c r="NM134" s="6">
        <v>-7.7686</v>
      </c>
      <c r="NN134" s="6">
        <v>114.9054</v>
      </c>
      <c r="NO134" s="6">
        <v>18.2863</v>
      </c>
      <c r="NP134" s="6">
        <v>64.776</v>
      </c>
      <c r="NQ134" s="6">
        <v>110.4207</v>
      </c>
      <c r="NR134" s="6">
        <v>-19.4283</v>
      </c>
      <c r="NS134" s="6">
        <v>-115.0833</v>
      </c>
      <c r="NT134" s="6">
        <v>8.4238</v>
      </c>
      <c r="NU134" s="6">
        <v>11.111</v>
      </c>
      <c r="NV134" s="6">
        <v>-81.1506</v>
      </c>
      <c r="NW134" s="6">
        <v>31.3734</v>
      </c>
      <c r="NX134" s="6">
        <v>-0.1315</v>
      </c>
      <c r="NY134" s="6">
        <v>-26286.1838</v>
      </c>
      <c r="NZ134" s="6">
        <v>102.7698</v>
      </c>
      <c r="OA134" s="6">
        <v>31.5575</v>
      </c>
      <c r="OB134" s="6">
        <v>64.322</v>
      </c>
      <c r="OC134" s="6">
        <v>-544.8512</v>
      </c>
      <c r="OD134" s="6">
        <v>9.1679</v>
      </c>
      <c r="OE134" s="6">
        <v>88.78</v>
      </c>
      <c r="OF134" s="6">
        <v>101.6735</v>
      </c>
      <c r="OG134" s="6">
        <v>39.3981</v>
      </c>
      <c r="OH134" s="6">
        <v>177.156</v>
      </c>
      <c r="OI134" s="6">
        <v>-51.9568</v>
      </c>
      <c r="OJ134" s="6">
        <v>75.1313</v>
      </c>
      <c r="OK134" s="6">
        <v>47.6381</v>
      </c>
      <c r="OL134" s="6">
        <v>329.2502</v>
      </c>
      <c r="OM134" s="6">
        <v>-296.142</v>
      </c>
      <c r="ON134" s="6">
        <v>-11.9304</v>
      </c>
      <c r="OO134" s="6">
        <v>185.6475</v>
      </c>
      <c r="OP134" s="6">
        <v>14.5448</v>
      </c>
      <c r="OQ134" s="6">
        <v>35.5143</v>
      </c>
      <c r="OR134" s="6">
        <v>0.6505</v>
      </c>
      <c r="OS134" s="6">
        <v>322.1358</v>
      </c>
      <c r="OT134" s="6">
        <v>70.9697</v>
      </c>
      <c r="OU134" s="6">
        <v>48.7738</v>
      </c>
      <c r="OV134" s="6">
        <v>43.1005</v>
      </c>
      <c r="OW134" s="6">
        <v>43.8865</v>
      </c>
      <c r="OX134" s="6">
        <v>9.1997</v>
      </c>
      <c r="OY134" s="6">
        <v>161.5995</v>
      </c>
      <c r="OZ134" s="6">
        <v>36.4111</v>
      </c>
      <c r="PA134" s="6">
        <v>120.7174</v>
      </c>
      <c r="PB134" s="6">
        <v>1292.9898</v>
      </c>
      <c r="PC134" s="6">
        <v>15.6432</v>
      </c>
      <c r="PD134" s="6">
        <v>-2134.2133</v>
      </c>
      <c r="PE134" s="6">
        <v>127.6235</v>
      </c>
      <c r="PF134" s="6">
        <v>17.5875</v>
      </c>
      <c r="PG134" s="6">
        <v>13.5092</v>
      </c>
      <c r="PH134" s="6">
        <v>-4.4386</v>
      </c>
      <c r="PI134" s="6">
        <v>11.965</v>
      </c>
      <c r="PJ134" s="6">
        <v>-29.9237</v>
      </c>
      <c r="PK134" s="6">
        <v>40.8638</v>
      </c>
      <c r="PL134" s="6">
        <v>450.0478</v>
      </c>
      <c r="PM134" s="6">
        <v>268.5426</v>
      </c>
      <c r="PN134" s="6">
        <v>24.4834</v>
      </c>
      <c r="PO134" s="6">
        <v>365.5713</v>
      </c>
      <c r="PP134" s="6">
        <v>242.7088</v>
      </c>
      <c r="PQ134" s="6">
        <v>87.118</v>
      </c>
      <c r="PR134" s="6">
        <v>57.0898</v>
      </c>
      <c r="PS134" s="6">
        <v>3064.8589</v>
      </c>
      <c r="PT134" s="6">
        <v>-171.2294</v>
      </c>
      <c r="PU134" s="6">
        <v>19.4589</v>
      </c>
      <c r="PV134" s="6">
        <v>-47.6534</v>
      </c>
      <c r="PW134" s="6">
        <v>33.4625</v>
      </c>
      <c r="PX134" s="6">
        <v>-33.6343</v>
      </c>
      <c r="PY134" s="6">
        <v>-37.8718</v>
      </c>
      <c r="PZ134" s="6">
        <v>151.3888</v>
      </c>
      <c r="QA134" s="6">
        <v>14.5167</v>
      </c>
      <c r="QB134" s="6">
        <v>33.5144</v>
      </c>
      <c r="QC134" s="6">
        <v>9.3278</v>
      </c>
      <c r="QD134" s="6">
        <v>1083.5096</v>
      </c>
      <c r="QE134" s="6">
        <v>-252.6863</v>
      </c>
      <c r="QF134" s="6">
        <v>120.1139</v>
      </c>
      <c r="QG134" s="6">
        <v>167.6099</v>
      </c>
      <c r="QH134" s="6">
        <v>-33.2474</v>
      </c>
      <c r="QI134" s="6">
        <v>1103.2469</v>
      </c>
      <c r="QJ134" s="6">
        <v>-19.5134</v>
      </c>
      <c r="QK134" s="6">
        <v>11.7798</v>
      </c>
      <c r="QL134" s="6">
        <v>79.7647</v>
      </c>
      <c r="QM134" s="6">
        <v>17.5443</v>
      </c>
      <c r="QN134" s="6">
        <v>-105.4241</v>
      </c>
      <c r="QO134" s="6">
        <v>-13.3873</v>
      </c>
      <c r="QP134" s="6">
        <v>0.1524</v>
      </c>
      <c r="QQ134" s="6">
        <v>112.631</v>
      </c>
      <c r="QR134" s="6">
        <v>77.9768</v>
      </c>
      <c r="QS134" s="6">
        <v>81.0685</v>
      </c>
      <c r="QT134" s="6">
        <v>118.3661</v>
      </c>
      <c r="QU134" s="6">
        <v>278.7198</v>
      </c>
      <c r="QV134" s="6">
        <v>17.2498</v>
      </c>
      <c r="QW134" s="6">
        <v>59.478</v>
      </c>
      <c r="QX134" s="6">
        <v>40.0717</v>
      </c>
      <c r="QY134" s="6">
        <v>24.7222</v>
      </c>
      <c r="QZ134" s="6">
        <v>82.1692</v>
      </c>
      <c r="RA134" s="6">
        <v>-13.1691</v>
      </c>
      <c r="RB134" s="6">
        <v>85.8163</v>
      </c>
      <c r="RC134" s="6">
        <v>143.7666</v>
      </c>
      <c r="RD134" s="6">
        <v>258.1935</v>
      </c>
      <c r="RE134" s="6">
        <v>98.1578</v>
      </c>
      <c r="RF134" s="6">
        <v>-1510.1951</v>
      </c>
      <c r="RG134" s="6">
        <v>12389.3489</v>
      </c>
      <c r="RH134" s="6">
        <v>231.9765</v>
      </c>
      <c r="RI134" s="6">
        <v>54.2767</v>
      </c>
      <c r="RJ134" s="6">
        <v>107.3797</v>
      </c>
      <c r="RK134" s="6">
        <v>138.2421</v>
      </c>
      <c r="RL134" s="6">
        <v>7.9408</v>
      </c>
      <c r="RM134" s="6">
        <v>7.0584</v>
      </c>
      <c r="RN134" s="6">
        <v>58.4779</v>
      </c>
      <c r="RO134" s="6">
        <v>25.577</v>
      </c>
      <c r="RP134" s="6">
        <v>10.7391</v>
      </c>
      <c r="RQ134" s="6">
        <v>-43.3609</v>
      </c>
      <c r="RR134" s="6">
        <v>101.3921</v>
      </c>
      <c r="RS134" s="6">
        <v>20.7017</v>
      </c>
      <c r="RT134" s="6">
        <v>43.2226</v>
      </c>
      <c r="RU134" s="6">
        <v>27.9517</v>
      </c>
      <c r="RV134" s="6">
        <v>9.468</v>
      </c>
      <c r="RW134" s="6">
        <v>2508701.956</v>
      </c>
      <c r="RX134" s="6">
        <v>-5.343</v>
      </c>
      <c r="RY134" s="6">
        <v>-3005.0661</v>
      </c>
      <c r="RZ134" s="6">
        <v>10.3446</v>
      </c>
      <c r="SA134" s="6">
        <v>111.4237</v>
      </c>
      <c r="SB134" s="6">
        <v>50.4146</v>
      </c>
      <c r="SC134" s="6">
        <v>521.3092</v>
      </c>
      <c r="SD134" s="6">
        <v>-59.6944</v>
      </c>
      <c r="SE134" s="6">
        <v>93.016</v>
      </c>
      <c r="SF134" s="6">
        <v>1850.0317</v>
      </c>
      <c r="SG134" s="6">
        <v>-86.6311</v>
      </c>
      <c r="SH134" s="6">
        <v>-1248.4715</v>
      </c>
      <c r="SI134" s="6">
        <v>-123.1065</v>
      </c>
      <c r="SJ134" s="6">
        <v>854.6266</v>
      </c>
      <c r="SK134" s="6">
        <v>55.8065</v>
      </c>
      <c r="SL134" s="6">
        <v>47.0697</v>
      </c>
      <c r="SM134" s="6">
        <v>137.9022</v>
      </c>
      <c r="SN134" s="6">
        <v>230.0482</v>
      </c>
      <c r="SO134" s="6">
        <v>-7.4073</v>
      </c>
      <c r="SP134" s="6">
        <v>23.6814</v>
      </c>
      <c r="SQ134" s="6">
        <v>213.2153</v>
      </c>
      <c r="SR134" s="6">
        <v>72.0405</v>
      </c>
      <c r="SS134" s="6">
        <v>-18.1676</v>
      </c>
      <c r="ST134" s="6">
        <v>88.7762</v>
      </c>
      <c r="SU134" s="6">
        <v>-27.0937</v>
      </c>
      <c r="SV134" s="6">
        <v>27.8516</v>
      </c>
      <c r="SW134" s="6">
        <v>-43.9358</v>
      </c>
      <c r="SX134" s="6">
        <v>105.2525</v>
      </c>
      <c r="SY134" s="6">
        <v>113.3646</v>
      </c>
      <c r="SZ134" s="6">
        <v>138.7156</v>
      </c>
      <c r="TA134" s="6">
        <v>225.0295</v>
      </c>
      <c r="TB134" s="6">
        <v>-32.6938</v>
      </c>
      <c r="TC134" s="6">
        <v>14.8203</v>
      </c>
      <c r="TD134" s="6">
        <v>-1.88</v>
      </c>
      <c r="TE134" s="6">
        <v>-6.9795</v>
      </c>
      <c r="TF134" s="6">
        <v>32.0582</v>
      </c>
      <c r="TG134" s="6">
        <v>130.0954</v>
      </c>
      <c r="TH134" s="6">
        <v>1511.4984</v>
      </c>
      <c r="TI134" s="6">
        <v>115.6132</v>
      </c>
      <c r="TJ134" s="6">
        <v>-25.2532</v>
      </c>
      <c r="TK134" s="6">
        <v>-46.1937</v>
      </c>
      <c r="TL134" s="6">
        <v>13.2417</v>
      </c>
      <c r="TM134" s="6">
        <v>51.8371</v>
      </c>
      <c r="TN134" s="6">
        <v>-71.2504</v>
      </c>
      <c r="TO134" s="6">
        <v>69.7793</v>
      </c>
      <c r="TP134" s="6">
        <v>106.102</v>
      </c>
      <c r="TQ134" s="6">
        <v>25.0602</v>
      </c>
      <c r="TR134" s="6">
        <v>-10591.2013</v>
      </c>
      <c r="TS134" s="6">
        <v>10.2378</v>
      </c>
      <c r="TT134" s="6">
        <v>-7.0359</v>
      </c>
      <c r="TU134" s="6">
        <v>23.7895</v>
      </c>
      <c r="TV134" s="6">
        <v>-19.3246</v>
      </c>
      <c r="TW134" s="6">
        <v>149.3376</v>
      </c>
      <c r="TX134" s="6">
        <v>102.8086</v>
      </c>
      <c r="TY134" s="6">
        <v>-10.2636</v>
      </c>
      <c r="TZ134" s="6">
        <v>121.2748</v>
      </c>
      <c r="UA134" s="6">
        <v>8.6006</v>
      </c>
      <c r="UB134" s="6">
        <v>-95.8108</v>
      </c>
      <c r="UC134" s="6">
        <v>185.6314</v>
      </c>
      <c r="UD134" s="6">
        <v>375.8817</v>
      </c>
      <c r="UE134" s="6">
        <v>606.4946</v>
      </c>
      <c r="UF134" s="6">
        <v>65.5631</v>
      </c>
      <c r="UG134" s="6">
        <v>606.7836</v>
      </c>
      <c r="UH134" s="6">
        <v>118.1888</v>
      </c>
      <c r="UI134" s="6">
        <v>-170.0132</v>
      </c>
      <c r="UJ134" s="6">
        <v>168.9008</v>
      </c>
      <c r="UK134" s="6">
        <v>58.2035</v>
      </c>
      <c r="UL134" s="6">
        <v>4117.2872</v>
      </c>
      <c r="UM134" s="6">
        <v>28.9396</v>
      </c>
      <c r="UN134" s="6">
        <v>-12.0162</v>
      </c>
      <c r="UO134" s="6">
        <v>62.1142</v>
      </c>
      <c r="UP134" s="6">
        <v>-617.7802</v>
      </c>
      <c r="UQ134" s="6">
        <v>1760.0331</v>
      </c>
      <c r="UR134" s="6">
        <v>77.4483</v>
      </c>
      <c r="US134" s="6">
        <v>65.5675</v>
      </c>
      <c r="UT134" s="6">
        <v>47.5561</v>
      </c>
      <c r="UU134" s="6">
        <v>75.2539</v>
      </c>
      <c r="UV134" s="6">
        <v>-181.1972</v>
      </c>
      <c r="UW134" s="6">
        <v>-795.4835</v>
      </c>
      <c r="UX134" s="6">
        <v>105.0039</v>
      </c>
      <c r="UY134" s="6">
        <v>669.0009</v>
      </c>
      <c r="UZ134" s="6">
        <v>-884.4196</v>
      </c>
      <c r="VA134" s="6">
        <v>87.6735</v>
      </c>
      <c r="VB134" s="6">
        <v>-87.4427</v>
      </c>
      <c r="VC134" s="6">
        <v>368.984</v>
      </c>
      <c r="VD134" s="6">
        <v>-68.9887</v>
      </c>
      <c r="VE134" s="6">
        <v>2708.8018</v>
      </c>
      <c r="VF134" s="6">
        <v>153.8494</v>
      </c>
      <c r="VG134" s="6">
        <v>230.412</v>
      </c>
      <c r="VH134" s="6">
        <v>-267.0709</v>
      </c>
      <c r="VI134" s="6">
        <v>587.2163</v>
      </c>
      <c r="VJ134" s="6">
        <v>-118.876</v>
      </c>
      <c r="VK134" s="6">
        <v>276.9296</v>
      </c>
      <c r="VL134" s="6">
        <v>-82.0759</v>
      </c>
      <c r="VM134" s="6">
        <v>-0.7345</v>
      </c>
      <c r="VN134" s="6">
        <v>108.7757</v>
      </c>
      <c r="VO134" s="6">
        <v>-102.497</v>
      </c>
      <c r="VP134" s="6">
        <v>-11.1704</v>
      </c>
      <c r="VQ134" s="6">
        <v>-333.1342</v>
      </c>
      <c r="VR134" s="6">
        <v>-5642.2414</v>
      </c>
      <c r="VS134" s="6">
        <v>-12.9279</v>
      </c>
      <c r="VT134" s="6">
        <v>120.1017</v>
      </c>
      <c r="VU134" s="6">
        <v>-13.1832</v>
      </c>
      <c r="VV134" s="6">
        <v>61.9718</v>
      </c>
      <c r="VW134" s="6">
        <v>5.4878</v>
      </c>
      <c r="VX134" s="6">
        <v>-15.5123</v>
      </c>
      <c r="VY134" s="6">
        <v>94.5088</v>
      </c>
      <c r="VZ134" s="6">
        <v>110.5452</v>
      </c>
      <c r="WA134" s="6">
        <v>14.8114</v>
      </c>
      <c r="WB134" s="6">
        <v>-125.9426</v>
      </c>
      <c r="WC134" s="6">
        <v>32.2445</v>
      </c>
      <c r="WD134" s="6">
        <v>197.8548</v>
      </c>
      <c r="WE134" s="6">
        <v>168.759</v>
      </c>
      <c r="WF134" s="6">
        <v>153.5275</v>
      </c>
      <c r="WG134" s="6">
        <v>41.2247</v>
      </c>
      <c r="WH134" s="6">
        <v>211.2393</v>
      </c>
      <c r="WI134" s="6">
        <v>57.8752</v>
      </c>
      <c r="WJ134" s="6">
        <v>-21.3324</v>
      </c>
      <c r="WK134" s="6">
        <v>57.2123</v>
      </c>
      <c r="WL134" s="6">
        <v>-442.0373</v>
      </c>
      <c r="WM134" s="6">
        <v>15.0847</v>
      </c>
      <c r="WN134" s="6">
        <v>97.7589</v>
      </c>
      <c r="WO134" s="6">
        <v>28.8349</v>
      </c>
      <c r="WP134" s="6">
        <v>21.8878</v>
      </c>
      <c r="WQ134" s="6">
        <v>105.1925</v>
      </c>
      <c r="WR134" s="6">
        <v>25.5927</v>
      </c>
      <c r="WS134" s="6">
        <v>15.1617</v>
      </c>
      <c r="WT134" s="6">
        <v>43.0695</v>
      </c>
      <c r="WU134" s="6">
        <v>18.8776</v>
      </c>
      <c r="WV134" s="6">
        <v>40.916</v>
      </c>
      <c r="WW134" s="6">
        <v>89.6981</v>
      </c>
      <c r="WX134" s="6">
        <v>149.0172</v>
      </c>
      <c r="WY134" s="6">
        <v>-413.351</v>
      </c>
      <c r="WZ134" s="6">
        <v>39.2441</v>
      </c>
      <c r="XA134" s="6">
        <v>10.9862</v>
      </c>
      <c r="XB134" s="6">
        <v>-96.179</v>
      </c>
      <c r="XC134" s="6">
        <v>-666.9717</v>
      </c>
      <c r="XD134" s="6">
        <v>25.9479</v>
      </c>
      <c r="XE134" s="6">
        <v>48.0082</v>
      </c>
      <c r="XF134" s="6">
        <v>-0.8476</v>
      </c>
      <c r="XG134" s="6">
        <v>-436.8408</v>
      </c>
      <c r="XH134" s="6">
        <v>234.8259</v>
      </c>
      <c r="XI134" s="6">
        <v>157.8866</v>
      </c>
      <c r="XJ134" s="6">
        <v>19.4267</v>
      </c>
      <c r="XK134" s="6">
        <v>12.3261</v>
      </c>
      <c r="XL134" s="6">
        <v>-22.9392</v>
      </c>
      <c r="XM134" s="6">
        <v>467.4365</v>
      </c>
      <c r="XN134" s="6">
        <v>-14.1718</v>
      </c>
      <c r="XO134" s="6">
        <v>112.2572</v>
      </c>
      <c r="XP134" s="6">
        <v>-543.6503</v>
      </c>
      <c r="XQ134" s="6">
        <v>170.6698</v>
      </c>
      <c r="XR134" s="6">
        <v>2499.9157</v>
      </c>
      <c r="XS134" s="6">
        <v>33.8761</v>
      </c>
      <c r="XT134" s="6">
        <v>105.7112</v>
      </c>
      <c r="XU134" s="6">
        <v>29.1491</v>
      </c>
      <c r="XV134" s="6">
        <v>86.8807</v>
      </c>
      <c r="XW134" s="6">
        <v>139.288</v>
      </c>
      <c r="XX134" s="6">
        <v>114.648</v>
      </c>
      <c r="XY134" s="6">
        <v>115.0263</v>
      </c>
      <c r="XZ134" s="6">
        <v>46.8445</v>
      </c>
      <c r="YA134" s="6">
        <v>13.0083</v>
      </c>
      <c r="YB134" s="6">
        <v>204.0519</v>
      </c>
      <c r="YC134" s="6">
        <v>124.7384</v>
      </c>
      <c r="YD134" s="6">
        <v>-479.806</v>
      </c>
      <c r="YE134" s="6">
        <v>1005.1546</v>
      </c>
      <c r="YF134" s="6">
        <v>-1.9199</v>
      </c>
      <c r="YG134" s="6">
        <v>120.082</v>
      </c>
      <c r="YH134" s="6">
        <v>52.1095</v>
      </c>
      <c r="YI134" s="6">
        <v>-45.464</v>
      </c>
      <c r="YJ134" s="6">
        <v>71.3206</v>
      </c>
      <c r="YK134" s="6">
        <v>656.7483</v>
      </c>
      <c r="YL134" s="6">
        <v>-8.694</v>
      </c>
      <c r="YM134" s="6">
        <v>227.6597</v>
      </c>
      <c r="YN134" s="6">
        <v>-0.1506</v>
      </c>
      <c r="YO134" s="6">
        <v>-142.9269</v>
      </c>
      <c r="YP134" s="6">
        <v>223.3841</v>
      </c>
      <c r="YQ134" s="6">
        <v>-7.7061</v>
      </c>
      <c r="YR134" s="6">
        <v>69.5133</v>
      </c>
      <c r="YS134" s="6">
        <v>-143.2936</v>
      </c>
      <c r="YT134" s="6">
        <v>1162.4909</v>
      </c>
      <c r="YU134" s="6">
        <v>326.4335</v>
      </c>
      <c r="YV134" s="6">
        <v>87.525</v>
      </c>
      <c r="YW134" s="6">
        <v>-1.3218</v>
      </c>
      <c r="YX134" s="6">
        <v>-40.992</v>
      </c>
      <c r="YY134" s="6">
        <v>12.4422</v>
      </c>
      <c r="YZ134" s="6">
        <v>7.8451</v>
      </c>
      <c r="ZA134" s="6">
        <v>48.6465</v>
      </c>
      <c r="ZB134" s="6">
        <v>81.5336</v>
      </c>
      <c r="ZC134" s="6">
        <v>16.6065</v>
      </c>
      <c r="ZD134" s="6">
        <v>165.3491</v>
      </c>
      <c r="ZE134" s="6">
        <v>172.4988</v>
      </c>
      <c r="ZF134" s="6">
        <v>19.0822</v>
      </c>
      <c r="ZG134" s="6">
        <v>162.6905</v>
      </c>
      <c r="ZH134" s="6">
        <v>-71.133</v>
      </c>
      <c r="ZI134" s="6">
        <v>32.9362</v>
      </c>
      <c r="ZJ134" s="6">
        <v>85.8205</v>
      </c>
      <c r="ZK134" s="6">
        <v>14.5855</v>
      </c>
      <c r="ZL134" s="6">
        <v>44.0936</v>
      </c>
      <c r="ZM134" s="6">
        <v>6.6479</v>
      </c>
      <c r="ZN134" s="6">
        <v>-61.3608</v>
      </c>
      <c r="ZO134" s="6">
        <v>54.3579</v>
      </c>
      <c r="ZP134" s="6">
        <v>143.322</v>
      </c>
      <c r="ZQ134" s="6">
        <v>6.5035</v>
      </c>
      <c r="ZR134" s="6">
        <v>22.7269</v>
      </c>
      <c r="ZS134" s="6">
        <v>-56.8352</v>
      </c>
      <c r="ZT134" s="6">
        <v>-98.2409</v>
      </c>
      <c r="ZU134" s="6">
        <v>-88.1656</v>
      </c>
      <c r="ZV134" s="6">
        <v>-100.7415</v>
      </c>
      <c r="ZW134" s="6">
        <v>4.4799</v>
      </c>
      <c r="ZX134" s="6">
        <v>27.7589</v>
      </c>
      <c r="ZY134" s="6">
        <v>16.7787</v>
      </c>
      <c r="ZZ134" s="6">
        <v>321.2375</v>
      </c>
      <c r="AAA134" s="6">
        <v>-12.1415</v>
      </c>
      <c r="AAB134" s="6">
        <v>100.3553</v>
      </c>
      <c r="AAC134" s="6">
        <v>80.97</v>
      </c>
      <c r="AAD134" s="6">
        <v>2.3784</v>
      </c>
      <c r="AAE134" s="6">
        <v>78.6136</v>
      </c>
      <c r="AAF134" s="6">
        <v>29.7839</v>
      </c>
      <c r="AAG134" s="6">
        <v>-63.3962</v>
      </c>
      <c r="AAH134" s="6">
        <v>24.798</v>
      </c>
      <c r="AAI134" s="6">
        <v>1133.5734</v>
      </c>
      <c r="AAJ134" s="6">
        <v>350.724</v>
      </c>
      <c r="AAK134" s="6">
        <v>39.6404</v>
      </c>
      <c r="AAL134" s="6">
        <v>13702.4804</v>
      </c>
      <c r="AAM134" s="6">
        <v>-142.0033</v>
      </c>
      <c r="AAN134" s="6">
        <v>45.1356</v>
      </c>
      <c r="AAO134" s="6">
        <v>223.26</v>
      </c>
      <c r="AAP134" s="6">
        <v>163.2764</v>
      </c>
      <c r="AAQ134" s="6">
        <v>570.2674</v>
      </c>
      <c r="AAR134" s="6">
        <v>136.7546</v>
      </c>
      <c r="AAS134" s="6">
        <v>-105.3326</v>
      </c>
      <c r="AAT134" s="6">
        <v>29.1389</v>
      </c>
      <c r="AAU134" s="6">
        <v>-540.8435</v>
      </c>
      <c r="AAV134" s="6">
        <v>109.7904</v>
      </c>
      <c r="AAW134" s="6">
        <v>-38.8559</v>
      </c>
      <c r="AAX134" s="6">
        <v>2446.8401</v>
      </c>
      <c r="AAY134" s="6">
        <v>977.7843</v>
      </c>
      <c r="AAZ134" s="6">
        <v>-3.2336</v>
      </c>
      <c r="ABA134" s="6">
        <v>28.407</v>
      </c>
      <c r="ABB134" s="6">
        <v>165.3256</v>
      </c>
      <c r="ABC134" s="6">
        <v>257.5323</v>
      </c>
      <c r="ABD134" s="6">
        <v>-13.7212</v>
      </c>
      <c r="ABE134" s="6">
        <v>150.1227</v>
      </c>
      <c r="ABF134" s="6">
        <v>44.6891</v>
      </c>
      <c r="ABG134" s="6">
        <v>-515.8929</v>
      </c>
      <c r="ABH134" s="6">
        <v>29.6931</v>
      </c>
      <c r="ABI134" s="6">
        <v>605.9402</v>
      </c>
      <c r="ABJ134" s="6">
        <v>-1839.8148</v>
      </c>
      <c r="ABK134" s="6">
        <v>36.7604</v>
      </c>
      <c r="ABL134" s="6">
        <v>160.4829</v>
      </c>
      <c r="ABM134" s="6">
        <v>134.0485</v>
      </c>
      <c r="ABN134" s="6">
        <v>-71.8615</v>
      </c>
      <c r="ABO134" s="6">
        <v>-61.8593</v>
      </c>
      <c r="ABP134" s="6">
        <v>-333.4955</v>
      </c>
      <c r="ABQ134" s="6">
        <v>318.8467</v>
      </c>
      <c r="ABR134" s="6">
        <v>21.1219</v>
      </c>
      <c r="ABS134" s="6">
        <v>-262.0642</v>
      </c>
      <c r="ABT134" s="6">
        <v>89.4107</v>
      </c>
      <c r="ABU134" s="6">
        <v>25.095</v>
      </c>
      <c r="ABV134" s="6">
        <v>14.7414</v>
      </c>
      <c r="ABW134" s="6">
        <v>-19.0896</v>
      </c>
      <c r="ABX134" s="6">
        <v>117.3498</v>
      </c>
      <c r="ABY134" s="6">
        <v>161.8033</v>
      </c>
      <c r="ABZ134" s="6">
        <v>63.2227</v>
      </c>
      <c r="ACA134" s="6">
        <v>134.5728</v>
      </c>
      <c r="ACB134" s="6">
        <v>77.1066</v>
      </c>
      <c r="ACC134" s="6">
        <v>14.7835</v>
      </c>
      <c r="ACD134" s="6">
        <v>245.6603</v>
      </c>
      <c r="ACE134" s="6">
        <v>521.7993</v>
      </c>
      <c r="ACF134" s="6">
        <v>-38.5423</v>
      </c>
      <c r="ACG134" s="6">
        <v>23.7558</v>
      </c>
      <c r="ACH134" s="6">
        <v>-108.1625</v>
      </c>
      <c r="ACI134" s="6">
        <v>202.9741</v>
      </c>
      <c r="ACJ134" s="6">
        <v>344.1802</v>
      </c>
      <c r="ACK134" s="6">
        <v>108.472</v>
      </c>
      <c r="ACL134" s="6">
        <v>16.8714</v>
      </c>
      <c r="ACM134" s="6">
        <v>17.3347</v>
      </c>
      <c r="ACN134" s="6">
        <v>127.8935</v>
      </c>
      <c r="ACO134" s="6">
        <v>213.7827</v>
      </c>
      <c r="ACP134" s="6">
        <v>-32.6637</v>
      </c>
      <c r="ACQ134" s="6">
        <v>441.3028</v>
      </c>
      <c r="ACR134" s="6">
        <v>55.9868</v>
      </c>
      <c r="ACS134" s="6">
        <v>1591.2998</v>
      </c>
      <c r="ACT134" s="6">
        <v>-0.9208</v>
      </c>
      <c r="ACU134" s="6">
        <v>165.2036</v>
      </c>
      <c r="ACV134" s="6">
        <v>-79.6299</v>
      </c>
      <c r="ACW134" s="6">
        <v>8.7144</v>
      </c>
      <c r="ACX134" s="6">
        <v>-18.7083</v>
      </c>
      <c r="ACY134" s="6">
        <v>228.8265</v>
      </c>
      <c r="ACZ134" s="6">
        <v>149.8249</v>
      </c>
      <c r="ADA134" s="6">
        <v>467.0787</v>
      </c>
      <c r="ADB134" s="6">
        <v>-14.4916</v>
      </c>
      <c r="ADC134" s="6">
        <v>38.4668</v>
      </c>
      <c r="ADD134" s="6">
        <v>119.2003</v>
      </c>
      <c r="ADE134" s="6">
        <v>13.6726</v>
      </c>
      <c r="ADF134" s="6">
        <v>247.9006</v>
      </c>
      <c r="ADG134" s="6">
        <v>-4344.6464</v>
      </c>
      <c r="ADH134" s="6">
        <v>15.8929</v>
      </c>
      <c r="ADI134" s="6">
        <v>65.4507</v>
      </c>
      <c r="ADJ134" s="6">
        <v>60.0786</v>
      </c>
      <c r="ADK134" s="6">
        <v>1445.8891</v>
      </c>
      <c r="ADL134" s="6">
        <v>132.3262</v>
      </c>
      <c r="ADM134" s="6">
        <v>-20.8742</v>
      </c>
      <c r="ADN134" s="6">
        <v>-21.8727</v>
      </c>
      <c r="ADO134" s="6">
        <v>20.5446</v>
      </c>
      <c r="ADP134" s="6">
        <v>120.5661</v>
      </c>
      <c r="ADQ134" s="6">
        <v>107.4609</v>
      </c>
      <c r="ADR134" s="6">
        <v>-13.9416</v>
      </c>
      <c r="ADS134" s="6">
        <v>-102.005</v>
      </c>
      <c r="ADT134" s="6">
        <v>-27.2832</v>
      </c>
      <c r="ADU134" s="6">
        <v>108.8843</v>
      </c>
      <c r="ADV134" s="6">
        <v>6.9115</v>
      </c>
      <c r="ADW134" s="6">
        <v>-92.7765</v>
      </c>
      <c r="ADX134" s="6">
        <v>-1302.9438</v>
      </c>
      <c r="ADY134" s="6">
        <v>235.1394</v>
      </c>
      <c r="ADZ134" s="6">
        <v>52.8714</v>
      </c>
      <c r="AEA134" s="6">
        <v>20.5857</v>
      </c>
      <c r="AEB134" s="6">
        <v>47.0783</v>
      </c>
      <c r="AEC134" s="6">
        <v>-82.3212</v>
      </c>
      <c r="AED134" s="6">
        <v>120.2542</v>
      </c>
      <c r="AEE134" s="6">
        <v>-777.9926</v>
      </c>
      <c r="AEF134" s="6">
        <v>113.5543</v>
      </c>
      <c r="AEG134" s="6">
        <v>7.9871</v>
      </c>
      <c r="AEH134" s="6">
        <v>254.1023</v>
      </c>
      <c r="AEI134" s="6">
        <v>131.1734</v>
      </c>
      <c r="AEJ134" s="6">
        <v>241.4296</v>
      </c>
      <c r="AEK134" s="6">
        <v>154.4497</v>
      </c>
      <c r="AEL134" s="6">
        <v>35.969</v>
      </c>
      <c r="AEM134" s="6">
        <v>19.8815</v>
      </c>
      <c r="AEN134" s="6">
        <v>104.8141</v>
      </c>
      <c r="AEO134" s="6">
        <v>-324.6525</v>
      </c>
      <c r="AEP134" s="6">
        <v>216.7311</v>
      </c>
      <c r="AEQ134" s="6">
        <v>150.4318</v>
      </c>
      <c r="AER134" s="6">
        <v>34.328</v>
      </c>
      <c r="AES134" s="6">
        <v>131.7104</v>
      </c>
      <c r="AET134" s="6">
        <v>38.5826</v>
      </c>
      <c r="AEU134" s="6">
        <v>-66.9137</v>
      </c>
      <c r="AEV134" s="6">
        <v>-814.7882</v>
      </c>
      <c r="AEW134" s="6">
        <v>-75.052</v>
      </c>
      <c r="AEX134" s="6">
        <v>63.443</v>
      </c>
      <c r="AEY134" s="6">
        <v>-279.0129</v>
      </c>
      <c r="AEZ134" s="6">
        <v>-16.1646</v>
      </c>
      <c r="AFA134" s="6">
        <v>106.3976</v>
      </c>
      <c r="AFB134" s="6">
        <v>-138.1877</v>
      </c>
      <c r="AFC134" s="6">
        <v>-43.9082</v>
      </c>
      <c r="AFD134" s="6">
        <v>692.4926</v>
      </c>
      <c r="AFE134" s="6">
        <v>117.8089</v>
      </c>
      <c r="AFF134" s="6">
        <v>5.883</v>
      </c>
      <c r="AFG134" s="6">
        <v>24.0435</v>
      </c>
      <c r="AFH134" s="6">
        <v>192.9171</v>
      </c>
      <c r="AFI134" s="6">
        <v>195.9516</v>
      </c>
      <c r="AFJ134" s="6">
        <v>28.4838</v>
      </c>
      <c r="AFK134" s="6">
        <v>122.1195</v>
      </c>
      <c r="AFL134" s="6">
        <v>119.3494</v>
      </c>
      <c r="AFM134" s="6">
        <v>-5.3632</v>
      </c>
      <c r="AFN134" s="6">
        <v>97.509</v>
      </c>
      <c r="AFO134" s="6">
        <v>108.403</v>
      </c>
      <c r="AFP134" s="6">
        <v>-92.7783</v>
      </c>
      <c r="AFQ134" s="6">
        <v>1536.7378</v>
      </c>
      <c r="AFR134" s="6">
        <v>139.6239</v>
      </c>
      <c r="AFS134" s="6">
        <v>-86.3633</v>
      </c>
      <c r="AFT134" s="6">
        <v>119.7853</v>
      </c>
      <c r="AFU134" s="6">
        <v>-58.9513</v>
      </c>
      <c r="AFV134" s="6">
        <v>112.3922</v>
      </c>
      <c r="AFW134" s="6">
        <v>33.9846</v>
      </c>
      <c r="AFX134" s="6">
        <v>116.5433</v>
      </c>
      <c r="AFY134" s="6">
        <v>-165.0967</v>
      </c>
      <c r="AFZ134" s="6">
        <v>311.3212</v>
      </c>
      <c r="AGA134" s="6">
        <v>37.9426</v>
      </c>
      <c r="AGB134" s="6">
        <v>-5.5949</v>
      </c>
      <c r="AGC134" s="6">
        <v>431.8385</v>
      </c>
      <c r="AGD134" s="6">
        <v>292.3122</v>
      </c>
      <c r="AGE134" s="6">
        <v>61.7941</v>
      </c>
      <c r="AGF134" s="6">
        <v>4433.5978</v>
      </c>
      <c r="AGG134" s="6">
        <v>110.8302</v>
      </c>
      <c r="AGH134" s="6">
        <v>-37.8496</v>
      </c>
      <c r="AGI134" s="6">
        <v>23.274</v>
      </c>
      <c r="AGJ134" s="6">
        <v>19.5001</v>
      </c>
      <c r="AGK134" s="6">
        <v>-19.9025</v>
      </c>
      <c r="AGL134" s="6">
        <v>430.8939</v>
      </c>
      <c r="AGM134" s="6">
        <v>-37.945</v>
      </c>
      <c r="AGN134" s="6">
        <v>126.2881</v>
      </c>
      <c r="AGO134" s="6">
        <v>-17.5301</v>
      </c>
      <c r="AGP134" s="6">
        <v>19.9573</v>
      </c>
      <c r="AGQ134" s="6">
        <v>178.622</v>
      </c>
      <c r="AGR134" s="6">
        <v>16.4439</v>
      </c>
      <c r="AGS134" s="6">
        <v>28.1457</v>
      </c>
      <c r="AGT134" s="6">
        <v>-16.7988</v>
      </c>
      <c r="AGU134" s="6">
        <v>102.3709</v>
      </c>
      <c r="AGV134" s="6">
        <v>-37.4193</v>
      </c>
      <c r="AGW134" s="6">
        <v>-663.8454</v>
      </c>
      <c r="AGX134" s="6">
        <v>102.4146</v>
      </c>
      <c r="AGY134" s="6">
        <v>54.6898</v>
      </c>
      <c r="AGZ134" s="6">
        <v>53.0981</v>
      </c>
      <c r="AHA134" s="6">
        <v>19.1783</v>
      </c>
      <c r="AHB134" s="6">
        <v>685.2488</v>
      </c>
      <c r="AHC134" s="6">
        <v>-13.4866</v>
      </c>
      <c r="AHD134" s="6">
        <v>185.4717</v>
      </c>
      <c r="AHE134" s="6">
        <v>-3.9578</v>
      </c>
      <c r="AHF134" s="6">
        <v>36.4657</v>
      </c>
      <c r="AHG134" s="6">
        <v>16.5088</v>
      </c>
      <c r="AHH134" s="6">
        <v>71.1741</v>
      </c>
      <c r="AHI134" s="6">
        <v>185.119</v>
      </c>
      <c r="AHJ134" s="6">
        <v>-66.4483</v>
      </c>
      <c r="AHK134" s="6">
        <v>70.6307</v>
      </c>
      <c r="AHL134" s="6">
        <v>8.3901</v>
      </c>
      <c r="AHM134" s="6">
        <v>53.865</v>
      </c>
      <c r="AHN134" s="6">
        <v>-36.9947</v>
      </c>
      <c r="AHO134" s="6">
        <v>-379.6445</v>
      </c>
      <c r="AHP134" s="6">
        <v>79.4966</v>
      </c>
      <c r="AHQ134" s="6">
        <v>-4363.2724</v>
      </c>
      <c r="AHR134" s="6">
        <v>-5804.6824</v>
      </c>
      <c r="AHS134" s="6">
        <v>37.2844</v>
      </c>
      <c r="AHT134" s="6">
        <v>26.4997</v>
      </c>
      <c r="AHU134" s="6">
        <v>10.5739</v>
      </c>
      <c r="AHV134" s="6">
        <v>164.0608</v>
      </c>
      <c r="AHW134" s="6">
        <v>-20.4362</v>
      </c>
      <c r="AHX134" s="6">
        <v>16.7389</v>
      </c>
      <c r="AHY134" s="6">
        <v>116.3166</v>
      </c>
      <c r="AHZ134" s="6">
        <v>-25961.9391</v>
      </c>
      <c r="AIA134" s="6">
        <v>9.3491</v>
      </c>
      <c r="AIB134" s="6">
        <v>213.8958</v>
      </c>
      <c r="AIC134" s="6">
        <v>-26.4949</v>
      </c>
      <c r="AID134" s="6">
        <v>153.1626</v>
      </c>
      <c r="AIE134" s="6">
        <v>434.0067</v>
      </c>
      <c r="AIF134" s="6">
        <v>-78.4898</v>
      </c>
      <c r="AIG134" s="6">
        <v>332.4068</v>
      </c>
      <c r="AIH134" s="6">
        <v>-113.6265</v>
      </c>
      <c r="AII134" s="6">
        <v>139.5164</v>
      </c>
      <c r="AIJ134" s="6">
        <v>47.0441</v>
      </c>
      <c r="AIK134" s="6">
        <v>30.9229</v>
      </c>
      <c r="AIL134" s="6">
        <v>12.4995</v>
      </c>
      <c r="AIM134" s="6">
        <v>52.2416</v>
      </c>
      <c r="AIN134" s="6">
        <v>610.6801</v>
      </c>
      <c r="AIO134" s="6">
        <v>-17.7912</v>
      </c>
      <c r="AIP134" s="6">
        <v>55.6971</v>
      </c>
      <c r="AIQ134" s="6">
        <v>137.1758</v>
      </c>
      <c r="AIR134" s="6">
        <v>62.4829</v>
      </c>
      <c r="AIS134" s="6">
        <v>93.3589</v>
      </c>
      <c r="AIT134" s="6">
        <v>100.3202</v>
      </c>
      <c r="AIU134" s="6">
        <v>178.2042</v>
      </c>
      <c r="AIV134" s="6">
        <v>-34.3991</v>
      </c>
      <c r="AIW134" s="6">
        <v>-27.4484</v>
      </c>
      <c r="AIX134" s="6">
        <v>94.6841</v>
      </c>
      <c r="AIY134" s="6">
        <v>68.1392</v>
      </c>
      <c r="AIZ134" s="6">
        <v>395.9292</v>
      </c>
      <c r="AJA134" s="6">
        <v>51.0285</v>
      </c>
      <c r="AJB134" s="6">
        <v>356.7282</v>
      </c>
      <c r="AJC134" s="6">
        <v>43.4854</v>
      </c>
      <c r="AJD134" s="6">
        <v>734.2731</v>
      </c>
      <c r="AJE134" s="6">
        <v>-8.0978</v>
      </c>
      <c r="AJF134" s="6">
        <v>4.782</v>
      </c>
      <c r="AJG134" s="6">
        <v>15.036</v>
      </c>
      <c r="AJH134" s="6">
        <v>-386.5422</v>
      </c>
      <c r="AJI134" s="6">
        <v>-22.4398</v>
      </c>
      <c r="AJJ134" s="6">
        <v>16.2664</v>
      </c>
      <c r="AJK134" s="6">
        <v>33.287</v>
      </c>
      <c r="AJL134" s="6">
        <v>13.116</v>
      </c>
      <c r="AJM134" s="6">
        <v>50.4571</v>
      </c>
      <c r="AJN134" s="6">
        <v>-1460.034</v>
      </c>
      <c r="AJO134" s="6">
        <v>-24.2326</v>
      </c>
      <c r="AJP134" s="6">
        <v>-12.0736</v>
      </c>
      <c r="AJQ134" s="6">
        <v>207.6998</v>
      </c>
      <c r="AJR134" s="6">
        <v>-4.6039</v>
      </c>
      <c r="AJS134" s="6">
        <v>18.8562</v>
      </c>
      <c r="AJT134" s="6">
        <v>52.4263</v>
      </c>
      <c r="AJU134" s="6">
        <v>-29.3534</v>
      </c>
      <c r="AJV134" s="6">
        <v>783.9676</v>
      </c>
      <c r="AJW134" s="6">
        <v>8.6117</v>
      </c>
      <c r="AJX134" s="6">
        <v>-119.5408</v>
      </c>
      <c r="AJY134" s="6">
        <v>0.2748</v>
      </c>
      <c r="AJZ134" s="6">
        <v>94.1671</v>
      </c>
      <c r="AKA134" s="6">
        <v>-15.768</v>
      </c>
      <c r="AKB134" s="6">
        <v>-912.6519</v>
      </c>
      <c r="AKC134" s="6">
        <v>-161.2794</v>
      </c>
      <c r="AKD134" s="6">
        <v>14.7082</v>
      </c>
      <c r="AKE134" s="6">
        <v>39.3659</v>
      </c>
      <c r="AKF134" s="6">
        <v>451.0815</v>
      </c>
      <c r="AKG134" s="6">
        <v>-129.056</v>
      </c>
      <c r="AKH134" s="6">
        <v>-21.5561</v>
      </c>
      <c r="AKI134" s="6">
        <v>113.7162</v>
      </c>
      <c r="AKJ134" s="6">
        <v>373.5417</v>
      </c>
      <c r="AKK134" s="6">
        <v>32.365</v>
      </c>
      <c r="AKL134" s="6">
        <v>18.4753</v>
      </c>
      <c r="AKM134" s="6">
        <v>289.7729</v>
      </c>
      <c r="AKN134" s="6">
        <v>23.7431</v>
      </c>
      <c r="AKO134" s="6">
        <v>101.377</v>
      </c>
      <c r="AKP134" s="6">
        <v>94.337</v>
      </c>
      <c r="AKQ134" s="6">
        <v>31.442</v>
      </c>
      <c r="AKR134" s="6">
        <v>93.3216</v>
      </c>
      <c r="AKS134" s="6">
        <v>707.645</v>
      </c>
      <c r="AKT134" s="6">
        <v>3.0825</v>
      </c>
      <c r="AKU134" s="6">
        <v>97.0033</v>
      </c>
      <c r="AKV134" s="6">
        <v>23.9519</v>
      </c>
      <c r="AKW134" s="6">
        <v>66.1707</v>
      </c>
      <c r="AKX134" s="6">
        <v>-77.026</v>
      </c>
      <c r="AKY134" s="6">
        <v>10.6869</v>
      </c>
      <c r="AKZ134" s="6">
        <v>113.7515</v>
      </c>
      <c r="ALA134" s="6">
        <v>-19.9209</v>
      </c>
      <c r="ALB134" s="6">
        <v>21.101</v>
      </c>
      <c r="ALC134" s="6">
        <v>10.4525</v>
      </c>
      <c r="ALD134" s="6">
        <v>38.1502</v>
      </c>
      <c r="ALE134" s="6">
        <v>52.8416</v>
      </c>
      <c r="ALF134" s="6">
        <v>10663.0008</v>
      </c>
      <c r="ALG134" s="6">
        <v>10.5044</v>
      </c>
      <c r="ALH134" s="6">
        <v>229.2306</v>
      </c>
      <c r="ALI134" s="6">
        <v>40.186</v>
      </c>
      <c r="ALJ134" s="6">
        <v>138.006</v>
      </c>
      <c r="ALK134" s="6">
        <v>-11.0845</v>
      </c>
      <c r="ALL134" s="6">
        <v>102.7661</v>
      </c>
      <c r="ALM134" s="6">
        <v>50.5428</v>
      </c>
      <c r="ALN134" s="6">
        <v>230.2931</v>
      </c>
      <c r="ALO134" s="6">
        <v>35.4223</v>
      </c>
      <c r="ALP134" s="6">
        <v>117.5604</v>
      </c>
      <c r="ALQ134" s="6">
        <v>5.0203</v>
      </c>
      <c r="ALR134" s="6">
        <v>123.6336</v>
      </c>
      <c r="ALS134" s="6">
        <v>5.437</v>
      </c>
      <c r="ALT134" s="6">
        <v>4194.4207</v>
      </c>
      <c r="ALU134" s="6">
        <v>10.6758</v>
      </c>
      <c r="ALV134" s="6">
        <v>-7.8978</v>
      </c>
      <c r="ALW134" s="6">
        <v>80.9552</v>
      </c>
      <c r="ALX134" s="6">
        <v>-6.2416</v>
      </c>
      <c r="ALY134" s="6">
        <v>11.9564</v>
      </c>
      <c r="ALZ134" s="6">
        <v>-57.4624</v>
      </c>
      <c r="AMA134" s="6">
        <v>204.5131</v>
      </c>
      <c r="AMB134" s="6">
        <v>310.8884</v>
      </c>
      <c r="AMC134" s="6">
        <v>-12.1602</v>
      </c>
      <c r="AMD134" s="6">
        <v>59.8392</v>
      </c>
      <c r="AME134" s="6">
        <v>-42.5268</v>
      </c>
      <c r="AMF134" s="6">
        <v>55.3538</v>
      </c>
      <c r="AMG134" s="6">
        <v>-51.3329</v>
      </c>
      <c r="AMH134" s="6">
        <v>-47.4956</v>
      </c>
      <c r="AMI134" s="6">
        <v>344.4775</v>
      </c>
      <c r="AMJ134" s="6">
        <v>48.5191</v>
      </c>
      <c r="AMK134" s="6">
        <v>137.003</v>
      </c>
      <c r="AML134" s="6">
        <v>106.8879</v>
      </c>
      <c r="AMM134" s="6">
        <v>-50.2344</v>
      </c>
      <c r="AMN134" s="6">
        <v>94.7159</v>
      </c>
      <c r="AMO134" s="6">
        <v>116.2144</v>
      </c>
      <c r="AMP134" s="6">
        <v>62.5734</v>
      </c>
      <c r="AMQ134" s="6">
        <v>21.8323</v>
      </c>
      <c r="AMR134" s="6">
        <v>133.6948</v>
      </c>
      <c r="AMS134" s="6">
        <v>-19.8283</v>
      </c>
      <c r="AMT134" s="6">
        <v>-12.1931</v>
      </c>
      <c r="AMU134" s="6">
        <v>353.1533</v>
      </c>
      <c r="AMV134" s="6">
        <v>43.5946</v>
      </c>
      <c r="AMW134" s="6">
        <v>-351.9833</v>
      </c>
      <c r="AMX134" s="6">
        <v>-52.1296</v>
      </c>
      <c r="AMY134" s="6">
        <v>352.3495</v>
      </c>
      <c r="AMZ134" s="6">
        <v>9.8337</v>
      </c>
      <c r="ANA134" s="6">
        <v>122.146</v>
      </c>
      <c r="ANB134" s="6">
        <v>46.2265</v>
      </c>
      <c r="ANC134" s="6">
        <v>42.8758</v>
      </c>
      <c r="AND134" s="6">
        <v>41.733</v>
      </c>
      <c r="ANE134" s="6">
        <v>119.0056</v>
      </c>
      <c r="ANF134" s="6">
        <v>-43.0684</v>
      </c>
      <c r="ANG134" s="6">
        <v>192.5452</v>
      </c>
      <c r="ANH134" s="6">
        <v>23.137</v>
      </c>
      <c r="ANI134" s="6">
        <v>20.8612</v>
      </c>
      <c r="ANJ134" s="6">
        <v>176.0529</v>
      </c>
      <c r="ANK134" s="6">
        <v>91.2962</v>
      </c>
      <c r="ANL134" s="6">
        <v>32.9121</v>
      </c>
      <c r="ANM134" s="6">
        <v>145.1116</v>
      </c>
      <c r="ANN134" s="6">
        <v>-99.8314</v>
      </c>
      <c r="ANO134" s="6">
        <v>12.7025</v>
      </c>
      <c r="ANP134" s="6">
        <v>234.8141</v>
      </c>
      <c r="ANQ134" s="6">
        <v>-62.2372</v>
      </c>
      <c r="ANR134" s="6">
        <v>-205.0604</v>
      </c>
      <c r="ANS134" s="6">
        <v>-26.5603</v>
      </c>
      <c r="ANT134" s="6">
        <v>-4.8625</v>
      </c>
      <c r="ANU134" s="6">
        <v>61.8377</v>
      </c>
      <c r="ANV134" s="6">
        <v>81.6225</v>
      </c>
      <c r="ANW134" s="6">
        <v>-7.9182</v>
      </c>
      <c r="ANX134" s="6">
        <v>66.497</v>
      </c>
      <c r="ANY134" s="6">
        <v>47.7718</v>
      </c>
      <c r="ANZ134" s="6">
        <v>-0.9731</v>
      </c>
      <c r="AOA134" s="6">
        <v>-42.7103</v>
      </c>
      <c r="AOB134" s="6">
        <v>131.0188</v>
      </c>
      <c r="AOC134" s="6">
        <v>-13.6279</v>
      </c>
      <c r="AOD134" s="6">
        <v>67.0626</v>
      </c>
      <c r="AOE134" s="6">
        <v>59.8315</v>
      </c>
      <c r="AOF134" s="6">
        <v>2439.3657</v>
      </c>
      <c r="AOG134" s="6">
        <v>38.1962</v>
      </c>
      <c r="AOH134" s="6">
        <v>9.1387</v>
      </c>
      <c r="AOI134" s="6">
        <v>-20.5987</v>
      </c>
      <c r="AOJ134" s="6">
        <v>45.6405</v>
      </c>
      <c r="AOK134" s="6">
        <v>586.3728</v>
      </c>
      <c r="AOL134" s="6">
        <v>61.996</v>
      </c>
      <c r="AOM134" s="6">
        <v>817.2075</v>
      </c>
      <c r="AON134" s="6">
        <v>263.2242</v>
      </c>
      <c r="AOO134" s="6">
        <v>75.7711</v>
      </c>
      <c r="AOP134" s="6">
        <v>-14.9643</v>
      </c>
      <c r="AOQ134" s="6">
        <v>103.6439</v>
      </c>
      <c r="AOR134" s="6">
        <v>8.9342</v>
      </c>
      <c r="AOS134" s="6">
        <v>-27.5962</v>
      </c>
      <c r="AOT134" s="6">
        <v>6.0437</v>
      </c>
      <c r="AOU134" s="6">
        <v>11.0645</v>
      </c>
      <c r="AOV134" s="6">
        <v>512.5036</v>
      </c>
      <c r="AOW134" s="6">
        <v>50.0957</v>
      </c>
      <c r="AOX134" s="6">
        <v>6193.5161</v>
      </c>
      <c r="AOY134" s="6">
        <v>463.0099</v>
      </c>
      <c r="AOZ134" s="6">
        <v>12.9139</v>
      </c>
      <c r="APA134" s="6">
        <v>845.844</v>
      </c>
      <c r="APB134" s="6">
        <v>12.2432</v>
      </c>
      <c r="APC134" s="6">
        <v>31.0433</v>
      </c>
      <c r="APD134" s="6">
        <v>35.9786</v>
      </c>
      <c r="APE134" s="6">
        <v>1117.8843</v>
      </c>
      <c r="APF134" s="6">
        <v>-400.3117</v>
      </c>
      <c r="APG134" s="6">
        <v>68.1334</v>
      </c>
      <c r="APH134" s="6">
        <v>-1920.606</v>
      </c>
      <c r="API134" s="6">
        <v>177.3865</v>
      </c>
      <c r="APJ134" s="6">
        <v>19.2705</v>
      </c>
      <c r="APK134" s="6">
        <v>3.1174</v>
      </c>
      <c r="APL134" s="6">
        <v>72.4626</v>
      </c>
      <c r="APM134" s="6">
        <v>22.1882</v>
      </c>
      <c r="APN134" s="6">
        <v>19.1898</v>
      </c>
      <c r="APO134" s="6">
        <v>4.0838</v>
      </c>
      <c r="APP134" s="6">
        <v>-110.9192</v>
      </c>
      <c r="APQ134" s="6">
        <v>10.4792</v>
      </c>
      <c r="APR134" s="6">
        <v>8.9855</v>
      </c>
      <c r="APS134" s="6">
        <v>-214.2023</v>
      </c>
      <c r="APT134" s="6">
        <v>63.7234</v>
      </c>
      <c r="APU134" s="6">
        <v>22.49</v>
      </c>
      <c r="APV134" s="6">
        <v>31.2307</v>
      </c>
      <c r="APW134" s="6">
        <v>-585.6333</v>
      </c>
      <c r="APX134" s="6">
        <v>-104.6455</v>
      </c>
      <c r="APY134" s="6">
        <v>251.3603</v>
      </c>
      <c r="APZ134" s="6">
        <v>-496.4264</v>
      </c>
      <c r="AQA134" s="6">
        <v>27.9023</v>
      </c>
      <c r="AQB134" s="6">
        <v>-19.3578</v>
      </c>
      <c r="AQC134" s="6">
        <v>95.104</v>
      </c>
      <c r="AQD134" s="6">
        <v>1296.8339</v>
      </c>
      <c r="AQE134" s="6">
        <v>-30.2577</v>
      </c>
      <c r="AQF134" s="6">
        <v>2633.5287</v>
      </c>
      <c r="AQG134" s="6">
        <v>-198.7336</v>
      </c>
      <c r="AQH134" s="6">
        <v>-95.5467</v>
      </c>
      <c r="AQI134" s="6">
        <v>290.5362</v>
      </c>
      <c r="AQJ134" s="6">
        <v>2.0681</v>
      </c>
      <c r="AQK134" s="6">
        <v>-108.0064</v>
      </c>
      <c r="AQL134" s="6">
        <v>22.2477</v>
      </c>
      <c r="AQM134" s="6">
        <v>-12.6132</v>
      </c>
      <c r="AQN134" s="6">
        <v>1.2906</v>
      </c>
      <c r="AQO134" s="6">
        <v>-17.048</v>
      </c>
      <c r="AQP134" s="6">
        <v>157.0583</v>
      </c>
      <c r="AQQ134" s="6">
        <v>-40.0287</v>
      </c>
      <c r="AQR134" s="6">
        <v>-15.7394</v>
      </c>
      <c r="AQS134" s="6">
        <v>-5.8837</v>
      </c>
      <c r="AQT134" s="6">
        <v>28.1287</v>
      </c>
      <c r="AQU134" s="6">
        <v>3.4398</v>
      </c>
      <c r="AQV134" s="6">
        <v>24.8147</v>
      </c>
      <c r="AQW134" s="6">
        <v>-496.268</v>
      </c>
      <c r="AQX134" s="6">
        <v>129.1591</v>
      </c>
      <c r="AQY134" s="6">
        <v>141.4977</v>
      </c>
      <c r="AQZ134" s="6">
        <v>-4.1599</v>
      </c>
      <c r="ARA134" s="6">
        <v>130.5382</v>
      </c>
      <c r="ARB134" s="6">
        <v>-143.3454</v>
      </c>
      <c r="ARC134" s="6">
        <v>3.5495</v>
      </c>
      <c r="ARD134" s="6">
        <v>-56.7104</v>
      </c>
      <c r="ARE134" s="6">
        <v>-31.4413</v>
      </c>
      <c r="ARF134" s="6">
        <v>8.7841</v>
      </c>
      <c r="ARG134" s="6">
        <v>-340.947</v>
      </c>
      <c r="ARH134" s="6">
        <v>196.8315</v>
      </c>
      <c r="ARI134" s="6">
        <v>-10.5969</v>
      </c>
      <c r="ARJ134" s="6">
        <v>-1165.2249</v>
      </c>
      <c r="ARK134" s="6">
        <v>-5.7217</v>
      </c>
      <c r="ARL134" s="6">
        <v>32.2363</v>
      </c>
      <c r="ARM134" s="6">
        <v>-22.1045</v>
      </c>
      <c r="ARN134" s="6">
        <v>-97.6075</v>
      </c>
      <c r="ARO134" s="6">
        <v>20.4022</v>
      </c>
      <c r="ARP134" s="6">
        <v>42.0742</v>
      </c>
      <c r="ARQ134" s="6">
        <v>-1.2747</v>
      </c>
      <c r="ARR134" s="6">
        <v>47.3425</v>
      </c>
      <c r="ARS134" s="6">
        <v>252.7765</v>
      </c>
      <c r="ART134" s="6">
        <v>-11.7829</v>
      </c>
      <c r="ARU134" s="6">
        <v>-45.1584</v>
      </c>
      <c r="ARV134" s="6">
        <v>188.2606</v>
      </c>
      <c r="ARW134" s="6">
        <v>-255.5571</v>
      </c>
      <c r="ARX134" s="6">
        <v>-89.1247</v>
      </c>
      <c r="ARY134" s="6">
        <v>1165.1806</v>
      </c>
      <c r="ARZ134" s="6">
        <v>630.6965</v>
      </c>
      <c r="ASA134" s="6">
        <v>-917.4127</v>
      </c>
      <c r="ASB134" s="6">
        <v>18.7345</v>
      </c>
      <c r="ASC134" s="6">
        <v>149.2399</v>
      </c>
      <c r="ASD134" s="6">
        <v>253.0731</v>
      </c>
      <c r="ASE134" s="6">
        <v>-4.2797</v>
      </c>
      <c r="ASF134" s="6">
        <v>29.8586</v>
      </c>
      <c r="ASG134" s="6">
        <v>44.2348</v>
      </c>
      <c r="ASH134" s="6">
        <v>-46.6511</v>
      </c>
      <c r="ASI134" s="6">
        <v>7.8322</v>
      </c>
      <c r="ASJ134" s="6">
        <v>-58.4373</v>
      </c>
      <c r="ASK134" s="6">
        <v>91.746</v>
      </c>
      <c r="ASL134" s="6">
        <v>10.5136</v>
      </c>
      <c r="ASM134" s="6">
        <v>26.1919</v>
      </c>
      <c r="ASN134" s="6">
        <v>12.2913</v>
      </c>
      <c r="ASO134" s="6">
        <v>51.4363</v>
      </c>
      <c r="ASP134" s="6">
        <v>523.0919</v>
      </c>
      <c r="ASQ134" s="6">
        <v>133.6318</v>
      </c>
      <c r="ASR134" s="6">
        <v>53.417</v>
      </c>
      <c r="ASS134" s="6">
        <v>262.2758</v>
      </c>
      <c r="AST134" s="6">
        <v>-161.4742</v>
      </c>
      <c r="ASU134" s="6">
        <v>16.1973</v>
      </c>
      <c r="ASV134" s="6">
        <v>182.315</v>
      </c>
      <c r="ASW134" s="6">
        <v>-1729.8755</v>
      </c>
      <c r="ASX134" s="6">
        <v>377.295</v>
      </c>
      <c r="ASY134" s="6">
        <v>15.6244</v>
      </c>
      <c r="ASZ134" s="6">
        <v>116.6326</v>
      </c>
      <c r="ATA134" s="6">
        <v>104.3303</v>
      </c>
      <c r="ATB134" s="6">
        <v>21.3883</v>
      </c>
      <c r="ATC134" s="6">
        <v>-3692.7974</v>
      </c>
      <c r="ATD134" s="6">
        <v>-54.3915</v>
      </c>
      <c r="ATE134" s="6">
        <v>15.2357</v>
      </c>
      <c r="ATF134" s="6">
        <v>-10.6418</v>
      </c>
      <c r="ATG134" s="6">
        <v>-1222.5543</v>
      </c>
      <c r="ATH134" s="6">
        <v>80.8807</v>
      </c>
      <c r="ATI134" s="6">
        <v>-67.386</v>
      </c>
      <c r="ATJ134" s="6">
        <v>84.7009</v>
      </c>
      <c r="ATK134" s="6">
        <v>132.5464</v>
      </c>
      <c r="ATL134" s="6">
        <v>103.8378</v>
      </c>
      <c r="ATM134" s="6">
        <v>23.0285</v>
      </c>
      <c r="ATN134" s="6">
        <v>-1396.9715</v>
      </c>
      <c r="ATO134" s="6">
        <v>-26.5573</v>
      </c>
      <c r="ATP134" s="6">
        <v>44.9377</v>
      </c>
      <c r="ATQ134" s="6">
        <v>17.6826</v>
      </c>
      <c r="ATR134" s="6">
        <v>-50.1423</v>
      </c>
      <c r="ATS134" s="6">
        <v>305.7818</v>
      </c>
      <c r="ATT134" s="6">
        <v>1595.9234</v>
      </c>
      <c r="ATU134" s="6">
        <v>34.5043</v>
      </c>
      <c r="ATV134" s="6">
        <v>163.3599</v>
      </c>
      <c r="ATW134" s="6">
        <v>-53.8512</v>
      </c>
      <c r="ATX134" s="6">
        <v>26.8631</v>
      </c>
      <c r="ATY134" s="6">
        <v>21.683</v>
      </c>
      <c r="ATZ134" s="6">
        <v>1648.9255</v>
      </c>
      <c r="AUA134" s="6">
        <v>-9.0826</v>
      </c>
      <c r="AUB134" s="6">
        <v>17.9236</v>
      </c>
      <c r="AUC134" s="6">
        <v>7.2212</v>
      </c>
      <c r="AUD134" s="6">
        <v>-1237.5406</v>
      </c>
      <c r="AUE134" s="6">
        <v>-5.2215</v>
      </c>
      <c r="AUF134" s="6">
        <v>-105.2679</v>
      </c>
      <c r="AUG134" s="6">
        <v>40.2814</v>
      </c>
      <c r="AUH134" s="6">
        <v>-712.4773</v>
      </c>
      <c r="AUI134" s="6">
        <v>39.622</v>
      </c>
      <c r="AUJ134" s="6">
        <v>-120.9426</v>
      </c>
      <c r="AUK134" s="6">
        <v>-3.9099</v>
      </c>
      <c r="AUL134" s="6">
        <v>35.6058</v>
      </c>
      <c r="AUM134" s="6">
        <v>101.5998</v>
      </c>
      <c r="AUN134" s="6">
        <v>33.895</v>
      </c>
      <c r="AUO134" s="6">
        <v>36.8886</v>
      </c>
      <c r="AUP134" s="6">
        <v>-97.3191</v>
      </c>
      <c r="AUQ134" s="6">
        <v>149.0493</v>
      </c>
      <c r="AUR134" s="6">
        <v>56.4758</v>
      </c>
      <c r="AUS134" s="6">
        <v>-92.7188</v>
      </c>
      <c r="AUT134" s="6">
        <v>2.2366</v>
      </c>
      <c r="AUU134" s="6">
        <v>1006.331</v>
      </c>
      <c r="AUV134" s="6">
        <v>181.5201</v>
      </c>
      <c r="AUW134" s="6">
        <v>-13.0186</v>
      </c>
      <c r="AUX134" s="6">
        <v>-258.4513</v>
      </c>
      <c r="AUY134" s="6">
        <v>-537.8464</v>
      </c>
      <c r="AUZ134" s="6">
        <v>20.1774</v>
      </c>
      <c r="AVA134" s="6">
        <v>26.8845</v>
      </c>
      <c r="AVB134" s="6">
        <v>0.8728</v>
      </c>
      <c r="AVC134" s="6">
        <v>131.0735</v>
      </c>
      <c r="AVD134" s="6">
        <v>1995.3807</v>
      </c>
      <c r="AVE134" s="6">
        <v>-83.8817</v>
      </c>
      <c r="AVF134" s="6">
        <v>164.8673</v>
      </c>
      <c r="AVG134" s="6">
        <v>222.1454</v>
      </c>
      <c r="AVH134" s="6">
        <v>20.6146</v>
      </c>
      <c r="AVI134" s="6">
        <v>-605.8875</v>
      </c>
      <c r="AVJ134" s="6">
        <v>-49.456</v>
      </c>
      <c r="AVK134" s="6">
        <v>8.3178</v>
      </c>
      <c r="AVL134" s="6">
        <v>50.3968</v>
      </c>
      <c r="AVM134" s="6">
        <v>290.0635</v>
      </c>
      <c r="AVN134" s="6">
        <v>-83.8322</v>
      </c>
      <c r="AVO134" s="6">
        <v>717.9527</v>
      </c>
      <c r="AVP134" s="6">
        <v>65.9865</v>
      </c>
      <c r="AVQ134" s="6">
        <v>307.7542</v>
      </c>
      <c r="AVR134" s="6">
        <v>4.6818</v>
      </c>
      <c r="AVS134" s="6">
        <v>-49.5736</v>
      </c>
      <c r="AVT134" s="6">
        <v>995.4591</v>
      </c>
      <c r="AVU134" s="6">
        <v>-715.427</v>
      </c>
      <c r="AVV134" s="6">
        <v>-911.987</v>
      </c>
      <c r="AVW134" s="6">
        <v>90.9627</v>
      </c>
      <c r="AVX134" s="6">
        <v>73.3696</v>
      </c>
      <c r="AVY134" s="6">
        <v>146.9426</v>
      </c>
      <c r="AVZ134" s="6">
        <v>-66.2753</v>
      </c>
      <c r="AWA134" s="6">
        <v>-103.9489</v>
      </c>
      <c r="AWB134" s="6">
        <v>83.1212</v>
      </c>
      <c r="AWC134" s="6">
        <v>105.2965</v>
      </c>
      <c r="AWD134" s="6">
        <v>8347.5653</v>
      </c>
      <c r="AWE134" s="6">
        <v>215.198</v>
      </c>
      <c r="AWF134" s="6">
        <v>91.0169</v>
      </c>
      <c r="AWG134" s="6">
        <v>17.5086</v>
      </c>
      <c r="AWH134" s="6">
        <v>248.7381</v>
      </c>
      <c r="AWI134" s="6">
        <v>164.0743</v>
      </c>
      <c r="AWJ134" s="6">
        <v>840.9006</v>
      </c>
      <c r="AWK134" s="6">
        <v>-2749.6709</v>
      </c>
      <c r="AWL134" s="6">
        <v>7907.4434</v>
      </c>
      <c r="AWM134" s="6">
        <v>154.8273</v>
      </c>
      <c r="AWN134" s="6">
        <v>-67.247</v>
      </c>
      <c r="AWO134" s="6">
        <v>-43.6085</v>
      </c>
      <c r="AWP134" s="6">
        <v>-84.1688</v>
      </c>
      <c r="AWQ134" s="6">
        <v>152.1038</v>
      </c>
      <c r="AWR134" s="6">
        <v>4.0693</v>
      </c>
      <c r="AWS134" s="6">
        <v>24.1306</v>
      </c>
      <c r="AWT134" s="6">
        <v>32.9897</v>
      </c>
      <c r="AWU134" s="6">
        <v>-91.1181</v>
      </c>
      <c r="AWV134" s="6">
        <v>56.8134</v>
      </c>
      <c r="AWW134" s="6">
        <v>-25.9745</v>
      </c>
      <c r="AWX134" s="6">
        <v>334.7196</v>
      </c>
      <c r="AWY134" s="6">
        <v>151.8656</v>
      </c>
      <c r="AWZ134" s="6">
        <v>147.2662</v>
      </c>
      <c r="AXA134" s="6">
        <v>13.4072</v>
      </c>
      <c r="AXB134" s="6">
        <v>48.7209</v>
      </c>
      <c r="AXC134" s="6">
        <v>-18.2059</v>
      </c>
      <c r="AXD134" s="6">
        <v>12.1609</v>
      </c>
      <c r="AXE134" s="6">
        <v>7.9127</v>
      </c>
      <c r="AXF134" s="6">
        <v>8.4058</v>
      </c>
      <c r="AXG134" s="6">
        <v>16.8669</v>
      </c>
      <c r="AXH134" s="6">
        <v>1.1944</v>
      </c>
      <c r="AXI134" s="6">
        <v>112.8639</v>
      </c>
      <c r="AXJ134" s="6">
        <v>36.0649</v>
      </c>
      <c r="AXK134" s="6">
        <v>73.6192</v>
      </c>
      <c r="AXL134" s="6">
        <v>-95.2499</v>
      </c>
      <c r="AXM134" s="6">
        <v>164.1675</v>
      </c>
      <c r="AXN134" s="6">
        <v>189.7139</v>
      </c>
      <c r="AXO134" s="6">
        <v>72.9218</v>
      </c>
      <c r="AXP134" s="6">
        <v>-23.2975</v>
      </c>
      <c r="AXQ134" s="6">
        <v>-42.4583</v>
      </c>
      <c r="AXR134" s="6">
        <v>6.3817</v>
      </c>
      <c r="AXS134" s="6">
        <v>177.7682</v>
      </c>
      <c r="AXT134" s="6">
        <v>4.3962</v>
      </c>
      <c r="AXU134" s="6">
        <v>21.7115</v>
      </c>
      <c r="AXV134" s="6">
        <v>-51.1757</v>
      </c>
      <c r="AXW134" s="6">
        <v>-1563.8836</v>
      </c>
      <c r="AXX134" s="6">
        <v>-21.4843</v>
      </c>
      <c r="AXY134" s="6">
        <v>16.5162</v>
      </c>
      <c r="AXZ134" s="6">
        <v>29.3591</v>
      </c>
      <c r="AYA134" s="6">
        <v>13.9538</v>
      </c>
      <c r="AYB134" s="6">
        <v>51.7006</v>
      </c>
      <c r="AYC134" s="6">
        <v>575.8858</v>
      </c>
      <c r="AYD134" s="6">
        <v>-29.9694</v>
      </c>
      <c r="AYE134" s="6">
        <v>39.631</v>
      </c>
      <c r="AYF134" s="6">
        <v>82.7336</v>
      </c>
      <c r="AYG134" s="6">
        <v>48.1677</v>
      </c>
      <c r="AYH134" s="6">
        <v>206.3649</v>
      </c>
      <c r="AYI134" s="6">
        <v>235.3534</v>
      </c>
      <c r="AYJ134" s="6">
        <v>206.9</v>
      </c>
      <c r="AYK134" s="6">
        <v>33.0468</v>
      </c>
      <c r="AYL134" s="6">
        <v>9.0044</v>
      </c>
      <c r="AYM134" s="6">
        <v>50.6894</v>
      </c>
      <c r="AYN134" s="6">
        <v>167.3784</v>
      </c>
      <c r="AYO134" s="6">
        <v>198.0347</v>
      </c>
      <c r="AYP134" s="6">
        <v>101.8185</v>
      </c>
      <c r="AYQ134" s="6">
        <v>-6.6492</v>
      </c>
      <c r="AYR134" s="6">
        <v>111.1081</v>
      </c>
      <c r="AYS134" s="6">
        <v>198.9553</v>
      </c>
      <c r="AYT134" s="6">
        <v>-43.0395</v>
      </c>
      <c r="AYU134" s="6">
        <v>29.5401</v>
      </c>
      <c r="AYV134" s="6">
        <v>2.7421</v>
      </c>
      <c r="AYW134" s="6">
        <v>21.5927</v>
      </c>
      <c r="AYX134" s="6">
        <v>-797.9422</v>
      </c>
      <c r="AYY134" s="6">
        <v>14.1991</v>
      </c>
      <c r="AYZ134" s="6">
        <v>-23.009</v>
      </c>
      <c r="AZA134" s="6">
        <v>641.7939</v>
      </c>
      <c r="AZB134" s="6">
        <v>18.5607</v>
      </c>
      <c r="AZC134" s="6">
        <v>-29.0403</v>
      </c>
      <c r="AZD134" s="6">
        <v>-16.8948</v>
      </c>
      <c r="AZE134" s="6">
        <v>-24.9423</v>
      </c>
      <c r="AZF134" s="6">
        <v>68.8569</v>
      </c>
      <c r="AZG134" s="6">
        <v>13.6177</v>
      </c>
      <c r="AZH134" s="6">
        <v>137.5244</v>
      </c>
      <c r="AZI134" s="6">
        <v>-12.8127</v>
      </c>
      <c r="AZJ134" s="6">
        <v>16.9113</v>
      </c>
      <c r="AZK134" s="6">
        <v>153.2671</v>
      </c>
      <c r="AZL134" s="6">
        <v>91.7752</v>
      </c>
      <c r="AZM134" s="6">
        <v>83.8647</v>
      </c>
      <c r="AZN134" s="6">
        <v>61.2438</v>
      </c>
      <c r="AZO134" s="6">
        <v>19.3375</v>
      </c>
      <c r="AZP134" s="6">
        <v>105.2438</v>
      </c>
      <c r="AZQ134" s="6">
        <v>-10.2527</v>
      </c>
      <c r="AZR134" s="6">
        <v>494.5703</v>
      </c>
      <c r="AZS134" s="6">
        <v>68.948</v>
      </c>
      <c r="AZT134" s="6">
        <v>133.7345</v>
      </c>
      <c r="AZU134" s="6">
        <v>36.1517</v>
      </c>
      <c r="AZV134" s="6">
        <v>-54.639</v>
      </c>
      <c r="AZW134" s="6">
        <v>32.9809</v>
      </c>
      <c r="AZX134" s="6">
        <v>14.1162</v>
      </c>
      <c r="AZY134" s="6">
        <v>672.4699</v>
      </c>
      <c r="AZZ134" s="6">
        <v>15.9573</v>
      </c>
      <c r="BAA134" s="6">
        <v>121.5278</v>
      </c>
      <c r="BAB134" s="6">
        <v>0.2481</v>
      </c>
      <c r="BAC134" s="6">
        <v>25.8218</v>
      </c>
      <c r="BAD134" s="6">
        <v>178.2385</v>
      </c>
      <c r="BAE134" s="6">
        <v>4.3254</v>
      </c>
      <c r="BAF134" s="6">
        <v>2.3111</v>
      </c>
      <c r="BAG134" s="6">
        <v>-500.387</v>
      </c>
      <c r="BAH134" s="6">
        <v>-971.0152</v>
      </c>
      <c r="BAI134" s="6">
        <v>3.7316</v>
      </c>
      <c r="BAJ134" s="6">
        <v>59.4725</v>
      </c>
      <c r="BAK134" s="6">
        <v>-0.392</v>
      </c>
      <c r="BAL134" s="6">
        <v>27.643</v>
      </c>
      <c r="BAM134" s="6">
        <v>11.4607</v>
      </c>
      <c r="BAN134" s="6">
        <v>2.6617</v>
      </c>
      <c r="BAO134" s="6">
        <v>-86.5761</v>
      </c>
      <c r="BAP134" s="6">
        <v>21.5028</v>
      </c>
      <c r="BAQ134" s="6">
        <v>1.0406</v>
      </c>
      <c r="BAR134" s="6">
        <v>-45.1849</v>
      </c>
      <c r="BAS134" s="6">
        <v>176.9695</v>
      </c>
      <c r="BAT134" s="6">
        <v>-18.4878</v>
      </c>
      <c r="BAU134" s="6">
        <v>44.2566</v>
      </c>
      <c r="BAV134" s="6">
        <v>25.7439</v>
      </c>
      <c r="BAW134" s="6">
        <v>41.5416</v>
      </c>
      <c r="BAX134" s="6">
        <v>39.7009</v>
      </c>
      <c r="BAY134" s="6">
        <v>24.9749</v>
      </c>
      <c r="BAZ134" s="6">
        <v>13.6131</v>
      </c>
      <c r="BBA134" s="6">
        <v>-51.5077</v>
      </c>
      <c r="BBB134" s="6">
        <v>108.6488</v>
      </c>
      <c r="BBC134" s="6">
        <v>75.727</v>
      </c>
      <c r="BBD134" s="6">
        <v>-24.709</v>
      </c>
      <c r="BBE134" s="6">
        <v>64.9653</v>
      </c>
      <c r="BBF134" s="6">
        <v>97.628</v>
      </c>
      <c r="BBG134" s="6">
        <v>294.8204</v>
      </c>
      <c r="BBH134" s="6">
        <v>205.1822</v>
      </c>
      <c r="BBI134" s="6">
        <v>1.2267</v>
      </c>
      <c r="BBJ134" s="6">
        <v>-62.7477</v>
      </c>
      <c r="BBK134" s="6">
        <v>1.3066</v>
      </c>
      <c r="BBL134" s="6">
        <v>75.6294</v>
      </c>
      <c r="BBM134" s="6">
        <v>1.3041</v>
      </c>
      <c r="BBN134" s="6">
        <v>36.5642</v>
      </c>
    </row>
    <row r="135" spans="1:1418">
      <c r="A135" s="5">
        <v>44347</v>
      </c>
      <c r="B135" s="6">
        <v>4.1472</v>
      </c>
      <c r="C135" s="6">
        <v>9.2335</v>
      </c>
      <c r="D135" s="6">
        <v>1402.5572</v>
      </c>
      <c r="E135" s="6">
        <v>20.5665</v>
      </c>
      <c r="F135" s="6">
        <v>-357.0406</v>
      </c>
      <c r="G135" s="6">
        <v>104.2183</v>
      </c>
      <c r="H135" s="6">
        <v>1.4551</v>
      </c>
      <c r="I135" s="6">
        <v>1.5902</v>
      </c>
      <c r="J135" s="6">
        <v>138.284</v>
      </c>
      <c r="K135" s="6">
        <v>-120.6725</v>
      </c>
      <c r="L135" s="6">
        <v>951.1958</v>
      </c>
      <c r="M135" s="6">
        <v>160.7405</v>
      </c>
      <c r="N135" s="6">
        <v>32.0367</v>
      </c>
      <c r="O135" s="6">
        <v>166.5543</v>
      </c>
      <c r="P135" s="6">
        <v>149.1845</v>
      </c>
      <c r="Q135" s="6">
        <v>-62.8279</v>
      </c>
      <c r="R135" s="6">
        <v>206.9375</v>
      </c>
      <c r="S135" s="6">
        <v>176.7926</v>
      </c>
      <c r="T135" s="6">
        <v>26.5623</v>
      </c>
      <c r="U135" s="6">
        <v>-27.9214</v>
      </c>
      <c r="V135" s="6">
        <v>26.4817</v>
      </c>
      <c r="W135" s="6">
        <v>-51.2809</v>
      </c>
      <c r="X135" s="6">
        <v>31.3376</v>
      </c>
      <c r="Y135" s="6">
        <v>-3.4544</v>
      </c>
      <c r="Z135" s="6">
        <v>8.0226</v>
      </c>
      <c r="AA135" s="6">
        <v>-55.4767</v>
      </c>
      <c r="AB135" s="6">
        <v>53.918</v>
      </c>
      <c r="AC135" s="6">
        <v>542.9041</v>
      </c>
      <c r="AD135" s="6">
        <v>-4.5536</v>
      </c>
      <c r="AE135" s="6">
        <v>-79.039</v>
      </c>
      <c r="AF135" s="6">
        <v>389.9052</v>
      </c>
      <c r="AG135" s="6">
        <v>10.334</v>
      </c>
      <c r="AH135" s="6">
        <v>26.1841</v>
      </c>
      <c r="AI135" s="6">
        <v>101.1073</v>
      </c>
      <c r="AJ135" s="6">
        <v>-2.0345</v>
      </c>
      <c r="AK135" s="6">
        <v>-1698.4768</v>
      </c>
      <c r="AL135" s="6">
        <v>340.3137</v>
      </c>
      <c r="AM135" s="6">
        <v>940.5479</v>
      </c>
      <c r="AN135" s="6">
        <v>64.6721</v>
      </c>
      <c r="AO135" s="6">
        <v>7.9316</v>
      </c>
      <c r="AP135" s="6">
        <v>20.8427</v>
      </c>
      <c r="AQ135" s="6">
        <v>9.4954</v>
      </c>
      <c r="AR135" s="6">
        <v>9.8655</v>
      </c>
      <c r="AS135" s="6">
        <v>35.7524</v>
      </c>
      <c r="AT135" s="6">
        <v>-2012.7072</v>
      </c>
      <c r="AU135" s="6">
        <v>14.5033</v>
      </c>
      <c r="AV135" s="6">
        <v>-42.7101</v>
      </c>
      <c r="AW135" s="6">
        <v>-107.4608</v>
      </c>
      <c r="AX135" s="6">
        <v>26.307</v>
      </c>
      <c r="AY135" s="6">
        <v>-32.537</v>
      </c>
      <c r="AZ135" s="6">
        <v>-33.569</v>
      </c>
      <c r="BA135" s="6">
        <v>19.3671</v>
      </c>
      <c r="BB135" s="6">
        <v>5.8354</v>
      </c>
      <c r="BC135" s="6">
        <v>174.7994</v>
      </c>
      <c r="BD135" s="6">
        <v>-2026.0781</v>
      </c>
      <c r="BE135" s="6">
        <v>25.6284</v>
      </c>
      <c r="BF135" s="6">
        <v>10.2928</v>
      </c>
      <c r="BG135" s="6">
        <v>68.626</v>
      </c>
      <c r="BH135" s="6">
        <v>100.9516</v>
      </c>
      <c r="BI135" s="6">
        <v>2040.3837</v>
      </c>
      <c r="BJ135" s="6">
        <v>697.2227</v>
      </c>
      <c r="BK135" s="6">
        <v>-52.1017</v>
      </c>
      <c r="BL135" s="6">
        <v>17.294</v>
      </c>
      <c r="BM135" s="6">
        <v>68.1636</v>
      </c>
      <c r="BN135" s="6">
        <v>26.1163</v>
      </c>
      <c r="BO135" s="6">
        <v>-33.3285</v>
      </c>
      <c r="BP135" s="6">
        <v>35.2991</v>
      </c>
      <c r="BQ135" s="6">
        <v>97.0132</v>
      </c>
      <c r="BR135" s="6">
        <v>91.7259</v>
      </c>
      <c r="BS135" s="6">
        <v>994.2877</v>
      </c>
      <c r="BT135" s="6">
        <v>115.9335</v>
      </c>
      <c r="BU135" s="6">
        <v>78.6334</v>
      </c>
      <c r="BV135" s="6">
        <v>7.8862</v>
      </c>
      <c r="BW135" s="6">
        <v>-54.3867</v>
      </c>
      <c r="BX135" s="6">
        <v>-512.8444</v>
      </c>
      <c r="BY135" s="6">
        <v>61.0379</v>
      </c>
      <c r="BZ135" s="6">
        <v>17.8371</v>
      </c>
      <c r="CA135" s="6">
        <v>-324.0904</v>
      </c>
      <c r="CB135" s="6">
        <v>240.0304</v>
      </c>
      <c r="CC135" s="6">
        <v>687.7766</v>
      </c>
      <c r="CD135" s="6">
        <v>120.2957</v>
      </c>
      <c r="CE135" s="6">
        <v>51.9637</v>
      </c>
      <c r="CF135" s="6">
        <v>-91.4712</v>
      </c>
      <c r="CG135" s="6">
        <v>-730.4379</v>
      </c>
      <c r="CH135" s="6">
        <v>106.389</v>
      </c>
      <c r="CI135" s="6">
        <v>-420.1653</v>
      </c>
      <c r="CJ135" s="6">
        <v>52.7797</v>
      </c>
      <c r="CK135" s="6">
        <v>85.2864</v>
      </c>
      <c r="CL135" s="6">
        <v>47.4005</v>
      </c>
      <c r="CM135" s="6">
        <v>-4090.9455</v>
      </c>
      <c r="CN135" s="6">
        <v>-30.3768</v>
      </c>
      <c r="CO135" s="6">
        <v>17.1255</v>
      </c>
      <c r="CP135" s="6">
        <v>-572.186</v>
      </c>
      <c r="CQ135" s="6">
        <v>45.6831</v>
      </c>
      <c r="CR135" s="6">
        <v>126.4328</v>
      </c>
      <c r="CS135" s="6">
        <v>63.7296</v>
      </c>
      <c r="CT135" s="6">
        <v>52.7799</v>
      </c>
      <c r="CU135" s="6">
        <v>-36.8024</v>
      </c>
      <c r="CV135" s="6">
        <v>106.6725</v>
      </c>
      <c r="CW135" s="6">
        <v>65.6507</v>
      </c>
      <c r="CX135" s="6">
        <v>-88.9198</v>
      </c>
      <c r="CY135" s="6">
        <v>73.36</v>
      </c>
      <c r="CZ135" s="6">
        <v>-27.659</v>
      </c>
      <c r="DA135" s="6">
        <v>172.5729</v>
      </c>
      <c r="DB135" s="6">
        <v>-18446.8317</v>
      </c>
      <c r="DC135" s="6">
        <v>-354.7126</v>
      </c>
      <c r="DD135" s="6">
        <v>1389.4457</v>
      </c>
      <c r="DE135" s="6">
        <v>71.7524</v>
      </c>
      <c r="DF135" s="6">
        <v>16.6171</v>
      </c>
      <c r="DG135" s="6">
        <v>165.0433</v>
      </c>
      <c r="DH135" s="6">
        <v>-17.6586</v>
      </c>
      <c r="DI135" s="6">
        <v>122.5478</v>
      </c>
      <c r="DJ135" s="6">
        <v>1516.1583</v>
      </c>
      <c r="DK135" s="6">
        <v>-27.6907</v>
      </c>
      <c r="DL135" s="6">
        <v>140.0593</v>
      </c>
      <c r="DM135" s="6">
        <v>-32.3907</v>
      </c>
      <c r="DN135" s="6">
        <v>8.199</v>
      </c>
      <c r="DO135" s="6">
        <v>52.4824</v>
      </c>
      <c r="DP135" s="6">
        <v>33.587</v>
      </c>
      <c r="DQ135" s="6">
        <v>25.5573</v>
      </c>
      <c r="DR135" s="6">
        <v>0.941</v>
      </c>
      <c r="DS135" s="6">
        <v>-8550.0943</v>
      </c>
      <c r="DT135" s="6">
        <v>24.7123</v>
      </c>
      <c r="DU135" s="6">
        <v>402.8673</v>
      </c>
      <c r="DV135" s="6">
        <v>294.9522</v>
      </c>
      <c r="DW135" s="6">
        <v>25.0129</v>
      </c>
      <c r="DX135" s="6">
        <v>-12.7978</v>
      </c>
      <c r="DY135" s="6">
        <v>588.9064</v>
      </c>
      <c r="DZ135" s="6">
        <v>804.6855</v>
      </c>
      <c r="EA135" s="6">
        <v>26.7362</v>
      </c>
      <c r="EB135" s="6">
        <v>192.9998</v>
      </c>
      <c r="EC135" s="6">
        <v>-267.0588</v>
      </c>
      <c r="ED135" s="6">
        <v>25.8524</v>
      </c>
      <c r="EE135" s="6">
        <v>41.8653</v>
      </c>
      <c r="EF135" s="6">
        <v>171.7886</v>
      </c>
      <c r="EG135" s="6">
        <v>17.8283</v>
      </c>
      <c r="EH135" s="6">
        <v>41.3938</v>
      </c>
      <c r="EI135" s="6">
        <v>-92.1392</v>
      </c>
      <c r="EJ135" s="6">
        <v>29.4824</v>
      </c>
      <c r="EK135" s="6">
        <v>33.1933</v>
      </c>
      <c r="EL135" s="6">
        <v>215.1887</v>
      </c>
      <c r="EM135" s="6">
        <v>41.497</v>
      </c>
      <c r="EN135" s="6">
        <v>-2967.8571</v>
      </c>
      <c r="EO135" s="6">
        <v>-76.935</v>
      </c>
      <c r="EP135" s="6">
        <v>680.2479</v>
      </c>
      <c r="EQ135" s="6">
        <v>46.4702</v>
      </c>
      <c r="ER135" s="6">
        <v>7.0787</v>
      </c>
      <c r="ES135" s="6">
        <v>507.2948</v>
      </c>
      <c r="ET135" s="6">
        <v>796.1553</v>
      </c>
      <c r="EU135" s="6">
        <v>-15.3744</v>
      </c>
      <c r="EV135" s="6">
        <v>22.3589</v>
      </c>
      <c r="EW135" s="6">
        <v>-1697.7174</v>
      </c>
      <c r="EX135" s="6">
        <v>124.4794</v>
      </c>
      <c r="EY135" s="6">
        <v>105.4422</v>
      </c>
      <c r="EZ135" s="6">
        <v>3.1589</v>
      </c>
      <c r="FA135" s="6">
        <v>-29.7882</v>
      </c>
      <c r="FB135" s="6">
        <v>22.977</v>
      </c>
      <c r="FC135" s="6">
        <v>109.2726</v>
      </c>
      <c r="FD135" s="6">
        <v>5.4258</v>
      </c>
      <c r="FE135" s="6">
        <v>-53.4158</v>
      </c>
      <c r="FF135" s="6">
        <v>12.805</v>
      </c>
      <c r="FG135" s="6">
        <v>-85.6367</v>
      </c>
      <c r="FH135" s="6">
        <v>-1681.1466</v>
      </c>
      <c r="FI135" s="6">
        <v>298.9687</v>
      </c>
      <c r="FJ135" s="6">
        <v>-1018.5294</v>
      </c>
      <c r="FK135" s="6">
        <v>174.7444</v>
      </c>
      <c r="FL135" s="6">
        <v>165.7056</v>
      </c>
      <c r="FM135" s="6">
        <v>-3.0801</v>
      </c>
      <c r="FN135" s="6">
        <v>508.2252</v>
      </c>
      <c r="FO135" s="6">
        <v>-70.026</v>
      </c>
      <c r="FP135" s="6">
        <v>62.8424</v>
      </c>
      <c r="FQ135" s="6">
        <v>4448.9434</v>
      </c>
      <c r="FR135" s="6">
        <v>411.4525</v>
      </c>
      <c r="FS135" s="6">
        <v>-73.5058</v>
      </c>
      <c r="FT135" s="6">
        <v>216.4159</v>
      </c>
      <c r="FU135" s="6">
        <v>-55.5567</v>
      </c>
      <c r="FV135" s="6">
        <v>101.1217</v>
      </c>
      <c r="FW135" s="6">
        <v>-62.1537</v>
      </c>
      <c r="FX135" s="6">
        <v>92.4993</v>
      </c>
      <c r="FY135" s="6">
        <v>190.9831</v>
      </c>
      <c r="FZ135" s="6">
        <v>677.9299</v>
      </c>
      <c r="GA135" s="6">
        <v>38.2079</v>
      </c>
      <c r="GB135" s="6">
        <v>-40.1879</v>
      </c>
      <c r="GC135" s="6">
        <v>135.6108</v>
      </c>
      <c r="GD135" s="6">
        <v>25.946</v>
      </c>
      <c r="GE135" s="6">
        <v>16.6441</v>
      </c>
      <c r="GF135" s="6">
        <v>-71.6263</v>
      </c>
      <c r="GG135" s="6">
        <v>64.1246</v>
      </c>
      <c r="GH135" s="6">
        <v>48.8566</v>
      </c>
      <c r="GI135" s="6">
        <v>50.2939</v>
      </c>
      <c r="GJ135" s="6">
        <v>-249753.8964</v>
      </c>
      <c r="GK135" s="6">
        <v>51.1277</v>
      </c>
      <c r="GL135" s="6">
        <v>128.9374</v>
      </c>
      <c r="GM135" s="6">
        <v>-43479.8903</v>
      </c>
      <c r="GN135" s="6">
        <v>-1.2475</v>
      </c>
      <c r="GO135" s="6">
        <v>-212.8982</v>
      </c>
      <c r="GP135" s="6">
        <v>131.7867</v>
      </c>
      <c r="GQ135" s="6">
        <v>-12.1037</v>
      </c>
      <c r="GR135" s="6">
        <v>-1015.5377</v>
      </c>
      <c r="GS135" s="6">
        <v>128.2636</v>
      </c>
      <c r="GT135" s="6">
        <v>-669.1957</v>
      </c>
      <c r="GU135" s="6">
        <v>117.8546</v>
      </c>
      <c r="GV135" s="6">
        <v>318.3635</v>
      </c>
      <c r="GW135" s="6">
        <v>-18.4966</v>
      </c>
      <c r="GX135" s="6">
        <v>15.218</v>
      </c>
      <c r="GY135" s="6">
        <v>21.3184</v>
      </c>
      <c r="GZ135" s="6">
        <v>49.8357</v>
      </c>
      <c r="HA135" s="6">
        <v>80.51</v>
      </c>
      <c r="HB135" s="6">
        <v>108.305</v>
      </c>
      <c r="HC135" s="6">
        <v>132.8346</v>
      </c>
      <c r="HD135" s="6">
        <v>1142.9112</v>
      </c>
      <c r="HE135" s="6">
        <v>-224.093</v>
      </c>
      <c r="HF135" s="6">
        <v>188.5462</v>
      </c>
      <c r="HG135" s="6">
        <v>313.5426</v>
      </c>
      <c r="HH135" s="6">
        <v>102.4084</v>
      </c>
      <c r="HI135" s="6">
        <v>53.2725</v>
      </c>
      <c r="HJ135" s="6">
        <v>1.4468</v>
      </c>
      <c r="HK135" s="6">
        <v>-54.7401</v>
      </c>
      <c r="HL135" s="6">
        <v>-263.3544</v>
      </c>
      <c r="HM135" s="6">
        <v>1.042</v>
      </c>
      <c r="HN135" s="6">
        <v>-14.3182</v>
      </c>
      <c r="HO135" s="6">
        <v>-40.6202</v>
      </c>
      <c r="HP135" s="6">
        <v>-1.5584</v>
      </c>
      <c r="HQ135" s="6">
        <v>14.9449</v>
      </c>
      <c r="HR135" s="6">
        <v>28.5396</v>
      </c>
      <c r="HS135" s="6">
        <v>250.3024</v>
      </c>
      <c r="HT135" s="6">
        <v>6.4804</v>
      </c>
      <c r="HU135" s="6">
        <v>-20.4786</v>
      </c>
      <c r="HV135" s="6">
        <v>13.368</v>
      </c>
      <c r="HW135" s="6">
        <v>182.0552</v>
      </c>
      <c r="HX135" s="6">
        <v>115.3604</v>
      </c>
      <c r="HY135" s="6">
        <v>-36.0238</v>
      </c>
      <c r="HZ135" s="6">
        <v>177.8272</v>
      </c>
      <c r="IA135" s="6">
        <v>862.4817</v>
      </c>
      <c r="IB135" s="6">
        <v>-94.3257</v>
      </c>
      <c r="IC135" s="6">
        <v>122.0352</v>
      </c>
      <c r="ID135" s="6">
        <v>83.2305</v>
      </c>
      <c r="IE135" s="6">
        <v>789.9547</v>
      </c>
      <c r="IF135" s="6">
        <v>290.9631</v>
      </c>
      <c r="IG135" s="6">
        <v>142.4616</v>
      </c>
      <c r="IH135" s="6">
        <v>71.5858</v>
      </c>
      <c r="II135" s="6">
        <v>-21.5128</v>
      </c>
      <c r="IJ135" s="6">
        <v>-68.6679</v>
      </c>
      <c r="IK135" s="6">
        <v>44.6135</v>
      </c>
      <c r="IL135" s="6">
        <v>47.1206</v>
      </c>
      <c r="IM135" s="6">
        <v>19.847</v>
      </c>
      <c r="IN135" s="6">
        <v>29.6935</v>
      </c>
      <c r="IO135" s="6">
        <v>12.2445</v>
      </c>
      <c r="IP135" s="6">
        <v>506.4485</v>
      </c>
      <c r="IQ135" s="6">
        <v>7.3359</v>
      </c>
      <c r="IR135" s="6">
        <v>-23.2267</v>
      </c>
      <c r="IS135" s="6">
        <v>114.7679</v>
      </c>
      <c r="IT135" s="6">
        <v>230.0552</v>
      </c>
      <c r="IU135" s="6">
        <v>94.8958</v>
      </c>
      <c r="IV135" s="6">
        <v>-114.4727</v>
      </c>
      <c r="IW135" s="6">
        <v>85.396</v>
      </c>
      <c r="IX135" s="6">
        <v>68.4331</v>
      </c>
      <c r="IY135" s="6">
        <v>51.3358</v>
      </c>
      <c r="IZ135" s="6">
        <v>60.4346</v>
      </c>
      <c r="JA135" s="6">
        <v>11.7097</v>
      </c>
      <c r="JB135" s="6">
        <v>38.6207</v>
      </c>
      <c r="JC135" s="6">
        <v>1.4621</v>
      </c>
      <c r="JD135" s="6">
        <v>338.3841</v>
      </c>
      <c r="JE135" s="6">
        <v>88.5156</v>
      </c>
      <c r="JF135" s="6">
        <v>-46.2825</v>
      </c>
      <c r="JG135" s="6">
        <v>2089.7461</v>
      </c>
      <c r="JH135" s="6">
        <v>15.3314</v>
      </c>
      <c r="JI135" s="6">
        <v>6.6265</v>
      </c>
      <c r="JJ135" s="6">
        <v>-23.0876</v>
      </c>
      <c r="JK135" s="6">
        <v>13.5356</v>
      </c>
      <c r="JL135" s="6">
        <v>104.5164</v>
      </c>
      <c r="JM135" s="6">
        <v>-896.3764</v>
      </c>
      <c r="JN135" s="6">
        <v>-39.0481</v>
      </c>
      <c r="JO135" s="6">
        <v>31.4985</v>
      </c>
      <c r="JP135" s="6">
        <v>-647.1093</v>
      </c>
      <c r="JQ135" s="6">
        <v>105.4517</v>
      </c>
      <c r="JR135" s="6">
        <v>2882.7133</v>
      </c>
      <c r="JS135" s="6">
        <v>398.0416</v>
      </c>
      <c r="JT135" s="6">
        <v>66.4804</v>
      </c>
      <c r="JU135" s="6">
        <v>137.4834</v>
      </c>
      <c r="JV135" s="6">
        <v>152.2735</v>
      </c>
      <c r="JW135" s="6">
        <v>29.5272</v>
      </c>
      <c r="JX135" s="6">
        <v>-22.7451</v>
      </c>
      <c r="JY135" s="6">
        <v>3.1936</v>
      </c>
      <c r="JZ135" s="6">
        <v>-26.2587</v>
      </c>
      <c r="KA135" s="6">
        <v>-21.3724</v>
      </c>
      <c r="KB135" s="6">
        <v>-24.4467</v>
      </c>
      <c r="KC135" s="6">
        <v>107.9084</v>
      </c>
      <c r="KD135" s="6">
        <v>15.6643</v>
      </c>
      <c r="KE135" s="6">
        <v>66.6947</v>
      </c>
      <c r="KF135" s="6">
        <v>83.6472</v>
      </c>
      <c r="KG135" s="6">
        <v>113.5409</v>
      </c>
      <c r="KH135" s="6">
        <v>-418.4881</v>
      </c>
      <c r="KI135" s="6">
        <v>13.2507</v>
      </c>
      <c r="KJ135" s="6">
        <v>84.3854</v>
      </c>
      <c r="KK135" s="6">
        <v>-537.7099</v>
      </c>
      <c r="KL135" s="6">
        <v>14.8422</v>
      </c>
      <c r="KM135" s="6">
        <v>-14.6151</v>
      </c>
      <c r="KN135" s="6">
        <v>34.4284</v>
      </c>
      <c r="KO135" s="6">
        <v>314.698</v>
      </c>
      <c r="KP135" s="6">
        <v>357.29</v>
      </c>
      <c r="KQ135" s="6">
        <v>-201.9632</v>
      </c>
      <c r="KR135" s="6">
        <v>189.3942</v>
      </c>
      <c r="KS135" s="6">
        <v>262.1907</v>
      </c>
      <c r="KT135" s="6">
        <v>7.7603</v>
      </c>
      <c r="KU135" s="6">
        <v>180.8184</v>
      </c>
      <c r="KV135" s="6">
        <v>-168.8448</v>
      </c>
      <c r="KW135" s="6">
        <v>37.7022</v>
      </c>
      <c r="KX135" s="6">
        <v>-200.5069</v>
      </c>
      <c r="KY135" s="6">
        <v>16.2189</v>
      </c>
      <c r="KZ135" s="6">
        <v>139.8843</v>
      </c>
      <c r="LA135" s="6">
        <v>-39.5345</v>
      </c>
      <c r="LB135" s="6">
        <v>-80.3497</v>
      </c>
      <c r="LC135" s="6">
        <v>302.5868</v>
      </c>
      <c r="LD135" s="6">
        <v>275.0386</v>
      </c>
      <c r="LE135" s="6">
        <v>1389.0476</v>
      </c>
      <c r="LF135" s="6">
        <v>-42.0763</v>
      </c>
      <c r="LG135" s="6">
        <v>84.0734</v>
      </c>
      <c r="LH135" s="6">
        <v>-40.6591</v>
      </c>
      <c r="LI135" s="6">
        <v>12.023</v>
      </c>
      <c r="LJ135" s="6">
        <v>-4.5135</v>
      </c>
      <c r="LK135" s="6">
        <v>31.8203</v>
      </c>
      <c r="LL135" s="6">
        <v>671.3743</v>
      </c>
      <c r="LM135" s="6">
        <v>249.7986</v>
      </c>
      <c r="LN135" s="6">
        <v>56.4415</v>
      </c>
      <c r="LO135" s="6">
        <v>143.1767</v>
      </c>
      <c r="LP135" s="6">
        <v>342.8042</v>
      </c>
      <c r="LQ135" s="6">
        <v>31.6416</v>
      </c>
      <c r="LR135" s="6">
        <v>-90.4738</v>
      </c>
      <c r="LS135" s="6">
        <v>106.6499</v>
      </c>
      <c r="LT135" s="6">
        <v>-42.5031</v>
      </c>
      <c r="LU135" s="6">
        <v>59.6403</v>
      </c>
      <c r="LV135" s="6">
        <v>7.8115</v>
      </c>
      <c r="LW135" s="6">
        <v>-21.9382</v>
      </c>
      <c r="LX135" s="6">
        <v>97.6773</v>
      </c>
      <c r="LY135" s="6">
        <v>31.4622</v>
      </c>
      <c r="LZ135" s="6">
        <v>54.5686</v>
      </c>
      <c r="MA135" s="6">
        <v>-603.0551</v>
      </c>
      <c r="MB135" s="6">
        <v>118.8512</v>
      </c>
      <c r="MC135" s="6">
        <v>61.2239</v>
      </c>
      <c r="MD135" s="6">
        <v>37.5139</v>
      </c>
      <c r="ME135" s="6">
        <v>42.8661</v>
      </c>
      <c r="MF135" s="6">
        <v>-9.1119</v>
      </c>
      <c r="MG135" s="6">
        <v>24.9779</v>
      </c>
      <c r="MH135" s="6">
        <v>-80.8065</v>
      </c>
      <c r="MI135" s="6">
        <v>39.7561</v>
      </c>
      <c r="MJ135" s="6">
        <v>11.2317</v>
      </c>
      <c r="MK135" s="6">
        <v>55.8052</v>
      </c>
      <c r="ML135" s="6">
        <v>-1093.9276</v>
      </c>
      <c r="MM135" s="6">
        <v>351.4257</v>
      </c>
      <c r="MN135" s="6">
        <v>79.1389</v>
      </c>
      <c r="MO135" s="6">
        <v>101.8601</v>
      </c>
      <c r="MP135" s="6">
        <v>31.6945</v>
      </c>
      <c r="MQ135" s="6">
        <v>151.2552</v>
      </c>
      <c r="MR135" s="6">
        <v>296.2458</v>
      </c>
      <c r="MS135" s="6">
        <v>-66.8048</v>
      </c>
      <c r="MT135" s="6">
        <v>196.8804</v>
      </c>
      <c r="MU135" s="6">
        <v>88.6555</v>
      </c>
      <c r="MV135" s="6">
        <v>56.7558</v>
      </c>
      <c r="MW135" s="6">
        <v>48.3325</v>
      </c>
      <c r="MX135" s="6">
        <v>-26.5836</v>
      </c>
      <c r="MY135" s="6">
        <v>24.8324</v>
      </c>
      <c r="MZ135" s="6">
        <v>62.3809</v>
      </c>
      <c r="NA135" s="6">
        <v>38.1185</v>
      </c>
      <c r="NB135" s="6">
        <v>-65.7264</v>
      </c>
      <c r="NC135" s="6">
        <v>2.706</v>
      </c>
      <c r="ND135" s="6">
        <v>13.8956</v>
      </c>
      <c r="NE135" s="6">
        <v>90.188</v>
      </c>
      <c r="NF135" s="6">
        <v>120.906</v>
      </c>
      <c r="NG135" s="6">
        <v>33.8231</v>
      </c>
      <c r="NH135" s="6">
        <v>94.9716</v>
      </c>
      <c r="NI135" s="6">
        <v>156.691</v>
      </c>
      <c r="NJ135" s="6">
        <v>186.8572</v>
      </c>
      <c r="NK135" s="6">
        <v>201.8275</v>
      </c>
      <c r="NL135" s="6">
        <v>-160.2107</v>
      </c>
      <c r="NM135" s="6">
        <v>-7.7686</v>
      </c>
      <c r="NN135" s="6">
        <v>114.9054</v>
      </c>
      <c r="NO135" s="6">
        <v>18.2863</v>
      </c>
      <c r="NP135" s="6">
        <v>64.776</v>
      </c>
      <c r="NQ135" s="6">
        <v>110.4207</v>
      </c>
      <c r="NR135" s="6">
        <v>-19.4283</v>
      </c>
      <c r="NS135" s="6">
        <v>-115.0833</v>
      </c>
      <c r="NT135" s="6">
        <v>8.4238</v>
      </c>
      <c r="NU135" s="6">
        <v>11.111</v>
      </c>
      <c r="NV135" s="6">
        <v>-81.1506</v>
      </c>
      <c r="NW135" s="6">
        <v>31.3734</v>
      </c>
      <c r="NX135" s="6">
        <v>-0.1315</v>
      </c>
      <c r="NY135" s="6">
        <v>-26286.1838</v>
      </c>
      <c r="NZ135" s="6">
        <v>102.7698</v>
      </c>
      <c r="OA135" s="6">
        <v>31.5575</v>
      </c>
      <c r="OB135" s="6">
        <v>64.322</v>
      </c>
      <c r="OC135" s="6">
        <v>-544.8512</v>
      </c>
      <c r="OD135" s="6">
        <v>9.1679</v>
      </c>
      <c r="OE135" s="6">
        <v>88.78</v>
      </c>
      <c r="OF135" s="6">
        <v>101.6735</v>
      </c>
      <c r="OG135" s="6">
        <v>39.3981</v>
      </c>
      <c r="OH135" s="6">
        <v>177.156</v>
      </c>
      <c r="OI135" s="6">
        <v>-51.9568</v>
      </c>
      <c r="OJ135" s="6">
        <v>75.1313</v>
      </c>
      <c r="OK135" s="6">
        <v>47.6381</v>
      </c>
      <c r="OL135" s="6">
        <v>329.2502</v>
      </c>
      <c r="OM135" s="6">
        <v>-296.142</v>
      </c>
      <c r="ON135" s="6">
        <v>-11.9304</v>
      </c>
      <c r="OO135" s="6">
        <v>186.9385</v>
      </c>
      <c r="OP135" s="6">
        <v>14.5448</v>
      </c>
      <c r="OQ135" s="6">
        <v>35.5143</v>
      </c>
      <c r="OR135" s="6">
        <v>0.6505</v>
      </c>
      <c r="OS135" s="6">
        <v>322.1358</v>
      </c>
      <c r="OT135" s="6">
        <v>70.9697</v>
      </c>
      <c r="OU135" s="6">
        <v>48.7738</v>
      </c>
      <c r="OV135" s="6">
        <v>43.1005</v>
      </c>
      <c r="OW135" s="6">
        <v>43.8865</v>
      </c>
      <c r="OX135" s="6">
        <v>9.1997</v>
      </c>
      <c r="OY135" s="6">
        <v>161.5995</v>
      </c>
      <c r="OZ135" s="6">
        <v>36.4111</v>
      </c>
      <c r="PA135" s="6">
        <v>120.7174</v>
      </c>
      <c r="PB135" s="6">
        <v>1292.9898</v>
      </c>
      <c r="PC135" s="6">
        <v>15.6432</v>
      </c>
      <c r="PD135" s="6">
        <v>-2134.2133</v>
      </c>
      <c r="PE135" s="6">
        <v>127.6235</v>
      </c>
      <c r="PF135" s="6">
        <v>17.5875</v>
      </c>
      <c r="PG135" s="6">
        <v>13.5092</v>
      </c>
      <c r="PH135" s="6">
        <v>-4.4386</v>
      </c>
      <c r="PI135" s="6">
        <v>11.965</v>
      </c>
      <c r="PJ135" s="6">
        <v>-29.9237</v>
      </c>
      <c r="PK135" s="6">
        <v>40.8638</v>
      </c>
      <c r="PL135" s="6">
        <v>450.0478</v>
      </c>
      <c r="PM135" s="6">
        <v>268.5426</v>
      </c>
      <c r="PN135" s="6">
        <v>24.4834</v>
      </c>
      <c r="PO135" s="6">
        <v>365.5713</v>
      </c>
      <c r="PP135" s="6">
        <v>242.7088</v>
      </c>
      <c r="PQ135" s="6">
        <v>87.118</v>
      </c>
      <c r="PR135" s="6">
        <v>57.0898</v>
      </c>
      <c r="PS135" s="6">
        <v>3064.8589</v>
      </c>
      <c r="PT135" s="6">
        <v>-171.2294</v>
      </c>
      <c r="PU135" s="6">
        <v>19.4589</v>
      </c>
      <c r="PV135" s="6">
        <v>-47.6534</v>
      </c>
      <c r="PW135" s="6">
        <v>33.4625</v>
      </c>
      <c r="PX135" s="6">
        <v>-33.6343</v>
      </c>
      <c r="PY135" s="6">
        <v>-37.8718</v>
      </c>
      <c r="PZ135" s="6">
        <v>151.3888</v>
      </c>
      <c r="QA135" s="6">
        <v>14.5167</v>
      </c>
      <c r="QB135" s="6">
        <v>33.5144</v>
      </c>
      <c r="QC135" s="6">
        <v>9.3278</v>
      </c>
      <c r="QD135" s="6">
        <v>1083.5096</v>
      </c>
      <c r="QE135" s="6">
        <v>-252.6863</v>
      </c>
      <c r="QF135" s="6">
        <v>120.1139</v>
      </c>
      <c r="QG135" s="6">
        <v>167.6099</v>
      </c>
      <c r="QH135" s="6">
        <v>-33.2474</v>
      </c>
      <c r="QI135" s="6">
        <v>1103.2469</v>
      </c>
      <c r="QJ135" s="6">
        <v>-19.5134</v>
      </c>
      <c r="QK135" s="6">
        <v>11.7798</v>
      </c>
      <c r="QL135" s="6">
        <v>79.7647</v>
      </c>
      <c r="QM135" s="6">
        <v>17.5443</v>
      </c>
      <c r="QN135" s="6">
        <v>-105.4241</v>
      </c>
      <c r="QO135" s="6">
        <v>-13.3873</v>
      </c>
      <c r="QP135" s="6">
        <v>0.1524</v>
      </c>
      <c r="QQ135" s="6">
        <v>112.631</v>
      </c>
      <c r="QR135" s="6">
        <v>77.9768</v>
      </c>
      <c r="QS135" s="6">
        <v>81.0685</v>
      </c>
      <c r="QT135" s="6">
        <v>118.3661</v>
      </c>
      <c r="QU135" s="6">
        <v>278.7198</v>
      </c>
      <c r="QV135" s="6">
        <v>17.2498</v>
      </c>
      <c r="QW135" s="6">
        <v>59.478</v>
      </c>
      <c r="QX135" s="6">
        <v>40.0717</v>
      </c>
      <c r="QY135" s="6">
        <v>24.7222</v>
      </c>
      <c r="QZ135" s="6">
        <v>82.1692</v>
      </c>
      <c r="RA135" s="6">
        <v>-13.1691</v>
      </c>
      <c r="RB135" s="6">
        <v>85.8163</v>
      </c>
      <c r="RC135" s="6">
        <v>143.7666</v>
      </c>
      <c r="RD135" s="6">
        <v>258.1935</v>
      </c>
      <c r="RE135" s="6">
        <v>98.1578</v>
      </c>
      <c r="RF135" s="6">
        <v>-1510.1951</v>
      </c>
      <c r="RG135" s="6">
        <v>12389.3489</v>
      </c>
      <c r="RH135" s="6">
        <v>231.9765</v>
      </c>
      <c r="RI135" s="6">
        <v>54.2767</v>
      </c>
      <c r="RJ135" s="6">
        <v>107.3797</v>
      </c>
      <c r="RK135" s="6">
        <v>138.2421</v>
      </c>
      <c r="RL135" s="6">
        <v>7.9408</v>
      </c>
      <c r="RM135" s="6">
        <v>7.0584</v>
      </c>
      <c r="RN135" s="6">
        <v>58.4779</v>
      </c>
      <c r="RO135" s="6">
        <v>25.577</v>
      </c>
      <c r="RP135" s="6">
        <v>10.7391</v>
      </c>
      <c r="RQ135" s="6">
        <v>-43.3609</v>
      </c>
      <c r="RR135" s="6">
        <v>101.3921</v>
      </c>
      <c r="RS135" s="6">
        <v>20.7017</v>
      </c>
      <c r="RT135" s="6">
        <v>43.2226</v>
      </c>
      <c r="RU135" s="6">
        <v>27.9517</v>
      </c>
      <c r="RV135" s="6">
        <v>9.468</v>
      </c>
      <c r="RW135" s="6">
        <v>2508701.956</v>
      </c>
      <c r="RX135" s="6">
        <v>-5.343</v>
      </c>
      <c r="RY135" s="6">
        <v>-3005.0661</v>
      </c>
      <c r="RZ135" s="6">
        <v>10.3446</v>
      </c>
      <c r="SA135" s="6">
        <v>111.4237</v>
      </c>
      <c r="SB135" s="6">
        <v>50.4146</v>
      </c>
      <c r="SC135" s="6">
        <v>521.3092</v>
      </c>
      <c r="SD135" s="6">
        <v>-59.6944</v>
      </c>
      <c r="SE135" s="6">
        <v>93.016</v>
      </c>
      <c r="SF135" s="6">
        <v>1850.0317</v>
      </c>
      <c r="SG135" s="6">
        <v>-86.6311</v>
      </c>
      <c r="SH135" s="6">
        <v>-1248.4715</v>
      </c>
      <c r="SI135" s="6">
        <v>-123.1065</v>
      </c>
      <c r="SJ135" s="6">
        <v>854.6266</v>
      </c>
      <c r="SK135" s="6">
        <v>55.8065</v>
      </c>
      <c r="SL135" s="6">
        <v>47.0697</v>
      </c>
      <c r="SM135" s="6">
        <v>137.9022</v>
      </c>
      <c r="SN135" s="6">
        <v>230.0482</v>
      </c>
      <c r="SO135" s="6">
        <v>-7.4073</v>
      </c>
      <c r="SP135" s="6">
        <v>23.6814</v>
      </c>
      <c r="SQ135" s="6">
        <v>213.2153</v>
      </c>
      <c r="SR135" s="6">
        <v>72.0405</v>
      </c>
      <c r="SS135" s="6">
        <v>-18.1676</v>
      </c>
      <c r="ST135" s="6">
        <v>88.7762</v>
      </c>
      <c r="SU135" s="6">
        <v>-27.0937</v>
      </c>
      <c r="SV135" s="6">
        <v>27.8516</v>
      </c>
      <c r="SW135" s="6">
        <v>-43.9358</v>
      </c>
      <c r="SX135" s="6">
        <v>105.2525</v>
      </c>
      <c r="SY135" s="6">
        <v>113.3646</v>
      </c>
      <c r="SZ135" s="6">
        <v>138.7156</v>
      </c>
      <c r="TA135" s="6">
        <v>225.0295</v>
      </c>
      <c r="TB135" s="6">
        <v>-32.6938</v>
      </c>
      <c r="TC135" s="6">
        <v>14.8203</v>
      </c>
      <c r="TD135" s="6">
        <v>-1.88</v>
      </c>
      <c r="TE135" s="6">
        <v>-6.9795</v>
      </c>
      <c r="TF135" s="6">
        <v>32.0582</v>
      </c>
      <c r="TG135" s="6">
        <v>130.0954</v>
      </c>
      <c r="TH135" s="6">
        <v>1511.4984</v>
      </c>
      <c r="TI135" s="6">
        <v>115.6132</v>
      </c>
      <c r="TJ135" s="6">
        <v>-25.2532</v>
      </c>
      <c r="TK135" s="6">
        <v>-46.1937</v>
      </c>
      <c r="TL135" s="6">
        <v>13.2417</v>
      </c>
      <c r="TM135" s="6">
        <v>51.8371</v>
      </c>
      <c r="TN135" s="6">
        <v>-71.2504</v>
      </c>
      <c r="TO135" s="6">
        <v>69.7793</v>
      </c>
      <c r="TP135" s="6">
        <v>106.102</v>
      </c>
      <c r="TQ135" s="6">
        <v>25.0602</v>
      </c>
      <c r="TR135" s="6">
        <v>-10591.2013</v>
      </c>
      <c r="TS135" s="6">
        <v>10.2378</v>
      </c>
      <c r="TT135" s="6">
        <v>-7.0359</v>
      </c>
      <c r="TU135" s="6">
        <v>23.7895</v>
      </c>
      <c r="TV135" s="6">
        <v>-19.3246</v>
      </c>
      <c r="TW135" s="6">
        <v>149.3376</v>
      </c>
      <c r="TX135" s="6">
        <v>102.8086</v>
      </c>
      <c r="TY135" s="6">
        <v>-10.2636</v>
      </c>
      <c r="TZ135" s="6">
        <v>121.2748</v>
      </c>
      <c r="UA135" s="6">
        <v>8.6006</v>
      </c>
      <c r="UB135" s="6">
        <v>-95.8108</v>
      </c>
      <c r="UC135" s="6">
        <v>185.6314</v>
      </c>
      <c r="UD135" s="6">
        <v>375.8817</v>
      </c>
      <c r="UE135" s="6">
        <v>606.4946</v>
      </c>
      <c r="UF135" s="6">
        <v>65.5631</v>
      </c>
      <c r="UG135" s="6">
        <v>606.7836</v>
      </c>
      <c r="UH135" s="6">
        <v>118.1888</v>
      </c>
      <c r="UI135" s="6">
        <v>-170.0132</v>
      </c>
      <c r="UJ135" s="6">
        <v>168.9008</v>
      </c>
      <c r="UK135" s="6">
        <v>58.2035</v>
      </c>
      <c r="UL135" s="6">
        <v>4117.2872</v>
      </c>
      <c r="UM135" s="6">
        <v>28.9396</v>
      </c>
      <c r="UN135" s="6">
        <v>-12.0162</v>
      </c>
      <c r="UO135" s="6">
        <v>62.1142</v>
      </c>
      <c r="UP135" s="6">
        <v>-617.7802</v>
      </c>
      <c r="UQ135" s="6">
        <v>1760.0331</v>
      </c>
      <c r="UR135" s="6">
        <v>77.4483</v>
      </c>
      <c r="US135" s="6">
        <v>65.5675</v>
      </c>
      <c r="UT135" s="6">
        <v>47.5561</v>
      </c>
      <c r="UU135" s="6">
        <v>75.2539</v>
      </c>
      <c r="UV135" s="6">
        <v>-181.1972</v>
      </c>
      <c r="UW135" s="6">
        <v>-795.4835</v>
      </c>
      <c r="UX135" s="6">
        <v>105.0039</v>
      </c>
      <c r="UY135" s="6">
        <v>669.0009</v>
      </c>
      <c r="UZ135" s="6">
        <v>-884.4196</v>
      </c>
      <c r="VA135" s="6">
        <v>87.6735</v>
      </c>
      <c r="VB135" s="6">
        <v>-87.4427</v>
      </c>
      <c r="VC135" s="6">
        <v>368.984</v>
      </c>
      <c r="VD135" s="6">
        <v>-68.9887</v>
      </c>
      <c r="VE135" s="6">
        <v>2708.8018</v>
      </c>
      <c r="VF135" s="6">
        <v>153.8494</v>
      </c>
      <c r="VG135" s="6">
        <v>230.412</v>
      </c>
      <c r="VH135" s="6">
        <v>-267.0709</v>
      </c>
      <c r="VI135" s="6">
        <v>587.2163</v>
      </c>
      <c r="VJ135" s="6">
        <v>-118.876</v>
      </c>
      <c r="VK135" s="6">
        <v>276.9296</v>
      </c>
      <c r="VL135" s="6">
        <v>-82.0759</v>
      </c>
      <c r="VM135" s="6">
        <v>-0.7345</v>
      </c>
      <c r="VN135" s="6">
        <v>108.7757</v>
      </c>
      <c r="VO135" s="6">
        <v>-102.497</v>
      </c>
      <c r="VP135" s="6">
        <v>-11.1704</v>
      </c>
      <c r="VQ135" s="6">
        <v>-333.1342</v>
      </c>
      <c r="VR135" s="6">
        <v>-5642.2414</v>
      </c>
      <c r="VS135" s="6">
        <v>-12.9279</v>
      </c>
      <c r="VT135" s="6">
        <v>120.1017</v>
      </c>
      <c r="VU135" s="6">
        <v>-13.1832</v>
      </c>
      <c r="VV135" s="6">
        <v>61.9718</v>
      </c>
      <c r="VW135" s="6">
        <v>5.4878</v>
      </c>
      <c r="VX135" s="6">
        <v>-15.5123</v>
      </c>
      <c r="VY135" s="6">
        <v>94.5088</v>
      </c>
      <c r="VZ135" s="6">
        <v>110.5452</v>
      </c>
      <c r="WA135" s="6">
        <v>14.8114</v>
      </c>
      <c r="WB135" s="6">
        <v>-125.9426</v>
      </c>
      <c r="WC135" s="6">
        <v>32.2445</v>
      </c>
      <c r="WD135" s="6">
        <v>197.8548</v>
      </c>
      <c r="WE135" s="6">
        <v>168.759</v>
      </c>
      <c r="WF135" s="6">
        <v>153.5275</v>
      </c>
      <c r="WG135" s="6">
        <v>41.2247</v>
      </c>
      <c r="WH135" s="6">
        <v>211.2393</v>
      </c>
      <c r="WI135" s="6">
        <v>57.8752</v>
      </c>
      <c r="WJ135" s="6">
        <v>-21.3324</v>
      </c>
      <c r="WK135" s="6">
        <v>57.2123</v>
      </c>
      <c r="WL135" s="6">
        <v>-442.0373</v>
      </c>
      <c r="WM135" s="6">
        <v>15.0847</v>
      </c>
      <c r="WN135" s="6">
        <v>97.7589</v>
      </c>
      <c r="WO135" s="6">
        <v>28.8349</v>
      </c>
      <c r="WP135" s="6">
        <v>21.8878</v>
      </c>
      <c r="WQ135" s="6">
        <v>105.1925</v>
      </c>
      <c r="WR135" s="6">
        <v>25.5927</v>
      </c>
      <c r="WS135" s="6">
        <v>15.1617</v>
      </c>
      <c r="WT135" s="6">
        <v>43.0695</v>
      </c>
      <c r="WU135" s="6">
        <v>18.8776</v>
      </c>
      <c r="WV135" s="6">
        <v>40.916</v>
      </c>
      <c r="WW135" s="6">
        <v>89.6981</v>
      </c>
      <c r="WX135" s="6">
        <v>149.0172</v>
      </c>
      <c r="WY135" s="6">
        <v>-413.351</v>
      </c>
      <c r="WZ135" s="6">
        <v>39.2441</v>
      </c>
      <c r="XA135" s="6">
        <v>10.9862</v>
      </c>
      <c r="XB135" s="6">
        <v>-96.179</v>
      </c>
      <c r="XC135" s="6">
        <v>-666.9717</v>
      </c>
      <c r="XD135" s="6">
        <v>25.9479</v>
      </c>
      <c r="XE135" s="6">
        <v>48.0082</v>
      </c>
      <c r="XF135" s="6">
        <v>-0.8476</v>
      </c>
      <c r="XG135" s="6">
        <v>-436.8408</v>
      </c>
      <c r="XH135" s="6">
        <v>234.8259</v>
      </c>
      <c r="XI135" s="6">
        <v>157.8866</v>
      </c>
      <c r="XJ135" s="6">
        <v>19.4267</v>
      </c>
      <c r="XK135" s="6">
        <v>12.3261</v>
      </c>
      <c r="XL135" s="6">
        <v>-22.9392</v>
      </c>
      <c r="XM135" s="6">
        <v>467.4365</v>
      </c>
      <c r="XN135" s="6">
        <v>-14.1718</v>
      </c>
      <c r="XO135" s="6">
        <v>112.2572</v>
      </c>
      <c r="XP135" s="6">
        <v>-543.6503</v>
      </c>
      <c r="XQ135" s="6">
        <v>170.6698</v>
      </c>
      <c r="XR135" s="6">
        <v>2499.9157</v>
      </c>
      <c r="XS135" s="6">
        <v>33.8761</v>
      </c>
      <c r="XT135" s="6">
        <v>105.7112</v>
      </c>
      <c r="XU135" s="6">
        <v>29.1491</v>
      </c>
      <c r="XV135" s="6">
        <v>86.8807</v>
      </c>
      <c r="XW135" s="6">
        <v>139.288</v>
      </c>
      <c r="XX135" s="6">
        <v>114.648</v>
      </c>
      <c r="XY135" s="6">
        <v>115.0263</v>
      </c>
      <c r="XZ135" s="6">
        <v>46.8445</v>
      </c>
      <c r="YA135" s="6">
        <v>13.0083</v>
      </c>
      <c r="YB135" s="6">
        <v>204.0519</v>
      </c>
      <c r="YC135" s="6">
        <v>124.7384</v>
      </c>
      <c r="YD135" s="6">
        <v>-479.806</v>
      </c>
      <c r="YE135" s="6">
        <v>1005.1546</v>
      </c>
      <c r="YF135" s="6">
        <v>-1.9199</v>
      </c>
      <c r="YG135" s="6">
        <v>120.082</v>
      </c>
      <c r="YH135" s="6">
        <v>52.1095</v>
      </c>
      <c r="YI135" s="6">
        <v>-45.464</v>
      </c>
      <c r="YJ135" s="6">
        <v>71.3206</v>
      </c>
      <c r="YK135" s="6">
        <v>656.7483</v>
      </c>
      <c r="YL135" s="6">
        <v>-8.694</v>
      </c>
      <c r="YM135" s="6">
        <v>227.6597</v>
      </c>
      <c r="YN135" s="6">
        <v>-0.1506</v>
      </c>
      <c r="YO135" s="6">
        <v>-142.9269</v>
      </c>
      <c r="YP135" s="6">
        <v>223.3841</v>
      </c>
      <c r="YQ135" s="6">
        <v>-7.7061</v>
      </c>
      <c r="YR135" s="6">
        <v>69.5133</v>
      </c>
      <c r="YS135" s="6">
        <v>-143.2936</v>
      </c>
      <c r="YT135" s="6">
        <v>1162.4909</v>
      </c>
      <c r="YU135" s="6">
        <v>326.4335</v>
      </c>
      <c r="YV135" s="6">
        <v>87.525</v>
      </c>
      <c r="YW135" s="6">
        <v>-1.3218</v>
      </c>
      <c r="YX135" s="6">
        <v>-40.992</v>
      </c>
      <c r="YY135" s="6">
        <v>12.4422</v>
      </c>
      <c r="YZ135" s="6">
        <v>7.8451</v>
      </c>
      <c r="ZA135" s="6">
        <v>48.6465</v>
      </c>
      <c r="ZB135" s="6">
        <v>81.5336</v>
      </c>
      <c r="ZC135" s="6">
        <v>16.6065</v>
      </c>
      <c r="ZD135" s="6">
        <v>165.3491</v>
      </c>
      <c r="ZE135" s="6">
        <v>172.4988</v>
      </c>
      <c r="ZF135" s="6">
        <v>19.0822</v>
      </c>
      <c r="ZG135" s="6">
        <v>162.6905</v>
      </c>
      <c r="ZH135" s="6">
        <v>-71.133</v>
      </c>
      <c r="ZI135" s="6">
        <v>32.9362</v>
      </c>
      <c r="ZJ135" s="6">
        <v>85.8205</v>
      </c>
      <c r="ZK135" s="6">
        <v>14.5855</v>
      </c>
      <c r="ZL135" s="6">
        <v>44.0936</v>
      </c>
      <c r="ZM135" s="6">
        <v>6.6479</v>
      </c>
      <c r="ZN135" s="6">
        <v>-61.3608</v>
      </c>
      <c r="ZO135" s="6">
        <v>54.3579</v>
      </c>
      <c r="ZP135" s="6">
        <v>143.322</v>
      </c>
      <c r="ZQ135" s="6">
        <v>6.5035</v>
      </c>
      <c r="ZR135" s="6">
        <v>22.7269</v>
      </c>
      <c r="ZS135" s="6">
        <v>-56.8352</v>
      </c>
      <c r="ZT135" s="6">
        <v>-98.2409</v>
      </c>
      <c r="ZU135" s="6">
        <v>-88.1656</v>
      </c>
      <c r="ZV135" s="6">
        <v>-100.7415</v>
      </c>
      <c r="ZW135" s="6">
        <v>4.4799</v>
      </c>
      <c r="ZX135" s="6">
        <v>27.7589</v>
      </c>
      <c r="ZY135" s="6">
        <v>16.7787</v>
      </c>
      <c r="ZZ135" s="6">
        <v>321.2375</v>
      </c>
      <c r="AAA135" s="6">
        <v>-12.1415</v>
      </c>
      <c r="AAB135" s="6">
        <v>100.3553</v>
      </c>
      <c r="AAC135" s="6">
        <v>80.97</v>
      </c>
      <c r="AAD135" s="6">
        <v>2.3784</v>
      </c>
      <c r="AAE135" s="6">
        <v>78.6136</v>
      </c>
      <c r="AAF135" s="6">
        <v>29.7839</v>
      </c>
      <c r="AAG135" s="6">
        <v>-63.3962</v>
      </c>
      <c r="AAH135" s="6">
        <v>24.798</v>
      </c>
      <c r="AAI135" s="6">
        <v>1133.5734</v>
      </c>
      <c r="AAJ135" s="6">
        <v>350.724</v>
      </c>
      <c r="AAK135" s="6">
        <v>39.6404</v>
      </c>
      <c r="AAL135" s="6">
        <v>13702.4804</v>
      </c>
      <c r="AAM135" s="6">
        <v>-142.0033</v>
      </c>
      <c r="AAN135" s="6">
        <v>45.1356</v>
      </c>
      <c r="AAO135" s="6">
        <v>223.26</v>
      </c>
      <c r="AAP135" s="6">
        <v>163.2764</v>
      </c>
      <c r="AAQ135" s="6">
        <v>570.2674</v>
      </c>
      <c r="AAR135" s="6">
        <v>136.7546</v>
      </c>
      <c r="AAS135" s="6">
        <v>-105.3326</v>
      </c>
      <c r="AAT135" s="6">
        <v>29.1389</v>
      </c>
      <c r="AAU135" s="6">
        <v>-540.8435</v>
      </c>
      <c r="AAV135" s="6">
        <v>109.7904</v>
      </c>
      <c r="AAW135" s="6">
        <v>-38.8559</v>
      </c>
      <c r="AAX135" s="6">
        <v>2446.8401</v>
      </c>
      <c r="AAY135" s="6">
        <v>977.7843</v>
      </c>
      <c r="AAZ135" s="6">
        <v>-3.2336</v>
      </c>
      <c r="ABA135" s="6">
        <v>28.407</v>
      </c>
      <c r="ABB135" s="6">
        <v>165.3256</v>
      </c>
      <c r="ABC135" s="6">
        <v>257.5323</v>
      </c>
      <c r="ABD135" s="6">
        <v>-13.7212</v>
      </c>
      <c r="ABE135" s="6">
        <v>150.1227</v>
      </c>
      <c r="ABF135" s="6">
        <v>44.6891</v>
      </c>
      <c r="ABG135" s="6">
        <v>-515.8929</v>
      </c>
      <c r="ABH135" s="6">
        <v>29.6931</v>
      </c>
      <c r="ABI135" s="6">
        <v>605.9402</v>
      </c>
      <c r="ABJ135" s="6">
        <v>-1839.8148</v>
      </c>
      <c r="ABK135" s="6">
        <v>36.7604</v>
      </c>
      <c r="ABL135" s="6">
        <v>160.4829</v>
      </c>
      <c r="ABM135" s="6">
        <v>134.0485</v>
      </c>
      <c r="ABN135" s="6">
        <v>-71.8615</v>
      </c>
      <c r="ABO135" s="6">
        <v>-61.8593</v>
      </c>
      <c r="ABP135" s="6">
        <v>-333.4955</v>
      </c>
      <c r="ABQ135" s="6">
        <v>318.8467</v>
      </c>
      <c r="ABR135" s="6">
        <v>21.1219</v>
      </c>
      <c r="ABS135" s="6">
        <v>-262.0642</v>
      </c>
      <c r="ABT135" s="6">
        <v>89.4107</v>
      </c>
      <c r="ABU135" s="6">
        <v>25.095</v>
      </c>
      <c r="ABV135" s="6">
        <v>14.7414</v>
      </c>
      <c r="ABW135" s="6">
        <v>-19.0896</v>
      </c>
      <c r="ABX135" s="6">
        <v>117.3498</v>
      </c>
      <c r="ABY135" s="6">
        <v>161.8033</v>
      </c>
      <c r="ABZ135" s="6">
        <v>63.2227</v>
      </c>
      <c r="ACA135" s="6">
        <v>134.5728</v>
      </c>
      <c r="ACB135" s="6">
        <v>77.1066</v>
      </c>
      <c r="ACC135" s="6">
        <v>14.7835</v>
      </c>
      <c r="ACD135" s="6">
        <v>245.6603</v>
      </c>
      <c r="ACE135" s="6">
        <v>521.7993</v>
      </c>
      <c r="ACF135" s="6">
        <v>-38.5423</v>
      </c>
      <c r="ACG135" s="6">
        <v>23.7558</v>
      </c>
      <c r="ACH135" s="6">
        <v>-108.1625</v>
      </c>
      <c r="ACI135" s="6">
        <v>202.9741</v>
      </c>
      <c r="ACJ135" s="6">
        <v>344.1802</v>
      </c>
      <c r="ACK135" s="6">
        <v>108.472</v>
      </c>
      <c r="ACL135" s="6">
        <v>16.8714</v>
      </c>
      <c r="ACM135" s="6">
        <v>17.3347</v>
      </c>
      <c r="ACN135" s="6">
        <v>127.8935</v>
      </c>
      <c r="ACO135" s="6">
        <v>213.7827</v>
      </c>
      <c r="ACP135" s="6">
        <v>-32.6637</v>
      </c>
      <c r="ACQ135" s="6">
        <v>441.3028</v>
      </c>
      <c r="ACR135" s="6">
        <v>55.9868</v>
      </c>
      <c r="ACS135" s="6">
        <v>1591.2998</v>
      </c>
      <c r="ACT135" s="6">
        <v>-0.9208</v>
      </c>
      <c r="ACU135" s="6">
        <v>165.2036</v>
      </c>
      <c r="ACV135" s="6">
        <v>-79.6299</v>
      </c>
      <c r="ACW135" s="6">
        <v>8.7144</v>
      </c>
      <c r="ACX135" s="6">
        <v>-18.7083</v>
      </c>
      <c r="ACY135" s="6">
        <v>228.8265</v>
      </c>
      <c r="ACZ135" s="6">
        <v>149.8249</v>
      </c>
      <c r="ADA135" s="6">
        <v>467.0787</v>
      </c>
      <c r="ADB135" s="6">
        <v>-14.4916</v>
      </c>
      <c r="ADC135" s="6">
        <v>38.4668</v>
      </c>
      <c r="ADD135" s="6">
        <v>119.2003</v>
      </c>
      <c r="ADE135" s="6">
        <v>13.6726</v>
      </c>
      <c r="ADF135" s="6">
        <v>247.9006</v>
      </c>
      <c r="ADG135" s="6">
        <v>-4344.6464</v>
      </c>
      <c r="ADH135" s="6">
        <v>15.8929</v>
      </c>
      <c r="ADI135" s="6">
        <v>65.4507</v>
      </c>
      <c r="ADJ135" s="6">
        <v>60.0786</v>
      </c>
      <c r="ADK135" s="6">
        <v>1445.8891</v>
      </c>
      <c r="ADL135" s="6">
        <v>132.3262</v>
      </c>
      <c r="ADM135" s="6">
        <v>-20.8742</v>
      </c>
      <c r="ADN135" s="6">
        <v>-21.8727</v>
      </c>
      <c r="ADO135" s="6">
        <v>20.5446</v>
      </c>
      <c r="ADP135" s="6">
        <v>120.5661</v>
      </c>
      <c r="ADQ135" s="6">
        <v>107.4609</v>
      </c>
      <c r="ADR135" s="6">
        <v>-13.9416</v>
      </c>
      <c r="ADS135" s="6">
        <v>-102.005</v>
      </c>
      <c r="ADT135" s="6">
        <v>-27.2832</v>
      </c>
      <c r="ADU135" s="6">
        <v>108.8843</v>
      </c>
      <c r="ADV135" s="6">
        <v>6.9115</v>
      </c>
      <c r="ADW135" s="6">
        <v>-92.7765</v>
      </c>
      <c r="ADX135" s="6">
        <v>-1302.9438</v>
      </c>
      <c r="ADY135" s="6">
        <v>235.1394</v>
      </c>
      <c r="ADZ135" s="6">
        <v>52.8714</v>
      </c>
      <c r="AEA135" s="6">
        <v>20.5857</v>
      </c>
      <c r="AEB135" s="6">
        <v>47.0783</v>
      </c>
      <c r="AEC135" s="6">
        <v>-82.3212</v>
      </c>
      <c r="AED135" s="6">
        <v>120.2542</v>
      </c>
      <c r="AEE135" s="6">
        <v>-777.9926</v>
      </c>
      <c r="AEF135" s="6">
        <v>113.5543</v>
      </c>
      <c r="AEG135" s="6">
        <v>7.9871</v>
      </c>
      <c r="AEH135" s="6">
        <v>254.1023</v>
      </c>
      <c r="AEI135" s="6">
        <v>131.1734</v>
      </c>
      <c r="AEJ135" s="6">
        <v>241.4296</v>
      </c>
      <c r="AEK135" s="6">
        <v>154.4497</v>
      </c>
      <c r="AEL135" s="6">
        <v>35.969</v>
      </c>
      <c r="AEM135" s="6">
        <v>19.8815</v>
      </c>
      <c r="AEN135" s="6">
        <v>104.8141</v>
      </c>
      <c r="AEO135" s="6">
        <v>-324.6525</v>
      </c>
      <c r="AEP135" s="6">
        <v>216.7311</v>
      </c>
      <c r="AEQ135" s="6">
        <v>150.4318</v>
      </c>
      <c r="AER135" s="6">
        <v>34.328</v>
      </c>
      <c r="AES135" s="6">
        <v>131.7104</v>
      </c>
      <c r="AET135" s="6">
        <v>38.5826</v>
      </c>
      <c r="AEU135" s="6">
        <v>-66.9137</v>
      </c>
      <c r="AEV135" s="6">
        <v>-814.7882</v>
      </c>
      <c r="AEW135" s="6">
        <v>-75.052</v>
      </c>
      <c r="AEX135" s="6">
        <v>63.443</v>
      </c>
      <c r="AEY135" s="6">
        <v>-279.0129</v>
      </c>
      <c r="AEZ135" s="6">
        <v>-18.9419</v>
      </c>
      <c r="AFA135" s="6">
        <v>106.3976</v>
      </c>
      <c r="AFB135" s="6">
        <v>-138.1877</v>
      </c>
      <c r="AFC135" s="6">
        <v>-43.9082</v>
      </c>
      <c r="AFD135" s="6">
        <v>692.4926</v>
      </c>
      <c r="AFE135" s="6">
        <v>117.8089</v>
      </c>
      <c r="AFF135" s="6">
        <v>5.883</v>
      </c>
      <c r="AFG135" s="6">
        <v>24.0435</v>
      </c>
      <c r="AFH135" s="6">
        <v>192.9171</v>
      </c>
      <c r="AFI135" s="6">
        <v>195.9516</v>
      </c>
      <c r="AFJ135" s="6">
        <v>28.4838</v>
      </c>
      <c r="AFK135" s="6">
        <v>122.1195</v>
      </c>
      <c r="AFL135" s="6">
        <v>119.3494</v>
      </c>
      <c r="AFM135" s="6">
        <v>-5.3632</v>
      </c>
      <c r="AFN135" s="6">
        <v>97.509</v>
      </c>
      <c r="AFO135" s="6">
        <v>108.403</v>
      </c>
      <c r="AFP135" s="6">
        <v>-92.7783</v>
      </c>
      <c r="AFQ135" s="6">
        <v>1536.7378</v>
      </c>
      <c r="AFR135" s="6">
        <v>139.6239</v>
      </c>
      <c r="AFS135" s="6">
        <v>-86.3633</v>
      </c>
      <c r="AFT135" s="6">
        <v>119.7853</v>
      </c>
      <c r="AFU135" s="6">
        <v>-58.9513</v>
      </c>
      <c r="AFV135" s="6">
        <v>112.3922</v>
      </c>
      <c r="AFW135" s="6">
        <v>33.9846</v>
      </c>
      <c r="AFX135" s="6">
        <v>116.5433</v>
      </c>
      <c r="AFY135" s="6">
        <v>-165.0967</v>
      </c>
      <c r="AFZ135" s="6">
        <v>311.3212</v>
      </c>
      <c r="AGA135" s="6">
        <v>37.9426</v>
      </c>
      <c r="AGB135" s="6">
        <v>-5.5949</v>
      </c>
      <c r="AGC135" s="6">
        <v>431.8385</v>
      </c>
      <c r="AGD135" s="6">
        <v>292.3122</v>
      </c>
      <c r="AGE135" s="6">
        <v>61.7941</v>
      </c>
      <c r="AGF135" s="6">
        <v>4433.5978</v>
      </c>
      <c r="AGG135" s="6">
        <v>110.8302</v>
      </c>
      <c r="AGH135" s="6">
        <v>-37.8496</v>
      </c>
      <c r="AGI135" s="6">
        <v>23.274</v>
      </c>
      <c r="AGJ135" s="6">
        <v>19.5001</v>
      </c>
      <c r="AGK135" s="6">
        <v>-19.9025</v>
      </c>
      <c r="AGL135" s="6">
        <v>430.8939</v>
      </c>
      <c r="AGM135" s="6">
        <v>-37.945</v>
      </c>
      <c r="AGN135" s="6">
        <v>126.2881</v>
      </c>
      <c r="AGO135" s="6">
        <v>-17.5301</v>
      </c>
      <c r="AGP135" s="6">
        <v>19.9573</v>
      </c>
      <c r="AGQ135" s="6">
        <v>178.622</v>
      </c>
      <c r="AGR135" s="6">
        <v>16.4439</v>
      </c>
      <c r="AGS135" s="6">
        <v>28.1457</v>
      </c>
      <c r="AGT135" s="6">
        <v>-16.7988</v>
      </c>
      <c r="AGU135" s="6">
        <v>102.3709</v>
      </c>
      <c r="AGV135" s="6">
        <v>-37.4193</v>
      </c>
      <c r="AGW135" s="6">
        <v>-663.8454</v>
      </c>
      <c r="AGX135" s="6">
        <v>102.4146</v>
      </c>
      <c r="AGY135" s="6">
        <v>54.6898</v>
      </c>
      <c r="AGZ135" s="6">
        <v>53.0981</v>
      </c>
      <c r="AHA135" s="6">
        <v>19.1783</v>
      </c>
      <c r="AHB135" s="6">
        <v>685.2488</v>
      </c>
      <c r="AHC135" s="6">
        <v>-13.4866</v>
      </c>
      <c r="AHD135" s="6">
        <v>185.4717</v>
      </c>
      <c r="AHE135" s="6">
        <v>-3.9578</v>
      </c>
      <c r="AHF135" s="6">
        <v>36.4657</v>
      </c>
      <c r="AHG135" s="6">
        <v>16.5088</v>
      </c>
      <c r="AHH135" s="6">
        <v>71.1741</v>
      </c>
      <c r="AHI135" s="6">
        <v>185.119</v>
      </c>
      <c r="AHJ135" s="6">
        <v>-66.4483</v>
      </c>
      <c r="AHK135" s="6">
        <v>70.6307</v>
      </c>
      <c r="AHL135" s="6">
        <v>8.3901</v>
      </c>
      <c r="AHM135" s="6">
        <v>53.865</v>
      </c>
      <c r="AHN135" s="6">
        <v>-36.9947</v>
      </c>
      <c r="AHO135" s="6">
        <v>-379.6445</v>
      </c>
      <c r="AHP135" s="6">
        <v>79.4966</v>
      </c>
      <c r="AHQ135" s="6">
        <v>-4363.2724</v>
      </c>
      <c r="AHR135" s="6">
        <v>-5804.6824</v>
      </c>
      <c r="AHS135" s="6">
        <v>37.2844</v>
      </c>
      <c r="AHT135" s="6">
        <v>26.4997</v>
      </c>
      <c r="AHU135" s="6">
        <v>10.5739</v>
      </c>
      <c r="AHV135" s="6">
        <v>164.0608</v>
      </c>
      <c r="AHW135" s="6">
        <v>-20.4362</v>
      </c>
      <c r="AHX135" s="6">
        <v>16.7389</v>
      </c>
      <c r="AHY135" s="6">
        <v>116.3166</v>
      </c>
      <c r="AHZ135" s="6">
        <v>-25961.9391</v>
      </c>
      <c r="AIA135" s="6">
        <v>9.3491</v>
      </c>
      <c r="AIB135" s="6">
        <v>213.8958</v>
      </c>
      <c r="AIC135" s="6">
        <v>-26.4949</v>
      </c>
      <c r="AID135" s="6">
        <v>153.1626</v>
      </c>
      <c r="AIE135" s="6">
        <v>434.0067</v>
      </c>
      <c r="AIF135" s="6">
        <v>-78.4898</v>
      </c>
      <c r="AIG135" s="6">
        <v>332.4068</v>
      </c>
      <c r="AIH135" s="6">
        <v>-113.6265</v>
      </c>
      <c r="AII135" s="6">
        <v>139.5164</v>
      </c>
      <c r="AIJ135" s="6">
        <v>47.0441</v>
      </c>
      <c r="AIK135" s="6">
        <v>30.9229</v>
      </c>
      <c r="AIL135" s="6">
        <v>12.4995</v>
      </c>
      <c r="AIM135" s="6">
        <v>52.2416</v>
      </c>
      <c r="AIN135" s="6">
        <v>610.6801</v>
      </c>
      <c r="AIO135" s="6">
        <v>-17.7912</v>
      </c>
      <c r="AIP135" s="6">
        <v>55.6971</v>
      </c>
      <c r="AIQ135" s="6">
        <v>137.1758</v>
      </c>
      <c r="AIR135" s="6">
        <v>62.4829</v>
      </c>
      <c r="AIS135" s="6">
        <v>93.3589</v>
      </c>
      <c r="AIT135" s="6">
        <v>100.3202</v>
      </c>
      <c r="AIU135" s="6">
        <v>178.2042</v>
      </c>
      <c r="AIV135" s="6">
        <v>-34.3991</v>
      </c>
      <c r="AIW135" s="6">
        <v>-27.4484</v>
      </c>
      <c r="AIX135" s="6">
        <v>94.6841</v>
      </c>
      <c r="AIY135" s="6">
        <v>68.1392</v>
      </c>
      <c r="AIZ135" s="6">
        <v>395.9292</v>
      </c>
      <c r="AJA135" s="6">
        <v>51.0285</v>
      </c>
      <c r="AJB135" s="6">
        <v>356.7282</v>
      </c>
      <c r="AJC135" s="6">
        <v>43.4854</v>
      </c>
      <c r="AJD135" s="6">
        <v>734.2731</v>
      </c>
      <c r="AJE135" s="6">
        <v>-8.0978</v>
      </c>
      <c r="AJF135" s="6">
        <v>4.782</v>
      </c>
      <c r="AJG135" s="6">
        <v>15.036</v>
      </c>
      <c r="AJH135" s="6">
        <v>-386.5422</v>
      </c>
      <c r="AJI135" s="6">
        <v>-22.4398</v>
      </c>
      <c r="AJJ135" s="6">
        <v>16.2664</v>
      </c>
      <c r="AJK135" s="6">
        <v>33.287</v>
      </c>
      <c r="AJL135" s="6">
        <v>13.116</v>
      </c>
      <c r="AJM135" s="6">
        <v>50.4571</v>
      </c>
      <c r="AJN135" s="6">
        <v>-1460.034</v>
      </c>
      <c r="AJO135" s="6">
        <v>-24.2326</v>
      </c>
      <c r="AJP135" s="6">
        <v>-12.0736</v>
      </c>
      <c r="AJQ135" s="6">
        <v>207.6998</v>
      </c>
      <c r="AJR135" s="6">
        <v>-4.6039</v>
      </c>
      <c r="AJS135" s="6">
        <v>18.8562</v>
      </c>
      <c r="AJT135" s="6">
        <v>52.4263</v>
      </c>
      <c r="AJU135" s="6">
        <v>-29.3534</v>
      </c>
      <c r="AJV135" s="6">
        <v>783.9676</v>
      </c>
      <c r="AJW135" s="6">
        <v>8.6117</v>
      </c>
      <c r="AJX135" s="6">
        <v>-119.5408</v>
      </c>
      <c r="AJY135" s="6">
        <v>0.2748</v>
      </c>
      <c r="AJZ135" s="6">
        <v>94.1671</v>
      </c>
      <c r="AKA135" s="6">
        <v>-15.768</v>
      </c>
      <c r="AKB135" s="6">
        <v>-912.6519</v>
      </c>
      <c r="AKC135" s="6">
        <v>-161.2794</v>
      </c>
      <c r="AKD135" s="6">
        <v>14.7082</v>
      </c>
      <c r="AKE135" s="6">
        <v>39.3659</v>
      </c>
      <c r="AKF135" s="6">
        <v>451.0815</v>
      </c>
      <c r="AKG135" s="6">
        <v>-129.056</v>
      </c>
      <c r="AKH135" s="6">
        <v>-21.5561</v>
      </c>
      <c r="AKI135" s="6">
        <v>113.7162</v>
      </c>
      <c r="AKJ135" s="6">
        <v>373.5417</v>
      </c>
      <c r="AKK135" s="6">
        <v>32.365</v>
      </c>
      <c r="AKL135" s="6">
        <v>18.4753</v>
      </c>
      <c r="AKM135" s="6">
        <v>289.7729</v>
      </c>
      <c r="AKN135" s="6">
        <v>23.7431</v>
      </c>
      <c r="AKO135" s="6">
        <v>101.377</v>
      </c>
      <c r="AKP135" s="6">
        <v>94.337</v>
      </c>
      <c r="AKQ135" s="6">
        <v>31.442</v>
      </c>
      <c r="AKR135" s="6">
        <v>93.3216</v>
      </c>
      <c r="AKS135" s="6">
        <v>707.645</v>
      </c>
      <c r="AKT135" s="6">
        <v>3.0825</v>
      </c>
      <c r="AKU135" s="6">
        <v>97.0033</v>
      </c>
      <c r="AKV135" s="6">
        <v>23.9519</v>
      </c>
      <c r="AKW135" s="6">
        <v>66.1707</v>
      </c>
      <c r="AKX135" s="6">
        <v>-77.026</v>
      </c>
      <c r="AKY135" s="6">
        <v>10.6869</v>
      </c>
      <c r="AKZ135" s="6">
        <v>113.7515</v>
      </c>
      <c r="ALA135" s="6">
        <v>-19.9209</v>
      </c>
      <c r="ALB135" s="6">
        <v>21.101</v>
      </c>
      <c r="ALC135" s="6">
        <v>10.4525</v>
      </c>
      <c r="ALD135" s="6">
        <v>38.1502</v>
      </c>
      <c r="ALE135" s="6">
        <v>52.8416</v>
      </c>
      <c r="ALF135" s="6">
        <v>10663.0008</v>
      </c>
      <c r="ALG135" s="6">
        <v>10.5044</v>
      </c>
      <c r="ALH135" s="6">
        <v>229.2306</v>
      </c>
      <c r="ALI135" s="6">
        <v>40.186</v>
      </c>
      <c r="ALJ135" s="6">
        <v>144.5437</v>
      </c>
      <c r="ALK135" s="6">
        <v>-11.0845</v>
      </c>
      <c r="ALL135" s="6">
        <v>102.7661</v>
      </c>
      <c r="ALM135" s="6">
        <v>50.5428</v>
      </c>
      <c r="ALN135" s="6">
        <v>230.2931</v>
      </c>
      <c r="ALO135" s="6">
        <v>35.4223</v>
      </c>
      <c r="ALP135" s="6">
        <v>117.5604</v>
      </c>
      <c r="ALQ135" s="6">
        <v>5.0203</v>
      </c>
      <c r="ALR135" s="6">
        <v>123.6336</v>
      </c>
      <c r="ALS135" s="6">
        <v>5.437</v>
      </c>
      <c r="ALT135" s="6">
        <v>4194.4207</v>
      </c>
      <c r="ALU135" s="6">
        <v>10.6758</v>
      </c>
      <c r="ALV135" s="6">
        <v>-7.8978</v>
      </c>
      <c r="ALW135" s="6">
        <v>80.9552</v>
      </c>
      <c r="ALX135" s="6">
        <v>-6.2416</v>
      </c>
      <c r="ALY135" s="6">
        <v>11.9564</v>
      </c>
      <c r="ALZ135" s="6">
        <v>-57.4624</v>
      </c>
      <c r="AMA135" s="6">
        <v>204.5131</v>
      </c>
      <c r="AMB135" s="6">
        <v>310.8884</v>
      </c>
      <c r="AMC135" s="6">
        <v>-12.1602</v>
      </c>
      <c r="AMD135" s="6">
        <v>59.8392</v>
      </c>
      <c r="AME135" s="6">
        <v>-42.5268</v>
      </c>
      <c r="AMF135" s="6">
        <v>55.3538</v>
      </c>
      <c r="AMG135" s="6">
        <v>-51.3329</v>
      </c>
      <c r="AMH135" s="6">
        <v>-47.4956</v>
      </c>
      <c r="AMI135" s="6">
        <v>344.4775</v>
      </c>
      <c r="AMJ135" s="6">
        <v>48.5191</v>
      </c>
      <c r="AMK135" s="6">
        <v>137.003</v>
      </c>
      <c r="AML135" s="6">
        <v>106.8879</v>
      </c>
      <c r="AMM135" s="6">
        <v>-50.2344</v>
      </c>
      <c r="AMN135" s="6">
        <v>94.7159</v>
      </c>
      <c r="AMO135" s="6">
        <v>116.2144</v>
      </c>
      <c r="AMP135" s="6">
        <v>62.5734</v>
      </c>
      <c r="AMQ135" s="6">
        <v>21.8323</v>
      </c>
      <c r="AMR135" s="6">
        <v>133.6948</v>
      </c>
      <c r="AMS135" s="6">
        <v>-19.8283</v>
      </c>
      <c r="AMT135" s="6">
        <v>-12.1931</v>
      </c>
      <c r="AMU135" s="6">
        <v>353.1533</v>
      </c>
      <c r="AMV135" s="6">
        <v>43.5946</v>
      </c>
      <c r="AMW135" s="6">
        <v>-351.9833</v>
      </c>
      <c r="AMX135" s="6">
        <v>-52.1296</v>
      </c>
      <c r="AMY135" s="6">
        <v>352.3495</v>
      </c>
      <c r="AMZ135" s="6">
        <v>9.8337</v>
      </c>
      <c r="ANA135" s="6">
        <v>122.146</v>
      </c>
      <c r="ANB135" s="6">
        <v>46.2265</v>
      </c>
      <c r="ANC135" s="6">
        <v>42.8758</v>
      </c>
      <c r="AND135" s="6">
        <v>41.733</v>
      </c>
      <c r="ANE135" s="6">
        <v>119.0056</v>
      </c>
      <c r="ANF135" s="6">
        <v>-43.0684</v>
      </c>
      <c r="ANG135" s="6">
        <v>192.5452</v>
      </c>
      <c r="ANH135" s="6">
        <v>23.137</v>
      </c>
      <c r="ANI135" s="6">
        <v>20.8612</v>
      </c>
      <c r="ANJ135" s="6">
        <v>176.0529</v>
      </c>
      <c r="ANK135" s="6">
        <v>91.2962</v>
      </c>
      <c r="ANL135" s="6">
        <v>32.9121</v>
      </c>
      <c r="ANM135" s="6">
        <v>145.1116</v>
      </c>
      <c r="ANN135" s="6">
        <v>-99.8314</v>
      </c>
      <c r="ANO135" s="6">
        <v>12.7025</v>
      </c>
      <c r="ANP135" s="6">
        <v>234.8141</v>
      </c>
      <c r="ANQ135" s="6">
        <v>-62.2372</v>
      </c>
      <c r="ANR135" s="6">
        <v>-205.0604</v>
      </c>
      <c r="ANS135" s="6">
        <v>-26.5603</v>
      </c>
      <c r="ANT135" s="6">
        <v>-4.8625</v>
      </c>
      <c r="ANU135" s="6">
        <v>61.8377</v>
      </c>
      <c r="ANV135" s="6">
        <v>81.6225</v>
      </c>
      <c r="ANW135" s="6">
        <v>-7.9182</v>
      </c>
      <c r="ANX135" s="6">
        <v>66.497</v>
      </c>
      <c r="ANY135" s="6">
        <v>47.7718</v>
      </c>
      <c r="ANZ135" s="6">
        <v>-0.9731</v>
      </c>
      <c r="AOA135" s="6">
        <v>-42.7103</v>
      </c>
      <c r="AOB135" s="6">
        <v>131.0188</v>
      </c>
      <c r="AOC135" s="6">
        <v>-13.6279</v>
      </c>
      <c r="AOD135" s="6">
        <v>67.0626</v>
      </c>
      <c r="AOE135" s="6">
        <v>59.8315</v>
      </c>
      <c r="AOF135" s="6">
        <v>2439.3657</v>
      </c>
      <c r="AOG135" s="6">
        <v>38.1962</v>
      </c>
      <c r="AOH135" s="6">
        <v>9.1387</v>
      </c>
      <c r="AOI135" s="6">
        <v>-20.5987</v>
      </c>
      <c r="AOJ135" s="6">
        <v>45.6405</v>
      </c>
      <c r="AOK135" s="6">
        <v>586.3728</v>
      </c>
      <c r="AOL135" s="6">
        <v>61.996</v>
      </c>
      <c r="AOM135" s="6">
        <v>817.2075</v>
      </c>
      <c r="AON135" s="6">
        <v>263.2242</v>
      </c>
      <c r="AOO135" s="6">
        <v>75.7711</v>
      </c>
      <c r="AOP135" s="6">
        <v>-14.9643</v>
      </c>
      <c r="AOQ135" s="6">
        <v>103.6439</v>
      </c>
      <c r="AOR135" s="6">
        <v>8.9342</v>
      </c>
      <c r="AOS135" s="6">
        <v>-27.5962</v>
      </c>
      <c r="AOT135" s="6">
        <v>6.0437</v>
      </c>
      <c r="AOU135" s="6">
        <v>11.0645</v>
      </c>
      <c r="AOV135" s="6">
        <v>512.5036</v>
      </c>
      <c r="AOW135" s="6">
        <v>50.0957</v>
      </c>
      <c r="AOX135" s="6">
        <v>6193.5161</v>
      </c>
      <c r="AOY135" s="6">
        <v>463.0099</v>
      </c>
      <c r="AOZ135" s="6">
        <v>12.9139</v>
      </c>
      <c r="APA135" s="6">
        <v>845.844</v>
      </c>
      <c r="APB135" s="6">
        <v>12.2432</v>
      </c>
      <c r="APC135" s="6">
        <v>31.0433</v>
      </c>
      <c r="APD135" s="6">
        <v>35.9786</v>
      </c>
      <c r="APE135" s="6">
        <v>1117.8843</v>
      </c>
      <c r="APF135" s="6">
        <v>-406.2858</v>
      </c>
      <c r="APG135" s="6">
        <v>68.1334</v>
      </c>
      <c r="APH135" s="6">
        <v>-1920.606</v>
      </c>
      <c r="API135" s="6">
        <v>177.3865</v>
      </c>
      <c r="APJ135" s="6">
        <v>19.2705</v>
      </c>
      <c r="APK135" s="6">
        <v>3.1174</v>
      </c>
      <c r="APL135" s="6">
        <v>72.4626</v>
      </c>
      <c r="APM135" s="6">
        <v>22.1882</v>
      </c>
      <c r="APN135" s="6">
        <v>19.1898</v>
      </c>
      <c r="APO135" s="6">
        <v>4.0838</v>
      </c>
      <c r="APP135" s="6">
        <v>-110.9192</v>
      </c>
      <c r="APQ135" s="6">
        <v>10.4792</v>
      </c>
      <c r="APR135" s="6">
        <v>8.9855</v>
      </c>
      <c r="APS135" s="6">
        <v>-214.2023</v>
      </c>
      <c r="APT135" s="6">
        <v>63.7234</v>
      </c>
      <c r="APU135" s="6">
        <v>22.49</v>
      </c>
      <c r="APV135" s="6">
        <v>31.2307</v>
      </c>
      <c r="APW135" s="6">
        <v>-585.6333</v>
      </c>
      <c r="APX135" s="6">
        <v>-104.6455</v>
      </c>
      <c r="APY135" s="6">
        <v>251.3603</v>
      </c>
      <c r="APZ135" s="6">
        <v>-496.4264</v>
      </c>
      <c r="AQA135" s="6">
        <v>27.9023</v>
      </c>
      <c r="AQB135" s="6">
        <v>-19.3578</v>
      </c>
      <c r="AQC135" s="6">
        <v>95.104</v>
      </c>
      <c r="AQD135" s="6">
        <v>1296.8339</v>
      </c>
      <c r="AQE135" s="6">
        <v>-30.2577</v>
      </c>
      <c r="AQF135" s="6">
        <v>2633.5287</v>
      </c>
      <c r="AQG135" s="6">
        <v>-198.7336</v>
      </c>
      <c r="AQH135" s="6">
        <v>-95.5467</v>
      </c>
      <c r="AQI135" s="6">
        <v>290.5362</v>
      </c>
      <c r="AQJ135" s="6">
        <v>2.0681</v>
      </c>
      <c r="AQK135" s="6">
        <v>-108.0064</v>
      </c>
      <c r="AQL135" s="6">
        <v>22.2477</v>
      </c>
      <c r="AQM135" s="6">
        <v>-12.6132</v>
      </c>
      <c r="AQN135" s="6">
        <v>1.2906</v>
      </c>
      <c r="AQO135" s="6">
        <v>-17.048</v>
      </c>
      <c r="AQP135" s="6">
        <v>157.0583</v>
      </c>
      <c r="AQQ135" s="6">
        <v>-40.0287</v>
      </c>
      <c r="AQR135" s="6">
        <v>-15.7394</v>
      </c>
      <c r="AQS135" s="6">
        <v>-5.8837</v>
      </c>
      <c r="AQT135" s="6">
        <v>28.1287</v>
      </c>
      <c r="AQU135" s="6">
        <v>3.4398</v>
      </c>
      <c r="AQV135" s="6">
        <v>24.8147</v>
      </c>
      <c r="AQW135" s="6">
        <v>-496.268</v>
      </c>
      <c r="AQX135" s="6">
        <v>129.1591</v>
      </c>
      <c r="AQY135" s="6">
        <v>141.4977</v>
      </c>
      <c r="AQZ135" s="6">
        <v>-4.1599</v>
      </c>
      <c r="ARA135" s="6">
        <v>130.5382</v>
      </c>
      <c r="ARB135" s="6">
        <v>-143.3454</v>
      </c>
      <c r="ARC135" s="6">
        <v>3.5495</v>
      </c>
      <c r="ARD135" s="6">
        <v>-56.7104</v>
      </c>
      <c r="ARE135" s="6">
        <v>-31.4413</v>
      </c>
      <c r="ARF135" s="6">
        <v>8.7841</v>
      </c>
      <c r="ARG135" s="6">
        <v>-340.947</v>
      </c>
      <c r="ARH135" s="6">
        <v>196.8315</v>
      </c>
      <c r="ARI135" s="6">
        <v>-10.5969</v>
      </c>
      <c r="ARJ135" s="6">
        <v>-1165.2249</v>
      </c>
      <c r="ARK135" s="6">
        <v>-5.7217</v>
      </c>
      <c r="ARL135" s="6">
        <v>32.2363</v>
      </c>
      <c r="ARM135" s="6">
        <v>-22.1045</v>
      </c>
      <c r="ARN135" s="6">
        <v>-97.6075</v>
      </c>
      <c r="ARO135" s="6">
        <v>20.4022</v>
      </c>
      <c r="ARP135" s="6">
        <v>42.0742</v>
      </c>
      <c r="ARQ135" s="6">
        <v>-1.2747</v>
      </c>
      <c r="ARR135" s="6">
        <v>47.3425</v>
      </c>
      <c r="ARS135" s="6">
        <v>252.7765</v>
      </c>
      <c r="ART135" s="6">
        <v>-11.7829</v>
      </c>
      <c r="ARU135" s="6">
        <v>-45.1584</v>
      </c>
      <c r="ARV135" s="6">
        <v>188.2606</v>
      </c>
      <c r="ARW135" s="6">
        <v>-255.5571</v>
      </c>
      <c r="ARX135" s="6">
        <v>-89.1247</v>
      </c>
      <c r="ARY135" s="6">
        <v>1165.1806</v>
      </c>
      <c r="ARZ135" s="6">
        <v>630.6965</v>
      </c>
      <c r="ASA135" s="6">
        <v>-917.4127</v>
      </c>
      <c r="ASB135" s="6">
        <v>18.7345</v>
      </c>
      <c r="ASC135" s="6">
        <v>149.2399</v>
      </c>
      <c r="ASD135" s="6">
        <v>253.0731</v>
      </c>
      <c r="ASE135" s="6">
        <v>-4.2797</v>
      </c>
      <c r="ASF135" s="6">
        <v>29.8586</v>
      </c>
      <c r="ASG135" s="6">
        <v>44.2348</v>
      </c>
      <c r="ASH135" s="6">
        <v>-46.6511</v>
      </c>
      <c r="ASI135" s="6">
        <v>7.8322</v>
      </c>
      <c r="ASJ135" s="6">
        <v>-58.4373</v>
      </c>
      <c r="ASK135" s="6">
        <v>91.746</v>
      </c>
      <c r="ASL135" s="6">
        <v>10.5136</v>
      </c>
      <c r="ASM135" s="6">
        <v>26.1919</v>
      </c>
      <c r="ASN135" s="6">
        <v>12.2913</v>
      </c>
      <c r="ASO135" s="6">
        <v>51.4363</v>
      </c>
      <c r="ASP135" s="6">
        <v>523.0919</v>
      </c>
      <c r="ASQ135" s="6">
        <v>133.6318</v>
      </c>
      <c r="ASR135" s="6">
        <v>53.417</v>
      </c>
      <c r="ASS135" s="6">
        <v>262.2758</v>
      </c>
      <c r="AST135" s="6">
        <v>-161.4742</v>
      </c>
      <c r="ASU135" s="6">
        <v>16.1973</v>
      </c>
      <c r="ASV135" s="6">
        <v>182.315</v>
      </c>
      <c r="ASW135" s="6">
        <v>-1729.8755</v>
      </c>
      <c r="ASX135" s="6">
        <v>377.295</v>
      </c>
      <c r="ASY135" s="6">
        <v>15.6244</v>
      </c>
      <c r="ASZ135" s="6">
        <v>116.6326</v>
      </c>
      <c r="ATA135" s="6">
        <v>104.3303</v>
      </c>
      <c r="ATB135" s="6">
        <v>21.3883</v>
      </c>
      <c r="ATC135" s="6">
        <v>-3692.7974</v>
      </c>
      <c r="ATD135" s="6">
        <v>-54.3915</v>
      </c>
      <c r="ATE135" s="6">
        <v>15.2357</v>
      </c>
      <c r="ATF135" s="6">
        <v>-10.6418</v>
      </c>
      <c r="ATG135" s="6">
        <v>-1222.5543</v>
      </c>
      <c r="ATH135" s="6">
        <v>80.8807</v>
      </c>
      <c r="ATI135" s="6">
        <v>-67.386</v>
      </c>
      <c r="ATJ135" s="6">
        <v>84.7009</v>
      </c>
      <c r="ATK135" s="6">
        <v>132.5464</v>
      </c>
      <c r="ATL135" s="6">
        <v>103.8378</v>
      </c>
      <c r="ATM135" s="6">
        <v>23.0285</v>
      </c>
      <c r="ATN135" s="6">
        <v>-1396.9715</v>
      </c>
      <c r="ATO135" s="6">
        <v>-26.5573</v>
      </c>
      <c r="ATP135" s="6">
        <v>44.9377</v>
      </c>
      <c r="ATQ135" s="6">
        <v>17.6826</v>
      </c>
      <c r="ATR135" s="6">
        <v>-50.1423</v>
      </c>
      <c r="ATS135" s="6">
        <v>305.7818</v>
      </c>
      <c r="ATT135" s="6">
        <v>1595.9234</v>
      </c>
      <c r="ATU135" s="6">
        <v>34.5043</v>
      </c>
      <c r="ATV135" s="6">
        <v>163.3599</v>
      </c>
      <c r="ATW135" s="6">
        <v>-53.8512</v>
      </c>
      <c r="ATX135" s="6">
        <v>26.8631</v>
      </c>
      <c r="ATY135" s="6">
        <v>21.683</v>
      </c>
      <c r="ATZ135" s="6">
        <v>1648.9255</v>
      </c>
      <c r="AUA135" s="6">
        <v>-9.0826</v>
      </c>
      <c r="AUB135" s="6">
        <v>17.9236</v>
      </c>
      <c r="AUC135" s="6">
        <v>7.2212</v>
      </c>
      <c r="AUD135" s="6">
        <v>-1237.5406</v>
      </c>
      <c r="AUE135" s="6">
        <v>-5.2215</v>
      </c>
      <c r="AUF135" s="6">
        <v>-105.2679</v>
      </c>
      <c r="AUG135" s="6">
        <v>40.2814</v>
      </c>
      <c r="AUH135" s="6">
        <v>-712.4773</v>
      </c>
      <c r="AUI135" s="6">
        <v>39.622</v>
      </c>
      <c r="AUJ135" s="6">
        <v>-120.9426</v>
      </c>
      <c r="AUK135" s="6">
        <v>-3.9099</v>
      </c>
      <c r="AUL135" s="6">
        <v>35.6058</v>
      </c>
      <c r="AUM135" s="6">
        <v>101.5998</v>
      </c>
      <c r="AUN135" s="6">
        <v>33.895</v>
      </c>
      <c r="AUO135" s="6">
        <v>36.8886</v>
      </c>
      <c r="AUP135" s="6">
        <v>-97.3191</v>
      </c>
      <c r="AUQ135" s="6">
        <v>149.0493</v>
      </c>
      <c r="AUR135" s="6">
        <v>56.4758</v>
      </c>
      <c r="AUS135" s="6">
        <v>-92.7188</v>
      </c>
      <c r="AUT135" s="6">
        <v>2.2366</v>
      </c>
      <c r="AUU135" s="6">
        <v>1006.331</v>
      </c>
      <c r="AUV135" s="6">
        <v>181.5201</v>
      </c>
      <c r="AUW135" s="6">
        <v>-13.0186</v>
      </c>
      <c r="AUX135" s="6">
        <v>-258.4513</v>
      </c>
      <c r="AUY135" s="6">
        <v>-537.8464</v>
      </c>
      <c r="AUZ135" s="6">
        <v>20.1774</v>
      </c>
      <c r="AVA135" s="6">
        <v>26.8845</v>
      </c>
      <c r="AVB135" s="6">
        <v>0.8728</v>
      </c>
      <c r="AVC135" s="6">
        <v>131.0735</v>
      </c>
      <c r="AVD135" s="6">
        <v>1995.3807</v>
      </c>
      <c r="AVE135" s="6">
        <v>-83.8817</v>
      </c>
      <c r="AVF135" s="6">
        <v>164.8673</v>
      </c>
      <c r="AVG135" s="6">
        <v>222.1454</v>
      </c>
      <c r="AVH135" s="6">
        <v>20.6146</v>
      </c>
      <c r="AVI135" s="6">
        <v>-605.8875</v>
      </c>
      <c r="AVJ135" s="6">
        <v>-49.456</v>
      </c>
      <c r="AVK135" s="6">
        <v>8.3178</v>
      </c>
      <c r="AVL135" s="6">
        <v>50.3968</v>
      </c>
      <c r="AVM135" s="6">
        <v>290.0635</v>
      </c>
      <c r="AVN135" s="6">
        <v>-83.8322</v>
      </c>
      <c r="AVO135" s="6">
        <v>717.9527</v>
      </c>
      <c r="AVP135" s="6">
        <v>65.9865</v>
      </c>
      <c r="AVQ135" s="6">
        <v>307.7542</v>
      </c>
      <c r="AVR135" s="6">
        <v>4.6818</v>
      </c>
      <c r="AVS135" s="6">
        <v>-49.5736</v>
      </c>
      <c r="AVT135" s="6">
        <v>995.4591</v>
      </c>
      <c r="AVU135" s="6">
        <v>-715.427</v>
      </c>
      <c r="AVV135" s="6">
        <v>-911.987</v>
      </c>
      <c r="AVW135" s="6">
        <v>90.9627</v>
      </c>
      <c r="AVX135" s="6">
        <v>73.3696</v>
      </c>
      <c r="AVY135" s="6">
        <v>146.9426</v>
      </c>
      <c r="AVZ135" s="6">
        <v>-66.2753</v>
      </c>
      <c r="AWA135" s="6">
        <v>-103.9489</v>
      </c>
      <c r="AWB135" s="6">
        <v>83.1212</v>
      </c>
      <c r="AWC135" s="6">
        <v>105.2965</v>
      </c>
      <c r="AWD135" s="6">
        <v>8347.5653</v>
      </c>
      <c r="AWE135" s="6">
        <v>215.198</v>
      </c>
      <c r="AWF135" s="6">
        <v>91.0169</v>
      </c>
      <c r="AWG135" s="6">
        <v>17.5086</v>
      </c>
      <c r="AWH135" s="6">
        <v>248.7381</v>
      </c>
      <c r="AWI135" s="6">
        <v>164.0743</v>
      </c>
      <c r="AWJ135" s="6">
        <v>840.9006</v>
      </c>
      <c r="AWK135" s="6">
        <v>-2749.6709</v>
      </c>
      <c r="AWL135" s="6">
        <v>7907.4434</v>
      </c>
      <c r="AWM135" s="6">
        <v>154.8273</v>
      </c>
      <c r="AWN135" s="6">
        <v>-67.247</v>
      </c>
      <c r="AWO135" s="6">
        <v>-43.6085</v>
      </c>
      <c r="AWP135" s="6">
        <v>-84.1688</v>
      </c>
      <c r="AWQ135" s="6">
        <v>152.1038</v>
      </c>
      <c r="AWR135" s="6">
        <v>4.0693</v>
      </c>
      <c r="AWS135" s="6">
        <v>24.1306</v>
      </c>
      <c r="AWT135" s="6">
        <v>32.9897</v>
      </c>
      <c r="AWU135" s="6">
        <v>-91.1181</v>
      </c>
      <c r="AWV135" s="6">
        <v>56.8134</v>
      </c>
      <c r="AWW135" s="6">
        <v>-25.9745</v>
      </c>
      <c r="AWX135" s="6">
        <v>334.7196</v>
      </c>
      <c r="AWY135" s="6">
        <v>151.8656</v>
      </c>
      <c r="AWZ135" s="6">
        <v>147.2662</v>
      </c>
      <c r="AXA135" s="6">
        <v>13.4072</v>
      </c>
      <c r="AXB135" s="6">
        <v>48.7209</v>
      </c>
      <c r="AXC135" s="6">
        <v>-18.2059</v>
      </c>
      <c r="AXD135" s="6">
        <v>12.1609</v>
      </c>
      <c r="AXE135" s="6">
        <v>7.9127</v>
      </c>
      <c r="AXF135" s="6">
        <v>8.4058</v>
      </c>
      <c r="AXG135" s="6">
        <v>16.8669</v>
      </c>
      <c r="AXH135" s="6">
        <v>1.1944</v>
      </c>
      <c r="AXI135" s="6">
        <v>112.8639</v>
      </c>
      <c r="AXJ135" s="6">
        <v>36.0649</v>
      </c>
      <c r="AXK135" s="6">
        <v>73.6192</v>
      </c>
      <c r="AXL135" s="6">
        <v>-95.2499</v>
      </c>
      <c r="AXM135" s="6">
        <v>164.1675</v>
      </c>
      <c r="AXN135" s="6">
        <v>189.7139</v>
      </c>
      <c r="AXO135" s="6">
        <v>72.9218</v>
      </c>
      <c r="AXP135" s="6">
        <v>-23.2975</v>
      </c>
      <c r="AXQ135" s="6">
        <v>-42.4583</v>
      </c>
      <c r="AXR135" s="6">
        <v>6.3817</v>
      </c>
      <c r="AXS135" s="6">
        <v>177.7682</v>
      </c>
      <c r="AXT135" s="6">
        <v>4.3962</v>
      </c>
      <c r="AXU135" s="6">
        <v>21.7115</v>
      </c>
      <c r="AXV135" s="6">
        <v>-51.1757</v>
      </c>
      <c r="AXW135" s="6">
        <v>-1563.8836</v>
      </c>
      <c r="AXX135" s="6">
        <v>-21.4843</v>
      </c>
      <c r="AXY135" s="6">
        <v>16.5162</v>
      </c>
      <c r="AXZ135" s="6">
        <v>29.3591</v>
      </c>
      <c r="AYA135" s="6">
        <v>13.9538</v>
      </c>
      <c r="AYB135" s="6">
        <v>51.7006</v>
      </c>
      <c r="AYC135" s="6">
        <v>575.8858</v>
      </c>
      <c r="AYD135" s="6">
        <v>-29.9694</v>
      </c>
      <c r="AYE135" s="6">
        <v>39.631</v>
      </c>
      <c r="AYF135" s="6">
        <v>82.7336</v>
      </c>
      <c r="AYG135" s="6">
        <v>48.1677</v>
      </c>
      <c r="AYH135" s="6">
        <v>206.3649</v>
      </c>
      <c r="AYI135" s="6">
        <v>235.3534</v>
      </c>
      <c r="AYJ135" s="6">
        <v>206.9</v>
      </c>
      <c r="AYK135" s="6">
        <v>33.0468</v>
      </c>
      <c r="AYL135" s="6">
        <v>9.0044</v>
      </c>
      <c r="AYM135" s="6">
        <v>50.6894</v>
      </c>
      <c r="AYN135" s="6">
        <v>167.3784</v>
      </c>
      <c r="AYO135" s="6">
        <v>198.0347</v>
      </c>
      <c r="AYP135" s="6">
        <v>101.8185</v>
      </c>
      <c r="AYQ135" s="6">
        <v>-6.6492</v>
      </c>
      <c r="AYR135" s="6">
        <v>111.1081</v>
      </c>
      <c r="AYS135" s="6">
        <v>198.9553</v>
      </c>
      <c r="AYT135" s="6">
        <v>-43.0395</v>
      </c>
      <c r="AYU135" s="6">
        <v>29.5401</v>
      </c>
      <c r="AYV135" s="6">
        <v>2.7421</v>
      </c>
      <c r="AYW135" s="6">
        <v>21.5927</v>
      </c>
      <c r="AYX135" s="6">
        <v>-797.9422</v>
      </c>
      <c r="AYY135" s="6">
        <v>14.1991</v>
      </c>
      <c r="AYZ135" s="6">
        <v>-23.009</v>
      </c>
      <c r="AZA135" s="6">
        <v>641.7939</v>
      </c>
      <c r="AZB135" s="6">
        <v>18.5607</v>
      </c>
      <c r="AZC135" s="6">
        <v>-29.0403</v>
      </c>
      <c r="AZD135" s="6">
        <v>-16.8948</v>
      </c>
      <c r="AZE135" s="6">
        <v>-24.9423</v>
      </c>
      <c r="AZF135" s="6">
        <v>68.8569</v>
      </c>
      <c r="AZG135" s="6">
        <v>13.6177</v>
      </c>
      <c r="AZH135" s="6">
        <v>137.5244</v>
      </c>
      <c r="AZI135" s="6">
        <v>-12.8127</v>
      </c>
      <c r="AZJ135" s="6">
        <v>16.9113</v>
      </c>
      <c r="AZK135" s="6">
        <v>153.2671</v>
      </c>
      <c r="AZL135" s="6">
        <v>91.7752</v>
      </c>
      <c r="AZM135" s="6">
        <v>83.8647</v>
      </c>
      <c r="AZN135" s="6">
        <v>61.2438</v>
      </c>
      <c r="AZO135" s="6">
        <v>19.3375</v>
      </c>
      <c r="AZP135" s="6">
        <v>105.2438</v>
      </c>
      <c r="AZQ135" s="6">
        <v>-10.2527</v>
      </c>
      <c r="AZR135" s="6">
        <v>494.5703</v>
      </c>
      <c r="AZS135" s="6">
        <v>68.948</v>
      </c>
      <c r="AZT135" s="6">
        <v>133.7345</v>
      </c>
      <c r="AZU135" s="6">
        <v>36.1517</v>
      </c>
      <c r="AZV135" s="6">
        <v>-54.639</v>
      </c>
      <c r="AZW135" s="6">
        <v>32.9809</v>
      </c>
      <c r="AZX135" s="6">
        <v>14.1162</v>
      </c>
      <c r="AZY135" s="6">
        <v>672.4699</v>
      </c>
      <c r="AZZ135" s="6">
        <v>15.9573</v>
      </c>
      <c r="BAA135" s="6">
        <v>121.5278</v>
      </c>
      <c r="BAB135" s="6">
        <v>0.2481</v>
      </c>
      <c r="BAC135" s="6">
        <v>25.8218</v>
      </c>
      <c r="BAD135" s="6">
        <v>178.2385</v>
      </c>
      <c r="BAE135" s="6">
        <v>4.3254</v>
      </c>
      <c r="BAF135" s="6">
        <v>2.3111</v>
      </c>
      <c r="BAG135" s="6">
        <v>-500.387</v>
      </c>
      <c r="BAH135" s="6">
        <v>-971.0152</v>
      </c>
      <c r="BAI135" s="6">
        <v>3.7316</v>
      </c>
      <c r="BAJ135" s="6">
        <v>59.4725</v>
      </c>
      <c r="BAK135" s="6">
        <v>-0.392</v>
      </c>
      <c r="BAL135" s="6">
        <v>27.643</v>
      </c>
      <c r="BAM135" s="6">
        <v>11.4607</v>
      </c>
      <c r="BAN135" s="6">
        <v>2.6617</v>
      </c>
      <c r="BAO135" s="6">
        <v>-86.5761</v>
      </c>
      <c r="BAP135" s="6">
        <v>21.5028</v>
      </c>
      <c r="BAQ135" s="6">
        <v>1.0406</v>
      </c>
      <c r="BAR135" s="6">
        <v>-45.1849</v>
      </c>
      <c r="BAS135" s="6">
        <v>176.9695</v>
      </c>
      <c r="BAT135" s="6">
        <v>-18.4878</v>
      </c>
      <c r="BAU135" s="6">
        <v>44.2566</v>
      </c>
      <c r="BAV135" s="6">
        <v>25.7439</v>
      </c>
      <c r="BAW135" s="6">
        <v>41.5416</v>
      </c>
      <c r="BAX135" s="6">
        <v>39.7009</v>
      </c>
      <c r="BAY135" s="6">
        <v>24.9749</v>
      </c>
      <c r="BAZ135" s="6">
        <v>13.6131</v>
      </c>
      <c r="BBA135" s="6">
        <v>-51.5077</v>
      </c>
      <c r="BBB135" s="6">
        <v>108.6488</v>
      </c>
      <c r="BBC135" s="6">
        <v>75.727</v>
      </c>
      <c r="BBD135" s="6">
        <v>-24.709</v>
      </c>
      <c r="BBE135" s="6">
        <v>64.9653</v>
      </c>
      <c r="BBF135" s="6">
        <v>97.628</v>
      </c>
      <c r="BBG135" s="6">
        <v>294.8204</v>
      </c>
      <c r="BBH135" s="6">
        <v>205.1822</v>
      </c>
      <c r="BBI135" s="6">
        <v>1.2267</v>
      </c>
      <c r="BBJ135" s="6">
        <v>-62.7477</v>
      </c>
      <c r="BBK135" s="6">
        <v>1.3066</v>
      </c>
      <c r="BBL135" s="6">
        <v>75.6294</v>
      </c>
      <c r="BBM135" s="6">
        <v>1.3041</v>
      </c>
      <c r="BBN135" s="6">
        <v>36.5642</v>
      </c>
    </row>
    <row r="136" spans="1:1418">
      <c r="A136" s="5">
        <v>44377</v>
      </c>
      <c r="B136" s="6">
        <v>4.1472</v>
      </c>
      <c r="C136" s="6">
        <v>9.2335</v>
      </c>
      <c r="D136" s="6">
        <v>1402.5572</v>
      </c>
      <c r="E136" s="6">
        <v>20.5665</v>
      </c>
      <c r="F136" s="6">
        <v>-357.0406</v>
      </c>
      <c r="G136" s="6">
        <v>104.2183</v>
      </c>
      <c r="H136" s="6">
        <v>1.4551</v>
      </c>
      <c r="I136" s="6">
        <v>1.5902</v>
      </c>
      <c r="J136" s="6">
        <v>138.284</v>
      </c>
      <c r="K136" s="6">
        <v>-120.6725</v>
      </c>
      <c r="L136" s="6">
        <v>951.1958</v>
      </c>
      <c r="M136" s="6">
        <v>160.7405</v>
      </c>
      <c r="N136" s="6">
        <v>32.0367</v>
      </c>
      <c r="O136" s="6">
        <v>166.5543</v>
      </c>
      <c r="P136" s="6">
        <v>149.1845</v>
      </c>
      <c r="Q136" s="6">
        <v>-62.8279</v>
      </c>
      <c r="R136" s="6">
        <v>206.9375</v>
      </c>
      <c r="S136" s="6">
        <v>176.7926</v>
      </c>
      <c r="T136" s="6">
        <v>26.5623</v>
      </c>
      <c r="U136" s="6">
        <v>-27.9214</v>
      </c>
      <c r="V136" s="6">
        <v>26.4817</v>
      </c>
      <c r="W136" s="6">
        <v>-51.2809</v>
      </c>
      <c r="X136" s="6">
        <v>31.3376</v>
      </c>
      <c r="Y136" s="6">
        <v>-3.4544</v>
      </c>
      <c r="Z136" s="6">
        <v>8.0226</v>
      </c>
      <c r="AA136" s="6">
        <v>-55.4767</v>
      </c>
      <c r="AB136" s="6">
        <v>53.918</v>
      </c>
      <c r="AC136" s="6">
        <v>542.9041</v>
      </c>
      <c r="AD136" s="6">
        <v>-4.5536</v>
      </c>
      <c r="AE136" s="6">
        <v>-79.039</v>
      </c>
      <c r="AF136" s="6">
        <v>389.9052</v>
      </c>
      <c r="AG136" s="6">
        <v>10.334</v>
      </c>
      <c r="AH136" s="6">
        <v>26.1841</v>
      </c>
      <c r="AI136" s="6">
        <v>101.1073</v>
      </c>
      <c r="AJ136" s="6">
        <v>-2.0345</v>
      </c>
      <c r="AK136" s="6">
        <v>-1698.4768</v>
      </c>
      <c r="AL136" s="6">
        <v>340.3137</v>
      </c>
      <c r="AM136" s="6">
        <v>940.5479</v>
      </c>
      <c r="AN136" s="6">
        <v>64.6721</v>
      </c>
      <c r="AO136" s="6">
        <v>7.9316</v>
      </c>
      <c r="AP136" s="6">
        <v>20.8427</v>
      </c>
      <c r="AQ136" s="6">
        <v>9.4954</v>
      </c>
      <c r="AR136" s="6">
        <v>9.8655</v>
      </c>
      <c r="AS136" s="6">
        <v>35.7524</v>
      </c>
      <c r="AT136" s="6">
        <v>-2012.7072</v>
      </c>
      <c r="AU136" s="6">
        <v>14.5033</v>
      </c>
      <c r="AV136" s="6">
        <v>-42.7101</v>
      </c>
      <c r="AW136" s="6">
        <v>-107.4608</v>
      </c>
      <c r="AX136" s="6">
        <v>26.307</v>
      </c>
      <c r="AY136" s="6">
        <v>-32.537</v>
      </c>
      <c r="AZ136" s="6">
        <v>-33.569</v>
      </c>
      <c r="BA136" s="6">
        <v>19.3671</v>
      </c>
      <c r="BB136" s="6">
        <v>5.8354</v>
      </c>
      <c r="BC136" s="6">
        <v>174.7994</v>
      </c>
      <c r="BD136" s="6">
        <v>-2026.0781</v>
      </c>
      <c r="BE136" s="6">
        <v>25.6284</v>
      </c>
      <c r="BF136" s="6">
        <v>10.2928</v>
      </c>
      <c r="BG136" s="6">
        <v>68.626</v>
      </c>
      <c r="BH136" s="6">
        <v>100.9516</v>
      </c>
      <c r="BI136" s="6">
        <v>2040.3837</v>
      </c>
      <c r="BJ136" s="6">
        <v>697.2227</v>
      </c>
      <c r="BK136" s="6">
        <v>-52.1017</v>
      </c>
      <c r="BL136" s="6">
        <v>17.294</v>
      </c>
      <c r="BM136" s="6">
        <v>68.1636</v>
      </c>
      <c r="BN136" s="6">
        <v>26.1163</v>
      </c>
      <c r="BO136" s="6">
        <v>-33.3285</v>
      </c>
      <c r="BP136" s="6">
        <v>35.2991</v>
      </c>
      <c r="BQ136" s="6">
        <v>97.0132</v>
      </c>
      <c r="BR136" s="6">
        <v>91.7259</v>
      </c>
      <c r="BS136" s="6">
        <v>994.2877</v>
      </c>
      <c r="BT136" s="6">
        <v>115.9335</v>
      </c>
      <c r="BU136" s="6">
        <v>78.6334</v>
      </c>
      <c r="BV136" s="6">
        <v>7.8862</v>
      </c>
      <c r="BW136" s="6">
        <v>-54.3867</v>
      </c>
      <c r="BX136" s="6">
        <v>-512.8444</v>
      </c>
      <c r="BY136" s="6">
        <v>61.0379</v>
      </c>
      <c r="BZ136" s="6">
        <v>17.8371</v>
      </c>
      <c r="CA136" s="6">
        <v>-324.0904</v>
      </c>
      <c r="CB136" s="6">
        <v>240.0304</v>
      </c>
      <c r="CC136" s="6">
        <v>687.7766</v>
      </c>
      <c r="CD136" s="6">
        <v>120.2957</v>
      </c>
      <c r="CE136" s="6">
        <v>51.9637</v>
      </c>
      <c r="CF136" s="6">
        <v>-91.4712</v>
      </c>
      <c r="CG136" s="6">
        <v>-730.4379</v>
      </c>
      <c r="CH136" s="6">
        <v>106.389</v>
      </c>
      <c r="CI136" s="6">
        <v>-420.1653</v>
      </c>
      <c r="CJ136" s="6">
        <v>52.7797</v>
      </c>
      <c r="CK136" s="6">
        <v>85.2864</v>
      </c>
      <c r="CL136" s="6">
        <v>47.4005</v>
      </c>
      <c r="CM136" s="6">
        <v>-4090.9455</v>
      </c>
      <c r="CN136" s="6">
        <v>-30.3768</v>
      </c>
      <c r="CO136" s="6">
        <v>17.1255</v>
      </c>
      <c r="CP136" s="6">
        <v>-572.186</v>
      </c>
      <c r="CQ136" s="6">
        <v>45.6831</v>
      </c>
      <c r="CR136" s="6">
        <v>126.4328</v>
      </c>
      <c r="CS136" s="6">
        <v>63.7296</v>
      </c>
      <c r="CT136" s="6">
        <v>52.7799</v>
      </c>
      <c r="CU136" s="6">
        <v>-36.8024</v>
      </c>
      <c r="CV136" s="6">
        <v>106.6725</v>
      </c>
      <c r="CW136" s="6">
        <v>65.6507</v>
      </c>
      <c r="CX136" s="6">
        <v>-88.9198</v>
      </c>
      <c r="CY136" s="6">
        <v>73.36</v>
      </c>
      <c r="CZ136" s="6">
        <v>-27.659</v>
      </c>
      <c r="DA136" s="6">
        <v>172.5729</v>
      </c>
      <c r="DB136" s="6">
        <v>-18446.8317</v>
      </c>
      <c r="DC136" s="6">
        <v>-354.7126</v>
      </c>
      <c r="DD136" s="6">
        <v>1389.4457</v>
      </c>
      <c r="DE136" s="6">
        <v>71.7524</v>
      </c>
      <c r="DF136" s="6">
        <v>16.6171</v>
      </c>
      <c r="DG136" s="6">
        <v>165.0433</v>
      </c>
      <c r="DH136" s="6">
        <v>-17.6586</v>
      </c>
      <c r="DI136" s="6">
        <v>122.5478</v>
      </c>
      <c r="DJ136" s="6">
        <v>1516.1583</v>
      </c>
      <c r="DK136" s="6">
        <v>-27.6907</v>
      </c>
      <c r="DL136" s="6">
        <v>140.0593</v>
      </c>
      <c r="DM136" s="6">
        <v>-32.3907</v>
      </c>
      <c r="DN136" s="6">
        <v>8.199</v>
      </c>
      <c r="DO136" s="6">
        <v>52.4824</v>
      </c>
      <c r="DP136" s="6">
        <v>33.587</v>
      </c>
      <c r="DQ136" s="6">
        <v>25.5573</v>
      </c>
      <c r="DR136" s="6">
        <v>0.941</v>
      </c>
      <c r="DS136" s="6">
        <v>-8550.0943</v>
      </c>
      <c r="DT136" s="6">
        <v>24.7123</v>
      </c>
      <c r="DU136" s="6">
        <v>402.8673</v>
      </c>
      <c r="DV136" s="6">
        <v>294.9522</v>
      </c>
      <c r="DW136" s="6">
        <v>25.0129</v>
      </c>
      <c r="DX136" s="6">
        <v>-12.7978</v>
      </c>
      <c r="DY136" s="6">
        <v>588.9064</v>
      </c>
      <c r="DZ136" s="6">
        <v>804.6855</v>
      </c>
      <c r="EA136" s="6">
        <v>26.7362</v>
      </c>
      <c r="EB136" s="6">
        <v>192.9998</v>
      </c>
      <c r="EC136" s="6">
        <v>-267.0588</v>
      </c>
      <c r="ED136" s="6">
        <v>25.8524</v>
      </c>
      <c r="EE136" s="6">
        <v>41.8653</v>
      </c>
      <c r="EF136" s="6">
        <v>171.7886</v>
      </c>
      <c r="EG136" s="6">
        <v>17.8283</v>
      </c>
      <c r="EH136" s="6">
        <v>41.3938</v>
      </c>
      <c r="EI136" s="6">
        <v>-92.1392</v>
      </c>
      <c r="EJ136" s="6">
        <v>29.4824</v>
      </c>
      <c r="EK136" s="6">
        <v>33.1933</v>
      </c>
      <c r="EL136" s="6">
        <v>215.1887</v>
      </c>
      <c r="EM136" s="6">
        <v>41.497</v>
      </c>
      <c r="EN136" s="6">
        <v>-2967.8571</v>
      </c>
      <c r="EO136" s="6">
        <v>-76.935</v>
      </c>
      <c r="EP136" s="6">
        <v>680.2479</v>
      </c>
      <c r="EQ136" s="6">
        <v>46.4702</v>
      </c>
      <c r="ER136" s="6">
        <v>7.0787</v>
      </c>
      <c r="ES136" s="6">
        <v>507.2948</v>
      </c>
      <c r="ET136" s="6">
        <v>796.1553</v>
      </c>
      <c r="EU136" s="6">
        <v>-15.3744</v>
      </c>
      <c r="EV136" s="6">
        <v>22.3589</v>
      </c>
      <c r="EW136" s="6">
        <v>-1697.7174</v>
      </c>
      <c r="EX136" s="6">
        <v>124.4794</v>
      </c>
      <c r="EY136" s="6">
        <v>105.4422</v>
      </c>
      <c r="EZ136" s="6">
        <v>3.1589</v>
      </c>
      <c r="FA136" s="6">
        <v>-29.7882</v>
      </c>
      <c r="FB136" s="6">
        <v>22.977</v>
      </c>
      <c r="FC136" s="6">
        <v>109.2726</v>
      </c>
      <c r="FD136" s="6">
        <v>5.4258</v>
      </c>
      <c r="FE136" s="6">
        <v>-53.4158</v>
      </c>
      <c r="FF136" s="6">
        <v>12.805</v>
      </c>
      <c r="FG136" s="6">
        <v>-85.6367</v>
      </c>
      <c r="FH136" s="6">
        <v>-1681.1466</v>
      </c>
      <c r="FI136" s="6">
        <v>298.9687</v>
      </c>
      <c r="FJ136" s="6">
        <v>-1018.5294</v>
      </c>
      <c r="FK136" s="6">
        <v>174.7444</v>
      </c>
      <c r="FL136" s="6">
        <v>165.7056</v>
      </c>
      <c r="FM136" s="6">
        <v>-3.0801</v>
      </c>
      <c r="FN136" s="6">
        <v>508.2252</v>
      </c>
      <c r="FO136" s="6">
        <v>-70.026</v>
      </c>
      <c r="FP136" s="6">
        <v>62.8424</v>
      </c>
      <c r="FQ136" s="6">
        <v>4448.9434</v>
      </c>
      <c r="FR136" s="6">
        <v>411.4525</v>
      </c>
      <c r="FS136" s="6">
        <v>-73.5058</v>
      </c>
      <c r="FT136" s="6">
        <v>216.4159</v>
      </c>
      <c r="FU136" s="6">
        <v>-55.5567</v>
      </c>
      <c r="FV136" s="6">
        <v>101.1217</v>
      </c>
      <c r="FW136" s="6">
        <v>-62.1537</v>
      </c>
      <c r="FX136" s="6">
        <v>92.4993</v>
      </c>
      <c r="FY136" s="6">
        <v>190.9831</v>
      </c>
      <c r="FZ136" s="6">
        <v>677.9299</v>
      </c>
      <c r="GA136" s="6">
        <v>38.2079</v>
      </c>
      <c r="GB136" s="6">
        <v>-40.1879</v>
      </c>
      <c r="GC136" s="6">
        <v>135.6108</v>
      </c>
      <c r="GD136" s="6">
        <v>25.946</v>
      </c>
      <c r="GE136" s="6">
        <v>16.6441</v>
      </c>
      <c r="GF136" s="6">
        <v>-71.6263</v>
      </c>
      <c r="GG136" s="6">
        <v>64.1246</v>
      </c>
      <c r="GH136" s="6">
        <v>48.8566</v>
      </c>
      <c r="GI136" s="6">
        <v>50.2939</v>
      </c>
      <c r="GJ136" s="6">
        <v>-249753.8964</v>
      </c>
      <c r="GK136" s="6">
        <v>51.1277</v>
      </c>
      <c r="GL136" s="6">
        <v>128.9374</v>
      </c>
      <c r="GM136" s="6">
        <v>-43479.8903</v>
      </c>
      <c r="GN136" s="6">
        <v>-1.2475</v>
      </c>
      <c r="GO136" s="6">
        <v>-212.8982</v>
      </c>
      <c r="GP136" s="6">
        <v>131.7867</v>
      </c>
      <c r="GQ136" s="6">
        <v>-12.1037</v>
      </c>
      <c r="GR136" s="6">
        <v>-1015.5377</v>
      </c>
      <c r="GS136" s="6">
        <v>128.2636</v>
      </c>
      <c r="GT136" s="6">
        <v>-669.1957</v>
      </c>
      <c r="GU136" s="6">
        <v>117.8546</v>
      </c>
      <c r="GV136" s="6">
        <v>318.3635</v>
      </c>
      <c r="GW136" s="6">
        <v>-18.4966</v>
      </c>
      <c r="GX136" s="6">
        <v>15.218</v>
      </c>
      <c r="GY136" s="6">
        <v>21.3184</v>
      </c>
      <c r="GZ136" s="6">
        <v>49.8357</v>
      </c>
      <c r="HA136" s="6">
        <v>80.51</v>
      </c>
      <c r="HB136" s="6">
        <v>108.305</v>
      </c>
      <c r="HC136" s="6">
        <v>132.8346</v>
      </c>
      <c r="HD136" s="6">
        <v>1142.9112</v>
      </c>
      <c r="HE136" s="6">
        <v>-224.093</v>
      </c>
      <c r="HF136" s="6">
        <v>188.5462</v>
      </c>
      <c r="HG136" s="6">
        <v>313.5426</v>
      </c>
      <c r="HH136" s="6">
        <v>102.4084</v>
      </c>
      <c r="HI136" s="6">
        <v>53.2725</v>
      </c>
      <c r="HJ136" s="6">
        <v>1.4468</v>
      </c>
      <c r="HK136" s="6">
        <v>-54.7401</v>
      </c>
      <c r="HL136" s="6">
        <v>-263.3544</v>
      </c>
      <c r="HM136" s="6">
        <v>1.042</v>
      </c>
      <c r="HN136" s="6">
        <v>-14.3182</v>
      </c>
      <c r="HO136" s="6">
        <v>-40.6202</v>
      </c>
      <c r="HP136" s="6">
        <v>-1.5584</v>
      </c>
      <c r="HQ136" s="6">
        <v>14.9449</v>
      </c>
      <c r="HR136" s="6">
        <v>28.5396</v>
      </c>
      <c r="HS136" s="6">
        <v>250.3024</v>
      </c>
      <c r="HT136" s="6">
        <v>6.4804</v>
      </c>
      <c r="HU136" s="6">
        <v>-20.4786</v>
      </c>
      <c r="HV136" s="6">
        <v>13.368</v>
      </c>
      <c r="HW136" s="6">
        <v>182.0552</v>
      </c>
      <c r="HX136" s="6">
        <v>115.3604</v>
      </c>
      <c r="HY136" s="6">
        <v>-36.0238</v>
      </c>
      <c r="HZ136" s="6">
        <v>177.8272</v>
      </c>
      <c r="IA136" s="6">
        <v>862.4817</v>
      </c>
      <c r="IB136" s="6">
        <v>-94.3257</v>
      </c>
      <c r="IC136" s="6">
        <v>122.0352</v>
      </c>
      <c r="ID136" s="6">
        <v>83.2305</v>
      </c>
      <c r="IE136" s="6">
        <v>789.9547</v>
      </c>
      <c r="IF136" s="6">
        <v>290.9631</v>
      </c>
      <c r="IG136" s="6">
        <v>142.4616</v>
      </c>
      <c r="IH136" s="6">
        <v>71.5858</v>
      </c>
      <c r="II136" s="6">
        <v>-21.5128</v>
      </c>
      <c r="IJ136" s="6">
        <v>-68.6679</v>
      </c>
      <c r="IK136" s="6">
        <v>44.6135</v>
      </c>
      <c r="IL136" s="6">
        <v>47.1206</v>
      </c>
      <c r="IM136" s="6">
        <v>19.847</v>
      </c>
      <c r="IN136" s="6">
        <v>29.6935</v>
      </c>
      <c r="IO136" s="6">
        <v>12.2445</v>
      </c>
      <c r="IP136" s="6">
        <v>506.4485</v>
      </c>
      <c r="IQ136" s="6">
        <v>7.3359</v>
      </c>
      <c r="IR136" s="6">
        <v>-23.2267</v>
      </c>
      <c r="IS136" s="6">
        <v>114.7679</v>
      </c>
      <c r="IT136" s="6">
        <v>230.0552</v>
      </c>
      <c r="IU136" s="6">
        <v>94.8958</v>
      </c>
      <c r="IV136" s="6">
        <v>-114.4727</v>
      </c>
      <c r="IW136" s="6">
        <v>85.396</v>
      </c>
      <c r="IX136" s="6">
        <v>68.4331</v>
      </c>
      <c r="IY136" s="6">
        <v>51.3358</v>
      </c>
      <c r="IZ136" s="6">
        <v>60.4346</v>
      </c>
      <c r="JA136" s="6">
        <v>11.7097</v>
      </c>
      <c r="JB136" s="6">
        <v>38.6207</v>
      </c>
      <c r="JC136" s="6">
        <v>1.4621</v>
      </c>
      <c r="JD136" s="6">
        <v>338.3841</v>
      </c>
      <c r="JE136" s="6">
        <v>88.5156</v>
      </c>
      <c r="JF136" s="6">
        <v>-46.2825</v>
      </c>
      <c r="JG136" s="6">
        <v>2089.7461</v>
      </c>
      <c r="JH136" s="6">
        <v>15.3314</v>
      </c>
      <c r="JI136" s="6">
        <v>6.6265</v>
      </c>
      <c r="JJ136" s="6">
        <v>-23.0876</v>
      </c>
      <c r="JK136" s="6">
        <v>13.5356</v>
      </c>
      <c r="JL136" s="6">
        <v>104.5164</v>
      </c>
      <c r="JM136" s="6">
        <v>-896.3764</v>
      </c>
      <c r="JN136" s="6">
        <v>-39.0481</v>
      </c>
      <c r="JO136" s="6">
        <v>31.4985</v>
      </c>
      <c r="JP136" s="6">
        <v>-647.1093</v>
      </c>
      <c r="JQ136" s="6">
        <v>105.4517</v>
      </c>
      <c r="JR136" s="6">
        <v>2882.7133</v>
      </c>
      <c r="JS136" s="6">
        <v>398.0416</v>
      </c>
      <c r="JT136" s="6">
        <v>66.4804</v>
      </c>
      <c r="JU136" s="6">
        <v>137.4834</v>
      </c>
      <c r="JV136" s="6">
        <v>152.2735</v>
      </c>
      <c r="JW136" s="6">
        <v>29.5272</v>
      </c>
      <c r="JX136" s="6">
        <v>-22.7451</v>
      </c>
      <c r="JY136" s="6">
        <v>3.1936</v>
      </c>
      <c r="JZ136" s="6">
        <v>-26.2587</v>
      </c>
      <c r="KA136" s="6">
        <v>-21.3724</v>
      </c>
      <c r="KB136" s="6">
        <v>-24.4467</v>
      </c>
      <c r="KC136" s="6">
        <v>107.9084</v>
      </c>
      <c r="KD136" s="6">
        <v>15.6643</v>
      </c>
      <c r="KE136" s="6">
        <v>66.6947</v>
      </c>
      <c r="KF136" s="6">
        <v>83.6472</v>
      </c>
      <c r="KG136" s="6">
        <v>113.5409</v>
      </c>
      <c r="KH136" s="6">
        <v>-418.4881</v>
      </c>
      <c r="KI136" s="6">
        <v>13.2507</v>
      </c>
      <c r="KJ136" s="6">
        <v>84.3854</v>
      </c>
      <c r="KK136" s="6">
        <v>-537.7099</v>
      </c>
      <c r="KL136" s="6">
        <v>14.8422</v>
      </c>
      <c r="KM136" s="6">
        <v>-14.6151</v>
      </c>
      <c r="KN136" s="6">
        <v>34.4284</v>
      </c>
      <c r="KO136" s="6">
        <v>314.698</v>
      </c>
      <c r="KP136" s="6">
        <v>357.29</v>
      </c>
      <c r="KQ136" s="6">
        <v>-201.9632</v>
      </c>
      <c r="KR136" s="6">
        <v>189.3942</v>
      </c>
      <c r="KS136" s="6">
        <v>262.1907</v>
      </c>
      <c r="KT136" s="6">
        <v>7.7603</v>
      </c>
      <c r="KU136" s="6">
        <v>180.8184</v>
      </c>
      <c r="KV136" s="6">
        <v>-168.8448</v>
      </c>
      <c r="KW136" s="6">
        <v>37.7022</v>
      </c>
      <c r="KX136" s="6">
        <v>-200.5069</v>
      </c>
      <c r="KY136" s="6">
        <v>16.2189</v>
      </c>
      <c r="KZ136" s="6">
        <v>139.8843</v>
      </c>
      <c r="LA136" s="6">
        <v>-39.5345</v>
      </c>
      <c r="LB136" s="6">
        <v>-80.3497</v>
      </c>
      <c r="LC136" s="6">
        <v>302.5868</v>
      </c>
      <c r="LD136" s="6">
        <v>275.0386</v>
      </c>
      <c r="LE136" s="6">
        <v>1389.0476</v>
      </c>
      <c r="LF136" s="6">
        <v>-42.0763</v>
      </c>
      <c r="LG136" s="6">
        <v>84.0734</v>
      </c>
      <c r="LH136" s="6">
        <v>-40.6591</v>
      </c>
      <c r="LI136" s="6">
        <v>12.023</v>
      </c>
      <c r="LJ136" s="6">
        <v>-4.5135</v>
      </c>
      <c r="LK136" s="6">
        <v>31.8203</v>
      </c>
      <c r="LL136" s="6">
        <v>671.3743</v>
      </c>
      <c r="LM136" s="6">
        <v>249.7986</v>
      </c>
      <c r="LN136" s="6">
        <v>56.4415</v>
      </c>
      <c r="LO136" s="6">
        <v>143.1767</v>
      </c>
      <c r="LP136" s="6">
        <v>342.8042</v>
      </c>
      <c r="LQ136" s="6">
        <v>31.6416</v>
      </c>
      <c r="LR136" s="6">
        <v>-90.4738</v>
      </c>
      <c r="LS136" s="6">
        <v>106.6499</v>
      </c>
      <c r="LT136" s="6">
        <v>-42.5031</v>
      </c>
      <c r="LU136" s="6">
        <v>59.6403</v>
      </c>
      <c r="LV136" s="6">
        <v>7.8115</v>
      </c>
      <c r="LW136" s="6">
        <v>-21.9382</v>
      </c>
      <c r="LX136" s="6">
        <v>97.6773</v>
      </c>
      <c r="LY136" s="6">
        <v>31.4622</v>
      </c>
      <c r="LZ136" s="6">
        <v>54.5686</v>
      </c>
      <c r="MA136" s="6">
        <v>-603.0551</v>
      </c>
      <c r="MB136" s="6">
        <v>118.8512</v>
      </c>
      <c r="MC136" s="6">
        <v>61.2239</v>
      </c>
      <c r="MD136" s="6">
        <v>37.5139</v>
      </c>
      <c r="ME136" s="6">
        <v>42.8661</v>
      </c>
      <c r="MF136" s="6">
        <v>-9.1119</v>
      </c>
      <c r="MG136" s="6">
        <v>24.9779</v>
      </c>
      <c r="MH136" s="6">
        <v>-80.8065</v>
      </c>
      <c r="MI136" s="6">
        <v>39.7561</v>
      </c>
      <c r="MJ136" s="6">
        <v>11.2317</v>
      </c>
      <c r="MK136" s="6">
        <v>55.8052</v>
      </c>
      <c r="ML136" s="6">
        <v>-1093.9276</v>
      </c>
      <c r="MM136" s="6">
        <v>351.4257</v>
      </c>
      <c r="MN136" s="6">
        <v>79.1389</v>
      </c>
      <c r="MO136" s="6">
        <v>101.8601</v>
      </c>
      <c r="MP136" s="6">
        <v>31.6945</v>
      </c>
      <c r="MQ136" s="6">
        <v>151.2552</v>
      </c>
      <c r="MR136" s="6">
        <v>296.2458</v>
      </c>
      <c r="MS136" s="6">
        <v>-66.8048</v>
      </c>
      <c r="MT136" s="6">
        <v>196.8804</v>
      </c>
      <c r="MU136" s="6">
        <v>88.6555</v>
      </c>
      <c r="MV136" s="6">
        <v>56.7558</v>
      </c>
      <c r="MW136" s="6">
        <v>48.3325</v>
      </c>
      <c r="MX136" s="6">
        <v>-26.5836</v>
      </c>
      <c r="MY136" s="6">
        <v>24.8324</v>
      </c>
      <c r="MZ136" s="6">
        <v>62.3809</v>
      </c>
      <c r="NA136" s="6">
        <v>38.1185</v>
      </c>
      <c r="NB136" s="6">
        <v>-65.7264</v>
      </c>
      <c r="NC136" s="6">
        <v>2.706</v>
      </c>
      <c r="ND136" s="6">
        <v>13.8956</v>
      </c>
      <c r="NE136" s="6">
        <v>90.188</v>
      </c>
      <c r="NF136" s="6">
        <v>120.906</v>
      </c>
      <c r="NG136" s="6">
        <v>33.8231</v>
      </c>
      <c r="NH136" s="6">
        <v>94.9716</v>
      </c>
      <c r="NI136" s="6">
        <v>156.691</v>
      </c>
      <c r="NJ136" s="6">
        <v>186.8572</v>
      </c>
      <c r="NK136" s="6">
        <v>201.8275</v>
      </c>
      <c r="NL136" s="6">
        <v>-160.2107</v>
      </c>
      <c r="NM136" s="6">
        <v>-7.7686</v>
      </c>
      <c r="NN136" s="6">
        <v>114.9054</v>
      </c>
      <c r="NO136" s="6">
        <v>18.2863</v>
      </c>
      <c r="NP136" s="6">
        <v>64.776</v>
      </c>
      <c r="NQ136" s="6">
        <v>110.4207</v>
      </c>
      <c r="NR136" s="6">
        <v>-19.4283</v>
      </c>
      <c r="NS136" s="6">
        <v>-115.0833</v>
      </c>
      <c r="NT136" s="6">
        <v>8.4238</v>
      </c>
      <c r="NU136" s="6">
        <v>11.111</v>
      </c>
      <c r="NV136" s="6">
        <v>-81.1506</v>
      </c>
      <c r="NW136" s="6">
        <v>31.3734</v>
      </c>
      <c r="NX136" s="6">
        <v>-0.1315</v>
      </c>
      <c r="NY136" s="6">
        <v>-26286.1838</v>
      </c>
      <c r="NZ136" s="6">
        <v>102.7698</v>
      </c>
      <c r="OA136" s="6">
        <v>31.5575</v>
      </c>
      <c r="OB136" s="6">
        <v>64.322</v>
      </c>
      <c r="OC136" s="6">
        <v>-544.8512</v>
      </c>
      <c r="OD136" s="6">
        <v>9.1679</v>
      </c>
      <c r="OE136" s="6">
        <v>88.78</v>
      </c>
      <c r="OF136" s="6">
        <v>101.6735</v>
      </c>
      <c r="OG136" s="6">
        <v>39.3981</v>
      </c>
      <c r="OH136" s="6">
        <v>177.156</v>
      </c>
      <c r="OI136" s="6">
        <v>-51.9568</v>
      </c>
      <c r="OJ136" s="6">
        <v>75.1313</v>
      </c>
      <c r="OK136" s="6">
        <v>47.6381</v>
      </c>
      <c r="OL136" s="6">
        <v>329.2502</v>
      </c>
      <c r="OM136" s="6">
        <v>-296.142</v>
      </c>
      <c r="ON136" s="6">
        <v>-11.9304</v>
      </c>
      <c r="OO136" s="6">
        <v>186.9385</v>
      </c>
      <c r="OP136" s="6">
        <v>14.5448</v>
      </c>
      <c r="OQ136" s="6">
        <v>35.5143</v>
      </c>
      <c r="OR136" s="6">
        <v>0.6505</v>
      </c>
      <c r="OS136" s="6">
        <v>322.1358</v>
      </c>
      <c r="OT136" s="6">
        <v>70.9697</v>
      </c>
      <c r="OU136" s="6">
        <v>48.7738</v>
      </c>
      <c r="OV136" s="6">
        <v>43.1005</v>
      </c>
      <c r="OW136" s="6">
        <v>43.8865</v>
      </c>
      <c r="OX136" s="6">
        <v>9.1997</v>
      </c>
      <c r="OY136" s="6">
        <v>161.5995</v>
      </c>
      <c r="OZ136" s="6">
        <v>36.4111</v>
      </c>
      <c r="PA136" s="6">
        <v>120.7174</v>
      </c>
      <c r="PB136" s="6">
        <v>1292.9898</v>
      </c>
      <c r="PC136" s="6">
        <v>15.6432</v>
      </c>
      <c r="PD136" s="6">
        <v>-2134.2133</v>
      </c>
      <c r="PE136" s="6">
        <v>127.6235</v>
      </c>
      <c r="PF136" s="6">
        <v>17.5875</v>
      </c>
      <c r="PG136" s="6">
        <v>13.5092</v>
      </c>
      <c r="PH136" s="6">
        <v>-4.4386</v>
      </c>
      <c r="PI136" s="6">
        <v>11.965</v>
      </c>
      <c r="PJ136" s="6">
        <v>-29.9237</v>
      </c>
      <c r="PK136" s="6">
        <v>40.8638</v>
      </c>
      <c r="PL136" s="6">
        <v>450.0478</v>
      </c>
      <c r="PM136" s="6">
        <v>268.5426</v>
      </c>
      <c r="PN136" s="6">
        <v>24.4834</v>
      </c>
      <c r="PO136" s="6">
        <v>365.5713</v>
      </c>
      <c r="PP136" s="6">
        <v>242.7088</v>
      </c>
      <c r="PQ136" s="6">
        <v>87.118</v>
      </c>
      <c r="PR136" s="6">
        <v>57.0898</v>
      </c>
      <c r="PS136" s="6">
        <v>3064.8589</v>
      </c>
      <c r="PT136" s="6">
        <v>-171.2294</v>
      </c>
      <c r="PU136" s="6">
        <v>19.4589</v>
      </c>
      <c r="PV136" s="6">
        <v>-47.6534</v>
      </c>
      <c r="PW136" s="6">
        <v>33.4625</v>
      </c>
      <c r="PX136" s="6">
        <v>-33.6343</v>
      </c>
      <c r="PY136" s="6">
        <v>-37.8718</v>
      </c>
      <c r="PZ136" s="6">
        <v>151.3888</v>
      </c>
      <c r="QA136" s="6">
        <v>14.5167</v>
      </c>
      <c r="QB136" s="6">
        <v>33.5144</v>
      </c>
      <c r="QC136" s="6">
        <v>9.3278</v>
      </c>
      <c r="QD136" s="6">
        <v>1083.5096</v>
      </c>
      <c r="QE136" s="6">
        <v>-252.6863</v>
      </c>
      <c r="QF136" s="6">
        <v>120.1139</v>
      </c>
      <c r="QG136" s="6">
        <v>167.6099</v>
      </c>
      <c r="QH136" s="6">
        <v>-33.2474</v>
      </c>
      <c r="QI136" s="6">
        <v>1103.2469</v>
      </c>
      <c r="QJ136" s="6">
        <v>-19.5134</v>
      </c>
      <c r="QK136" s="6">
        <v>11.7798</v>
      </c>
      <c r="QL136" s="6">
        <v>79.7647</v>
      </c>
      <c r="QM136" s="6">
        <v>17.5443</v>
      </c>
      <c r="QN136" s="6">
        <v>-105.4241</v>
      </c>
      <c r="QO136" s="6">
        <v>-13.3873</v>
      </c>
      <c r="QP136" s="6">
        <v>0.1524</v>
      </c>
      <c r="QQ136" s="6">
        <v>112.631</v>
      </c>
      <c r="QR136" s="6">
        <v>77.9768</v>
      </c>
      <c r="QS136" s="6">
        <v>81.0685</v>
      </c>
      <c r="QT136" s="6">
        <v>118.3661</v>
      </c>
      <c r="QU136" s="6">
        <v>278.7198</v>
      </c>
      <c r="QV136" s="6">
        <v>17.2498</v>
      </c>
      <c r="QW136" s="6">
        <v>59.478</v>
      </c>
      <c r="QX136" s="6">
        <v>40.0717</v>
      </c>
      <c r="QY136" s="6">
        <v>24.7222</v>
      </c>
      <c r="QZ136" s="6">
        <v>82.1692</v>
      </c>
      <c r="RA136" s="6">
        <v>-13.1691</v>
      </c>
      <c r="RB136" s="6">
        <v>85.8163</v>
      </c>
      <c r="RC136" s="6">
        <v>143.7666</v>
      </c>
      <c r="RD136" s="6">
        <v>258.1935</v>
      </c>
      <c r="RE136" s="6">
        <v>98.1578</v>
      </c>
      <c r="RF136" s="6">
        <v>-1510.1951</v>
      </c>
      <c r="RG136" s="6">
        <v>12389.3489</v>
      </c>
      <c r="RH136" s="6">
        <v>231.9765</v>
      </c>
      <c r="RI136" s="6">
        <v>54.2767</v>
      </c>
      <c r="RJ136" s="6">
        <v>107.3797</v>
      </c>
      <c r="RK136" s="6">
        <v>138.2421</v>
      </c>
      <c r="RL136" s="6">
        <v>7.9408</v>
      </c>
      <c r="RM136" s="6">
        <v>7.0584</v>
      </c>
      <c r="RN136" s="6">
        <v>58.4779</v>
      </c>
      <c r="RO136" s="6">
        <v>25.577</v>
      </c>
      <c r="RP136" s="6">
        <v>10.7391</v>
      </c>
      <c r="RQ136" s="6">
        <v>-43.3609</v>
      </c>
      <c r="RR136" s="6">
        <v>101.3921</v>
      </c>
      <c r="RS136" s="6">
        <v>20.7017</v>
      </c>
      <c r="RT136" s="6">
        <v>43.2226</v>
      </c>
      <c r="RU136" s="6">
        <v>27.9517</v>
      </c>
      <c r="RV136" s="6">
        <v>9.468</v>
      </c>
      <c r="RW136" s="6">
        <v>2508701.956</v>
      </c>
      <c r="RX136" s="6">
        <v>-5.343</v>
      </c>
      <c r="RY136" s="6">
        <v>-3005.0661</v>
      </c>
      <c r="RZ136" s="6">
        <v>10.3446</v>
      </c>
      <c r="SA136" s="6">
        <v>111.4237</v>
      </c>
      <c r="SB136" s="6">
        <v>50.4146</v>
      </c>
      <c r="SC136" s="6">
        <v>521.3092</v>
      </c>
      <c r="SD136" s="6">
        <v>-59.6944</v>
      </c>
      <c r="SE136" s="6">
        <v>93.016</v>
      </c>
      <c r="SF136" s="6">
        <v>1850.0317</v>
      </c>
      <c r="SG136" s="6">
        <v>-86.6311</v>
      </c>
      <c r="SH136" s="6">
        <v>-1248.4715</v>
      </c>
      <c r="SI136" s="6">
        <v>-123.1065</v>
      </c>
      <c r="SJ136" s="6">
        <v>854.6266</v>
      </c>
      <c r="SK136" s="6">
        <v>55.8065</v>
      </c>
      <c r="SL136" s="6">
        <v>47.0697</v>
      </c>
      <c r="SM136" s="6">
        <v>137.9022</v>
      </c>
      <c r="SN136" s="6">
        <v>230.0482</v>
      </c>
      <c r="SO136" s="6">
        <v>-7.4073</v>
      </c>
      <c r="SP136" s="6">
        <v>23.6814</v>
      </c>
      <c r="SQ136" s="6">
        <v>213.2153</v>
      </c>
      <c r="SR136" s="6">
        <v>72.0405</v>
      </c>
      <c r="SS136" s="6">
        <v>-18.1676</v>
      </c>
      <c r="ST136" s="6">
        <v>88.7762</v>
      </c>
      <c r="SU136" s="6">
        <v>-27.0937</v>
      </c>
      <c r="SV136" s="6">
        <v>27.8516</v>
      </c>
      <c r="SW136" s="6">
        <v>-43.9358</v>
      </c>
      <c r="SX136" s="6">
        <v>105.2525</v>
      </c>
      <c r="SY136" s="6">
        <v>113.3646</v>
      </c>
      <c r="SZ136" s="6">
        <v>138.7156</v>
      </c>
      <c r="TA136" s="6">
        <v>225.0295</v>
      </c>
      <c r="TB136" s="6">
        <v>-32.6938</v>
      </c>
      <c r="TC136" s="6">
        <v>14.8203</v>
      </c>
      <c r="TD136" s="6">
        <v>-1.88</v>
      </c>
      <c r="TE136" s="6">
        <v>-6.9795</v>
      </c>
      <c r="TF136" s="6">
        <v>32.0582</v>
      </c>
      <c r="TG136" s="6">
        <v>130.0954</v>
      </c>
      <c r="TH136" s="6">
        <v>1511.4984</v>
      </c>
      <c r="TI136" s="6">
        <v>115.6132</v>
      </c>
      <c r="TJ136" s="6">
        <v>-25.2532</v>
      </c>
      <c r="TK136" s="6">
        <v>-46.1937</v>
      </c>
      <c r="TL136" s="6">
        <v>13.2417</v>
      </c>
      <c r="TM136" s="6">
        <v>51.8371</v>
      </c>
      <c r="TN136" s="6">
        <v>-71.2504</v>
      </c>
      <c r="TO136" s="6">
        <v>69.7793</v>
      </c>
      <c r="TP136" s="6">
        <v>106.102</v>
      </c>
      <c r="TQ136" s="6">
        <v>25.0602</v>
      </c>
      <c r="TR136" s="6">
        <v>-10591.2013</v>
      </c>
      <c r="TS136" s="6">
        <v>10.2378</v>
      </c>
      <c r="TT136" s="6">
        <v>-7.0359</v>
      </c>
      <c r="TU136" s="6">
        <v>23.7895</v>
      </c>
      <c r="TV136" s="6">
        <v>-19.3246</v>
      </c>
      <c r="TW136" s="6">
        <v>149.3376</v>
      </c>
      <c r="TX136" s="6">
        <v>102.8086</v>
      </c>
      <c r="TY136" s="6">
        <v>-10.2636</v>
      </c>
      <c r="TZ136" s="6">
        <v>121.2748</v>
      </c>
      <c r="UA136" s="6">
        <v>8.6006</v>
      </c>
      <c r="UB136" s="6">
        <v>-95.8108</v>
      </c>
      <c r="UC136" s="6">
        <v>185.6314</v>
      </c>
      <c r="UD136" s="6">
        <v>375.8817</v>
      </c>
      <c r="UE136" s="6">
        <v>606.4946</v>
      </c>
      <c r="UF136" s="6">
        <v>65.5631</v>
      </c>
      <c r="UG136" s="6">
        <v>606.7836</v>
      </c>
      <c r="UH136" s="6">
        <v>118.1888</v>
      </c>
      <c r="UI136" s="6">
        <v>-170.0132</v>
      </c>
      <c r="UJ136" s="6">
        <v>168.9008</v>
      </c>
      <c r="UK136" s="6">
        <v>58.2035</v>
      </c>
      <c r="UL136" s="6">
        <v>4117.2872</v>
      </c>
      <c r="UM136" s="6">
        <v>28.9396</v>
      </c>
      <c r="UN136" s="6">
        <v>-12.0162</v>
      </c>
      <c r="UO136" s="6">
        <v>62.1142</v>
      </c>
      <c r="UP136" s="6">
        <v>-617.7802</v>
      </c>
      <c r="UQ136" s="6">
        <v>1760.0331</v>
      </c>
      <c r="UR136" s="6">
        <v>77.4483</v>
      </c>
      <c r="US136" s="6">
        <v>65.5675</v>
      </c>
      <c r="UT136" s="6">
        <v>47.5561</v>
      </c>
      <c r="UU136" s="6">
        <v>75.2539</v>
      </c>
      <c r="UV136" s="6">
        <v>-181.1972</v>
      </c>
      <c r="UW136" s="6">
        <v>-795.4835</v>
      </c>
      <c r="UX136" s="6">
        <v>105.0039</v>
      </c>
      <c r="UY136" s="6">
        <v>669.0009</v>
      </c>
      <c r="UZ136" s="6">
        <v>-884.4196</v>
      </c>
      <c r="VA136" s="6">
        <v>87.6735</v>
      </c>
      <c r="VB136" s="6">
        <v>-87.4427</v>
      </c>
      <c r="VC136" s="6">
        <v>368.984</v>
      </c>
      <c r="VD136" s="6">
        <v>-68.9887</v>
      </c>
      <c r="VE136" s="6">
        <v>2708.8018</v>
      </c>
      <c r="VF136" s="6">
        <v>153.8494</v>
      </c>
      <c r="VG136" s="6">
        <v>230.412</v>
      </c>
      <c r="VH136" s="6">
        <v>-267.0709</v>
      </c>
      <c r="VI136" s="6">
        <v>587.2163</v>
      </c>
      <c r="VJ136" s="6">
        <v>-118.876</v>
      </c>
      <c r="VK136" s="6">
        <v>276.9296</v>
      </c>
      <c r="VL136" s="6">
        <v>-82.0759</v>
      </c>
      <c r="VM136" s="6">
        <v>-0.7345</v>
      </c>
      <c r="VN136" s="6">
        <v>108.7757</v>
      </c>
      <c r="VO136" s="6">
        <v>-102.497</v>
      </c>
      <c r="VP136" s="6">
        <v>-11.1704</v>
      </c>
      <c r="VQ136" s="6">
        <v>-333.1342</v>
      </c>
      <c r="VR136" s="6">
        <v>-5642.2414</v>
      </c>
      <c r="VS136" s="6">
        <v>-12.9279</v>
      </c>
      <c r="VT136" s="6">
        <v>120.1017</v>
      </c>
      <c r="VU136" s="6">
        <v>-13.1832</v>
      </c>
      <c r="VV136" s="6">
        <v>61.9718</v>
      </c>
      <c r="VW136" s="6">
        <v>5.4878</v>
      </c>
      <c r="VX136" s="6">
        <v>-15.5123</v>
      </c>
      <c r="VY136" s="6">
        <v>94.5088</v>
      </c>
      <c r="VZ136" s="6">
        <v>110.5452</v>
      </c>
      <c r="WA136" s="6">
        <v>14.8114</v>
      </c>
      <c r="WB136" s="6">
        <v>-125.9426</v>
      </c>
      <c r="WC136" s="6">
        <v>32.2445</v>
      </c>
      <c r="WD136" s="6">
        <v>197.8548</v>
      </c>
      <c r="WE136" s="6">
        <v>168.759</v>
      </c>
      <c r="WF136" s="6">
        <v>153.5275</v>
      </c>
      <c r="WG136" s="6">
        <v>41.2247</v>
      </c>
      <c r="WH136" s="6">
        <v>211.2393</v>
      </c>
      <c r="WI136" s="6">
        <v>57.8752</v>
      </c>
      <c r="WJ136" s="6">
        <v>-21.3324</v>
      </c>
      <c r="WK136" s="6">
        <v>57.2123</v>
      </c>
      <c r="WL136" s="6">
        <v>-442.0373</v>
      </c>
      <c r="WM136" s="6">
        <v>15.0847</v>
      </c>
      <c r="WN136" s="6">
        <v>97.7589</v>
      </c>
      <c r="WO136" s="6">
        <v>28.8349</v>
      </c>
      <c r="WP136" s="6">
        <v>21.8878</v>
      </c>
      <c r="WQ136" s="6">
        <v>105.1925</v>
      </c>
      <c r="WR136" s="6">
        <v>25.5927</v>
      </c>
      <c r="WS136" s="6">
        <v>15.1617</v>
      </c>
      <c r="WT136" s="6">
        <v>43.0695</v>
      </c>
      <c r="WU136" s="6">
        <v>18.8776</v>
      </c>
      <c r="WV136" s="6">
        <v>40.916</v>
      </c>
      <c r="WW136" s="6">
        <v>89.6981</v>
      </c>
      <c r="WX136" s="6">
        <v>149.0172</v>
      </c>
      <c r="WY136" s="6">
        <v>-413.351</v>
      </c>
      <c r="WZ136" s="6">
        <v>39.2441</v>
      </c>
      <c r="XA136" s="6">
        <v>10.9862</v>
      </c>
      <c r="XB136" s="6">
        <v>-96.179</v>
      </c>
      <c r="XC136" s="6">
        <v>-666.9717</v>
      </c>
      <c r="XD136" s="6">
        <v>25.9479</v>
      </c>
      <c r="XE136" s="6">
        <v>48.0082</v>
      </c>
      <c r="XF136" s="6">
        <v>-0.8476</v>
      </c>
      <c r="XG136" s="6">
        <v>-436.8408</v>
      </c>
      <c r="XH136" s="6">
        <v>234.8259</v>
      </c>
      <c r="XI136" s="6">
        <v>157.8866</v>
      </c>
      <c r="XJ136" s="6">
        <v>19.4267</v>
      </c>
      <c r="XK136" s="6">
        <v>12.3261</v>
      </c>
      <c r="XL136" s="6">
        <v>-22.9392</v>
      </c>
      <c r="XM136" s="6">
        <v>467.4365</v>
      </c>
      <c r="XN136" s="6">
        <v>-14.1718</v>
      </c>
      <c r="XO136" s="6">
        <v>112.2572</v>
      </c>
      <c r="XP136" s="6">
        <v>-543.6503</v>
      </c>
      <c r="XQ136" s="6">
        <v>170.6698</v>
      </c>
      <c r="XR136" s="6">
        <v>2499.9157</v>
      </c>
      <c r="XS136" s="6">
        <v>33.8761</v>
      </c>
      <c r="XT136" s="6">
        <v>105.7112</v>
      </c>
      <c r="XU136" s="6">
        <v>29.1491</v>
      </c>
      <c r="XV136" s="6">
        <v>86.8807</v>
      </c>
      <c r="XW136" s="6">
        <v>139.288</v>
      </c>
      <c r="XX136" s="6">
        <v>114.648</v>
      </c>
      <c r="XY136" s="6">
        <v>115.0263</v>
      </c>
      <c r="XZ136" s="6">
        <v>46.8445</v>
      </c>
      <c r="YA136" s="6">
        <v>13.0083</v>
      </c>
      <c r="YB136" s="6">
        <v>204.0519</v>
      </c>
      <c r="YC136" s="6">
        <v>124.7384</v>
      </c>
      <c r="YD136" s="6">
        <v>-479.806</v>
      </c>
      <c r="YE136" s="6">
        <v>1005.1546</v>
      </c>
      <c r="YF136" s="6">
        <v>-1.9199</v>
      </c>
      <c r="YG136" s="6">
        <v>120.082</v>
      </c>
      <c r="YH136" s="6">
        <v>52.1095</v>
      </c>
      <c r="YI136" s="6">
        <v>-45.464</v>
      </c>
      <c r="YJ136" s="6">
        <v>71.3206</v>
      </c>
      <c r="YK136" s="6">
        <v>656.7483</v>
      </c>
      <c r="YL136" s="6">
        <v>-8.694</v>
      </c>
      <c r="YM136" s="6">
        <v>227.6597</v>
      </c>
      <c r="YN136" s="6">
        <v>-0.1506</v>
      </c>
      <c r="YO136" s="6">
        <v>-142.9269</v>
      </c>
      <c r="YP136" s="6">
        <v>223.3841</v>
      </c>
      <c r="YQ136" s="6">
        <v>-7.7061</v>
      </c>
      <c r="YR136" s="6">
        <v>69.5133</v>
      </c>
      <c r="YS136" s="6">
        <v>-143.2936</v>
      </c>
      <c r="YT136" s="6">
        <v>1162.4909</v>
      </c>
      <c r="YU136" s="6">
        <v>326.4335</v>
      </c>
      <c r="YV136" s="6">
        <v>87.525</v>
      </c>
      <c r="YW136" s="6">
        <v>-1.3218</v>
      </c>
      <c r="YX136" s="6">
        <v>-40.992</v>
      </c>
      <c r="YY136" s="6">
        <v>12.4422</v>
      </c>
      <c r="YZ136" s="6">
        <v>7.8451</v>
      </c>
      <c r="ZA136" s="6">
        <v>48.6465</v>
      </c>
      <c r="ZB136" s="6">
        <v>81.5336</v>
      </c>
      <c r="ZC136" s="6">
        <v>16.6065</v>
      </c>
      <c r="ZD136" s="6">
        <v>165.3491</v>
      </c>
      <c r="ZE136" s="6">
        <v>172.4988</v>
      </c>
      <c r="ZF136" s="6">
        <v>19.0822</v>
      </c>
      <c r="ZG136" s="6">
        <v>162.6905</v>
      </c>
      <c r="ZH136" s="6">
        <v>-71.133</v>
      </c>
      <c r="ZI136" s="6">
        <v>32.9362</v>
      </c>
      <c r="ZJ136" s="6">
        <v>85.8205</v>
      </c>
      <c r="ZK136" s="6">
        <v>14.5855</v>
      </c>
      <c r="ZL136" s="6">
        <v>44.0936</v>
      </c>
      <c r="ZM136" s="6">
        <v>6.6479</v>
      </c>
      <c r="ZN136" s="6">
        <v>-61.3608</v>
      </c>
      <c r="ZO136" s="6">
        <v>54.3579</v>
      </c>
      <c r="ZP136" s="6">
        <v>143.322</v>
      </c>
      <c r="ZQ136" s="6">
        <v>6.5035</v>
      </c>
      <c r="ZR136" s="6">
        <v>22.7269</v>
      </c>
      <c r="ZS136" s="6">
        <v>-56.8352</v>
      </c>
      <c r="ZT136" s="6">
        <v>-98.2409</v>
      </c>
      <c r="ZU136" s="6">
        <v>-88.1656</v>
      </c>
      <c r="ZV136" s="6">
        <v>-100.7415</v>
      </c>
      <c r="ZW136" s="6">
        <v>4.4799</v>
      </c>
      <c r="ZX136" s="6">
        <v>27.7589</v>
      </c>
      <c r="ZY136" s="6">
        <v>16.7787</v>
      </c>
      <c r="ZZ136" s="6">
        <v>321.2375</v>
      </c>
      <c r="AAA136" s="6">
        <v>-12.1415</v>
      </c>
      <c r="AAB136" s="6">
        <v>100.3553</v>
      </c>
      <c r="AAC136" s="6">
        <v>80.97</v>
      </c>
      <c r="AAD136" s="6">
        <v>2.3784</v>
      </c>
      <c r="AAE136" s="6">
        <v>78.6136</v>
      </c>
      <c r="AAF136" s="6">
        <v>29.7839</v>
      </c>
      <c r="AAG136" s="6">
        <v>-63.3962</v>
      </c>
      <c r="AAH136" s="6">
        <v>24.798</v>
      </c>
      <c r="AAI136" s="6">
        <v>1133.5734</v>
      </c>
      <c r="AAJ136" s="6">
        <v>350.724</v>
      </c>
      <c r="AAK136" s="6">
        <v>39.6404</v>
      </c>
      <c r="AAL136" s="6">
        <v>13702.4804</v>
      </c>
      <c r="AAM136" s="6">
        <v>-142.0033</v>
      </c>
      <c r="AAN136" s="6">
        <v>45.1356</v>
      </c>
      <c r="AAO136" s="6">
        <v>223.26</v>
      </c>
      <c r="AAP136" s="6">
        <v>163.2764</v>
      </c>
      <c r="AAQ136" s="6">
        <v>570.2674</v>
      </c>
      <c r="AAR136" s="6">
        <v>136.7546</v>
      </c>
      <c r="AAS136" s="6">
        <v>-105.3326</v>
      </c>
      <c r="AAT136" s="6">
        <v>29.1389</v>
      </c>
      <c r="AAU136" s="6">
        <v>-540.8435</v>
      </c>
      <c r="AAV136" s="6">
        <v>109.7904</v>
      </c>
      <c r="AAW136" s="6">
        <v>-38.8559</v>
      </c>
      <c r="AAX136" s="6">
        <v>2446.8401</v>
      </c>
      <c r="AAY136" s="6">
        <v>977.7843</v>
      </c>
      <c r="AAZ136" s="6">
        <v>-3.2336</v>
      </c>
      <c r="ABA136" s="6">
        <v>28.407</v>
      </c>
      <c r="ABB136" s="6">
        <v>165.3256</v>
      </c>
      <c r="ABC136" s="6">
        <v>257.5323</v>
      </c>
      <c r="ABD136" s="6">
        <v>-13.7212</v>
      </c>
      <c r="ABE136" s="6">
        <v>150.1227</v>
      </c>
      <c r="ABF136" s="6">
        <v>44.6891</v>
      </c>
      <c r="ABG136" s="6">
        <v>-515.8929</v>
      </c>
      <c r="ABH136" s="6">
        <v>29.6931</v>
      </c>
      <c r="ABI136" s="6">
        <v>605.9402</v>
      </c>
      <c r="ABJ136" s="6">
        <v>-1839.8148</v>
      </c>
      <c r="ABK136" s="6">
        <v>36.7604</v>
      </c>
      <c r="ABL136" s="6">
        <v>160.4829</v>
      </c>
      <c r="ABM136" s="6">
        <v>134.0485</v>
      </c>
      <c r="ABN136" s="6">
        <v>-71.8615</v>
      </c>
      <c r="ABO136" s="6">
        <v>-61.8593</v>
      </c>
      <c r="ABP136" s="6">
        <v>-333.4955</v>
      </c>
      <c r="ABQ136" s="6">
        <v>318.8467</v>
      </c>
      <c r="ABR136" s="6">
        <v>21.1219</v>
      </c>
      <c r="ABS136" s="6">
        <v>-262.0642</v>
      </c>
      <c r="ABT136" s="6">
        <v>89.4107</v>
      </c>
      <c r="ABU136" s="6">
        <v>25.095</v>
      </c>
      <c r="ABV136" s="6">
        <v>14.7414</v>
      </c>
      <c r="ABW136" s="6">
        <v>-19.0896</v>
      </c>
      <c r="ABX136" s="6">
        <v>117.3498</v>
      </c>
      <c r="ABY136" s="6">
        <v>161.8033</v>
      </c>
      <c r="ABZ136" s="6">
        <v>63.2227</v>
      </c>
      <c r="ACA136" s="6">
        <v>134.5728</v>
      </c>
      <c r="ACB136" s="6">
        <v>77.1066</v>
      </c>
      <c r="ACC136" s="6">
        <v>14.7835</v>
      </c>
      <c r="ACD136" s="6">
        <v>245.6603</v>
      </c>
      <c r="ACE136" s="6">
        <v>521.7993</v>
      </c>
      <c r="ACF136" s="6">
        <v>-38.5423</v>
      </c>
      <c r="ACG136" s="6">
        <v>23.7558</v>
      </c>
      <c r="ACH136" s="6">
        <v>-108.1625</v>
      </c>
      <c r="ACI136" s="6">
        <v>202.9741</v>
      </c>
      <c r="ACJ136" s="6">
        <v>344.1802</v>
      </c>
      <c r="ACK136" s="6">
        <v>108.472</v>
      </c>
      <c r="ACL136" s="6">
        <v>16.8714</v>
      </c>
      <c r="ACM136" s="6">
        <v>17.3347</v>
      </c>
      <c r="ACN136" s="6">
        <v>127.8935</v>
      </c>
      <c r="ACO136" s="6">
        <v>213.7827</v>
      </c>
      <c r="ACP136" s="6">
        <v>-32.6637</v>
      </c>
      <c r="ACQ136" s="6">
        <v>441.3028</v>
      </c>
      <c r="ACR136" s="6">
        <v>55.9868</v>
      </c>
      <c r="ACS136" s="6">
        <v>1591.2998</v>
      </c>
      <c r="ACT136" s="6">
        <v>-0.9208</v>
      </c>
      <c r="ACU136" s="6">
        <v>165.2036</v>
      </c>
      <c r="ACV136" s="6">
        <v>-79.6299</v>
      </c>
      <c r="ACW136" s="6">
        <v>8.7144</v>
      </c>
      <c r="ACX136" s="6">
        <v>-18.7083</v>
      </c>
      <c r="ACY136" s="6">
        <v>228.8265</v>
      </c>
      <c r="ACZ136" s="6">
        <v>149.8249</v>
      </c>
      <c r="ADA136" s="6">
        <v>467.0787</v>
      </c>
      <c r="ADB136" s="6">
        <v>-14.4916</v>
      </c>
      <c r="ADC136" s="6">
        <v>38.4668</v>
      </c>
      <c r="ADD136" s="6">
        <v>119.2003</v>
      </c>
      <c r="ADE136" s="6">
        <v>13.6726</v>
      </c>
      <c r="ADF136" s="6">
        <v>247.9006</v>
      </c>
      <c r="ADG136" s="6">
        <v>-4344.6464</v>
      </c>
      <c r="ADH136" s="6">
        <v>15.8929</v>
      </c>
      <c r="ADI136" s="6">
        <v>65.4507</v>
      </c>
      <c r="ADJ136" s="6">
        <v>60.0786</v>
      </c>
      <c r="ADK136" s="6">
        <v>1445.8891</v>
      </c>
      <c r="ADL136" s="6">
        <v>132.3262</v>
      </c>
      <c r="ADM136" s="6">
        <v>-20.8742</v>
      </c>
      <c r="ADN136" s="6">
        <v>-21.8727</v>
      </c>
      <c r="ADO136" s="6">
        <v>20.5446</v>
      </c>
      <c r="ADP136" s="6">
        <v>120.5661</v>
      </c>
      <c r="ADQ136" s="6">
        <v>107.4609</v>
      </c>
      <c r="ADR136" s="6">
        <v>-13.9416</v>
      </c>
      <c r="ADS136" s="6">
        <v>-102.005</v>
      </c>
      <c r="ADT136" s="6">
        <v>-27.2832</v>
      </c>
      <c r="ADU136" s="6">
        <v>108.8843</v>
      </c>
      <c r="ADV136" s="6">
        <v>6.9115</v>
      </c>
      <c r="ADW136" s="6">
        <v>-92.7765</v>
      </c>
      <c r="ADX136" s="6">
        <v>-1302.9438</v>
      </c>
      <c r="ADY136" s="6">
        <v>235.1394</v>
      </c>
      <c r="ADZ136" s="6">
        <v>52.8714</v>
      </c>
      <c r="AEA136" s="6">
        <v>20.5857</v>
      </c>
      <c r="AEB136" s="6">
        <v>47.0783</v>
      </c>
      <c r="AEC136" s="6">
        <v>-82.3212</v>
      </c>
      <c r="AED136" s="6">
        <v>120.2542</v>
      </c>
      <c r="AEE136" s="6">
        <v>-777.9926</v>
      </c>
      <c r="AEF136" s="6">
        <v>113.5543</v>
      </c>
      <c r="AEG136" s="6">
        <v>7.9871</v>
      </c>
      <c r="AEH136" s="6">
        <v>254.1023</v>
      </c>
      <c r="AEI136" s="6">
        <v>131.1734</v>
      </c>
      <c r="AEJ136" s="6">
        <v>241.4296</v>
      </c>
      <c r="AEK136" s="6">
        <v>154.4497</v>
      </c>
      <c r="AEL136" s="6">
        <v>35.969</v>
      </c>
      <c r="AEM136" s="6">
        <v>19.8815</v>
      </c>
      <c r="AEN136" s="6">
        <v>104.8141</v>
      </c>
      <c r="AEO136" s="6">
        <v>-324.6525</v>
      </c>
      <c r="AEP136" s="6">
        <v>216.7311</v>
      </c>
      <c r="AEQ136" s="6">
        <v>150.4318</v>
      </c>
      <c r="AER136" s="6">
        <v>34.328</v>
      </c>
      <c r="AES136" s="6">
        <v>131.7104</v>
      </c>
      <c r="AET136" s="6">
        <v>38.5826</v>
      </c>
      <c r="AEU136" s="6">
        <v>-66.9137</v>
      </c>
      <c r="AEV136" s="6">
        <v>-814.7882</v>
      </c>
      <c r="AEW136" s="6">
        <v>-75.052</v>
      </c>
      <c r="AEX136" s="6">
        <v>63.443</v>
      </c>
      <c r="AEY136" s="6">
        <v>-279.0129</v>
      </c>
      <c r="AEZ136" s="6">
        <v>-18.9419</v>
      </c>
      <c r="AFA136" s="6">
        <v>106.3976</v>
      </c>
      <c r="AFB136" s="6">
        <v>-138.1877</v>
      </c>
      <c r="AFC136" s="6">
        <v>-43.9082</v>
      </c>
      <c r="AFD136" s="6">
        <v>692.4926</v>
      </c>
      <c r="AFE136" s="6">
        <v>117.8089</v>
      </c>
      <c r="AFF136" s="6">
        <v>5.883</v>
      </c>
      <c r="AFG136" s="6">
        <v>24.0435</v>
      </c>
      <c r="AFH136" s="6">
        <v>192.9171</v>
      </c>
      <c r="AFI136" s="6">
        <v>195.9516</v>
      </c>
      <c r="AFJ136" s="6">
        <v>28.4838</v>
      </c>
      <c r="AFK136" s="6">
        <v>122.1195</v>
      </c>
      <c r="AFL136" s="6">
        <v>119.3494</v>
      </c>
      <c r="AFM136" s="6">
        <v>-5.3632</v>
      </c>
      <c r="AFN136" s="6">
        <v>97.509</v>
      </c>
      <c r="AFO136" s="6">
        <v>108.403</v>
      </c>
      <c r="AFP136" s="6">
        <v>-92.7783</v>
      </c>
      <c r="AFQ136" s="6">
        <v>1536.7378</v>
      </c>
      <c r="AFR136" s="6">
        <v>139.6239</v>
      </c>
      <c r="AFS136" s="6">
        <v>-86.3633</v>
      </c>
      <c r="AFT136" s="6">
        <v>119.7853</v>
      </c>
      <c r="AFU136" s="6">
        <v>-58.9513</v>
      </c>
      <c r="AFV136" s="6">
        <v>112.3922</v>
      </c>
      <c r="AFW136" s="6">
        <v>33.9846</v>
      </c>
      <c r="AFX136" s="6">
        <v>116.5433</v>
      </c>
      <c r="AFY136" s="6">
        <v>-165.0967</v>
      </c>
      <c r="AFZ136" s="6">
        <v>311.3212</v>
      </c>
      <c r="AGA136" s="6">
        <v>37.9426</v>
      </c>
      <c r="AGB136" s="6">
        <v>-5.5949</v>
      </c>
      <c r="AGC136" s="6">
        <v>431.8385</v>
      </c>
      <c r="AGD136" s="6">
        <v>292.3122</v>
      </c>
      <c r="AGE136" s="6">
        <v>61.7941</v>
      </c>
      <c r="AGF136" s="6">
        <v>4433.5978</v>
      </c>
      <c r="AGG136" s="6">
        <v>110.8302</v>
      </c>
      <c r="AGH136" s="6">
        <v>-37.8496</v>
      </c>
      <c r="AGI136" s="6">
        <v>23.274</v>
      </c>
      <c r="AGJ136" s="6">
        <v>19.5001</v>
      </c>
      <c r="AGK136" s="6">
        <v>-19.9025</v>
      </c>
      <c r="AGL136" s="6">
        <v>430.8939</v>
      </c>
      <c r="AGM136" s="6">
        <v>-37.945</v>
      </c>
      <c r="AGN136" s="6">
        <v>126.2881</v>
      </c>
      <c r="AGO136" s="6">
        <v>-17.5301</v>
      </c>
      <c r="AGP136" s="6">
        <v>19.9573</v>
      </c>
      <c r="AGQ136" s="6">
        <v>178.622</v>
      </c>
      <c r="AGR136" s="6">
        <v>16.4439</v>
      </c>
      <c r="AGS136" s="6">
        <v>28.1457</v>
      </c>
      <c r="AGT136" s="6">
        <v>-16.7988</v>
      </c>
      <c r="AGU136" s="6">
        <v>102.3709</v>
      </c>
      <c r="AGV136" s="6">
        <v>-37.4193</v>
      </c>
      <c r="AGW136" s="6">
        <v>-663.8454</v>
      </c>
      <c r="AGX136" s="6">
        <v>102.4146</v>
      </c>
      <c r="AGY136" s="6">
        <v>54.6898</v>
      </c>
      <c r="AGZ136" s="6">
        <v>53.0981</v>
      </c>
      <c r="AHA136" s="6">
        <v>19.1783</v>
      </c>
      <c r="AHB136" s="6">
        <v>685.2488</v>
      </c>
      <c r="AHC136" s="6">
        <v>-13.4866</v>
      </c>
      <c r="AHD136" s="6">
        <v>185.4717</v>
      </c>
      <c r="AHE136" s="6">
        <v>-3.9578</v>
      </c>
      <c r="AHF136" s="6">
        <v>36.4657</v>
      </c>
      <c r="AHG136" s="6">
        <v>16.5088</v>
      </c>
      <c r="AHH136" s="6">
        <v>71.1741</v>
      </c>
      <c r="AHI136" s="6">
        <v>185.119</v>
      </c>
      <c r="AHJ136" s="6">
        <v>-66.4483</v>
      </c>
      <c r="AHK136" s="6">
        <v>70.6307</v>
      </c>
      <c r="AHL136" s="6">
        <v>8.3901</v>
      </c>
      <c r="AHM136" s="6">
        <v>53.865</v>
      </c>
      <c r="AHN136" s="6">
        <v>-36.9947</v>
      </c>
      <c r="AHO136" s="6">
        <v>-379.6445</v>
      </c>
      <c r="AHP136" s="6">
        <v>79.4966</v>
      </c>
      <c r="AHQ136" s="6">
        <v>-4363.2724</v>
      </c>
      <c r="AHR136" s="6">
        <v>-5804.6824</v>
      </c>
      <c r="AHS136" s="6">
        <v>37.2844</v>
      </c>
      <c r="AHT136" s="6">
        <v>26.4997</v>
      </c>
      <c r="AHU136" s="6">
        <v>10.5739</v>
      </c>
      <c r="AHV136" s="6">
        <v>164.0608</v>
      </c>
      <c r="AHW136" s="6">
        <v>-20.4362</v>
      </c>
      <c r="AHX136" s="6">
        <v>16.7389</v>
      </c>
      <c r="AHY136" s="6">
        <v>116.3166</v>
      </c>
      <c r="AHZ136" s="6">
        <v>-25961.9391</v>
      </c>
      <c r="AIA136" s="6">
        <v>9.3491</v>
      </c>
      <c r="AIB136" s="6">
        <v>213.8958</v>
      </c>
      <c r="AIC136" s="6">
        <v>-26.4949</v>
      </c>
      <c r="AID136" s="6">
        <v>153.1626</v>
      </c>
      <c r="AIE136" s="6">
        <v>434.0067</v>
      </c>
      <c r="AIF136" s="6">
        <v>-78.4898</v>
      </c>
      <c r="AIG136" s="6">
        <v>332.4068</v>
      </c>
      <c r="AIH136" s="6">
        <v>-113.6265</v>
      </c>
      <c r="AII136" s="6">
        <v>139.5164</v>
      </c>
      <c r="AIJ136" s="6">
        <v>47.0441</v>
      </c>
      <c r="AIK136" s="6">
        <v>30.9229</v>
      </c>
      <c r="AIL136" s="6">
        <v>12.4995</v>
      </c>
      <c r="AIM136" s="6">
        <v>52.2416</v>
      </c>
      <c r="AIN136" s="6">
        <v>610.6801</v>
      </c>
      <c r="AIO136" s="6">
        <v>-17.7912</v>
      </c>
      <c r="AIP136" s="6">
        <v>55.6971</v>
      </c>
      <c r="AIQ136" s="6">
        <v>137.1758</v>
      </c>
      <c r="AIR136" s="6">
        <v>62.4829</v>
      </c>
      <c r="AIS136" s="6">
        <v>93.3589</v>
      </c>
      <c r="AIT136" s="6">
        <v>100.3202</v>
      </c>
      <c r="AIU136" s="6">
        <v>178.2042</v>
      </c>
      <c r="AIV136" s="6">
        <v>-34.3991</v>
      </c>
      <c r="AIW136" s="6">
        <v>-27.4484</v>
      </c>
      <c r="AIX136" s="6">
        <v>94.6841</v>
      </c>
      <c r="AIY136" s="6">
        <v>68.1392</v>
      </c>
      <c r="AIZ136" s="6">
        <v>395.9292</v>
      </c>
      <c r="AJA136" s="6">
        <v>51.0285</v>
      </c>
      <c r="AJB136" s="6">
        <v>356.7282</v>
      </c>
      <c r="AJC136" s="6">
        <v>43.4854</v>
      </c>
      <c r="AJD136" s="6">
        <v>734.2731</v>
      </c>
      <c r="AJE136" s="6">
        <v>-8.0978</v>
      </c>
      <c r="AJF136" s="6">
        <v>4.782</v>
      </c>
      <c r="AJG136" s="6">
        <v>15.036</v>
      </c>
      <c r="AJH136" s="6">
        <v>-386.5422</v>
      </c>
      <c r="AJI136" s="6">
        <v>-22.4398</v>
      </c>
      <c r="AJJ136" s="6">
        <v>16.2664</v>
      </c>
      <c r="AJK136" s="6">
        <v>33.287</v>
      </c>
      <c r="AJL136" s="6">
        <v>13.116</v>
      </c>
      <c r="AJM136" s="6">
        <v>50.4571</v>
      </c>
      <c r="AJN136" s="6">
        <v>-1460.034</v>
      </c>
      <c r="AJO136" s="6">
        <v>-24.2326</v>
      </c>
      <c r="AJP136" s="6">
        <v>-12.0736</v>
      </c>
      <c r="AJQ136" s="6">
        <v>207.6998</v>
      </c>
      <c r="AJR136" s="6">
        <v>-4.6039</v>
      </c>
      <c r="AJS136" s="6">
        <v>18.8562</v>
      </c>
      <c r="AJT136" s="6">
        <v>52.4263</v>
      </c>
      <c r="AJU136" s="6">
        <v>-29.3534</v>
      </c>
      <c r="AJV136" s="6">
        <v>783.9676</v>
      </c>
      <c r="AJW136" s="6">
        <v>8.6117</v>
      </c>
      <c r="AJX136" s="6">
        <v>-119.5408</v>
      </c>
      <c r="AJY136" s="6">
        <v>0.2748</v>
      </c>
      <c r="AJZ136" s="6">
        <v>94.1671</v>
      </c>
      <c r="AKA136" s="6">
        <v>-15.768</v>
      </c>
      <c r="AKB136" s="6">
        <v>-912.6519</v>
      </c>
      <c r="AKC136" s="6">
        <v>-161.2794</v>
      </c>
      <c r="AKD136" s="6">
        <v>14.7082</v>
      </c>
      <c r="AKE136" s="6">
        <v>39.3659</v>
      </c>
      <c r="AKF136" s="6">
        <v>451.0815</v>
      </c>
      <c r="AKG136" s="6">
        <v>-129.056</v>
      </c>
      <c r="AKH136" s="6">
        <v>-21.5561</v>
      </c>
      <c r="AKI136" s="6">
        <v>113.7162</v>
      </c>
      <c r="AKJ136" s="6">
        <v>373.5417</v>
      </c>
      <c r="AKK136" s="6">
        <v>32.365</v>
      </c>
      <c r="AKL136" s="6">
        <v>18.4753</v>
      </c>
      <c r="AKM136" s="6">
        <v>289.7729</v>
      </c>
      <c r="AKN136" s="6">
        <v>23.7431</v>
      </c>
      <c r="AKO136" s="6">
        <v>101.377</v>
      </c>
      <c r="AKP136" s="6">
        <v>94.337</v>
      </c>
      <c r="AKQ136" s="6">
        <v>31.442</v>
      </c>
      <c r="AKR136" s="6">
        <v>93.3216</v>
      </c>
      <c r="AKS136" s="6">
        <v>707.645</v>
      </c>
      <c r="AKT136" s="6">
        <v>3.0825</v>
      </c>
      <c r="AKU136" s="6">
        <v>97.0033</v>
      </c>
      <c r="AKV136" s="6">
        <v>23.9519</v>
      </c>
      <c r="AKW136" s="6">
        <v>66.1707</v>
      </c>
      <c r="AKX136" s="6">
        <v>-77.026</v>
      </c>
      <c r="AKY136" s="6">
        <v>10.6869</v>
      </c>
      <c r="AKZ136" s="6">
        <v>113.7515</v>
      </c>
      <c r="ALA136" s="6">
        <v>-19.9209</v>
      </c>
      <c r="ALB136" s="6">
        <v>21.101</v>
      </c>
      <c r="ALC136" s="6">
        <v>10.4525</v>
      </c>
      <c r="ALD136" s="6">
        <v>38.1502</v>
      </c>
      <c r="ALE136" s="6">
        <v>52.8416</v>
      </c>
      <c r="ALF136" s="6">
        <v>10663.0008</v>
      </c>
      <c r="ALG136" s="6">
        <v>10.5044</v>
      </c>
      <c r="ALH136" s="6">
        <v>229.2306</v>
      </c>
      <c r="ALI136" s="6">
        <v>40.186</v>
      </c>
      <c r="ALJ136" s="6">
        <v>144.5437</v>
      </c>
      <c r="ALK136" s="6">
        <v>-11.0845</v>
      </c>
      <c r="ALL136" s="6">
        <v>102.7661</v>
      </c>
      <c r="ALM136" s="6">
        <v>50.5428</v>
      </c>
      <c r="ALN136" s="6">
        <v>230.2931</v>
      </c>
      <c r="ALO136" s="6">
        <v>35.4223</v>
      </c>
      <c r="ALP136" s="6">
        <v>117.5604</v>
      </c>
      <c r="ALQ136" s="6">
        <v>5.0203</v>
      </c>
      <c r="ALR136" s="6">
        <v>123.6336</v>
      </c>
      <c r="ALS136" s="6">
        <v>5.437</v>
      </c>
      <c r="ALT136" s="6">
        <v>4194.4207</v>
      </c>
      <c r="ALU136" s="6">
        <v>10.6758</v>
      </c>
      <c r="ALV136" s="6">
        <v>-7.8978</v>
      </c>
      <c r="ALW136" s="6">
        <v>80.9552</v>
      </c>
      <c r="ALX136" s="6">
        <v>-6.2416</v>
      </c>
      <c r="ALY136" s="6">
        <v>11.9564</v>
      </c>
      <c r="ALZ136" s="6">
        <v>-57.4624</v>
      </c>
      <c r="AMA136" s="6">
        <v>204.5131</v>
      </c>
      <c r="AMB136" s="6">
        <v>310.8884</v>
      </c>
      <c r="AMC136" s="6">
        <v>-12.1602</v>
      </c>
      <c r="AMD136" s="6">
        <v>59.8392</v>
      </c>
      <c r="AME136" s="6">
        <v>-42.5268</v>
      </c>
      <c r="AMF136" s="6">
        <v>55.3538</v>
      </c>
      <c r="AMG136" s="6">
        <v>-51.3329</v>
      </c>
      <c r="AMH136" s="6">
        <v>-47.4956</v>
      </c>
      <c r="AMI136" s="6">
        <v>344.4775</v>
      </c>
      <c r="AMJ136" s="6">
        <v>48.5191</v>
      </c>
      <c r="AMK136" s="6">
        <v>137.003</v>
      </c>
      <c r="AML136" s="6">
        <v>106.8879</v>
      </c>
      <c r="AMM136" s="6">
        <v>-50.2344</v>
      </c>
      <c r="AMN136" s="6">
        <v>94.7159</v>
      </c>
      <c r="AMO136" s="6">
        <v>116.2144</v>
      </c>
      <c r="AMP136" s="6">
        <v>62.5734</v>
      </c>
      <c r="AMQ136" s="6">
        <v>21.8323</v>
      </c>
      <c r="AMR136" s="6">
        <v>133.6948</v>
      </c>
      <c r="AMS136" s="6">
        <v>-19.8283</v>
      </c>
      <c r="AMT136" s="6">
        <v>-12.1931</v>
      </c>
      <c r="AMU136" s="6">
        <v>353.1533</v>
      </c>
      <c r="AMV136" s="6">
        <v>43.5946</v>
      </c>
      <c r="AMW136" s="6">
        <v>-351.9833</v>
      </c>
      <c r="AMX136" s="6">
        <v>-52.1296</v>
      </c>
      <c r="AMY136" s="6">
        <v>352.3495</v>
      </c>
      <c r="AMZ136" s="6">
        <v>9.8337</v>
      </c>
      <c r="ANA136" s="6">
        <v>122.146</v>
      </c>
      <c r="ANB136" s="6">
        <v>46.2265</v>
      </c>
      <c r="ANC136" s="6">
        <v>42.8758</v>
      </c>
      <c r="AND136" s="6">
        <v>41.733</v>
      </c>
      <c r="ANE136" s="6">
        <v>119.0056</v>
      </c>
      <c r="ANF136" s="6">
        <v>-43.0684</v>
      </c>
      <c r="ANG136" s="6">
        <v>192.5452</v>
      </c>
      <c r="ANH136" s="6">
        <v>23.137</v>
      </c>
      <c r="ANI136" s="6">
        <v>20.8612</v>
      </c>
      <c r="ANJ136" s="6">
        <v>176.0529</v>
      </c>
      <c r="ANK136" s="6">
        <v>91.2962</v>
      </c>
      <c r="ANL136" s="6">
        <v>32.9121</v>
      </c>
      <c r="ANM136" s="6">
        <v>145.1116</v>
      </c>
      <c r="ANN136" s="6">
        <v>-99.8314</v>
      </c>
      <c r="ANO136" s="6">
        <v>12.7025</v>
      </c>
      <c r="ANP136" s="6">
        <v>234.8141</v>
      </c>
      <c r="ANQ136" s="6">
        <v>-62.2372</v>
      </c>
      <c r="ANR136" s="6">
        <v>-205.0604</v>
      </c>
      <c r="ANS136" s="6">
        <v>-26.5603</v>
      </c>
      <c r="ANT136" s="6">
        <v>-4.8625</v>
      </c>
      <c r="ANU136" s="6">
        <v>61.8377</v>
      </c>
      <c r="ANV136" s="6">
        <v>81.6225</v>
      </c>
      <c r="ANW136" s="6">
        <v>-7.9182</v>
      </c>
      <c r="ANX136" s="6">
        <v>66.497</v>
      </c>
      <c r="ANY136" s="6">
        <v>47.7718</v>
      </c>
      <c r="ANZ136" s="6">
        <v>-0.9731</v>
      </c>
      <c r="AOA136" s="6">
        <v>-42.7103</v>
      </c>
      <c r="AOB136" s="6">
        <v>131.0188</v>
      </c>
      <c r="AOC136" s="6">
        <v>-13.6279</v>
      </c>
      <c r="AOD136" s="6">
        <v>67.0626</v>
      </c>
      <c r="AOE136" s="6">
        <v>59.8315</v>
      </c>
      <c r="AOF136" s="6">
        <v>2439.3657</v>
      </c>
      <c r="AOG136" s="6">
        <v>38.1962</v>
      </c>
      <c r="AOH136" s="6">
        <v>9.1387</v>
      </c>
      <c r="AOI136" s="6">
        <v>-20.5987</v>
      </c>
      <c r="AOJ136" s="6">
        <v>45.6405</v>
      </c>
      <c r="AOK136" s="6">
        <v>586.3728</v>
      </c>
      <c r="AOL136" s="6">
        <v>61.996</v>
      </c>
      <c r="AOM136" s="6">
        <v>817.2075</v>
      </c>
      <c r="AON136" s="6">
        <v>263.2242</v>
      </c>
      <c r="AOO136" s="6">
        <v>75.7711</v>
      </c>
      <c r="AOP136" s="6">
        <v>-14.9643</v>
      </c>
      <c r="AOQ136" s="6">
        <v>103.6439</v>
      </c>
      <c r="AOR136" s="6">
        <v>8.9342</v>
      </c>
      <c r="AOS136" s="6">
        <v>-27.5962</v>
      </c>
      <c r="AOT136" s="6">
        <v>6.0437</v>
      </c>
      <c r="AOU136" s="6">
        <v>11.0645</v>
      </c>
      <c r="AOV136" s="6">
        <v>512.5036</v>
      </c>
      <c r="AOW136" s="6">
        <v>50.0957</v>
      </c>
      <c r="AOX136" s="6">
        <v>6193.5161</v>
      </c>
      <c r="AOY136" s="6">
        <v>463.0099</v>
      </c>
      <c r="AOZ136" s="6">
        <v>12.9139</v>
      </c>
      <c r="APA136" s="6">
        <v>845.844</v>
      </c>
      <c r="APB136" s="6">
        <v>12.2432</v>
      </c>
      <c r="APC136" s="6">
        <v>31.0433</v>
      </c>
      <c r="APD136" s="6">
        <v>35.9786</v>
      </c>
      <c r="APE136" s="6">
        <v>1117.8843</v>
      </c>
      <c r="APF136" s="6">
        <v>-406.2858</v>
      </c>
      <c r="APG136" s="6">
        <v>68.1334</v>
      </c>
      <c r="APH136" s="6">
        <v>-1920.606</v>
      </c>
      <c r="API136" s="6">
        <v>177.3865</v>
      </c>
      <c r="APJ136" s="6">
        <v>19.2705</v>
      </c>
      <c r="APK136" s="6">
        <v>3.1174</v>
      </c>
      <c r="APL136" s="6">
        <v>72.4626</v>
      </c>
      <c r="APM136" s="6">
        <v>22.1882</v>
      </c>
      <c r="APN136" s="6">
        <v>19.1898</v>
      </c>
      <c r="APO136" s="6">
        <v>4.0838</v>
      </c>
      <c r="APP136" s="6">
        <v>-110.9192</v>
      </c>
      <c r="APQ136" s="6">
        <v>10.4792</v>
      </c>
      <c r="APR136" s="6">
        <v>8.9855</v>
      </c>
      <c r="APS136" s="6">
        <v>-214.2023</v>
      </c>
      <c r="APT136" s="6">
        <v>63.7234</v>
      </c>
      <c r="APU136" s="6">
        <v>22.49</v>
      </c>
      <c r="APV136" s="6">
        <v>31.2307</v>
      </c>
      <c r="APW136" s="6">
        <v>-585.6333</v>
      </c>
      <c r="APX136" s="6">
        <v>-104.6455</v>
      </c>
      <c r="APY136" s="6">
        <v>251.3603</v>
      </c>
      <c r="APZ136" s="6">
        <v>-496.4264</v>
      </c>
      <c r="AQA136" s="6">
        <v>27.9023</v>
      </c>
      <c r="AQB136" s="6">
        <v>-19.3578</v>
      </c>
      <c r="AQC136" s="6">
        <v>95.104</v>
      </c>
      <c r="AQD136" s="6">
        <v>1296.8339</v>
      </c>
      <c r="AQE136" s="6">
        <v>-30.2577</v>
      </c>
      <c r="AQF136" s="6">
        <v>2633.5287</v>
      </c>
      <c r="AQG136" s="6">
        <v>-198.7336</v>
      </c>
      <c r="AQH136" s="6">
        <v>-95.5467</v>
      </c>
      <c r="AQI136" s="6">
        <v>290.5362</v>
      </c>
      <c r="AQJ136" s="6">
        <v>2.0681</v>
      </c>
      <c r="AQK136" s="6">
        <v>-108.0064</v>
      </c>
      <c r="AQL136" s="6">
        <v>22.2477</v>
      </c>
      <c r="AQM136" s="6">
        <v>-12.6132</v>
      </c>
      <c r="AQN136" s="6">
        <v>1.2906</v>
      </c>
      <c r="AQO136" s="6">
        <v>-17.048</v>
      </c>
      <c r="AQP136" s="6">
        <v>157.0583</v>
      </c>
      <c r="AQQ136" s="6">
        <v>-40.0287</v>
      </c>
      <c r="AQR136" s="6">
        <v>-15.7394</v>
      </c>
      <c r="AQS136" s="6">
        <v>-5.8837</v>
      </c>
      <c r="AQT136" s="6">
        <v>28.1287</v>
      </c>
      <c r="AQU136" s="6">
        <v>3.4398</v>
      </c>
      <c r="AQV136" s="6">
        <v>24.8147</v>
      </c>
      <c r="AQW136" s="6">
        <v>-496.268</v>
      </c>
      <c r="AQX136" s="6">
        <v>129.1591</v>
      </c>
      <c r="AQY136" s="6">
        <v>141.4977</v>
      </c>
      <c r="AQZ136" s="6">
        <v>-4.1599</v>
      </c>
      <c r="ARA136" s="6">
        <v>130.5382</v>
      </c>
      <c r="ARB136" s="6">
        <v>-143.3454</v>
      </c>
      <c r="ARC136" s="6">
        <v>3.5495</v>
      </c>
      <c r="ARD136" s="6">
        <v>-56.7104</v>
      </c>
      <c r="ARE136" s="6">
        <v>-31.4413</v>
      </c>
      <c r="ARF136" s="6">
        <v>8.7841</v>
      </c>
      <c r="ARG136" s="6">
        <v>-340.947</v>
      </c>
      <c r="ARH136" s="6">
        <v>196.8315</v>
      </c>
      <c r="ARI136" s="6">
        <v>-10.5969</v>
      </c>
      <c r="ARJ136" s="6">
        <v>-1165.2249</v>
      </c>
      <c r="ARK136" s="6">
        <v>-5.7217</v>
      </c>
      <c r="ARL136" s="6">
        <v>32.2363</v>
      </c>
      <c r="ARM136" s="6">
        <v>-22.1045</v>
      </c>
      <c r="ARN136" s="6">
        <v>-97.6075</v>
      </c>
      <c r="ARO136" s="6">
        <v>20.4022</v>
      </c>
      <c r="ARP136" s="6">
        <v>42.0742</v>
      </c>
      <c r="ARQ136" s="6">
        <v>-1.2747</v>
      </c>
      <c r="ARR136" s="6">
        <v>47.3425</v>
      </c>
      <c r="ARS136" s="6">
        <v>252.7765</v>
      </c>
      <c r="ART136" s="6">
        <v>-11.7829</v>
      </c>
      <c r="ARU136" s="6">
        <v>-45.1584</v>
      </c>
      <c r="ARV136" s="6">
        <v>188.2606</v>
      </c>
      <c r="ARW136" s="6">
        <v>-255.5571</v>
      </c>
      <c r="ARX136" s="6">
        <v>-89.1247</v>
      </c>
      <c r="ARY136" s="6">
        <v>1165.1806</v>
      </c>
      <c r="ARZ136" s="6">
        <v>630.6965</v>
      </c>
      <c r="ASA136" s="6">
        <v>-917.4127</v>
      </c>
      <c r="ASB136" s="6">
        <v>18.7345</v>
      </c>
      <c r="ASC136" s="6">
        <v>149.2399</v>
      </c>
      <c r="ASD136" s="6">
        <v>253.0731</v>
      </c>
      <c r="ASE136" s="6">
        <v>-4.2797</v>
      </c>
      <c r="ASF136" s="6">
        <v>29.8586</v>
      </c>
      <c r="ASG136" s="6">
        <v>44.2348</v>
      </c>
      <c r="ASH136" s="6">
        <v>-46.6511</v>
      </c>
      <c r="ASI136" s="6">
        <v>7.8322</v>
      </c>
      <c r="ASJ136" s="6">
        <v>-58.4373</v>
      </c>
      <c r="ASK136" s="6">
        <v>91.746</v>
      </c>
      <c r="ASL136" s="6">
        <v>10.5136</v>
      </c>
      <c r="ASM136" s="6">
        <v>26.1919</v>
      </c>
      <c r="ASN136" s="6">
        <v>12.2913</v>
      </c>
      <c r="ASO136" s="6">
        <v>51.4363</v>
      </c>
      <c r="ASP136" s="6">
        <v>523.0919</v>
      </c>
      <c r="ASQ136" s="6">
        <v>133.6318</v>
      </c>
      <c r="ASR136" s="6">
        <v>53.417</v>
      </c>
      <c r="ASS136" s="6">
        <v>262.2758</v>
      </c>
      <c r="AST136" s="6">
        <v>-161.4742</v>
      </c>
      <c r="ASU136" s="6">
        <v>16.1973</v>
      </c>
      <c r="ASV136" s="6">
        <v>182.315</v>
      </c>
      <c r="ASW136" s="6">
        <v>-1729.8755</v>
      </c>
      <c r="ASX136" s="6">
        <v>377.295</v>
      </c>
      <c r="ASY136" s="6">
        <v>15.6244</v>
      </c>
      <c r="ASZ136" s="6">
        <v>116.6326</v>
      </c>
      <c r="ATA136" s="6">
        <v>104.3303</v>
      </c>
      <c r="ATB136" s="6">
        <v>21.3883</v>
      </c>
      <c r="ATC136" s="6">
        <v>-3692.7974</v>
      </c>
      <c r="ATD136" s="6">
        <v>-54.3915</v>
      </c>
      <c r="ATE136" s="6">
        <v>15.2357</v>
      </c>
      <c r="ATF136" s="6">
        <v>-10.6418</v>
      </c>
      <c r="ATG136" s="6">
        <v>-1222.5543</v>
      </c>
      <c r="ATH136" s="6">
        <v>80.8807</v>
      </c>
      <c r="ATI136" s="6">
        <v>-67.386</v>
      </c>
      <c r="ATJ136" s="6">
        <v>84.7009</v>
      </c>
      <c r="ATK136" s="6">
        <v>132.5464</v>
      </c>
      <c r="ATL136" s="6">
        <v>103.8378</v>
      </c>
      <c r="ATM136" s="6">
        <v>23.0285</v>
      </c>
      <c r="ATN136" s="6">
        <v>-1396.9715</v>
      </c>
      <c r="ATO136" s="6">
        <v>-26.5573</v>
      </c>
      <c r="ATP136" s="6">
        <v>44.9377</v>
      </c>
      <c r="ATQ136" s="6">
        <v>17.6826</v>
      </c>
      <c r="ATR136" s="6">
        <v>-50.1423</v>
      </c>
      <c r="ATS136" s="6">
        <v>305.7818</v>
      </c>
      <c r="ATT136" s="6">
        <v>1595.9234</v>
      </c>
      <c r="ATU136" s="6">
        <v>34.5043</v>
      </c>
      <c r="ATV136" s="6">
        <v>163.3599</v>
      </c>
      <c r="ATW136" s="6">
        <v>-53.8512</v>
      </c>
      <c r="ATX136" s="6">
        <v>26.8631</v>
      </c>
      <c r="ATY136" s="6">
        <v>21.683</v>
      </c>
      <c r="ATZ136" s="6">
        <v>1648.9255</v>
      </c>
      <c r="AUA136" s="6">
        <v>-9.0826</v>
      </c>
      <c r="AUB136" s="6">
        <v>17.9236</v>
      </c>
      <c r="AUC136" s="6">
        <v>7.2212</v>
      </c>
      <c r="AUD136" s="6">
        <v>-1237.5406</v>
      </c>
      <c r="AUE136" s="6">
        <v>-5.2215</v>
      </c>
      <c r="AUF136" s="6">
        <v>-105.2679</v>
      </c>
      <c r="AUG136" s="6">
        <v>40.2814</v>
      </c>
      <c r="AUH136" s="6">
        <v>-712.4773</v>
      </c>
      <c r="AUI136" s="6">
        <v>39.622</v>
      </c>
      <c r="AUJ136" s="6">
        <v>-120.9426</v>
      </c>
      <c r="AUK136" s="6">
        <v>-3.9099</v>
      </c>
      <c r="AUL136" s="6">
        <v>35.6058</v>
      </c>
      <c r="AUM136" s="6">
        <v>101.5998</v>
      </c>
      <c r="AUN136" s="6">
        <v>33.895</v>
      </c>
      <c r="AUO136" s="6">
        <v>36.8886</v>
      </c>
      <c r="AUP136" s="6">
        <v>-97.3191</v>
      </c>
      <c r="AUQ136" s="6">
        <v>149.0493</v>
      </c>
      <c r="AUR136" s="6">
        <v>56.4758</v>
      </c>
      <c r="AUS136" s="6">
        <v>-92.7188</v>
      </c>
      <c r="AUT136" s="6">
        <v>2.2366</v>
      </c>
      <c r="AUU136" s="6">
        <v>1006.331</v>
      </c>
      <c r="AUV136" s="6">
        <v>181.5201</v>
      </c>
      <c r="AUW136" s="6">
        <v>-13.0186</v>
      </c>
      <c r="AUX136" s="6">
        <v>-258.4513</v>
      </c>
      <c r="AUY136" s="6">
        <v>-537.8464</v>
      </c>
      <c r="AUZ136" s="6">
        <v>20.1774</v>
      </c>
      <c r="AVA136" s="6">
        <v>26.8845</v>
      </c>
      <c r="AVB136" s="6">
        <v>0.8728</v>
      </c>
      <c r="AVC136" s="6">
        <v>131.0735</v>
      </c>
      <c r="AVD136" s="6">
        <v>1995.3807</v>
      </c>
      <c r="AVE136" s="6">
        <v>-83.8817</v>
      </c>
      <c r="AVF136" s="6">
        <v>164.8673</v>
      </c>
      <c r="AVG136" s="6">
        <v>222.1454</v>
      </c>
      <c r="AVH136" s="6">
        <v>20.6146</v>
      </c>
      <c r="AVI136" s="6">
        <v>-605.8875</v>
      </c>
      <c r="AVJ136" s="6">
        <v>-49.456</v>
      </c>
      <c r="AVK136" s="6">
        <v>8.3178</v>
      </c>
      <c r="AVL136" s="6">
        <v>50.3968</v>
      </c>
      <c r="AVM136" s="6">
        <v>290.0635</v>
      </c>
      <c r="AVN136" s="6">
        <v>-83.8322</v>
      </c>
      <c r="AVO136" s="6">
        <v>717.9527</v>
      </c>
      <c r="AVP136" s="6">
        <v>65.9865</v>
      </c>
      <c r="AVQ136" s="6">
        <v>307.7542</v>
      </c>
      <c r="AVR136" s="6">
        <v>4.6818</v>
      </c>
      <c r="AVS136" s="6">
        <v>-49.5736</v>
      </c>
      <c r="AVT136" s="6">
        <v>995.4591</v>
      </c>
      <c r="AVU136" s="6">
        <v>-715.427</v>
      </c>
      <c r="AVV136" s="6">
        <v>-911.987</v>
      </c>
      <c r="AVW136" s="6">
        <v>90.9627</v>
      </c>
      <c r="AVX136" s="6">
        <v>73.3696</v>
      </c>
      <c r="AVY136" s="6">
        <v>146.9426</v>
      </c>
      <c r="AVZ136" s="6">
        <v>-66.2753</v>
      </c>
      <c r="AWA136" s="6">
        <v>-103.9489</v>
      </c>
      <c r="AWB136" s="6">
        <v>83.1212</v>
      </c>
      <c r="AWC136" s="6">
        <v>105.2965</v>
      </c>
      <c r="AWD136" s="6">
        <v>8347.5653</v>
      </c>
      <c r="AWE136" s="6">
        <v>215.198</v>
      </c>
      <c r="AWF136" s="6">
        <v>91.0169</v>
      </c>
      <c r="AWG136" s="6">
        <v>17.5086</v>
      </c>
      <c r="AWH136" s="6">
        <v>248.7381</v>
      </c>
      <c r="AWI136" s="6">
        <v>164.0743</v>
      </c>
      <c r="AWJ136" s="6">
        <v>840.9006</v>
      </c>
      <c r="AWK136" s="6">
        <v>-2749.6709</v>
      </c>
      <c r="AWL136" s="6">
        <v>7907.4434</v>
      </c>
      <c r="AWM136" s="6">
        <v>154.8273</v>
      </c>
      <c r="AWN136" s="6">
        <v>-67.247</v>
      </c>
      <c r="AWO136" s="6">
        <v>-43.6085</v>
      </c>
      <c r="AWP136" s="6">
        <v>-84.1688</v>
      </c>
      <c r="AWQ136" s="6">
        <v>152.1038</v>
      </c>
      <c r="AWR136" s="6">
        <v>4.0693</v>
      </c>
      <c r="AWS136" s="6">
        <v>24.1306</v>
      </c>
      <c r="AWT136" s="6">
        <v>32.9897</v>
      </c>
      <c r="AWU136" s="6">
        <v>-91.1181</v>
      </c>
      <c r="AWV136" s="6">
        <v>56.8134</v>
      </c>
      <c r="AWW136" s="6">
        <v>-25.9745</v>
      </c>
      <c r="AWX136" s="6">
        <v>334.7196</v>
      </c>
      <c r="AWY136" s="6">
        <v>151.8656</v>
      </c>
      <c r="AWZ136" s="6">
        <v>147.2662</v>
      </c>
      <c r="AXA136" s="6">
        <v>13.4072</v>
      </c>
      <c r="AXB136" s="6">
        <v>48.7209</v>
      </c>
      <c r="AXC136" s="6">
        <v>-18.2059</v>
      </c>
      <c r="AXD136" s="6">
        <v>12.1609</v>
      </c>
      <c r="AXE136" s="6">
        <v>7.9127</v>
      </c>
      <c r="AXF136" s="6">
        <v>8.4058</v>
      </c>
      <c r="AXG136" s="6">
        <v>16.8669</v>
      </c>
      <c r="AXH136" s="6">
        <v>1.1944</v>
      </c>
      <c r="AXI136" s="6">
        <v>112.8639</v>
      </c>
      <c r="AXJ136" s="6">
        <v>36.0649</v>
      </c>
      <c r="AXK136" s="6">
        <v>73.6192</v>
      </c>
      <c r="AXL136" s="6">
        <v>-95.2499</v>
      </c>
      <c r="AXM136" s="6">
        <v>164.1675</v>
      </c>
      <c r="AXN136" s="6">
        <v>189.7139</v>
      </c>
      <c r="AXO136" s="6">
        <v>72.9218</v>
      </c>
      <c r="AXP136" s="6">
        <v>-23.2975</v>
      </c>
      <c r="AXQ136" s="6">
        <v>-42.4583</v>
      </c>
      <c r="AXR136" s="6">
        <v>6.3817</v>
      </c>
      <c r="AXS136" s="6">
        <v>177.7682</v>
      </c>
      <c r="AXT136" s="6">
        <v>4.3962</v>
      </c>
      <c r="AXU136" s="6">
        <v>21.7115</v>
      </c>
      <c r="AXV136" s="6">
        <v>-51.1757</v>
      </c>
      <c r="AXW136" s="6">
        <v>-1563.8836</v>
      </c>
      <c r="AXX136" s="6">
        <v>-21.4843</v>
      </c>
      <c r="AXY136" s="6">
        <v>16.5162</v>
      </c>
      <c r="AXZ136" s="6">
        <v>29.3591</v>
      </c>
      <c r="AYA136" s="6">
        <v>13.9538</v>
      </c>
      <c r="AYB136" s="6">
        <v>51.7006</v>
      </c>
      <c r="AYC136" s="6">
        <v>575.8858</v>
      </c>
      <c r="AYD136" s="6">
        <v>-29.9694</v>
      </c>
      <c r="AYE136" s="6">
        <v>39.631</v>
      </c>
      <c r="AYF136" s="6">
        <v>82.7336</v>
      </c>
      <c r="AYG136" s="6">
        <v>48.1677</v>
      </c>
      <c r="AYH136" s="6">
        <v>206.3649</v>
      </c>
      <c r="AYI136" s="6">
        <v>235.3534</v>
      </c>
      <c r="AYJ136" s="6">
        <v>206.9</v>
      </c>
      <c r="AYK136" s="6">
        <v>33.0468</v>
      </c>
      <c r="AYL136" s="6">
        <v>9.0044</v>
      </c>
      <c r="AYM136" s="6">
        <v>50.6894</v>
      </c>
      <c r="AYN136" s="6">
        <v>167.3784</v>
      </c>
      <c r="AYO136" s="6">
        <v>198.0347</v>
      </c>
      <c r="AYP136" s="6">
        <v>101.8185</v>
      </c>
      <c r="AYQ136" s="6">
        <v>-6.6492</v>
      </c>
      <c r="AYR136" s="6">
        <v>111.1081</v>
      </c>
      <c r="AYS136" s="6">
        <v>198.9553</v>
      </c>
      <c r="AYT136" s="6">
        <v>-43.0395</v>
      </c>
      <c r="AYU136" s="6">
        <v>29.5401</v>
      </c>
      <c r="AYV136" s="6">
        <v>2.7421</v>
      </c>
      <c r="AYW136" s="6">
        <v>21.5927</v>
      </c>
      <c r="AYX136" s="6">
        <v>-797.9422</v>
      </c>
      <c r="AYY136" s="6">
        <v>14.1991</v>
      </c>
      <c r="AYZ136" s="6">
        <v>-23.009</v>
      </c>
      <c r="AZA136" s="6">
        <v>641.7939</v>
      </c>
      <c r="AZB136" s="6">
        <v>18.5607</v>
      </c>
      <c r="AZC136" s="6">
        <v>-29.0403</v>
      </c>
      <c r="AZD136" s="6">
        <v>-16.8948</v>
      </c>
      <c r="AZE136" s="6">
        <v>-24.9423</v>
      </c>
      <c r="AZF136" s="6">
        <v>68.8569</v>
      </c>
      <c r="AZG136" s="6">
        <v>13.6177</v>
      </c>
      <c r="AZH136" s="6">
        <v>137.5244</v>
      </c>
      <c r="AZI136" s="6">
        <v>-12.8127</v>
      </c>
      <c r="AZJ136" s="6">
        <v>16.9113</v>
      </c>
      <c r="AZK136" s="6">
        <v>153.2671</v>
      </c>
      <c r="AZL136" s="6">
        <v>91.7752</v>
      </c>
      <c r="AZM136" s="6">
        <v>83.8647</v>
      </c>
      <c r="AZN136" s="6">
        <v>61.2438</v>
      </c>
      <c r="AZO136" s="6">
        <v>19.3375</v>
      </c>
      <c r="AZP136" s="6">
        <v>105.2438</v>
      </c>
      <c r="AZQ136" s="6">
        <v>-10.2527</v>
      </c>
      <c r="AZR136" s="6">
        <v>494.5703</v>
      </c>
      <c r="AZS136" s="6">
        <v>68.948</v>
      </c>
      <c r="AZT136" s="6">
        <v>133.7345</v>
      </c>
      <c r="AZU136" s="6">
        <v>36.1517</v>
      </c>
      <c r="AZV136" s="6">
        <v>-54.639</v>
      </c>
      <c r="AZW136" s="6">
        <v>32.9809</v>
      </c>
      <c r="AZX136" s="6">
        <v>14.1162</v>
      </c>
      <c r="AZY136" s="6">
        <v>672.4699</v>
      </c>
      <c r="AZZ136" s="6">
        <v>15.9573</v>
      </c>
      <c r="BAA136" s="6">
        <v>121.5278</v>
      </c>
      <c r="BAB136" s="6">
        <v>0.2481</v>
      </c>
      <c r="BAC136" s="6">
        <v>25.8218</v>
      </c>
      <c r="BAD136" s="6">
        <v>178.2385</v>
      </c>
      <c r="BAE136" s="6">
        <v>4.3254</v>
      </c>
      <c r="BAF136" s="6">
        <v>2.3111</v>
      </c>
      <c r="BAG136" s="6">
        <v>-500.387</v>
      </c>
      <c r="BAH136" s="6">
        <v>-971.0152</v>
      </c>
      <c r="BAI136" s="6">
        <v>3.7316</v>
      </c>
      <c r="BAJ136" s="6">
        <v>59.4725</v>
      </c>
      <c r="BAK136" s="6">
        <v>-0.392</v>
      </c>
      <c r="BAL136" s="6">
        <v>27.643</v>
      </c>
      <c r="BAM136" s="6">
        <v>11.4607</v>
      </c>
      <c r="BAN136" s="6">
        <v>2.6617</v>
      </c>
      <c r="BAO136" s="6">
        <v>-86.5761</v>
      </c>
      <c r="BAP136" s="6">
        <v>21.5028</v>
      </c>
      <c r="BAQ136" s="6">
        <v>1.0406</v>
      </c>
      <c r="BAR136" s="6">
        <v>-45.1849</v>
      </c>
      <c r="BAS136" s="6">
        <v>176.9695</v>
      </c>
      <c r="BAT136" s="6">
        <v>-18.4878</v>
      </c>
      <c r="BAU136" s="6">
        <v>44.2566</v>
      </c>
      <c r="BAV136" s="6">
        <v>25.7439</v>
      </c>
      <c r="BAW136" s="6">
        <v>41.5416</v>
      </c>
      <c r="BAX136" s="6">
        <v>39.7009</v>
      </c>
      <c r="BAY136" s="6">
        <v>24.9749</v>
      </c>
      <c r="BAZ136" s="6">
        <v>13.6131</v>
      </c>
      <c r="BBA136" s="6">
        <v>-51.5077</v>
      </c>
      <c r="BBB136" s="6">
        <v>108.6488</v>
      </c>
      <c r="BBC136" s="6">
        <v>75.727</v>
      </c>
      <c r="BBD136" s="6">
        <v>-24.709</v>
      </c>
      <c r="BBE136" s="6">
        <v>64.9653</v>
      </c>
      <c r="BBF136" s="6">
        <v>97.628</v>
      </c>
      <c r="BBG136" s="6">
        <v>294.8204</v>
      </c>
      <c r="BBH136" s="6">
        <v>205.1822</v>
      </c>
      <c r="BBI136" s="6">
        <v>1.2267</v>
      </c>
      <c r="BBJ136" s="6">
        <v>-62.7477</v>
      </c>
      <c r="BBK136" s="6">
        <v>1.3066</v>
      </c>
      <c r="BBL136" s="6">
        <v>75.6294</v>
      </c>
      <c r="BBM136" s="6">
        <v>1.3041</v>
      </c>
      <c r="BBN136" s="6">
        <v>36.5642</v>
      </c>
    </row>
    <row r="137" spans="1:1418">
      <c r="A137" s="5">
        <v>44407</v>
      </c>
      <c r="B137" s="6">
        <v>4.1472</v>
      </c>
      <c r="C137" s="6">
        <v>9.2335</v>
      </c>
      <c r="D137" s="6">
        <v>1402.5572</v>
      </c>
      <c r="E137" s="6">
        <v>20.5665</v>
      </c>
      <c r="F137" s="6">
        <v>-357.0406</v>
      </c>
      <c r="G137" s="6">
        <v>104.2183</v>
      </c>
      <c r="H137" s="6">
        <v>1.4551</v>
      </c>
      <c r="I137" s="6">
        <v>1.5902</v>
      </c>
      <c r="J137" s="6">
        <v>138.284</v>
      </c>
      <c r="K137" s="6">
        <v>-120.6725</v>
      </c>
      <c r="L137" s="6">
        <v>951.1958</v>
      </c>
      <c r="M137" s="6">
        <v>160.7405</v>
      </c>
      <c r="N137" s="6">
        <v>32.0367</v>
      </c>
      <c r="O137" s="6">
        <v>166.5543</v>
      </c>
      <c r="P137" s="6">
        <v>149.1845</v>
      </c>
      <c r="Q137" s="6">
        <v>-62.8279</v>
      </c>
      <c r="R137" s="6">
        <v>206.9375</v>
      </c>
      <c r="S137" s="6">
        <v>176.7926</v>
      </c>
      <c r="T137" s="6">
        <v>26.5623</v>
      </c>
      <c r="U137" s="6">
        <v>-27.9214</v>
      </c>
      <c r="V137" s="6">
        <v>26.4817</v>
      </c>
      <c r="W137" s="6">
        <v>-51.2809</v>
      </c>
      <c r="X137" s="6">
        <v>31.3376</v>
      </c>
      <c r="Y137" s="6">
        <v>-3.4544</v>
      </c>
      <c r="Z137" s="6">
        <v>8.0226</v>
      </c>
      <c r="AA137" s="6">
        <v>-55.4767</v>
      </c>
      <c r="AB137" s="6">
        <v>53.918</v>
      </c>
      <c r="AC137" s="6">
        <v>542.9041</v>
      </c>
      <c r="AD137" s="6">
        <v>-4.5536</v>
      </c>
      <c r="AE137" s="6">
        <v>-79.039</v>
      </c>
      <c r="AF137" s="6">
        <v>389.9052</v>
      </c>
      <c r="AG137" s="6">
        <v>10.334</v>
      </c>
      <c r="AH137" s="6">
        <v>26.1841</v>
      </c>
      <c r="AI137" s="6">
        <v>101.1073</v>
      </c>
      <c r="AJ137" s="6">
        <v>-2.0345</v>
      </c>
      <c r="AK137" s="6">
        <v>-1698.4768</v>
      </c>
      <c r="AL137" s="6">
        <v>340.3137</v>
      </c>
      <c r="AM137" s="6">
        <v>940.5479</v>
      </c>
      <c r="AN137" s="6">
        <v>64.6721</v>
      </c>
      <c r="AO137" s="6">
        <v>7.9316</v>
      </c>
      <c r="AP137" s="6">
        <v>20.8427</v>
      </c>
      <c r="AQ137" s="6">
        <v>9.4954</v>
      </c>
      <c r="AR137" s="6">
        <v>9.8655</v>
      </c>
      <c r="AS137" s="6">
        <v>35.7524</v>
      </c>
      <c r="AT137" s="6">
        <v>-2012.7072</v>
      </c>
      <c r="AU137" s="6">
        <v>14.5033</v>
      </c>
      <c r="AV137" s="6">
        <v>-42.7101</v>
      </c>
      <c r="AW137" s="6">
        <v>-107.4608</v>
      </c>
      <c r="AX137" s="6">
        <v>26.307</v>
      </c>
      <c r="AY137" s="6">
        <v>-32.537</v>
      </c>
      <c r="AZ137" s="6">
        <v>-33.569</v>
      </c>
      <c r="BA137" s="6">
        <v>19.3671</v>
      </c>
      <c r="BB137" s="6">
        <v>5.8354</v>
      </c>
      <c r="BC137" s="6">
        <v>174.7994</v>
      </c>
      <c r="BD137" s="6">
        <v>-2026.0781</v>
      </c>
      <c r="BE137" s="6">
        <v>25.6284</v>
      </c>
      <c r="BF137" s="6">
        <v>10.2928</v>
      </c>
      <c r="BG137" s="6">
        <v>68.626</v>
      </c>
      <c r="BH137" s="6">
        <v>100.9516</v>
      </c>
      <c r="BI137" s="6">
        <v>2040.3837</v>
      </c>
      <c r="BJ137" s="6">
        <v>697.2227</v>
      </c>
      <c r="BK137" s="6">
        <v>-52.1017</v>
      </c>
      <c r="BL137" s="6">
        <v>17.294</v>
      </c>
      <c r="BM137" s="6">
        <v>68.1636</v>
      </c>
      <c r="BN137" s="6">
        <v>26.1163</v>
      </c>
      <c r="BO137" s="6">
        <v>-33.3285</v>
      </c>
      <c r="BP137" s="6">
        <v>35.2991</v>
      </c>
      <c r="BQ137" s="6">
        <v>97.0132</v>
      </c>
      <c r="BR137" s="6">
        <v>91.7259</v>
      </c>
      <c r="BS137" s="6">
        <v>994.2877</v>
      </c>
      <c r="BT137" s="6">
        <v>115.9335</v>
      </c>
      <c r="BU137" s="6">
        <v>78.6334</v>
      </c>
      <c r="BV137" s="6">
        <v>7.8862</v>
      </c>
      <c r="BW137" s="6">
        <v>-54.3867</v>
      </c>
      <c r="BX137" s="6">
        <v>-512.8444</v>
      </c>
      <c r="BY137" s="6">
        <v>61.0379</v>
      </c>
      <c r="BZ137" s="6">
        <v>17.8371</v>
      </c>
      <c r="CA137" s="6">
        <v>-324.0904</v>
      </c>
      <c r="CB137" s="6">
        <v>240.0304</v>
      </c>
      <c r="CC137" s="6">
        <v>687.7766</v>
      </c>
      <c r="CD137" s="6">
        <v>120.2957</v>
      </c>
      <c r="CE137" s="6">
        <v>51.9637</v>
      </c>
      <c r="CF137" s="6">
        <v>-91.4712</v>
      </c>
      <c r="CG137" s="6">
        <v>-730.4379</v>
      </c>
      <c r="CH137" s="6">
        <v>106.389</v>
      </c>
      <c r="CI137" s="6">
        <v>-420.1653</v>
      </c>
      <c r="CJ137" s="6">
        <v>52.7797</v>
      </c>
      <c r="CK137" s="6">
        <v>85.2864</v>
      </c>
      <c r="CL137" s="6">
        <v>47.4005</v>
      </c>
      <c r="CM137" s="6">
        <v>-4090.9455</v>
      </c>
      <c r="CN137" s="6">
        <v>-30.3768</v>
      </c>
      <c r="CO137" s="6">
        <v>17.1255</v>
      </c>
      <c r="CP137" s="6">
        <v>-572.186</v>
      </c>
      <c r="CQ137" s="6">
        <v>45.6831</v>
      </c>
      <c r="CR137" s="6">
        <v>126.4328</v>
      </c>
      <c r="CS137" s="6">
        <v>63.7296</v>
      </c>
      <c r="CT137" s="6">
        <v>52.7799</v>
      </c>
      <c r="CU137" s="6">
        <v>-36.8024</v>
      </c>
      <c r="CV137" s="6">
        <v>106.6725</v>
      </c>
      <c r="CW137" s="6">
        <v>65.6507</v>
      </c>
      <c r="CX137" s="6">
        <v>-88.9198</v>
      </c>
      <c r="CY137" s="6">
        <v>73.36</v>
      </c>
      <c r="CZ137" s="6">
        <v>-27.659</v>
      </c>
      <c r="DA137" s="6">
        <v>172.5729</v>
      </c>
      <c r="DB137" s="6">
        <v>-18446.8317</v>
      </c>
      <c r="DC137" s="6">
        <v>-354.7126</v>
      </c>
      <c r="DD137" s="6">
        <v>1389.4457</v>
      </c>
      <c r="DE137" s="6">
        <v>71.7524</v>
      </c>
      <c r="DF137" s="6">
        <v>16.6171</v>
      </c>
      <c r="DG137" s="6">
        <v>165.0433</v>
      </c>
      <c r="DH137" s="6">
        <v>-17.6586</v>
      </c>
      <c r="DI137" s="6">
        <v>122.5478</v>
      </c>
      <c r="DJ137" s="6">
        <v>1516.1583</v>
      </c>
      <c r="DK137" s="6">
        <v>-27.6907</v>
      </c>
      <c r="DL137" s="6">
        <v>140.0593</v>
      </c>
      <c r="DM137" s="6">
        <v>-32.3907</v>
      </c>
      <c r="DN137" s="6">
        <v>8.199</v>
      </c>
      <c r="DO137" s="6">
        <v>52.4824</v>
      </c>
      <c r="DP137" s="6">
        <v>33.587</v>
      </c>
      <c r="DQ137" s="6">
        <v>25.5573</v>
      </c>
      <c r="DR137" s="6">
        <v>0.941</v>
      </c>
      <c r="DS137" s="6">
        <v>-8550.0943</v>
      </c>
      <c r="DT137" s="6">
        <v>24.7123</v>
      </c>
      <c r="DU137" s="6">
        <v>402.8673</v>
      </c>
      <c r="DV137" s="6">
        <v>294.9522</v>
      </c>
      <c r="DW137" s="6">
        <v>25.0129</v>
      </c>
      <c r="DX137" s="6">
        <v>-12.7978</v>
      </c>
      <c r="DY137" s="6">
        <v>588.9064</v>
      </c>
      <c r="DZ137" s="6">
        <v>804.6855</v>
      </c>
      <c r="EA137" s="6">
        <v>26.7362</v>
      </c>
      <c r="EB137" s="6">
        <v>192.9998</v>
      </c>
      <c r="EC137" s="6">
        <v>-267.0588</v>
      </c>
      <c r="ED137" s="6">
        <v>25.8524</v>
      </c>
      <c r="EE137" s="6">
        <v>41.8653</v>
      </c>
      <c r="EF137" s="6">
        <v>171.7886</v>
      </c>
      <c r="EG137" s="6">
        <v>17.8283</v>
      </c>
      <c r="EH137" s="6">
        <v>41.3938</v>
      </c>
      <c r="EI137" s="6">
        <v>-92.1392</v>
      </c>
      <c r="EJ137" s="6">
        <v>29.4824</v>
      </c>
      <c r="EK137" s="6">
        <v>33.1933</v>
      </c>
      <c r="EL137" s="6">
        <v>215.1887</v>
      </c>
      <c r="EM137" s="6">
        <v>41.497</v>
      </c>
      <c r="EN137" s="6">
        <v>-2967.8571</v>
      </c>
      <c r="EO137" s="6">
        <v>-76.935</v>
      </c>
      <c r="EP137" s="6">
        <v>680.2479</v>
      </c>
      <c r="EQ137" s="6">
        <v>46.4702</v>
      </c>
      <c r="ER137" s="6">
        <v>7.0787</v>
      </c>
      <c r="ES137" s="6">
        <v>507.2948</v>
      </c>
      <c r="ET137" s="6">
        <v>796.1553</v>
      </c>
      <c r="EU137" s="6">
        <v>-15.3744</v>
      </c>
      <c r="EV137" s="6">
        <v>22.3589</v>
      </c>
      <c r="EW137" s="6">
        <v>-1697.7174</v>
      </c>
      <c r="EX137" s="6">
        <v>124.4794</v>
      </c>
      <c r="EY137" s="6">
        <v>105.4422</v>
      </c>
      <c r="EZ137" s="6">
        <v>3.1589</v>
      </c>
      <c r="FA137" s="6">
        <v>-29.7882</v>
      </c>
      <c r="FB137" s="6">
        <v>22.977</v>
      </c>
      <c r="FC137" s="6">
        <v>109.2726</v>
      </c>
      <c r="FD137" s="6">
        <v>5.4258</v>
      </c>
      <c r="FE137" s="6">
        <v>-53.4158</v>
      </c>
      <c r="FF137" s="6">
        <v>12.805</v>
      </c>
      <c r="FG137" s="6">
        <v>-85.6367</v>
      </c>
      <c r="FH137" s="6">
        <v>-1681.1466</v>
      </c>
      <c r="FI137" s="6">
        <v>298.9687</v>
      </c>
      <c r="FJ137" s="6">
        <v>-1018.5294</v>
      </c>
      <c r="FK137" s="6">
        <v>174.7444</v>
      </c>
      <c r="FL137" s="6">
        <v>165.7056</v>
      </c>
      <c r="FM137" s="6">
        <v>-3.0801</v>
      </c>
      <c r="FN137" s="6">
        <v>508.2252</v>
      </c>
      <c r="FO137" s="6">
        <v>-70.026</v>
      </c>
      <c r="FP137" s="6">
        <v>62.8424</v>
      </c>
      <c r="FQ137" s="6">
        <v>4448.9434</v>
      </c>
      <c r="FR137" s="6">
        <v>411.4525</v>
      </c>
      <c r="FS137" s="6">
        <v>-73.5058</v>
      </c>
      <c r="FT137" s="6">
        <v>216.4159</v>
      </c>
      <c r="FU137" s="6">
        <v>-55.5567</v>
      </c>
      <c r="FV137" s="6">
        <v>101.1217</v>
      </c>
      <c r="FW137" s="6">
        <v>-62.1537</v>
      </c>
      <c r="FX137" s="6">
        <v>92.4993</v>
      </c>
      <c r="FY137" s="6">
        <v>190.9831</v>
      </c>
      <c r="FZ137" s="6">
        <v>677.9299</v>
      </c>
      <c r="GA137" s="6">
        <v>38.2079</v>
      </c>
      <c r="GB137" s="6">
        <v>-40.1879</v>
      </c>
      <c r="GC137" s="6">
        <v>135.6108</v>
      </c>
      <c r="GD137" s="6">
        <v>25.946</v>
      </c>
      <c r="GE137" s="6">
        <v>16.6441</v>
      </c>
      <c r="GF137" s="6">
        <v>-71.6263</v>
      </c>
      <c r="GG137" s="6">
        <v>64.1246</v>
      </c>
      <c r="GH137" s="6">
        <v>48.8566</v>
      </c>
      <c r="GI137" s="6">
        <v>50.2939</v>
      </c>
      <c r="GJ137" s="6">
        <v>-249753.8964</v>
      </c>
      <c r="GK137" s="6">
        <v>51.1277</v>
      </c>
      <c r="GL137" s="6">
        <v>140.8982</v>
      </c>
      <c r="GM137" s="6">
        <v>-43479.8903</v>
      </c>
      <c r="GN137" s="6">
        <v>-1.2475</v>
      </c>
      <c r="GO137" s="6">
        <v>-212.8982</v>
      </c>
      <c r="GP137" s="6">
        <v>131.7867</v>
      </c>
      <c r="GQ137" s="6">
        <v>-12.1037</v>
      </c>
      <c r="GR137" s="6">
        <v>-1015.5377</v>
      </c>
      <c r="GS137" s="6">
        <v>128.2636</v>
      </c>
      <c r="GT137" s="6">
        <v>-669.1957</v>
      </c>
      <c r="GU137" s="6">
        <v>117.8546</v>
      </c>
      <c r="GV137" s="6">
        <v>318.3635</v>
      </c>
      <c r="GW137" s="6">
        <v>-18.4966</v>
      </c>
      <c r="GX137" s="6">
        <v>15.218</v>
      </c>
      <c r="GY137" s="6">
        <v>783.9038</v>
      </c>
      <c r="GZ137" s="6">
        <v>49.8357</v>
      </c>
      <c r="HA137" s="6">
        <v>80.51</v>
      </c>
      <c r="HB137" s="6">
        <v>108.305</v>
      </c>
      <c r="HC137" s="6">
        <v>132.8346</v>
      </c>
      <c r="HD137" s="6">
        <v>1142.9112</v>
      </c>
      <c r="HE137" s="6">
        <v>-224.093</v>
      </c>
      <c r="HF137" s="6">
        <v>188.5462</v>
      </c>
      <c r="HG137" s="6">
        <v>313.5426</v>
      </c>
      <c r="HH137" s="6">
        <v>102.4084</v>
      </c>
      <c r="HI137" s="6">
        <v>53.2725</v>
      </c>
      <c r="HJ137" s="6">
        <v>1.4468</v>
      </c>
      <c r="HK137" s="6">
        <v>-54.7401</v>
      </c>
      <c r="HL137" s="6">
        <v>-263.3544</v>
      </c>
      <c r="HM137" s="6">
        <v>1.042</v>
      </c>
      <c r="HN137" s="6">
        <v>-14.3182</v>
      </c>
      <c r="HO137" s="6">
        <v>-40.6202</v>
      </c>
      <c r="HP137" s="6">
        <v>-1.5584</v>
      </c>
      <c r="HQ137" s="6">
        <v>14.9449</v>
      </c>
      <c r="HR137" s="6">
        <v>28.5396</v>
      </c>
      <c r="HS137" s="6">
        <v>250.3024</v>
      </c>
      <c r="HT137" s="6">
        <v>6.4804</v>
      </c>
      <c r="HU137" s="6">
        <v>-20.4786</v>
      </c>
      <c r="HV137" s="6">
        <v>13.368</v>
      </c>
      <c r="HW137" s="6">
        <v>182.0552</v>
      </c>
      <c r="HX137" s="6">
        <v>115.3604</v>
      </c>
      <c r="HY137" s="6">
        <v>-36.0238</v>
      </c>
      <c r="HZ137" s="6">
        <v>177.8272</v>
      </c>
      <c r="IA137" s="6">
        <v>862.4817</v>
      </c>
      <c r="IB137" s="6">
        <v>-94.3257</v>
      </c>
      <c r="IC137" s="6">
        <v>122.0352</v>
      </c>
      <c r="ID137" s="6">
        <v>83.2305</v>
      </c>
      <c r="IE137" s="6">
        <v>789.9547</v>
      </c>
      <c r="IF137" s="6">
        <v>290.9631</v>
      </c>
      <c r="IG137" s="6">
        <v>142.4616</v>
      </c>
      <c r="IH137" s="6">
        <v>71.5858</v>
      </c>
      <c r="II137" s="6">
        <v>-21.5128</v>
      </c>
      <c r="IJ137" s="6">
        <v>-71.3381</v>
      </c>
      <c r="IK137" s="6">
        <v>44.6135</v>
      </c>
      <c r="IL137" s="6">
        <v>47.1206</v>
      </c>
      <c r="IM137" s="6">
        <v>19.847</v>
      </c>
      <c r="IN137" s="6">
        <v>29.6935</v>
      </c>
      <c r="IO137" s="6">
        <v>12.2445</v>
      </c>
      <c r="IP137" s="6">
        <v>506.4485</v>
      </c>
      <c r="IQ137" s="6">
        <v>7.3359</v>
      </c>
      <c r="IR137" s="6">
        <v>-23.2267</v>
      </c>
      <c r="IS137" s="6">
        <v>114.7679</v>
      </c>
      <c r="IT137" s="6">
        <v>230.0552</v>
      </c>
      <c r="IU137" s="6">
        <v>94.8958</v>
      </c>
      <c r="IV137" s="6">
        <v>-114.4727</v>
      </c>
      <c r="IW137" s="6">
        <v>85.396</v>
      </c>
      <c r="IX137" s="6">
        <v>68.4331</v>
      </c>
      <c r="IY137" s="6">
        <v>51.3358</v>
      </c>
      <c r="IZ137" s="6">
        <v>60.4346</v>
      </c>
      <c r="JA137" s="6">
        <v>11.7097</v>
      </c>
      <c r="JB137" s="6">
        <v>38.6207</v>
      </c>
      <c r="JC137" s="6">
        <v>1.4621</v>
      </c>
      <c r="JD137" s="6">
        <v>338.3841</v>
      </c>
      <c r="JE137" s="6">
        <v>88.5156</v>
      </c>
      <c r="JF137" s="6">
        <v>-46.2825</v>
      </c>
      <c r="JG137" s="6">
        <v>2089.7461</v>
      </c>
      <c r="JH137" s="6">
        <v>15.3314</v>
      </c>
      <c r="JI137" s="6">
        <v>6.6265</v>
      </c>
      <c r="JJ137" s="6">
        <v>-23.0876</v>
      </c>
      <c r="JK137" s="6">
        <v>13.5356</v>
      </c>
      <c r="JL137" s="6">
        <v>104.5164</v>
      </c>
      <c r="JM137" s="6">
        <v>-896.3764</v>
      </c>
      <c r="JN137" s="6">
        <v>-39.0481</v>
      </c>
      <c r="JO137" s="6">
        <v>31.4985</v>
      </c>
      <c r="JP137" s="6">
        <v>-647.1093</v>
      </c>
      <c r="JQ137" s="6">
        <v>105.4517</v>
      </c>
      <c r="JR137" s="6">
        <v>2882.7133</v>
      </c>
      <c r="JS137" s="6">
        <v>398.0416</v>
      </c>
      <c r="JT137" s="6">
        <v>66.4804</v>
      </c>
      <c r="JU137" s="6">
        <v>137.4834</v>
      </c>
      <c r="JV137" s="6">
        <v>152.2735</v>
      </c>
      <c r="JW137" s="6">
        <v>29.5272</v>
      </c>
      <c r="JX137" s="6">
        <v>-22.7451</v>
      </c>
      <c r="JY137" s="6">
        <v>3.1936</v>
      </c>
      <c r="JZ137" s="6">
        <v>-26.2587</v>
      </c>
      <c r="KA137" s="6">
        <v>-21.3724</v>
      </c>
      <c r="KB137" s="6">
        <v>-24.4467</v>
      </c>
      <c r="KC137" s="6">
        <v>107.9084</v>
      </c>
      <c r="KD137" s="6">
        <v>15.6643</v>
      </c>
      <c r="KE137" s="6">
        <v>66.6947</v>
      </c>
      <c r="KF137" s="6">
        <v>83.6472</v>
      </c>
      <c r="KG137" s="6">
        <v>113.5409</v>
      </c>
      <c r="KH137" s="6">
        <v>-418.4881</v>
      </c>
      <c r="KI137" s="6">
        <v>13.2507</v>
      </c>
      <c r="KJ137" s="6">
        <v>84.3854</v>
      </c>
      <c r="KK137" s="6">
        <v>-537.7099</v>
      </c>
      <c r="KL137" s="6">
        <v>14.8422</v>
      </c>
      <c r="KM137" s="6">
        <v>45.6466</v>
      </c>
      <c r="KN137" s="6">
        <v>181.0233</v>
      </c>
      <c r="KO137" s="6">
        <v>314.698</v>
      </c>
      <c r="KP137" s="6">
        <v>357.29</v>
      </c>
      <c r="KQ137" s="6">
        <v>-201.9632</v>
      </c>
      <c r="KR137" s="6">
        <v>189.3942</v>
      </c>
      <c r="KS137" s="6">
        <v>262.1907</v>
      </c>
      <c r="KT137" s="6">
        <v>7.7603</v>
      </c>
      <c r="KU137" s="6">
        <v>180.8184</v>
      </c>
      <c r="KV137" s="6">
        <v>-168.8448</v>
      </c>
      <c r="KW137" s="6">
        <v>37.7022</v>
      </c>
      <c r="KX137" s="6">
        <v>-200.5069</v>
      </c>
      <c r="KY137" s="6">
        <v>16.2189</v>
      </c>
      <c r="KZ137" s="6">
        <v>139.8843</v>
      </c>
      <c r="LA137" s="6">
        <v>-39.5345</v>
      </c>
      <c r="LB137" s="6">
        <v>-80.3497</v>
      </c>
      <c r="LC137" s="6">
        <v>302.5868</v>
      </c>
      <c r="LD137" s="6">
        <v>275.0386</v>
      </c>
      <c r="LE137" s="6">
        <v>1389.0476</v>
      </c>
      <c r="LF137" s="6">
        <v>-42.0763</v>
      </c>
      <c r="LG137" s="6">
        <v>84.0734</v>
      </c>
      <c r="LH137" s="6">
        <v>-40.6591</v>
      </c>
      <c r="LI137" s="6">
        <v>12.023</v>
      </c>
      <c r="LJ137" s="6">
        <v>-4.5135</v>
      </c>
      <c r="LK137" s="6">
        <v>31.8203</v>
      </c>
      <c r="LL137" s="6">
        <v>671.3743</v>
      </c>
      <c r="LM137" s="6">
        <v>249.7986</v>
      </c>
      <c r="LN137" s="6">
        <v>56.4415</v>
      </c>
      <c r="LO137" s="6">
        <v>143.1767</v>
      </c>
      <c r="LP137" s="6">
        <v>342.8042</v>
      </c>
      <c r="LQ137" s="6">
        <v>31.6416</v>
      </c>
      <c r="LR137" s="6">
        <v>-90.4738</v>
      </c>
      <c r="LS137" s="6">
        <v>106.6499</v>
      </c>
      <c r="LT137" s="6">
        <v>-42.5031</v>
      </c>
      <c r="LU137" s="6">
        <v>59.6403</v>
      </c>
      <c r="LV137" s="6">
        <v>7.8115</v>
      </c>
      <c r="LW137" s="6">
        <v>-21.9382</v>
      </c>
      <c r="LX137" s="6">
        <v>97.6773</v>
      </c>
      <c r="LY137" s="6">
        <v>31.4622</v>
      </c>
      <c r="LZ137" s="6">
        <v>54.5686</v>
      </c>
      <c r="MA137" s="6">
        <v>-603.0551</v>
      </c>
      <c r="MB137" s="6">
        <v>118.8512</v>
      </c>
      <c r="MC137" s="6">
        <v>61.2239</v>
      </c>
      <c r="MD137" s="6">
        <v>37.5139</v>
      </c>
      <c r="ME137" s="6">
        <v>42.8661</v>
      </c>
      <c r="MF137" s="6">
        <v>-9.1119</v>
      </c>
      <c r="MG137" s="6">
        <v>24.9779</v>
      </c>
      <c r="MH137" s="6">
        <v>-80.8065</v>
      </c>
      <c r="MI137" s="6">
        <v>39.7561</v>
      </c>
      <c r="MJ137" s="6">
        <v>11.2317</v>
      </c>
      <c r="MK137" s="6">
        <v>54.6796</v>
      </c>
      <c r="ML137" s="6">
        <v>-1093.9276</v>
      </c>
      <c r="MM137" s="6">
        <v>351.4257</v>
      </c>
      <c r="MN137" s="6">
        <v>79.1389</v>
      </c>
      <c r="MO137" s="6">
        <v>101.8601</v>
      </c>
      <c r="MP137" s="6">
        <v>31.6945</v>
      </c>
      <c r="MQ137" s="6">
        <v>151.2552</v>
      </c>
      <c r="MR137" s="6">
        <v>296.2458</v>
      </c>
      <c r="MS137" s="6">
        <v>-66.8048</v>
      </c>
      <c r="MT137" s="6">
        <v>196.8804</v>
      </c>
      <c r="MU137" s="6">
        <v>88.6555</v>
      </c>
      <c r="MV137" s="6">
        <v>56.7558</v>
      </c>
      <c r="MW137" s="6">
        <v>48.3325</v>
      </c>
      <c r="MX137" s="6">
        <v>-26.5836</v>
      </c>
      <c r="MY137" s="6">
        <v>24.8324</v>
      </c>
      <c r="MZ137" s="6">
        <v>62.3809</v>
      </c>
      <c r="NA137" s="6">
        <v>38.1185</v>
      </c>
      <c r="NB137" s="6">
        <v>-65.7264</v>
      </c>
      <c r="NC137" s="6">
        <v>2.706</v>
      </c>
      <c r="ND137" s="6">
        <v>13.8956</v>
      </c>
      <c r="NE137" s="6">
        <v>90.188</v>
      </c>
      <c r="NF137" s="6">
        <v>120.906</v>
      </c>
      <c r="NG137" s="6">
        <v>33.8231</v>
      </c>
      <c r="NH137" s="6">
        <v>94.9716</v>
      </c>
      <c r="NI137" s="6">
        <v>156.691</v>
      </c>
      <c r="NJ137" s="6">
        <v>186.8572</v>
      </c>
      <c r="NK137" s="6">
        <v>201.8275</v>
      </c>
      <c r="NL137" s="6">
        <v>-160.2107</v>
      </c>
      <c r="NM137" s="6">
        <v>-7.7686</v>
      </c>
      <c r="NN137" s="6">
        <v>114.9054</v>
      </c>
      <c r="NO137" s="6">
        <v>18.2863</v>
      </c>
      <c r="NP137" s="6">
        <v>64.776</v>
      </c>
      <c r="NQ137" s="6">
        <v>110.4207</v>
      </c>
      <c r="NR137" s="6">
        <v>-19.4283</v>
      </c>
      <c r="NS137" s="6">
        <v>-115.0833</v>
      </c>
      <c r="NT137" s="6">
        <v>8.4238</v>
      </c>
      <c r="NU137" s="6">
        <v>11.111</v>
      </c>
      <c r="NV137" s="6">
        <v>-81.1506</v>
      </c>
      <c r="NW137" s="6">
        <v>31.3734</v>
      </c>
      <c r="NX137" s="6">
        <v>-0.1315</v>
      </c>
      <c r="NY137" s="6">
        <v>-26286.1838</v>
      </c>
      <c r="NZ137" s="6">
        <v>102.7698</v>
      </c>
      <c r="OA137" s="6">
        <v>31.5575</v>
      </c>
      <c r="OB137" s="6">
        <v>64.322</v>
      </c>
      <c r="OC137" s="6">
        <v>-544.8512</v>
      </c>
      <c r="OD137" s="6">
        <v>9.1679</v>
      </c>
      <c r="OE137" s="6">
        <v>88.78</v>
      </c>
      <c r="OF137" s="6">
        <v>101.6735</v>
      </c>
      <c r="OG137" s="6">
        <v>39.3981</v>
      </c>
      <c r="OH137" s="6">
        <v>177.156</v>
      </c>
      <c r="OI137" s="6">
        <v>-51.9568</v>
      </c>
      <c r="OJ137" s="6">
        <v>9.4812</v>
      </c>
      <c r="OK137" s="6">
        <v>47.6381</v>
      </c>
      <c r="OL137" s="6">
        <v>1915.7755</v>
      </c>
      <c r="OM137" s="6">
        <v>-296.142</v>
      </c>
      <c r="ON137" s="6">
        <v>-11.9304</v>
      </c>
      <c r="OO137" s="6">
        <v>186.9385</v>
      </c>
      <c r="OP137" s="6">
        <v>14.5448</v>
      </c>
      <c r="OQ137" s="6">
        <v>35.5143</v>
      </c>
      <c r="OR137" s="6">
        <v>0.6505</v>
      </c>
      <c r="OS137" s="6">
        <v>322.1358</v>
      </c>
      <c r="OT137" s="6">
        <v>70.9697</v>
      </c>
      <c r="OU137" s="6">
        <v>48.7738</v>
      </c>
      <c r="OV137" s="6">
        <v>43.1005</v>
      </c>
      <c r="OW137" s="6">
        <v>43.8865</v>
      </c>
      <c r="OX137" s="6">
        <v>9.1997</v>
      </c>
      <c r="OY137" s="6">
        <v>161.5995</v>
      </c>
      <c r="OZ137" s="6">
        <v>36.4111</v>
      </c>
      <c r="PA137" s="6">
        <v>120.7174</v>
      </c>
      <c r="PB137" s="6">
        <v>1292.9898</v>
      </c>
      <c r="PC137" s="6">
        <v>15.6432</v>
      </c>
      <c r="PD137" s="6">
        <v>-2134.2133</v>
      </c>
      <c r="PE137" s="6">
        <v>127.6235</v>
      </c>
      <c r="PF137" s="6">
        <v>5.3549</v>
      </c>
      <c r="PG137" s="6">
        <v>13.5092</v>
      </c>
      <c r="PH137" s="6">
        <v>-4.4386</v>
      </c>
      <c r="PI137" s="6">
        <v>11.965</v>
      </c>
      <c r="PJ137" s="6">
        <v>-29.9237</v>
      </c>
      <c r="PK137" s="6">
        <v>40.8638</v>
      </c>
      <c r="PL137" s="6">
        <v>450.0478</v>
      </c>
      <c r="PM137" s="6">
        <v>2184.9445</v>
      </c>
      <c r="PN137" s="6">
        <v>24.4834</v>
      </c>
      <c r="PO137" s="6">
        <v>365.5713</v>
      </c>
      <c r="PP137" s="6">
        <v>242.7088</v>
      </c>
      <c r="PQ137" s="6">
        <v>87.118</v>
      </c>
      <c r="PR137" s="6">
        <v>57.0898</v>
      </c>
      <c r="PS137" s="6">
        <v>3064.8589</v>
      </c>
      <c r="PT137" s="6">
        <v>-171.2294</v>
      </c>
      <c r="PU137" s="6">
        <v>19.4589</v>
      </c>
      <c r="PV137" s="6">
        <v>-47.6534</v>
      </c>
      <c r="PW137" s="6">
        <v>33.4625</v>
      </c>
      <c r="PX137" s="6">
        <v>-6.3133</v>
      </c>
      <c r="PY137" s="6">
        <v>-37.8718</v>
      </c>
      <c r="PZ137" s="6">
        <v>151.3888</v>
      </c>
      <c r="QA137" s="6">
        <v>14.5167</v>
      </c>
      <c r="QB137" s="6">
        <v>33.5144</v>
      </c>
      <c r="QC137" s="6">
        <v>9.3278</v>
      </c>
      <c r="QD137" s="6">
        <v>1083.5096</v>
      </c>
      <c r="QE137" s="6">
        <v>-252.6863</v>
      </c>
      <c r="QF137" s="6">
        <v>120.1139</v>
      </c>
      <c r="QG137" s="6">
        <v>167.6099</v>
      </c>
      <c r="QH137" s="6">
        <v>-33.2474</v>
      </c>
      <c r="QI137" s="6">
        <v>1103.2469</v>
      </c>
      <c r="QJ137" s="6">
        <v>-19.5134</v>
      </c>
      <c r="QK137" s="6">
        <v>11.7798</v>
      </c>
      <c r="QL137" s="6">
        <v>79.7647</v>
      </c>
      <c r="QM137" s="6">
        <v>17.5443</v>
      </c>
      <c r="QN137" s="6">
        <v>-105.4241</v>
      </c>
      <c r="QO137" s="6">
        <v>-13.3873</v>
      </c>
      <c r="QP137" s="6">
        <v>0.1524</v>
      </c>
      <c r="QQ137" s="6">
        <v>112.631</v>
      </c>
      <c r="QR137" s="6">
        <v>77.9768</v>
      </c>
      <c r="QS137" s="6">
        <v>81.0685</v>
      </c>
      <c r="QT137" s="6">
        <v>118.3661</v>
      </c>
      <c r="QU137" s="6">
        <v>278.7198</v>
      </c>
      <c r="QV137" s="6">
        <v>17.2498</v>
      </c>
      <c r="QW137" s="6">
        <v>59.478</v>
      </c>
      <c r="QX137" s="6">
        <v>40.0717</v>
      </c>
      <c r="QY137" s="6">
        <v>24.7222</v>
      </c>
      <c r="QZ137" s="6">
        <v>82.1692</v>
      </c>
      <c r="RA137" s="6">
        <v>-13.1691</v>
      </c>
      <c r="RB137" s="6">
        <v>85.8163</v>
      </c>
      <c r="RC137" s="6">
        <v>143.7666</v>
      </c>
      <c r="RD137" s="6">
        <v>258.1935</v>
      </c>
      <c r="RE137" s="6">
        <v>98.1578</v>
      </c>
      <c r="RF137" s="6">
        <v>-1510.1951</v>
      </c>
      <c r="RG137" s="6">
        <v>12389.3489</v>
      </c>
      <c r="RH137" s="6">
        <v>231.9765</v>
      </c>
      <c r="RI137" s="6">
        <v>54.2767</v>
      </c>
      <c r="RJ137" s="6">
        <v>107.3797</v>
      </c>
      <c r="RK137" s="6">
        <v>138.2421</v>
      </c>
      <c r="RL137" s="6">
        <v>7.9408</v>
      </c>
      <c r="RM137" s="6">
        <v>7.0584</v>
      </c>
      <c r="RN137" s="6">
        <v>58.4779</v>
      </c>
      <c r="RO137" s="6">
        <v>25.577</v>
      </c>
      <c r="RP137" s="6">
        <v>10.7391</v>
      </c>
      <c r="RQ137" s="6">
        <v>-43.3609</v>
      </c>
      <c r="RR137" s="6">
        <v>101.3921</v>
      </c>
      <c r="RS137" s="6">
        <v>20.7017</v>
      </c>
      <c r="RT137" s="6">
        <v>43.2226</v>
      </c>
      <c r="RU137" s="6">
        <v>27.9517</v>
      </c>
      <c r="RV137" s="6">
        <v>9.468</v>
      </c>
      <c r="RW137" s="6">
        <v>2508701.956</v>
      </c>
      <c r="RX137" s="6">
        <v>-5.343</v>
      </c>
      <c r="RY137" s="6">
        <v>-3005.0661</v>
      </c>
      <c r="RZ137" s="6">
        <v>10.3446</v>
      </c>
      <c r="SA137" s="6">
        <v>111.4237</v>
      </c>
      <c r="SB137" s="6">
        <v>50.4146</v>
      </c>
      <c r="SC137" s="6">
        <v>521.3092</v>
      </c>
      <c r="SD137" s="6">
        <v>-59.6944</v>
      </c>
      <c r="SE137" s="6">
        <v>93.016</v>
      </c>
      <c r="SF137" s="6">
        <v>1850.0317</v>
      </c>
      <c r="SG137" s="6">
        <v>-86.6311</v>
      </c>
      <c r="SH137" s="6">
        <v>-1248.4715</v>
      </c>
      <c r="SI137" s="6">
        <v>-123.1065</v>
      </c>
      <c r="SJ137" s="6">
        <v>854.6266</v>
      </c>
      <c r="SK137" s="6">
        <v>55.8065</v>
      </c>
      <c r="SL137" s="6">
        <v>18.7954</v>
      </c>
      <c r="SM137" s="6">
        <v>137.9022</v>
      </c>
      <c r="SN137" s="6">
        <v>230.0482</v>
      </c>
      <c r="SO137" s="6">
        <v>-7.4073</v>
      </c>
      <c r="SP137" s="6">
        <v>23.6814</v>
      </c>
      <c r="SQ137" s="6">
        <v>213.2153</v>
      </c>
      <c r="SR137" s="6">
        <v>72.0405</v>
      </c>
      <c r="SS137" s="6">
        <v>-18.1676</v>
      </c>
      <c r="ST137" s="6">
        <v>88.7762</v>
      </c>
      <c r="SU137" s="6">
        <v>-27.0937</v>
      </c>
      <c r="SV137" s="6">
        <v>27.8516</v>
      </c>
      <c r="SW137" s="6">
        <v>-43.9358</v>
      </c>
      <c r="SX137" s="6">
        <v>105.2525</v>
      </c>
      <c r="SY137" s="6">
        <v>113.3646</v>
      </c>
      <c r="SZ137" s="6">
        <v>138.7156</v>
      </c>
      <c r="TA137" s="6">
        <v>225.0295</v>
      </c>
      <c r="TB137" s="6">
        <v>-32.6938</v>
      </c>
      <c r="TC137" s="6">
        <v>14.8203</v>
      </c>
      <c r="TD137" s="6">
        <v>-1.88</v>
      </c>
      <c r="TE137" s="6">
        <v>-6.9795</v>
      </c>
      <c r="TF137" s="6">
        <v>32.0582</v>
      </c>
      <c r="TG137" s="6">
        <v>130.0954</v>
      </c>
      <c r="TH137" s="6">
        <v>1511.4984</v>
      </c>
      <c r="TI137" s="6">
        <v>115.6132</v>
      </c>
      <c r="TJ137" s="6">
        <v>-25.2532</v>
      </c>
      <c r="TK137" s="6">
        <v>-46.1937</v>
      </c>
      <c r="TL137" s="6">
        <v>13.2417</v>
      </c>
      <c r="TM137" s="6">
        <v>51.8371</v>
      </c>
      <c r="TN137" s="6">
        <v>-71.2504</v>
      </c>
      <c r="TO137" s="6">
        <v>76.174</v>
      </c>
      <c r="TP137" s="6">
        <v>105.12</v>
      </c>
      <c r="TQ137" s="6">
        <v>25.0602</v>
      </c>
      <c r="TR137" s="6">
        <v>-10591.2013</v>
      </c>
      <c r="TS137" s="6">
        <v>10.2378</v>
      </c>
      <c r="TT137" s="6">
        <v>-7.0359</v>
      </c>
      <c r="TU137" s="6">
        <v>23.7895</v>
      </c>
      <c r="TV137" s="6">
        <v>-19.3246</v>
      </c>
      <c r="TW137" s="6">
        <v>149.3376</v>
      </c>
      <c r="TX137" s="6">
        <v>102.8086</v>
      </c>
      <c r="TY137" s="6">
        <v>-10.2636</v>
      </c>
      <c r="TZ137" s="6">
        <v>121.2748</v>
      </c>
      <c r="UA137" s="6">
        <v>8.6006</v>
      </c>
      <c r="UB137" s="6">
        <v>-95.8108</v>
      </c>
      <c r="UC137" s="6">
        <v>185.6314</v>
      </c>
      <c r="UD137" s="6">
        <v>375.8817</v>
      </c>
      <c r="UE137" s="6">
        <v>606.4946</v>
      </c>
      <c r="UF137" s="6">
        <v>65.5631</v>
      </c>
      <c r="UG137" s="6">
        <v>606.7836</v>
      </c>
      <c r="UH137" s="6">
        <v>118.1888</v>
      </c>
      <c r="UI137" s="6">
        <v>-170.0132</v>
      </c>
      <c r="UJ137" s="6">
        <v>168.9008</v>
      </c>
      <c r="UK137" s="6">
        <v>58.2035</v>
      </c>
      <c r="UL137" s="6">
        <v>4117.2872</v>
      </c>
      <c r="UM137" s="6">
        <v>28.9396</v>
      </c>
      <c r="UN137" s="6">
        <v>-12.0162</v>
      </c>
      <c r="UO137" s="6">
        <v>62.1142</v>
      </c>
      <c r="UP137" s="6">
        <v>-617.7802</v>
      </c>
      <c r="UQ137" s="6">
        <v>1760.0331</v>
      </c>
      <c r="UR137" s="6">
        <v>77.4483</v>
      </c>
      <c r="US137" s="6">
        <v>65.5675</v>
      </c>
      <c r="UT137" s="6">
        <v>47.5561</v>
      </c>
      <c r="UU137" s="6">
        <v>75.2539</v>
      </c>
      <c r="UV137" s="6">
        <v>-181.1972</v>
      </c>
      <c r="UW137" s="6">
        <v>-795.4835</v>
      </c>
      <c r="UX137" s="6">
        <v>105.0039</v>
      </c>
      <c r="UY137" s="6">
        <v>669.0009</v>
      </c>
      <c r="UZ137" s="6">
        <v>-884.4196</v>
      </c>
      <c r="VA137" s="6">
        <v>87.6735</v>
      </c>
      <c r="VB137" s="6">
        <v>-87.4427</v>
      </c>
      <c r="VC137" s="6">
        <v>368.984</v>
      </c>
      <c r="VD137" s="6">
        <v>-68.9887</v>
      </c>
      <c r="VE137" s="6">
        <v>2708.8018</v>
      </c>
      <c r="VF137" s="6">
        <v>153.8494</v>
      </c>
      <c r="VG137" s="6">
        <v>230.412</v>
      </c>
      <c r="VH137" s="6">
        <v>-267.0709</v>
      </c>
      <c r="VI137" s="6">
        <v>587.2163</v>
      </c>
      <c r="VJ137" s="6">
        <v>-118.876</v>
      </c>
      <c r="VK137" s="6">
        <v>276.9296</v>
      </c>
      <c r="VL137" s="6">
        <v>-82.0759</v>
      </c>
      <c r="VM137" s="6">
        <v>-0.7345</v>
      </c>
      <c r="VN137" s="6">
        <v>108.7757</v>
      </c>
      <c r="VO137" s="6">
        <v>-102.497</v>
      </c>
      <c r="VP137" s="6">
        <v>-11.1704</v>
      </c>
      <c r="VQ137" s="6">
        <v>-333.1342</v>
      </c>
      <c r="VR137" s="6">
        <v>-5642.2414</v>
      </c>
      <c r="VS137" s="6">
        <v>-12.9279</v>
      </c>
      <c r="VT137" s="6">
        <v>120.1017</v>
      </c>
      <c r="VU137" s="6">
        <v>-13.1832</v>
      </c>
      <c r="VV137" s="6">
        <v>61.9718</v>
      </c>
      <c r="VW137" s="6">
        <v>5.4878</v>
      </c>
      <c r="VX137" s="6">
        <v>-15.5123</v>
      </c>
      <c r="VY137" s="6">
        <v>94.5088</v>
      </c>
      <c r="VZ137" s="6">
        <v>110.5452</v>
      </c>
      <c r="WA137" s="6">
        <v>14.8114</v>
      </c>
      <c r="WB137" s="6">
        <v>-125.9426</v>
      </c>
      <c r="WC137" s="6">
        <v>32.2445</v>
      </c>
      <c r="WD137" s="6">
        <v>197.8548</v>
      </c>
      <c r="WE137" s="6">
        <v>168.759</v>
      </c>
      <c r="WF137" s="6">
        <v>153.5275</v>
      </c>
      <c r="WG137" s="6">
        <v>41.2247</v>
      </c>
      <c r="WH137" s="6">
        <v>211.2393</v>
      </c>
      <c r="WI137" s="6">
        <v>57.8752</v>
      </c>
      <c r="WJ137" s="6">
        <v>-21.3324</v>
      </c>
      <c r="WK137" s="6">
        <v>57.2123</v>
      </c>
      <c r="WL137" s="6">
        <v>-442.0373</v>
      </c>
      <c r="WM137" s="6">
        <v>15.0847</v>
      </c>
      <c r="WN137" s="6">
        <v>97.7589</v>
      </c>
      <c r="WO137" s="6">
        <v>28.8349</v>
      </c>
      <c r="WP137" s="6">
        <v>21.8878</v>
      </c>
      <c r="WQ137" s="6">
        <v>105.1925</v>
      </c>
      <c r="WR137" s="6">
        <v>25.5927</v>
      </c>
      <c r="WS137" s="6">
        <v>15.1617</v>
      </c>
      <c r="WT137" s="6">
        <v>43.0695</v>
      </c>
      <c r="WU137" s="6">
        <v>18.8776</v>
      </c>
      <c r="WV137" s="6">
        <v>40.916</v>
      </c>
      <c r="WW137" s="6">
        <v>89.6981</v>
      </c>
      <c r="WX137" s="6">
        <v>149.0172</v>
      </c>
      <c r="WY137" s="6">
        <v>-413.351</v>
      </c>
      <c r="WZ137" s="6">
        <v>39.2441</v>
      </c>
      <c r="XA137" s="6">
        <v>10.9862</v>
      </c>
      <c r="XB137" s="6">
        <v>-96.179</v>
      </c>
      <c r="XC137" s="6">
        <v>-666.9717</v>
      </c>
      <c r="XD137" s="6">
        <v>25.9479</v>
      </c>
      <c r="XE137" s="6">
        <v>48.0082</v>
      </c>
      <c r="XF137" s="6">
        <v>-0.8476</v>
      </c>
      <c r="XG137" s="6">
        <v>-436.8408</v>
      </c>
      <c r="XH137" s="6">
        <v>234.8259</v>
      </c>
      <c r="XI137" s="6">
        <v>157.8866</v>
      </c>
      <c r="XJ137" s="6">
        <v>19.4267</v>
      </c>
      <c r="XK137" s="6">
        <v>12.3261</v>
      </c>
      <c r="XL137" s="6">
        <v>-22.9392</v>
      </c>
      <c r="XM137" s="6">
        <v>467.4365</v>
      </c>
      <c r="XN137" s="6">
        <v>-14.1718</v>
      </c>
      <c r="XO137" s="6">
        <v>112.2572</v>
      </c>
      <c r="XP137" s="6">
        <v>-543.6503</v>
      </c>
      <c r="XQ137" s="6">
        <v>170.6698</v>
      </c>
      <c r="XR137" s="6">
        <v>2499.9157</v>
      </c>
      <c r="XS137" s="6">
        <v>33.8761</v>
      </c>
      <c r="XT137" s="6">
        <v>105.7112</v>
      </c>
      <c r="XU137" s="6">
        <v>29.1491</v>
      </c>
      <c r="XV137" s="6">
        <v>164.6357</v>
      </c>
      <c r="XW137" s="6">
        <v>139.288</v>
      </c>
      <c r="XX137" s="6">
        <v>114.648</v>
      </c>
      <c r="XY137" s="6">
        <v>115.0263</v>
      </c>
      <c r="XZ137" s="6">
        <v>159.3479</v>
      </c>
      <c r="YA137" s="6">
        <v>13.0083</v>
      </c>
      <c r="YB137" s="6">
        <v>204.0519</v>
      </c>
      <c r="YC137" s="6">
        <v>124.7384</v>
      </c>
      <c r="YD137" s="6">
        <v>-479.806</v>
      </c>
      <c r="YE137" s="6">
        <v>1005.1546</v>
      </c>
      <c r="YF137" s="6">
        <v>-1.9199</v>
      </c>
      <c r="YG137" s="6">
        <v>120.082</v>
      </c>
      <c r="YH137" s="6">
        <v>52.1095</v>
      </c>
      <c r="YI137" s="6">
        <v>-45.464</v>
      </c>
      <c r="YJ137" s="6">
        <v>71.3206</v>
      </c>
      <c r="YK137" s="6">
        <v>656.7483</v>
      </c>
      <c r="YL137" s="6">
        <v>-8.694</v>
      </c>
      <c r="YM137" s="6">
        <v>227.6597</v>
      </c>
      <c r="YN137" s="6">
        <v>-0.1506</v>
      </c>
      <c r="YO137" s="6">
        <v>-142.9269</v>
      </c>
      <c r="YP137" s="6">
        <v>223.3841</v>
      </c>
      <c r="YQ137" s="6">
        <v>-7.7061</v>
      </c>
      <c r="YR137" s="6">
        <v>69.5133</v>
      </c>
      <c r="YS137" s="6">
        <v>-143.2936</v>
      </c>
      <c r="YT137" s="6">
        <v>1162.4909</v>
      </c>
      <c r="YU137" s="6">
        <v>-18.8702</v>
      </c>
      <c r="YV137" s="6">
        <v>87.525</v>
      </c>
      <c r="YW137" s="6">
        <v>-1.3218</v>
      </c>
      <c r="YX137" s="6">
        <v>-40.992</v>
      </c>
      <c r="YY137" s="6">
        <v>12.4422</v>
      </c>
      <c r="YZ137" s="6">
        <v>7.8451</v>
      </c>
      <c r="ZA137" s="6">
        <v>48.6465</v>
      </c>
      <c r="ZB137" s="6">
        <v>81.5336</v>
      </c>
      <c r="ZC137" s="6">
        <v>16.6065</v>
      </c>
      <c r="ZD137" s="6">
        <v>165.3491</v>
      </c>
      <c r="ZE137" s="6">
        <v>172.4988</v>
      </c>
      <c r="ZF137" s="6">
        <v>19.0822</v>
      </c>
      <c r="ZG137" s="6">
        <v>162.6905</v>
      </c>
      <c r="ZH137" s="6">
        <v>-71.133</v>
      </c>
      <c r="ZI137" s="6">
        <v>32.9362</v>
      </c>
      <c r="ZJ137" s="6">
        <v>85.8205</v>
      </c>
      <c r="ZK137" s="6">
        <v>14.5855</v>
      </c>
      <c r="ZL137" s="6">
        <v>44.0936</v>
      </c>
      <c r="ZM137" s="6">
        <v>6.6479</v>
      </c>
      <c r="ZN137" s="6">
        <v>-61.3608</v>
      </c>
      <c r="ZO137" s="6">
        <v>54.3579</v>
      </c>
      <c r="ZP137" s="6">
        <v>143.322</v>
      </c>
      <c r="ZQ137" s="6">
        <v>6.5035</v>
      </c>
      <c r="ZR137" s="6">
        <v>22.7269</v>
      </c>
      <c r="ZS137" s="6">
        <v>-56.8352</v>
      </c>
      <c r="ZT137" s="6">
        <v>-98.2409</v>
      </c>
      <c r="ZU137" s="6">
        <v>-88.1656</v>
      </c>
      <c r="ZV137" s="6">
        <v>-100.7415</v>
      </c>
      <c r="ZW137" s="6">
        <v>4.4799</v>
      </c>
      <c r="ZX137" s="6">
        <v>27.7589</v>
      </c>
      <c r="ZY137" s="6">
        <v>16.7787</v>
      </c>
      <c r="ZZ137" s="6">
        <v>321.2375</v>
      </c>
      <c r="AAA137" s="6">
        <v>-12.1415</v>
      </c>
      <c r="AAB137" s="6">
        <v>100.3553</v>
      </c>
      <c r="AAC137" s="6">
        <v>80.97</v>
      </c>
      <c r="AAD137" s="6">
        <v>2.3784</v>
      </c>
      <c r="AAE137" s="6">
        <v>78.6136</v>
      </c>
      <c r="AAF137" s="6">
        <v>29.7839</v>
      </c>
      <c r="AAG137" s="6">
        <v>-63.3962</v>
      </c>
      <c r="AAH137" s="6">
        <v>24.798</v>
      </c>
      <c r="AAI137" s="6">
        <v>1133.5734</v>
      </c>
      <c r="AAJ137" s="6">
        <v>350.724</v>
      </c>
      <c r="AAK137" s="6">
        <v>39.6404</v>
      </c>
      <c r="AAL137" s="6">
        <v>13702.4804</v>
      </c>
      <c r="AAM137" s="6">
        <v>-142.0033</v>
      </c>
      <c r="AAN137" s="6">
        <v>45.1356</v>
      </c>
      <c r="AAO137" s="6">
        <v>223.26</v>
      </c>
      <c r="AAP137" s="6">
        <v>163.2764</v>
      </c>
      <c r="AAQ137" s="6">
        <v>570.2674</v>
      </c>
      <c r="AAR137" s="6">
        <v>136.7546</v>
      </c>
      <c r="AAS137" s="6">
        <v>-105.3326</v>
      </c>
      <c r="AAT137" s="6">
        <v>29.1389</v>
      </c>
      <c r="AAU137" s="6">
        <v>-540.8435</v>
      </c>
      <c r="AAV137" s="6">
        <v>109.7904</v>
      </c>
      <c r="AAW137" s="6">
        <v>-38.8559</v>
      </c>
      <c r="AAX137" s="6">
        <v>2446.8401</v>
      </c>
      <c r="AAY137" s="6">
        <v>977.7843</v>
      </c>
      <c r="AAZ137" s="6">
        <v>-3.2336</v>
      </c>
      <c r="ABA137" s="6">
        <v>28.407</v>
      </c>
      <c r="ABB137" s="6">
        <v>165.3256</v>
      </c>
      <c r="ABC137" s="6">
        <v>257.5323</v>
      </c>
      <c r="ABD137" s="6">
        <v>-13.7212</v>
      </c>
      <c r="ABE137" s="6">
        <v>150.1227</v>
      </c>
      <c r="ABF137" s="6">
        <v>44.6891</v>
      </c>
      <c r="ABG137" s="6">
        <v>-515.8929</v>
      </c>
      <c r="ABH137" s="6">
        <v>29.6931</v>
      </c>
      <c r="ABI137" s="6">
        <v>605.9402</v>
      </c>
      <c r="ABJ137" s="6">
        <v>-1839.8148</v>
      </c>
      <c r="ABK137" s="6">
        <v>36.7604</v>
      </c>
      <c r="ABL137" s="6">
        <v>160.4829</v>
      </c>
      <c r="ABM137" s="6">
        <v>134.0485</v>
      </c>
      <c r="ABN137" s="6">
        <v>-71.8615</v>
      </c>
      <c r="ABO137" s="6">
        <v>-61.8593</v>
      </c>
      <c r="ABP137" s="6">
        <v>-333.4955</v>
      </c>
      <c r="ABQ137" s="6">
        <v>318.8467</v>
      </c>
      <c r="ABR137" s="6">
        <v>21.1219</v>
      </c>
      <c r="ABS137" s="6">
        <v>-262.0642</v>
      </c>
      <c r="ABT137" s="6">
        <v>89.4107</v>
      </c>
      <c r="ABU137" s="6">
        <v>25.095</v>
      </c>
      <c r="ABV137" s="6">
        <v>14.7414</v>
      </c>
      <c r="ABW137" s="6">
        <v>-19.0896</v>
      </c>
      <c r="ABX137" s="6">
        <v>117.3498</v>
      </c>
      <c r="ABY137" s="6">
        <v>161.8033</v>
      </c>
      <c r="ABZ137" s="6">
        <v>63.2227</v>
      </c>
      <c r="ACA137" s="6">
        <v>134.5728</v>
      </c>
      <c r="ACB137" s="6">
        <v>77.1066</v>
      </c>
      <c r="ACC137" s="6">
        <v>14.7835</v>
      </c>
      <c r="ACD137" s="6">
        <v>245.6603</v>
      </c>
      <c r="ACE137" s="6">
        <v>521.7993</v>
      </c>
      <c r="ACF137" s="6">
        <v>-38.5423</v>
      </c>
      <c r="ACG137" s="6">
        <v>23.7558</v>
      </c>
      <c r="ACH137" s="6">
        <v>-108.1625</v>
      </c>
      <c r="ACI137" s="6">
        <v>202.9741</v>
      </c>
      <c r="ACJ137" s="6">
        <v>344.1802</v>
      </c>
      <c r="ACK137" s="6">
        <v>108.472</v>
      </c>
      <c r="ACL137" s="6">
        <v>16.8714</v>
      </c>
      <c r="ACM137" s="6">
        <v>17.3347</v>
      </c>
      <c r="ACN137" s="6">
        <v>127.8935</v>
      </c>
      <c r="ACO137" s="6">
        <v>213.7827</v>
      </c>
      <c r="ACP137" s="6">
        <v>-32.6637</v>
      </c>
      <c r="ACQ137" s="6">
        <v>441.3028</v>
      </c>
      <c r="ACR137" s="6">
        <v>55.9868</v>
      </c>
      <c r="ACS137" s="6">
        <v>1591.2998</v>
      </c>
      <c r="ACT137" s="6">
        <v>-0.9208</v>
      </c>
      <c r="ACU137" s="6">
        <v>165.2036</v>
      </c>
      <c r="ACV137" s="6">
        <v>-79.6299</v>
      </c>
      <c r="ACW137" s="6">
        <v>8.7144</v>
      </c>
      <c r="ACX137" s="6">
        <v>-18.7083</v>
      </c>
      <c r="ACY137" s="6">
        <v>228.8265</v>
      </c>
      <c r="ACZ137" s="6">
        <v>149.8249</v>
      </c>
      <c r="ADA137" s="6">
        <v>495.312</v>
      </c>
      <c r="ADB137" s="6">
        <v>-14.4916</v>
      </c>
      <c r="ADC137" s="6">
        <v>38.4668</v>
      </c>
      <c r="ADD137" s="6">
        <v>119.2003</v>
      </c>
      <c r="ADE137" s="6">
        <v>13.6726</v>
      </c>
      <c r="ADF137" s="6">
        <v>247.9006</v>
      </c>
      <c r="ADG137" s="6">
        <v>-4344.6464</v>
      </c>
      <c r="ADH137" s="6">
        <v>15.8929</v>
      </c>
      <c r="ADI137" s="6">
        <v>65.4507</v>
      </c>
      <c r="ADJ137" s="6">
        <v>60.0786</v>
      </c>
      <c r="ADK137" s="6">
        <v>1445.8891</v>
      </c>
      <c r="ADL137" s="6">
        <v>132.3262</v>
      </c>
      <c r="ADM137" s="6">
        <v>-20.8742</v>
      </c>
      <c r="ADN137" s="6">
        <v>-21.8727</v>
      </c>
      <c r="ADO137" s="6">
        <v>20.5446</v>
      </c>
      <c r="ADP137" s="6">
        <v>120.5661</v>
      </c>
      <c r="ADQ137" s="6">
        <v>107.4609</v>
      </c>
      <c r="ADR137" s="6">
        <v>-13.9416</v>
      </c>
      <c r="ADS137" s="6">
        <v>-102.005</v>
      </c>
      <c r="ADT137" s="6">
        <v>-27.2832</v>
      </c>
      <c r="ADU137" s="6">
        <v>108.8843</v>
      </c>
      <c r="ADV137" s="6">
        <v>6.9115</v>
      </c>
      <c r="ADW137" s="6">
        <v>-92.7765</v>
      </c>
      <c r="ADX137" s="6">
        <v>-1302.9438</v>
      </c>
      <c r="ADY137" s="6">
        <v>235.1394</v>
      </c>
      <c r="ADZ137" s="6">
        <v>52.8714</v>
      </c>
      <c r="AEA137" s="6">
        <v>20.5857</v>
      </c>
      <c r="AEB137" s="6">
        <v>47.0783</v>
      </c>
      <c r="AEC137" s="6">
        <v>-82.3212</v>
      </c>
      <c r="AED137" s="6">
        <v>120.2542</v>
      </c>
      <c r="AEE137" s="6">
        <v>-777.9926</v>
      </c>
      <c r="AEF137" s="6">
        <v>113.5543</v>
      </c>
      <c r="AEG137" s="6">
        <v>7.9871</v>
      </c>
      <c r="AEH137" s="6">
        <v>254.1023</v>
      </c>
      <c r="AEI137" s="6">
        <v>131.1734</v>
      </c>
      <c r="AEJ137" s="6">
        <v>241.4296</v>
      </c>
      <c r="AEK137" s="6">
        <v>154.4497</v>
      </c>
      <c r="AEL137" s="6">
        <v>35.969</v>
      </c>
      <c r="AEM137" s="6">
        <v>19.8815</v>
      </c>
      <c r="AEN137" s="6">
        <v>108.1306</v>
      </c>
      <c r="AEO137" s="6">
        <v>-312.4663</v>
      </c>
      <c r="AEP137" s="6">
        <v>216.7311</v>
      </c>
      <c r="AEQ137" s="6">
        <v>150.4318</v>
      </c>
      <c r="AER137" s="6">
        <v>34.328</v>
      </c>
      <c r="AES137" s="6">
        <v>131.7104</v>
      </c>
      <c r="AET137" s="6">
        <v>38.5826</v>
      </c>
      <c r="AEU137" s="6">
        <v>-66.9137</v>
      </c>
      <c r="AEV137" s="6">
        <v>-814.7882</v>
      </c>
      <c r="AEW137" s="6">
        <v>-75.052</v>
      </c>
      <c r="AEX137" s="6">
        <v>63.443</v>
      </c>
      <c r="AEY137" s="6">
        <v>-279.0129</v>
      </c>
      <c r="AEZ137" s="6">
        <v>-18.9419</v>
      </c>
      <c r="AFA137" s="6">
        <v>106.3976</v>
      </c>
      <c r="AFB137" s="6">
        <v>-138.1877</v>
      </c>
      <c r="AFC137" s="6">
        <v>-43.9082</v>
      </c>
      <c r="AFD137" s="6">
        <v>692.4926</v>
      </c>
      <c r="AFE137" s="6">
        <v>117.8089</v>
      </c>
      <c r="AFF137" s="6">
        <v>5.883</v>
      </c>
      <c r="AFG137" s="6">
        <v>24.0435</v>
      </c>
      <c r="AFH137" s="6">
        <v>192.9171</v>
      </c>
      <c r="AFI137" s="6">
        <v>195.9516</v>
      </c>
      <c r="AFJ137" s="6">
        <v>28.4838</v>
      </c>
      <c r="AFK137" s="6">
        <v>122.1195</v>
      </c>
      <c r="AFL137" s="6">
        <v>133.8975</v>
      </c>
      <c r="AFM137" s="6">
        <v>-5.3632</v>
      </c>
      <c r="AFN137" s="6">
        <v>97.509</v>
      </c>
      <c r="AFO137" s="6">
        <v>108.403</v>
      </c>
      <c r="AFP137" s="6">
        <v>26.8992</v>
      </c>
      <c r="AFQ137" s="6">
        <v>1536.7378</v>
      </c>
      <c r="AFR137" s="6">
        <v>139.6239</v>
      </c>
      <c r="AFS137" s="6">
        <v>-86.3633</v>
      </c>
      <c r="AFT137" s="6">
        <v>119.7853</v>
      </c>
      <c r="AFU137" s="6">
        <v>-58.9513</v>
      </c>
      <c r="AFV137" s="6">
        <v>112.3922</v>
      </c>
      <c r="AFW137" s="6">
        <v>33.9846</v>
      </c>
      <c r="AFX137" s="6">
        <v>116.5433</v>
      </c>
      <c r="AFY137" s="6">
        <v>-165.0967</v>
      </c>
      <c r="AFZ137" s="6">
        <v>311.3212</v>
      </c>
      <c r="AGA137" s="6">
        <v>37.9426</v>
      </c>
      <c r="AGB137" s="6">
        <v>-5.5949</v>
      </c>
      <c r="AGC137" s="6">
        <v>431.8385</v>
      </c>
      <c r="AGD137" s="6">
        <v>292.3122</v>
      </c>
      <c r="AGE137" s="6">
        <v>61.7941</v>
      </c>
      <c r="AGF137" s="6">
        <v>4433.5978</v>
      </c>
      <c r="AGG137" s="6">
        <v>110.8302</v>
      </c>
      <c r="AGH137" s="6">
        <v>-37.8496</v>
      </c>
      <c r="AGI137" s="6">
        <v>23.274</v>
      </c>
      <c r="AGJ137" s="6">
        <v>19.5001</v>
      </c>
      <c r="AGK137" s="6">
        <v>-19.9025</v>
      </c>
      <c r="AGL137" s="6">
        <v>430.8939</v>
      </c>
      <c r="AGM137" s="6">
        <v>-37.945</v>
      </c>
      <c r="AGN137" s="6">
        <v>126.2881</v>
      </c>
      <c r="AGO137" s="6">
        <v>-17.5301</v>
      </c>
      <c r="AGP137" s="6">
        <v>19.9573</v>
      </c>
      <c r="AGQ137" s="6">
        <v>178.622</v>
      </c>
      <c r="AGR137" s="6">
        <v>16.4439</v>
      </c>
      <c r="AGS137" s="6">
        <v>28.1457</v>
      </c>
      <c r="AGT137" s="6">
        <v>-16.7988</v>
      </c>
      <c r="AGU137" s="6">
        <v>102.3709</v>
      </c>
      <c r="AGV137" s="6">
        <v>-37.4193</v>
      </c>
      <c r="AGW137" s="6">
        <v>-663.8454</v>
      </c>
      <c r="AGX137" s="6">
        <v>102.4146</v>
      </c>
      <c r="AGY137" s="6">
        <v>54.6898</v>
      </c>
      <c r="AGZ137" s="6">
        <v>25.1797</v>
      </c>
      <c r="AHA137" s="6">
        <v>19.1783</v>
      </c>
      <c r="AHB137" s="6">
        <v>685.2488</v>
      </c>
      <c r="AHC137" s="6">
        <v>-13.4866</v>
      </c>
      <c r="AHD137" s="6">
        <v>185.4717</v>
      </c>
      <c r="AHE137" s="6">
        <v>-3.9578</v>
      </c>
      <c r="AHF137" s="6">
        <v>36.4657</v>
      </c>
      <c r="AHG137" s="6">
        <v>16.5088</v>
      </c>
      <c r="AHH137" s="6">
        <v>173.3486</v>
      </c>
      <c r="AHI137" s="6">
        <v>185.119</v>
      </c>
      <c r="AHJ137" s="6">
        <v>-66.4483</v>
      </c>
      <c r="AHK137" s="6">
        <v>70.6307</v>
      </c>
      <c r="AHL137" s="6">
        <v>8.3901</v>
      </c>
      <c r="AHM137" s="6">
        <v>53.865</v>
      </c>
      <c r="AHN137" s="6">
        <v>-36.9947</v>
      </c>
      <c r="AHO137" s="6">
        <v>-379.6445</v>
      </c>
      <c r="AHP137" s="6">
        <v>79.4966</v>
      </c>
      <c r="AHQ137" s="6">
        <v>-4363.2724</v>
      </c>
      <c r="AHR137" s="6">
        <v>-5804.6824</v>
      </c>
      <c r="AHS137" s="6">
        <v>37.2844</v>
      </c>
      <c r="AHT137" s="6">
        <v>26.4997</v>
      </c>
      <c r="AHU137" s="6">
        <v>10.5739</v>
      </c>
      <c r="AHV137" s="6">
        <v>164.0608</v>
      </c>
      <c r="AHW137" s="6">
        <v>-20.4362</v>
      </c>
      <c r="AHX137" s="6">
        <v>16.7389</v>
      </c>
      <c r="AHY137" s="6">
        <v>116.3166</v>
      </c>
      <c r="AHZ137" s="6">
        <v>-25961.9391</v>
      </c>
      <c r="AIA137" s="6">
        <v>9.3491</v>
      </c>
      <c r="AIB137" s="6">
        <v>213.8958</v>
      </c>
      <c r="AIC137" s="6">
        <v>-26.4949</v>
      </c>
      <c r="AID137" s="6">
        <v>153.1626</v>
      </c>
      <c r="AIE137" s="6">
        <v>434.0067</v>
      </c>
      <c r="AIF137" s="6">
        <v>-78.4898</v>
      </c>
      <c r="AIG137" s="6">
        <v>332.4068</v>
      </c>
      <c r="AIH137" s="6">
        <v>-113.6265</v>
      </c>
      <c r="AII137" s="6">
        <v>139.5164</v>
      </c>
      <c r="AIJ137" s="6">
        <v>47.0441</v>
      </c>
      <c r="AIK137" s="6">
        <v>30.9229</v>
      </c>
      <c r="AIL137" s="6">
        <v>12.4995</v>
      </c>
      <c r="AIM137" s="6">
        <v>52.2416</v>
      </c>
      <c r="AIN137" s="6">
        <v>610.6801</v>
      </c>
      <c r="AIO137" s="6">
        <v>-17.7912</v>
      </c>
      <c r="AIP137" s="6">
        <v>55.6971</v>
      </c>
      <c r="AIQ137" s="6">
        <v>137.1758</v>
      </c>
      <c r="AIR137" s="6">
        <v>62.4829</v>
      </c>
      <c r="AIS137" s="6">
        <v>93.3589</v>
      </c>
      <c r="AIT137" s="6">
        <v>100.3202</v>
      </c>
      <c r="AIU137" s="6">
        <v>178.2042</v>
      </c>
      <c r="AIV137" s="6">
        <v>-34.3991</v>
      </c>
      <c r="AIW137" s="6">
        <v>-27.4484</v>
      </c>
      <c r="AIX137" s="6">
        <v>94.6841</v>
      </c>
      <c r="AIY137" s="6">
        <v>68.1392</v>
      </c>
      <c r="AIZ137" s="6">
        <v>395.9292</v>
      </c>
      <c r="AJA137" s="6">
        <v>51.0285</v>
      </c>
      <c r="AJB137" s="6">
        <v>356.7282</v>
      </c>
      <c r="AJC137" s="6">
        <v>43.4854</v>
      </c>
      <c r="AJD137" s="6">
        <v>734.2731</v>
      </c>
      <c r="AJE137" s="6">
        <v>-8.0978</v>
      </c>
      <c r="AJF137" s="6">
        <v>4.782</v>
      </c>
      <c r="AJG137" s="6">
        <v>15.036</v>
      </c>
      <c r="AJH137" s="6">
        <v>-386.5422</v>
      </c>
      <c r="AJI137" s="6">
        <v>-22.4398</v>
      </c>
      <c r="AJJ137" s="6">
        <v>16.2664</v>
      </c>
      <c r="AJK137" s="6">
        <v>33.287</v>
      </c>
      <c r="AJL137" s="6">
        <v>13.116</v>
      </c>
      <c r="AJM137" s="6">
        <v>50.4571</v>
      </c>
      <c r="AJN137" s="6">
        <v>-1460.034</v>
      </c>
      <c r="AJO137" s="6">
        <v>-24.2326</v>
      </c>
      <c r="AJP137" s="6">
        <v>-12.0736</v>
      </c>
      <c r="AJQ137" s="6">
        <v>207.6998</v>
      </c>
      <c r="AJR137" s="6">
        <v>-4.6039</v>
      </c>
      <c r="AJS137" s="6">
        <v>18.8562</v>
      </c>
      <c r="AJT137" s="6">
        <v>52.4263</v>
      </c>
      <c r="AJU137" s="6">
        <v>-29.3534</v>
      </c>
      <c r="AJV137" s="6">
        <v>783.9676</v>
      </c>
      <c r="AJW137" s="6">
        <v>8.6117</v>
      </c>
      <c r="AJX137" s="6">
        <v>-119.5408</v>
      </c>
      <c r="AJY137" s="6">
        <v>0.2748</v>
      </c>
      <c r="AJZ137" s="6">
        <v>94.1671</v>
      </c>
      <c r="AKA137" s="6">
        <v>-15.768</v>
      </c>
      <c r="AKB137" s="6">
        <v>-912.6519</v>
      </c>
      <c r="AKC137" s="6">
        <v>-161.2794</v>
      </c>
      <c r="AKD137" s="6">
        <v>14.7082</v>
      </c>
      <c r="AKE137" s="6">
        <v>39.3659</v>
      </c>
      <c r="AKF137" s="6">
        <v>451.0815</v>
      </c>
      <c r="AKG137" s="6">
        <v>-129.056</v>
      </c>
      <c r="AKH137" s="6">
        <v>-21.5561</v>
      </c>
      <c r="AKI137" s="6">
        <v>113.7162</v>
      </c>
      <c r="AKJ137" s="6">
        <v>373.5417</v>
      </c>
      <c r="AKK137" s="6">
        <v>32.365</v>
      </c>
      <c r="AKL137" s="6">
        <v>18.4753</v>
      </c>
      <c r="AKM137" s="6">
        <v>289.7729</v>
      </c>
      <c r="AKN137" s="6">
        <v>23.7431</v>
      </c>
      <c r="AKO137" s="6">
        <v>102.4091</v>
      </c>
      <c r="AKP137" s="6">
        <v>94.337</v>
      </c>
      <c r="AKQ137" s="6">
        <v>31.442</v>
      </c>
      <c r="AKR137" s="6">
        <v>93.3216</v>
      </c>
      <c r="AKS137" s="6">
        <v>707.645</v>
      </c>
      <c r="AKT137" s="6">
        <v>3.0825</v>
      </c>
      <c r="AKU137" s="6">
        <v>97.0033</v>
      </c>
      <c r="AKV137" s="6">
        <v>23.9519</v>
      </c>
      <c r="AKW137" s="6">
        <v>66.1707</v>
      </c>
      <c r="AKX137" s="6">
        <v>-77.026</v>
      </c>
      <c r="AKY137" s="6">
        <v>10.6869</v>
      </c>
      <c r="AKZ137" s="6">
        <v>113.7515</v>
      </c>
      <c r="ALA137" s="6">
        <v>-19.9209</v>
      </c>
      <c r="ALB137" s="6">
        <v>21.101</v>
      </c>
      <c r="ALC137" s="6">
        <v>10.4525</v>
      </c>
      <c r="ALD137" s="6">
        <v>38.1502</v>
      </c>
      <c r="ALE137" s="6">
        <v>52.8416</v>
      </c>
      <c r="ALF137" s="6">
        <v>10663.0008</v>
      </c>
      <c r="ALG137" s="6">
        <v>10.5044</v>
      </c>
      <c r="ALH137" s="6">
        <v>229.2306</v>
      </c>
      <c r="ALI137" s="6">
        <v>40.186</v>
      </c>
      <c r="ALJ137" s="6">
        <v>144.5437</v>
      </c>
      <c r="ALK137" s="6">
        <v>-11.0845</v>
      </c>
      <c r="ALL137" s="6">
        <v>102.7661</v>
      </c>
      <c r="ALM137" s="6">
        <v>50.5428</v>
      </c>
      <c r="ALN137" s="6">
        <v>230.2931</v>
      </c>
      <c r="ALO137" s="6">
        <v>35.4223</v>
      </c>
      <c r="ALP137" s="6">
        <v>117.5604</v>
      </c>
      <c r="ALQ137" s="6">
        <v>5.0203</v>
      </c>
      <c r="ALR137" s="6">
        <v>123.6336</v>
      </c>
      <c r="ALS137" s="6">
        <v>5.437</v>
      </c>
      <c r="ALT137" s="6">
        <v>4194.4207</v>
      </c>
      <c r="ALU137" s="6">
        <v>10.6758</v>
      </c>
      <c r="ALV137" s="6">
        <v>-7.8978</v>
      </c>
      <c r="ALW137" s="6">
        <v>80.9552</v>
      </c>
      <c r="ALX137" s="6">
        <v>-6.2416</v>
      </c>
      <c r="ALY137" s="6">
        <v>11.9564</v>
      </c>
      <c r="ALZ137" s="6">
        <v>-57.4624</v>
      </c>
      <c r="AMA137" s="6">
        <v>204.5131</v>
      </c>
      <c r="AMB137" s="6">
        <v>310.8884</v>
      </c>
      <c r="AMC137" s="6">
        <v>-12.1602</v>
      </c>
      <c r="AMD137" s="6">
        <v>59.8392</v>
      </c>
      <c r="AME137" s="6">
        <v>-42.5268</v>
      </c>
      <c r="AMF137" s="6">
        <v>55.3538</v>
      </c>
      <c r="AMG137" s="6">
        <v>-51.3329</v>
      </c>
      <c r="AMH137" s="6">
        <v>-47.4956</v>
      </c>
      <c r="AMI137" s="6">
        <v>344.4775</v>
      </c>
      <c r="AMJ137" s="6">
        <v>48.5191</v>
      </c>
      <c r="AMK137" s="6">
        <v>137.003</v>
      </c>
      <c r="AML137" s="6">
        <v>106.8879</v>
      </c>
      <c r="AMM137" s="6">
        <v>-50.2344</v>
      </c>
      <c r="AMN137" s="6">
        <v>94.7159</v>
      </c>
      <c r="AMO137" s="6">
        <v>-256.212</v>
      </c>
      <c r="AMP137" s="6">
        <v>62.5734</v>
      </c>
      <c r="AMQ137" s="6">
        <v>21.8323</v>
      </c>
      <c r="AMR137" s="6">
        <v>133.6948</v>
      </c>
      <c r="AMS137" s="6">
        <v>-19.8283</v>
      </c>
      <c r="AMT137" s="6">
        <v>-12.1931</v>
      </c>
      <c r="AMU137" s="6">
        <v>353.1533</v>
      </c>
      <c r="AMV137" s="6">
        <v>43.5946</v>
      </c>
      <c r="AMW137" s="6">
        <v>-351.9833</v>
      </c>
      <c r="AMX137" s="6">
        <v>-52.1296</v>
      </c>
      <c r="AMY137" s="6">
        <v>352.3495</v>
      </c>
      <c r="AMZ137" s="6">
        <v>9.8337</v>
      </c>
      <c r="ANA137" s="6">
        <v>122.146</v>
      </c>
      <c r="ANB137" s="6">
        <v>46.2265</v>
      </c>
      <c r="ANC137" s="6">
        <v>42.8758</v>
      </c>
      <c r="AND137" s="6">
        <v>41.733</v>
      </c>
      <c r="ANE137" s="6">
        <v>119.0056</v>
      </c>
      <c r="ANF137" s="6">
        <v>-43.0684</v>
      </c>
      <c r="ANG137" s="6">
        <v>192.5452</v>
      </c>
      <c r="ANH137" s="6">
        <v>23.137</v>
      </c>
      <c r="ANI137" s="6">
        <v>20.8612</v>
      </c>
      <c r="ANJ137" s="6">
        <v>176.0529</v>
      </c>
      <c r="ANK137" s="6">
        <v>91.2962</v>
      </c>
      <c r="ANL137" s="6">
        <v>32.9121</v>
      </c>
      <c r="ANM137" s="6">
        <v>145.1116</v>
      </c>
      <c r="ANN137" s="6">
        <v>-99.8314</v>
      </c>
      <c r="ANO137" s="6">
        <v>12.7025</v>
      </c>
      <c r="ANP137" s="6">
        <v>234.8141</v>
      </c>
      <c r="ANQ137" s="6">
        <v>-62.2372</v>
      </c>
      <c r="ANR137" s="6">
        <v>-205.0604</v>
      </c>
      <c r="ANS137" s="6">
        <v>-26.5603</v>
      </c>
      <c r="ANT137" s="6">
        <v>-4.8625</v>
      </c>
      <c r="ANU137" s="6">
        <v>61.8377</v>
      </c>
      <c r="ANV137" s="6">
        <v>81.6225</v>
      </c>
      <c r="ANW137" s="6">
        <v>-7.9182</v>
      </c>
      <c r="ANX137" s="6">
        <v>66.497</v>
      </c>
      <c r="ANY137" s="6">
        <v>47.7718</v>
      </c>
      <c r="ANZ137" s="6">
        <v>-0.9731</v>
      </c>
      <c r="AOA137" s="6">
        <v>-42.7103</v>
      </c>
      <c r="AOB137" s="6">
        <v>131.0188</v>
      </c>
      <c r="AOC137" s="6">
        <v>-13.6279</v>
      </c>
      <c r="AOD137" s="6">
        <v>67.0626</v>
      </c>
      <c r="AOE137" s="6">
        <v>59.8315</v>
      </c>
      <c r="AOF137" s="6">
        <v>2439.3657</v>
      </c>
      <c r="AOG137" s="6">
        <v>38.1962</v>
      </c>
      <c r="AOH137" s="6">
        <v>9.1387</v>
      </c>
      <c r="AOI137" s="6">
        <v>-20.5987</v>
      </c>
      <c r="AOJ137" s="6">
        <v>45.6405</v>
      </c>
      <c r="AOK137" s="6">
        <v>586.3728</v>
      </c>
      <c r="AOL137" s="6">
        <v>61.996</v>
      </c>
      <c r="AOM137" s="6">
        <v>817.2075</v>
      </c>
      <c r="AON137" s="6">
        <v>263.2242</v>
      </c>
      <c r="AOO137" s="6">
        <v>75.7711</v>
      </c>
      <c r="AOP137" s="6">
        <v>-14.9643</v>
      </c>
      <c r="AOQ137" s="6">
        <v>103.6439</v>
      </c>
      <c r="AOR137" s="6">
        <v>22.7264</v>
      </c>
      <c r="AOS137" s="6">
        <v>-27.5962</v>
      </c>
      <c r="AOT137" s="6">
        <v>6.0437</v>
      </c>
      <c r="AOU137" s="6">
        <v>11.0645</v>
      </c>
      <c r="AOV137" s="6">
        <v>512.5036</v>
      </c>
      <c r="AOW137" s="6">
        <v>50.0957</v>
      </c>
      <c r="AOX137" s="6">
        <v>6193.5161</v>
      </c>
      <c r="AOY137" s="6">
        <v>463.0099</v>
      </c>
      <c r="AOZ137" s="6">
        <v>12.9139</v>
      </c>
      <c r="APA137" s="6">
        <v>845.844</v>
      </c>
      <c r="APB137" s="6">
        <v>12.2432</v>
      </c>
      <c r="APC137" s="6">
        <v>31.0433</v>
      </c>
      <c r="APD137" s="6">
        <v>35.9786</v>
      </c>
      <c r="APE137" s="6">
        <v>1117.8843</v>
      </c>
      <c r="APF137" s="6">
        <v>-406.2858</v>
      </c>
      <c r="APG137" s="6">
        <v>68.1334</v>
      </c>
      <c r="APH137" s="6">
        <v>-1920.606</v>
      </c>
      <c r="API137" s="6">
        <v>177.3865</v>
      </c>
      <c r="APJ137" s="6">
        <v>19.2705</v>
      </c>
      <c r="APK137" s="6">
        <v>3.1174</v>
      </c>
      <c r="APL137" s="6">
        <v>72.4626</v>
      </c>
      <c r="APM137" s="6">
        <v>22.1882</v>
      </c>
      <c r="APN137" s="6">
        <v>19.1898</v>
      </c>
      <c r="APO137" s="6">
        <v>4.0838</v>
      </c>
      <c r="APP137" s="6">
        <v>-110.9192</v>
      </c>
      <c r="APQ137" s="6">
        <v>10.4792</v>
      </c>
      <c r="APR137" s="6">
        <v>8.9855</v>
      </c>
      <c r="APS137" s="6">
        <v>-214.2023</v>
      </c>
      <c r="APT137" s="6">
        <v>63.7234</v>
      </c>
      <c r="APU137" s="6">
        <v>22.49</v>
      </c>
      <c r="APV137" s="6">
        <v>31.2307</v>
      </c>
      <c r="APW137" s="6">
        <v>-585.6333</v>
      </c>
      <c r="APX137" s="6">
        <v>-104.6455</v>
      </c>
      <c r="APY137" s="6">
        <v>251.3603</v>
      </c>
      <c r="APZ137" s="6">
        <v>-496.4264</v>
      </c>
      <c r="AQA137" s="6">
        <v>27.9023</v>
      </c>
      <c r="AQB137" s="6">
        <v>-19.3578</v>
      </c>
      <c r="AQC137" s="6">
        <v>95.104</v>
      </c>
      <c r="AQD137" s="6">
        <v>1296.8339</v>
      </c>
      <c r="AQE137" s="6">
        <v>-30.2577</v>
      </c>
      <c r="AQF137" s="6">
        <v>2633.5287</v>
      </c>
      <c r="AQG137" s="6">
        <v>-198.7336</v>
      </c>
      <c r="AQH137" s="6">
        <v>-95.5467</v>
      </c>
      <c r="AQI137" s="6">
        <v>290.5362</v>
      </c>
      <c r="AQJ137" s="6">
        <v>2.0681</v>
      </c>
      <c r="AQK137" s="6">
        <v>-108.0064</v>
      </c>
      <c r="AQL137" s="6">
        <v>22.2477</v>
      </c>
      <c r="AQM137" s="6">
        <v>-12.6132</v>
      </c>
      <c r="AQN137" s="6">
        <v>1.2906</v>
      </c>
      <c r="AQO137" s="6">
        <v>-17.048</v>
      </c>
      <c r="AQP137" s="6">
        <v>157.0583</v>
      </c>
      <c r="AQQ137" s="6">
        <v>-40.0287</v>
      </c>
      <c r="AQR137" s="6">
        <v>-15.7394</v>
      </c>
      <c r="AQS137" s="6">
        <v>-5.8837</v>
      </c>
      <c r="AQT137" s="6">
        <v>28.1287</v>
      </c>
      <c r="AQU137" s="6">
        <v>3.4398</v>
      </c>
      <c r="AQV137" s="6">
        <v>24.8147</v>
      </c>
      <c r="AQW137" s="6">
        <v>-496.268</v>
      </c>
      <c r="AQX137" s="6">
        <v>129.1591</v>
      </c>
      <c r="AQY137" s="6">
        <v>141.4977</v>
      </c>
      <c r="AQZ137" s="6">
        <v>-4.1599</v>
      </c>
      <c r="ARA137" s="6">
        <v>130.5382</v>
      </c>
      <c r="ARB137" s="6">
        <v>-143.3454</v>
      </c>
      <c r="ARC137" s="6">
        <v>3.5495</v>
      </c>
      <c r="ARD137" s="6">
        <v>-56.7104</v>
      </c>
      <c r="ARE137" s="6">
        <v>-31.4413</v>
      </c>
      <c r="ARF137" s="6">
        <v>8.7841</v>
      </c>
      <c r="ARG137" s="6">
        <v>-340.947</v>
      </c>
      <c r="ARH137" s="6">
        <v>196.8315</v>
      </c>
      <c r="ARI137" s="6">
        <v>4.4066</v>
      </c>
      <c r="ARJ137" s="6">
        <v>-1165.2249</v>
      </c>
      <c r="ARK137" s="6">
        <v>-5.7217</v>
      </c>
      <c r="ARL137" s="6">
        <v>32.2363</v>
      </c>
      <c r="ARM137" s="6">
        <v>-22.1045</v>
      </c>
      <c r="ARN137" s="6">
        <v>-97.6075</v>
      </c>
      <c r="ARO137" s="6">
        <v>20.4022</v>
      </c>
      <c r="ARP137" s="6">
        <v>42.0742</v>
      </c>
      <c r="ARQ137" s="6">
        <v>-1.2747</v>
      </c>
      <c r="ARR137" s="6">
        <v>47.3425</v>
      </c>
      <c r="ARS137" s="6">
        <v>252.7765</v>
      </c>
      <c r="ART137" s="6">
        <v>-11.7829</v>
      </c>
      <c r="ARU137" s="6">
        <v>-45.1584</v>
      </c>
      <c r="ARV137" s="6">
        <v>188.2606</v>
      </c>
      <c r="ARW137" s="6">
        <v>-255.5571</v>
      </c>
      <c r="ARX137" s="6">
        <v>-89.1247</v>
      </c>
      <c r="ARY137" s="6">
        <v>1165.1806</v>
      </c>
      <c r="ARZ137" s="6">
        <v>630.6965</v>
      </c>
      <c r="ASA137" s="6">
        <v>-917.4127</v>
      </c>
      <c r="ASB137" s="6">
        <v>18.7345</v>
      </c>
      <c r="ASC137" s="6">
        <v>149.2399</v>
      </c>
      <c r="ASD137" s="6">
        <v>253.0731</v>
      </c>
      <c r="ASE137" s="6">
        <v>-4.2797</v>
      </c>
      <c r="ASF137" s="6">
        <v>29.8586</v>
      </c>
      <c r="ASG137" s="6">
        <v>44.2348</v>
      </c>
      <c r="ASH137" s="6">
        <v>-46.6511</v>
      </c>
      <c r="ASI137" s="6">
        <v>-7.4973</v>
      </c>
      <c r="ASJ137" s="6">
        <v>-58.4373</v>
      </c>
      <c r="ASK137" s="6">
        <v>91.746</v>
      </c>
      <c r="ASL137" s="6">
        <v>20.4502</v>
      </c>
      <c r="ASM137" s="6">
        <v>26.1919</v>
      </c>
      <c r="ASN137" s="6">
        <v>12.2913</v>
      </c>
      <c r="ASO137" s="6">
        <v>51.4363</v>
      </c>
      <c r="ASP137" s="6">
        <v>523.0919</v>
      </c>
      <c r="ASQ137" s="6">
        <v>133.6318</v>
      </c>
      <c r="ASR137" s="6">
        <v>53.417</v>
      </c>
      <c r="ASS137" s="6">
        <v>262.2758</v>
      </c>
      <c r="AST137" s="6">
        <v>-161.4742</v>
      </c>
      <c r="ASU137" s="6">
        <v>16.1973</v>
      </c>
      <c r="ASV137" s="6">
        <v>182.315</v>
      </c>
      <c r="ASW137" s="6">
        <v>-1729.8755</v>
      </c>
      <c r="ASX137" s="6">
        <v>377.295</v>
      </c>
      <c r="ASY137" s="6">
        <v>15.6244</v>
      </c>
      <c r="ASZ137" s="6">
        <v>116.6326</v>
      </c>
      <c r="ATA137" s="6">
        <v>104.3303</v>
      </c>
      <c r="ATB137" s="6">
        <v>21.3883</v>
      </c>
      <c r="ATC137" s="6">
        <v>-3692.7974</v>
      </c>
      <c r="ATD137" s="6">
        <v>-54.3915</v>
      </c>
      <c r="ATE137" s="6">
        <v>15.2357</v>
      </c>
      <c r="ATF137" s="6">
        <v>-10.6418</v>
      </c>
      <c r="ATG137" s="6">
        <v>-1222.5543</v>
      </c>
      <c r="ATH137" s="6">
        <v>173.5142</v>
      </c>
      <c r="ATI137" s="6">
        <v>-67.386</v>
      </c>
      <c r="ATJ137" s="6">
        <v>84.7009</v>
      </c>
      <c r="ATK137" s="6">
        <v>132.5464</v>
      </c>
      <c r="ATL137" s="6">
        <v>103.8378</v>
      </c>
      <c r="ATM137" s="6">
        <v>23.0285</v>
      </c>
      <c r="ATN137" s="6">
        <v>-1396.9715</v>
      </c>
      <c r="ATO137" s="6">
        <v>-26.5573</v>
      </c>
      <c r="ATP137" s="6">
        <v>44.9377</v>
      </c>
      <c r="ATQ137" s="6">
        <v>17.6826</v>
      </c>
      <c r="ATR137" s="6">
        <v>-50.1423</v>
      </c>
      <c r="ATS137" s="6">
        <v>305.7818</v>
      </c>
      <c r="ATT137" s="6">
        <v>1595.9234</v>
      </c>
      <c r="ATU137" s="6">
        <v>34.5043</v>
      </c>
      <c r="ATV137" s="6">
        <v>163.3599</v>
      </c>
      <c r="ATW137" s="6">
        <v>-53.8512</v>
      </c>
      <c r="ATX137" s="6">
        <v>26.8631</v>
      </c>
      <c r="ATY137" s="6">
        <v>21.683</v>
      </c>
      <c r="ATZ137" s="6">
        <v>1648.9255</v>
      </c>
      <c r="AUA137" s="6">
        <v>-9.0826</v>
      </c>
      <c r="AUB137" s="6">
        <v>17.9236</v>
      </c>
      <c r="AUC137" s="6">
        <v>7.2212</v>
      </c>
      <c r="AUD137" s="6">
        <v>-1237.5406</v>
      </c>
      <c r="AUE137" s="6">
        <v>-5.2215</v>
      </c>
      <c r="AUF137" s="6">
        <v>-105.2679</v>
      </c>
      <c r="AUG137" s="6">
        <v>40.2814</v>
      </c>
      <c r="AUH137" s="6">
        <v>-712.4773</v>
      </c>
      <c r="AUI137" s="6">
        <v>39.622</v>
      </c>
      <c r="AUJ137" s="6">
        <v>-120.9426</v>
      </c>
      <c r="AUK137" s="6">
        <v>-3.9099</v>
      </c>
      <c r="AUL137" s="6">
        <v>35.6058</v>
      </c>
      <c r="AUM137" s="6">
        <v>101.5998</v>
      </c>
      <c r="AUN137" s="6">
        <v>33.895</v>
      </c>
      <c r="AUO137" s="6">
        <v>36.8886</v>
      </c>
      <c r="AUP137" s="6">
        <v>-97.3191</v>
      </c>
      <c r="AUQ137" s="6">
        <v>149.0493</v>
      </c>
      <c r="AUR137" s="6">
        <v>56.4758</v>
      </c>
      <c r="AUS137" s="6">
        <v>-92.7188</v>
      </c>
      <c r="AUT137" s="6">
        <v>2.2366</v>
      </c>
      <c r="AUU137" s="6">
        <v>1006.331</v>
      </c>
      <c r="AUV137" s="6">
        <v>181.5201</v>
      </c>
      <c r="AUW137" s="6">
        <v>-13.0186</v>
      </c>
      <c r="AUX137" s="6">
        <v>-258.4513</v>
      </c>
      <c r="AUY137" s="6">
        <v>-537.8464</v>
      </c>
      <c r="AUZ137" s="6">
        <v>70.4941</v>
      </c>
      <c r="AVA137" s="6">
        <v>26.8845</v>
      </c>
      <c r="AVB137" s="6">
        <v>0.8728</v>
      </c>
      <c r="AVC137" s="6">
        <v>131.0735</v>
      </c>
      <c r="AVD137" s="6">
        <v>1995.3807</v>
      </c>
      <c r="AVE137" s="6">
        <v>-83.8817</v>
      </c>
      <c r="AVF137" s="6">
        <v>164.8673</v>
      </c>
      <c r="AVG137" s="6">
        <v>222.1454</v>
      </c>
      <c r="AVH137" s="6">
        <v>20.6146</v>
      </c>
      <c r="AVI137" s="6">
        <v>-605.8875</v>
      </c>
      <c r="AVJ137" s="6">
        <v>-49.456</v>
      </c>
      <c r="AVK137" s="6">
        <v>8.3178</v>
      </c>
      <c r="AVL137" s="6">
        <v>50.3968</v>
      </c>
      <c r="AVM137" s="6">
        <v>290.0635</v>
      </c>
      <c r="AVN137" s="6">
        <v>-83.8322</v>
      </c>
      <c r="AVO137" s="6">
        <v>717.9527</v>
      </c>
      <c r="AVP137" s="6">
        <v>65.9865</v>
      </c>
      <c r="AVQ137" s="6">
        <v>307.7542</v>
      </c>
      <c r="AVR137" s="6">
        <v>4.6818</v>
      </c>
      <c r="AVS137" s="6">
        <v>-49.5736</v>
      </c>
      <c r="AVT137" s="6">
        <v>995.4591</v>
      </c>
      <c r="AVU137" s="6">
        <v>-715.427</v>
      </c>
      <c r="AVV137" s="6">
        <v>-911.987</v>
      </c>
      <c r="AVW137" s="6">
        <v>90.9627</v>
      </c>
      <c r="AVX137" s="6">
        <v>73.3696</v>
      </c>
      <c r="AVY137" s="6">
        <v>146.9426</v>
      </c>
      <c r="AVZ137" s="6">
        <v>-66.2753</v>
      </c>
      <c r="AWA137" s="6">
        <v>-103.9489</v>
      </c>
      <c r="AWB137" s="6">
        <v>83.1212</v>
      </c>
      <c r="AWC137" s="6">
        <v>105.2965</v>
      </c>
      <c r="AWD137" s="6">
        <v>8347.5653</v>
      </c>
      <c r="AWE137" s="6">
        <v>215.198</v>
      </c>
      <c r="AWF137" s="6">
        <v>91.0169</v>
      </c>
      <c r="AWG137" s="6">
        <v>17.5086</v>
      </c>
      <c r="AWH137" s="6">
        <v>248.7381</v>
      </c>
      <c r="AWI137" s="6">
        <v>164.0743</v>
      </c>
      <c r="AWJ137" s="6">
        <v>840.9006</v>
      </c>
      <c r="AWK137" s="6">
        <v>-2749.6709</v>
      </c>
      <c r="AWL137" s="6">
        <v>7907.4434</v>
      </c>
      <c r="AWM137" s="6">
        <v>154.8273</v>
      </c>
      <c r="AWN137" s="6">
        <v>-67.247</v>
      </c>
      <c r="AWO137" s="6">
        <v>-43.6085</v>
      </c>
      <c r="AWP137" s="6">
        <v>-84.1688</v>
      </c>
      <c r="AWQ137" s="6">
        <v>152.1038</v>
      </c>
      <c r="AWR137" s="6">
        <v>4.0693</v>
      </c>
      <c r="AWS137" s="6">
        <v>24.1306</v>
      </c>
      <c r="AWT137" s="6">
        <v>32.9897</v>
      </c>
      <c r="AWU137" s="6">
        <v>-91.1181</v>
      </c>
      <c r="AWV137" s="6">
        <v>56.8134</v>
      </c>
      <c r="AWW137" s="6">
        <v>-25.9745</v>
      </c>
      <c r="AWX137" s="6">
        <v>334.7196</v>
      </c>
      <c r="AWY137" s="6">
        <v>151.8656</v>
      </c>
      <c r="AWZ137" s="6">
        <v>168.3715</v>
      </c>
      <c r="AXA137" s="6">
        <v>13.4072</v>
      </c>
      <c r="AXB137" s="6">
        <v>48.7209</v>
      </c>
      <c r="AXC137" s="6">
        <v>-18.2059</v>
      </c>
      <c r="AXD137" s="6">
        <v>12.1609</v>
      </c>
      <c r="AXE137" s="6">
        <v>7.9127</v>
      </c>
      <c r="AXF137" s="6">
        <v>8.4058</v>
      </c>
      <c r="AXG137" s="6">
        <v>16.8669</v>
      </c>
      <c r="AXH137" s="6">
        <v>1.1944</v>
      </c>
      <c r="AXI137" s="6">
        <v>112.8639</v>
      </c>
      <c r="AXJ137" s="6">
        <v>36.0649</v>
      </c>
      <c r="AXK137" s="6">
        <v>73.6192</v>
      </c>
      <c r="AXL137" s="6">
        <v>-95.2499</v>
      </c>
      <c r="AXM137" s="6">
        <v>164.1675</v>
      </c>
      <c r="AXN137" s="6">
        <v>189.7139</v>
      </c>
      <c r="AXO137" s="6">
        <v>72.9218</v>
      </c>
      <c r="AXP137" s="6">
        <v>-23.2975</v>
      </c>
      <c r="AXQ137" s="6">
        <v>-42.4583</v>
      </c>
      <c r="AXR137" s="6">
        <v>6.3817</v>
      </c>
      <c r="AXS137" s="6">
        <v>177.7682</v>
      </c>
      <c r="AXT137" s="6">
        <v>4.3962</v>
      </c>
      <c r="AXU137" s="6">
        <v>21.7115</v>
      </c>
      <c r="AXV137" s="6">
        <v>-51.1757</v>
      </c>
      <c r="AXW137" s="6">
        <v>-1563.8836</v>
      </c>
      <c r="AXX137" s="6">
        <v>-21.4843</v>
      </c>
      <c r="AXY137" s="6">
        <v>16.5162</v>
      </c>
      <c r="AXZ137" s="6">
        <v>40.749</v>
      </c>
      <c r="AYA137" s="6">
        <v>13.9538</v>
      </c>
      <c r="AYB137" s="6">
        <v>51.7006</v>
      </c>
      <c r="AYC137" s="6">
        <v>575.8858</v>
      </c>
      <c r="AYD137" s="6">
        <v>-29.9694</v>
      </c>
      <c r="AYE137" s="6">
        <v>39.631</v>
      </c>
      <c r="AYF137" s="6">
        <v>82.7336</v>
      </c>
      <c r="AYG137" s="6">
        <v>48.1677</v>
      </c>
      <c r="AYH137" s="6">
        <v>206.3649</v>
      </c>
      <c r="AYI137" s="6">
        <v>235.3534</v>
      </c>
      <c r="AYJ137" s="6">
        <v>206.9</v>
      </c>
      <c r="AYK137" s="6">
        <v>33.0468</v>
      </c>
      <c r="AYL137" s="6">
        <v>9.0044</v>
      </c>
      <c r="AYM137" s="6">
        <v>50.6894</v>
      </c>
      <c r="AYN137" s="6">
        <v>167.3784</v>
      </c>
      <c r="AYO137" s="6">
        <v>198.0347</v>
      </c>
      <c r="AYP137" s="6">
        <v>101.8185</v>
      </c>
      <c r="AYQ137" s="6">
        <v>-6.6492</v>
      </c>
      <c r="AYR137" s="6">
        <v>111.1081</v>
      </c>
      <c r="AYS137" s="6">
        <v>198.9553</v>
      </c>
      <c r="AYT137" s="6">
        <v>-43.0395</v>
      </c>
      <c r="AYU137" s="6">
        <v>29.5401</v>
      </c>
      <c r="AYV137" s="6">
        <v>2.7421</v>
      </c>
      <c r="AYW137" s="6">
        <v>21.5927</v>
      </c>
      <c r="AYX137" s="6">
        <v>-797.9422</v>
      </c>
      <c r="AYY137" s="6">
        <v>14.1991</v>
      </c>
      <c r="AYZ137" s="6">
        <v>20.9642</v>
      </c>
      <c r="AZA137" s="6">
        <v>641.7939</v>
      </c>
      <c r="AZB137" s="6">
        <v>18.5607</v>
      </c>
      <c r="AZC137" s="6">
        <v>-29.0403</v>
      </c>
      <c r="AZD137" s="6">
        <v>-16.8948</v>
      </c>
      <c r="AZE137" s="6">
        <v>-24.9423</v>
      </c>
      <c r="AZF137" s="6">
        <v>68.8569</v>
      </c>
      <c r="AZG137" s="6">
        <v>13.6177</v>
      </c>
      <c r="AZH137" s="6">
        <v>176.5573</v>
      </c>
      <c r="AZI137" s="6">
        <v>-12.8127</v>
      </c>
      <c r="AZJ137" s="6">
        <v>16.9113</v>
      </c>
      <c r="AZK137" s="6">
        <v>153.2671</v>
      </c>
      <c r="AZL137" s="6">
        <v>91.7752</v>
      </c>
      <c r="AZM137" s="6">
        <v>83.8647</v>
      </c>
      <c r="AZN137" s="6">
        <v>61.2438</v>
      </c>
      <c r="AZO137" s="6">
        <v>19.3375</v>
      </c>
      <c r="AZP137" s="6">
        <v>105.2438</v>
      </c>
      <c r="AZQ137" s="6">
        <v>-10.2527</v>
      </c>
      <c r="AZR137" s="6">
        <v>494.5703</v>
      </c>
      <c r="AZS137" s="6">
        <v>68.948</v>
      </c>
      <c r="AZT137" s="6">
        <v>133.7345</v>
      </c>
      <c r="AZU137" s="6">
        <v>36.1517</v>
      </c>
      <c r="AZV137" s="6">
        <v>-54.639</v>
      </c>
      <c r="AZW137" s="6">
        <v>32.9809</v>
      </c>
      <c r="AZX137" s="6">
        <v>14.1162</v>
      </c>
      <c r="AZY137" s="6">
        <v>672.4699</v>
      </c>
      <c r="AZZ137" s="6">
        <v>15.9573</v>
      </c>
      <c r="BAA137" s="6">
        <v>121.5278</v>
      </c>
      <c r="BAB137" s="6">
        <v>0.2481</v>
      </c>
      <c r="BAC137" s="6">
        <v>25.8218</v>
      </c>
      <c r="BAD137" s="6">
        <v>178.2385</v>
      </c>
      <c r="BAE137" s="6">
        <v>4.3254</v>
      </c>
      <c r="BAF137" s="6">
        <v>2.3111</v>
      </c>
      <c r="BAG137" s="6">
        <v>-500.387</v>
      </c>
      <c r="BAH137" s="6">
        <v>-971.0152</v>
      </c>
      <c r="BAI137" s="6">
        <v>3.7316</v>
      </c>
      <c r="BAJ137" s="6">
        <v>153.1921</v>
      </c>
      <c r="BAK137" s="6">
        <v>-0.392</v>
      </c>
      <c r="BAL137" s="6">
        <v>27.643</v>
      </c>
      <c r="BAM137" s="6">
        <v>11.4607</v>
      </c>
      <c r="BAN137" s="6">
        <v>2.6617</v>
      </c>
      <c r="BAO137" s="6">
        <v>-86.5761</v>
      </c>
      <c r="BAP137" s="6">
        <v>21.5028</v>
      </c>
      <c r="BAQ137" s="6">
        <v>1.0406</v>
      </c>
      <c r="BAR137" s="6">
        <v>-45.1849</v>
      </c>
      <c r="BAS137" s="6">
        <v>176.9695</v>
      </c>
      <c r="BAT137" s="6">
        <v>-18.4878</v>
      </c>
      <c r="BAU137" s="6">
        <v>44.2566</v>
      </c>
      <c r="BAV137" s="6">
        <v>25.7439</v>
      </c>
      <c r="BAW137" s="6">
        <v>41.5416</v>
      </c>
      <c r="BAX137" s="6">
        <v>39.7009</v>
      </c>
      <c r="BAY137" s="6">
        <v>24.9749</v>
      </c>
      <c r="BAZ137" s="6">
        <v>13.6131</v>
      </c>
      <c r="BBA137" s="6">
        <v>-51.5077</v>
      </c>
      <c r="BBB137" s="6">
        <v>108.6488</v>
      </c>
      <c r="BBC137" s="6">
        <v>75.727</v>
      </c>
      <c r="BBD137" s="6">
        <v>-24.709</v>
      </c>
      <c r="BBE137" s="6">
        <v>64.9653</v>
      </c>
      <c r="BBF137" s="6">
        <v>97.628</v>
      </c>
      <c r="BBG137" s="6">
        <v>294.8204</v>
      </c>
      <c r="BBH137" s="6">
        <v>205.1822</v>
      </c>
      <c r="BBI137" s="6">
        <v>1.2267</v>
      </c>
      <c r="BBJ137" s="6">
        <v>-62.7477</v>
      </c>
      <c r="BBK137" s="6">
        <v>1.3066</v>
      </c>
      <c r="BBL137" s="6">
        <v>75.6294</v>
      </c>
      <c r="BBM137" s="6">
        <v>1.3041</v>
      </c>
      <c r="BBN137" s="6">
        <v>36.5642</v>
      </c>
    </row>
    <row r="138" spans="1:1418">
      <c r="A138" s="5">
        <v>44439</v>
      </c>
      <c r="B138" s="6">
        <v>24.0385</v>
      </c>
      <c r="C138" s="6">
        <v>4.3457</v>
      </c>
      <c r="D138" s="6">
        <v>2062.9783</v>
      </c>
      <c r="E138" s="6">
        <v>24.8997</v>
      </c>
      <c r="F138" s="6">
        <v>-895.0927</v>
      </c>
      <c r="G138" s="6">
        <v>173.4369</v>
      </c>
      <c r="H138" s="6">
        <v>-31.3618</v>
      </c>
      <c r="I138" s="6">
        <v>44.6805</v>
      </c>
      <c r="J138" s="6">
        <v>209.101</v>
      </c>
      <c r="K138" s="6">
        <v>-162.896</v>
      </c>
      <c r="L138" s="6">
        <v>880.9081</v>
      </c>
      <c r="M138" s="6">
        <v>176.6902</v>
      </c>
      <c r="N138" s="6">
        <v>14.926</v>
      </c>
      <c r="O138" s="6">
        <v>76.7955</v>
      </c>
      <c r="P138" s="6">
        <v>101.0786</v>
      </c>
      <c r="Q138" s="6">
        <v>-61.1002</v>
      </c>
      <c r="R138" s="6">
        <v>164.4381</v>
      </c>
      <c r="S138" s="6">
        <v>-13.4465</v>
      </c>
      <c r="T138" s="6">
        <v>19.7551</v>
      </c>
      <c r="U138" s="6">
        <v>6.3752</v>
      </c>
      <c r="V138" s="6">
        <v>5.4497</v>
      </c>
      <c r="W138" s="6">
        <v>-21.5324</v>
      </c>
      <c r="X138" s="6">
        <v>254.7805</v>
      </c>
      <c r="Y138" s="6">
        <v>-57.2788</v>
      </c>
      <c r="Z138" s="6">
        <v>7.9025</v>
      </c>
      <c r="AA138" s="6">
        <v>-68.8617</v>
      </c>
      <c r="AB138" s="6">
        <v>-86.5679</v>
      </c>
      <c r="AC138" s="6">
        <v>555.4115</v>
      </c>
      <c r="AD138" s="6">
        <v>28.0845</v>
      </c>
      <c r="AE138" s="6">
        <v>-62.3863</v>
      </c>
      <c r="AF138" s="6">
        <v>861.3754</v>
      </c>
      <c r="AG138" s="6">
        <v>7.3135</v>
      </c>
      <c r="AH138" s="6">
        <v>15.3063</v>
      </c>
      <c r="AI138" s="6">
        <v>107.0429</v>
      </c>
      <c r="AJ138" s="6">
        <v>-4.0683</v>
      </c>
      <c r="AK138" s="6">
        <v>-1246.6087</v>
      </c>
      <c r="AL138" s="6">
        <v>-93.8225</v>
      </c>
      <c r="AM138" s="6">
        <v>913.5542</v>
      </c>
      <c r="AN138" s="6">
        <v>83.6978</v>
      </c>
      <c r="AO138" s="6">
        <v>-9.5801</v>
      </c>
      <c r="AP138" s="6">
        <v>38.4662</v>
      </c>
      <c r="AQ138" s="6">
        <v>10.7314</v>
      </c>
      <c r="AR138" s="6">
        <v>29.9968</v>
      </c>
      <c r="AS138" s="6">
        <v>69.104</v>
      </c>
      <c r="AT138" s="6">
        <v>-407521.7325</v>
      </c>
      <c r="AU138" s="6">
        <v>18.9221</v>
      </c>
      <c r="AV138" s="6">
        <v>-60.6589</v>
      </c>
      <c r="AW138" s="6">
        <v>-113.84</v>
      </c>
      <c r="AX138" s="6">
        <v>21.287</v>
      </c>
      <c r="AY138" s="6">
        <v>91.8022</v>
      </c>
      <c r="AZ138" s="6">
        <v>-31.053</v>
      </c>
      <c r="BA138" s="6">
        <v>22.7702</v>
      </c>
      <c r="BB138" s="6">
        <v>35.9573</v>
      </c>
      <c r="BC138" s="6">
        <v>565.7996</v>
      </c>
      <c r="BD138" s="6">
        <v>-1188.287</v>
      </c>
      <c r="BE138" s="6">
        <v>30.5107</v>
      </c>
      <c r="BF138" s="6">
        <v>39.1494</v>
      </c>
      <c r="BG138" s="6">
        <v>92.8694</v>
      </c>
      <c r="BH138" s="6">
        <v>42.8854</v>
      </c>
      <c r="BI138" s="6">
        <v>553.9332</v>
      </c>
      <c r="BJ138" s="6">
        <v>-16.7323</v>
      </c>
      <c r="BK138" s="6">
        <v>58.8669</v>
      </c>
      <c r="BL138" s="6">
        <v>29.0396</v>
      </c>
      <c r="BM138" s="6">
        <v>27.5869</v>
      </c>
      <c r="BN138" s="6">
        <v>28.3605</v>
      </c>
      <c r="BO138" s="6">
        <v>-20.1842</v>
      </c>
      <c r="BP138" s="6">
        <v>107.3933</v>
      </c>
      <c r="BQ138" s="6">
        <v>120.595</v>
      </c>
      <c r="BR138" s="6">
        <v>61.4448</v>
      </c>
      <c r="BS138" s="6">
        <v>1255.4872</v>
      </c>
      <c r="BT138" s="6">
        <v>111.8544</v>
      </c>
      <c r="BU138" s="6">
        <v>73.1909</v>
      </c>
      <c r="BV138" s="6">
        <v>24.9169</v>
      </c>
      <c r="BW138" s="6">
        <v>-10.092</v>
      </c>
      <c r="BX138" s="6">
        <v>-306.9602</v>
      </c>
      <c r="BY138" s="6">
        <v>40.2173</v>
      </c>
      <c r="BZ138" s="6">
        <v>-12.6437</v>
      </c>
      <c r="CA138" s="6">
        <v>-106.1779</v>
      </c>
      <c r="CB138" s="6">
        <v>-113.3209</v>
      </c>
      <c r="CC138" s="6">
        <v>719.4157</v>
      </c>
      <c r="CD138" s="6">
        <v>138.1683</v>
      </c>
      <c r="CE138" s="6">
        <v>60.6108</v>
      </c>
      <c r="CF138" s="6">
        <v>6172.2411</v>
      </c>
      <c r="CG138" s="6">
        <v>-406.7273</v>
      </c>
      <c r="CH138" s="6">
        <v>310.2282</v>
      </c>
      <c r="CI138" s="6">
        <v>1.2874</v>
      </c>
      <c r="CJ138" s="6">
        <v>76.2582</v>
      </c>
      <c r="CK138" s="6">
        <v>75.4473</v>
      </c>
      <c r="CL138" s="6">
        <v>78.8274</v>
      </c>
      <c r="CM138" s="6">
        <v>-2977.1016</v>
      </c>
      <c r="CN138" s="6">
        <v>-71.4496</v>
      </c>
      <c r="CO138" s="6">
        <v>6.542</v>
      </c>
      <c r="CP138" s="6">
        <v>-687.2966</v>
      </c>
      <c r="CQ138" s="6">
        <v>64.4202</v>
      </c>
      <c r="CR138" s="6">
        <v>125.0563</v>
      </c>
      <c r="CS138" s="6">
        <v>214.265</v>
      </c>
      <c r="CT138" s="6">
        <v>1.1543</v>
      </c>
      <c r="CU138" s="6">
        <v>-65.4534</v>
      </c>
      <c r="CV138" s="6">
        <v>102.552</v>
      </c>
      <c r="CW138" s="6">
        <v>-5.2401</v>
      </c>
      <c r="CX138" s="6">
        <v>-126.3745</v>
      </c>
      <c r="CY138" s="6">
        <v>51.4539</v>
      </c>
      <c r="CZ138" s="6">
        <v>200.9161</v>
      </c>
      <c r="DA138" s="6">
        <v>188.2233</v>
      </c>
      <c r="DB138" s="6">
        <v>-6920.0445</v>
      </c>
      <c r="DC138" s="6">
        <v>-314.8524</v>
      </c>
      <c r="DD138" s="6">
        <v>393.732</v>
      </c>
      <c r="DE138" s="6">
        <v>34.2304</v>
      </c>
      <c r="DF138" s="6">
        <v>-4.4317</v>
      </c>
      <c r="DG138" s="6">
        <v>167.7271</v>
      </c>
      <c r="DH138" s="6">
        <v>-43.2678</v>
      </c>
      <c r="DI138" s="6">
        <v>88.0096</v>
      </c>
      <c r="DJ138" s="6">
        <v>392.3426</v>
      </c>
      <c r="DK138" s="6">
        <v>6.1934</v>
      </c>
      <c r="DL138" s="6">
        <v>148.6952</v>
      </c>
      <c r="DM138" s="6">
        <v>-39.9289</v>
      </c>
      <c r="DN138" s="6">
        <v>10.7883</v>
      </c>
      <c r="DO138" s="6">
        <v>-25.7721</v>
      </c>
      <c r="DP138" s="6">
        <v>-2.9817</v>
      </c>
      <c r="DQ138" s="6">
        <v>-38.3929</v>
      </c>
      <c r="DR138" s="6">
        <v>-5.2561</v>
      </c>
      <c r="DS138" s="6">
        <v>-475.0139</v>
      </c>
      <c r="DT138" s="6">
        <v>9.2766</v>
      </c>
      <c r="DU138" s="6">
        <v>-19.8854</v>
      </c>
      <c r="DV138" s="6">
        <v>152.1354</v>
      </c>
      <c r="DW138" s="6">
        <v>9.991</v>
      </c>
      <c r="DX138" s="6">
        <v>-13.451</v>
      </c>
      <c r="DY138" s="6">
        <v>583.7276</v>
      </c>
      <c r="DZ138" s="6">
        <v>80.5835</v>
      </c>
      <c r="EA138" s="6">
        <v>20.3891</v>
      </c>
      <c r="EB138" s="6">
        <v>375.4419</v>
      </c>
      <c r="EC138" s="6">
        <v>-325.0764</v>
      </c>
      <c r="ED138" s="6">
        <v>43.6914</v>
      </c>
      <c r="EE138" s="6">
        <v>31.5485</v>
      </c>
      <c r="EF138" s="6">
        <v>23.3328</v>
      </c>
      <c r="EG138" s="6">
        <v>11.682</v>
      </c>
      <c r="EH138" s="6">
        <v>45.0129</v>
      </c>
      <c r="EI138" s="6">
        <v>-401.501</v>
      </c>
      <c r="EJ138" s="6">
        <v>100.5706</v>
      </c>
      <c r="EK138" s="6">
        <v>37.6037</v>
      </c>
      <c r="EL138" s="6">
        <v>355.715</v>
      </c>
      <c r="EM138" s="6">
        <v>32.8912</v>
      </c>
      <c r="EN138" s="6">
        <v>-1681.7571</v>
      </c>
      <c r="EO138" s="6">
        <v>-199.8807</v>
      </c>
      <c r="EP138" s="6">
        <v>527.8678</v>
      </c>
      <c r="EQ138" s="6">
        <v>33.3461</v>
      </c>
      <c r="ER138" s="6">
        <v>4.583</v>
      </c>
      <c r="ES138" s="6">
        <v>1229.5276</v>
      </c>
      <c r="ET138" s="6">
        <v>372.7095</v>
      </c>
      <c r="EU138" s="6">
        <v>-6.8836</v>
      </c>
      <c r="EV138" s="6">
        <v>8.1751</v>
      </c>
      <c r="EW138" s="6">
        <v>-10050.2866</v>
      </c>
      <c r="EX138" s="6">
        <v>35.0766</v>
      </c>
      <c r="EY138" s="6">
        <v>100.1441</v>
      </c>
      <c r="EZ138" s="6">
        <v>19.7277</v>
      </c>
      <c r="FA138" s="6">
        <v>-92.4059</v>
      </c>
      <c r="FB138" s="6">
        <v>16.2918</v>
      </c>
      <c r="FC138" s="6">
        <v>82.8359</v>
      </c>
      <c r="FD138" s="6">
        <v>-28.0175</v>
      </c>
      <c r="FE138" s="6">
        <v>-68.2723</v>
      </c>
      <c r="FF138" s="6">
        <v>56.1632</v>
      </c>
      <c r="FG138" s="6">
        <v>-78.6819</v>
      </c>
      <c r="FH138" s="6">
        <v>-772.5358</v>
      </c>
      <c r="FI138" s="6">
        <v>264.6196</v>
      </c>
      <c r="FJ138" s="6">
        <v>-582.228</v>
      </c>
      <c r="FK138" s="6">
        <v>177.1104</v>
      </c>
      <c r="FL138" s="6">
        <v>215.4171</v>
      </c>
      <c r="FM138" s="6">
        <v>-10.226</v>
      </c>
      <c r="FN138" s="6">
        <v>148.0221</v>
      </c>
      <c r="FO138" s="6">
        <v>-118.2116</v>
      </c>
      <c r="FP138" s="6">
        <v>6.0114</v>
      </c>
      <c r="FQ138" s="6">
        <v>13.4431</v>
      </c>
      <c r="FR138" s="6">
        <v>390.9594</v>
      </c>
      <c r="FS138" s="6">
        <v>-71.2196</v>
      </c>
      <c r="FT138" s="6">
        <v>87.9511</v>
      </c>
      <c r="FU138" s="6">
        <v>117.796</v>
      </c>
      <c r="FV138" s="6">
        <v>113.4778</v>
      </c>
      <c r="FW138" s="6">
        <v>-51.1655</v>
      </c>
      <c r="FX138" s="6">
        <v>116.0128</v>
      </c>
      <c r="FY138" s="6">
        <v>-63.6023</v>
      </c>
      <c r="FZ138" s="6">
        <v>4346.1611</v>
      </c>
      <c r="GA138" s="6">
        <v>103.3584</v>
      </c>
      <c r="GB138" s="6">
        <v>8.2908</v>
      </c>
      <c r="GC138" s="6">
        <v>128.8238</v>
      </c>
      <c r="GD138" s="6">
        <v>45.3826</v>
      </c>
      <c r="GE138" s="6">
        <v>45.3522</v>
      </c>
      <c r="GF138" s="6">
        <v>-65.2781</v>
      </c>
      <c r="GG138" s="6">
        <v>66.1371</v>
      </c>
      <c r="GH138" s="6">
        <v>38.4334</v>
      </c>
      <c r="GI138" s="6">
        <v>73.0905</v>
      </c>
      <c r="GJ138" s="6">
        <v>-1872.8322</v>
      </c>
      <c r="GK138" s="6">
        <v>40.5417</v>
      </c>
      <c r="GL138" s="6">
        <v>140.8982</v>
      </c>
      <c r="GM138" s="6">
        <v>-2937.0527</v>
      </c>
      <c r="GN138" s="6">
        <v>6.2905</v>
      </c>
      <c r="GO138" s="6">
        <v>30.5384</v>
      </c>
      <c r="GP138" s="6">
        <v>138.7202</v>
      </c>
      <c r="GQ138" s="6">
        <v>-14.8071</v>
      </c>
      <c r="GR138" s="6">
        <v>-1675.4821</v>
      </c>
      <c r="GS138" s="6">
        <v>367.0405</v>
      </c>
      <c r="GT138" s="6">
        <v>-138.8911</v>
      </c>
      <c r="GU138" s="6">
        <v>82.8119</v>
      </c>
      <c r="GV138" s="6">
        <v>139.9765</v>
      </c>
      <c r="GW138" s="6">
        <v>5.4711</v>
      </c>
      <c r="GX138" s="6">
        <v>16.7775</v>
      </c>
      <c r="GY138" s="6">
        <v>783.9038</v>
      </c>
      <c r="GZ138" s="6">
        <v>16.3853</v>
      </c>
      <c r="HA138" s="6">
        <v>25.0978</v>
      </c>
      <c r="HB138" s="6">
        <v>238.9787</v>
      </c>
      <c r="HC138" s="6">
        <v>52.873</v>
      </c>
      <c r="HD138" s="6">
        <v>239.95</v>
      </c>
      <c r="HE138" s="6">
        <v>-1379.1811</v>
      </c>
      <c r="HF138" s="6">
        <v>192.8885</v>
      </c>
      <c r="HG138" s="6">
        <v>519.0923</v>
      </c>
      <c r="HH138" s="6">
        <v>102.8601</v>
      </c>
      <c r="HI138" s="6">
        <v>-911.3058</v>
      </c>
      <c r="HJ138" s="6">
        <v>-11.7624</v>
      </c>
      <c r="HK138" s="6">
        <v>-58.8735</v>
      </c>
      <c r="HL138" s="6">
        <v>-22.7701</v>
      </c>
      <c r="HM138" s="6">
        <v>-4.8371</v>
      </c>
      <c r="HN138" s="6">
        <v>28.3262</v>
      </c>
      <c r="HO138" s="6">
        <v>-51.439</v>
      </c>
      <c r="HP138" s="6">
        <v>-137.4615</v>
      </c>
      <c r="HQ138" s="6">
        <v>-21.8692</v>
      </c>
      <c r="HR138" s="6">
        <v>195.6661</v>
      </c>
      <c r="HS138" s="6">
        <v>248.5304</v>
      </c>
      <c r="HT138" s="6">
        <v>40.081</v>
      </c>
      <c r="HU138" s="6">
        <v>-20.5957</v>
      </c>
      <c r="HV138" s="6">
        <v>10.5545</v>
      </c>
      <c r="HW138" s="6">
        <v>609.8463</v>
      </c>
      <c r="HX138" s="6">
        <v>115.2956</v>
      </c>
      <c r="HY138" s="6">
        <v>-39.4662</v>
      </c>
      <c r="HZ138" s="6">
        <v>391.5811</v>
      </c>
      <c r="IA138" s="6">
        <v>1504.7574</v>
      </c>
      <c r="IB138" s="6">
        <v>-88.2014</v>
      </c>
      <c r="IC138" s="6">
        <v>134.1071</v>
      </c>
      <c r="ID138" s="6">
        <v>45.437</v>
      </c>
      <c r="IE138" s="6">
        <v>2182.2009</v>
      </c>
      <c r="IF138" s="6">
        <v>744.0806</v>
      </c>
      <c r="IG138" s="6">
        <v>183.7762</v>
      </c>
      <c r="IH138" s="6">
        <v>-58.7332</v>
      </c>
      <c r="II138" s="6">
        <v>-42.4889</v>
      </c>
      <c r="IJ138" s="6">
        <v>-80.44</v>
      </c>
      <c r="IK138" s="6">
        <v>40.0143</v>
      </c>
      <c r="IL138" s="6">
        <v>33.9915</v>
      </c>
      <c r="IM138" s="6">
        <v>-8.149</v>
      </c>
      <c r="IN138" s="6">
        <v>48.7869</v>
      </c>
      <c r="IO138" s="6">
        <v>6.9715</v>
      </c>
      <c r="IP138" s="6">
        <v>360.1495</v>
      </c>
      <c r="IQ138" s="6">
        <v>5.1407</v>
      </c>
      <c r="IR138" s="6">
        <v>133.0995</v>
      </c>
      <c r="IS138" s="6">
        <v>120.7943</v>
      </c>
      <c r="IT138" s="6">
        <v>260.1322</v>
      </c>
      <c r="IU138" s="6">
        <v>554.4616</v>
      </c>
      <c r="IV138" s="6">
        <v>18.9455</v>
      </c>
      <c r="IW138" s="6">
        <v>88.1661</v>
      </c>
      <c r="IX138" s="6">
        <v>-14.1373</v>
      </c>
      <c r="IY138" s="6">
        <v>52.5305</v>
      </c>
      <c r="IZ138" s="6">
        <v>13.6829</v>
      </c>
      <c r="JA138" s="6">
        <v>-13.4784</v>
      </c>
      <c r="JB138" s="6">
        <v>66.3634</v>
      </c>
      <c r="JC138" s="6">
        <v>30.6025</v>
      </c>
      <c r="JD138" s="6">
        <v>472.8634</v>
      </c>
      <c r="JE138" s="6">
        <v>77.3444</v>
      </c>
      <c r="JF138" s="6">
        <v>-38.0324</v>
      </c>
      <c r="JG138" s="6">
        <v>85.1812</v>
      </c>
      <c r="JH138" s="6">
        <v>14.1028</v>
      </c>
      <c r="JI138" s="6">
        <v>5.8076</v>
      </c>
      <c r="JJ138" s="6">
        <v>-10.8575</v>
      </c>
      <c r="JK138" s="6">
        <v>-1.1778</v>
      </c>
      <c r="JL138" s="6">
        <v>106.4172</v>
      </c>
      <c r="JM138" s="6">
        <v>-18693.1353</v>
      </c>
      <c r="JN138" s="6">
        <v>-43.6354</v>
      </c>
      <c r="JO138" s="6">
        <v>165.7455</v>
      </c>
      <c r="JP138" s="6">
        <v>-583.3059</v>
      </c>
      <c r="JQ138" s="6">
        <v>149.056</v>
      </c>
      <c r="JR138" s="6">
        <v>78.7099</v>
      </c>
      <c r="JS138" s="6">
        <v>445.196</v>
      </c>
      <c r="JT138" s="6">
        <v>67.9211</v>
      </c>
      <c r="JU138" s="6">
        <v>142.4753</v>
      </c>
      <c r="JV138" s="6">
        <v>360.6924</v>
      </c>
      <c r="JW138" s="6">
        <v>23.6007</v>
      </c>
      <c r="JX138" s="6">
        <v>-12.1471</v>
      </c>
      <c r="JY138" s="6">
        <v>-24.0577</v>
      </c>
      <c r="JZ138" s="6">
        <v>-37.0939</v>
      </c>
      <c r="KA138" s="6">
        <v>-32.59</v>
      </c>
      <c r="KB138" s="6">
        <v>3.9147</v>
      </c>
      <c r="KC138" s="6">
        <v>108.5398</v>
      </c>
      <c r="KD138" s="6">
        <v>115.8673</v>
      </c>
      <c r="KE138" s="6">
        <v>133.8981</v>
      </c>
      <c r="KF138" s="6">
        <v>183.0929</v>
      </c>
      <c r="KG138" s="6">
        <v>115.6446</v>
      </c>
      <c r="KH138" s="6">
        <v>176.4251</v>
      </c>
      <c r="KI138" s="6">
        <v>3.6864</v>
      </c>
      <c r="KJ138" s="6">
        <v>293.5219</v>
      </c>
      <c r="KK138" s="6">
        <v>-1871.0839</v>
      </c>
      <c r="KL138" s="6">
        <v>31.2199</v>
      </c>
      <c r="KM138" s="6">
        <v>45.6466</v>
      </c>
      <c r="KN138" s="6">
        <v>181.0233</v>
      </c>
      <c r="KO138" s="6">
        <v>41.8257</v>
      </c>
      <c r="KP138" s="6">
        <v>856.0215</v>
      </c>
      <c r="KQ138" s="6">
        <v>-321.0988</v>
      </c>
      <c r="KR138" s="6">
        <v>238.6929</v>
      </c>
      <c r="KS138" s="6">
        <v>35.8097</v>
      </c>
      <c r="KT138" s="6">
        <v>25.2719</v>
      </c>
      <c r="KU138" s="6">
        <v>1169.6211</v>
      </c>
      <c r="KV138" s="6">
        <v>56.2692</v>
      </c>
      <c r="KW138" s="6">
        <v>60.5236</v>
      </c>
      <c r="KX138" s="6">
        <v>-572.8584</v>
      </c>
      <c r="KY138" s="6">
        <v>18.155</v>
      </c>
      <c r="KZ138" s="6">
        <v>179.9598</v>
      </c>
      <c r="LA138" s="6">
        <v>-51.0639</v>
      </c>
      <c r="LB138" s="6">
        <v>-92.152</v>
      </c>
      <c r="LC138" s="6">
        <v>1007.3837</v>
      </c>
      <c r="LD138" s="6">
        <v>396.9908</v>
      </c>
      <c r="LE138" s="6">
        <v>352.2951</v>
      </c>
      <c r="LF138" s="6">
        <v>-35.8027</v>
      </c>
      <c r="LG138" s="6">
        <v>54.1883</v>
      </c>
      <c r="LH138" s="6">
        <v>-111.8101</v>
      </c>
      <c r="LI138" s="6">
        <v>-2.5002</v>
      </c>
      <c r="LJ138" s="6">
        <v>8.7921</v>
      </c>
      <c r="LK138" s="6">
        <v>37.9638</v>
      </c>
      <c r="LL138" s="6">
        <v>-1.7014</v>
      </c>
      <c r="LM138" s="6">
        <v>155.8266</v>
      </c>
      <c r="LN138" s="6">
        <v>45.5844</v>
      </c>
      <c r="LO138" s="6">
        <v>238.3463</v>
      </c>
      <c r="LP138" s="6">
        <v>226.9076</v>
      </c>
      <c r="LQ138" s="6">
        <v>284.0775</v>
      </c>
      <c r="LR138" s="6">
        <v>1049.8873</v>
      </c>
      <c r="LS138" s="6">
        <v>98.3785</v>
      </c>
      <c r="LT138" s="6">
        <v>6.122</v>
      </c>
      <c r="LU138" s="6">
        <v>1364.2257</v>
      </c>
      <c r="LV138" s="6">
        <v>-7.7276</v>
      </c>
      <c r="LW138" s="6">
        <v>-79.2987</v>
      </c>
      <c r="LX138" s="6">
        <v>697.7354</v>
      </c>
      <c r="LY138" s="6">
        <v>4.972</v>
      </c>
      <c r="LZ138" s="6">
        <v>57.1455</v>
      </c>
      <c r="MA138" s="6">
        <v>-3717.1043</v>
      </c>
      <c r="MB138" s="6">
        <v>120.5516</v>
      </c>
      <c r="MC138" s="6">
        <v>13.1892</v>
      </c>
      <c r="MD138" s="6">
        <v>68.5161</v>
      </c>
      <c r="ME138" s="6">
        <v>70.6369</v>
      </c>
      <c r="MF138" s="6">
        <v>-42.8004</v>
      </c>
      <c r="MG138" s="6">
        <v>14.3963</v>
      </c>
      <c r="MH138" s="6">
        <v>-98.1254</v>
      </c>
      <c r="MI138" s="6">
        <v>101.5452</v>
      </c>
      <c r="MJ138" s="6">
        <v>5.1007</v>
      </c>
      <c r="MK138" s="6">
        <v>54.6796</v>
      </c>
      <c r="ML138" s="6">
        <v>-970.4335</v>
      </c>
      <c r="MM138" s="6">
        <v>616.1169</v>
      </c>
      <c r="MN138" s="6">
        <v>94.441</v>
      </c>
      <c r="MO138" s="6">
        <v>69.8586</v>
      </c>
      <c r="MP138" s="6">
        <v>7.8763</v>
      </c>
      <c r="MQ138" s="6">
        <v>251.9033</v>
      </c>
      <c r="MR138" s="6">
        <v>495.2835</v>
      </c>
      <c r="MS138" s="6">
        <v>-57.9965</v>
      </c>
      <c r="MT138" s="6">
        <v>332.2195</v>
      </c>
      <c r="MU138" s="6">
        <v>53.6447</v>
      </c>
      <c r="MV138" s="6">
        <v>-18.1161</v>
      </c>
      <c r="MW138" s="6">
        <v>29.1005</v>
      </c>
      <c r="MX138" s="6">
        <v>-11.3683</v>
      </c>
      <c r="MY138" s="6">
        <v>45.3219</v>
      </c>
      <c r="MZ138" s="6">
        <v>267.1442</v>
      </c>
      <c r="NA138" s="6">
        <v>35.6873</v>
      </c>
      <c r="NB138" s="6">
        <v>38.904</v>
      </c>
      <c r="NC138" s="6">
        <v>8.1692</v>
      </c>
      <c r="ND138" s="6">
        <v>7.4661</v>
      </c>
      <c r="NE138" s="6">
        <v>59.4431</v>
      </c>
      <c r="NF138" s="6">
        <v>775.9977</v>
      </c>
      <c r="NG138" s="6">
        <v>80.9106</v>
      </c>
      <c r="NH138" s="6">
        <v>73.0496</v>
      </c>
      <c r="NI138" s="6">
        <v>193.2474</v>
      </c>
      <c r="NJ138" s="6">
        <v>-157.1853</v>
      </c>
      <c r="NK138" s="6">
        <v>-71.2213</v>
      </c>
      <c r="NL138" s="6">
        <v>-911.9845</v>
      </c>
      <c r="NM138" s="6">
        <v>-24.1736</v>
      </c>
      <c r="NN138" s="6">
        <v>442.6694</v>
      </c>
      <c r="NO138" s="6">
        <v>104.8116</v>
      </c>
      <c r="NP138" s="6">
        <v>34.6322</v>
      </c>
      <c r="NQ138" s="6">
        <v>81.8757</v>
      </c>
      <c r="NR138" s="6">
        <v>-18.4502</v>
      </c>
      <c r="NS138" s="6">
        <v>-128.2215</v>
      </c>
      <c r="NT138" s="6">
        <v>0.3535</v>
      </c>
      <c r="NU138" s="6">
        <v>-1.4658</v>
      </c>
      <c r="NV138" s="6">
        <v>-86.7492</v>
      </c>
      <c r="NW138" s="6">
        <v>25.0421</v>
      </c>
      <c r="NX138" s="6">
        <v>84.0623</v>
      </c>
      <c r="NY138" s="6">
        <v>-295.5033</v>
      </c>
      <c r="NZ138" s="6">
        <v>109.6972</v>
      </c>
      <c r="OA138" s="6">
        <v>31.0037</v>
      </c>
      <c r="OB138" s="6">
        <v>80.6981</v>
      </c>
      <c r="OC138" s="6">
        <v>-142.8151</v>
      </c>
      <c r="OD138" s="6">
        <v>11.8534</v>
      </c>
      <c r="OE138" s="6">
        <v>78.2233</v>
      </c>
      <c r="OF138" s="6">
        <v>102.3107</v>
      </c>
      <c r="OG138" s="6">
        <v>80.4417</v>
      </c>
      <c r="OH138" s="6">
        <v>36.7229</v>
      </c>
      <c r="OI138" s="6">
        <v>-42.7786</v>
      </c>
      <c r="OJ138" s="6">
        <v>9.4812</v>
      </c>
      <c r="OK138" s="6">
        <v>41.5525</v>
      </c>
      <c r="OL138" s="6">
        <v>1915.7755</v>
      </c>
      <c r="OM138" s="6">
        <v>20.5408</v>
      </c>
      <c r="ON138" s="6">
        <v>10.2856</v>
      </c>
      <c r="OO138" s="6">
        <v>170.5853</v>
      </c>
      <c r="OP138" s="6">
        <v>29.7672</v>
      </c>
      <c r="OQ138" s="6">
        <v>-5.2508</v>
      </c>
      <c r="OR138" s="6">
        <v>104.5659</v>
      </c>
      <c r="OS138" s="6">
        <v>-88.7037</v>
      </c>
      <c r="OT138" s="6">
        <v>35.0384</v>
      </c>
      <c r="OU138" s="6">
        <v>16.8225</v>
      </c>
      <c r="OV138" s="6">
        <v>87.124</v>
      </c>
      <c r="OW138" s="6">
        <v>5.5353</v>
      </c>
      <c r="OX138" s="6">
        <v>9.4163</v>
      </c>
      <c r="OY138" s="6">
        <v>291.2982</v>
      </c>
      <c r="OZ138" s="6">
        <v>29.0506</v>
      </c>
      <c r="PA138" s="6">
        <v>48.0617</v>
      </c>
      <c r="PB138" s="6">
        <v>2718.8822</v>
      </c>
      <c r="PC138" s="6">
        <v>8.9609</v>
      </c>
      <c r="PD138" s="6">
        <v>-1.9989</v>
      </c>
      <c r="PE138" s="6">
        <v>77.0511</v>
      </c>
      <c r="PF138" s="6">
        <v>5.3549</v>
      </c>
      <c r="PG138" s="6">
        <v>40.8941</v>
      </c>
      <c r="PH138" s="6">
        <v>-9.1353</v>
      </c>
      <c r="PI138" s="6">
        <v>57.6148</v>
      </c>
      <c r="PJ138" s="6">
        <v>-62.6716</v>
      </c>
      <c r="PK138" s="6">
        <v>65.4833</v>
      </c>
      <c r="PL138" s="6">
        <v>280.1888</v>
      </c>
      <c r="PM138" s="6">
        <v>2184.9445</v>
      </c>
      <c r="PN138" s="6">
        <v>22.9384</v>
      </c>
      <c r="PO138" s="6">
        <v>428.4649</v>
      </c>
      <c r="PP138" s="6">
        <v>219.0396</v>
      </c>
      <c r="PQ138" s="6">
        <v>28.4589</v>
      </c>
      <c r="PR138" s="6">
        <v>15.0615</v>
      </c>
      <c r="PS138" s="6">
        <v>438.7047</v>
      </c>
      <c r="PT138" s="6">
        <v>-183.6305</v>
      </c>
      <c r="PU138" s="6">
        <v>17.1506</v>
      </c>
      <c r="PV138" s="6">
        <v>28.5502</v>
      </c>
      <c r="PW138" s="6">
        <v>43.4314</v>
      </c>
      <c r="PX138" s="6">
        <v>-6.3133</v>
      </c>
      <c r="PY138" s="6">
        <v>-34.6123</v>
      </c>
      <c r="PZ138" s="6">
        <v>95.8336</v>
      </c>
      <c r="QA138" s="6">
        <v>43.4611</v>
      </c>
      <c r="QB138" s="6">
        <v>11.9579</v>
      </c>
      <c r="QC138" s="6">
        <v>9.6328</v>
      </c>
      <c r="QD138" s="6">
        <v>1655.0063</v>
      </c>
      <c r="QE138" s="6">
        <v>123.1605</v>
      </c>
      <c r="QF138" s="6">
        <v>135.2122</v>
      </c>
      <c r="QG138" s="6">
        <v>164.8493</v>
      </c>
      <c r="QH138" s="6">
        <v>24.596</v>
      </c>
      <c r="QI138" s="6">
        <v>300.2733</v>
      </c>
      <c r="QJ138" s="6">
        <v>-45.6802</v>
      </c>
      <c r="QK138" s="6">
        <v>30.5499</v>
      </c>
      <c r="QL138" s="6">
        <v>110.0202</v>
      </c>
      <c r="QM138" s="6">
        <v>20.3944</v>
      </c>
      <c r="QN138" s="6">
        <v>-103.4712</v>
      </c>
      <c r="QO138" s="6">
        <v>-26.8803</v>
      </c>
      <c r="QP138" s="6">
        <v>21.3564</v>
      </c>
      <c r="QQ138" s="6">
        <v>77.9786</v>
      </c>
      <c r="QR138" s="6">
        <v>70.9432</v>
      </c>
      <c r="QS138" s="6">
        <v>59.7356</v>
      </c>
      <c r="QT138" s="6">
        <v>112.1829</v>
      </c>
      <c r="QU138" s="6">
        <v>12533.662</v>
      </c>
      <c r="QV138" s="6">
        <v>21.7106</v>
      </c>
      <c r="QW138" s="6">
        <v>43.1699</v>
      </c>
      <c r="QX138" s="6">
        <v>38.7606</v>
      </c>
      <c r="QY138" s="6">
        <v>20.5168</v>
      </c>
      <c r="QZ138" s="6">
        <v>140.9155</v>
      </c>
      <c r="RA138" s="6">
        <v>0.5531</v>
      </c>
      <c r="RB138" s="6">
        <v>53.7424</v>
      </c>
      <c r="RC138" s="6">
        <v>169.0024</v>
      </c>
      <c r="RD138" s="6">
        <v>342.1772</v>
      </c>
      <c r="RE138" s="6">
        <v>83.9836</v>
      </c>
      <c r="RF138" s="6">
        <v>-835.2234</v>
      </c>
      <c r="RG138" s="6">
        <v>2128.5448</v>
      </c>
      <c r="RH138" s="6">
        <v>162.7022</v>
      </c>
      <c r="RI138" s="6">
        <v>112.2078</v>
      </c>
      <c r="RJ138" s="6">
        <v>105.5159</v>
      </c>
      <c r="RK138" s="6">
        <v>186.6959</v>
      </c>
      <c r="RL138" s="6">
        <v>45.554</v>
      </c>
      <c r="RM138" s="6">
        <v>32.1577</v>
      </c>
      <c r="RN138" s="6">
        <v>73.7592</v>
      </c>
      <c r="RO138" s="6">
        <v>13.7067</v>
      </c>
      <c r="RP138" s="6">
        <v>2.989</v>
      </c>
      <c r="RQ138" s="6">
        <v>-15.0248</v>
      </c>
      <c r="RR138" s="6">
        <v>66.8424</v>
      </c>
      <c r="RS138" s="6">
        <v>2.2474</v>
      </c>
      <c r="RT138" s="6">
        <v>78.5909</v>
      </c>
      <c r="RU138" s="6">
        <v>206.6771</v>
      </c>
      <c r="RV138" s="6">
        <v>21.2712</v>
      </c>
      <c r="RW138" s="6">
        <v>491.6781</v>
      </c>
      <c r="RX138" s="6">
        <v>-27.7237</v>
      </c>
      <c r="RY138" s="6">
        <v>-58.2632</v>
      </c>
      <c r="RZ138" s="6">
        <v>6.8691</v>
      </c>
      <c r="SA138" s="6">
        <v>-12.1657</v>
      </c>
      <c r="SB138" s="6">
        <v>18.0868</v>
      </c>
      <c r="SC138" s="6">
        <v>606.2101</v>
      </c>
      <c r="SD138" s="6">
        <v>-78.9371</v>
      </c>
      <c r="SE138" s="6">
        <v>-7.798</v>
      </c>
      <c r="SF138" s="6">
        <v>858.4045</v>
      </c>
      <c r="SG138" s="6">
        <v>-91.6708</v>
      </c>
      <c r="SH138" s="6">
        <v>-1528.5041</v>
      </c>
      <c r="SI138" s="6">
        <v>-154.4701</v>
      </c>
      <c r="SJ138" s="6">
        <v>333.8045</v>
      </c>
      <c r="SK138" s="6">
        <v>19.1933</v>
      </c>
      <c r="SL138" s="6">
        <v>18.7954</v>
      </c>
      <c r="SM138" s="6">
        <v>159.5267</v>
      </c>
      <c r="SN138" s="6">
        <v>338.988</v>
      </c>
      <c r="SO138" s="6">
        <v>53.6166</v>
      </c>
      <c r="SP138" s="6">
        <v>33.6268</v>
      </c>
      <c r="SQ138" s="6">
        <v>56.2708</v>
      </c>
      <c r="SR138" s="6">
        <v>143.9066</v>
      </c>
      <c r="SS138" s="6">
        <v>-16.2214</v>
      </c>
      <c r="ST138" s="6">
        <v>302.9017</v>
      </c>
      <c r="SU138" s="6">
        <v>-7.8994</v>
      </c>
      <c r="SV138" s="6">
        <v>11.4057</v>
      </c>
      <c r="SW138" s="6">
        <v>-40.9557</v>
      </c>
      <c r="SX138" s="6">
        <v>100.4908</v>
      </c>
      <c r="SY138" s="6">
        <v>118.737</v>
      </c>
      <c r="SZ138" s="6">
        <v>143.1459</v>
      </c>
      <c r="TA138" s="6">
        <v>-46.9148</v>
      </c>
      <c r="TB138" s="6">
        <v>69.3733</v>
      </c>
      <c r="TC138" s="6">
        <v>-1.9609</v>
      </c>
      <c r="TD138" s="6">
        <v>-20.0619</v>
      </c>
      <c r="TE138" s="6">
        <v>14.514</v>
      </c>
      <c r="TF138" s="6">
        <v>92.5318</v>
      </c>
      <c r="TG138" s="6">
        <v>122.9513</v>
      </c>
      <c r="TH138" s="6">
        <v>1513.6171</v>
      </c>
      <c r="TI138" s="6">
        <v>129.2002</v>
      </c>
      <c r="TJ138" s="6">
        <v>125.2258</v>
      </c>
      <c r="TK138" s="6">
        <v>-73.9514</v>
      </c>
      <c r="TL138" s="6">
        <v>26.7715</v>
      </c>
      <c r="TM138" s="6">
        <v>158.1534</v>
      </c>
      <c r="TN138" s="6">
        <v>-69.4714</v>
      </c>
      <c r="TO138" s="6">
        <v>76.174</v>
      </c>
      <c r="TP138" s="6">
        <v>105.12</v>
      </c>
      <c r="TQ138" s="6">
        <v>26.4194</v>
      </c>
      <c r="TR138" s="6">
        <v>-232.8435</v>
      </c>
      <c r="TS138" s="6">
        <v>13.561</v>
      </c>
      <c r="TT138" s="6">
        <v>38.3811</v>
      </c>
      <c r="TU138" s="6">
        <v>91.7027</v>
      </c>
      <c r="TV138" s="6">
        <v>-18.8548</v>
      </c>
      <c r="TW138" s="6">
        <v>238.9225</v>
      </c>
      <c r="TX138" s="6">
        <v>111.4816</v>
      </c>
      <c r="TY138" s="6">
        <v>-21.2524</v>
      </c>
      <c r="TZ138" s="6">
        <v>128.2874</v>
      </c>
      <c r="UA138" s="6">
        <v>7.725</v>
      </c>
      <c r="UB138" s="6">
        <v>-96.3022</v>
      </c>
      <c r="UC138" s="6">
        <v>146.1732</v>
      </c>
      <c r="UD138" s="6">
        <v>88.4661</v>
      </c>
      <c r="UE138" s="6">
        <v>181.2832</v>
      </c>
      <c r="UF138" s="6">
        <v>66.0794</v>
      </c>
      <c r="UG138" s="6">
        <v>352.0302</v>
      </c>
      <c r="UH138" s="6">
        <v>440.7111</v>
      </c>
      <c r="UI138" s="6">
        <v>-178.7981</v>
      </c>
      <c r="UJ138" s="6">
        <v>39.93</v>
      </c>
      <c r="UK138" s="6">
        <v>21.3464</v>
      </c>
      <c r="UL138" s="6">
        <v>-87.0879</v>
      </c>
      <c r="UM138" s="6">
        <v>-3.048</v>
      </c>
      <c r="UN138" s="6">
        <v>-3.8111</v>
      </c>
      <c r="UO138" s="6">
        <v>81.783</v>
      </c>
      <c r="UP138" s="6">
        <v>-785.0054</v>
      </c>
      <c r="UQ138" s="6">
        <v>932.971</v>
      </c>
      <c r="UR138" s="6">
        <v>182.2231</v>
      </c>
      <c r="US138" s="6">
        <v>53.6253</v>
      </c>
      <c r="UT138" s="6">
        <v>-188.7094</v>
      </c>
      <c r="UU138" s="6">
        <v>75.6795</v>
      </c>
      <c r="UV138" s="6">
        <v>-221.737</v>
      </c>
      <c r="UW138" s="6">
        <v>-772.8906</v>
      </c>
      <c r="UX138" s="6">
        <v>108.9874</v>
      </c>
      <c r="UY138" s="6">
        <v>-34.9856</v>
      </c>
      <c r="UZ138" s="6">
        <v>-1571.4996</v>
      </c>
      <c r="VA138" s="6">
        <v>61.8289</v>
      </c>
      <c r="VB138" s="6">
        <v>-102.9608</v>
      </c>
      <c r="VC138" s="6">
        <v>612.9186</v>
      </c>
      <c r="VD138" s="6">
        <v>-60.625</v>
      </c>
      <c r="VE138" s="6">
        <v>1373.0903</v>
      </c>
      <c r="VF138" s="6">
        <v>86.6944</v>
      </c>
      <c r="VG138" s="6">
        <v>165.9495</v>
      </c>
      <c r="VH138" s="6">
        <v>-16.1757</v>
      </c>
      <c r="VI138" s="6">
        <v>1164.0067</v>
      </c>
      <c r="VJ138" s="6">
        <v>-119.9539</v>
      </c>
      <c r="VK138" s="6">
        <v>96.0741</v>
      </c>
      <c r="VL138" s="6">
        <v>54.5043</v>
      </c>
      <c r="VM138" s="6">
        <v>6.6839</v>
      </c>
      <c r="VN138" s="6">
        <v>112.7011</v>
      </c>
      <c r="VO138" s="6">
        <v>-1005.2862</v>
      </c>
      <c r="VP138" s="6">
        <v>-11.0594</v>
      </c>
      <c r="VQ138" s="6">
        <v>-423.296</v>
      </c>
      <c r="VR138" s="6">
        <v>-2928.0732</v>
      </c>
      <c r="VS138" s="6">
        <v>47.0622</v>
      </c>
      <c r="VT138" s="6">
        <v>119.3686</v>
      </c>
      <c r="VU138" s="6">
        <v>-4.2957</v>
      </c>
      <c r="VV138" s="6">
        <v>54.509</v>
      </c>
      <c r="VW138" s="6">
        <v>55.005</v>
      </c>
      <c r="VX138" s="6">
        <v>19.4024</v>
      </c>
      <c r="VY138" s="6">
        <v>117.0272</v>
      </c>
      <c r="VZ138" s="6">
        <v>437.1432</v>
      </c>
      <c r="WA138" s="6">
        <v>65.4251</v>
      </c>
      <c r="WB138" s="6">
        <v>-102.9227</v>
      </c>
      <c r="WC138" s="6">
        <v>58.5262</v>
      </c>
      <c r="WD138" s="6">
        <v>233.3644</v>
      </c>
      <c r="WE138" s="6">
        <v>170.7826</v>
      </c>
      <c r="WF138" s="6">
        <v>30.308</v>
      </c>
      <c r="WG138" s="6">
        <v>63.1715</v>
      </c>
      <c r="WH138" s="6">
        <v>147.1015</v>
      </c>
      <c r="WI138" s="6">
        <v>-2.2592</v>
      </c>
      <c r="WJ138" s="6">
        <v>-23.363</v>
      </c>
      <c r="WK138" s="6">
        <v>1.7698</v>
      </c>
      <c r="WL138" s="6">
        <v>-578.7666</v>
      </c>
      <c r="WM138" s="6">
        <v>77.9819</v>
      </c>
      <c r="WN138" s="6">
        <v>98.3965</v>
      </c>
      <c r="WO138" s="6">
        <v>9.502</v>
      </c>
      <c r="WP138" s="6">
        <v>22.9914</v>
      </c>
      <c r="WQ138" s="6">
        <v>19.7782</v>
      </c>
      <c r="WR138" s="6">
        <v>13.3787</v>
      </c>
      <c r="WS138" s="6">
        <v>-12.0706</v>
      </c>
      <c r="WT138" s="6">
        <v>29.8853</v>
      </c>
      <c r="WU138" s="6">
        <v>606.3648</v>
      </c>
      <c r="WV138" s="6">
        <v>16.1144</v>
      </c>
      <c r="WW138" s="6">
        <v>-40.0568</v>
      </c>
      <c r="WX138" s="6">
        <v>65.1596</v>
      </c>
      <c r="WY138" s="6">
        <v>-383.4726</v>
      </c>
      <c r="WZ138" s="6">
        <v>-27.2711</v>
      </c>
      <c r="XA138" s="6">
        <v>-8.8836</v>
      </c>
      <c r="XB138" s="6">
        <v>-99.778</v>
      </c>
      <c r="XC138" s="6">
        <v>-596.5648</v>
      </c>
      <c r="XD138" s="6">
        <v>27.4425</v>
      </c>
      <c r="XE138" s="6">
        <v>59.1138</v>
      </c>
      <c r="XF138" s="6">
        <v>-9.461</v>
      </c>
      <c r="XG138" s="6">
        <v>-664.661</v>
      </c>
      <c r="XH138" s="6">
        <v>265.9439</v>
      </c>
      <c r="XI138" s="6">
        <v>148.4657</v>
      </c>
      <c r="XJ138" s="6">
        <v>13.4624</v>
      </c>
      <c r="XK138" s="6">
        <v>4.555</v>
      </c>
      <c r="XL138" s="6">
        <v>-14.8128</v>
      </c>
      <c r="XM138" s="6">
        <v>264.7858</v>
      </c>
      <c r="XN138" s="6">
        <v>20.8118</v>
      </c>
      <c r="XO138" s="6">
        <v>106.3407</v>
      </c>
      <c r="XP138" s="6">
        <v>-726.1596</v>
      </c>
      <c r="XQ138" s="6">
        <v>255.1952</v>
      </c>
      <c r="XR138" s="6">
        <v>232.6568</v>
      </c>
      <c r="XS138" s="6">
        <v>65.5327</v>
      </c>
      <c r="XT138" s="6">
        <v>72.6263</v>
      </c>
      <c r="XU138" s="6">
        <v>39.4463</v>
      </c>
      <c r="XV138" s="6">
        <v>164.6357</v>
      </c>
      <c r="XW138" s="6">
        <v>122.2266</v>
      </c>
      <c r="XX138" s="6">
        <v>109.7557</v>
      </c>
      <c r="XY138" s="6">
        <v>99.365</v>
      </c>
      <c r="XZ138" s="6">
        <v>159.3479</v>
      </c>
      <c r="YA138" s="6">
        <v>13.3571</v>
      </c>
      <c r="YB138" s="6">
        <v>141.9057</v>
      </c>
      <c r="YC138" s="6">
        <v>125.2959</v>
      </c>
      <c r="YD138" s="6">
        <v>-190.8584</v>
      </c>
      <c r="YE138" s="6">
        <v>219.6806</v>
      </c>
      <c r="YF138" s="6">
        <v>-6.9067</v>
      </c>
      <c r="YG138" s="6">
        <v>132.9645</v>
      </c>
      <c r="YH138" s="6">
        <v>63.926</v>
      </c>
      <c r="YI138" s="6">
        <v>28.188</v>
      </c>
      <c r="YJ138" s="6">
        <v>70.4797</v>
      </c>
      <c r="YK138" s="6">
        <v>124.0179</v>
      </c>
      <c r="YL138" s="6">
        <v>-13.3304</v>
      </c>
      <c r="YM138" s="6">
        <v>6607.2836</v>
      </c>
      <c r="YN138" s="6">
        <v>6.3781</v>
      </c>
      <c r="YO138" s="6">
        <v>-205.5464</v>
      </c>
      <c r="YP138" s="6">
        <v>61.3966</v>
      </c>
      <c r="YQ138" s="6">
        <v>4.3169</v>
      </c>
      <c r="YR138" s="6">
        <v>131.707</v>
      </c>
      <c r="YS138" s="6">
        <v>-172.002</v>
      </c>
      <c r="YT138" s="6">
        <v>7834.7012</v>
      </c>
      <c r="YU138" s="6">
        <v>-18.8702</v>
      </c>
      <c r="YV138" s="6">
        <v>185.2539</v>
      </c>
      <c r="YW138" s="6">
        <v>10.7988</v>
      </c>
      <c r="YX138" s="6">
        <v>-36.1006</v>
      </c>
      <c r="YY138" s="6">
        <v>-12.2373</v>
      </c>
      <c r="YZ138" s="6">
        <v>49.5967</v>
      </c>
      <c r="ZA138" s="6">
        <v>133.0962</v>
      </c>
      <c r="ZB138" s="6">
        <v>256.358</v>
      </c>
      <c r="ZC138" s="6">
        <v>-12.9919</v>
      </c>
      <c r="ZD138" s="6">
        <v>406.0352</v>
      </c>
      <c r="ZE138" s="6">
        <v>-91.0131</v>
      </c>
      <c r="ZF138" s="6">
        <v>20.0507</v>
      </c>
      <c r="ZG138" s="6">
        <v>926.7251</v>
      </c>
      <c r="ZH138" s="6">
        <v>22.0561</v>
      </c>
      <c r="ZI138" s="6">
        <v>24.242</v>
      </c>
      <c r="ZJ138" s="6">
        <v>32.7435</v>
      </c>
      <c r="ZK138" s="6">
        <v>115.8146</v>
      </c>
      <c r="ZL138" s="6">
        <v>114.6061</v>
      </c>
      <c r="ZM138" s="6">
        <v>18.227</v>
      </c>
      <c r="ZN138" s="6">
        <v>-36.8943</v>
      </c>
      <c r="ZO138" s="6">
        <v>29.8654</v>
      </c>
      <c r="ZP138" s="6">
        <v>138.2054</v>
      </c>
      <c r="ZQ138" s="6">
        <v>9.2359</v>
      </c>
      <c r="ZR138" s="6">
        <v>17.4015</v>
      </c>
      <c r="ZS138" s="6">
        <v>-55.7033</v>
      </c>
      <c r="ZT138" s="6">
        <v>167.19</v>
      </c>
      <c r="ZU138" s="6">
        <v>-87.3467</v>
      </c>
      <c r="ZV138" s="6">
        <v>-16.7991</v>
      </c>
      <c r="ZW138" s="6">
        <v>-13.2027</v>
      </c>
      <c r="ZX138" s="6">
        <v>-0.4901</v>
      </c>
      <c r="ZY138" s="6">
        <v>38.2147</v>
      </c>
      <c r="ZZ138" s="6">
        <v>80.283</v>
      </c>
      <c r="AAA138" s="6">
        <v>-2.9307</v>
      </c>
      <c r="AAB138" s="6">
        <v>40.6983</v>
      </c>
      <c r="AAC138" s="6">
        <v>24.2605</v>
      </c>
      <c r="AAD138" s="6">
        <v>9.6922</v>
      </c>
      <c r="AAE138" s="6">
        <v>109.2095</v>
      </c>
      <c r="AAF138" s="6">
        <v>-4.4992</v>
      </c>
      <c r="AAG138" s="6">
        <v>-55.4292</v>
      </c>
      <c r="AAH138" s="6">
        <v>225.4914</v>
      </c>
      <c r="AAI138" s="6">
        <v>116.9277</v>
      </c>
      <c r="AAJ138" s="6">
        <v>331.752</v>
      </c>
      <c r="AAK138" s="6">
        <v>-32.4286</v>
      </c>
      <c r="AAL138" s="6">
        <v>2210.7607</v>
      </c>
      <c r="AAM138" s="6">
        <v>-154.29</v>
      </c>
      <c r="AAN138" s="6">
        <v>34.5169</v>
      </c>
      <c r="AAO138" s="6">
        <v>156.4822</v>
      </c>
      <c r="AAP138" s="6">
        <v>64.3758</v>
      </c>
      <c r="AAQ138" s="6">
        <v>184.7669</v>
      </c>
      <c r="AAR138" s="6">
        <v>148.2636</v>
      </c>
      <c r="AAS138" s="6">
        <v>31.77</v>
      </c>
      <c r="AAT138" s="6">
        <v>52.5031</v>
      </c>
      <c r="AAU138" s="6">
        <v>-78.4308</v>
      </c>
      <c r="AAV138" s="6">
        <v>170.6726</v>
      </c>
      <c r="AAW138" s="6">
        <v>-54.5056</v>
      </c>
      <c r="AAX138" s="6">
        <v>49.3593</v>
      </c>
      <c r="AAY138" s="6">
        <v>3354.4004</v>
      </c>
      <c r="AAZ138" s="6">
        <v>61.1255</v>
      </c>
      <c r="ABA138" s="6">
        <v>10.3786</v>
      </c>
      <c r="ABB138" s="6">
        <v>235.168</v>
      </c>
      <c r="ABC138" s="6">
        <v>-3241.4721</v>
      </c>
      <c r="ABD138" s="6">
        <v>0.1965</v>
      </c>
      <c r="ABE138" s="6">
        <v>484.5774</v>
      </c>
      <c r="ABF138" s="6">
        <v>33.242</v>
      </c>
      <c r="ABG138" s="6">
        <v>-125.9572</v>
      </c>
      <c r="ABH138" s="6">
        <v>24.1305</v>
      </c>
      <c r="ABI138" s="6">
        <v>425.0084</v>
      </c>
      <c r="ABJ138" s="6">
        <v>-2438.4087</v>
      </c>
      <c r="ABK138" s="6">
        <v>12.5085</v>
      </c>
      <c r="ABL138" s="6">
        <v>243.3252</v>
      </c>
      <c r="ABM138" s="6">
        <v>295.5788</v>
      </c>
      <c r="ABN138" s="6">
        <v>-79.6066</v>
      </c>
      <c r="ABO138" s="6">
        <v>-71.8416</v>
      </c>
      <c r="ABP138" s="6">
        <v>-14.9812</v>
      </c>
      <c r="ABQ138" s="6">
        <v>202.731</v>
      </c>
      <c r="ABR138" s="6">
        <v>24.254</v>
      </c>
      <c r="ABS138" s="6">
        <v>-175.5615</v>
      </c>
      <c r="ABT138" s="6">
        <v>-4.5636</v>
      </c>
      <c r="ABU138" s="6">
        <v>64.5278</v>
      </c>
      <c r="ABV138" s="6">
        <v>559.0457</v>
      </c>
      <c r="ABW138" s="6">
        <v>-20.7844</v>
      </c>
      <c r="ABX138" s="6">
        <v>183.3529</v>
      </c>
      <c r="ABY138" s="6">
        <v>172.974</v>
      </c>
      <c r="ABZ138" s="6">
        <v>-57.65</v>
      </c>
      <c r="ACA138" s="6">
        <v>150.2839</v>
      </c>
      <c r="ACB138" s="6">
        <v>-5.3318</v>
      </c>
      <c r="ACC138" s="6">
        <v>11.4145</v>
      </c>
      <c r="ACD138" s="6">
        <v>263.2731</v>
      </c>
      <c r="ACE138" s="6">
        <v>137.7763</v>
      </c>
      <c r="ACF138" s="6">
        <v>-48.3373</v>
      </c>
      <c r="ACG138" s="6">
        <v>9.7572</v>
      </c>
      <c r="ACH138" s="6">
        <v>-75.2243</v>
      </c>
      <c r="ACI138" s="6">
        <v>409.004</v>
      </c>
      <c r="ACJ138" s="6">
        <v>18.7118</v>
      </c>
      <c r="ACK138" s="6">
        <v>45.7414</v>
      </c>
      <c r="ACL138" s="6">
        <v>13.5932</v>
      </c>
      <c r="ACM138" s="6">
        <v>16.3333</v>
      </c>
      <c r="ACN138" s="6">
        <v>129.0299</v>
      </c>
      <c r="ACO138" s="6">
        <v>-0.5</v>
      </c>
      <c r="ACP138" s="6">
        <v>-10.1541</v>
      </c>
      <c r="ACQ138" s="6">
        <v>234.3247</v>
      </c>
      <c r="ACR138" s="6">
        <v>120.0542</v>
      </c>
      <c r="ACS138" s="6">
        <v>1755.3072</v>
      </c>
      <c r="ACT138" s="6">
        <v>-57.6496</v>
      </c>
      <c r="ACU138" s="6">
        <v>100.8239</v>
      </c>
      <c r="ACV138" s="6">
        <v>-3.7254</v>
      </c>
      <c r="ACW138" s="6">
        <v>15.1269</v>
      </c>
      <c r="ACX138" s="6">
        <v>76.9959</v>
      </c>
      <c r="ACY138" s="6">
        <v>182.5904</v>
      </c>
      <c r="ACZ138" s="6">
        <v>142.3602</v>
      </c>
      <c r="ADA138" s="6">
        <v>495.312</v>
      </c>
      <c r="ADB138" s="6">
        <v>-19.5571</v>
      </c>
      <c r="ADC138" s="6">
        <v>6.9269</v>
      </c>
      <c r="ADD138" s="6">
        <v>141.9436</v>
      </c>
      <c r="ADE138" s="6">
        <v>-3.214</v>
      </c>
      <c r="ADF138" s="6">
        <v>361.6475</v>
      </c>
      <c r="ADG138" s="6">
        <v>-945.8702</v>
      </c>
      <c r="ADH138" s="6">
        <v>68.1438</v>
      </c>
      <c r="ADI138" s="6">
        <v>138.5641</v>
      </c>
      <c r="ADJ138" s="6">
        <v>25.3709</v>
      </c>
      <c r="ADK138" s="6">
        <v>223.3604</v>
      </c>
      <c r="ADL138" s="6">
        <v>145.7784</v>
      </c>
      <c r="ADM138" s="6">
        <v>29.0527</v>
      </c>
      <c r="ADN138" s="6">
        <v>-18.2226</v>
      </c>
      <c r="ADO138" s="6">
        <v>32.084</v>
      </c>
      <c r="ADP138" s="6">
        <v>87.2686</v>
      </c>
      <c r="ADQ138" s="6">
        <v>11.8369</v>
      </c>
      <c r="ADR138" s="6">
        <v>232.6965</v>
      </c>
      <c r="ADS138" s="6">
        <v>-93.5272</v>
      </c>
      <c r="ADT138" s="6">
        <v>-34.5645</v>
      </c>
      <c r="ADU138" s="6">
        <v>107.2835</v>
      </c>
      <c r="ADV138" s="6">
        <v>0.9404</v>
      </c>
      <c r="ADW138" s="6">
        <v>-1078.4207</v>
      </c>
      <c r="ADX138" s="6">
        <v>-1492.8343</v>
      </c>
      <c r="ADY138" s="6">
        <v>157.9615</v>
      </c>
      <c r="ADZ138" s="6">
        <v>-6.1564</v>
      </c>
      <c r="AEA138" s="6">
        <v>24.7934</v>
      </c>
      <c r="AEB138" s="6">
        <v>3.4792</v>
      </c>
      <c r="AEC138" s="6">
        <v>-104.4047</v>
      </c>
      <c r="AED138" s="6">
        <v>111.7857</v>
      </c>
      <c r="AEE138" s="6">
        <v>-4028.6541</v>
      </c>
      <c r="AEF138" s="6">
        <v>101.6967</v>
      </c>
      <c r="AEG138" s="6">
        <v>102.9161</v>
      </c>
      <c r="AEH138" s="6">
        <v>98.7427</v>
      </c>
      <c r="AEI138" s="6">
        <v>86.4927</v>
      </c>
      <c r="AEJ138" s="6">
        <v>574.1761</v>
      </c>
      <c r="AEK138" s="6">
        <v>-1.5017</v>
      </c>
      <c r="AEL138" s="6">
        <v>40.8659</v>
      </c>
      <c r="AEM138" s="6">
        <v>31.6036</v>
      </c>
      <c r="AEN138" s="6">
        <v>108.1306</v>
      </c>
      <c r="AEO138" s="6">
        <v>-312.4663</v>
      </c>
      <c r="AEP138" s="6">
        <v>264.8154</v>
      </c>
      <c r="AEQ138" s="6">
        <v>67.6841</v>
      </c>
      <c r="AER138" s="6">
        <v>19.6772</v>
      </c>
      <c r="AES138" s="6">
        <v>24.3577</v>
      </c>
      <c r="AET138" s="6">
        <v>55.4837</v>
      </c>
      <c r="AEU138" s="6">
        <v>179.7189</v>
      </c>
      <c r="AEV138" s="6">
        <v>-361.821</v>
      </c>
      <c r="AEW138" s="6">
        <v>-41.073</v>
      </c>
      <c r="AEX138" s="6">
        <v>20.8841</v>
      </c>
      <c r="AEY138" s="6">
        <v>-289.4538</v>
      </c>
      <c r="AEZ138" s="6">
        <v>-39.5562</v>
      </c>
      <c r="AFA138" s="6">
        <v>107.0842</v>
      </c>
      <c r="AFB138" s="6">
        <v>68.1464</v>
      </c>
      <c r="AFC138" s="6">
        <v>-37.7234</v>
      </c>
      <c r="AFD138" s="6">
        <v>311.0662</v>
      </c>
      <c r="AFE138" s="6">
        <v>487.2931</v>
      </c>
      <c r="AFF138" s="6">
        <v>-68.6836</v>
      </c>
      <c r="AFG138" s="6">
        <v>-16.3523</v>
      </c>
      <c r="AFH138" s="6">
        <v>254.4276</v>
      </c>
      <c r="AFI138" s="6">
        <v>50.1445</v>
      </c>
      <c r="AFJ138" s="6">
        <v>27.6602</v>
      </c>
      <c r="AFK138" s="6">
        <v>128.3287</v>
      </c>
      <c r="AFL138" s="6">
        <v>133.8975</v>
      </c>
      <c r="AFM138" s="6">
        <v>41.9874</v>
      </c>
      <c r="AFN138" s="6">
        <v>105.4519</v>
      </c>
      <c r="AFO138" s="6">
        <v>103.6531</v>
      </c>
      <c r="AFP138" s="6">
        <v>26.8992</v>
      </c>
      <c r="AFQ138" s="6">
        <v>2514.0458</v>
      </c>
      <c r="AFR138" s="6">
        <v>145.7005</v>
      </c>
      <c r="AFS138" s="6">
        <v>-93.8142</v>
      </c>
      <c r="AFT138" s="6">
        <v>-5.472</v>
      </c>
      <c r="AFU138" s="6">
        <v>-61.7241</v>
      </c>
      <c r="AFV138" s="6">
        <v>106.1084</v>
      </c>
      <c r="AFW138" s="6">
        <v>47.2411</v>
      </c>
      <c r="AFX138" s="6">
        <v>122.1751</v>
      </c>
      <c r="AFY138" s="6">
        <v>227.3369</v>
      </c>
      <c r="AFZ138" s="6">
        <v>1115.4506</v>
      </c>
      <c r="AGA138" s="6">
        <v>21.688</v>
      </c>
      <c r="AGB138" s="6">
        <v>-2.594</v>
      </c>
      <c r="AGC138" s="6">
        <v>33.1708</v>
      </c>
      <c r="AGD138" s="6">
        <v>25.196</v>
      </c>
      <c r="AGE138" s="6">
        <v>52.4192</v>
      </c>
      <c r="AGF138" s="6">
        <v>3258.5722</v>
      </c>
      <c r="AGG138" s="6">
        <v>36.558</v>
      </c>
      <c r="AGH138" s="6">
        <v>-6.0046</v>
      </c>
      <c r="AGI138" s="6">
        <v>28.8216</v>
      </c>
      <c r="AGJ138" s="6">
        <v>13.5317</v>
      </c>
      <c r="AGK138" s="6">
        <v>78.306</v>
      </c>
      <c r="AGL138" s="6">
        <v>132.72</v>
      </c>
      <c r="AGM138" s="6">
        <v>-52.0492</v>
      </c>
      <c r="AGN138" s="6">
        <v>121.2036</v>
      </c>
      <c r="AGO138" s="6">
        <v>-66.3237</v>
      </c>
      <c r="AGP138" s="6">
        <v>48.6737</v>
      </c>
      <c r="AGQ138" s="6">
        <v>74.1807</v>
      </c>
      <c r="AGR138" s="6">
        <v>12.0477</v>
      </c>
      <c r="AGS138" s="6">
        <v>28.1437</v>
      </c>
      <c r="AGT138" s="6">
        <v>-29.9204</v>
      </c>
      <c r="AGU138" s="6">
        <v>93.8648</v>
      </c>
      <c r="AGV138" s="6">
        <v>-40.5032</v>
      </c>
      <c r="AGW138" s="6">
        <v>-124.9879</v>
      </c>
      <c r="AGX138" s="6">
        <v>151.3207</v>
      </c>
      <c r="AGY138" s="6">
        <v>42.0929</v>
      </c>
      <c r="AGZ138" s="6">
        <v>25.1797</v>
      </c>
      <c r="AHA138" s="6">
        <v>6.3349</v>
      </c>
      <c r="AHB138" s="6">
        <v>269.6315</v>
      </c>
      <c r="AHC138" s="6">
        <v>-24.7067</v>
      </c>
      <c r="AHD138" s="6">
        <v>205.8746</v>
      </c>
      <c r="AHE138" s="6">
        <v>-12.9856</v>
      </c>
      <c r="AHF138" s="6">
        <v>553.4131</v>
      </c>
      <c r="AHG138" s="6">
        <v>47.2956</v>
      </c>
      <c r="AHH138" s="6">
        <v>173.3486</v>
      </c>
      <c r="AHI138" s="6">
        <v>580.0316</v>
      </c>
      <c r="AHJ138" s="6">
        <v>-35.7458</v>
      </c>
      <c r="AHK138" s="6">
        <v>42.5462</v>
      </c>
      <c r="AHL138" s="6">
        <v>79.586</v>
      </c>
      <c r="AHM138" s="6">
        <v>31.2496</v>
      </c>
      <c r="AHN138" s="6">
        <v>-48.2341</v>
      </c>
      <c r="AHO138" s="6">
        <v>-146.8349</v>
      </c>
      <c r="AHP138" s="6">
        <v>112.0827</v>
      </c>
      <c r="AHQ138" s="6">
        <v>-589.1745</v>
      </c>
      <c r="AHR138" s="6">
        <v>-3000.1129</v>
      </c>
      <c r="AHS138" s="6">
        <v>34.9281</v>
      </c>
      <c r="AHT138" s="6">
        <v>25.9146</v>
      </c>
      <c r="AHU138" s="6">
        <v>-7.5406</v>
      </c>
      <c r="AHV138" s="6">
        <v>128.364</v>
      </c>
      <c r="AHW138" s="6">
        <v>52.281</v>
      </c>
      <c r="AHX138" s="6">
        <v>33.0081</v>
      </c>
      <c r="AHY138" s="6">
        <v>48.235</v>
      </c>
      <c r="AHZ138" s="6">
        <v>-3386.7192</v>
      </c>
      <c r="AIA138" s="6">
        <v>45.591</v>
      </c>
      <c r="AIB138" s="6">
        <v>296.5583</v>
      </c>
      <c r="AIC138" s="6">
        <v>-59.4548</v>
      </c>
      <c r="AID138" s="6">
        <v>119.698</v>
      </c>
      <c r="AIE138" s="6">
        <v>275.0513</v>
      </c>
      <c r="AIF138" s="6">
        <v>-11.0715</v>
      </c>
      <c r="AIG138" s="6">
        <v>6.4926</v>
      </c>
      <c r="AIH138" s="6">
        <v>-186.6389</v>
      </c>
      <c r="AII138" s="6">
        <v>143.293</v>
      </c>
      <c r="AIJ138" s="6">
        <v>39.1461</v>
      </c>
      <c r="AIK138" s="6">
        <v>42.6685</v>
      </c>
      <c r="AIL138" s="6">
        <v>62.1893</v>
      </c>
      <c r="AIM138" s="6">
        <v>92.3546</v>
      </c>
      <c r="AIN138" s="6">
        <v>264.8958</v>
      </c>
      <c r="AIO138" s="6">
        <v>-4.8231</v>
      </c>
      <c r="AIP138" s="6">
        <v>-3.9898</v>
      </c>
      <c r="AIQ138" s="6">
        <v>150.7704</v>
      </c>
      <c r="AIR138" s="6">
        <v>77.8217</v>
      </c>
      <c r="AIS138" s="6">
        <v>49.8102</v>
      </c>
      <c r="AIT138" s="6">
        <v>112.4521</v>
      </c>
      <c r="AIU138" s="6">
        <v>772.7933</v>
      </c>
      <c r="AIV138" s="6">
        <v>-7.6834</v>
      </c>
      <c r="AIW138" s="6">
        <v>-97.7685</v>
      </c>
      <c r="AIX138" s="6">
        <v>191.0625</v>
      </c>
      <c r="AIY138" s="6">
        <v>36.9745</v>
      </c>
      <c r="AIZ138" s="6">
        <v>369.8373</v>
      </c>
      <c r="AJA138" s="6">
        <v>529.8306</v>
      </c>
      <c r="AJB138" s="6">
        <v>512.2025</v>
      </c>
      <c r="AJC138" s="6">
        <v>53.0593</v>
      </c>
      <c r="AJD138" s="6">
        <v>1056.2708</v>
      </c>
      <c r="AJE138" s="6">
        <v>-35.6396</v>
      </c>
      <c r="AJF138" s="6">
        <v>15.9325</v>
      </c>
      <c r="AJG138" s="6">
        <v>24.928</v>
      </c>
      <c r="AJH138" s="6">
        <v>-1008.0466</v>
      </c>
      <c r="AJI138" s="6">
        <v>14.9443</v>
      </c>
      <c r="AJJ138" s="6">
        <v>93.2952</v>
      </c>
      <c r="AJK138" s="6">
        <v>27.9681</v>
      </c>
      <c r="AJL138" s="6">
        <v>40.3875</v>
      </c>
      <c r="AJM138" s="6">
        <v>4.2014</v>
      </c>
      <c r="AJN138" s="6">
        <v>-396.3948</v>
      </c>
      <c r="AJO138" s="6">
        <v>-42.2799</v>
      </c>
      <c r="AJP138" s="6">
        <v>-10.8959</v>
      </c>
      <c r="AJQ138" s="6">
        <v>303.1235</v>
      </c>
      <c r="AJR138" s="6">
        <v>16.9531</v>
      </c>
      <c r="AJS138" s="6">
        <v>32.0967</v>
      </c>
      <c r="AJT138" s="6">
        <v>41.6083</v>
      </c>
      <c r="AJU138" s="6">
        <v>1938.7244</v>
      </c>
      <c r="AJV138" s="6">
        <v>8717.4777</v>
      </c>
      <c r="AJW138" s="6">
        <v>30.4734</v>
      </c>
      <c r="AJX138" s="6">
        <v>-169.7129</v>
      </c>
      <c r="AJY138" s="6">
        <v>23.0594</v>
      </c>
      <c r="AJZ138" s="6">
        <v>122.1775</v>
      </c>
      <c r="AKA138" s="6">
        <v>-32.3315</v>
      </c>
      <c r="AKB138" s="6">
        <v>-79110.0858</v>
      </c>
      <c r="AKC138" s="6">
        <v>-914.4805</v>
      </c>
      <c r="AKD138" s="6">
        <v>17.1696</v>
      </c>
      <c r="AKE138" s="6">
        <v>94.7619</v>
      </c>
      <c r="AKF138" s="6">
        <v>25411.663</v>
      </c>
      <c r="AKG138" s="6">
        <v>-131.7019</v>
      </c>
      <c r="AKH138" s="6">
        <v>-19.2914</v>
      </c>
      <c r="AKI138" s="6">
        <v>130.5277</v>
      </c>
      <c r="AKJ138" s="6">
        <v>610.108</v>
      </c>
      <c r="AKK138" s="6">
        <v>12.9794</v>
      </c>
      <c r="AKL138" s="6">
        <v>21.9866</v>
      </c>
      <c r="AKM138" s="6">
        <v>25.8977</v>
      </c>
      <c r="AKN138" s="6">
        <v>25.7244</v>
      </c>
      <c r="AKO138" s="6">
        <v>102.4091</v>
      </c>
      <c r="AKP138" s="6">
        <v>2613.7045</v>
      </c>
      <c r="AKQ138" s="6">
        <v>129.2435</v>
      </c>
      <c r="AKR138" s="6">
        <v>169.0097</v>
      </c>
      <c r="AKS138" s="6">
        <v>245.5595</v>
      </c>
      <c r="AKT138" s="6">
        <v>7.3421</v>
      </c>
      <c r="AKU138" s="6">
        <v>244.9962</v>
      </c>
      <c r="AKV138" s="6">
        <v>28.6715</v>
      </c>
      <c r="AKW138" s="6">
        <v>157.8758</v>
      </c>
      <c r="AKX138" s="6">
        <v>-57.4493</v>
      </c>
      <c r="AKY138" s="6">
        <v>4.9421</v>
      </c>
      <c r="AKZ138" s="6">
        <v>-23.8273</v>
      </c>
      <c r="ALA138" s="6">
        <v>-28.6073</v>
      </c>
      <c r="ALB138" s="6">
        <v>0.8218</v>
      </c>
      <c r="ALC138" s="6">
        <v>34.278</v>
      </c>
      <c r="ALD138" s="6">
        <v>5.0582</v>
      </c>
      <c r="ALE138" s="6">
        <v>70.1745</v>
      </c>
      <c r="ALF138" s="6">
        <v>2105.4777</v>
      </c>
      <c r="ALG138" s="6">
        <v>24.2544</v>
      </c>
      <c r="ALH138" s="6">
        <v>419.0888</v>
      </c>
      <c r="ALI138" s="6">
        <v>31.6396</v>
      </c>
      <c r="ALJ138" s="6">
        <v>571.4869</v>
      </c>
      <c r="ALK138" s="6">
        <v>-14.68</v>
      </c>
      <c r="ALL138" s="6">
        <v>92.0424</v>
      </c>
      <c r="ALM138" s="6">
        <v>-7.9886</v>
      </c>
      <c r="ALN138" s="6">
        <v>239.3512</v>
      </c>
      <c r="ALO138" s="6">
        <v>33.4218</v>
      </c>
      <c r="ALP138" s="6">
        <v>115.0393</v>
      </c>
      <c r="ALQ138" s="6">
        <v>-38.4133</v>
      </c>
      <c r="ALR138" s="6">
        <v>145.6984</v>
      </c>
      <c r="ALS138" s="6">
        <v>13.5579</v>
      </c>
      <c r="ALT138" s="6">
        <v>208.3943</v>
      </c>
      <c r="ALU138" s="6">
        <v>40.9895</v>
      </c>
      <c r="ALV138" s="6">
        <v>-30.1916</v>
      </c>
      <c r="ALW138" s="6">
        <v>103.9625</v>
      </c>
      <c r="ALX138" s="6">
        <v>-14.2515</v>
      </c>
      <c r="ALY138" s="6">
        <v>34.341</v>
      </c>
      <c r="ALZ138" s="6">
        <v>-65.0896</v>
      </c>
      <c r="AMA138" s="6">
        <v>110.1833</v>
      </c>
      <c r="AMB138" s="6">
        <v>562.247</v>
      </c>
      <c r="AMC138" s="6">
        <v>-12.0641</v>
      </c>
      <c r="AMD138" s="6">
        <v>201.7515</v>
      </c>
      <c r="AME138" s="6">
        <v>-158.3718</v>
      </c>
      <c r="AMF138" s="6">
        <v>44.4736</v>
      </c>
      <c r="AMG138" s="6">
        <v>-27.4632</v>
      </c>
      <c r="AMH138" s="6">
        <v>-63.6624</v>
      </c>
      <c r="AMI138" s="6">
        <v>541.3677</v>
      </c>
      <c r="AMJ138" s="6">
        <v>556.7685</v>
      </c>
      <c r="AMK138" s="6">
        <v>-40.4626</v>
      </c>
      <c r="AML138" s="6">
        <v>51.2759</v>
      </c>
      <c r="AMM138" s="6">
        <v>-43.8966</v>
      </c>
      <c r="AMN138" s="6">
        <v>436.5224</v>
      </c>
      <c r="AMO138" s="6">
        <v>-256.212</v>
      </c>
      <c r="AMP138" s="6">
        <v>92.848</v>
      </c>
      <c r="AMQ138" s="6">
        <v>19.2965</v>
      </c>
      <c r="AMR138" s="6">
        <v>169.9702</v>
      </c>
      <c r="AMS138" s="6">
        <v>0.6535</v>
      </c>
      <c r="AMT138" s="6">
        <v>0.6375</v>
      </c>
      <c r="AMU138" s="6">
        <v>264.2127</v>
      </c>
      <c r="AMV138" s="6">
        <v>37.7791</v>
      </c>
      <c r="AMW138" s="6">
        <v>-1486.3749</v>
      </c>
      <c r="AMX138" s="6">
        <v>33.5778</v>
      </c>
      <c r="AMY138" s="6">
        <v>117.6578</v>
      </c>
      <c r="AMZ138" s="6">
        <v>10.9236</v>
      </c>
      <c r="ANA138" s="6">
        <v>128.854</v>
      </c>
      <c r="ANB138" s="6">
        <v>5.4206</v>
      </c>
      <c r="ANC138" s="6">
        <v>-22.9777</v>
      </c>
      <c r="AND138" s="6">
        <v>31.7173</v>
      </c>
      <c r="ANE138" s="6">
        <v>106.639</v>
      </c>
      <c r="ANF138" s="6">
        <v>-4.0809</v>
      </c>
      <c r="ANG138" s="6">
        <v>-50.0951</v>
      </c>
      <c r="ANH138" s="6">
        <v>15.3127</v>
      </c>
      <c r="ANI138" s="6">
        <v>19.7617</v>
      </c>
      <c r="ANJ138" s="6">
        <v>173.3823</v>
      </c>
      <c r="ANK138" s="6">
        <v>350.6581</v>
      </c>
      <c r="ANL138" s="6">
        <v>79.4015</v>
      </c>
      <c r="ANM138" s="6">
        <v>342.4983</v>
      </c>
      <c r="ANN138" s="6">
        <v>-274.4159</v>
      </c>
      <c r="ANO138" s="6">
        <v>80.6768</v>
      </c>
      <c r="ANP138" s="6">
        <v>281.1426</v>
      </c>
      <c r="ANQ138" s="6">
        <v>-69.9093</v>
      </c>
      <c r="ANR138" s="6">
        <v>-289.5913</v>
      </c>
      <c r="ANS138" s="6">
        <v>36.5139</v>
      </c>
      <c r="ANT138" s="6">
        <v>-109.7414</v>
      </c>
      <c r="ANU138" s="6">
        <v>334.6194</v>
      </c>
      <c r="ANV138" s="6">
        <v>85.2332</v>
      </c>
      <c r="ANW138" s="6">
        <v>-74.135</v>
      </c>
      <c r="ANX138" s="6">
        <v>123.1794</v>
      </c>
      <c r="ANY138" s="6">
        <v>67.5773</v>
      </c>
      <c r="ANZ138" s="6">
        <v>-17.0262</v>
      </c>
      <c r="AOA138" s="6">
        <v>-31.6616</v>
      </c>
      <c r="AOB138" s="6">
        <v>64.6693</v>
      </c>
      <c r="AOC138" s="6">
        <v>-2.5171</v>
      </c>
      <c r="AOD138" s="6">
        <v>78.3141</v>
      </c>
      <c r="AOE138" s="6">
        <v>81.2341</v>
      </c>
      <c r="AOF138" s="6">
        <v>141.8062</v>
      </c>
      <c r="AOG138" s="6">
        <v>43.3251</v>
      </c>
      <c r="AOH138" s="6">
        <v>15.0371</v>
      </c>
      <c r="AOI138" s="6">
        <v>7.6071</v>
      </c>
      <c r="AOJ138" s="6">
        <v>104.8445</v>
      </c>
      <c r="AOK138" s="6">
        <v>490.1453</v>
      </c>
      <c r="AOL138" s="6">
        <v>61.8558</v>
      </c>
      <c r="AOM138" s="6">
        <v>913.8223</v>
      </c>
      <c r="AON138" s="6">
        <v>298.1067</v>
      </c>
      <c r="AOO138" s="6">
        <v>38.7655</v>
      </c>
      <c r="AOP138" s="6">
        <v>-30.4216</v>
      </c>
      <c r="AOQ138" s="6">
        <v>104.332</v>
      </c>
      <c r="AOR138" s="6">
        <v>22.7264</v>
      </c>
      <c r="AOS138" s="6">
        <v>-82.1546</v>
      </c>
      <c r="AOT138" s="6">
        <v>39.8371</v>
      </c>
      <c r="AOU138" s="6">
        <v>29.5777</v>
      </c>
      <c r="AOV138" s="6">
        <v>2582.4587</v>
      </c>
      <c r="AOW138" s="6">
        <v>65.548</v>
      </c>
      <c r="AOX138" s="6">
        <v>101.0862</v>
      </c>
      <c r="AOY138" s="6">
        <v>213.4503</v>
      </c>
      <c r="AOZ138" s="6">
        <v>-0.6526</v>
      </c>
      <c r="APA138" s="6">
        <v>1439.0533</v>
      </c>
      <c r="APB138" s="6">
        <v>53.9612</v>
      </c>
      <c r="APC138" s="6">
        <v>49.9234</v>
      </c>
      <c r="APD138" s="6">
        <v>3.2387</v>
      </c>
      <c r="APE138" s="6">
        <v>489.4454</v>
      </c>
      <c r="APF138" s="6">
        <v>-167.1488</v>
      </c>
      <c r="APG138" s="6">
        <v>63.3722</v>
      </c>
      <c r="APH138" s="6">
        <v>-19460.2555</v>
      </c>
      <c r="API138" s="6">
        <v>505.1853</v>
      </c>
      <c r="APJ138" s="6">
        <v>-21.0753</v>
      </c>
      <c r="APK138" s="6">
        <v>2.0869</v>
      </c>
      <c r="APL138" s="6">
        <v>34.1277</v>
      </c>
      <c r="APM138" s="6">
        <v>11.7615</v>
      </c>
      <c r="APN138" s="6">
        <v>27.9731</v>
      </c>
      <c r="APO138" s="6">
        <v>-2.059</v>
      </c>
      <c r="APP138" s="6">
        <v>-97.1776</v>
      </c>
      <c r="APQ138" s="6">
        <v>-7.726</v>
      </c>
      <c r="APR138" s="6">
        <v>4.4542</v>
      </c>
      <c r="APS138" s="6">
        <v>-171.2048</v>
      </c>
      <c r="APT138" s="6">
        <v>-9.8518</v>
      </c>
      <c r="APU138" s="6">
        <v>16.8899</v>
      </c>
      <c r="APV138" s="6">
        <v>34.4647</v>
      </c>
      <c r="APW138" s="6">
        <v>-681.6149</v>
      </c>
      <c r="APX138" s="6">
        <v>-100.3729</v>
      </c>
      <c r="APY138" s="6">
        <v>302.4354</v>
      </c>
      <c r="APZ138" s="6">
        <v>-64.5337</v>
      </c>
      <c r="AQA138" s="6">
        <v>125.596</v>
      </c>
      <c r="AQB138" s="6">
        <v>25.623</v>
      </c>
      <c r="AQC138" s="6">
        <v>122.7729</v>
      </c>
      <c r="AQD138" s="6">
        <v>-37.7706</v>
      </c>
      <c r="AQE138" s="6">
        <v>-21.6895</v>
      </c>
      <c r="AQF138" s="6">
        <v>26014.2873</v>
      </c>
      <c r="AQG138" s="6">
        <v>-224.97</v>
      </c>
      <c r="AQH138" s="6">
        <v>14.769</v>
      </c>
      <c r="AQI138" s="6">
        <v>459.3315</v>
      </c>
      <c r="AQJ138" s="6">
        <v>-27.1508</v>
      </c>
      <c r="AQK138" s="6">
        <v>-72.4339</v>
      </c>
      <c r="AQL138" s="6">
        <v>-24.6812</v>
      </c>
      <c r="AQM138" s="6">
        <v>-16.8154</v>
      </c>
      <c r="AQN138" s="6">
        <v>-20.8225</v>
      </c>
      <c r="AQO138" s="6">
        <v>-28.0337</v>
      </c>
      <c r="AQP138" s="6">
        <v>163.3496</v>
      </c>
      <c r="AQQ138" s="6">
        <v>-17.0344</v>
      </c>
      <c r="AQR138" s="6">
        <v>-164.0421</v>
      </c>
      <c r="AQS138" s="6">
        <v>73.3846</v>
      </c>
      <c r="AQT138" s="6">
        <v>27.236</v>
      </c>
      <c r="AQU138" s="6">
        <v>16.5423</v>
      </c>
      <c r="AQV138" s="6">
        <v>17.8121</v>
      </c>
      <c r="AQW138" s="6">
        <v>-252.1379</v>
      </c>
      <c r="AQX138" s="6">
        <v>33.5212</v>
      </c>
      <c r="AQY138" s="6">
        <v>222.9058</v>
      </c>
      <c r="AQZ138" s="6">
        <v>50.5839</v>
      </c>
      <c r="ARA138" s="6">
        <v>35.6471</v>
      </c>
      <c r="ARB138" s="6">
        <v>-159.6728</v>
      </c>
      <c r="ARC138" s="6">
        <v>1.612</v>
      </c>
      <c r="ARD138" s="6">
        <v>-66.6798</v>
      </c>
      <c r="ARE138" s="6">
        <v>-72.0643</v>
      </c>
      <c r="ARF138" s="6">
        <v>44.4823</v>
      </c>
      <c r="ARG138" s="6">
        <v>113.7927</v>
      </c>
      <c r="ARH138" s="6">
        <v>-26.9267</v>
      </c>
      <c r="ARI138" s="6">
        <v>4.4066</v>
      </c>
      <c r="ARJ138" s="6">
        <v>-100.6163</v>
      </c>
      <c r="ARK138" s="6">
        <v>81.6198</v>
      </c>
      <c r="ARL138" s="6">
        <v>34.5635</v>
      </c>
      <c r="ARM138" s="6">
        <v>-11.0429</v>
      </c>
      <c r="ARN138" s="6">
        <v>-93.6203</v>
      </c>
      <c r="ARO138" s="6">
        <v>6.5394</v>
      </c>
      <c r="ARP138" s="6">
        <v>22.6461</v>
      </c>
      <c r="ARQ138" s="6">
        <v>23.862</v>
      </c>
      <c r="ARR138" s="6">
        <v>11.9757</v>
      </c>
      <c r="ARS138" s="6">
        <v>-4.8637</v>
      </c>
      <c r="ART138" s="6">
        <v>-1.3483</v>
      </c>
      <c r="ARU138" s="6">
        <v>-16.0228</v>
      </c>
      <c r="ARV138" s="6">
        <v>145.3369</v>
      </c>
      <c r="ARW138" s="6">
        <v>-292.4545</v>
      </c>
      <c r="ARX138" s="6">
        <v>-83.7001</v>
      </c>
      <c r="ARY138" s="6">
        <v>219.1587</v>
      </c>
      <c r="ARZ138" s="6">
        <v>673.8118</v>
      </c>
      <c r="ASA138" s="6">
        <v>-418.5387</v>
      </c>
      <c r="ASB138" s="6">
        <v>50.7745</v>
      </c>
      <c r="ASC138" s="6">
        <v>181.449</v>
      </c>
      <c r="ASD138" s="6">
        <v>333.8157</v>
      </c>
      <c r="ASE138" s="6">
        <v>-47.2834</v>
      </c>
      <c r="ASF138" s="6">
        <v>33.0221</v>
      </c>
      <c r="ASG138" s="6">
        <v>367.6913</v>
      </c>
      <c r="ASH138" s="6">
        <v>-47.78</v>
      </c>
      <c r="ASI138" s="6">
        <v>-7.4973</v>
      </c>
      <c r="ASJ138" s="6">
        <v>481.6417</v>
      </c>
      <c r="ASK138" s="6">
        <v>132.4698</v>
      </c>
      <c r="ASL138" s="6">
        <v>20.4502</v>
      </c>
      <c r="ASM138" s="6">
        <v>26.8249</v>
      </c>
      <c r="ASN138" s="6">
        <v>14.4981</v>
      </c>
      <c r="ASO138" s="6">
        <v>115.2152</v>
      </c>
      <c r="ASP138" s="6">
        <v>353.2098</v>
      </c>
      <c r="ASQ138" s="6">
        <v>745.3659</v>
      </c>
      <c r="ASR138" s="6">
        <v>32.4583</v>
      </c>
      <c r="ASS138" s="6">
        <v>412.6084</v>
      </c>
      <c r="AST138" s="6">
        <v>-185.7235</v>
      </c>
      <c r="ASU138" s="6">
        <v>21.5679</v>
      </c>
      <c r="ASV138" s="6">
        <v>313.1328</v>
      </c>
      <c r="ASW138" s="6">
        <v>-488.8857</v>
      </c>
      <c r="ASX138" s="6">
        <v>133.9624</v>
      </c>
      <c r="ASY138" s="6">
        <v>20.2697</v>
      </c>
      <c r="ASZ138" s="6">
        <v>152.1239</v>
      </c>
      <c r="ATA138" s="6">
        <v>5.6447</v>
      </c>
      <c r="ATB138" s="6">
        <v>-8.9294</v>
      </c>
      <c r="ATC138" s="6">
        <v>-479.2222</v>
      </c>
      <c r="ATD138" s="6">
        <v>1.1939</v>
      </c>
      <c r="ATE138" s="6">
        <v>3.714</v>
      </c>
      <c r="ATF138" s="6">
        <v>-35.6723</v>
      </c>
      <c r="ATG138" s="6">
        <v>-1263.9183</v>
      </c>
      <c r="ATH138" s="6">
        <v>173.5142</v>
      </c>
      <c r="ATI138" s="6">
        <v>-65.7505</v>
      </c>
      <c r="ATJ138" s="6">
        <v>-14.3549</v>
      </c>
      <c r="ATK138" s="6">
        <v>171.6117</v>
      </c>
      <c r="ATL138" s="6">
        <v>24.8388</v>
      </c>
      <c r="ATM138" s="6">
        <v>-11.3283</v>
      </c>
      <c r="ATN138" s="6">
        <v>-228.8934</v>
      </c>
      <c r="ATO138" s="6">
        <v>-8.6536</v>
      </c>
      <c r="ATP138" s="6">
        <v>149.5191</v>
      </c>
      <c r="ATQ138" s="6">
        <v>-19.8434</v>
      </c>
      <c r="ATR138" s="6">
        <v>-43.7259</v>
      </c>
      <c r="ATS138" s="6">
        <v>113.2581</v>
      </c>
      <c r="ATT138" s="6">
        <v>1100.3561</v>
      </c>
      <c r="ATU138" s="6">
        <v>51.1224</v>
      </c>
      <c r="ATV138" s="6">
        <v>66.5985</v>
      </c>
      <c r="ATW138" s="6">
        <v>-67.7049</v>
      </c>
      <c r="ATX138" s="6">
        <v>-270.1577</v>
      </c>
      <c r="ATY138" s="6">
        <v>-34.0195</v>
      </c>
      <c r="ATZ138" s="6">
        <v>43011.5391</v>
      </c>
      <c r="AUA138" s="6">
        <v>8.3046</v>
      </c>
      <c r="AUB138" s="6">
        <v>297.3901</v>
      </c>
      <c r="AUC138" s="6">
        <v>5.6626</v>
      </c>
      <c r="AUD138" s="6">
        <v>-921.5897</v>
      </c>
      <c r="AUE138" s="6">
        <v>-25.3851</v>
      </c>
      <c r="AUF138" s="6">
        <v>-94.4442</v>
      </c>
      <c r="AUG138" s="6">
        <v>38.6403</v>
      </c>
      <c r="AUH138" s="6">
        <v>-54.5569</v>
      </c>
      <c r="AUI138" s="6">
        <v>6.178</v>
      </c>
      <c r="AUJ138" s="6">
        <v>-8.7924</v>
      </c>
      <c r="AUK138" s="6">
        <v>22.0945</v>
      </c>
      <c r="AUL138" s="6">
        <v>1.1103</v>
      </c>
      <c r="AUM138" s="6">
        <v>79.395</v>
      </c>
      <c r="AUN138" s="6">
        <v>-8.7134</v>
      </c>
      <c r="AUO138" s="6">
        <v>68.1638</v>
      </c>
      <c r="AUP138" s="6">
        <v>-90.853</v>
      </c>
      <c r="AUQ138" s="6">
        <v>121.3202</v>
      </c>
      <c r="AUR138" s="6">
        <v>-91.8761</v>
      </c>
      <c r="AUS138" s="6">
        <v>-217.8149</v>
      </c>
      <c r="AUT138" s="6">
        <v>5.1285</v>
      </c>
      <c r="AUU138" s="6">
        <v>581.9416</v>
      </c>
      <c r="AUV138" s="6">
        <v>62.9273</v>
      </c>
      <c r="AUW138" s="6">
        <v>1.6428</v>
      </c>
      <c r="AUX138" s="6">
        <v>-403.9167</v>
      </c>
      <c r="AUY138" s="6">
        <v>-1018.0894</v>
      </c>
      <c r="AUZ138" s="6">
        <v>70.4941</v>
      </c>
      <c r="AVA138" s="6">
        <v>43.5557</v>
      </c>
      <c r="AVB138" s="6">
        <v>52.7422</v>
      </c>
      <c r="AVC138" s="6">
        <v>148.6392</v>
      </c>
      <c r="AVD138" s="6">
        <v>142.6712</v>
      </c>
      <c r="AVE138" s="6">
        <v>-89.2395</v>
      </c>
      <c r="AVF138" s="6">
        <v>224.6421</v>
      </c>
      <c r="AVG138" s="6">
        <v>-72.9253</v>
      </c>
      <c r="AVH138" s="6">
        <v>-8.0307</v>
      </c>
      <c r="AVI138" s="6">
        <v>93.4455</v>
      </c>
      <c r="AVJ138" s="6">
        <v>69.5929</v>
      </c>
      <c r="AVK138" s="6">
        <v>77.703</v>
      </c>
      <c r="AVL138" s="6">
        <v>21.1164</v>
      </c>
      <c r="AVM138" s="6">
        <v>105.9569</v>
      </c>
      <c r="AVN138" s="6">
        <v>30.3368</v>
      </c>
      <c r="AVO138" s="6">
        <v>-112.6684</v>
      </c>
      <c r="AVP138" s="6">
        <v>200.7917</v>
      </c>
      <c r="AVQ138" s="6">
        <v>362.8395</v>
      </c>
      <c r="AVR138" s="6">
        <v>6.6865</v>
      </c>
      <c r="AVS138" s="6">
        <v>-37.0192</v>
      </c>
      <c r="AVT138" s="6">
        <v>178.6666</v>
      </c>
      <c r="AVU138" s="6">
        <v>-184.0662</v>
      </c>
      <c r="AVV138" s="6">
        <v>-2001.1951</v>
      </c>
      <c r="AVW138" s="6">
        <v>411.5067</v>
      </c>
      <c r="AVX138" s="6">
        <v>111.2565</v>
      </c>
      <c r="AVY138" s="6">
        <v>856.4502</v>
      </c>
      <c r="AVZ138" s="6">
        <v>-74.9669</v>
      </c>
      <c r="AWA138" s="6">
        <v>-94.4497</v>
      </c>
      <c r="AWB138" s="6">
        <v>50.9872</v>
      </c>
      <c r="AWC138" s="6">
        <v>102.9909</v>
      </c>
      <c r="AWD138" s="6">
        <v>51878.5763</v>
      </c>
      <c r="AWE138" s="6">
        <v>379.2642</v>
      </c>
      <c r="AWF138" s="6">
        <v>94.8814</v>
      </c>
      <c r="AWG138" s="6">
        <v>36.9889</v>
      </c>
      <c r="AWH138" s="6">
        <v>329.2848</v>
      </c>
      <c r="AWI138" s="6">
        <v>134.2246</v>
      </c>
      <c r="AWJ138" s="6">
        <v>1780.5805</v>
      </c>
      <c r="AWK138" s="6">
        <v>-2575.5476</v>
      </c>
      <c r="AWL138" s="6">
        <v>863.3919</v>
      </c>
      <c r="AWM138" s="6">
        <v>142.3475</v>
      </c>
      <c r="AWN138" s="6">
        <v>-69.3992</v>
      </c>
      <c r="AWO138" s="6">
        <v>-3.3774</v>
      </c>
      <c r="AWP138" s="6">
        <v>-1.7996</v>
      </c>
      <c r="AWQ138" s="6">
        <v>135.6075</v>
      </c>
      <c r="AWR138" s="6">
        <v>8.9907</v>
      </c>
      <c r="AWS138" s="6">
        <v>-34.6888</v>
      </c>
      <c r="AWT138" s="6">
        <v>6.1619</v>
      </c>
      <c r="AWU138" s="6">
        <v>-8.5082</v>
      </c>
      <c r="AWV138" s="6">
        <v>44.8288</v>
      </c>
      <c r="AWW138" s="6">
        <v>-3.2301</v>
      </c>
      <c r="AWX138" s="6">
        <v>438.0812</v>
      </c>
      <c r="AWY138" s="6">
        <v>98.0784</v>
      </c>
      <c r="AWZ138" s="6">
        <v>168.3715</v>
      </c>
      <c r="AXA138" s="6">
        <v>39.5128</v>
      </c>
      <c r="AXB138" s="6">
        <v>37.9715</v>
      </c>
      <c r="AXC138" s="6">
        <v>-48.1432</v>
      </c>
      <c r="AXD138" s="6">
        <v>-57.7441</v>
      </c>
      <c r="AXE138" s="6">
        <v>18.5556</v>
      </c>
      <c r="AXF138" s="6">
        <v>14.2599</v>
      </c>
      <c r="AXG138" s="6">
        <v>24.935</v>
      </c>
      <c r="AXH138" s="6">
        <v>6.3781</v>
      </c>
      <c r="AXI138" s="6">
        <v>-76.7728</v>
      </c>
      <c r="AXJ138" s="6">
        <v>-58.8429</v>
      </c>
      <c r="AXK138" s="6">
        <v>51.1254</v>
      </c>
      <c r="AXL138" s="6">
        <v>27.0401</v>
      </c>
      <c r="AXM138" s="6">
        <v>275.4227</v>
      </c>
      <c r="AXN138" s="6">
        <v>203.1334</v>
      </c>
      <c r="AXO138" s="6">
        <v>104.7061</v>
      </c>
      <c r="AXP138" s="6">
        <v>-19.8519</v>
      </c>
      <c r="AXQ138" s="6">
        <v>-81.0734</v>
      </c>
      <c r="AXR138" s="6">
        <v>219.4627</v>
      </c>
      <c r="AXS138" s="6">
        <v>81.3044</v>
      </c>
      <c r="AXT138" s="6">
        <v>-9.6116</v>
      </c>
      <c r="AXU138" s="6">
        <v>29.7843</v>
      </c>
      <c r="AXV138" s="6">
        <v>-72.6899</v>
      </c>
      <c r="AXW138" s="6">
        <v>-18926.7657</v>
      </c>
      <c r="AXX138" s="6">
        <v>-78.7711</v>
      </c>
      <c r="AXY138" s="6">
        <v>-11.981</v>
      </c>
      <c r="AXZ138" s="6">
        <v>40.749</v>
      </c>
      <c r="AYA138" s="6">
        <v>15.8175</v>
      </c>
      <c r="AYB138" s="6">
        <v>44.7372</v>
      </c>
      <c r="AYC138" s="6">
        <v>597.4997</v>
      </c>
      <c r="AYD138" s="6">
        <v>44.3257</v>
      </c>
      <c r="AYE138" s="6">
        <v>40.9585</v>
      </c>
      <c r="AYF138" s="6">
        <v>51.1723</v>
      </c>
      <c r="AYG138" s="6">
        <v>-22.2321</v>
      </c>
      <c r="AYH138" s="6">
        <v>216.7673</v>
      </c>
      <c r="AYI138" s="6">
        <v>238.4124</v>
      </c>
      <c r="AYJ138" s="6">
        <v>457.2872</v>
      </c>
      <c r="AYK138" s="6">
        <v>40.1009</v>
      </c>
      <c r="AYL138" s="6">
        <v>-7.8596</v>
      </c>
      <c r="AYM138" s="6">
        <v>25.3672</v>
      </c>
      <c r="AYN138" s="6">
        <v>189.8762</v>
      </c>
      <c r="AYO138" s="6">
        <v>199.3755</v>
      </c>
      <c r="AYP138" s="6">
        <v>100.0626</v>
      </c>
      <c r="AYQ138" s="6">
        <v>2.7976</v>
      </c>
      <c r="AYR138" s="6">
        <v>59.1695</v>
      </c>
      <c r="AYS138" s="6">
        <v>111.8172</v>
      </c>
      <c r="AYT138" s="6">
        <v>13.8712</v>
      </c>
      <c r="AYU138" s="6">
        <v>30.0246</v>
      </c>
      <c r="AYV138" s="6">
        <v>317.8315</v>
      </c>
      <c r="AYW138" s="6">
        <v>7.6046</v>
      </c>
      <c r="AYX138" s="6">
        <v>-812.1759</v>
      </c>
      <c r="AYY138" s="6">
        <v>38.0923</v>
      </c>
      <c r="AYZ138" s="6">
        <v>20.9642</v>
      </c>
      <c r="AZA138" s="6">
        <v>672.8038</v>
      </c>
      <c r="AZB138" s="6">
        <v>7.1987</v>
      </c>
      <c r="AZC138" s="6">
        <v>-31.211</v>
      </c>
      <c r="AZD138" s="6">
        <v>-7.2915</v>
      </c>
      <c r="AZE138" s="6">
        <v>-14.7952</v>
      </c>
      <c r="AZF138" s="6">
        <v>63.209</v>
      </c>
      <c r="AZG138" s="6">
        <v>3.6929</v>
      </c>
      <c r="AZH138" s="6">
        <v>176.5573</v>
      </c>
      <c r="AZI138" s="6">
        <v>1.374</v>
      </c>
      <c r="AZJ138" s="6">
        <v>42.6857</v>
      </c>
      <c r="AZK138" s="6">
        <v>3.4558</v>
      </c>
      <c r="AZL138" s="6">
        <v>84.2737</v>
      </c>
      <c r="AZM138" s="6">
        <v>56.9985</v>
      </c>
      <c r="AZN138" s="6">
        <v>35.404</v>
      </c>
      <c r="AZO138" s="6">
        <v>44.4717</v>
      </c>
      <c r="AZP138" s="6">
        <v>107.0385</v>
      </c>
      <c r="AZQ138" s="6">
        <v>-5.0144</v>
      </c>
      <c r="AZR138" s="6">
        <v>213.4785</v>
      </c>
      <c r="AZS138" s="6">
        <v>2.2838</v>
      </c>
      <c r="AZT138" s="6">
        <v>8.4913</v>
      </c>
      <c r="AZU138" s="6">
        <v>20.5568</v>
      </c>
      <c r="AZV138" s="6">
        <v>-83.1713</v>
      </c>
      <c r="AZW138" s="6">
        <v>85.1473</v>
      </c>
      <c r="AZX138" s="6">
        <v>88.8226</v>
      </c>
      <c r="AZY138" s="6">
        <v>469.055</v>
      </c>
      <c r="AZZ138" s="6">
        <v>98.7325</v>
      </c>
      <c r="BAA138" s="6">
        <v>645.1408</v>
      </c>
      <c r="BAB138" s="6">
        <v>15.2825</v>
      </c>
      <c r="BAC138" s="6">
        <v>49.4913</v>
      </c>
      <c r="BAD138" s="6">
        <v>236.325</v>
      </c>
      <c r="BAE138" s="6">
        <v>11.9784</v>
      </c>
      <c r="BAF138" s="6">
        <v>12.6171</v>
      </c>
      <c r="BAG138" s="6">
        <v>-537.3964</v>
      </c>
      <c r="BAH138" s="6">
        <v>-77.833</v>
      </c>
      <c r="BAI138" s="6">
        <v>18.5422</v>
      </c>
      <c r="BAJ138" s="6">
        <v>153.1921</v>
      </c>
      <c r="BAK138" s="6">
        <v>12.2617</v>
      </c>
      <c r="BAL138" s="6">
        <v>24.687</v>
      </c>
      <c r="BAM138" s="6">
        <v>12.4514</v>
      </c>
      <c r="BAN138" s="6">
        <v>18.8219</v>
      </c>
      <c r="BAO138" s="6">
        <v>109.4632</v>
      </c>
      <c r="BAP138" s="6">
        <v>10.137</v>
      </c>
      <c r="BAQ138" s="6">
        <v>12.8812</v>
      </c>
      <c r="BAR138" s="6">
        <v>5.5402</v>
      </c>
      <c r="BAS138" s="6">
        <v>1019.6856</v>
      </c>
      <c r="BAT138" s="6">
        <v>8.0889</v>
      </c>
      <c r="BAU138" s="6">
        <v>38.8531</v>
      </c>
      <c r="BAV138" s="6">
        <v>18.9982</v>
      </c>
      <c r="BAW138" s="6">
        <v>34.7036</v>
      </c>
      <c r="BAX138" s="6">
        <v>129.7276</v>
      </c>
      <c r="BAY138" s="6">
        <v>-140.1126</v>
      </c>
      <c r="BAZ138" s="6">
        <v>11.241</v>
      </c>
      <c r="BBA138" s="6">
        <v>-44.7259</v>
      </c>
      <c r="BBB138" s="6">
        <v>2640.1935</v>
      </c>
      <c r="BBC138" s="6">
        <v>118.4529</v>
      </c>
      <c r="BBD138" s="6">
        <v>-82.2817</v>
      </c>
      <c r="BBE138" s="6">
        <v>136.9694</v>
      </c>
      <c r="BBF138" s="6">
        <v>141.4713</v>
      </c>
      <c r="BBG138" s="6">
        <v>1798.9082</v>
      </c>
      <c r="BBH138" s="6">
        <v>434.7783</v>
      </c>
      <c r="BBI138" s="6">
        <v>14.3761</v>
      </c>
      <c r="BBJ138" s="6">
        <v>-26.4461</v>
      </c>
      <c r="BBK138" s="6">
        <v>14.6446</v>
      </c>
      <c r="BBL138" s="6">
        <v>-30.7053</v>
      </c>
      <c r="BBM138" s="6">
        <v>15.0192</v>
      </c>
      <c r="BBN138" s="6">
        <v>51.8176</v>
      </c>
    </row>
    <row r="139" spans="1:1418">
      <c r="A139" s="5">
        <v>44469</v>
      </c>
      <c r="B139" s="6">
        <v>24.0385</v>
      </c>
      <c r="C139" s="6">
        <v>4.3457</v>
      </c>
      <c r="D139" s="6">
        <v>2062.9783</v>
      </c>
      <c r="E139" s="6">
        <v>24.8997</v>
      </c>
      <c r="F139" s="6">
        <v>-895.0927</v>
      </c>
      <c r="G139" s="6">
        <v>173.4369</v>
      </c>
      <c r="H139" s="6">
        <v>-31.3618</v>
      </c>
      <c r="I139" s="6">
        <v>44.6805</v>
      </c>
      <c r="J139" s="6">
        <v>209.101</v>
      </c>
      <c r="K139" s="6">
        <v>-162.896</v>
      </c>
      <c r="L139" s="6">
        <v>880.9081</v>
      </c>
      <c r="M139" s="6">
        <v>176.6902</v>
      </c>
      <c r="N139" s="6">
        <v>14.926</v>
      </c>
      <c r="O139" s="6">
        <v>76.7955</v>
      </c>
      <c r="P139" s="6">
        <v>101.0786</v>
      </c>
      <c r="Q139" s="6">
        <v>-61.1002</v>
      </c>
      <c r="R139" s="6">
        <v>164.4381</v>
      </c>
      <c r="S139" s="6">
        <v>-13.4465</v>
      </c>
      <c r="T139" s="6">
        <v>19.7551</v>
      </c>
      <c r="U139" s="6">
        <v>6.3752</v>
      </c>
      <c r="V139" s="6">
        <v>5.4497</v>
      </c>
      <c r="W139" s="6">
        <v>-21.5324</v>
      </c>
      <c r="X139" s="6">
        <v>254.7805</v>
      </c>
      <c r="Y139" s="6">
        <v>-57.2788</v>
      </c>
      <c r="Z139" s="6">
        <v>7.9025</v>
      </c>
      <c r="AA139" s="6">
        <v>-68.8617</v>
      </c>
      <c r="AB139" s="6">
        <v>-86.5679</v>
      </c>
      <c r="AC139" s="6">
        <v>555.4115</v>
      </c>
      <c r="AD139" s="6">
        <v>28.0845</v>
      </c>
      <c r="AE139" s="6">
        <v>-62.3863</v>
      </c>
      <c r="AF139" s="6">
        <v>861.3754</v>
      </c>
      <c r="AG139" s="6">
        <v>7.3135</v>
      </c>
      <c r="AH139" s="6">
        <v>15.3063</v>
      </c>
      <c r="AI139" s="6">
        <v>107.0429</v>
      </c>
      <c r="AJ139" s="6">
        <v>-4.0683</v>
      </c>
      <c r="AK139" s="6">
        <v>-1246.6087</v>
      </c>
      <c r="AL139" s="6">
        <v>-93.8225</v>
      </c>
      <c r="AM139" s="6">
        <v>913.5542</v>
      </c>
      <c r="AN139" s="6">
        <v>83.6978</v>
      </c>
      <c r="AO139" s="6">
        <v>-9.5801</v>
      </c>
      <c r="AP139" s="6">
        <v>38.4662</v>
      </c>
      <c r="AQ139" s="6">
        <v>10.7314</v>
      </c>
      <c r="AR139" s="6">
        <v>29.9968</v>
      </c>
      <c r="AS139" s="6">
        <v>69.104</v>
      </c>
      <c r="AT139" s="6">
        <v>-407521.7325</v>
      </c>
      <c r="AU139" s="6">
        <v>18.9221</v>
      </c>
      <c r="AV139" s="6">
        <v>-60.6589</v>
      </c>
      <c r="AW139" s="6">
        <v>-113.84</v>
      </c>
      <c r="AX139" s="6">
        <v>21.287</v>
      </c>
      <c r="AY139" s="6">
        <v>91.8022</v>
      </c>
      <c r="AZ139" s="6">
        <v>-31.053</v>
      </c>
      <c r="BA139" s="6">
        <v>22.7702</v>
      </c>
      <c r="BB139" s="6">
        <v>35.9573</v>
      </c>
      <c r="BC139" s="6">
        <v>565.7996</v>
      </c>
      <c r="BD139" s="6">
        <v>-1188.287</v>
      </c>
      <c r="BE139" s="6">
        <v>30.5107</v>
      </c>
      <c r="BF139" s="6">
        <v>39.1494</v>
      </c>
      <c r="BG139" s="6">
        <v>92.8694</v>
      </c>
      <c r="BH139" s="6">
        <v>42.8854</v>
      </c>
      <c r="BI139" s="6">
        <v>553.9332</v>
      </c>
      <c r="BJ139" s="6">
        <v>-16.7323</v>
      </c>
      <c r="BK139" s="6">
        <v>58.8669</v>
      </c>
      <c r="BL139" s="6">
        <v>29.0396</v>
      </c>
      <c r="BM139" s="6">
        <v>27.5869</v>
      </c>
      <c r="BN139" s="6">
        <v>28.3605</v>
      </c>
      <c r="BO139" s="6">
        <v>-20.1842</v>
      </c>
      <c r="BP139" s="6">
        <v>107.3933</v>
      </c>
      <c r="BQ139" s="6">
        <v>120.595</v>
      </c>
      <c r="BR139" s="6">
        <v>61.4448</v>
      </c>
      <c r="BS139" s="6">
        <v>1255.4872</v>
      </c>
      <c r="BT139" s="6">
        <v>111.8544</v>
      </c>
      <c r="BU139" s="6">
        <v>73.1909</v>
      </c>
      <c r="BV139" s="6">
        <v>24.9169</v>
      </c>
      <c r="BW139" s="6">
        <v>-10.092</v>
      </c>
      <c r="BX139" s="6">
        <v>-306.9602</v>
      </c>
      <c r="BY139" s="6">
        <v>40.2173</v>
      </c>
      <c r="BZ139" s="6">
        <v>-12.6437</v>
      </c>
      <c r="CA139" s="6">
        <v>-106.1779</v>
      </c>
      <c r="CB139" s="6">
        <v>-113.3209</v>
      </c>
      <c r="CC139" s="6">
        <v>719.4157</v>
      </c>
      <c r="CD139" s="6">
        <v>138.1683</v>
      </c>
      <c r="CE139" s="6">
        <v>60.6108</v>
      </c>
      <c r="CF139" s="6">
        <v>6172.2411</v>
      </c>
      <c r="CG139" s="6">
        <v>-406.7273</v>
      </c>
      <c r="CH139" s="6">
        <v>310.2282</v>
      </c>
      <c r="CI139" s="6">
        <v>1.2874</v>
      </c>
      <c r="CJ139" s="6">
        <v>76.2582</v>
      </c>
      <c r="CK139" s="6">
        <v>75.4473</v>
      </c>
      <c r="CL139" s="6">
        <v>78.8274</v>
      </c>
      <c r="CM139" s="6">
        <v>-2977.1016</v>
      </c>
      <c r="CN139" s="6">
        <v>-71.4496</v>
      </c>
      <c r="CO139" s="6">
        <v>6.542</v>
      </c>
      <c r="CP139" s="6">
        <v>-687.2966</v>
      </c>
      <c r="CQ139" s="6">
        <v>64.4202</v>
      </c>
      <c r="CR139" s="6">
        <v>125.0563</v>
      </c>
      <c r="CS139" s="6">
        <v>214.265</v>
      </c>
      <c r="CT139" s="6">
        <v>1.1543</v>
      </c>
      <c r="CU139" s="6">
        <v>-65.4534</v>
      </c>
      <c r="CV139" s="6">
        <v>102.552</v>
      </c>
      <c r="CW139" s="6">
        <v>-5.2401</v>
      </c>
      <c r="CX139" s="6">
        <v>-126.3745</v>
      </c>
      <c r="CY139" s="6">
        <v>51.4539</v>
      </c>
      <c r="CZ139" s="6">
        <v>200.9161</v>
      </c>
      <c r="DA139" s="6">
        <v>188.2233</v>
      </c>
      <c r="DB139" s="6">
        <v>-6920.0445</v>
      </c>
      <c r="DC139" s="6">
        <v>-314.8524</v>
      </c>
      <c r="DD139" s="6">
        <v>393.732</v>
      </c>
      <c r="DE139" s="6">
        <v>34.2304</v>
      </c>
      <c r="DF139" s="6">
        <v>-4.4317</v>
      </c>
      <c r="DG139" s="6">
        <v>167.7271</v>
      </c>
      <c r="DH139" s="6">
        <v>-43.2678</v>
      </c>
      <c r="DI139" s="6">
        <v>88.0096</v>
      </c>
      <c r="DJ139" s="6">
        <v>392.3426</v>
      </c>
      <c r="DK139" s="6">
        <v>6.1934</v>
      </c>
      <c r="DL139" s="6">
        <v>148.6952</v>
      </c>
      <c r="DM139" s="6">
        <v>-39.9289</v>
      </c>
      <c r="DN139" s="6">
        <v>10.7883</v>
      </c>
      <c r="DO139" s="6">
        <v>-25.7721</v>
      </c>
      <c r="DP139" s="6">
        <v>-2.9817</v>
      </c>
      <c r="DQ139" s="6">
        <v>-38.3929</v>
      </c>
      <c r="DR139" s="6">
        <v>-5.2561</v>
      </c>
      <c r="DS139" s="6">
        <v>-475.0139</v>
      </c>
      <c r="DT139" s="6">
        <v>9.2766</v>
      </c>
      <c r="DU139" s="6">
        <v>-19.8854</v>
      </c>
      <c r="DV139" s="6">
        <v>152.1354</v>
      </c>
      <c r="DW139" s="6">
        <v>9.991</v>
      </c>
      <c r="DX139" s="6">
        <v>-13.451</v>
      </c>
      <c r="DY139" s="6">
        <v>583.7276</v>
      </c>
      <c r="DZ139" s="6">
        <v>80.5835</v>
      </c>
      <c r="EA139" s="6">
        <v>20.3891</v>
      </c>
      <c r="EB139" s="6">
        <v>375.4419</v>
      </c>
      <c r="EC139" s="6">
        <v>-325.0764</v>
      </c>
      <c r="ED139" s="6">
        <v>43.6914</v>
      </c>
      <c r="EE139" s="6">
        <v>31.5485</v>
      </c>
      <c r="EF139" s="6">
        <v>23.3328</v>
      </c>
      <c r="EG139" s="6">
        <v>11.682</v>
      </c>
      <c r="EH139" s="6">
        <v>45.0129</v>
      </c>
      <c r="EI139" s="6">
        <v>-401.501</v>
      </c>
      <c r="EJ139" s="6">
        <v>100.5706</v>
      </c>
      <c r="EK139" s="6">
        <v>37.6037</v>
      </c>
      <c r="EL139" s="6">
        <v>355.715</v>
      </c>
      <c r="EM139" s="6">
        <v>32.8912</v>
      </c>
      <c r="EN139" s="6">
        <v>-1681.7571</v>
      </c>
      <c r="EO139" s="6">
        <v>-199.8807</v>
      </c>
      <c r="EP139" s="6">
        <v>527.8678</v>
      </c>
      <c r="EQ139" s="6">
        <v>33.3461</v>
      </c>
      <c r="ER139" s="6">
        <v>4.583</v>
      </c>
      <c r="ES139" s="6">
        <v>1229.5276</v>
      </c>
      <c r="ET139" s="6">
        <v>372.7095</v>
      </c>
      <c r="EU139" s="6">
        <v>-6.8836</v>
      </c>
      <c r="EV139" s="6">
        <v>8.1751</v>
      </c>
      <c r="EW139" s="6">
        <v>-10050.2866</v>
      </c>
      <c r="EX139" s="6">
        <v>35.0766</v>
      </c>
      <c r="EY139" s="6">
        <v>100.1441</v>
      </c>
      <c r="EZ139" s="6">
        <v>19.7277</v>
      </c>
      <c r="FA139" s="6">
        <v>-92.4059</v>
      </c>
      <c r="FB139" s="6">
        <v>16.2918</v>
      </c>
      <c r="FC139" s="6">
        <v>82.8359</v>
      </c>
      <c r="FD139" s="6">
        <v>-28.0175</v>
      </c>
      <c r="FE139" s="6">
        <v>-68.2723</v>
      </c>
      <c r="FF139" s="6">
        <v>56.1632</v>
      </c>
      <c r="FG139" s="6">
        <v>-78.6819</v>
      </c>
      <c r="FH139" s="6">
        <v>-772.5358</v>
      </c>
      <c r="FI139" s="6">
        <v>264.6196</v>
      </c>
      <c r="FJ139" s="6">
        <v>-582.228</v>
      </c>
      <c r="FK139" s="6">
        <v>177.1104</v>
      </c>
      <c r="FL139" s="6">
        <v>215.4171</v>
      </c>
      <c r="FM139" s="6">
        <v>-10.226</v>
      </c>
      <c r="FN139" s="6">
        <v>148.0221</v>
      </c>
      <c r="FO139" s="6">
        <v>-118.2116</v>
      </c>
      <c r="FP139" s="6">
        <v>6.0114</v>
      </c>
      <c r="FQ139" s="6">
        <v>13.4431</v>
      </c>
      <c r="FR139" s="6">
        <v>390.9594</v>
      </c>
      <c r="FS139" s="6">
        <v>-71.2196</v>
      </c>
      <c r="FT139" s="6">
        <v>87.9511</v>
      </c>
      <c r="FU139" s="6">
        <v>117.796</v>
      </c>
      <c r="FV139" s="6">
        <v>113.4778</v>
      </c>
      <c r="FW139" s="6">
        <v>-51.1655</v>
      </c>
      <c r="FX139" s="6">
        <v>116.0128</v>
      </c>
      <c r="FY139" s="6">
        <v>-63.6023</v>
      </c>
      <c r="FZ139" s="6">
        <v>4346.1611</v>
      </c>
      <c r="GA139" s="6">
        <v>103.3584</v>
      </c>
      <c r="GB139" s="6">
        <v>8.2908</v>
      </c>
      <c r="GC139" s="6">
        <v>128.8238</v>
      </c>
      <c r="GD139" s="6">
        <v>45.3826</v>
      </c>
      <c r="GE139" s="6">
        <v>45.3522</v>
      </c>
      <c r="GF139" s="6">
        <v>-65.2781</v>
      </c>
      <c r="GG139" s="6">
        <v>66.1371</v>
      </c>
      <c r="GH139" s="6">
        <v>38.4334</v>
      </c>
      <c r="GI139" s="6">
        <v>73.0905</v>
      </c>
      <c r="GJ139" s="6">
        <v>-1872.8322</v>
      </c>
      <c r="GK139" s="6">
        <v>40.5417</v>
      </c>
      <c r="GL139" s="6">
        <v>140.8982</v>
      </c>
      <c r="GM139" s="6">
        <v>-2937.0527</v>
      </c>
      <c r="GN139" s="6">
        <v>6.2905</v>
      </c>
      <c r="GO139" s="6">
        <v>30.5384</v>
      </c>
      <c r="GP139" s="6">
        <v>138.7202</v>
      </c>
      <c r="GQ139" s="6">
        <v>-14.8071</v>
      </c>
      <c r="GR139" s="6">
        <v>-1675.4821</v>
      </c>
      <c r="GS139" s="6">
        <v>367.0405</v>
      </c>
      <c r="GT139" s="6">
        <v>-138.8911</v>
      </c>
      <c r="GU139" s="6">
        <v>82.8119</v>
      </c>
      <c r="GV139" s="6">
        <v>139.9765</v>
      </c>
      <c r="GW139" s="6">
        <v>5.4711</v>
      </c>
      <c r="GX139" s="6">
        <v>16.7775</v>
      </c>
      <c r="GY139" s="6">
        <v>783.9038</v>
      </c>
      <c r="GZ139" s="6">
        <v>16.3853</v>
      </c>
      <c r="HA139" s="6">
        <v>25.0978</v>
      </c>
      <c r="HB139" s="6">
        <v>238.9787</v>
      </c>
      <c r="HC139" s="6">
        <v>52.873</v>
      </c>
      <c r="HD139" s="6">
        <v>239.95</v>
      </c>
      <c r="HE139" s="6">
        <v>-1379.1811</v>
      </c>
      <c r="HF139" s="6">
        <v>192.8885</v>
      </c>
      <c r="HG139" s="6">
        <v>519.0923</v>
      </c>
      <c r="HH139" s="6">
        <v>102.8601</v>
      </c>
      <c r="HI139" s="6">
        <v>-911.3058</v>
      </c>
      <c r="HJ139" s="6">
        <v>-11.7624</v>
      </c>
      <c r="HK139" s="6">
        <v>-58.8735</v>
      </c>
      <c r="HL139" s="6">
        <v>-22.7701</v>
      </c>
      <c r="HM139" s="6">
        <v>-4.8371</v>
      </c>
      <c r="HN139" s="6">
        <v>28.3262</v>
      </c>
      <c r="HO139" s="6">
        <v>-51.439</v>
      </c>
      <c r="HP139" s="6">
        <v>-137.4615</v>
      </c>
      <c r="HQ139" s="6">
        <v>-21.8692</v>
      </c>
      <c r="HR139" s="6">
        <v>195.6661</v>
      </c>
      <c r="HS139" s="6">
        <v>248.5304</v>
      </c>
      <c r="HT139" s="6">
        <v>40.081</v>
      </c>
      <c r="HU139" s="6">
        <v>-20.5957</v>
      </c>
      <c r="HV139" s="6">
        <v>10.5545</v>
      </c>
      <c r="HW139" s="6">
        <v>609.8463</v>
      </c>
      <c r="HX139" s="6">
        <v>115.2956</v>
      </c>
      <c r="HY139" s="6">
        <v>-39.4662</v>
      </c>
      <c r="HZ139" s="6">
        <v>391.5811</v>
      </c>
      <c r="IA139" s="6">
        <v>1504.7574</v>
      </c>
      <c r="IB139" s="6">
        <v>-88.2014</v>
      </c>
      <c r="IC139" s="6">
        <v>134.1071</v>
      </c>
      <c r="ID139" s="6">
        <v>45.437</v>
      </c>
      <c r="IE139" s="6">
        <v>2182.2009</v>
      </c>
      <c r="IF139" s="6">
        <v>744.0806</v>
      </c>
      <c r="IG139" s="6">
        <v>183.7762</v>
      </c>
      <c r="IH139" s="6">
        <v>-58.7332</v>
      </c>
      <c r="II139" s="6">
        <v>-42.4889</v>
      </c>
      <c r="IJ139" s="6">
        <v>-80.44</v>
      </c>
      <c r="IK139" s="6">
        <v>40.0143</v>
      </c>
      <c r="IL139" s="6">
        <v>33.9915</v>
      </c>
      <c r="IM139" s="6">
        <v>-8.149</v>
      </c>
      <c r="IN139" s="6">
        <v>48.7869</v>
      </c>
      <c r="IO139" s="6">
        <v>6.9715</v>
      </c>
      <c r="IP139" s="6">
        <v>360.1495</v>
      </c>
      <c r="IQ139" s="6">
        <v>5.1407</v>
      </c>
      <c r="IR139" s="6">
        <v>133.0995</v>
      </c>
      <c r="IS139" s="6">
        <v>120.7943</v>
      </c>
      <c r="IT139" s="6">
        <v>260.1322</v>
      </c>
      <c r="IU139" s="6">
        <v>554.4616</v>
      </c>
      <c r="IV139" s="6">
        <v>18.9455</v>
      </c>
      <c r="IW139" s="6">
        <v>88.1661</v>
      </c>
      <c r="IX139" s="6">
        <v>-14.1373</v>
      </c>
      <c r="IY139" s="6">
        <v>52.5305</v>
      </c>
      <c r="IZ139" s="6">
        <v>13.6829</v>
      </c>
      <c r="JA139" s="6">
        <v>-13.4784</v>
      </c>
      <c r="JB139" s="6">
        <v>66.3634</v>
      </c>
      <c r="JC139" s="6">
        <v>30.6025</v>
      </c>
      <c r="JD139" s="6">
        <v>472.8634</v>
      </c>
      <c r="JE139" s="6">
        <v>77.3444</v>
      </c>
      <c r="JF139" s="6">
        <v>-38.0324</v>
      </c>
      <c r="JG139" s="6">
        <v>85.1812</v>
      </c>
      <c r="JH139" s="6">
        <v>14.1028</v>
      </c>
      <c r="JI139" s="6">
        <v>5.8076</v>
      </c>
      <c r="JJ139" s="6">
        <v>-10.8575</v>
      </c>
      <c r="JK139" s="6">
        <v>-1.1778</v>
      </c>
      <c r="JL139" s="6">
        <v>106.4172</v>
      </c>
      <c r="JM139" s="6">
        <v>-18693.1353</v>
      </c>
      <c r="JN139" s="6">
        <v>-43.6354</v>
      </c>
      <c r="JO139" s="6">
        <v>165.7455</v>
      </c>
      <c r="JP139" s="6">
        <v>-583.3059</v>
      </c>
      <c r="JQ139" s="6">
        <v>149.056</v>
      </c>
      <c r="JR139" s="6">
        <v>78.7099</v>
      </c>
      <c r="JS139" s="6">
        <v>445.196</v>
      </c>
      <c r="JT139" s="6">
        <v>67.9211</v>
      </c>
      <c r="JU139" s="6">
        <v>142.4753</v>
      </c>
      <c r="JV139" s="6">
        <v>360.6924</v>
      </c>
      <c r="JW139" s="6">
        <v>23.6007</v>
      </c>
      <c r="JX139" s="6">
        <v>-12.1471</v>
      </c>
      <c r="JY139" s="6">
        <v>-24.0577</v>
      </c>
      <c r="JZ139" s="6">
        <v>-37.0939</v>
      </c>
      <c r="KA139" s="6">
        <v>-32.59</v>
      </c>
      <c r="KB139" s="6">
        <v>3.9147</v>
      </c>
      <c r="KC139" s="6">
        <v>108.5398</v>
      </c>
      <c r="KD139" s="6">
        <v>115.8673</v>
      </c>
      <c r="KE139" s="6">
        <v>133.8981</v>
      </c>
      <c r="KF139" s="6">
        <v>183.0929</v>
      </c>
      <c r="KG139" s="6">
        <v>115.6446</v>
      </c>
      <c r="KH139" s="6">
        <v>176.4251</v>
      </c>
      <c r="KI139" s="6">
        <v>3.6864</v>
      </c>
      <c r="KJ139" s="6">
        <v>293.5219</v>
      </c>
      <c r="KK139" s="6">
        <v>-1871.0839</v>
      </c>
      <c r="KL139" s="6">
        <v>31.2199</v>
      </c>
      <c r="KM139" s="6">
        <v>45.6466</v>
      </c>
      <c r="KN139" s="6">
        <v>181.0233</v>
      </c>
      <c r="KO139" s="6">
        <v>41.8257</v>
      </c>
      <c r="KP139" s="6">
        <v>856.0215</v>
      </c>
      <c r="KQ139" s="6">
        <v>-321.0988</v>
      </c>
      <c r="KR139" s="6">
        <v>238.6929</v>
      </c>
      <c r="KS139" s="6">
        <v>35.8097</v>
      </c>
      <c r="KT139" s="6">
        <v>25.2719</v>
      </c>
      <c r="KU139" s="6">
        <v>1169.6211</v>
      </c>
      <c r="KV139" s="6">
        <v>56.2692</v>
      </c>
      <c r="KW139" s="6">
        <v>60.5236</v>
      </c>
      <c r="KX139" s="6">
        <v>-572.8584</v>
      </c>
      <c r="KY139" s="6">
        <v>18.155</v>
      </c>
      <c r="KZ139" s="6">
        <v>179.9598</v>
      </c>
      <c r="LA139" s="6">
        <v>-51.0639</v>
      </c>
      <c r="LB139" s="6">
        <v>-92.152</v>
      </c>
      <c r="LC139" s="6">
        <v>1007.3837</v>
      </c>
      <c r="LD139" s="6">
        <v>396.9908</v>
      </c>
      <c r="LE139" s="6">
        <v>352.2951</v>
      </c>
      <c r="LF139" s="6">
        <v>-35.8027</v>
      </c>
      <c r="LG139" s="6">
        <v>54.1883</v>
      </c>
      <c r="LH139" s="6">
        <v>-111.8101</v>
      </c>
      <c r="LI139" s="6">
        <v>-2.5002</v>
      </c>
      <c r="LJ139" s="6">
        <v>8.7921</v>
      </c>
      <c r="LK139" s="6">
        <v>37.9638</v>
      </c>
      <c r="LL139" s="6">
        <v>-1.7014</v>
      </c>
      <c r="LM139" s="6">
        <v>155.8266</v>
      </c>
      <c r="LN139" s="6">
        <v>45.5844</v>
      </c>
      <c r="LO139" s="6">
        <v>238.3463</v>
      </c>
      <c r="LP139" s="6">
        <v>226.9076</v>
      </c>
      <c r="LQ139" s="6">
        <v>284.0775</v>
      </c>
      <c r="LR139" s="6">
        <v>1049.8873</v>
      </c>
      <c r="LS139" s="6">
        <v>98.3785</v>
      </c>
      <c r="LT139" s="6">
        <v>6.122</v>
      </c>
      <c r="LU139" s="6">
        <v>1364.2257</v>
      </c>
      <c r="LV139" s="6">
        <v>-7.7276</v>
      </c>
      <c r="LW139" s="6">
        <v>-79.2987</v>
      </c>
      <c r="LX139" s="6">
        <v>697.7354</v>
      </c>
      <c r="LY139" s="6">
        <v>4.972</v>
      </c>
      <c r="LZ139" s="6">
        <v>57.1455</v>
      </c>
      <c r="MA139" s="6">
        <v>-3717.1043</v>
      </c>
      <c r="MB139" s="6">
        <v>120.5516</v>
      </c>
      <c r="MC139" s="6">
        <v>13.1892</v>
      </c>
      <c r="MD139" s="6">
        <v>68.5161</v>
      </c>
      <c r="ME139" s="6">
        <v>70.6369</v>
      </c>
      <c r="MF139" s="6">
        <v>-42.8004</v>
      </c>
      <c r="MG139" s="6">
        <v>14.3963</v>
      </c>
      <c r="MH139" s="6">
        <v>-98.1254</v>
      </c>
      <c r="MI139" s="6">
        <v>101.5452</v>
      </c>
      <c r="MJ139" s="6">
        <v>5.1007</v>
      </c>
      <c r="MK139" s="6">
        <v>54.6796</v>
      </c>
      <c r="ML139" s="6">
        <v>-970.4335</v>
      </c>
      <c r="MM139" s="6">
        <v>616.1169</v>
      </c>
      <c r="MN139" s="6">
        <v>94.441</v>
      </c>
      <c r="MO139" s="6">
        <v>69.8586</v>
      </c>
      <c r="MP139" s="6">
        <v>7.8763</v>
      </c>
      <c r="MQ139" s="6">
        <v>251.9033</v>
      </c>
      <c r="MR139" s="6">
        <v>495.2835</v>
      </c>
      <c r="MS139" s="6">
        <v>-57.9965</v>
      </c>
      <c r="MT139" s="6">
        <v>332.2195</v>
      </c>
      <c r="MU139" s="6">
        <v>53.6447</v>
      </c>
      <c r="MV139" s="6">
        <v>-18.1161</v>
      </c>
      <c r="MW139" s="6">
        <v>29.1005</v>
      </c>
      <c r="MX139" s="6">
        <v>-11.3683</v>
      </c>
      <c r="MY139" s="6">
        <v>45.3219</v>
      </c>
      <c r="MZ139" s="6">
        <v>267.1442</v>
      </c>
      <c r="NA139" s="6">
        <v>35.6873</v>
      </c>
      <c r="NB139" s="6">
        <v>38.904</v>
      </c>
      <c r="NC139" s="6">
        <v>8.1692</v>
      </c>
      <c r="ND139" s="6">
        <v>7.4661</v>
      </c>
      <c r="NE139" s="6">
        <v>59.4431</v>
      </c>
      <c r="NF139" s="6">
        <v>775.9977</v>
      </c>
      <c r="NG139" s="6">
        <v>80.9106</v>
      </c>
      <c r="NH139" s="6">
        <v>73.0496</v>
      </c>
      <c r="NI139" s="6">
        <v>193.2474</v>
      </c>
      <c r="NJ139" s="6">
        <v>-157.1853</v>
      </c>
      <c r="NK139" s="6">
        <v>-71.2213</v>
      </c>
      <c r="NL139" s="6">
        <v>-911.9845</v>
      </c>
      <c r="NM139" s="6">
        <v>-24.1736</v>
      </c>
      <c r="NN139" s="6">
        <v>442.6694</v>
      </c>
      <c r="NO139" s="6">
        <v>104.8116</v>
      </c>
      <c r="NP139" s="6">
        <v>34.6322</v>
      </c>
      <c r="NQ139" s="6">
        <v>81.8757</v>
      </c>
      <c r="NR139" s="6">
        <v>-18.4502</v>
      </c>
      <c r="NS139" s="6">
        <v>-128.2215</v>
      </c>
      <c r="NT139" s="6">
        <v>0.3535</v>
      </c>
      <c r="NU139" s="6">
        <v>-1.4658</v>
      </c>
      <c r="NV139" s="6">
        <v>-86.7492</v>
      </c>
      <c r="NW139" s="6">
        <v>25.0421</v>
      </c>
      <c r="NX139" s="6">
        <v>84.0623</v>
      </c>
      <c r="NY139" s="6">
        <v>-295.5033</v>
      </c>
      <c r="NZ139" s="6">
        <v>109.6972</v>
      </c>
      <c r="OA139" s="6">
        <v>31.0037</v>
      </c>
      <c r="OB139" s="6">
        <v>80.6981</v>
      </c>
      <c r="OC139" s="6">
        <v>-142.8151</v>
      </c>
      <c r="OD139" s="6">
        <v>11.8534</v>
      </c>
      <c r="OE139" s="6">
        <v>78.2233</v>
      </c>
      <c r="OF139" s="6">
        <v>102.3107</v>
      </c>
      <c r="OG139" s="6">
        <v>80.4417</v>
      </c>
      <c r="OH139" s="6">
        <v>36.7229</v>
      </c>
      <c r="OI139" s="6">
        <v>-42.7786</v>
      </c>
      <c r="OJ139" s="6">
        <v>9.4812</v>
      </c>
      <c r="OK139" s="6">
        <v>41.5525</v>
      </c>
      <c r="OL139" s="6">
        <v>1915.7755</v>
      </c>
      <c r="OM139" s="6">
        <v>20.5408</v>
      </c>
      <c r="ON139" s="6">
        <v>10.2856</v>
      </c>
      <c r="OO139" s="6">
        <v>170.5853</v>
      </c>
      <c r="OP139" s="6">
        <v>29.7672</v>
      </c>
      <c r="OQ139" s="6">
        <v>-5.2508</v>
      </c>
      <c r="OR139" s="6">
        <v>104.5659</v>
      </c>
      <c r="OS139" s="6">
        <v>-88.7037</v>
      </c>
      <c r="OT139" s="6">
        <v>35.0384</v>
      </c>
      <c r="OU139" s="6">
        <v>16.8225</v>
      </c>
      <c r="OV139" s="6">
        <v>87.124</v>
      </c>
      <c r="OW139" s="6">
        <v>5.5353</v>
      </c>
      <c r="OX139" s="6">
        <v>9.4163</v>
      </c>
      <c r="OY139" s="6">
        <v>291.2982</v>
      </c>
      <c r="OZ139" s="6">
        <v>29.0506</v>
      </c>
      <c r="PA139" s="6">
        <v>48.0617</v>
      </c>
      <c r="PB139" s="6">
        <v>2718.8822</v>
      </c>
      <c r="PC139" s="6">
        <v>8.9609</v>
      </c>
      <c r="PD139" s="6">
        <v>-1.9989</v>
      </c>
      <c r="PE139" s="6">
        <v>77.0511</v>
      </c>
      <c r="PF139" s="6">
        <v>5.3549</v>
      </c>
      <c r="PG139" s="6">
        <v>40.8941</v>
      </c>
      <c r="PH139" s="6">
        <v>-9.1353</v>
      </c>
      <c r="PI139" s="6">
        <v>57.6148</v>
      </c>
      <c r="PJ139" s="6">
        <v>-62.6716</v>
      </c>
      <c r="PK139" s="6">
        <v>65.4833</v>
      </c>
      <c r="PL139" s="6">
        <v>280.1888</v>
      </c>
      <c r="PM139" s="6">
        <v>2184.9445</v>
      </c>
      <c r="PN139" s="6">
        <v>22.9384</v>
      </c>
      <c r="PO139" s="6">
        <v>428.4649</v>
      </c>
      <c r="PP139" s="6">
        <v>219.0396</v>
      </c>
      <c r="PQ139" s="6">
        <v>28.4589</v>
      </c>
      <c r="PR139" s="6">
        <v>15.0615</v>
      </c>
      <c r="PS139" s="6">
        <v>438.7047</v>
      </c>
      <c r="PT139" s="6">
        <v>-183.6305</v>
      </c>
      <c r="PU139" s="6">
        <v>17.1506</v>
      </c>
      <c r="PV139" s="6">
        <v>28.5502</v>
      </c>
      <c r="PW139" s="6">
        <v>43.4314</v>
      </c>
      <c r="PX139" s="6">
        <v>-6.3133</v>
      </c>
      <c r="PY139" s="6">
        <v>-34.6123</v>
      </c>
      <c r="PZ139" s="6">
        <v>95.8336</v>
      </c>
      <c r="QA139" s="6">
        <v>43.4611</v>
      </c>
      <c r="QB139" s="6">
        <v>11.9579</v>
      </c>
      <c r="QC139" s="6">
        <v>9.6328</v>
      </c>
      <c r="QD139" s="6">
        <v>1655.0063</v>
      </c>
      <c r="QE139" s="6">
        <v>123.1605</v>
      </c>
      <c r="QF139" s="6">
        <v>135.2122</v>
      </c>
      <c r="QG139" s="6">
        <v>164.8493</v>
      </c>
      <c r="QH139" s="6">
        <v>24.596</v>
      </c>
      <c r="QI139" s="6">
        <v>300.2733</v>
      </c>
      <c r="QJ139" s="6">
        <v>-45.6802</v>
      </c>
      <c r="QK139" s="6">
        <v>30.5499</v>
      </c>
      <c r="QL139" s="6">
        <v>110.0202</v>
      </c>
      <c r="QM139" s="6">
        <v>20.3944</v>
      </c>
      <c r="QN139" s="6">
        <v>-103.4712</v>
      </c>
      <c r="QO139" s="6">
        <v>-26.8803</v>
      </c>
      <c r="QP139" s="6">
        <v>21.3564</v>
      </c>
      <c r="QQ139" s="6">
        <v>77.9786</v>
      </c>
      <c r="QR139" s="6">
        <v>70.9432</v>
      </c>
      <c r="QS139" s="6">
        <v>59.7356</v>
      </c>
      <c r="QT139" s="6">
        <v>112.1829</v>
      </c>
      <c r="QU139" s="6">
        <v>12533.662</v>
      </c>
      <c r="QV139" s="6">
        <v>21.7106</v>
      </c>
      <c r="QW139" s="6">
        <v>43.1699</v>
      </c>
      <c r="QX139" s="6">
        <v>38.7606</v>
      </c>
      <c r="QY139" s="6">
        <v>20.5168</v>
      </c>
      <c r="QZ139" s="6">
        <v>140.9155</v>
      </c>
      <c r="RA139" s="6">
        <v>0.5531</v>
      </c>
      <c r="RB139" s="6">
        <v>53.7424</v>
      </c>
      <c r="RC139" s="6">
        <v>169.0024</v>
      </c>
      <c r="RD139" s="6">
        <v>342.1772</v>
      </c>
      <c r="RE139" s="6">
        <v>83.9836</v>
      </c>
      <c r="RF139" s="6">
        <v>-835.2234</v>
      </c>
      <c r="RG139" s="6">
        <v>2128.5448</v>
      </c>
      <c r="RH139" s="6">
        <v>162.7022</v>
      </c>
      <c r="RI139" s="6">
        <v>112.2078</v>
      </c>
      <c r="RJ139" s="6">
        <v>105.5159</v>
      </c>
      <c r="RK139" s="6">
        <v>186.6959</v>
      </c>
      <c r="RL139" s="6">
        <v>45.554</v>
      </c>
      <c r="RM139" s="6">
        <v>32.1577</v>
      </c>
      <c r="RN139" s="6">
        <v>73.7592</v>
      </c>
      <c r="RO139" s="6">
        <v>13.7067</v>
      </c>
      <c r="RP139" s="6">
        <v>2.989</v>
      </c>
      <c r="RQ139" s="6">
        <v>-15.0248</v>
      </c>
      <c r="RR139" s="6">
        <v>66.8424</v>
      </c>
      <c r="RS139" s="6">
        <v>2.2474</v>
      </c>
      <c r="RT139" s="6">
        <v>78.5909</v>
      </c>
      <c r="RU139" s="6">
        <v>206.6771</v>
      </c>
      <c r="RV139" s="6">
        <v>21.2712</v>
      </c>
      <c r="RW139" s="6">
        <v>491.6781</v>
      </c>
      <c r="RX139" s="6">
        <v>-27.7237</v>
      </c>
      <c r="RY139" s="6">
        <v>-58.2632</v>
      </c>
      <c r="RZ139" s="6">
        <v>6.8691</v>
      </c>
      <c r="SA139" s="6">
        <v>-12.1657</v>
      </c>
      <c r="SB139" s="6">
        <v>18.0868</v>
      </c>
      <c r="SC139" s="6">
        <v>606.2101</v>
      </c>
      <c r="SD139" s="6">
        <v>-78.9371</v>
      </c>
      <c r="SE139" s="6">
        <v>-7.798</v>
      </c>
      <c r="SF139" s="6">
        <v>858.4045</v>
      </c>
      <c r="SG139" s="6">
        <v>-91.6708</v>
      </c>
      <c r="SH139" s="6">
        <v>-1528.5041</v>
      </c>
      <c r="SI139" s="6">
        <v>-154.4701</v>
      </c>
      <c r="SJ139" s="6">
        <v>333.8045</v>
      </c>
      <c r="SK139" s="6">
        <v>19.1933</v>
      </c>
      <c r="SL139" s="6">
        <v>18.7954</v>
      </c>
      <c r="SM139" s="6">
        <v>159.5267</v>
      </c>
      <c r="SN139" s="6">
        <v>338.988</v>
      </c>
      <c r="SO139" s="6">
        <v>53.6166</v>
      </c>
      <c r="SP139" s="6">
        <v>33.6268</v>
      </c>
      <c r="SQ139" s="6">
        <v>56.2708</v>
      </c>
      <c r="SR139" s="6">
        <v>143.9066</v>
      </c>
      <c r="SS139" s="6">
        <v>-16.2214</v>
      </c>
      <c r="ST139" s="6">
        <v>302.9017</v>
      </c>
      <c r="SU139" s="6">
        <v>-7.8994</v>
      </c>
      <c r="SV139" s="6">
        <v>11.4057</v>
      </c>
      <c r="SW139" s="6">
        <v>-40.9557</v>
      </c>
      <c r="SX139" s="6">
        <v>100.4908</v>
      </c>
      <c r="SY139" s="6">
        <v>118.737</v>
      </c>
      <c r="SZ139" s="6">
        <v>143.1459</v>
      </c>
      <c r="TA139" s="6">
        <v>-46.9148</v>
      </c>
      <c r="TB139" s="6">
        <v>69.3733</v>
      </c>
      <c r="TC139" s="6">
        <v>-1.9609</v>
      </c>
      <c r="TD139" s="6">
        <v>-20.0619</v>
      </c>
      <c r="TE139" s="6">
        <v>14.514</v>
      </c>
      <c r="TF139" s="6">
        <v>92.5318</v>
      </c>
      <c r="TG139" s="6">
        <v>122.9513</v>
      </c>
      <c r="TH139" s="6">
        <v>1513.6171</v>
      </c>
      <c r="TI139" s="6">
        <v>129.2002</v>
      </c>
      <c r="TJ139" s="6">
        <v>125.2258</v>
      </c>
      <c r="TK139" s="6">
        <v>-73.9514</v>
      </c>
      <c r="TL139" s="6">
        <v>26.7715</v>
      </c>
      <c r="TM139" s="6">
        <v>158.1534</v>
      </c>
      <c r="TN139" s="6">
        <v>-69.4714</v>
      </c>
      <c r="TO139" s="6">
        <v>76.174</v>
      </c>
      <c r="TP139" s="6">
        <v>105.12</v>
      </c>
      <c r="TQ139" s="6">
        <v>26.4194</v>
      </c>
      <c r="TR139" s="6">
        <v>-232.8435</v>
      </c>
      <c r="TS139" s="6">
        <v>13.561</v>
      </c>
      <c r="TT139" s="6">
        <v>38.3811</v>
      </c>
      <c r="TU139" s="6">
        <v>91.7027</v>
      </c>
      <c r="TV139" s="6">
        <v>-18.8548</v>
      </c>
      <c r="TW139" s="6">
        <v>238.9225</v>
      </c>
      <c r="TX139" s="6">
        <v>111.4816</v>
      </c>
      <c r="TY139" s="6">
        <v>-21.2524</v>
      </c>
      <c r="TZ139" s="6">
        <v>128.2874</v>
      </c>
      <c r="UA139" s="6">
        <v>7.725</v>
      </c>
      <c r="UB139" s="6">
        <v>-96.3022</v>
      </c>
      <c r="UC139" s="6">
        <v>146.1732</v>
      </c>
      <c r="UD139" s="6">
        <v>88.4661</v>
      </c>
      <c r="UE139" s="6">
        <v>181.2832</v>
      </c>
      <c r="UF139" s="6">
        <v>66.0794</v>
      </c>
      <c r="UG139" s="6">
        <v>352.0302</v>
      </c>
      <c r="UH139" s="6">
        <v>440.7111</v>
      </c>
      <c r="UI139" s="6">
        <v>-178.7981</v>
      </c>
      <c r="UJ139" s="6">
        <v>39.93</v>
      </c>
      <c r="UK139" s="6">
        <v>21.3464</v>
      </c>
      <c r="UL139" s="6">
        <v>-87.0879</v>
      </c>
      <c r="UM139" s="6">
        <v>-3.048</v>
      </c>
      <c r="UN139" s="6">
        <v>-3.8111</v>
      </c>
      <c r="UO139" s="6">
        <v>81.783</v>
      </c>
      <c r="UP139" s="6">
        <v>-785.0054</v>
      </c>
      <c r="UQ139" s="6">
        <v>932.971</v>
      </c>
      <c r="UR139" s="6">
        <v>182.2231</v>
      </c>
      <c r="US139" s="6">
        <v>53.6253</v>
      </c>
      <c r="UT139" s="6">
        <v>-188.7094</v>
      </c>
      <c r="UU139" s="6">
        <v>75.6795</v>
      </c>
      <c r="UV139" s="6">
        <v>-221.737</v>
      </c>
      <c r="UW139" s="6">
        <v>-772.8906</v>
      </c>
      <c r="UX139" s="6">
        <v>108.9874</v>
      </c>
      <c r="UY139" s="6">
        <v>-34.9856</v>
      </c>
      <c r="UZ139" s="6">
        <v>-1571.4996</v>
      </c>
      <c r="VA139" s="6">
        <v>61.8289</v>
      </c>
      <c r="VB139" s="6">
        <v>-102.9608</v>
      </c>
      <c r="VC139" s="6">
        <v>612.9186</v>
      </c>
      <c r="VD139" s="6">
        <v>-60.625</v>
      </c>
      <c r="VE139" s="6">
        <v>1373.0903</v>
      </c>
      <c r="VF139" s="6">
        <v>86.6944</v>
      </c>
      <c r="VG139" s="6">
        <v>165.9495</v>
      </c>
      <c r="VH139" s="6">
        <v>-16.1757</v>
      </c>
      <c r="VI139" s="6">
        <v>1164.0067</v>
      </c>
      <c r="VJ139" s="6">
        <v>-119.9539</v>
      </c>
      <c r="VK139" s="6">
        <v>96.0741</v>
      </c>
      <c r="VL139" s="6">
        <v>54.5043</v>
      </c>
      <c r="VM139" s="6">
        <v>6.6839</v>
      </c>
      <c r="VN139" s="6">
        <v>112.7011</v>
      </c>
      <c r="VO139" s="6">
        <v>-1005.2862</v>
      </c>
      <c r="VP139" s="6">
        <v>-11.0594</v>
      </c>
      <c r="VQ139" s="6">
        <v>-423.296</v>
      </c>
      <c r="VR139" s="6">
        <v>-2928.0732</v>
      </c>
      <c r="VS139" s="6">
        <v>47.0622</v>
      </c>
      <c r="VT139" s="6">
        <v>119.3686</v>
      </c>
      <c r="VU139" s="6">
        <v>-4.2957</v>
      </c>
      <c r="VV139" s="6">
        <v>54.509</v>
      </c>
      <c r="VW139" s="6">
        <v>55.005</v>
      </c>
      <c r="VX139" s="6">
        <v>19.4024</v>
      </c>
      <c r="VY139" s="6">
        <v>117.0272</v>
      </c>
      <c r="VZ139" s="6">
        <v>437.1432</v>
      </c>
      <c r="WA139" s="6">
        <v>65.4251</v>
      </c>
      <c r="WB139" s="6">
        <v>-102.9227</v>
      </c>
      <c r="WC139" s="6">
        <v>58.5262</v>
      </c>
      <c r="WD139" s="6">
        <v>233.3644</v>
      </c>
      <c r="WE139" s="6">
        <v>170.7826</v>
      </c>
      <c r="WF139" s="6">
        <v>30.308</v>
      </c>
      <c r="WG139" s="6">
        <v>63.1715</v>
      </c>
      <c r="WH139" s="6">
        <v>147.1015</v>
      </c>
      <c r="WI139" s="6">
        <v>-2.2592</v>
      </c>
      <c r="WJ139" s="6">
        <v>-23.363</v>
      </c>
      <c r="WK139" s="6">
        <v>1.7698</v>
      </c>
      <c r="WL139" s="6">
        <v>-578.7666</v>
      </c>
      <c r="WM139" s="6">
        <v>77.9819</v>
      </c>
      <c r="WN139" s="6">
        <v>98.3965</v>
      </c>
      <c r="WO139" s="6">
        <v>9.502</v>
      </c>
      <c r="WP139" s="6">
        <v>22.9914</v>
      </c>
      <c r="WQ139" s="6">
        <v>19.7782</v>
      </c>
      <c r="WR139" s="6">
        <v>13.3787</v>
      </c>
      <c r="WS139" s="6">
        <v>-12.0706</v>
      </c>
      <c r="WT139" s="6">
        <v>29.8853</v>
      </c>
      <c r="WU139" s="6">
        <v>606.3648</v>
      </c>
      <c r="WV139" s="6">
        <v>16.1144</v>
      </c>
      <c r="WW139" s="6">
        <v>-40.0568</v>
      </c>
      <c r="WX139" s="6">
        <v>65.1596</v>
      </c>
      <c r="WY139" s="6">
        <v>-383.4726</v>
      </c>
      <c r="WZ139" s="6">
        <v>-27.2711</v>
      </c>
      <c r="XA139" s="6">
        <v>-8.8836</v>
      </c>
      <c r="XB139" s="6">
        <v>-99.778</v>
      </c>
      <c r="XC139" s="6">
        <v>-596.5648</v>
      </c>
      <c r="XD139" s="6">
        <v>27.4425</v>
      </c>
      <c r="XE139" s="6">
        <v>59.1138</v>
      </c>
      <c r="XF139" s="6">
        <v>-9.461</v>
      </c>
      <c r="XG139" s="6">
        <v>-664.661</v>
      </c>
      <c r="XH139" s="6">
        <v>265.9439</v>
      </c>
      <c r="XI139" s="6">
        <v>148.4657</v>
      </c>
      <c r="XJ139" s="6">
        <v>13.4624</v>
      </c>
      <c r="XK139" s="6">
        <v>4.555</v>
      </c>
      <c r="XL139" s="6">
        <v>-14.8128</v>
      </c>
      <c r="XM139" s="6">
        <v>264.7858</v>
      </c>
      <c r="XN139" s="6">
        <v>20.8118</v>
      </c>
      <c r="XO139" s="6">
        <v>106.3407</v>
      </c>
      <c r="XP139" s="6">
        <v>-726.1596</v>
      </c>
      <c r="XQ139" s="6">
        <v>255.1952</v>
      </c>
      <c r="XR139" s="6">
        <v>232.6568</v>
      </c>
      <c r="XS139" s="6">
        <v>65.5327</v>
      </c>
      <c r="XT139" s="6">
        <v>72.6263</v>
      </c>
      <c r="XU139" s="6">
        <v>39.4463</v>
      </c>
      <c r="XV139" s="6">
        <v>164.6357</v>
      </c>
      <c r="XW139" s="6">
        <v>122.2266</v>
      </c>
      <c r="XX139" s="6">
        <v>109.7557</v>
      </c>
      <c r="XY139" s="6">
        <v>99.365</v>
      </c>
      <c r="XZ139" s="6">
        <v>159.3479</v>
      </c>
      <c r="YA139" s="6">
        <v>13.3571</v>
      </c>
      <c r="YB139" s="6">
        <v>141.9057</v>
      </c>
      <c r="YC139" s="6">
        <v>125.2959</v>
      </c>
      <c r="YD139" s="6">
        <v>-190.8584</v>
      </c>
      <c r="YE139" s="6">
        <v>219.6806</v>
      </c>
      <c r="YF139" s="6">
        <v>-6.9067</v>
      </c>
      <c r="YG139" s="6">
        <v>132.9645</v>
      </c>
      <c r="YH139" s="6">
        <v>63.926</v>
      </c>
      <c r="YI139" s="6">
        <v>28.188</v>
      </c>
      <c r="YJ139" s="6">
        <v>70.4797</v>
      </c>
      <c r="YK139" s="6">
        <v>124.0179</v>
      </c>
      <c r="YL139" s="6">
        <v>-13.3304</v>
      </c>
      <c r="YM139" s="6">
        <v>6607.2836</v>
      </c>
      <c r="YN139" s="6">
        <v>6.3781</v>
      </c>
      <c r="YO139" s="6">
        <v>-205.5464</v>
      </c>
      <c r="YP139" s="6">
        <v>61.3966</v>
      </c>
      <c r="YQ139" s="6">
        <v>4.3169</v>
      </c>
      <c r="YR139" s="6">
        <v>131.707</v>
      </c>
      <c r="YS139" s="6">
        <v>-172.002</v>
      </c>
      <c r="YT139" s="6">
        <v>7834.7012</v>
      </c>
      <c r="YU139" s="6">
        <v>-18.8702</v>
      </c>
      <c r="YV139" s="6">
        <v>185.2539</v>
      </c>
      <c r="YW139" s="6">
        <v>10.7988</v>
      </c>
      <c r="YX139" s="6">
        <v>-36.1006</v>
      </c>
      <c r="YY139" s="6">
        <v>-12.2373</v>
      </c>
      <c r="YZ139" s="6">
        <v>49.5967</v>
      </c>
      <c r="ZA139" s="6">
        <v>133.0962</v>
      </c>
      <c r="ZB139" s="6">
        <v>256.358</v>
      </c>
      <c r="ZC139" s="6">
        <v>-12.9919</v>
      </c>
      <c r="ZD139" s="6">
        <v>406.0352</v>
      </c>
      <c r="ZE139" s="6">
        <v>-91.0131</v>
      </c>
      <c r="ZF139" s="6">
        <v>20.0507</v>
      </c>
      <c r="ZG139" s="6">
        <v>926.7251</v>
      </c>
      <c r="ZH139" s="6">
        <v>22.0561</v>
      </c>
      <c r="ZI139" s="6">
        <v>24.242</v>
      </c>
      <c r="ZJ139" s="6">
        <v>32.7435</v>
      </c>
      <c r="ZK139" s="6">
        <v>115.8146</v>
      </c>
      <c r="ZL139" s="6">
        <v>114.6061</v>
      </c>
      <c r="ZM139" s="6">
        <v>18.227</v>
      </c>
      <c r="ZN139" s="6">
        <v>-36.8943</v>
      </c>
      <c r="ZO139" s="6">
        <v>29.8654</v>
      </c>
      <c r="ZP139" s="6">
        <v>138.2054</v>
      </c>
      <c r="ZQ139" s="6">
        <v>9.2359</v>
      </c>
      <c r="ZR139" s="6">
        <v>17.4015</v>
      </c>
      <c r="ZS139" s="6">
        <v>-55.7033</v>
      </c>
      <c r="ZT139" s="6">
        <v>167.19</v>
      </c>
      <c r="ZU139" s="6">
        <v>-87.3467</v>
      </c>
      <c r="ZV139" s="6">
        <v>-16.7991</v>
      </c>
      <c r="ZW139" s="6">
        <v>-13.2027</v>
      </c>
      <c r="ZX139" s="6">
        <v>-0.4901</v>
      </c>
      <c r="ZY139" s="6">
        <v>38.2147</v>
      </c>
      <c r="ZZ139" s="6">
        <v>80.283</v>
      </c>
      <c r="AAA139" s="6">
        <v>-2.9307</v>
      </c>
      <c r="AAB139" s="6">
        <v>40.6983</v>
      </c>
      <c r="AAC139" s="6">
        <v>24.2605</v>
      </c>
      <c r="AAD139" s="6">
        <v>9.6922</v>
      </c>
      <c r="AAE139" s="6">
        <v>109.2095</v>
      </c>
      <c r="AAF139" s="6">
        <v>-4.4992</v>
      </c>
      <c r="AAG139" s="6">
        <v>-55.4292</v>
      </c>
      <c r="AAH139" s="6">
        <v>225.4914</v>
      </c>
      <c r="AAI139" s="6">
        <v>116.9277</v>
      </c>
      <c r="AAJ139" s="6">
        <v>331.752</v>
      </c>
      <c r="AAK139" s="6">
        <v>-32.4286</v>
      </c>
      <c r="AAL139" s="6">
        <v>2210.7607</v>
      </c>
      <c r="AAM139" s="6">
        <v>-154.29</v>
      </c>
      <c r="AAN139" s="6">
        <v>34.5169</v>
      </c>
      <c r="AAO139" s="6">
        <v>156.4822</v>
      </c>
      <c r="AAP139" s="6">
        <v>64.3758</v>
      </c>
      <c r="AAQ139" s="6">
        <v>184.7669</v>
      </c>
      <c r="AAR139" s="6">
        <v>148.2636</v>
      </c>
      <c r="AAS139" s="6">
        <v>31.77</v>
      </c>
      <c r="AAT139" s="6">
        <v>52.5031</v>
      </c>
      <c r="AAU139" s="6">
        <v>-78.4308</v>
      </c>
      <c r="AAV139" s="6">
        <v>170.6726</v>
      </c>
      <c r="AAW139" s="6">
        <v>-54.5056</v>
      </c>
      <c r="AAX139" s="6">
        <v>49.3593</v>
      </c>
      <c r="AAY139" s="6">
        <v>3354.4004</v>
      </c>
      <c r="AAZ139" s="6">
        <v>61.1255</v>
      </c>
      <c r="ABA139" s="6">
        <v>10.3786</v>
      </c>
      <c r="ABB139" s="6">
        <v>235.168</v>
      </c>
      <c r="ABC139" s="6">
        <v>-3241.4721</v>
      </c>
      <c r="ABD139" s="6">
        <v>0.1965</v>
      </c>
      <c r="ABE139" s="6">
        <v>484.5774</v>
      </c>
      <c r="ABF139" s="6">
        <v>33.242</v>
      </c>
      <c r="ABG139" s="6">
        <v>-125.9572</v>
      </c>
      <c r="ABH139" s="6">
        <v>24.1305</v>
      </c>
      <c r="ABI139" s="6">
        <v>425.0084</v>
      </c>
      <c r="ABJ139" s="6">
        <v>-2438.4087</v>
      </c>
      <c r="ABK139" s="6">
        <v>12.5085</v>
      </c>
      <c r="ABL139" s="6">
        <v>243.3252</v>
      </c>
      <c r="ABM139" s="6">
        <v>295.5788</v>
      </c>
      <c r="ABN139" s="6">
        <v>-79.6066</v>
      </c>
      <c r="ABO139" s="6">
        <v>-71.8416</v>
      </c>
      <c r="ABP139" s="6">
        <v>-14.9812</v>
      </c>
      <c r="ABQ139" s="6">
        <v>202.731</v>
      </c>
      <c r="ABR139" s="6">
        <v>24.254</v>
      </c>
      <c r="ABS139" s="6">
        <v>-175.5615</v>
      </c>
      <c r="ABT139" s="6">
        <v>-4.5636</v>
      </c>
      <c r="ABU139" s="6">
        <v>64.5278</v>
      </c>
      <c r="ABV139" s="6">
        <v>559.0457</v>
      </c>
      <c r="ABW139" s="6">
        <v>-20.7844</v>
      </c>
      <c r="ABX139" s="6">
        <v>183.3529</v>
      </c>
      <c r="ABY139" s="6">
        <v>172.974</v>
      </c>
      <c r="ABZ139" s="6">
        <v>-57.65</v>
      </c>
      <c r="ACA139" s="6">
        <v>150.2839</v>
      </c>
      <c r="ACB139" s="6">
        <v>-5.3318</v>
      </c>
      <c r="ACC139" s="6">
        <v>11.4145</v>
      </c>
      <c r="ACD139" s="6">
        <v>263.2731</v>
      </c>
      <c r="ACE139" s="6">
        <v>137.7763</v>
      </c>
      <c r="ACF139" s="6">
        <v>-48.3373</v>
      </c>
      <c r="ACG139" s="6">
        <v>9.7572</v>
      </c>
      <c r="ACH139" s="6">
        <v>-75.2243</v>
      </c>
      <c r="ACI139" s="6">
        <v>409.004</v>
      </c>
      <c r="ACJ139" s="6">
        <v>18.7118</v>
      </c>
      <c r="ACK139" s="6">
        <v>45.7414</v>
      </c>
      <c r="ACL139" s="6">
        <v>13.5932</v>
      </c>
      <c r="ACM139" s="6">
        <v>16.3333</v>
      </c>
      <c r="ACN139" s="6">
        <v>129.0299</v>
      </c>
      <c r="ACO139" s="6">
        <v>-0.5</v>
      </c>
      <c r="ACP139" s="6">
        <v>-10.1541</v>
      </c>
      <c r="ACQ139" s="6">
        <v>234.3247</v>
      </c>
      <c r="ACR139" s="6">
        <v>120.0542</v>
      </c>
      <c r="ACS139" s="6">
        <v>1755.3072</v>
      </c>
      <c r="ACT139" s="6">
        <v>-57.6496</v>
      </c>
      <c r="ACU139" s="6">
        <v>100.8239</v>
      </c>
      <c r="ACV139" s="6">
        <v>-3.7254</v>
      </c>
      <c r="ACW139" s="6">
        <v>15.1269</v>
      </c>
      <c r="ACX139" s="6">
        <v>76.9959</v>
      </c>
      <c r="ACY139" s="6">
        <v>182.5904</v>
      </c>
      <c r="ACZ139" s="6">
        <v>142.3602</v>
      </c>
      <c r="ADA139" s="6">
        <v>495.312</v>
      </c>
      <c r="ADB139" s="6">
        <v>-19.5571</v>
      </c>
      <c r="ADC139" s="6">
        <v>6.9269</v>
      </c>
      <c r="ADD139" s="6">
        <v>141.9436</v>
      </c>
      <c r="ADE139" s="6">
        <v>-3.214</v>
      </c>
      <c r="ADF139" s="6">
        <v>361.6475</v>
      </c>
      <c r="ADG139" s="6">
        <v>-945.8702</v>
      </c>
      <c r="ADH139" s="6">
        <v>68.1438</v>
      </c>
      <c r="ADI139" s="6">
        <v>138.5641</v>
      </c>
      <c r="ADJ139" s="6">
        <v>25.3709</v>
      </c>
      <c r="ADK139" s="6">
        <v>223.3604</v>
      </c>
      <c r="ADL139" s="6">
        <v>145.7784</v>
      </c>
      <c r="ADM139" s="6">
        <v>29.0527</v>
      </c>
      <c r="ADN139" s="6">
        <v>-18.2226</v>
      </c>
      <c r="ADO139" s="6">
        <v>32.084</v>
      </c>
      <c r="ADP139" s="6">
        <v>87.2686</v>
      </c>
      <c r="ADQ139" s="6">
        <v>11.8369</v>
      </c>
      <c r="ADR139" s="6">
        <v>232.6965</v>
      </c>
      <c r="ADS139" s="6">
        <v>-93.5272</v>
      </c>
      <c r="ADT139" s="6">
        <v>-34.5645</v>
      </c>
      <c r="ADU139" s="6">
        <v>107.2835</v>
      </c>
      <c r="ADV139" s="6">
        <v>0.9404</v>
      </c>
      <c r="ADW139" s="6">
        <v>-1078.4207</v>
      </c>
      <c r="ADX139" s="6">
        <v>-1492.8343</v>
      </c>
      <c r="ADY139" s="6">
        <v>157.9615</v>
      </c>
      <c r="ADZ139" s="6">
        <v>-6.1564</v>
      </c>
      <c r="AEA139" s="6">
        <v>24.7934</v>
      </c>
      <c r="AEB139" s="6">
        <v>3.4792</v>
      </c>
      <c r="AEC139" s="6">
        <v>-104.4047</v>
      </c>
      <c r="AED139" s="6">
        <v>111.7857</v>
      </c>
      <c r="AEE139" s="6">
        <v>-4028.6541</v>
      </c>
      <c r="AEF139" s="6">
        <v>101.6967</v>
      </c>
      <c r="AEG139" s="6">
        <v>102.9161</v>
      </c>
      <c r="AEH139" s="6">
        <v>98.7427</v>
      </c>
      <c r="AEI139" s="6">
        <v>86.4927</v>
      </c>
      <c r="AEJ139" s="6">
        <v>574.1761</v>
      </c>
      <c r="AEK139" s="6">
        <v>-1.5017</v>
      </c>
      <c r="AEL139" s="6">
        <v>40.8659</v>
      </c>
      <c r="AEM139" s="6">
        <v>31.6036</v>
      </c>
      <c r="AEN139" s="6">
        <v>108.1306</v>
      </c>
      <c r="AEO139" s="6">
        <v>-312.4663</v>
      </c>
      <c r="AEP139" s="6">
        <v>264.8154</v>
      </c>
      <c r="AEQ139" s="6">
        <v>67.6841</v>
      </c>
      <c r="AER139" s="6">
        <v>19.6772</v>
      </c>
      <c r="AES139" s="6">
        <v>24.3577</v>
      </c>
      <c r="AET139" s="6">
        <v>55.4837</v>
      </c>
      <c r="AEU139" s="6">
        <v>179.7189</v>
      </c>
      <c r="AEV139" s="6">
        <v>-361.821</v>
      </c>
      <c r="AEW139" s="6">
        <v>-41.073</v>
      </c>
      <c r="AEX139" s="6">
        <v>20.8841</v>
      </c>
      <c r="AEY139" s="6">
        <v>-289.4538</v>
      </c>
      <c r="AEZ139" s="6">
        <v>-39.5562</v>
      </c>
      <c r="AFA139" s="6">
        <v>107.0842</v>
      </c>
      <c r="AFB139" s="6">
        <v>68.1464</v>
      </c>
      <c r="AFC139" s="6">
        <v>-37.7234</v>
      </c>
      <c r="AFD139" s="6">
        <v>311.0662</v>
      </c>
      <c r="AFE139" s="6">
        <v>487.2931</v>
      </c>
      <c r="AFF139" s="6">
        <v>-68.6836</v>
      </c>
      <c r="AFG139" s="6">
        <v>-16.3523</v>
      </c>
      <c r="AFH139" s="6">
        <v>254.4276</v>
      </c>
      <c r="AFI139" s="6">
        <v>50.1445</v>
      </c>
      <c r="AFJ139" s="6">
        <v>27.6602</v>
      </c>
      <c r="AFK139" s="6">
        <v>128.3287</v>
      </c>
      <c r="AFL139" s="6">
        <v>133.8975</v>
      </c>
      <c r="AFM139" s="6">
        <v>41.9874</v>
      </c>
      <c r="AFN139" s="6">
        <v>105.4519</v>
      </c>
      <c r="AFO139" s="6">
        <v>103.6531</v>
      </c>
      <c r="AFP139" s="6">
        <v>26.8992</v>
      </c>
      <c r="AFQ139" s="6">
        <v>2514.0458</v>
      </c>
      <c r="AFR139" s="6">
        <v>145.7005</v>
      </c>
      <c r="AFS139" s="6">
        <v>-93.8142</v>
      </c>
      <c r="AFT139" s="6">
        <v>-5.472</v>
      </c>
      <c r="AFU139" s="6">
        <v>-61.7241</v>
      </c>
      <c r="AFV139" s="6">
        <v>106.1084</v>
      </c>
      <c r="AFW139" s="6">
        <v>47.2411</v>
      </c>
      <c r="AFX139" s="6">
        <v>122.1751</v>
      </c>
      <c r="AFY139" s="6">
        <v>227.3369</v>
      </c>
      <c r="AFZ139" s="6">
        <v>1115.4506</v>
      </c>
      <c r="AGA139" s="6">
        <v>21.688</v>
      </c>
      <c r="AGB139" s="6">
        <v>-2.594</v>
      </c>
      <c r="AGC139" s="6">
        <v>33.1708</v>
      </c>
      <c r="AGD139" s="6">
        <v>25.196</v>
      </c>
      <c r="AGE139" s="6">
        <v>52.4192</v>
      </c>
      <c r="AGF139" s="6">
        <v>3258.5722</v>
      </c>
      <c r="AGG139" s="6">
        <v>36.558</v>
      </c>
      <c r="AGH139" s="6">
        <v>-6.0046</v>
      </c>
      <c r="AGI139" s="6">
        <v>28.8216</v>
      </c>
      <c r="AGJ139" s="6">
        <v>13.5317</v>
      </c>
      <c r="AGK139" s="6">
        <v>78.306</v>
      </c>
      <c r="AGL139" s="6">
        <v>132.72</v>
      </c>
      <c r="AGM139" s="6">
        <v>-52.0492</v>
      </c>
      <c r="AGN139" s="6">
        <v>121.2036</v>
      </c>
      <c r="AGO139" s="6">
        <v>-66.3237</v>
      </c>
      <c r="AGP139" s="6">
        <v>48.6737</v>
      </c>
      <c r="AGQ139" s="6">
        <v>74.1807</v>
      </c>
      <c r="AGR139" s="6">
        <v>12.0477</v>
      </c>
      <c r="AGS139" s="6">
        <v>28.1437</v>
      </c>
      <c r="AGT139" s="6">
        <v>-29.9204</v>
      </c>
      <c r="AGU139" s="6">
        <v>93.8648</v>
      </c>
      <c r="AGV139" s="6">
        <v>-40.5032</v>
      </c>
      <c r="AGW139" s="6">
        <v>-124.9879</v>
      </c>
      <c r="AGX139" s="6">
        <v>151.3207</v>
      </c>
      <c r="AGY139" s="6">
        <v>42.0929</v>
      </c>
      <c r="AGZ139" s="6">
        <v>25.1797</v>
      </c>
      <c r="AHA139" s="6">
        <v>6.3349</v>
      </c>
      <c r="AHB139" s="6">
        <v>269.6315</v>
      </c>
      <c r="AHC139" s="6">
        <v>-24.7067</v>
      </c>
      <c r="AHD139" s="6">
        <v>205.8746</v>
      </c>
      <c r="AHE139" s="6">
        <v>-12.9856</v>
      </c>
      <c r="AHF139" s="6">
        <v>553.4131</v>
      </c>
      <c r="AHG139" s="6">
        <v>47.2956</v>
      </c>
      <c r="AHH139" s="6">
        <v>173.3486</v>
      </c>
      <c r="AHI139" s="6">
        <v>580.0316</v>
      </c>
      <c r="AHJ139" s="6">
        <v>-35.7458</v>
      </c>
      <c r="AHK139" s="6">
        <v>42.5462</v>
      </c>
      <c r="AHL139" s="6">
        <v>79.586</v>
      </c>
      <c r="AHM139" s="6">
        <v>31.2496</v>
      </c>
      <c r="AHN139" s="6">
        <v>-48.2341</v>
      </c>
      <c r="AHO139" s="6">
        <v>-146.8349</v>
      </c>
      <c r="AHP139" s="6">
        <v>112.0827</v>
      </c>
      <c r="AHQ139" s="6">
        <v>-589.1745</v>
      </c>
      <c r="AHR139" s="6">
        <v>-3000.1129</v>
      </c>
      <c r="AHS139" s="6">
        <v>34.9281</v>
      </c>
      <c r="AHT139" s="6">
        <v>25.9146</v>
      </c>
      <c r="AHU139" s="6">
        <v>-7.5406</v>
      </c>
      <c r="AHV139" s="6">
        <v>128.364</v>
      </c>
      <c r="AHW139" s="6">
        <v>52.281</v>
      </c>
      <c r="AHX139" s="6">
        <v>33.0081</v>
      </c>
      <c r="AHY139" s="6">
        <v>48.235</v>
      </c>
      <c r="AHZ139" s="6">
        <v>-3386.7192</v>
      </c>
      <c r="AIA139" s="6">
        <v>45.591</v>
      </c>
      <c r="AIB139" s="6">
        <v>296.5583</v>
      </c>
      <c r="AIC139" s="6">
        <v>-59.4548</v>
      </c>
      <c r="AID139" s="6">
        <v>119.698</v>
      </c>
      <c r="AIE139" s="6">
        <v>275.0513</v>
      </c>
      <c r="AIF139" s="6">
        <v>-11.0715</v>
      </c>
      <c r="AIG139" s="6">
        <v>6.4926</v>
      </c>
      <c r="AIH139" s="6">
        <v>-186.6389</v>
      </c>
      <c r="AII139" s="6">
        <v>143.293</v>
      </c>
      <c r="AIJ139" s="6">
        <v>39.1461</v>
      </c>
      <c r="AIK139" s="6">
        <v>42.6685</v>
      </c>
      <c r="AIL139" s="6">
        <v>62.1893</v>
      </c>
      <c r="AIM139" s="6">
        <v>92.3546</v>
      </c>
      <c r="AIN139" s="6">
        <v>264.8958</v>
      </c>
      <c r="AIO139" s="6">
        <v>-4.8231</v>
      </c>
      <c r="AIP139" s="6">
        <v>-3.9898</v>
      </c>
      <c r="AIQ139" s="6">
        <v>150.7704</v>
      </c>
      <c r="AIR139" s="6">
        <v>77.8217</v>
      </c>
      <c r="AIS139" s="6">
        <v>49.8102</v>
      </c>
      <c r="AIT139" s="6">
        <v>112.4521</v>
      </c>
      <c r="AIU139" s="6">
        <v>772.7933</v>
      </c>
      <c r="AIV139" s="6">
        <v>-7.6834</v>
      </c>
      <c r="AIW139" s="6">
        <v>-97.7685</v>
      </c>
      <c r="AIX139" s="6">
        <v>191.0625</v>
      </c>
      <c r="AIY139" s="6">
        <v>36.9745</v>
      </c>
      <c r="AIZ139" s="6">
        <v>369.8373</v>
      </c>
      <c r="AJA139" s="6">
        <v>529.8306</v>
      </c>
      <c r="AJB139" s="6">
        <v>512.2025</v>
      </c>
      <c r="AJC139" s="6">
        <v>53.0593</v>
      </c>
      <c r="AJD139" s="6">
        <v>1056.2708</v>
      </c>
      <c r="AJE139" s="6">
        <v>-35.6396</v>
      </c>
      <c r="AJF139" s="6">
        <v>15.9325</v>
      </c>
      <c r="AJG139" s="6">
        <v>24.928</v>
      </c>
      <c r="AJH139" s="6">
        <v>-1008.0466</v>
      </c>
      <c r="AJI139" s="6">
        <v>14.9443</v>
      </c>
      <c r="AJJ139" s="6">
        <v>93.2952</v>
      </c>
      <c r="AJK139" s="6">
        <v>27.9681</v>
      </c>
      <c r="AJL139" s="6">
        <v>40.3875</v>
      </c>
      <c r="AJM139" s="6">
        <v>4.2014</v>
      </c>
      <c r="AJN139" s="6">
        <v>-396.3948</v>
      </c>
      <c r="AJO139" s="6">
        <v>-42.2799</v>
      </c>
      <c r="AJP139" s="6">
        <v>-10.8959</v>
      </c>
      <c r="AJQ139" s="6">
        <v>303.1235</v>
      </c>
      <c r="AJR139" s="6">
        <v>16.9531</v>
      </c>
      <c r="AJS139" s="6">
        <v>32.0967</v>
      </c>
      <c r="AJT139" s="6">
        <v>41.6083</v>
      </c>
      <c r="AJU139" s="6">
        <v>1938.7244</v>
      </c>
      <c r="AJV139" s="6">
        <v>8717.4777</v>
      </c>
      <c r="AJW139" s="6">
        <v>30.4734</v>
      </c>
      <c r="AJX139" s="6">
        <v>-169.7129</v>
      </c>
      <c r="AJY139" s="6">
        <v>23.0594</v>
      </c>
      <c r="AJZ139" s="6">
        <v>122.1775</v>
      </c>
      <c r="AKA139" s="6">
        <v>-32.3315</v>
      </c>
      <c r="AKB139" s="6">
        <v>-79110.0858</v>
      </c>
      <c r="AKC139" s="6">
        <v>-914.4805</v>
      </c>
      <c r="AKD139" s="6">
        <v>17.1696</v>
      </c>
      <c r="AKE139" s="6">
        <v>94.7619</v>
      </c>
      <c r="AKF139" s="6">
        <v>25411.663</v>
      </c>
      <c r="AKG139" s="6">
        <v>-131.7019</v>
      </c>
      <c r="AKH139" s="6">
        <v>-19.2914</v>
      </c>
      <c r="AKI139" s="6">
        <v>130.5277</v>
      </c>
      <c r="AKJ139" s="6">
        <v>610.108</v>
      </c>
      <c r="AKK139" s="6">
        <v>12.9794</v>
      </c>
      <c r="AKL139" s="6">
        <v>21.9866</v>
      </c>
      <c r="AKM139" s="6">
        <v>25.8977</v>
      </c>
      <c r="AKN139" s="6">
        <v>25.7244</v>
      </c>
      <c r="AKO139" s="6">
        <v>102.4091</v>
      </c>
      <c r="AKP139" s="6">
        <v>2613.7045</v>
      </c>
      <c r="AKQ139" s="6">
        <v>129.2435</v>
      </c>
      <c r="AKR139" s="6">
        <v>169.0097</v>
      </c>
      <c r="AKS139" s="6">
        <v>245.5595</v>
      </c>
      <c r="AKT139" s="6">
        <v>7.3421</v>
      </c>
      <c r="AKU139" s="6">
        <v>244.9962</v>
      </c>
      <c r="AKV139" s="6">
        <v>28.6715</v>
      </c>
      <c r="AKW139" s="6">
        <v>157.8758</v>
      </c>
      <c r="AKX139" s="6">
        <v>-57.4493</v>
      </c>
      <c r="AKY139" s="6">
        <v>4.9421</v>
      </c>
      <c r="AKZ139" s="6">
        <v>-23.8273</v>
      </c>
      <c r="ALA139" s="6">
        <v>-28.6073</v>
      </c>
      <c r="ALB139" s="6">
        <v>0.8218</v>
      </c>
      <c r="ALC139" s="6">
        <v>34.278</v>
      </c>
      <c r="ALD139" s="6">
        <v>5.0582</v>
      </c>
      <c r="ALE139" s="6">
        <v>70.1745</v>
      </c>
      <c r="ALF139" s="6">
        <v>2105.4777</v>
      </c>
      <c r="ALG139" s="6">
        <v>24.2544</v>
      </c>
      <c r="ALH139" s="6">
        <v>419.0888</v>
      </c>
      <c r="ALI139" s="6">
        <v>31.6396</v>
      </c>
      <c r="ALJ139" s="6">
        <v>571.4869</v>
      </c>
      <c r="ALK139" s="6">
        <v>-14.68</v>
      </c>
      <c r="ALL139" s="6">
        <v>92.0424</v>
      </c>
      <c r="ALM139" s="6">
        <v>-7.9886</v>
      </c>
      <c r="ALN139" s="6">
        <v>239.3512</v>
      </c>
      <c r="ALO139" s="6">
        <v>33.4218</v>
      </c>
      <c r="ALP139" s="6">
        <v>115.0393</v>
      </c>
      <c r="ALQ139" s="6">
        <v>-38.4133</v>
      </c>
      <c r="ALR139" s="6">
        <v>145.6984</v>
      </c>
      <c r="ALS139" s="6">
        <v>13.5579</v>
      </c>
      <c r="ALT139" s="6">
        <v>208.3943</v>
      </c>
      <c r="ALU139" s="6">
        <v>40.9895</v>
      </c>
      <c r="ALV139" s="6">
        <v>-30.1916</v>
      </c>
      <c r="ALW139" s="6">
        <v>103.9625</v>
      </c>
      <c r="ALX139" s="6">
        <v>-14.2515</v>
      </c>
      <c r="ALY139" s="6">
        <v>34.341</v>
      </c>
      <c r="ALZ139" s="6">
        <v>-65.0896</v>
      </c>
      <c r="AMA139" s="6">
        <v>110.1833</v>
      </c>
      <c r="AMB139" s="6">
        <v>562.247</v>
      </c>
      <c r="AMC139" s="6">
        <v>-12.0641</v>
      </c>
      <c r="AMD139" s="6">
        <v>201.7515</v>
      </c>
      <c r="AME139" s="6">
        <v>-158.3718</v>
      </c>
      <c r="AMF139" s="6">
        <v>44.4736</v>
      </c>
      <c r="AMG139" s="6">
        <v>-27.4632</v>
      </c>
      <c r="AMH139" s="6">
        <v>-63.6624</v>
      </c>
      <c r="AMI139" s="6">
        <v>541.3677</v>
      </c>
      <c r="AMJ139" s="6">
        <v>556.7685</v>
      </c>
      <c r="AMK139" s="6">
        <v>-40.4626</v>
      </c>
      <c r="AML139" s="6">
        <v>51.2759</v>
      </c>
      <c r="AMM139" s="6">
        <v>-43.8966</v>
      </c>
      <c r="AMN139" s="6">
        <v>436.5224</v>
      </c>
      <c r="AMO139" s="6">
        <v>-256.212</v>
      </c>
      <c r="AMP139" s="6">
        <v>92.848</v>
      </c>
      <c r="AMQ139" s="6">
        <v>19.2965</v>
      </c>
      <c r="AMR139" s="6">
        <v>169.9702</v>
      </c>
      <c r="AMS139" s="6">
        <v>0.6535</v>
      </c>
      <c r="AMT139" s="6">
        <v>0.6375</v>
      </c>
      <c r="AMU139" s="6">
        <v>264.2127</v>
      </c>
      <c r="AMV139" s="6">
        <v>37.7791</v>
      </c>
      <c r="AMW139" s="6">
        <v>-1486.3749</v>
      </c>
      <c r="AMX139" s="6">
        <v>33.5778</v>
      </c>
      <c r="AMY139" s="6">
        <v>117.6578</v>
      </c>
      <c r="AMZ139" s="6">
        <v>10.9236</v>
      </c>
      <c r="ANA139" s="6">
        <v>128.854</v>
      </c>
      <c r="ANB139" s="6">
        <v>5.4206</v>
      </c>
      <c r="ANC139" s="6">
        <v>-22.9777</v>
      </c>
      <c r="AND139" s="6">
        <v>31.7173</v>
      </c>
      <c r="ANE139" s="6">
        <v>106.639</v>
      </c>
      <c r="ANF139" s="6">
        <v>-4.0809</v>
      </c>
      <c r="ANG139" s="6">
        <v>-50.0951</v>
      </c>
      <c r="ANH139" s="6">
        <v>15.3127</v>
      </c>
      <c r="ANI139" s="6">
        <v>19.7617</v>
      </c>
      <c r="ANJ139" s="6">
        <v>173.3823</v>
      </c>
      <c r="ANK139" s="6">
        <v>350.6581</v>
      </c>
      <c r="ANL139" s="6">
        <v>79.4015</v>
      </c>
      <c r="ANM139" s="6">
        <v>342.4983</v>
      </c>
      <c r="ANN139" s="6">
        <v>-274.4159</v>
      </c>
      <c r="ANO139" s="6">
        <v>80.6768</v>
      </c>
      <c r="ANP139" s="6">
        <v>281.1426</v>
      </c>
      <c r="ANQ139" s="6">
        <v>-69.9093</v>
      </c>
      <c r="ANR139" s="6">
        <v>-289.5913</v>
      </c>
      <c r="ANS139" s="6">
        <v>36.5139</v>
      </c>
      <c r="ANT139" s="6">
        <v>-109.7414</v>
      </c>
      <c r="ANU139" s="6">
        <v>334.6194</v>
      </c>
      <c r="ANV139" s="6">
        <v>85.2332</v>
      </c>
      <c r="ANW139" s="6">
        <v>-74.135</v>
      </c>
      <c r="ANX139" s="6">
        <v>123.1794</v>
      </c>
      <c r="ANY139" s="6">
        <v>67.5773</v>
      </c>
      <c r="ANZ139" s="6">
        <v>-17.0262</v>
      </c>
      <c r="AOA139" s="6">
        <v>-31.6616</v>
      </c>
      <c r="AOB139" s="6">
        <v>64.6693</v>
      </c>
      <c r="AOC139" s="6">
        <v>-2.5171</v>
      </c>
      <c r="AOD139" s="6">
        <v>78.3141</v>
      </c>
      <c r="AOE139" s="6">
        <v>81.2341</v>
      </c>
      <c r="AOF139" s="6">
        <v>141.8062</v>
      </c>
      <c r="AOG139" s="6">
        <v>43.3251</v>
      </c>
      <c r="AOH139" s="6">
        <v>15.0371</v>
      </c>
      <c r="AOI139" s="6">
        <v>7.6071</v>
      </c>
      <c r="AOJ139" s="6">
        <v>104.8445</v>
      </c>
      <c r="AOK139" s="6">
        <v>490.1453</v>
      </c>
      <c r="AOL139" s="6">
        <v>61.8558</v>
      </c>
      <c r="AOM139" s="6">
        <v>913.8223</v>
      </c>
      <c r="AON139" s="6">
        <v>298.1067</v>
      </c>
      <c r="AOO139" s="6">
        <v>38.7655</v>
      </c>
      <c r="AOP139" s="6">
        <v>-30.4216</v>
      </c>
      <c r="AOQ139" s="6">
        <v>104.332</v>
      </c>
      <c r="AOR139" s="6">
        <v>22.7264</v>
      </c>
      <c r="AOS139" s="6">
        <v>-82.1546</v>
      </c>
      <c r="AOT139" s="6">
        <v>39.8371</v>
      </c>
      <c r="AOU139" s="6">
        <v>29.5777</v>
      </c>
      <c r="AOV139" s="6">
        <v>2582.4587</v>
      </c>
      <c r="AOW139" s="6">
        <v>65.548</v>
      </c>
      <c r="AOX139" s="6">
        <v>101.0862</v>
      </c>
      <c r="AOY139" s="6">
        <v>213.4503</v>
      </c>
      <c r="AOZ139" s="6">
        <v>-0.6526</v>
      </c>
      <c r="APA139" s="6">
        <v>1439.0533</v>
      </c>
      <c r="APB139" s="6">
        <v>53.9612</v>
      </c>
      <c r="APC139" s="6">
        <v>49.9234</v>
      </c>
      <c r="APD139" s="6">
        <v>3.2387</v>
      </c>
      <c r="APE139" s="6">
        <v>489.4454</v>
      </c>
      <c r="APF139" s="6">
        <v>-167.1488</v>
      </c>
      <c r="APG139" s="6">
        <v>63.3722</v>
      </c>
      <c r="APH139" s="6">
        <v>-19460.2555</v>
      </c>
      <c r="API139" s="6">
        <v>505.1853</v>
      </c>
      <c r="APJ139" s="6">
        <v>-21.0753</v>
      </c>
      <c r="APK139" s="6">
        <v>2.0869</v>
      </c>
      <c r="APL139" s="6">
        <v>34.1277</v>
      </c>
      <c r="APM139" s="6">
        <v>11.7615</v>
      </c>
      <c r="APN139" s="6">
        <v>27.9731</v>
      </c>
      <c r="APO139" s="6">
        <v>-2.059</v>
      </c>
      <c r="APP139" s="6">
        <v>-97.1776</v>
      </c>
      <c r="APQ139" s="6">
        <v>-7.726</v>
      </c>
      <c r="APR139" s="6">
        <v>4.4542</v>
      </c>
      <c r="APS139" s="6">
        <v>-171.2048</v>
      </c>
      <c r="APT139" s="6">
        <v>-9.8518</v>
      </c>
      <c r="APU139" s="6">
        <v>16.8899</v>
      </c>
      <c r="APV139" s="6">
        <v>34.4647</v>
      </c>
      <c r="APW139" s="6">
        <v>-681.6149</v>
      </c>
      <c r="APX139" s="6">
        <v>-100.3729</v>
      </c>
      <c r="APY139" s="6">
        <v>302.4354</v>
      </c>
      <c r="APZ139" s="6">
        <v>-64.5337</v>
      </c>
      <c r="AQA139" s="6">
        <v>125.596</v>
      </c>
      <c r="AQB139" s="6">
        <v>25.623</v>
      </c>
      <c r="AQC139" s="6">
        <v>122.7729</v>
      </c>
      <c r="AQD139" s="6">
        <v>-37.7706</v>
      </c>
      <c r="AQE139" s="6">
        <v>-21.6895</v>
      </c>
      <c r="AQF139" s="6">
        <v>26014.2873</v>
      </c>
      <c r="AQG139" s="6">
        <v>-224.97</v>
      </c>
      <c r="AQH139" s="6">
        <v>14.769</v>
      </c>
      <c r="AQI139" s="6">
        <v>459.3315</v>
      </c>
      <c r="AQJ139" s="6">
        <v>-27.1508</v>
      </c>
      <c r="AQK139" s="6">
        <v>-72.4339</v>
      </c>
      <c r="AQL139" s="6">
        <v>-24.6812</v>
      </c>
      <c r="AQM139" s="6">
        <v>-16.8154</v>
      </c>
      <c r="AQN139" s="6">
        <v>-20.8225</v>
      </c>
      <c r="AQO139" s="6">
        <v>-28.0337</v>
      </c>
      <c r="AQP139" s="6">
        <v>163.3496</v>
      </c>
      <c r="AQQ139" s="6">
        <v>-17.0344</v>
      </c>
      <c r="AQR139" s="6">
        <v>-164.0421</v>
      </c>
      <c r="AQS139" s="6">
        <v>73.3846</v>
      </c>
      <c r="AQT139" s="6">
        <v>27.236</v>
      </c>
      <c r="AQU139" s="6">
        <v>16.5423</v>
      </c>
      <c r="AQV139" s="6">
        <v>17.8121</v>
      </c>
      <c r="AQW139" s="6">
        <v>-252.1379</v>
      </c>
      <c r="AQX139" s="6">
        <v>33.5212</v>
      </c>
      <c r="AQY139" s="6">
        <v>222.9058</v>
      </c>
      <c r="AQZ139" s="6">
        <v>50.5839</v>
      </c>
      <c r="ARA139" s="6">
        <v>35.6471</v>
      </c>
      <c r="ARB139" s="6">
        <v>-159.6728</v>
      </c>
      <c r="ARC139" s="6">
        <v>1.612</v>
      </c>
      <c r="ARD139" s="6">
        <v>-66.6798</v>
      </c>
      <c r="ARE139" s="6">
        <v>-72.0643</v>
      </c>
      <c r="ARF139" s="6">
        <v>44.4823</v>
      </c>
      <c r="ARG139" s="6">
        <v>113.7927</v>
      </c>
      <c r="ARH139" s="6">
        <v>-26.9267</v>
      </c>
      <c r="ARI139" s="6">
        <v>4.4066</v>
      </c>
      <c r="ARJ139" s="6">
        <v>-100.6163</v>
      </c>
      <c r="ARK139" s="6">
        <v>81.6198</v>
      </c>
      <c r="ARL139" s="6">
        <v>34.5635</v>
      </c>
      <c r="ARM139" s="6">
        <v>-11.0429</v>
      </c>
      <c r="ARN139" s="6">
        <v>-93.6203</v>
      </c>
      <c r="ARO139" s="6">
        <v>6.5394</v>
      </c>
      <c r="ARP139" s="6">
        <v>22.6461</v>
      </c>
      <c r="ARQ139" s="6">
        <v>23.862</v>
      </c>
      <c r="ARR139" s="6">
        <v>11.9757</v>
      </c>
      <c r="ARS139" s="6">
        <v>-4.8637</v>
      </c>
      <c r="ART139" s="6">
        <v>-1.3483</v>
      </c>
      <c r="ARU139" s="6">
        <v>-16.0228</v>
      </c>
      <c r="ARV139" s="6">
        <v>145.3369</v>
      </c>
      <c r="ARW139" s="6">
        <v>-292.4545</v>
      </c>
      <c r="ARX139" s="6">
        <v>-83.7001</v>
      </c>
      <c r="ARY139" s="6">
        <v>219.1587</v>
      </c>
      <c r="ARZ139" s="6">
        <v>673.8118</v>
      </c>
      <c r="ASA139" s="6">
        <v>-418.5387</v>
      </c>
      <c r="ASB139" s="6">
        <v>50.7745</v>
      </c>
      <c r="ASC139" s="6">
        <v>181.449</v>
      </c>
      <c r="ASD139" s="6">
        <v>333.8157</v>
      </c>
      <c r="ASE139" s="6">
        <v>-47.2834</v>
      </c>
      <c r="ASF139" s="6">
        <v>33.0221</v>
      </c>
      <c r="ASG139" s="6">
        <v>367.6913</v>
      </c>
      <c r="ASH139" s="6">
        <v>-47.78</v>
      </c>
      <c r="ASI139" s="6">
        <v>-7.4973</v>
      </c>
      <c r="ASJ139" s="6">
        <v>481.6417</v>
      </c>
      <c r="ASK139" s="6">
        <v>132.4698</v>
      </c>
      <c r="ASL139" s="6">
        <v>20.4502</v>
      </c>
      <c r="ASM139" s="6">
        <v>26.8249</v>
      </c>
      <c r="ASN139" s="6">
        <v>14.4981</v>
      </c>
      <c r="ASO139" s="6">
        <v>115.2152</v>
      </c>
      <c r="ASP139" s="6">
        <v>353.2098</v>
      </c>
      <c r="ASQ139" s="6">
        <v>745.3659</v>
      </c>
      <c r="ASR139" s="6">
        <v>32.4583</v>
      </c>
      <c r="ASS139" s="6">
        <v>412.6084</v>
      </c>
      <c r="AST139" s="6">
        <v>-185.7235</v>
      </c>
      <c r="ASU139" s="6">
        <v>21.5679</v>
      </c>
      <c r="ASV139" s="6">
        <v>313.1328</v>
      </c>
      <c r="ASW139" s="6">
        <v>-488.8857</v>
      </c>
      <c r="ASX139" s="6">
        <v>133.9624</v>
      </c>
      <c r="ASY139" s="6">
        <v>20.2697</v>
      </c>
      <c r="ASZ139" s="6">
        <v>152.1239</v>
      </c>
      <c r="ATA139" s="6">
        <v>5.6447</v>
      </c>
      <c r="ATB139" s="6">
        <v>-8.9294</v>
      </c>
      <c r="ATC139" s="6">
        <v>-479.2222</v>
      </c>
      <c r="ATD139" s="6">
        <v>1.1939</v>
      </c>
      <c r="ATE139" s="6">
        <v>3.714</v>
      </c>
      <c r="ATF139" s="6">
        <v>-35.6723</v>
      </c>
      <c r="ATG139" s="6">
        <v>-1263.9183</v>
      </c>
      <c r="ATH139" s="6">
        <v>173.5142</v>
      </c>
      <c r="ATI139" s="6">
        <v>-65.7505</v>
      </c>
      <c r="ATJ139" s="6">
        <v>-14.3549</v>
      </c>
      <c r="ATK139" s="6">
        <v>171.6117</v>
      </c>
      <c r="ATL139" s="6">
        <v>24.8388</v>
      </c>
      <c r="ATM139" s="6">
        <v>-11.3283</v>
      </c>
      <c r="ATN139" s="6">
        <v>-228.8934</v>
      </c>
      <c r="ATO139" s="6">
        <v>-8.6536</v>
      </c>
      <c r="ATP139" s="6">
        <v>149.5191</v>
      </c>
      <c r="ATQ139" s="6">
        <v>-19.8434</v>
      </c>
      <c r="ATR139" s="6">
        <v>-43.7259</v>
      </c>
      <c r="ATS139" s="6">
        <v>113.2581</v>
      </c>
      <c r="ATT139" s="6">
        <v>1100.3561</v>
      </c>
      <c r="ATU139" s="6">
        <v>51.1224</v>
      </c>
      <c r="ATV139" s="6">
        <v>66.5985</v>
      </c>
      <c r="ATW139" s="6">
        <v>-67.7049</v>
      </c>
      <c r="ATX139" s="6">
        <v>-270.1577</v>
      </c>
      <c r="ATY139" s="6">
        <v>-34.0195</v>
      </c>
      <c r="ATZ139" s="6">
        <v>43011.5391</v>
      </c>
      <c r="AUA139" s="6">
        <v>8.3046</v>
      </c>
      <c r="AUB139" s="6">
        <v>297.3901</v>
      </c>
      <c r="AUC139" s="6">
        <v>5.6626</v>
      </c>
      <c r="AUD139" s="6">
        <v>-921.5897</v>
      </c>
      <c r="AUE139" s="6">
        <v>-25.3851</v>
      </c>
      <c r="AUF139" s="6">
        <v>-94.4442</v>
      </c>
      <c r="AUG139" s="6">
        <v>38.6403</v>
      </c>
      <c r="AUH139" s="6">
        <v>-54.5569</v>
      </c>
      <c r="AUI139" s="6">
        <v>6.178</v>
      </c>
      <c r="AUJ139" s="6">
        <v>-8.7924</v>
      </c>
      <c r="AUK139" s="6">
        <v>22.0945</v>
      </c>
      <c r="AUL139" s="6">
        <v>1.1103</v>
      </c>
      <c r="AUM139" s="6">
        <v>79.395</v>
      </c>
      <c r="AUN139" s="6">
        <v>-8.7134</v>
      </c>
      <c r="AUO139" s="6">
        <v>68.1638</v>
      </c>
      <c r="AUP139" s="6">
        <v>-90.853</v>
      </c>
      <c r="AUQ139" s="6">
        <v>121.3202</v>
      </c>
      <c r="AUR139" s="6">
        <v>-91.8761</v>
      </c>
      <c r="AUS139" s="6">
        <v>-217.8149</v>
      </c>
      <c r="AUT139" s="6">
        <v>5.1285</v>
      </c>
      <c r="AUU139" s="6">
        <v>581.9416</v>
      </c>
      <c r="AUV139" s="6">
        <v>62.9273</v>
      </c>
      <c r="AUW139" s="6">
        <v>1.6428</v>
      </c>
      <c r="AUX139" s="6">
        <v>-403.9167</v>
      </c>
      <c r="AUY139" s="6">
        <v>-1018.0894</v>
      </c>
      <c r="AUZ139" s="6">
        <v>70.4941</v>
      </c>
      <c r="AVA139" s="6">
        <v>43.5557</v>
      </c>
      <c r="AVB139" s="6">
        <v>52.7422</v>
      </c>
      <c r="AVC139" s="6">
        <v>148.6392</v>
      </c>
      <c r="AVD139" s="6">
        <v>142.6712</v>
      </c>
      <c r="AVE139" s="6">
        <v>-89.2395</v>
      </c>
      <c r="AVF139" s="6">
        <v>224.6421</v>
      </c>
      <c r="AVG139" s="6">
        <v>-72.9253</v>
      </c>
      <c r="AVH139" s="6">
        <v>-8.0307</v>
      </c>
      <c r="AVI139" s="6">
        <v>93.4455</v>
      </c>
      <c r="AVJ139" s="6">
        <v>69.5929</v>
      </c>
      <c r="AVK139" s="6">
        <v>77.703</v>
      </c>
      <c r="AVL139" s="6">
        <v>21.1164</v>
      </c>
      <c r="AVM139" s="6">
        <v>105.9569</v>
      </c>
      <c r="AVN139" s="6">
        <v>30.3368</v>
      </c>
      <c r="AVO139" s="6">
        <v>-112.6684</v>
      </c>
      <c r="AVP139" s="6">
        <v>200.7917</v>
      </c>
      <c r="AVQ139" s="6">
        <v>362.8395</v>
      </c>
      <c r="AVR139" s="6">
        <v>6.6865</v>
      </c>
      <c r="AVS139" s="6">
        <v>-37.0192</v>
      </c>
      <c r="AVT139" s="6">
        <v>178.6666</v>
      </c>
      <c r="AVU139" s="6">
        <v>-184.0662</v>
      </c>
      <c r="AVV139" s="6">
        <v>-2001.1951</v>
      </c>
      <c r="AVW139" s="6">
        <v>411.5067</v>
      </c>
      <c r="AVX139" s="6">
        <v>111.2565</v>
      </c>
      <c r="AVY139" s="6">
        <v>856.4502</v>
      </c>
      <c r="AVZ139" s="6">
        <v>-74.9669</v>
      </c>
      <c r="AWA139" s="6">
        <v>-94.4497</v>
      </c>
      <c r="AWB139" s="6">
        <v>50.9872</v>
      </c>
      <c r="AWC139" s="6">
        <v>102.9909</v>
      </c>
      <c r="AWD139" s="6">
        <v>51878.5763</v>
      </c>
      <c r="AWE139" s="6">
        <v>379.2642</v>
      </c>
      <c r="AWF139" s="6">
        <v>94.8814</v>
      </c>
      <c r="AWG139" s="6">
        <v>36.9889</v>
      </c>
      <c r="AWH139" s="6">
        <v>329.2848</v>
      </c>
      <c r="AWI139" s="6">
        <v>134.2246</v>
      </c>
      <c r="AWJ139" s="6">
        <v>1780.5805</v>
      </c>
      <c r="AWK139" s="6">
        <v>-2575.5476</v>
      </c>
      <c r="AWL139" s="6">
        <v>863.3919</v>
      </c>
      <c r="AWM139" s="6">
        <v>142.3475</v>
      </c>
      <c r="AWN139" s="6">
        <v>-69.3992</v>
      </c>
      <c r="AWO139" s="6">
        <v>-3.3774</v>
      </c>
      <c r="AWP139" s="6">
        <v>-1.7996</v>
      </c>
      <c r="AWQ139" s="6">
        <v>135.6075</v>
      </c>
      <c r="AWR139" s="6">
        <v>8.9907</v>
      </c>
      <c r="AWS139" s="6">
        <v>-34.6888</v>
      </c>
      <c r="AWT139" s="6">
        <v>6.1619</v>
      </c>
      <c r="AWU139" s="6">
        <v>-8.5082</v>
      </c>
      <c r="AWV139" s="6">
        <v>44.8288</v>
      </c>
      <c r="AWW139" s="6">
        <v>-3.2301</v>
      </c>
      <c r="AWX139" s="6">
        <v>438.0812</v>
      </c>
      <c r="AWY139" s="6">
        <v>98.0784</v>
      </c>
      <c r="AWZ139" s="6">
        <v>168.3715</v>
      </c>
      <c r="AXA139" s="6">
        <v>39.5128</v>
      </c>
      <c r="AXB139" s="6">
        <v>37.9715</v>
      </c>
      <c r="AXC139" s="6">
        <v>-48.1432</v>
      </c>
      <c r="AXD139" s="6">
        <v>-57.7441</v>
      </c>
      <c r="AXE139" s="6">
        <v>18.5556</v>
      </c>
      <c r="AXF139" s="6">
        <v>14.2599</v>
      </c>
      <c r="AXG139" s="6">
        <v>24.935</v>
      </c>
      <c r="AXH139" s="6">
        <v>6.3781</v>
      </c>
      <c r="AXI139" s="6">
        <v>-76.7728</v>
      </c>
      <c r="AXJ139" s="6">
        <v>-58.8429</v>
      </c>
      <c r="AXK139" s="6">
        <v>51.1254</v>
      </c>
      <c r="AXL139" s="6">
        <v>27.0401</v>
      </c>
      <c r="AXM139" s="6">
        <v>275.4227</v>
      </c>
      <c r="AXN139" s="6">
        <v>203.1334</v>
      </c>
      <c r="AXO139" s="6">
        <v>104.7061</v>
      </c>
      <c r="AXP139" s="6">
        <v>-19.8519</v>
      </c>
      <c r="AXQ139" s="6">
        <v>-81.0734</v>
      </c>
      <c r="AXR139" s="6">
        <v>219.4627</v>
      </c>
      <c r="AXS139" s="6">
        <v>81.3044</v>
      </c>
      <c r="AXT139" s="6">
        <v>-9.6116</v>
      </c>
      <c r="AXU139" s="6">
        <v>29.7843</v>
      </c>
      <c r="AXV139" s="6">
        <v>-72.6899</v>
      </c>
      <c r="AXW139" s="6">
        <v>-18926.7657</v>
      </c>
      <c r="AXX139" s="6">
        <v>-78.7711</v>
      </c>
      <c r="AXY139" s="6">
        <v>-11.981</v>
      </c>
      <c r="AXZ139" s="6">
        <v>40.749</v>
      </c>
      <c r="AYA139" s="6">
        <v>15.8175</v>
      </c>
      <c r="AYB139" s="6">
        <v>44.7372</v>
      </c>
      <c r="AYC139" s="6">
        <v>597.4997</v>
      </c>
      <c r="AYD139" s="6">
        <v>44.3257</v>
      </c>
      <c r="AYE139" s="6">
        <v>40.9585</v>
      </c>
      <c r="AYF139" s="6">
        <v>51.1723</v>
      </c>
      <c r="AYG139" s="6">
        <v>-22.2321</v>
      </c>
      <c r="AYH139" s="6">
        <v>216.7673</v>
      </c>
      <c r="AYI139" s="6">
        <v>238.4124</v>
      </c>
      <c r="AYJ139" s="6">
        <v>457.2872</v>
      </c>
      <c r="AYK139" s="6">
        <v>40.1009</v>
      </c>
      <c r="AYL139" s="6">
        <v>-7.8596</v>
      </c>
      <c r="AYM139" s="6">
        <v>25.3672</v>
      </c>
      <c r="AYN139" s="6">
        <v>189.8762</v>
      </c>
      <c r="AYO139" s="6">
        <v>199.3755</v>
      </c>
      <c r="AYP139" s="6">
        <v>100.0626</v>
      </c>
      <c r="AYQ139" s="6">
        <v>2.7976</v>
      </c>
      <c r="AYR139" s="6">
        <v>59.1695</v>
      </c>
      <c r="AYS139" s="6">
        <v>111.8172</v>
      </c>
      <c r="AYT139" s="6">
        <v>13.8712</v>
      </c>
      <c r="AYU139" s="6">
        <v>30.0246</v>
      </c>
      <c r="AYV139" s="6">
        <v>317.8315</v>
      </c>
      <c r="AYW139" s="6">
        <v>7.6046</v>
      </c>
      <c r="AYX139" s="6">
        <v>-812.1759</v>
      </c>
      <c r="AYY139" s="6">
        <v>38.0923</v>
      </c>
      <c r="AYZ139" s="6">
        <v>20.9642</v>
      </c>
      <c r="AZA139" s="6">
        <v>672.8038</v>
      </c>
      <c r="AZB139" s="6">
        <v>7.1987</v>
      </c>
      <c r="AZC139" s="6">
        <v>-31.211</v>
      </c>
      <c r="AZD139" s="6">
        <v>-7.2915</v>
      </c>
      <c r="AZE139" s="6">
        <v>-14.7952</v>
      </c>
      <c r="AZF139" s="6">
        <v>63.209</v>
      </c>
      <c r="AZG139" s="6">
        <v>3.6929</v>
      </c>
      <c r="AZH139" s="6">
        <v>176.5573</v>
      </c>
      <c r="AZI139" s="6">
        <v>1.374</v>
      </c>
      <c r="AZJ139" s="6">
        <v>42.6857</v>
      </c>
      <c r="AZK139" s="6">
        <v>3.4558</v>
      </c>
      <c r="AZL139" s="6">
        <v>84.2737</v>
      </c>
      <c r="AZM139" s="6">
        <v>56.9985</v>
      </c>
      <c r="AZN139" s="6">
        <v>35.404</v>
      </c>
      <c r="AZO139" s="6">
        <v>44.4717</v>
      </c>
      <c r="AZP139" s="6">
        <v>107.0385</v>
      </c>
      <c r="AZQ139" s="6">
        <v>-5.0144</v>
      </c>
      <c r="AZR139" s="6">
        <v>213.4785</v>
      </c>
      <c r="AZS139" s="6">
        <v>2.2838</v>
      </c>
      <c r="AZT139" s="6">
        <v>8.4913</v>
      </c>
      <c r="AZU139" s="6">
        <v>20.5568</v>
      </c>
      <c r="AZV139" s="6">
        <v>-83.1713</v>
      </c>
      <c r="AZW139" s="6">
        <v>85.1473</v>
      </c>
      <c r="AZX139" s="6">
        <v>88.8226</v>
      </c>
      <c r="AZY139" s="6">
        <v>469.055</v>
      </c>
      <c r="AZZ139" s="6">
        <v>98.7325</v>
      </c>
      <c r="BAA139" s="6">
        <v>645.1408</v>
      </c>
      <c r="BAB139" s="6">
        <v>15.2825</v>
      </c>
      <c r="BAC139" s="6">
        <v>49.4913</v>
      </c>
      <c r="BAD139" s="6">
        <v>236.325</v>
      </c>
      <c r="BAE139" s="6">
        <v>11.9784</v>
      </c>
      <c r="BAF139" s="6">
        <v>12.6171</v>
      </c>
      <c r="BAG139" s="6">
        <v>-537.3964</v>
      </c>
      <c r="BAH139" s="6">
        <v>-77.833</v>
      </c>
      <c r="BAI139" s="6">
        <v>18.5422</v>
      </c>
      <c r="BAJ139" s="6">
        <v>153.1921</v>
      </c>
      <c r="BAK139" s="6">
        <v>12.2617</v>
      </c>
      <c r="BAL139" s="6">
        <v>24.687</v>
      </c>
      <c r="BAM139" s="6">
        <v>12.4514</v>
      </c>
      <c r="BAN139" s="6">
        <v>18.8219</v>
      </c>
      <c r="BAO139" s="6">
        <v>109.4632</v>
      </c>
      <c r="BAP139" s="6">
        <v>10.137</v>
      </c>
      <c r="BAQ139" s="6">
        <v>12.8812</v>
      </c>
      <c r="BAR139" s="6">
        <v>5.5402</v>
      </c>
      <c r="BAS139" s="6">
        <v>1019.6856</v>
      </c>
      <c r="BAT139" s="6">
        <v>8.0889</v>
      </c>
      <c r="BAU139" s="6">
        <v>38.8531</v>
      </c>
      <c r="BAV139" s="6">
        <v>18.9982</v>
      </c>
      <c r="BAW139" s="6">
        <v>34.7036</v>
      </c>
      <c r="BAX139" s="6">
        <v>129.7276</v>
      </c>
      <c r="BAY139" s="6">
        <v>-140.1126</v>
      </c>
      <c r="BAZ139" s="6">
        <v>11.241</v>
      </c>
      <c r="BBA139" s="6">
        <v>-44.7259</v>
      </c>
      <c r="BBB139" s="6">
        <v>2640.1935</v>
      </c>
      <c r="BBC139" s="6">
        <v>118.4529</v>
      </c>
      <c r="BBD139" s="6">
        <v>-82.2817</v>
      </c>
      <c r="BBE139" s="6">
        <v>136.9694</v>
      </c>
      <c r="BBF139" s="6">
        <v>141.4713</v>
      </c>
      <c r="BBG139" s="6">
        <v>1798.9082</v>
      </c>
      <c r="BBH139" s="6">
        <v>434.7783</v>
      </c>
      <c r="BBI139" s="6">
        <v>14.3761</v>
      </c>
      <c r="BBJ139" s="6">
        <v>-26.4461</v>
      </c>
      <c r="BBK139" s="6">
        <v>14.6446</v>
      </c>
      <c r="BBL139" s="6">
        <v>28.0847</v>
      </c>
      <c r="BBM139" s="6">
        <v>15.0192</v>
      </c>
      <c r="BBN139" s="6">
        <v>51.8176</v>
      </c>
    </row>
    <row r="140" spans="1:1418">
      <c r="A140" s="5">
        <v>44498</v>
      </c>
      <c r="B140" s="6">
        <v>32.2297</v>
      </c>
      <c r="C140" s="6">
        <v>-4.9138</v>
      </c>
      <c r="D140" s="6">
        <v>-36.0539</v>
      </c>
      <c r="E140" s="6">
        <v>5.9514</v>
      </c>
      <c r="F140" s="6">
        <v>-1255.5076</v>
      </c>
      <c r="G140" s="6">
        <v>84.7672</v>
      </c>
      <c r="H140" s="6">
        <v>-15.3825</v>
      </c>
      <c r="I140" s="6">
        <v>44.6805</v>
      </c>
      <c r="J140" s="6">
        <v>209.101</v>
      </c>
      <c r="K140" s="6">
        <v>-164.9721</v>
      </c>
      <c r="L140" s="6">
        <v>-153.0327</v>
      </c>
      <c r="M140" s="6">
        <v>131.4226</v>
      </c>
      <c r="N140" s="6">
        <v>11.4302</v>
      </c>
      <c r="O140" s="6">
        <v>46.2744</v>
      </c>
      <c r="P140" s="6">
        <v>57.9309</v>
      </c>
      <c r="Q140" s="6">
        <v>-53.9538</v>
      </c>
      <c r="R140" s="6">
        <v>67.4496</v>
      </c>
      <c r="S140" s="6">
        <v>-29.5793</v>
      </c>
      <c r="T140" s="6">
        <v>12.2638</v>
      </c>
      <c r="U140" s="6">
        <v>-15.846</v>
      </c>
      <c r="V140" s="6">
        <v>-18.5342</v>
      </c>
      <c r="W140" s="6">
        <v>-21.5324</v>
      </c>
      <c r="X140" s="6">
        <v>288.161</v>
      </c>
      <c r="Y140" s="6">
        <v>-54.7302</v>
      </c>
      <c r="Z140" s="6">
        <v>4.6522</v>
      </c>
      <c r="AA140" s="6">
        <v>-77.3804</v>
      </c>
      <c r="AB140" s="6">
        <v>-174.1741</v>
      </c>
      <c r="AC140" s="6">
        <v>427.286</v>
      </c>
      <c r="AD140" s="6">
        <v>28.0845</v>
      </c>
      <c r="AE140" s="6">
        <v>554.1561</v>
      </c>
      <c r="AF140" s="6">
        <v>861.3754</v>
      </c>
      <c r="AG140" s="6">
        <v>7.3901</v>
      </c>
      <c r="AH140" s="6">
        <v>20.7189</v>
      </c>
      <c r="AI140" s="6">
        <v>107.0429</v>
      </c>
      <c r="AJ140" s="6">
        <v>-4.0683</v>
      </c>
      <c r="AK140" s="6">
        <v>-765.7542</v>
      </c>
      <c r="AL140" s="6">
        <v>-125.9205</v>
      </c>
      <c r="AM140" s="6">
        <v>1092.7287</v>
      </c>
      <c r="AN140" s="6">
        <v>83.6978</v>
      </c>
      <c r="AO140" s="6">
        <v>-8.249</v>
      </c>
      <c r="AP140" s="6">
        <v>47.1426</v>
      </c>
      <c r="AQ140" s="6">
        <v>84.4362</v>
      </c>
      <c r="AR140" s="6">
        <v>7.3867</v>
      </c>
      <c r="AS140" s="6">
        <v>69.104</v>
      </c>
      <c r="AT140" s="6">
        <v>-5915.8035</v>
      </c>
      <c r="AU140" s="6">
        <v>21.6092</v>
      </c>
      <c r="AV140" s="6">
        <v>-85.3736</v>
      </c>
      <c r="AW140" s="6">
        <v>-135.6644</v>
      </c>
      <c r="AX140" s="6">
        <v>5.0064</v>
      </c>
      <c r="AY140" s="6">
        <v>78.0974</v>
      </c>
      <c r="AZ140" s="6">
        <v>-35.7351</v>
      </c>
      <c r="BA140" s="6">
        <v>22.7702</v>
      </c>
      <c r="BB140" s="6">
        <v>41.9714</v>
      </c>
      <c r="BC140" s="6">
        <v>624.31</v>
      </c>
      <c r="BD140" s="6">
        <v>-2298.0021</v>
      </c>
      <c r="BE140" s="6">
        <v>57.3728</v>
      </c>
      <c r="BF140" s="6">
        <v>28.9464</v>
      </c>
      <c r="BG140" s="6">
        <v>92.8694</v>
      </c>
      <c r="BH140" s="6">
        <v>13.4778</v>
      </c>
      <c r="BI140" s="6">
        <v>1012.504</v>
      </c>
      <c r="BJ140" s="6">
        <v>-23.3285</v>
      </c>
      <c r="BK140" s="6">
        <v>127.5667</v>
      </c>
      <c r="BL140" s="6">
        <v>29.0396</v>
      </c>
      <c r="BM140" s="6">
        <v>27.5869</v>
      </c>
      <c r="BN140" s="6">
        <v>3.023</v>
      </c>
      <c r="BO140" s="6">
        <v>-20.1842</v>
      </c>
      <c r="BP140" s="6">
        <v>185.8653</v>
      </c>
      <c r="BQ140" s="6">
        <v>93.7584</v>
      </c>
      <c r="BR140" s="6">
        <v>21.6864</v>
      </c>
      <c r="BS140" s="6">
        <v>81942.8466</v>
      </c>
      <c r="BT140" s="6">
        <v>122.9224</v>
      </c>
      <c r="BU140" s="6">
        <v>73.1909</v>
      </c>
      <c r="BV140" s="6">
        <v>23.1946</v>
      </c>
      <c r="BW140" s="6">
        <v>-10.092</v>
      </c>
      <c r="BX140" s="6">
        <v>-306.9602</v>
      </c>
      <c r="BY140" s="6">
        <v>30.1277</v>
      </c>
      <c r="BZ140" s="6">
        <v>-12.6437</v>
      </c>
      <c r="CA140" s="6">
        <v>88.0077</v>
      </c>
      <c r="CB140" s="6">
        <v>-117.0898</v>
      </c>
      <c r="CC140" s="6">
        <v>719.4157</v>
      </c>
      <c r="CD140" s="6">
        <v>138.1683</v>
      </c>
      <c r="CE140" s="6">
        <v>60.6108</v>
      </c>
      <c r="CF140" s="6">
        <v>141.5235</v>
      </c>
      <c r="CG140" s="6">
        <v>-101.7203</v>
      </c>
      <c r="CH140" s="6">
        <v>310.2282</v>
      </c>
      <c r="CI140" s="6">
        <v>-2.7075</v>
      </c>
      <c r="CJ140" s="6">
        <v>76.2582</v>
      </c>
      <c r="CK140" s="6">
        <v>95.3575</v>
      </c>
      <c r="CL140" s="6">
        <v>78.8274</v>
      </c>
      <c r="CM140" s="6">
        <v>-2977.1016</v>
      </c>
      <c r="CN140" s="6">
        <v>-71.4496</v>
      </c>
      <c r="CO140" s="6">
        <v>5.6106</v>
      </c>
      <c r="CP140" s="6">
        <v>-473.8015</v>
      </c>
      <c r="CQ140" s="6">
        <v>85.4447</v>
      </c>
      <c r="CR140" s="6">
        <v>121.1868</v>
      </c>
      <c r="CS140" s="6">
        <v>214.265</v>
      </c>
      <c r="CT140" s="6">
        <v>-9.2593</v>
      </c>
      <c r="CU140" s="6">
        <v>-69.9567</v>
      </c>
      <c r="CV140" s="6">
        <v>94.0642</v>
      </c>
      <c r="CW140" s="6">
        <v>-2.3997</v>
      </c>
      <c r="CX140" s="6">
        <v>-172.7537</v>
      </c>
      <c r="CY140" s="6">
        <v>83.5544</v>
      </c>
      <c r="CZ140" s="6">
        <v>341.6166</v>
      </c>
      <c r="DA140" s="6">
        <v>189.0791</v>
      </c>
      <c r="DB140" s="6">
        <v>-284.7017</v>
      </c>
      <c r="DC140" s="6">
        <v>-314.8524</v>
      </c>
      <c r="DD140" s="6">
        <v>375.2624</v>
      </c>
      <c r="DE140" s="6">
        <v>34.2304</v>
      </c>
      <c r="DF140" s="6">
        <v>-4.4317</v>
      </c>
      <c r="DG140" s="6">
        <v>-115.3979</v>
      </c>
      <c r="DH140" s="6">
        <v>-43.2678</v>
      </c>
      <c r="DI140" s="6">
        <v>-41.4239</v>
      </c>
      <c r="DJ140" s="6">
        <v>392.3426</v>
      </c>
      <c r="DK140" s="6">
        <v>71.693</v>
      </c>
      <c r="DL140" s="6">
        <v>148.6952</v>
      </c>
      <c r="DM140" s="6">
        <v>-124.5517</v>
      </c>
      <c r="DN140" s="6">
        <v>-23.9518</v>
      </c>
      <c r="DO140" s="6">
        <v>-25.7721</v>
      </c>
      <c r="DP140" s="6">
        <v>-2.9817</v>
      </c>
      <c r="DQ140" s="6">
        <v>-150.1609</v>
      </c>
      <c r="DR140" s="6">
        <v>-19.2011</v>
      </c>
      <c r="DS140" s="6">
        <v>51.0951</v>
      </c>
      <c r="DT140" s="6">
        <v>9.2766</v>
      </c>
      <c r="DU140" s="6">
        <v>-40.5464</v>
      </c>
      <c r="DV140" s="6">
        <v>92.0057</v>
      </c>
      <c r="DW140" s="6">
        <v>6.0476</v>
      </c>
      <c r="DX140" s="6">
        <v>-13.451</v>
      </c>
      <c r="DY140" s="6">
        <v>143.049</v>
      </c>
      <c r="DZ140" s="6">
        <v>92.8124</v>
      </c>
      <c r="EA140" s="6">
        <v>10.7442</v>
      </c>
      <c r="EB140" s="6">
        <v>31.7663</v>
      </c>
      <c r="EC140" s="6">
        <v>-288.5143</v>
      </c>
      <c r="ED140" s="6">
        <v>58.2987</v>
      </c>
      <c r="EE140" s="6">
        <v>20.5467</v>
      </c>
      <c r="EF140" s="6">
        <v>23.3328</v>
      </c>
      <c r="EG140" s="6">
        <v>10.8155</v>
      </c>
      <c r="EH140" s="6">
        <v>111.8603</v>
      </c>
      <c r="EI140" s="6">
        <v>-273.5844</v>
      </c>
      <c r="EJ140" s="6">
        <v>233.8468</v>
      </c>
      <c r="EK140" s="6">
        <v>32.8121</v>
      </c>
      <c r="EL140" s="6">
        <v>170.1471</v>
      </c>
      <c r="EM140" s="6">
        <v>45.0092</v>
      </c>
      <c r="EN140" s="6">
        <v>-1681.7571</v>
      </c>
      <c r="EO140" s="6">
        <v>-199.8807</v>
      </c>
      <c r="EP140" s="6">
        <v>-94.4726</v>
      </c>
      <c r="EQ140" s="6">
        <v>-2.7998</v>
      </c>
      <c r="ER140" s="6">
        <v>-7.7371</v>
      </c>
      <c r="ES140" s="6">
        <v>497.9476</v>
      </c>
      <c r="ET140" s="6">
        <v>137.4939</v>
      </c>
      <c r="EU140" s="6">
        <v>-4.4396</v>
      </c>
      <c r="EV140" s="6">
        <v>15.2447</v>
      </c>
      <c r="EW140" s="6">
        <v>-10050.2866</v>
      </c>
      <c r="EX140" s="6">
        <v>36.1958</v>
      </c>
      <c r="EY140" s="6">
        <v>102.0351</v>
      </c>
      <c r="EZ140" s="6">
        <v>19.7277</v>
      </c>
      <c r="FA140" s="6">
        <v>622.6241</v>
      </c>
      <c r="FB140" s="6">
        <v>23.6202</v>
      </c>
      <c r="FC140" s="6">
        <v>22.5986</v>
      </c>
      <c r="FD140" s="6">
        <v>-162.4469</v>
      </c>
      <c r="FE140" s="6">
        <v>-94.1079</v>
      </c>
      <c r="FF140" s="6">
        <v>30.3425</v>
      </c>
      <c r="FG140" s="6">
        <v>-83.3049</v>
      </c>
      <c r="FH140" s="6">
        <v>-541.182</v>
      </c>
      <c r="FI140" s="6">
        <v>264.6196</v>
      </c>
      <c r="FJ140" s="6">
        <v>-619.5317</v>
      </c>
      <c r="FK140" s="6">
        <v>-244.2405</v>
      </c>
      <c r="FL140" s="6">
        <v>61.7142</v>
      </c>
      <c r="FM140" s="6">
        <v>-9.0974</v>
      </c>
      <c r="FN140" s="6">
        <v>-254.8043</v>
      </c>
      <c r="FO140" s="6">
        <v>-693.9297</v>
      </c>
      <c r="FP140" s="6">
        <v>6.0114</v>
      </c>
      <c r="FQ140" s="6">
        <v>13.4431</v>
      </c>
      <c r="FR140" s="6">
        <v>263.1104</v>
      </c>
      <c r="FS140" s="6">
        <v>-71.2196</v>
      </c>
      <c r="FT140" s="6">
        <v>69.2096</v>
      </c>
      <c r="FU140" s="6">
        <v>328.2393</v>
      </c>
      <c r="FV140" s="6">
        <v>189.9317</v>
      </c>
      <c r="FW140" s="6">
        <v>-46.6557</v>
      </c>
      <c r="FX140" s="6">
        <v>58.1647</v>
      </c>
      <c r="FY140" s="6">
        <v>-83.3219</v>
      </c>
      <c r="FZ140" s="6">
        <v>738.7345</v>
      </c>
      <c r="GA140" s="6">
        <v>161.323</v>
      </c>
      <c r="GB140" s="6">
        <v>-104.4986</v>
      </c>
      <c r="GC140" s="6">
        <v>121.9971</v>
      </c>
      <c r="GD140" s="6">
        <v>55.8801</v>
      </c>
      <c r="GE140" s="6">
        <v>47.4076</v>
      </c>
      <c r="GF140" s="6">
        <v>-65.5049</v>
      </c>
      <c r="GG140" s="6">
        <v>91.2031</v>
      </c>
      <c r="GH140" s="6">
        <v>38.4334</v>
      </c>
      <c r="GI140" s="6">
        <v>125.978</v>
      </c>
      <c r="GJ140" s="6">
        <v>-676.7114</v>
      </c>
      <c r="GK140" s="6">
        <v>40.5417</v>
      </c>
      <c r="GL140" s="6">
        <v>173.8673</v>
      </c>
      <c r="GM140" s="6">
        <v>-717.1843</v>
      </c>
      <c r="GN140" s="6">
        <v>16.7028</v>
      </c>
      <c r="GO140" s="6">
        <v>7.5919</v>
      </c>
      <c r="GP140" s="6">
        <v>151.9247</v>
      </c>
      <c r="GQ140" s="6">
        <v>-8.7965</v>
      </c>
      <c r="GR140" s="6">
        <v>-12750.1042</v>
      </c>
      <c r="GS140" s="6">
        <v>652.9321</v>
      </c>
      <c r="GT140" s="6">
        <v>-131.9256</v>
      </c>
      <c r="GU140" s="6">
        <v>82.8119</v>
      </c>
      <c r="GV140" s="6">
        <v>401.3987</v>
      </c>
      <c r="GW140" s="6">
        <v>36.9236</v>
      </c>
      <c r="GX140" s="6">
        <v>23.3656</v>
      </c>
      <c r="GY140" s="6">
        <v>9195.3416</v>
      </c>
      <c r="GZ140" s="6">
        <v>16.3853</v>
      </c>
      <c r="HA140" s="6">
        <v>45.4872</v>
      </c>
      <c r="HB140" s="6">
        <v>238.9787</v>
      </c>
      <c r="HC140" s="6">
        <v>-33.9193</v>
      </c>
      <c r="HD140" s="6">
        <v>71.9364</v>
      </c>
      <c r="HE140" s="6">
        <v>-734.3562</v>
      </c>
      <c r="HF140" s="6">
        <v>210.8925</v>
      </c>
      <c r="HG140" s="6">
        <v>519.0923</v>
      </c>
      <c r="HH140" s="6">
        <v>103.2072</v>
      </c>
      <c r="HI140" s="6">
        <v>-2292.6735</v>
      </c>
      <c r="HJ140" s="6">
        <v>-25.8615</v>
      </c>
      <c r="HK140" s="6">
        <v>-58.8735</v>
      </c>
      <c r="HL140" s="6">
        <v>84.1623</v>
      </c>
      <c r="HM140" s="6">
        <v>39.1029</v>
      </c>
      <c r="HN140" s="6">
        <v>40.3461</v>
      </c>
      <c r="HO140" s="6">
        <v>-51.439</v>
      </c>
      <c r="HP140" s="6">
        <v>-139.4387</v>
      </c>
      <c r="HQ140" s="6">
        <v>-55.9297</v>
      </c>
      <c r="HR140" s="6">
        <v>200.0114</v>
      </c>
      <c r="HS140" s="6">
        <v>248.5304</v>
      </c>
      <c r="HT140" s="6">
        <v>32.1595</v>
      </c>
      <c r="HU140" s="6">
        <v>-27.8406</v>
      </c>
      <c r="HV140" s="6">
        <v>10.7398</v>
      </c>
      <c r="HW140" s="6">
        <v>2116.0983</v>
      </c>
      <c r="HX140" s="6">
        <v>88.9885</v>
      </c>
      <c r="HY140" s="6">
        <v>23.3028</v>
      </c>
      <c r="HZ140" s="6">
        <v>311.8678</v>
      </c>
      <c r="IA140" s="6">
        <v>3957.3648</v>
      </c>
      <c r="IB140" s="6">
        <v>-51.3908</v>
      </c>
      <c r="IC140" s="6">
        <v>134.1071</v>
      </c>
      <c r="ID140" s="6">
        <v>24.8048</v>
      </c>
      <c r="IE140" s="6">
        <v>2182.2009</v>
      </c>
      <c r="IF140" s="6">
        <v>1317.4905</v>
      </c>
      <c r="IG140" s="6">
        <v>242.1883</v>
      </c>
      <c r="IH140" s="6">
        <v>-174.9371</v>
      </c>
      <c r="II140" s="6">
        <v>-42.4889</v>
      </c>
      <c r="IJ140" s="6">
        <v>-112.5685</v>
      </c>
      <c r="IK140" s="6">
        <v>34.4893</v>
      </c>
      <c r="IL140" s="6">
        <v>26.1789</v>
      </c>
      <c r="IM140" s="6">
        <v>-20.1388</v>
      </c>
      <c r="IN140" s="6">
        <v>21.2974</v>
      </c>
      <c r="IO140" s="6">
        <v>-3.153</v>
      </c>
      <c r="IP140" s="6">
        <v>850.5001</v>
      </c>
      <c r="IQ140" s="6">
        <v>12.5322</v>
      </c>
      <c r="IR140" s="6">
        <v>125.3854</v>
      </c>
      <c r="IS140" s="6">
        <v>126.8563</v>
      </c>
      <c r="IT140" s="6">
        <v>-165.8419</v>
      </c>
      <c r="IU140" s="6">
        <v>993.0505</v>
      </c>
      <c r="IV140" s="6">
        <v>330.9615</v>
      </c>
      <c r="IW140" s="6">
        <v>88.1661</v>
      </c>
      <c r="IX140" s="6">
        <v>-121.7103</v>
      </c>
      <c r="IY140" s="6">
        <v>35.6992</v>
      </c>
      <c r="IZ140" s="6">
        <v>7.7965</v>
      </c>
      <c r="JA140" s="6">
        <v>5.3732</v>
      </c>
      <c r="JB140" s="6">
        <v>49.3559</v>
      </c>
      <c r="JC140" s="6">
        <v>12.7092</v>
      </c>
      <c r="JD140" s="6">
        <v>1340.7793</v>
      </c>
      <c r="JE140" s="6">
        <v>77.3444</v>
      </c>
      <c r="JF140" s="6">
        <v>-38.0324</v>
      </c>
      <c r="JG140" s="6">
        <v>41.0742</v>
      </c>
      <c r="JH140" s="6">
        <v>25.7105</v>
      </c>
      <c r="JI140" s="6">
        <v>1.6045</v>
      </c>
      <c r="JJ140" s="6">
        <v>15.3404</v>
      </c>
      <c r="JK140" s="6">
        <v>-31.0673</v>
      </c>
      <c r="JL140" s="6">
        <v>109.0409</v>
      </c>
      <c r="JM140" s="6">
        <v>-4855.3345</v>
      </c>
      <c r="JN140" s="6">
        <v>-25.9949</v>
      </c>
      <c r="JO140" s="6">
        <v>556.91</v>
      </c>
      <c r="JP140" s="6">
        <v>-175.7012</v>
      </c>
      <c r="JQ140" s="6">
        <v>97.3971</v>
      </c>
      <c r="JR140" s="6">
        <v>78.7099</v>
      </c>
      <c r="JS140" s="6">
        <v>156.8551</v>
      </c>
      <c r="JT140" s="6">
        <v>73.453</v>
      </c>
      <c r="JU140" s="6">
        <v>141.5006</v>
      </c>
      <c r="JV140" s="6">
        <v>326.3697</v>
      </c>
      <c r="JW140" s="6">
        <v>34.7544</v>
      </c>
      <c r="JX140" s="6">
        <v>-13.7599</v>
      </c>
      <c r="JY140" s="6">
        <v>-15.0043</v>
      </c>
      <c r="JZ140" s="6">
        <v>122.2456</v>
      </c>
      <c r="KA140" s="6">
        <v>-37.3716</v>
      </c>
      <c r="KB140" s="6">
        <v>-11.7968</v>
      </c>
      <c r="KC140" s="6">
        <v>107.1467</v>
      </c>
      <c r="KD140" s="6">
        <v>168.5256</v>
      </c>
      <c r="KE140" s="6">
        <v>237.2933</v>
      </c>
      <c r="KF140" s="6">
        <v>186.5006</v>
      </c>
      <c r="KG140" s="6">
        <v>115.6446</v>
      </c>
      <c r="KH140" s="6">
        <v>246.497</v>
      </c>
      <c r="KI140" s="6">
        <v>25.0896</v>
      </c>
      <c r="KJ140" s="6">
        <v>293.5219</v>
      </c>
      <c r="KK140" s="6">
        <v>-2167.8938</v>
      </c>
      <c r="KL140" s="6">
        <v>14.6183</v>
      </c>
      <c r="KM140" s="6">
        <v>64.3527</v>
      </c>
      <c r="KN140" s="6">
        <v>205.1259</v>
      </c>
      <c r="KO140" s="6">
        <v>107.1993</v>
      </c>
      <c r="KP140" s="6">
        <v>992.9213</v>
      </c>
      <c r="KQ140" s="6">
        <v>-321.0988</v>
      </c>
      <c r="KR140" s="6">
        <v>304.2476</v>
      </c>
      <c r="KS140" s="6">
        <v>-43.3122</v>
      </c>
      <c r="KT140" s="6">
        <v>31.0954</v>
      </c>
      <c r="KU140" s="6">
        <v>83.1183</v>
      </c>
      <c r="KV140" s="6">
        <v>56.2692</v>
      </c>
      <c r="KW140" s="6">
        <v>123.0433</v>
      </c>
      <c r="KX140" s="6">
        <v>185.7706</v>
      </c>
      <c r="KY140" s="6">
        <v>18.155</v>
      </c>
      <c r="KZ140" s="6">
        <v>387.5657</v>
      </c>
      <c r="LA140" s="6">
        <v>-39.6321</v>
      </c>
      <c r="LB140" s="6">
        <v>-113.4574</v>
      </c>
      <c r="LC140" s="6">
        <v>321.1256</v>
      </c>
      <c r="LD140" s="6">
        <v>396.9908</v>
      </c>
      <c r="LE140" s="6">
        <v>-267.5909</v>
      </c>
      <c r="LF140" s="6">
        <v>-36.3568</v>
      </c>
      <c r="LG140" s="6">
        <v>92.0621</v>
      </c>
      <c r="LH140" s="6">
        <v>-111.8101</v>
      </c>
      <c r="LI140" s="6">
        <v>596.4616</v>
      </c>
      <c r="LJ140" s="6">
        <v>15.4274</v>
      </c>
      <c r="LK140" s="6">
        <v>27.4057</v>
      </c>
      <c r="LL140" s="6">
        <v>14.5281</v>
      </c>
      <c r="LM140" s="6">
        <v>76.9029</v>
      </c>
      <c r="LN140" s="6">
        <v>-0.4895</v>
      </c>
      <c r="LO140" s="6">
        <v>204.3759</v>
      </c>
      <c r="LP140" s="6">
        <v>-23.9237</v>
      </c>
      <c r="LQ140" s="6">
        <v>284.0775</v>
      </c>
      <c r="LR140" s="6">
        <v>164.1123</v>
      </c>
      <c r="LS140" s="6">
        <v>101.4845</v>
      </c>
      <c r="LT140" s="6">
        <v>6.122</v>
      </c>
      <c r="LU140" s="6">
        <v>5372.5921</v>
      </c>
      <c r="LV140" s="6">
        <v>-27.2063</v>
      </c>
      <c r="LW140" s="6">
        <v>33.0561</v>
      </c>
      <c r="LX140" s="6">
        <v>697.7354</v>
      </c>
      <c r="LY140" s="6">
        <v>-89.9169</v>
      </c>
      <c r="LZ140" s="6">
        <v>20.7964</v>
      </c>
      <c r="MA140" s="6">
        <v>-3717.1043</v>
      </c>
      <c r="MB140" s="6">
        <v>50.3575</v>
      </c>
      <c r="MC140" s="6">
        <v>0.5848</v>
      </c>
      <c r="MD140" s="6">
        <v>51.7608</v>
      </c>
      <c r="ME140" s="6">
        <v>70.6369</v>
      </c>
      <c r="MF140" s="6">
        <v>-70.9706</v>
      </c>
      <c r="MG140" s="6">
        <v>0.5248</v>
      </c>
      <c r="MH140" s="6">
        <v>-97.588</v>
      </c>
      <c r="MI140" s="6">
        <v>156.9587</v>
      </c>
      <c r="MJ140" s="6">
        <v>5.1007</v>
      </c>
      <c r="MK140" s="6">
        <v>40.408</v>
      </c>
      <c r="ML140" s="6">
        <v>132.9776</v>
      </c>
      <c r="MM140" s="6">
        <v>1000.1235</v>
      </c>
      <c r="MN140" s="6">
        <v>65.2482</v>
      </c>
      <c r="MO140" s="6">
        <v>27.8538</v>
      </c>
      <c r="MP140" s="6">
        <v>-56.1578</v>
      </c>
      <c r="MQ140" s="6">
        <v>168.9568</v>
      </c>
      <c r="MR140" s="6">
        <v>949.2786</v>
      </c>
      <c r="MS140" s="6">
        <v>-39.56</v>
      </c>
      <c r="MT140" s="6">
        <v>436.3865</v>
      </c>
      <c r="MU140" s="6">
        <v>55.7885</v>
      </c>
      <c r="MV140" s="6">
        <v>215.0329</v>
      </c>
      <c r="MW140" s="6">
        <v>37.885</v>
      </c>
      <c r="MX140" s="6">
        <v>-149.5123</v>
      </c>
      <c r="MY140" s="6">
        <v>49.0648</v>
      </c>
      <c r="MZ140" s="6">
        <v>309.2978</v>
      </c>
      <c r="NA140" s="6">
        <v>35.6873</v>
      </c>
      <c r="NB140" s="6">
        <v>38.904</v>
      </c>
      <c r="NC140" s="6">
        <v>55.0479</v>
      </c>
      <c r="ND140" s="6">
        <v>7.4661</v>
      </c>
      <c r="NE140" s="6">
        <v>57.3789</v>
      </c>
      <c r="NF140" s="6">
        <v>2380.1711</v>
      </c>
      <c r="NG140" s="6">
        <v>80.9106</v>
      </c>
      <c r="NH140" s="6">
        <v>4.9378</v>
      </c>
      <c r="NI140" s="6">
        <v>278.6193</v>
      </c>
      <c r="NJ140" s="6">
        <v>-131.5404</v>
      </c>
      <c r="NK140" s="6">
        <v>-103.8789</v>
      </c>
      <c r="NL140" s="6">
        <v>-1770.2552</v>
      </c>
      <c r="NM140" s="6">
        <v>-42.9879</v>
      </c>
      <c r="NN140" s="6">
        <v>442.6694</v>
      </c>
      <c r="NO140" s="6">
        <v>152.1411</v>
      </c>
      <c r="NP140" s="6">
        <v>34.6322</v>
      </c>
      <c r="NQ140" s="6">
        <v>152.8488</v>
      </c>
      <c r="NR140" s="6">
        <v>-22.3784</v>
      </c>
      <c r="NS140" s="6">
        <v>-124.8654</v>
      </c>
      <c r="NT140" s="6">
        <v>27.2508</v>
      </c>
      <c r="NU140" s="6">
        <v>-18.9436</v>
      </c>
      <c r="NV140" s="6">
        <v>-65.4336</v>
      </c>
      <c r="NW140" s="6">
        <v>46.3669</v>
      </c>
      <c r="NX140" s="6">
        <v>153.6816</v>
      </c>
      <c r="NY140" s="6">
        <v>-367.7791</v>
      </c>
      <c r="NZ140" s="6">
        <v>109.6972</v>
      </c>
      <c r="OA140" s="6">
        <v>31.0037</v>
      </c>
      <c r="OB140" s="6">
        <v>107.2564</v>
      </c>
      <c r="OC140" s="6">
        <v>-59.1374</v>
      </c>
      <c r="OD140" s="6">
        <v>11.8534</v>
      </c>
      <c r="OE140" s="6">
        <v>78.2233</v>
      </c>
      <c r="OF140" s="6">
        <v>102.7727</v>
      </c>
      <c r="OG140" s="6">
        <v>119.4767</v>
      </c>
      <c r="OH140" s="6">
        <v>164.5569</v>
      </c>
      <c r="OI140" s="6">
        <v>-42.7786</v>
      </c>
      <c r="OJ140" s="6">
        <v>65.9342</v>
      </c>
      <c r="OK140" s="6">
        <v>38.264</v>
      </c>
      <c r="OL140" s="6">
        <v>916.2461</v>
      </c>
      <c r="OM140" s="6">
        <v>20.5408</v>
      </c>
      <c r="ON140" s="6">
        <v>10.2856</v>
      </c>
      <c r="OO140" s="6">
        <v>170.5853</v>
      </c>
      <c r="OP140" s="6">
        <v>3.9982</v>
      </c>
      <c r="OQ140" s="6">
        <v>-18.8591</v>
      </c>
      <c r="OR140" s="6">
        <v>104.5659</v>
      </c>
      <c r="OS140" s="6">
        <v>-385.1837</v>
      </c>
      <c r="OT140" s="6">
        <v>2.7718</v>
      </c>
      <c r="OU140" s="6">
        <v>17.6348</v>
      </c>
      <c r="OV140" s="6">
        <v>119.6936</v>
      </c>
      <c r="OW140" s="6">
        <v>29.6033</v>
      </c>
      <c r="OX140" s="6">
        <v>9.4163</v>
      </c>
      <c r="OY140" s="6">
        <v>498.5621</v>
      </c>
      <c r="OZ140" s="6">
        <v>29.0506</v>
      </c>
      <c r="PA140" s="6">
        <v>46.2482</v>
      </c>
      <c r="PB140" s="6">
        <v>223.7956</v>
      </c>
      <c r="PC140" s="6">
        <v>22.5712</v>
      </c>
      <c r="PD140" s="6">
        <v>33.2138</v>
      </c>
      <c r="PE140" s="6">
        <v>45.6124</v>
      </c>
      <c r="PF140" s="6">
        <v>-0.3709</v>
      </c>
      <c r="PG140" s="6">
        <v>12.1976</v>
      </c>
      <c r="PH140" s="6">
        <v>-26.5572</v>
      </c>
      <c r="PI140" s="6">
        <v>18.888</v>
      </c>
      <c r="PJ140" s="6">
        <v>-62.6716</v>
      </c>
      <c r="PK140" s="6">
        <v>74.7344</v>
      </c>
      <c r="PL140" s="6">
        <v>139.7259</v>
      </c>
      <c r="PM140" s="6">
        <v>5732.2413</v>
      </c>
      <c r="PN140" s="6">
        <v>22.4664</v>
      </c>
      <c r="PO140" s="6">
        <v>790.1421</v>
      </c>
      <c r="PP140" s="6">
        <v>219.0396</v>
      </c>
      <c r="PQ140" s="6">
        <v>2.645</v>
      </c>
      <c r="PR140" s="6">
        <v>24.8324</v>
      </c>
      <c r="PS140" s="6">
        <v>438.7047</v>
      </c>
      <c r="PT140" s="6">
        <v>-912.1687</v>
      </c>
      <c r="PU140" s="6">
        <v>14.4257</v>
      </c>
      <c r="PV140" s="6">
        <v>-37.8652</v>
      </c>
      <c r="PW140" s="6">
        <v>29.7219</v>
      </c>
      <c r="PX140" s="6">
        <v>-17.2177</v>
      </c>
      <c r="PY140" s="6">
        <v>-46.4096</v>
      </c>
      <c r="PZ140" s="6">
        <v>7.8902</v>
      </c>
      <c r="QA140" s="6">
        <v>71.9463</v>
      </c>
      <c r="QB140" s="6">
        <v>-32.1676</v>
      </c>
      <c r="QC140" s="6">
        <v>21.909</v>
      </c>
      <c r="QD140" s="6">
        <v>1655.0063</v>
      </c>
      <c r="QE140" s="6">
        <v>196.8288</v>
      </c>
      <c r="QF140" s="6">
        <v>130.248</v>
      </c>
      <c r="QG140" s="6">
        <v>164.8493</v>
      </c>
      <c r="QH140" s="6">
        <v>-16.6626</v>
      </c>
      <c r="QI140" s="6">
        <v>300.2733</v>
      </c>
      <c r="QJ140" s="6">
        <v>-45.6802</v>
      </c>
      <c r="QK140" s="6">
        <v>24.6021</v>
      </c>
      <c r="QL140" s="6">
        <v>120.7006</v>
      </c>
      <c r="QM140" s="6">
        <v>14.3957</v>
      </c>
      <c r="QN140" s="6">
        <v>-99.878</v>
      </c>
      <c r="QO140" s="6">
        <v>-22.0237</v>
      </c>
      <c r="QP140" s="6">
        <v>21.3564</v>
      </c>
      <c r="QQ140" s="6">
        <v>47.6384</v>
      </c>
      <c r="QR140" s="6">
        <v>45.5528</v>
      </c>
      <c r="QS140" s="6">
        <v>46.252</v>
      </c>
      <c r="QT140" s="6">
        <v>112.1829</v>
      </c>
      <c r="QU140" s="6">
        <v>298.5451</v>
      </c>
      <c r="QV140" s="6">
        <v>16.4757</v>
      </c>
      <c r="QW140" s="6">
        <v>43.1699</v>
      </c>
      <c r="QX140" s="6">
        <v>55.1172</v>
      </c>
      <c r="QY140" s="6">
        <v>17.4096</v>
      </c>
      <c r="QZ140" s="6">
        <v>162.9146</v>
      </c>
      <c r="RA140" s="6">
        <v>38.0732</v>
      </c>
      <c r="RB140" s="6">
        <v>40.1443</v>
      </c>
      <c r="RC140" s="6">
        <v>169.0024</v>
      </c>
      <c r="RD140" s="6">
        <v>430.8693</v>
      </c>
      <c r="RE140" s="6">
        <v>83.9836</v>
      </c>
      <c r="RF140" s="6">
        <v>-769.9981</v>
      </c>
      <c r="RG140" s="6">
        <v>929.8164</v>
      </c>
      <c r="RH140" s="6">
        <v>130.8049</v>
      </c>
      <c r="RI140" s="6">
        <v>86.759</v>
      </c>
      <c r="RJ140" s="6">
        <v>105.5159</v>
      </c>
      <c r="RK140" s="6">
        <v>389.1034</v>
      </c>
      <c r="RL140" s="6">
        <v>60.18</v>
      </c>
      <c r="RM140" s="6">
        <v>80.1737</v>
      </c>
      <c r="RN140" s="6">
        <v>60.4404</v>
      </c>
      <c r="RO140" s="6">
        <v>13.7067</v>
      </c>
      <c r="RP140" s="6">
        <v>40.5239</v>
      </c>
      <c r="RQ140" s="6">
        <v>0.4314</v>
      </c>
      <c r="RR140" s="6">
        <v>66.8424</v>
      </c>
      <c r="RS140" s="6">
        <v>-18.7999</v>
      </c>
      <c r="RT140" s="6">
        <v>71.6722</v>
      </c>
      <c r="RU140" s="6">
        <v>154.1428</v>
      </c>
      <c r="RV140" s="6">
        <v>32.0341</v>
      </c>
      <c r="RW140" s="6">
        <v>476.6793</v>
      </c>
      <c r="RX140" s="6">
        <v>-27.7237</v>
      </c>
      <c r="RY140" s="6">
        <v>-21.6457</v>
      </c>
      <c r="RZ140" s="6">
        <v>6.8691</v>
      </c>
      <c r="SA140" s="6">
        <v>-22.7439</v>
      </c>
      <c r="SB140" s="6">
        <v>-6.3619</v>
      </c>
      <c r="SC140" s="6">
        <v>584.8134</v>
      </c>
      <c r="SD140" s="6">
        <v>-92.484</v>
      </c>
      <c r="SE140" s="6">
        <v>-90.9728</v>
      </c>
      <c r="SF140" s="6">
        <v>540.219</v>
      </c>
      <c r="SG140" s="6">
        <v>-61.5766</v>
      </c>
      <c r="SH140" s="6">
        <v>-3506.4557</v>
      </c>
      <c r="SI140" s="6">
        <v>-152.6711</v>
      </c>
      <c r="SJ140" s="6">
        <v>171.6933</v>
      </c>
      <c r="SK140" s="6">
        <v>42.667</v>
      </c>
      <c r="SL140" s="6">
        <v>-9.0274</v>
      </c>
      <c r="SM140" s="6">
        <v>77.7945</v>
      </c>
      <c r="SN140" s="6">
        <v>388.4522</v>
      </c>
      <c r="SO140" s="6">
        <v>39.8444</v>
      </c>
      <c r="SP140" s="6">
        <v>49.814</v>
      </c>
      <c r="SQ140" s="6">
        <v>-37.9761</v>
      </c>
      <c r="SR140" s="6">
        <v>151.5202</v>
      </c>
      <c r="SS140" s="6">
        <v>139.3271</v>
      </c>
      <c r="ST140" s="6">
        <v>287.9848</v>
      </c>
      <c r="SU140" s="6">
        <v>5.6003</v>
      </c>
      <c r="SV140" s="6">
        <v>65.5244</v>
      </c>
      <c r="SW140" s="6">
        <v>-40.9557</v>
      </c>
      <c r="SX140" s="6">
        <v>80.7569</v>
      </c>
      <c r="SY140" s="6">
        <v>122.8545</v>
      </c>
      <c r="SZ140" s="6">
        <v>143.1459</v>
      </c>
      <c r="TA140" s="6">
        <v>-46.9148</v>
      </c>
      <c r="TB140" s="6">
        <v>717.9597</v>
      </c>
      <c r="TC140" s="6">
        <v>-19.1464</v>
      </c>
      <c r="TD140" s="6">
        <v>-34.5233</v>
      </c>
      <c r="TE140" s="6">
        <v>27.0054</v>
      </c>
      <c r="TF140" s="6">
        <v>155.4612</v>
      </c>
      <c r="TG140" s="6">
        <v>72.7376</v>
      </c>
      <c r="TH140" s="6">
        <v>1513.6171</v>
      </c>
      <c r="TI140" s="6">
        <v>112.9754</v>
      </c>
      <c r="TJ140" s="6">
        <v>92.9158</v>
      </c>
      <c r="TK140" s="6">
        <v>-75.2429</v>
      </c>
      <c r="TL140" s="6">
        <v>48.9117</v>
      </c>
      <c r="TM140" s="6">
        <v>219.6252</v>
      </c>
      <c r="TN140" s="6">
        <v>268.4876</v>
      </c>
      <c r="TO140" s="6">
        <v>62.691</v>
      </c>
      <c r="TP140" s="6">
        <v>71.253</v>
      </c>
      <c r="TQ140" s="6">
        <v>17.237</v>
      </c>
      <c r="TR140" s="6">
        <v>-93.001</v>
      </c>
      <c r="TS140" s="6">
        <v>26.014</v>
      </c>
      <c r="TT140" s="6">
        <v>56.2344</v>
      </c>
      <c r="TU140" s="6">
        <v>144.6304</v>
      </c>
      <c r="TV140" s="6">
        <v>-23.7596</v>
      </c>
      <c r="TW140" s="6">
        <v>238.9225</v>
      </c>
      <c r="TX140" s="6">
        <v>98.7319</v>
      </c>
      <c r="TY140" s="6">
        <v>-12.1067</v>
      </c>
      <c r="TZ140" s="6">
        <v>127.0623</v>
      </c>
      <c r="UA140" s="6">
        <v>14.7576</v>
      </c>
      <c r="UB140" s="6">
        <v>-101.8231</v>
      </c>
      <c r="UC140" s="6">
        <v>146.1732</v>
      </c>
      <c r="UD140" s="6">
        <v>12.9485</v>
      </c>
      <c r="UE140" s="6">
        <v>181.2832</v>
      </c>
      <c r="UF140" s="6">
        <v>66.0794</v>
      </c>
      <c r="UG140" s="6">
        <v>328.0636</v>
      </c>
      <c r="UH140" s="6">
        <v>420.1095</v>
      </c>
      <c r="UI140" s="6">
        <v>-51.0671</v>
      </c>
      <c r="UJ140" s="6">
        <v>13.5987</v>
      </c>
      <c r="UK140" s="6">
        <v>21.3464</v>
      </c>
      <c r="UL140" s="6">
        <v>-87.0879</v>
      </c>
      <c r="UM140" s="6">
        <v>-3.048</v>
      </c>
      <c r="UN140" s="6">
        <v>-3.8111</v>
      </c>
      <c r="UO140" s="6">
        <v>103.156</v>
      </c>
      <c r="UP140" s="6">
        <v>-785.0054</v>
      </c>
      <c r="UQ140" s="6">
        <v>991.5998</v>
      </c>
      <c r="UR140" s="6">
        <v>55.1594</v>
      </c>
      <c r="US140" s="6">
        <v>57.2598</v>
      </c>
      <c r="UT140" s="6">
        <v>-239.5998</v>
      </c>
      <c r="UU140" s="6">
        <v>75.6795</v>
      </c>
      <c r="UV140" s="6">
        <v>-449.7413</v>
      </c>
      <c r="UW140" s="6">
        <v>-772.8906</v>
      </c>
      <c r="UX140" s="6">
        <v>111.8052</v>
      </c>
      <c r="UY140" s="6">
        <v>-192.9758</v>
      </c>
      <c r="UZ140" s="6">
        <v>-1878.1327</v>
      </c>
      <c r="VA140" s="6">
        <v>61.8289</v>
      </c>
      <c r="VB140" s="6">
        <v>-40.3131</v>
      </c>
      <c r="VC140" s="6">
        <v>612.9186</v>
      </c>
      <c r="VD140" s="6">
        <v>-39.3527</v>
      </c>
      <c r="VE140" s="6">
        <v>4438.732</v>
      </c>
      <c r="VF140" s="6">
        <v>86.6944</v>
      </c>
      <c r="VG140" s="6">
        <v>153.691</v>
      </c>
      <c r="VH140" s="6">
        <v>38.6479</v>
      </c>
      <c r="VI140" s="6">
        <v>827.6031</v>
      </c>
      <c r="VJ140" s="6">
        <v>-119.9539</v>
      </c>
      <c r="VK140" s="6">
        <v>81.1746</v>
      </c>
      <c r="VL140" s="6">
        <v>131.5992</v>
      </c>
      <c r="VM140" s="6">
        <v>11.871</v>
      </c>
      <c r="VN140" s="6">
        <v>121.2652</v>
      </c>
      <c r="VO140" s="6">
        <v>-647.9156</v>
      </c>
      <c r="VP140" s="6">
        <v>-11.0594</v>
      </c>
      <c r="VQ140" s="6">
        <v>-419.7913</v>
      </c>
      <c r="VR140" s="6">
        <v>-984.5534</v>
      </c>
      <c r="VS140" s="6">
        <v>47.0622</v>
      </c>
      <c r="VT140" s="6">
        <v>117.1742</v>
      </c>
      <c r="VU140" s="6">
        <v>3248.0031</v>
      </c>
      <c r="VV140" s="6">
        <v>64.4156</v>
      </c>
      <c r="VW140" s="6">
        <v>44.75</v>
      </c>
      <c r="VX140" s="6">
        <v>19.4024</v>
      </c>
      <c r="VY140" s="6">
        <v>80.0527</v>
      </c>
      <c r="VZ140" s="6">
        <v>219.8054</v>
      </c>
      <c r="WA140" s="6">
        <v>136.1392</v>
      </c>
      <c r="WB140" s="6">
        <v>-159.6565</v>
      </c>
      <c r="WC140" s="6">
        <v>13.0222</v>
      </c>
      <c r="WD140" s="6">
        <v>-193.2871</v>
      </c>
      <c r="WE140" s="6">
        <v>170.7826</v>
      </c>
      <c r="WF140" s="6">
        <v>-245.2744</v>
      </c>
      <c r="WG140" s="6">
        <v>201.4581</v>
      </c>
      <c r="WH140" s="6">
        <v>106.4065</v>
      </c>
      <c r="WI140" s="6">
        <v>-2.2592</v>
      </c>
      <c r="WJ140" s="6">
        <v>-20.7882</v>
      </c>
      <c r="WK140" s="6">
        <v>-13.5245</v>
      </c>
      <c r="WL140" s="6">
        <v>-696.8849</v>
      </c>
      <c r="WM140" s="6">
        <v>33.0592</v>
      </c>
      <c r="WN140" s="6">
        <v>97.5473</v>
      </c>
      <c r="WO140" s="6">
        <v>1.4324</v>
      </c>
      <c r="WP140" s="6">
        <v>24.8234</v>
      </c>
      <c r="WQ140" s="6">
        <v>3.4159</v>
      </c>
      <c r="WR140" s="6">
        <v>13.3787</v>
      </c>
      <c r="WS140" s="6">
        <v>-28.5088</v>
      </c>
      <c r="WT140" s="6">
        <v>30.9023</v>
      </c>
      <c r="WU140" s="6">
        <v>967.0089</v>
      </c>
      <c r="WV140" s="6">
        <v>-5.4337</v>
      </c>
      <c r="WW140" s="6">
        <v>-80.3104</v>
      </c>
      <c r="WX140" s="6">
        <v>46.2934</v>
      </c>
      <c r="WY140" s="6">
        <v>-491.0908</v>
      </c>
      <c r="WZ140" s="6">
        <v>-41.0364</v>
      </c>
      <c r="XA140" s="6">
        <v>-16.5647</v>
      </c>
      <c r="XB140" s="6">
        <v>-65.2278</v>
      </c>
      <c r="XC140" s="6">
        <v>-239.2913</v>
      </c>
      <c r="XD140" s="6">
        <v>27.4425</v>
      </c>
      <c r="XE140" s="6">
        <v>80.591</v>
      </c>
      <c r="XF140" s="6">
        <v>-4.763</v>
      </c>
      <c r="XG140" s="6">
        <v>-824.6917</v>
      </c>
      <c r="XH140" s="6">
        <v>618.1085</v>
      </c>
      <c r="XI140" s="6">
        <v>82.0333</v>
      </c>
      <c r="XJ140" s="6">
        <v>9.568</v>
      </c>
      <c r="XK140" s="6">
        <v>-1.0117</v>
      </c>
      <c r="XL140" s="6">
        <v>13.054</v>
      </c>
      <c r="XM140" s="6">
        <v>250.4663</v>
      </c>
      <c r="XN140" s="6">
        <v>0.8217</v>
      </c>
      <c r="XO140" s="6">
        <v>106.0694</v>
      </c>
      <c r="XP140" s="6">
        <v>96.8295</v>
      </c>
      <c r="XQ140" s="6">
        <v>1290.483</v>
      </c>
      <c r="XR140" s="6">
        <v>66.8376</v>
      </c>
      <c r="XS140" s="6">
        <v>65.5327</v>
      </c>
      <c r="XT140" s="6">
        <v>48.0529</v>
      </c>
      <c r="XU140" s="6">
        <v>18.0732</v>
      </c>
      <c r="XV140" s="6">
        <v>261.2335</v>
      </c>
      <c r="XW140" s="6">
        <v>127.1983</v>
      </c>
      <c r="XX140" s="6">
        <v>49.936</v>
      </c>
      <c r="XY140" s="6">
        <v>55.7909</v>
      </c>
      <c r="XZ140" s="6">
        <v>194.5334</v>
      </c>
      <c r="YA140" s="6">
        <v>15.5891</v>
      </c>
      <c r="YB140" s="6">
        <v>162.2776</v>
      </c>
      <c r="YC140" s="6">
        <v>122.289</v>
      </c>
      <c r="YD140" s="6">
        <v>-979.667</v>
      </c>
      <c r="YE140" s="6">
        <v>121.1658</v>
      </c>
      <c r="YF140" s="6">
        <v>23.2514</v>
      </c>
      <c r="YG140" s="6">
        <v>115.0545</v>
      </c>
      <c r="YH140" s="6">
        <v>78.4773</v>
      </c>
      <c r="YI140" s="6">
        <v>32.6192</v>
      </c>
      <c r="YJ140" s="6">
        <v>49.5302</v>
      </c>
      <c r="YK140" s="6">
        <v>2.7265</v>
      </c>
      <c r="YL140" s="6">
        <v>11.408</v>
      </c>
      <c r="YM140" s="6">
        <v>6607.2836</v>
      </c>
      <c r="YN140" s="6">
        <v>6.3781</v>
      </c>
      <c r="YO140" s="6">
        <v>-205.5464</v>
      </c>
      <c r="YP140" s="6">
        <v>61.3966</v>
      </c>
      <c r="YQ140" s="6">
        <v>4.3169</v>
      </c>
      <c r="YR140" s="6">
        <v>131.707</v>
      </c>
      <c r="YS140" s="6">
        <v>-501.9614</v>
      </c>
      <c r="YT140" s="6">
        <v>7834.7012</v>
      </c>
      <c r="YU140" s="6">
        <v>-168.59</v>
      </c>
      <c r="YV140" s="6">
        <v>149.0316</v>
      </c>
      <c r="YW140" s="6">
        <v>10.7988</v>
      </c>
      <c r="YX140" s="6">
        <v>-36.1006</v>
      </c>
      <c r="YY140" s="6">
        <v>-14.767</v>
      </c>
      <c r="YZ140" s="6">
        <v>49.5967</v>
      </c>
      <c r="ZA140" s="6">
        <v>133.0962</v>
      </c>
      <c r="ZB140" s="6">
        <v>256.358</v>
      </c>
      <c r="ZC140" s="6">
        <v>-60.7685</v>
      </c>
      <c r="ZD140" s="6">
        <v>266.115</v>
      </c>
      <c r="ZE140" s="6">
        <v>-91.0131</v>
      </c>
      <c r="ZF140" s="6">
        <v>-53.5184</v>
      </c>
      <c r="ZG140" s="6">
        <v>71.6202</v>
      </c>
      <c r="ZH140" s="6">
        <v>22.0561</v>
      </c>
      <c r="ZI140" s="6">
        <v>38.8524</v>
      </c>
      <c r="ZJ140" s="6">
        <v>7.8585</v>
      </c>
      <c r="ZK140" s="6">
        <v>115.8146</v>
      </c>
      <c r="ZL140" s="6">
        <v>78.2701</v>
      </c>
      <c r="ZM140" s="6">
        <v>24.2775</v>
      </c>
      <c r="ZN140" s="6">
        <v>-36.8943</v>
      </c>
      <c r="ZO140" s="6">
        <v>29.8654</v>
      </c>
      <c r="ZP140" s="6">
        <v>89.9657</v>
      </c>
      <c r="ZQ140" s="6">
        <v>7.3318</v>
      </c>
      <c r="ZR140" s="6">
        <v>18.1941</v>
      </c>
      <c r="ZS140" s="6">
        <v>-75.5082</v>
      </c>
      <c r="ZT140" s="6">
        <v>167.19</v>
      </c>
      <c r="ZU140" s="6">
        <v>-97.8844</v>
      </c>
      <c r="ZV140" s="6">
        <v>-16.7991</v>
      </c>
      <c r="ZW140" s="6">
        <v>-13.8004</v>
      </c>
      <c r="ZX140" s="6">
        <v>-0.4901</v>
      </c>
      <c r="ZY140" s="6">
        <v>50.9261</v>
      </c>
      <c r="ZZ140" s="6">
        <v>34.6841</v>
      </c>
      <c r="AAA140" s="6">
        <v>9.8832</v>
      </c>
      <c r="AAB140" s="6">
        <v>40.6983</v>
      </c>
      <c r="AAC140" s="6">
        <v>9.195</v>
      </c>
      <c r="AAD140" s="6">
        <v>9.6922</v>
      </c>
      <c r="AAE140" s="6">
        <v>116.3285</v>
      </c>
      <c r="AAF140" s="6">
        <v>-4.4992</v>
      </c>
      <c r="AAG140" s="6">
        <v>-21.3469</v>
      </c>
      <c r="AAH140" s="6">
        <v>225.4914</v>
      </c>
      <c r="AAI140" s="6">
        <v>-19.8149</v>
      </c>
      <c r="AAJ140" s="6">
        <v>331.752</v>
      </c>
      <c r="AAK140" s="6">
        <v>-32.4286</v>
      </c>
      <c r="AAL140" s="6">
        <v>354.6497</v>
      </c>
      <c r="AAM140" s="6">
        <v>-154.29</v>
      </c>
      <c r="AAN140" s="6">
        <v>34.5169</v>
      </c>
      <c r="AAO140" s="6">
        <v>31.8355</v>
      </c>
      <c r="AAP140" s="6">
        <v>19.9099</v>
      </c>
      <c r="AAQ140" s="6">
        <v>168.0899</v>
      </c>
      <c r="AAR140" s="6">
        <v>148.2636</v>
      </c>
      <c r="AAS140" s="6">
        <v>51.7544</v>
      </c>
      <c r="AAT140" s="6">
        <v>52.5031</v>
      </c>
      <c r="AAU140" s="6">
        <v>-78.4308</v>
      </c>
      <c r="AAV140" s="6">
        <v>256.8207</v>
      </c>
      <c r="AAW140" s="6">
        <v>-54.5056</v>
      </c>
      <c r="AAX140" s="6">
        <v>49.3593</v>
      </c>
      <c r="AAY140" s="6">
        <v>3354.4004</v>
      </c>
      <c r="AAZ140" s="6">
        <v>51.1573</v>
      </c>
      <c r="ABA140" s="6">
        <v>10.3786</v>
      </c>
      <c r="ABB140" s="6">
        <v>235.168</v>
      </c>
      <c r="ABC140" s="6">
        <v>-3241.4721</v>
      </c>
      <c r="ABD140" s="6">
        <v>0.1965</v>
      </c>
      <c r="ABE140" s="6">
        <v>958.8385</v>
      </c>
      <c r="ABF140" s="6">
        <v>33.242</v>
      </c>
      <c r="ABG140" s="6">
        <v>-120.1343</v>
      </c>
      <c r="ABH140" s="6">
        <v>15.4889</v>
      </c>
      <c r="ABI140" s="6">
        <v>425.0084</v>
      </c>
      <c r="ABJ140" s="6">
        <v>-2438.4087</v>
      </c>
      <c r="ABK140" s="6">
        <v>-7.1211</v>
      </c>
      <c r="ABL140" s="6">
        <v>290.4628</v>
      </c>
      <c r="ABM140" s="6">
        <v>443.9995</v>
      </c>
      <c r="ABN140" s="6">
        <v>-79.6066</v>
      </c>
      <c r="ABO140" s="6">
        <v>-54.2216</v>
      </c>
      <c r="ABP140" s="6">
        <v>-14.9812</v>
      </c>
      <c r="ABQ140" s="6">
        <v>156.1509</v>
      </c>
      <c r="ABR140" s="6">
        <v>24.254</v>
      </c>
      <c r="ABS140" s="6">
        <v>-167.9948</v>
      </c>
      <c r="ABT140" s="6">
        <v>-4.5636</v>
      </c>
      <c r="ABU140" s="6">
        <v>64.5278</v>
      </c>
      <c r="ABV140" s="6">
        <v>5850.7075</v>
      </c>
      <c r="ABW140" s="6">
        <v>-20.7844</v>
      </c>
      <c r="ABX140" s="6">
        <v>131.1095</v>
      </c>
      <c r="ABY140" s="6">
        <v>78.4265</v>
      </c>
      <c r="ABZ140" s="6">
        <v>-57.65</v>
      </c>
      <c r="ACA140" s="6">
        <v>217.346</v>
      </c>
      <c r="ACB140" s="6">
        <v>-20.053</v>
      </c>
      <c r="ACC140" s="6">
        <v>-1.8643</v>
      </c>
      <c r="ACD140" s="6">
        <v>434.3213</v>
      </c>
      <c r="ACE140" s="6">
        <v>137.7763</v>
      </c>
      <c r="ACF140" s="6">
        <v>28.9715</v>
      </c>
      <c r="ACG140" s="6">
        <v>9.7572</v>
      </c>
      <c r="ACH140" s="6">
        <v>-75.2243</v>
      </c>
      <c r="ACI140" s="6">
        <v>641.4839</v>
      </c>
      <c r="ACJ140" s="6">
        <v>-40.2219</v>
      </c>
      <c r="ACK140" s="6">
        <v>-0.186</v>
      </c>
      <c r="ACL140" s="6">
        <v>13.5932</v>
      </c>
      <c r="ACM140" s="6">
        <v>16.3333</v>
      </c>
      <c r="ACN140" s="6">
        <v>129.0299</v>
      </c>
      <c r="ACO140" s="6">
        <v>-248.3485</v>
      </c>
      <c r="ACP140" s="6">
        <v>-10.1541</v>
      </c>
      <c r="ACQ140" s="6">
        <v>234.3247</v>
      </c>
      <c r="ACR140" s="6">
        <v>-294.6029</v>
      </c>
      <c r="ACS140" s="6">
        <v>1344.7941</v>
      </c>
      <c r="ACT140" s="6">
        <v>-57.6496</v>
      </c>
      <c r="ACU140" s="6">
        <v>100.8239</v>
      </c>
      <c r="ACV140" s="6">
        <v>610.6951</v>
      </c>
      <c r="ACW140" s="6">
        <v>6.2009</v>
      </c>
      <c r="ACX140" s="6">
        <v>184.0801</v>
      </c>
      <c r="ACY140" s="6">
        <v>147.0703</v>
      </c>
      <c r="ACZ140" s="6">
        <v>127.6285</v>
      </c>
      <c r="ADA140" s="6">
        <v>495.312</v>
      </c>
      <c r="ADB140" s="6">
        <v>-19.5571</v>
      </c>
      <c r="ADC140" s="6">
        <v>6.9269</v>
      </c>
      <c r="ADD140" s="6">
        <v>150.5636</v>
      </c>
      <c r="ADE140" s="6">
        <v>-3.214</v>
      </c>
      <c r="ADF140" s="6">
        <v>317.7867</v>
      </c>
      <c r="ADG140" s="6">
        <v>-945.8702</v>
      </c>
      <c r="ADH140" s="6">
        <v>79.5821</v>
      </c>
      <c r="ADI140" s="6">
        <v>202.1046</v>
      </c>
      <c r="ADJ140" s="6">
        <v>25.3709</v>
      </c>
      <c r="ADK140" s="6">
        <v>223.3604</v>
      </c>
      <c r="ADL140" s="6">
        <v>145.7784</v>
      </c>
      <c r="ADM140" s="6">
        <v>29.0527</v>
      </c>
      <c r="ADN140" s="6">
        <v>-18.2226</v>
      </c>
      <c r="ADO140" s="6">
        <v>52.3005</v>
      </c>
      <c r="ADP140" s="6">
        <v>-1.8075</v>
      </c>
      <c r="ADQ140" s="6">
        <v>11.8369</v>
      </c>
      <c r="ADR140" s="6">
        <v>232.6965</v>
      </c>
      <c r="ADS140" s="6">
        <v>-93.5272</v>
      </c>
      <c r="ADT140" s="6">
        <v>-34.5645</v>
      </c>
      <c r="ADU140" s="6">
        <v>107.1781</v>
      </c>
      <c r="ADV140" s="6">
        <v>-5.5373</v>
      </c>
      <c r="ADW140" s="6">
        <v>-1078.4207</v>
      </c>
      <c r="ADX140" s="6">
        <v>-1492.8343</v>
      </c>
      <c r="ADY140" s="6">
        <v>157.9615</v>
      </c>
      <c r="ADZ140" s="6">
        <v>-6.1564</v>
      </c>
      <c r="AEA140" s="6">
        <v>26.926</v>
      </c>
      <c r="AEB140" s="6">
        <v>15.5849</v>
      </c>
      <c r="AEC140" s="6">
        <v>-111.4096</v>
      </c>
      <c r="AED140" s="6">
        <v>111.7857</v>
      </c>
      <c r="AEE140" s="6">
        <v>-929.0674</v>
      </c>
      <c r="AEF140" s="6">
        <v>91.3391</v>
      </c>
      <c r="AEG140" s="6">
        <v>72.9929</v>
      </c>
      <c r="AEH140" s="6">
        <v>98.7427</v>
      </c>
      <c r="AEI140" s="6">
        <v>29.9004</v>
      </c>
      <c r="AEJ140" s="6">
        <v>574.1761</v>
      </c>
      <c r="AEK140" s="6">
        <v>-1.5017</v>
      </c>
      <c r="AEL140" s="6">
        <v>40.8659</v>
      </c>
      <c r="AEM140" s="6">
        <v>28.3164</v>
      </c>
      <c r="AEN140" s="6">
        <v>108.1306</v>
      </c>
      <c r="AEO140" s="6">
        <v>-100.0151</v>
      </c>
      <c r="AEP140" s="6">
        <v>18.6422</v>
      </c>
      <c r="AEQ140" s="6">
        <v>40.1948</v>
      </c>
      <c r="AER140" s="6">
        <v>-15.7789</v>
      </c>
      <c r="AES140" s="6">
        <v>12.1365</v>
      </c>
      <c r="AET140" s="6">
        <v>74.2703</v>
      </c>
      <c r="AEU140" s="6">
        <v>179.7189</v>
      </c>
      <c r="AEV140" s="6">
        <v>-243.594</v>
      </c>
      <c r="AEW140" s="6">
        <v>-41.073</v>
      </c>
      <c r="AEX140" s="6">
        <v>4.2033</v>
      </c>
      <c r="AEY140" s="6">
        <v>-289.4538</v>
      </c>
      <c r="AEZ140" s="6">
        <v>-0.9252</v>
      </c>
      <c r="AFA140" s="6">
        <v>5633.7202</v>
      </c>
      <c r="AFB140" s="6">
        <v>68.1464</v>
      </c>
      <c r="AFC140" s="6">
        <v>-37.7234</v>
      </c>
      <c r="AFD140" s="6">
        <v>296.3564</v>
      </c>
      <c r="AFE140" s="6">
        <v>487.2931</v>
      </c>
      <c r="AFF140" s="6">
        <v>-64.6966</v>
      </c>
      <c r="AFG140" s="6">
        <v>-19.366</v>
      </c>
      <c r="AFH140" s="6">
        <v>-2.6489</v>
      </c>
      <c r="AFI140" s="6">
        <v>13.1794</v>
      </c>
      <c r="AFJ140" s="6">
        <v>27.6602</v>
      </c>
      <c r="AFK140" s="6">
        <v>127.8966</v>
      </c>
      <c r="AFL140" s="6">
        <v>133.8975</v>
      </c>
      <c r="AFM140" s="6">
        <v>44.1566</v>
      </c>
      <c r="AFN140" s="6">
        <v>105.4519</v>
      </c>
      <c r="AFO140" s="6">
        <v>98.2696</v>
      </c>
      <c r="AFP140" s="6">
        <v>26.8992</v>
      </c>
      <c r="AFQ140" s="6">
        <v>5728.417</v>
      </c>
      <c r="AFR140" s="6">
        <v>83.0546</v>
      </c>
      <c r="AFS140" s="6">
        <v>-93.8142</v>
      </c>
      <c r="AFT140" s="6">
        <v>-20.5894</v>
      </c>
      <c r="AFU140" s="6">
        <v>-61.7241</v>
      </c>
      <c r="AFV140" s="6">
        <v>107.1964</v>
      </c>
      <c r="AFW140" s="6">
        <v>246.2872</v>
      </c>
      <c r="AFX140" s="6">
        <v>122.1751</v>
      </c>
      <c r="AFY140" s="6">
        <v>138.5751</v>
      </c>
      <c r="AFZ140" s="6">
        <v>1115.4506</v>
      </c>
      <c r="AGA140" s="6">
        <v>21.688</v>
      </c>
      <c r="AGB140" s="6">
        <v>32.4665</v>
      </c>
      <c r="AGC140" s="6">
        <v>33.1708</v>
      </c>
      <c r="AGD140" s="6">
        <v>25.196</v>
      </c>
      <c r="AGE140" s="6">
        <v>89.6977</v>
      </c>
      <c r="AGF140" s="6">
        <v>3258.5722</v>
      </c>
      <c r="AGG140" s="6">
        <v>36.558</v>
      </c>
      <c r="AGH140" s="6">
        <v>-4.1405</v>
      </c>
      <c r="AGI140" s="6">
        <v>45.5979</v>
      </c>
      <c r="AGJ140" s="6">
        <v>7.2336</v>
      </c>
      <c r="AGK140" s="6">
        <v>78.306</v>
      </c>
      <c r="AGL140" s="6">
        <v>132.72</v>
      </c>
      <c r="AGM140" s="6">
        <v>-38.3036</v>
      </c>
      <c r="AGN140" s="6">
        <v>119.6499</v>
      </c>
      <c r="AGO140" s="6">
        <v>-68.1157</v>
      </c>
      <c r="AGP140" s="6">
        <v>48.6737</v>
      </c>
      <c r="AGQ140" s="6">
        <v>52.0603</v>
      </c>
      <c r="AGR140" s="6">
        <v>12.0477</v>
      </c>
      <c r="AGS140" s="6">
        <v>27.5064</v>
      </c>
      <c r="AGT140" s="6">
        <v>-29.9204</v>
      </c>
      <c r="AGU140" s="6">
        <v>27.9485</v>
      </c>
      <c r="AGV140" s="6">
        <v>11.1761</v>
      </c>
      <c r="AGW140" s="6">
        <v>-124.9879</v>
      </c>
      <c r="AGX140" s="6">
        <v>151.3207</v>
      </c>
      <c r="AGY140" s="6">
        <v>10.3489</v>
      </c>
      <c r="AGZ140" s="6">
        <v>7.0624</v>
      </c>
      <c r="AHA140" s="6">
        <v>9.9326</v>
      </c>
      <c r="AHB140" s="6">
        <v>269.6315</v>
      </c>
      <c r="AHC140" s="6">
        <v>126.9752</v>
      </c>
      <c r="AHD140" s="6">
        <v>205.8746</v>
      </c>
      <c r="AHE140" s="6">
        <v>-12.9856</v>
      </c>
      <c r="AHF140" s="6">
        <v>678.3117</v>
      </c>
      <c r="AHG140" s="6">
        <v>47.2956</v>
      </c>
      <c r="AHH140" s="6">
        <v>211.0971</v>
      </c>
      <c r="AHI140" s="6">
        <v>167.4677</v>
      </c>
      <c r="AHJ140" s="6">
        <v>-34.2339</v>
      </c>
      <c r="AHK140" s="6">
        <v>29.1778</v>
      </c>
      <c r="AHL140" s="6">
        <v>63.8006</v>
      </c>
      <c r="AHM140" s="6">
        <v>31.2496</v>
      </c>
      <c r="AHN140" s="6">
        <v>-65.377</v>
      </c>
      <c r="AHO140" s="6">
        <v>-146.8349</v>
      </c>
      <c r="AHP140" s="6">
        <v>112.0827</v>
      </c>
      <c r="AHQ140" s="6">
        <v>-367.2874</v>
      </c>
      <c r="AHR140" s="6">
        <v>-3000.1129</v>
      </c>
      <c r="AHS140" s="6">
        <v>29.7481</v>
      </c>
      <c r="AHT140" s="6">
        <v>32.8226</v>
      </c>
      <c r="AHU140" s="6">
        <v>-7.5406</v>
      </c>
      <c r="AHV140" s="6">
        <v>354.2924</v>
      </c>
      <c r="AHW140" s="6">
        <v>81.8936</v>
      </c>
      <c r="AHX140" s="6">
        <v>33.0081</v>
      </c>
      <c r="AHY140" s="6">
        <v>10.4498</v>
      </c>
      <c r="AHZ140" s="6">
        <v>-3386.7192</v>
      </c>
      <c r="AIA140" s="6">
        <v>30.1329</v>
      </c>
      <c r="AIB140" s="6">
        <v>296.5583</v>
      </c>
      <c r="AIC140" s="6">
        <v>31.3089</v>
      </c>
      <c r="AID140" s="6">
        <v>127.8887</v>
      </c>
      <c r="AIE140" s="6">
        <v>239.563</v>
      </c>
      <c r="AIF140" s="6">
        <v>275.9342</v>
      </c>
      <c r="AIG140" s="6">
        <v>6.4926</v>
      </c>
      <c r="AIH140" s="6">
        <v>-227.046</v>
      </c>
      <c r="AII140" s="6">
        <v>143.293</v>
      </c>
      <c r="AIJ140" s="6">
        <v>39.1461</v>
      </c>
      <c r="AIK140" s="6">
        <v>23.3575</v>
      </c>
      <c r="AIL140" s="6">
        <v>62.1893</v>
      </c>
      <c r="AIM140" s="6">
        <v>92.3546</v>
      </c>
      <c r="AIN140" s="6">
        <v>232.0465</v>
      </c>
      <c r="AIO140" s="6">
        <v>-2.8098</v>
      </c>
      <c r="AIP140" s="6">
        <v>-3.9898</v>
      </c>
      <c r="AIQ140" s="6">
        <v>-215.5165</v>
      </c>
      <c r="AIR140" s="6">
        <v>91.4451</v>
      </c>
      <c r="AIS140" s="6">
        <v>49.8102</v>
      </c>
      <c r="AIT140" s="6">
        <v>93.7207</v>
      </c>
      <c r="AIU140" s="6">
        <v>772.7933</v>
      </c>
      <c r="AIV140" s="6">
        <v>173.5875</v>
      </c>
      <c r="AIW140" s="6">
        <v>-223.4608</v>
      </c>
      <c r="AIX140" s="6">
        <v>194.9297</v>
      </c>
      <c r="AIY140" s="6">
        <v>36.9745</v>
      </c>
      <c r="AIZ140" s="6">
        <v>369.8373</v>
      </c>
      <c r="AJA140" s="6">
        <v>12598.5265</v>
      </c>
      <c r="AJB140" s="6">
        <v>36.4819</v>
      </c>
      <c r="AJC140" s="6">
        <v>53.0593</v>
      </c>
      <c r="AJD140" s="6">
        <v>35.1741</v>
      </c>
      <c r="AJE140" s="6">
        <v>-33.1134</v>
      </c>
      <c r="AJF140" s="6">
        <v>15.9325</v>
      </c>
      <c r="AJG140" s="6">
        <v>30.4471</v>
      </c>
      <c r="AJH140" s="6">
        <v>-669.0208</v>
      </c>
      <c r="AJI140" s="6">
        <v>14.9443</v>
      </c>
      <c r="AJJ140" s="6">
        <v>93.2952</v>
      </c>
      <c r="AJK140" s="6">
        <v>32.1243</v>
      </c>
      <c r="AJL140" s="6">
        <v>40.3875</v>
      </c>
      <c r="AJM140" s="6">
        <v>-0.3322</v>
      </c>
      <c r="AJN140" s="6">
        <v>-300.1086</v>
      </c>
      <c r="AJO140" s="6">
        <v>-33.1418</v>
      </c>
      <c r="AJP140" s="6">
        <v>-26.6326</v>
      </c>
      <c r="AJQ140" s="6">
        <v>303.1235</v>
      </c>
      <c r="AJR140" s="6">
        <v>-5.0312</v>
      </c>
      <c r="AJS140" s="6">
        <v>92.3662</v>
      </c>
      <c r="AJT140" s="6">
        <v>19.4371</v>
      </c>
      <c r="AJU140" s="6">
        <v>255.0959</v>
      </c>
      <c r="AJV140" s="6">
        <v>2480.0834</v>
      </c>
      <c r="AJW140" s="6">
        <v>41.5478</v>
      </c>
      <c r="AJX140" s="6">
        <v>71.9292</v>
      </c>
      <c r="AJY140" s="6">
        <v>37.6283</v>
      </c>
      <c r="AJZ140" s="6">
        <v>122.1775</v>
      </c>
      <c r="AKA140" s="6">
        <v>-45.1043</v>
      </c>
      <c r="AKB140" s="6">
        <v>-41901.0029</v>
      </c>
      <c r="AKC140" s="6">
        <v>-914.4805</v>
      </c>
      <c r="AKD140" s="6">
        <v>17.1696</v>
      </c>
      <c r="AKE140" s="6">
        <v>94.7619</v>
      </c>
      <c r="AKF140" s="6">
        <v>25411.663</v>
      </c>
      <c r="AKG140" s="6">
        <v>-104.8995</v>
      </c>
      <c r="AKH140" s="6">
        <v>-23.9003</v>
      </c>
      <c r="AKI140" s="6">
        <v>130.5277</v>
      </c>
      <c r="AKJ140" s="6">
        <v>610.108</v>
      </c>
      <c r="AKK140" s="6">
        <v>8.7156</v>
      </c>
      <c r="AKL140" s="6">
        <v>-2.7108</v>
      </c>
      <c r="AKM140" s="6">
        <v>-36.6596</v>
      </c>
      <c r="AKN140" s="6">
        <v>21.1782</v>
      </c>
      <c r="AKO140" s="6">
        <v>102.855</v>
      </c>
      <c r="AKP140" s="6">
        <v>2613.7045</v>
      </c>
      <c r="AKQ140" s="6">
        <v>234.1652</v>
      </c>
      <c r="AKR140" s="6">
        <v>349.3717</v>
      </c>
      <c r="AKS140" s="6">
        <v>285.4192</v>
      </c>
      <c r="AKT140" s="6">
        <v>7.3421</v>
      </c>
      <c r="AKU140" s="6">
        <v>140.1814</v>
      </c>
      <c r="AKV140" s="6">
        <v>48.1123</v>
      </c>
      <c r="AKW140" s="6">
        <v>74.241</v>
      </c>
      <c r="AKX140" s="6">
        <v>-57.4493</v>
      </c>
      <c r="AKY140" s="6">
        <v>4.9421</v>
      </c>
      <c r="AKZ140" s="6">
        <v>-23.8273</v>
      </c>
      <c r="ALA140" s="6">
        <v>-28.6073</v>
      </c>
      <c r="ALB140" s="6">
        <v>-14.0269</v>
      </c>
      <c r="ALC140" s="6">
        <v>51.6322</v>
      </c>
      <c r="ALD140" s="6">
        <v>5.0582</v>
      </c>
      <c r="ALE140" s="6">
        <v>70.1745</v>
      </c>
      <c r="ALF140" s="6">
        <v>2105.4777</v>
      </c>
      <c r="ALG140" s="6">
        <v>4.2612</v>
      </c>
      <c r="ALH140" s="6">
        <v>419.0888</v>
      </c>
      <c r="ALI140" s="6">
        <v>18.1121</v>
      </c>
      <c r="ALJ140" s="6">
        <v>597.5612</v>
      </c>
      <c r="ALK140" s="6">
        <v>-7.8867</v>
      </c>
      <c r="ALL140" s="6">
        <v>92.0424</v>
      </c>
      <c r="ALM140" s="6">
        <v>-7.9886</v>
      </c>
      <c r="ALN140" s="6">
        <v>239.3512</v>
      </c>
      <c r="ALO140" s="6">
        <v>32.5467</v>
      </c>
      <c r="ALP140" s="6">
        <v>115.0393</v>
      </c>
      <c r="ALQ140" s="6">
        <v>-39.8111</v>
      </c>
      <c r="ALR140" s="6">
        <v>151.2119</v>
      </c>
      <c r="ALS140" s="6">
        <v>15.1436</v>
      </c>
      <c r="ALT140" s="6">
        <v>98.8017</v>
      </c>
      <c r="ALU140" s="6">
        <v>98.7923</v>
      </c>
      <c r="ALV140" s="6">
        <v>-44.8832</v>
      </c>
      <c r="ALW140" s="6">
        <v>87.7805</v>
      </c>
      <c r="ALX140" s="6">
        <v>7.0031</v>
      </c>
      <c r="ALY140" s="6">
        <v>52.5277</v>
      </c>
      <c r="ALZ140" s="6">
        <v>-65.2678</v>
      </c>
      <c r="AMA140" s="6">
        <v>110.1833</v>
      </c>
      <c r="AMB140" s="6">
        <v>1203.485</v>
      </c>
      <c r="AMC140" s="6">
        <v>-13.6342</v>
      </c>
      <c r="AMD140" s="6">
        <v>201.7515</v>
      </c>
      <c r="AME140" s="6">
        <v>-345.4582</v>
      </c>
      <c r="AMF140" s="6">
        <v>23.6096</v>
      </c>
      <c r="AMG140" s="6">
        <v>-17.7726</v>
      </c>
      <c r="AMH140" s="6">
        <v>-79.0389</v>
      </c>
      <c r="AMI140" s="6">
        <v>510.0006</v>
      </c>
      <c r="AMJ140" s="6">
        <v>556.7685</v>
      </c>
      <c r="AMK140" s="6">
        <v>-40.4626</v>
      </c>
      <c r="AML140" s="6">
        <v>59.4112</v>
      </c>
      <c r="AMM140" s="6">
        <v>-87.1889</v>
      </c>
      <c r="AMN140" s="6">
        <v>72.2815</v>
      </c>
      <c r="AMO140" s="6">
        <v>-302.2856</v>
      </c>
      <c r="AMP140" s="6">
        <v>92.848</v>
      </c>
      <c r="AMQ140" s="6">
        <v>51.4479</v>
      </c>
      <c r="AMR140" s="6">
        <v>189.076</v>
      </c>
      <c r="AMS140" s="6">
        <v>-27.1246</v>
      </c>
      <c r="AMT140" s="6">
        <v>7.8188</v>
      </c>
      <c r="AMU140" s="6">
        <v>108.7985</v>
      </c>
      <c r="AMV140" s="6">
        <v>12.4521</v>
      </c>
      <c r="AMW140" s="6">
        <v>-1486.3749</v>
      </c>
      <c r="AMX140" s="6">
        <v>180.4738</v>
      </c>
      <c r="AMY140" s="6">
        <v>25.7303</v>
      </c>
      <c r="AMZ140" s="6">
        <v>12.3169</v>
      </c>
      <c r="ANA140" s="6">
        <v>135.7481</v>
      </c>
      <c r="ANB140" s="6">
        <v>5.4206</v>
      </c>
      <c r="ANC140" s="6">
        <v>-22.9777</v>
      </c>
      <c r="AND140" s="6">
        <v>6.7265</v>
      </c>
      <c r="ANE140" s="6">
        <v>64.4164</v>
      </c>
      <c r="ANF140" s="6">
        <v>18.424</v>
      </c>
      <c r="ANG140" s="6">
        <v>-50.0951</v>
      </c>
      <c r="ANH140" s="6">
        <v>8.5407</v>
      </c>
      <c r="ANI140" s="6">
        <v>16.5236</v>
      </c>
      <c r="ANJ140" s="6">
        <v>-3.7861</v>
      </c>
      <c r="ANK140" s="6">
        <v>350.6581</v>
      </c>
      <c r="ANL140" s="6">
        <v>51.4034</v>
      </c>
      <c r="ANM140" s="6">
        <v>249.0335</v>
      </c>
      <c r="ANN140" s="6">
        <v>-244.3082</v>
      </c>
      <c r="ANO140" s="6">
        <v>154.4862</v>
      </c>
      <c r="ANP140" s="6">
        <v>281.1426</v>
      </c>
      <c r="ANQ140" s="6">
        <v>-69.438</v>
      </c>
      <c r="ANR140" s="6">
        <v>-289.5913</v>
      </c>
      <c r="ANS140" s="6">
        <v>36.5139</v>
      </c>
      <c r="ANT140" s="6">
        <v>-134.4282</v>
      </c>
      <c r="ANU140" s="6">
        <v>334.6194</v>
      </c>
      <c r="ANV140" s="6">
        <v>89.5946</v>
      </c>
      <c r="ANW140" s="6">
        <v>-74.3766</v>
      </c>
      <c r="ANX140" s="6">
        <v>123.1794</v>
      </c>
      <c r="ANY140" s="6">
        <v>67.5773</v>
      </c>
      <c r="ANZ140" s="6">
        <v>-50.8431</v>
      </c>
      <c r="AOA140" s="6">
        <v>-12.2119</v>
      </c>
      <c r="AOB140" s="6">
        <v>36.9477</v>
      </c>
      <c r="AOC140" s="6">
        <v>-10.6176</v>
      </c>
      <c r="AOD140" s="6">
        <v>16.7197</v>
      </c>
      <c r="AOE140" s="6">
        <v>79.5076</v>
      </c>
      <c r="AOF140" s="6">
        <v>77.783</v>
      </c>
      <c r="AOG140" s="6">
        <v>43.3251</v>
      </c>
      <c r="AOH140" s="6">
        <v>15.0371</v>
      </c>
      <c r="AOI140" s="6">
        <v>7.6071</v>
      </c>
      <c r="AOJ140" s="6">
        <v>69.7887</v>
      </c>
      <c r="AOK140" s="6">
        <v>490.1453</v>
      </c>
      <c r="AOL140" s="6">
        <v>51.7207</v>
      </c>
      <c r="AOM140" s="6">
        <v>913.8223</v>
      </c>
      <c r="AON140" s="6">
        <v>227.1215</v>
      </c>
      <c r="AOO140" s="6">
        <v>2.6836</v>
      </c>
      <c r="AOP140" s="6">
        <v>-47.4816</v>
      </c>
      <c r="AOQ140" s="6">
        <v>103.0764</v>
      </c>
      <c r="AOR140" s="6">
        <v>23.1926</v>
      </c>
      <c r="AOS140" s="6">
        <v>-194.7493</v>
      </c>
      <c r="AOT140" s="6">
        <v>39.8371</v>
      </c>
      <c r="AOU140" s="6">
        <v>29.5777</v>
      </c>
      <c r="AOV140" s="6">
        <v>2582.4587</v>
      </c>
      <c r="AOW140" s="6">
        <v>65.548</v>
      </c>
      <c r="AOX140" s="6">
        <v>12.1984</v>
      </c>
      <c r="AOY140" s="6">
        <v>154.9131</v>
      </c>
      <c r="AOZ140" s="6">
        <v>-5.0892</v>
      </c>
      <c r="APA140" s="6">
        <v>798.3638</v>
      </c>
      <c r="APB140" s="6">
        <v>64.8889</v>
      </c>
      <c r="APC140" s="6">
        <v>49.9234</v>
      </c>
      <c r="APD140" s="6">
        <v>-2.6838</v>
      </c>
      <c r="APE140" s="6">
        <v>44.6068</v>
      </c>
      <c r="APF140" s="6">
        <v>-167.1488</v>
      </c>
      <c r="APG140" s="6">
        <v>79.6585</v>
      </c>
      <c r="APH140" s="6">
        <v>-1589.287</v>
      </c>
      <c r="API140" s="6">
        <v>1028.5999</v>
      </c>
      <c r="APJ140" s="6">
        <v>-21.0753</v>
      </c>
      <c r="APK140" s="6">
        <v>-25.9045</v>
      </c>
      <c r="APL140" s="6">
        <v>26.8078</v>
      </c>
      <c r="APM140" s="6">
        <v>11.7615</v>
      </c>
      <c r="APN140" s="6">
        <v>19.7465</v>
      </c>
      <c r="APO140" s="6">
        <v>1.5938</v>
      </c>
      <c r="APP140" s="6">
        <v>-98.5506</v>
      </c>
      <c r="APQ140" s="6">
        <v>-7.726</v>
      </c>
      <c r="APR140" s="6">
        <v>-10.806</v>
      </c>
      <c r="APS140" s="6">
        <v>-171.2048</v>
      </c>
      <c r="APT140" s="6">
        <v>40.7117</v>
      </c>
      <c r="APU140" s="6">
        <v>16.8899</v>
      </c>
      <c r="APV140" s="6">
        <v>34.4647</v>
      </c>
      <c r="APW140" s="6">
        <v>-681.6149</v>
      </c>
      <c r="APX140" s="6">
        <v>167.2108</v>
      </c>
      <c r="APY140" s="6">
        <v>302.4354</v>
      </c>
      <c r="APZ140" s="6">
        <v>31.5696</v>
      </c>
      <c r="AQA140" s="6">
        <v>171.3121</v>
      </c>
      <c r="AQB140" s="6">
        <v>41.4626</v>
      </c>
      <c r="AQC140" s="6">
        <v>86.0318</v>
      </c>
      <c r="AQD140" s="6">
        <v>-17.0084</v>
      </c>
      <c r="AQE140" s="6">
        <v>-21.6895</v>
      </c>
      <c r="AQF140" s="6">
        <v>2757.636</v>
      </c>
      <c r="AQG140" s="6">
        <v>-224.97</v>
      </c>
      <c r="AQH140" s="6">
        <v>14.769</v>
      </c>
      <c r="AQI140" s="6">
        <v>2664.0843</v>
      </c>
      <c r="AQJ140" s="6">
        <v>-27.1508</v>
      </c>
      <c r="AQK140" s="6">
        <v>-20.9517</v>
      </c>
      <c r="AQL140" s="6">
        <v>-14.2451</v>
      </c>
      <c r="AQM140" s="6">
        <v>-16.8154</v>
      </c>
      <c r="AQN140" s="6">
        <v>-20.8225</v>
      </c>
      <c r="AQO140" s="6">
        <v>-28.0337</v>
      </c>
      <c r="AQP140" s="6">
        <v>163.3496</v>
      </c>
      <c r="AQQ140" s="6">
        <v>-17.0344</v>
      </c>
      <c r="AQR140" s="6">
        <v>-164.0421</v>
      </c>
      <c r="AQS140" s="6">
        <v>73.3846</v>
      </c>
      <c r="AQT140" s="6">
        <v>27.236</v>
      </c>
      <c r="AQU140" s="6">
        <v>11.8987</v>
      </c>
      <c r="AQV140" s="6">
        <v>17.8121</v>
      </c>
      <c r="AQW140" s="6">
        <v>-252.1379</v>
      </c>
      <c r="AQX140" s="6">
        <v>38.4347</v>
      </c>
      <c r="AQY140" s="6">
        <v>222.9058</v>
      </c>
      <c r="AQZ140" s="6">
        <v>50.5839</v>
      </c>
      <c r="ARA140" s="6">
        <v>35.6471</v>
      </c>
      <c r="ARB140" s="6">
        <v>-159.6728</v>
      </c>
      <c r="ARC140" s="6">
        <v>-2.9309</v>
      </c>
      <c r="ARD140" s="6">
        <v>-72.1023</v>
      </c>
      <c r="ARE140" s="6">
        <v>-72.0643</v>
      </c>
      <c r="ARF140" s="6">
        <v>52.6387</v>
      </c>
      <c r="ARG140" s="6">
        <v>103.1213</v>
      </c>
      <c r="ARH140" s="6">
        <v>2112.0308</v>
      </c>
      <c r="ARI140" s="6">
        <v>1.3797</v>
      </c>
      <c r="ARJ140" s="6">
        <v>34.8702</v>
      </c>
      <c r="ARK140" s="6">
        <v>81.6198</v>
      </c>
      <c r="ARL140" s="6">
        <v>28.6983</v>
      </c>
      <c r="ARM140" s="6">
        <v>-11.0429</v>
      </c>
      <c r="ARN140" s="6">
        <v>-93.6203</v>
      </c>
      <c r="ARO140" s="6">
        <v>7.2435</v>
      </c>
      <c r="ARP140" s="6">
        <v>39.3971</v>
      </c>
      <c r="ARQ140" s="6">
        <v>42.4402</v>
      </c>
      <c r="ARR140" s="6">
        <v>11.9757</v>
      </c>
      <c r="ARS140" s="6">
        <v>-5.7282</v>
      </c>
      <c r="ART140" s="6">
        <v>-1.3483</v>
      </c>
      <c r="ARU140" s="6">
        <v>-16.0228</v>
      </c>
      <c r="ARV140" s="6">
        <v>68.9521</v>
      </c>
      <c r="ARW140" s="6">
        <v>-377.7148</v>
      </c>
      <c r="ARX140" s="6">
        <v>-83.7001</v>
      </c>
      <c r="ARY140" s="6">
        <v>69.1087</v>
      </c>
      <c r="ARZ140" s="6">
        <v>2805.1202</v>
      </c>
      <c r="ASA140" s="6">
        <v>-418.5387</v>
      </c>
      <c r="ASB140" s="6">
        <v>50.7745</v>
      </c>
      <c r="ASC140" s="6">
        <v>181.449</v>
      </c>
      <c r="ASD140" s="6">
        <v>654.6093</v>
      </c>
      <c r="ASE140" s="6">
        <v>-3.5372</v>
      </c>
      <c r="ASF140" s="6">
        <v>44.1611</v>
      </c>
      <c r="ASG140" s="6">
        <v>1624.6969</v>
      </c>
      <c r="ASH140" s="6">
        <v>-47.78</v>
      </c>
      <c r="ASI140" s="6">
        <v>-7.4973</v>
      </c>
      <c r="ASJ140" s="6">
        <v>262.3241</v>
      </c>
      <c r="ASK140" s="6">
        <v>135.8933</v>
      </c>
      <c r="ASL140" s="6">
        <v>25.7627</v>
      </c>
      <c r="ASM140" s="6">
        <v>31.4487</v>
      </c>
      <c r="ASN140" s="6">
        <v>7.733</v>
      </c>
      <c r="ASO140" s="6">
        <v>28.4662</v>
      </c>
      <c r="ASP140" s="6">
        <v>532.1631</v>
      </c>
      <c r="ASQ140" s="6">
        <v>1693.3011</v>
      </c>
      <c r="ASR140" s="6">
        <v>30.2085</v>
      </c>
      <c r="ASS140" s="6">
        <v>392.0346</v>
      </c>
      <c r="AST140" s="6">
        <v>-185.7235</v>
      </c>
      <c r="ASU140" s="6">
        <v>21.5679</v>
      </c>
      <c r="ASV140" s="6">
        <v>624.9452</v>
      </c>
      <c r="ASW140" s="6">
        <v>-488.8857</v>
      </c>
      <c r="ASX140" s="6">
        <v>133.9624</v>
      </c>
      <c r="ASY140" s="6">
        <v>10.5399</v>
      </c>
      <c r="ASZ140" s="6">
        <v>152.1239</v>
      </c>
      <c r="ATA140" s="6">
        <v>-120.8782</v>
      </c>
      <c r="ATB140" s="6">
        <v>-40.7269</v>
      </c>
      <c r="ATC140" s="6">
        <v>-287.0138</v>
      </c>
      <c r="ATD140" s="6">
        <v>124.7057</v>
      </c>
      <c r="ATE140" s="6">
        <v>3.714</v>
      </c>
      <c r="ATF140" s="6">
        <v>38.1359</v>
      </c>
      <c r="ATG140" s="6">
        <v>-1263.9183</v>
      </c>
      <c r="ATH140" s="6">
        <v>104.294</v>
      </c>
      <c r="ATI140" s="6">
        <v>70.8614</v>
      </c>
      <c r="ATJ140" s="6">
        <v>-14.3549</v>
      </c>
      <c r="ATK140" s="6">
        <v>171.6117</v>
      </c>
      <c r="ATL140" s="6">
        <v>24.8388</v>
      </c>
      <c r="ATM140" s="6">
        <v>-16.1352</v>
      </c>
      <c r="ATN140" s="6">
        <v>-139.3702</v>
      </c>
      <c r="ATO140" s="6">
        <v>-8.6536</v>
      </c>
      <c r="ATP140" s="6">
        <v>149.5191</v>
      </c>
      <c r="ATQ140" s="6">
        <v>-25.1319</v>
      </c>
      <c r="ATR140" s="6">
        <v>13.2048</v>
      </c>
      <c r="ATS140" s="6">
        <v>113.2581</v>
      </c>
      <c r="ATT140" s="6">
        <v>271.4372</v>
      </c>
      <c r="ATU140" s="6">
        <v>45.7919</v>
      </c>
      <c r="ATV140" s="6">
        <v>26.3128</v>
      </c>
      <c r="ATW140" s="6">
        <v>-67.7049</v>
      </c>
      <c r="ATX140" s="6">
        <v>-270.1577</v>
      </c>
      <c r="ATY140" s="6">
        <v>-34.0195</v>
      </c>
      <c r="ATZ140" s="6">
        <v>4163.2028</v>
      </c>
      <c r="AUA140" s="6">
        <v>8.3046</v>
      </c>
      <c r="AUB140" s="6">
        <v>405.7443</v>
      </c>
      <c r="AUC140" s="6">
        <v>9.7064</v>
      </c>
      <c r="AUD140" s="6">
        <v>-921.5897</v>
      </c>
      <c r="AUE140" s="6">
        <v>-25.3851</v>
      </c>
      <c r="AUF140" s="6">
        <v>-94.4442</v>
      </c>
      <c r="AUG140" s="6">
        <v>38.418</v>
      </c>
      <c r="AUH140" s="6">
        <v>-54.5569</v>
      </c>
      <c r="AUI140" s="6">
        <v>1.9446</v>
      </c>
      <c r="AUJ140" s="6">
        <v>92.6138</v>
      </c>
      <c r="AUK140" s="6">
        <v>22.0945</v>
      </c>
      <c r="AUL140" s="6">
        <v>-9.6746</v>
      </c>
      <c r="AUM140" s="6">
        <v>60.1994</v>
      </c>
      <c r="AUN140" s="6">
        <v>-17.6709</v>
      </c>
      <c r="AUO140" s="6">
        <v>97.7994</v>
      </c>
      <c r="AUP140" s="6">
        <v>-90.853</v>
      </c>
      <c r="AUQ140" s="6">
        <v>121.3202</v>
      </c>
      <c r="AUR140" s="6">
        <v>-91.8761</v>
      </c>
      <c r="AUS140" s="6">
        <v>-217.8149</v>
      </c>
      <c r="AUT140" s="6">
        <v>5.1285</v>
      </c>
      <c r="AUU140" s="6">
        <v>581.9416</v>
      </c>
      <c r="AUV140" s="6">
        <v>35.2435</v>
      </c>
      <c r="AUW140" s="6">
        <v>1.6428</v>
      </c>
      <c r="AUX140" s="6">
        <v>-403.9167</v>
      </c>
      <c r="AUY140" s="6">
        <v>-1018.0894</v>
      </c>
      <c r="AUZ140" s="6">
        <v>70.4941</v>
      </c>
      <c r="AVA140" s="6">
        <v>43.5557</v>
      </c>
      <c r="AVB140" s="6">
        <v>52.7422</v>
      </c>
      <c r="AVC140" s="6">
        <v>148.6392</v>
      </c>
      <c r="AVD140" s="6">
        <v>41.6861</v>
      </c>
      <c r="AVE140" s="6">
        <v>-62.0178</v>
      </c>
      <c r="AVF140" s="6">
        <v>204.5852</v>
      </c>
      <c r="AVG140" s="6">
        <v>-72.9253</v>
      </c>
      <c r="AVH140" s="6">
        <v>0.2459</v>
      </c>
      <c r="AVI140" s="6">
        <v>93.4455</v>
      </c>
      <c r="AVJ140" s="6">
        <v>283.3343</v>
      </c>
      <c r="AVK140" s="6">
        <v>77.703</v>
      </c>
      <c r="AVL140" s="6">
        <v>-26.0283</v>
      </c>
      <c r="AVM140" s="6">
        <v>105.9569</v>
      </c>
      <c r="AVN140" s="6">
        <v>-17.7272</v>
      </c>
      <c r="AVO140" s="6">
        <v>-126.4492</v>
      </c>
      <c r="AVP140" s="6">
        <v>38.7224</v>
      </c>
      <c r="AVQ140" s="6">
        <v>2687.9889</v>
      </c>
      <c r="AVR140" s="6">
        <v>-7.2904</v>
      </c>
      <c r="AVS140" s="6">
        <v>-33.4023</v>
      </c>
      <c r="AVT140" s="6">
        <v>85.2782</v>
      </c>
      <c r="AVU140" s="6">
        <v>-262.7004</v>
      </c>
      <c r="AVV140" s="6">
        <v>-2001.1951</v>
      </c>
      <c r="AVW140" s="6">
        <v>364.2584</v>
      </c>
      <c r="AVX140" s="6">
        <v>104.8429</v>
      </c>
      <c r="AVY140" s="6">
        <v>856.4502</v>
      </c>
      <c r="AVZ140" s="6">
        <v>-74.9669</v>
      </c>
      <c r="AWA140" s="6">
        <v>-96.4719</v>
      </c>
      <c r="AWB140" s="6">
        <v>6.6544</v>
      </c>
      <c r="AWC140" s="6">
        <v>100.6515</v>
      </c>
      <c r="AWD140" s="6">
        <v>338662.0543</v>
      </c>
      <c r="AWE140" s="6">
        <v>372.0466</v>
      </c>
      <c r="AWF140" s="6">
        <v>46.3596</v>
      </c>
      <c r="AWG140" s="6">
        <v>19.1002</v>
      </c>
      <c r="AWH140" s="6">
        <v>329.2848</v>
      </c>
      <c r="AWI140" s="6">
        <v>260.7312</v>
      </c>
      <c r="AWJ140" s="6">
        <v>1286.4325</v>
      </c>
      <c r="AWK140" s="6">
        <v>-2280.6652</v>
      </c>
      <c r="AWL140" s="6">
        <v>127.0246</v>
      </c>
      <c r="AWM140" s="6">
        <v>142.3475</v>
      </c>
      <c r="AWN140" s="6">
        <v>-69.3992</v>
      </c>
      <c r="AWO140" s="6">
        <v>19.9292</v>
      </c>
      <c r="AWP140" s="6">
        <v>0.5837</v>
      </c>
      <c r="AWQ140" s="6">
        <v>138.1958</v>
      </c>
      <c r="AWR140" s="6">
        <v>8.9907</v>
      </c>
      <c r="AWS140" s="6">
        <v>-34.6888</v>
      </c>
      <c r="AWT140" s="6">
        <v>1.1297</v>
      </c>
      <c r="AWU140" s="6">
        <v>-33.9343</v>
      </c>
      <c r="AWV140" s="6">
        <v>32.6751</v>
      </c>
      <c r="AWW140" s="6">
        <v>44.6789</v>
      </c>
      <c r="AWX140" s="6">
        <v>1383.3629</v>
      </c>
      <c r="AWY140" s="6">
        <v>336.7062</v>
      </c>
      <c r="AWZ140" s="6">
        <v>168.3715</v>
      </c>
      <c r="AXA140" s="6">
        <v>39.5128</v>
      </c>
      <c r="AXB140" s="6">
        <v>37.9715</v>
      </c>
      <c r="AXC140" s="6">
        <v>-48.1432</v>
      </c>
      <c r="AXD140" s="6">
        <v>-57.7441</v>
      </c>
      <c r="AXE140" s="6">
        <v>20.6055</v>
      </c>
      <c r="AXF140" s="6">
        <v>14.2599</v>
      </c>
      <c r="AXG140" s="6">
        <v>24.935</v>
      </c>
      <c r="AXH140" s="6">
        <v>6.3781</v>
      </c>
      <c r="AXI140" s="6">
        <v>-76.7728</v>
      </c>
      <c r="AXJ140" s="6">
        <v>-58.8429</v>
      </c>
      <c r="AXK140" s="6">
        <v>113.6173</v>
      </c>
      <c r="AXL140" s="6">
        <v>21.5761</v>
      </c>
      <c r="AXM140" s="6">
        <v>275.4227</v>
      </c>
      <c r="AXN140" s="6">
        <v>218.5175</v>
      </c>
      <c r="AXO140" s="6">
        <v>104.7061</v>
      </c>
      <c r="AXP140" s="6">
        <v>-0.3737</v>
      </c>
      <c r="AXQ140" s="6">
        <v>-146.612</v>
      </c>
      <c r="AXR140" s="6">
        <v>224.022</v>
      </c>
      <c r="AXS140" s="6">
        <v>3.7028</v>
      </c>
      <c r="AXT140" s="6">
        <v>-13.8177</v>
      </c>
      <c r="AXU140" s="6">
        <v>41.9749</v>
      </c>
      <c r="AXV140" s="6">
        <v>-72.2423</v>
      </c>
      <c r="AXW140" s="6">
        <v>-1505.0394</v>
      </c>
      <c r="AXX140" s="6">
        <v>-60.3514</v>
      </c>
      <c r="AXY140" s="6">
        <v>-11.981</v>
      </c>
      <c r="AXZ140" s="6">
        <v>56.2543</v>
      </c>
      <c r="AYA140" s="6">
        <v>19.0013</v>
      </c>
      <c r="AYB140" s="6">
        <v>44.7372</v>
      </c>
      <c r="AYC140" s="6">
        <v>597.4997</v>
      </c>
      <c r="AYD140" s="6">
        <v>40.1491</v>
      </c>
      <c r="AYE140" s="6">
        <v>27.9571</v>
      </c>
      <c r="AYF140" s="6">
        <v>38.1961</v>
      </c>
      <c r="AYG140" s="6">
        <v>-46.5629</v>
      </c>
      <c r="AYH140" s="6">
        <v>216.7673</v>
      </c>
      <c r="AYI140" s="6">
        <v>238.4124</v>
      </c>
      <c r="AYJ140" s="6">
        <v>865.3411</v>
      </c>
      <c r="AYK140" s="6">
        <v>40.1009</v>
      </c>
      <c r="AYL140" s="6">
        <v>-7.8596</v>
      </c>
      <c r="AYM140" s="6">
        <v>22.8171</v>
      </c>
      <c r="AYN140" s="6">
        <v>176.2391</v>
      </c>
      <c r="AYO140" s="6">
        <v>223.1388</v>
      </c>
      <c r="AYP140" s="6">
        <v>96.6849</v>
      </c>
      <c r="AYQ140" s="6">
        <v>1.2096</v>
      </c>
      <c r="AYR140" s="6">
        <v>21.8056</v>
      </c>
      <c r="AYS140" s="6">
        <v>111.8172</v>
      </c>
      <c r="AYT140" s="6">
        <v>13.8712</v>
      </c>
      <c r="AYU140" s="6">
        <v>30.0246</v>
      </c>
      <c r="AYV140" s="6">
        <v>317.8315</v>
      </c>
      <c r="AYW140" s="6">
        <v>-21.8599</v>
      </c>
      <c r="AYX140" s="6">
        <v>-812.1759</v>
      </c>
      <c r="AYY140" s="6">
        <v>8.7766</v>
      </c>
      <c r="AYZ140" s="6">
        <v>63.9973</v>
      </c>
      <c r="AZA140" s="6">
        <v>324.186</v>
      </c>
      <c r="AZB140" s="6">
        <v>13.2032</v>
      </c>
      <c r="AZC140" s="6">
        <v>-43.2523</v>
      </c>
      <c r="AZD140" s="6">
        <v>17.1234</v>
      </c>
      <c r="AZE140" s="6">
        <v>43.1499</v>
      </c>
      <c r="AZF140" s="6">
        <v>63.209</v>
      </c>
      <c r="AZG140" s="6">
        <v>3.6929</v>
      </c>
      <c r="AZH140" s="6">
        <v>93.6751</v>
      </c>
      <c r="AZI140" s="6">
        <v>1.374</v>
      </c>
      <c r="AZJ140" s="6">
        <v>49.6227</v>
      </c>
      <c r="AZK140" s="6">
        <v>3.4558</v>
      </c>
      <c r="AZL140" s="6">
        <v>84.2737</v>
      </c>
      <c r="AZM140" s="6">
        <v>56.9985</v>
      </c>
      <c r="AZN140" s="6">
        <v>35.404</v>
      </c>
      <c r="AZO140" s="6">
        <v>44.4717</v>
      </c>
      <c r="AZP140" s="6">
        <v>107.0385</v>
      </c>
      <c r="AZQ140" s="6">
        <v>-1.4697</v>
      </c>
      <c r="AZR140" s="6">
        <v>51.8294</v>
      </c>
      <c r="AZS140" s="6">
        <v>92.9644</v>
      </c>
      <c r="AZT140" s="6">
        <v>1.7643</v>
      </c>
      <c r="AZU140" s="6">
        <v>18.654</v>
      </c>
      <c r="AZV140" s="6">
        <v>-93.645</v>
      </c>
      <c r="AZW140" s="6">
        <v>85.1473</v>
      </c>
      <c r="AZX140" s="6">
        <v>154.3695</v>
      </c>
      <c r="AZY140" s="6">
        <v>406.5514</v>
      </c>
      <c r="AZZ140" s="6">
        <v>95.482</v>
      </c>
      <c r="BAA140" s="6">
        <v>645.1408</v>
      </c>
      <c r="BAB140" s="6">
        <v>18.3412</v>
      </c>
      <c r="BAC140" s="6">
        <v>49.4913</v>
      </c>
      <c r="BAD140" s="6">
        <v>213.4684</v>
      </c>
      <c r="BAE140" s="6">
        <v>11.9784</v>
      </c>
      <c r="BAF140" s="6">
        <v>15.2223</v>
      </c>
      <c r="BAG140" s="6">
        <v>-537.3964</v>
      </c>
      <c r="BAH140" s="6">
        <v>-77.833</v>
      </c>
      <c r="BAI140" s="6">
        <v>24.8979</v>
      </c>
      <c r="BAJ140" s="6">
        <v>148.2207</v>
      </c>
      <c r="BAK140" s="6">
        <v>12.2617</v>
      </c>
      <c r="BAL140" s="6">
        <v>24.687</v>
      </c>
      <c r="BAM140" s="6">
        <v>3.2769</v>
      </c>
      <c r="BAN140" s="6">
        <v>18.8219</v>
      </c>
      <c r="BAO140" s="6">
        <v>124.2759</v>
      </c>
      <c r="BAP140" s="6">
        <v>10.137</v>
      </c>
      <c r="BAQ140" s="6">
        <v>12.8812</v>
      </c>
      <c r="BAR140" s="6">
        <v>17.8256</v>
      </c>
      <c r="BAS140" s="6">
        <v>791.6579</v>
      </c>
      <c r="BAT140" s="6">
        <v>8.0889</v>
      </c>
      <c r="BAU140" s="6">
        <v>38.8531</v>
      </c>
      <c r="BAV140" s="6">
        <v>8.994</v>
      </c>
      <c r="BAW140" s="6">
        <v>56.0242</v>
      </c>
      <c r="BAX140" s="6">
        <v>406.1698</v>
      </c>
      <c r="BAY140" s="6">
        <v>-134.9839</v>
      </c>
      <c r="BAZ140" s="6">
        <v>11.241</v>
      </c>
      <c r="BBA140" s="6">
        <v>-21.2355</v>
      </c>
      <c r="BBB140" s="6">
        <v>210.0064</v>
      </c>
      <c r="BBC140" s="6">
        <v>118.4529</v>
      </c>
      <c r="BBD140" s="6">
        <v>-82.2817</v>
      </c>
      <c r="BBE140" s="6">
        <v>194.1251</v>
      </c>
      <c r="BBF140" s="6">
        <v>136.1011</v>
      </c>
      <c r="BBG140" s="6">
        <v>1798.9082</v>
      </c>
      <c r="BBH140" s="6">
        <v>434.7783</v>
      </c>
      <c r="BBI140" s="6">
        <v>14.3761</v>
      </c>
      <c r="BBJ140" s="6">
        <v>99.4919</v>
      </c>
      <c r="BBK140" s="6">
        <v>14.6446</v>
      </c>
      <c r="BBL140" s="6">
        <v>-82.226</v>
      </c>
      <c r="BBM140" s="6">
        <v>21.6812</v>
      </c>
      <c r="BBN140" s="6">
        <v>51.8176</v>
      </c>
    </row>
    <row r="141" spans="1:1418">
      <c r="A141" s="5">
        <v>44530</v>
      </c>
      <c r="B141" s="6">
        <v>32.2297</v>
      </c>
      <c r="C141" s="6">
        <v>-4.9138</v>
      </c>
      <c r="D141" s="6">
        <v>-36.0539</v>
      </c>
      <c r="E141" s="6">
        <v>5.9514</v>
      </c>
      <c r="F141" s="6">
        <v>-1255.5076</v>
      </c>
      <c r="G141" s="6">
        <v>84.7672</v>
      </c>
      <c r="H141" s="6">
        <v>-15.3825</v>
      </c>
      <c r="I141" s="6">
        <v>61.5666</v>
      </c>
      <c r="J141" s="6">
        <v>114.1118</v>
      </c>
      <c r="K141" s="6">
        <v>-164.9721</v>
      </c>
      <c r="L141" s="6">
        <v>-153.0327</v>
      </c>
      <c r="M141" s="6">
        <v>131.4226</v>
      </c>
      <c r="N141" s="6">
        <v>11.4302</v>
      </c>
      <c r="O141" s="6">
        <v>46.2744</v>
      </c>
      <c r="P141" s="6">
        <v>57.9309</v>
      </c>
      <c r="Q141" s="6">
        <v>-53.9538</v>
      </c>
      <c r="R141" s="6">
        <v>67.4496</v>
      </c>
      <c r="S141" s="6">
        <v>-29.5793</v>
      </c>
      <c r="T141" s="6">
        <v>12.2638</v>
      </c>
      <c r="U141" s="6">
        <v>-15.846</v>
      </c>
      <c r="V141" s="6">
        <v>-18.5342</v>
      </c>
      <c r="W141" s="6">
        <v>4.9111</v>
      </c>
      <c r="X141" s="6">
        <v>288.161</v>
      </c>
      <c r="Y141" s="6">
        <v>-54.7302</v>
      </c>
      <c r="Z141" s="6">
        <v>4.6522</v>
      </c>
      <c r="AA141" s="6">
        <v>-77.3804</v>
      </c>
      <c r="AB141" s="6">
        <v>-174.1741</v>
      </c>
      <c r="AC141" s="6">
        <v>427.286</v>
      </c>
      <c r="AD141" s="6">
        <v>16.934</v>
      </c>
      <c r="AE141" s="6">
        <v>554.1561</v>
      </c>
      <c r="AF141" s="6">
        <v>3510.8844</v>
      </c>
      <c r="AG141" s="6">
        <v>7.3901</v>
      </c>
      <c r="AH141" s="6">
        <v>20.7189</v>
      </c>
      <c r="AI141" s="6">
        <v>61.1654</v>
      </c>
      <c r="AJ141" s="6">
        <v>-13.1886</v>
      </c>
      <c r="AK141" s="6">
        <v>-765.7542</v>
      </c>
      <c r="AL141" s="6">
        <v>-125.9205</v>
      </c>
      <c r="AM141" s="6">
        <v>1092.7287</v>
      </c>
      <c r="AN141" s="6">
        <v>73.9285</v>
      </c>
      <c r="AO141" s="6">
        <v>-8.249</v>
      </c>
      <c r="AP141" s="6">
        <v>47.1426</v>
      </c>
      <c r="AQ141" s="6">
        <v>84.4362</v>
      </c>
      <c r="AR141" s="6">
        <v>7.3867</v>
      </c>
      <c r="AS141" s="6">
        <v>51.7523</v>
      </c>
      <c r="AT141" s="6">
        <v>-5915.8035</v>
      </c>
      <c r="AU141" s="6">
        <v>21.6092</v>
      </c>
      <c r="AV141" s="6">
        <v>-85.3736</v>
      </c>
      <c r="AW141" s="6">
        <v>-135.6644</v>
      </c>
      <c r="AX141" s="6">
        <v>5.0064</v>
      </c>
      <c r="AY141" s="6">
        <v>78.0974</v>
      </c>
      <c r="AZ141" s="6">
        <v>-35.7351</v>
      </c>
      <c r="BA141" s="6">
        <v>-23.3303</v>
      </c>
      <c r="BB141" s="6">
        <v>41.9714</v>
      </c>
      <c r="BC141" s="6">
        <v>624.31</v>
      </c>
      <c r="BD141" s="6">
        <v>-2298.0021</v>
      </c>
      <c r="BE141" s="6">
        <v>57.3728</v>
      </c>
      <c r="BF141" s="6">
        <v>28.9464</v>
      </c>
      <c r="BG141" s="6">
        <v>85.8818</v>
      </c>
      <c r="BH141" s="6">
        <v>13.4778</v>
      </c>
      <c r="BI141" s="6">
        <v>1012.504</v>
      </c>
      <c r="BJ141" s="6">
        <v>-23.3285</v>
      </c>
      <c r="BK141" s="6">
        <v>127.5667</v>
      </c>
      <c r="BL141" s="6">
        <v>13.1633</v>
      </c>
      <c r="BM141" s="6">
        <v>19.8081</v>
      </c>
      <c r="BN141" s="6">
        <v>3.023</v>
      </c>
      <c r="BO141" s="6">
        <v>-32.0738</v>
      </c>
      <c r="BP141" s="6">
        <v>185.8653</v>
      </c>
      <c r="BQ141" s="6">
        <v>93.7584</v>
      </c>
      <c r="BR141" s="6">
        <v>21.6864</v>
      </c>
      <c r="BS141" s="6">
        <v>81942.8466</v>
      </c>
      <c r="BT141" s="6">
        <v>122.9224</v>
      </c>
      <c r="BU141" s="6">
        <v>55.509</v>
      </c>
      <c r="BV141" s="6">
        <v>23.1946</v>
      </c>
      <c r="BW141" s="6">
        <v>5.3924</v>
      </c>
      <c r="BX141" s="6">
        <v>-74.6065</v>
      </c>
      <c r="BY141" s="6">
        <v>30.1277</v>
      </c>
      <c r="BZ141" s="6">
        <v>-28.4859</v>
      </c>
      <c r="CA141" s="6">
        <v>88.0077</v>
      </c>
      <c r="CB141" s="6">
        <v>-117.0898</v>
      </c>
      <c r="CC141" s="6">
        <v>2640.9021</v>
      </c>
      <c r="CD141" s="6">
        <v>154.064</v>
      </c>
      <c r="CE141" s="6">
        <v>95.0212</v>
      </c>
      <c r="CF141" s="6">
        <v>141.5235</v>
      </c>
      <c r="CG141" s="6">
        <v>-96.2232</v>
      </c>
      <c r="CH141" s="6">
        <v>390.1568</v>
      </c>
      <c r="CI141" s="6">
        <v>-2.7075</v>
      </c>
      <c r="CJ141" s="6">
        <v>51.131</v>
      </c>
      <c r="CK141" s="6">
        <v>95.3575</v>
      </c>
      <c r="CL141" s="6">
        <v>46.7079</v>
      </c>
      <c r="CM141" s="6">
        <v>-407992.9432</v>
      </c>
      <c r="CN141" s="6">
        <v>-79.8227</v>
      </c>
      <c r="CO141" s="6">
        <v>5.6106</v>
      </c>
      <c r="CP141" s="6">
        <v>-473.8015</v>
      </c>
      <c r="CQ141" s="6">
        <v>85.4447</v>
      </c>
      <c r="CR141" s="6">
        <v>121.1868</v>
      </c>
      <c r="CS141" s="6">
        <v>409.4426</v>
      </c>
      <c r="CT141" s="6">
        <v>-9.2593</v>
      </c>
      <c r="CU141" s="6">
        <v>-69.9567</v>
      </c>
      <c r="CV141" s="6">
        <v>94.0642</v>
      </c>
      <c r="CW141" s="6">
        <v>-2.3997</v>
      </c>
      <c r="CX141" s="6">
        <v>-172.7537</v>
      </c>
      <c r="CY141" s="6">
        <v>83.5544</v>
      </c>
      <c r="CZ141" s="6">
        <v>341.6166</v>
      </c>
      <c r="DA141" s="6">
        <v>189.0791</v>
      </c>
      <c r="DB141" s="6">
        <v>-284.7017</v>
      </c>
      <c r="DC141" s="6">
        <v>-51.4207</v>
      </c>
      <c r="DD141" s="6">
        <v>375.2624</v>
      </c>
      <c r="DE141" s="6">
        <v>5.7514</v>
      </c>
      <c r="DF141" s="6">
        <v>-11.6749</v>
      </c>
      <c r="DG141" s="6">
        <v>-115.3979</v>
      </c>
      <c r="DH141" s="6">
        <v>-68.0769</v>
      </c>
      <c r="DI141" s="6">
        <v>-41.4239</v>
      </c>
      <c r="DJ141" s="6">
        <v>606.2853</v>
      </c>
      <c r="DK141" s="6">
        <v>71.693</v>
      </c>
      <c r="DL141" s="6">
        <v>105.9229</v>
      </c>
      <c r="DM141" s="6">
        <v>-124.5517</v>
      </c>
      <c r="DN141" s="6">
        <v>-23.9518</v>
      </c>
      <c r="DO141" s="6">
        <v>-98.0459</v>
      </c>
      <c r="DP141" s="6">
        <v>-7.0731</v>
      </c>
      <c r="DQ141" s="6">
        <v>-150.1609</v>
      </c>
      <c r="DR141" s="6">
        <v>-19.2011</v>
      </c>
      <c r="DS141" s="6">
        <v>51.0951</v>
      </c>
      <c r="DT141" s="6">
        <v>8.7175</v>
      </c>
      <c r="DU141" s="6">
        <v>-40.5464</v>
      </c>
      <c r="DV141" s="6">
        <v>92.0057</v>
      </c>
      <c r="DW141" s="6">
        <v>6.0476</v>
      </c>
      <c r="DX141" s="6">
        <v>0.7371</v>
      </c>
      <c r="DY141" s="6">
        <v>143.049</v>
      </c>
      <c r="DZ141" s="6">
        <v>92.8124</v>
      </c>
      <c r="EA141" s="6">
        <v>10.7442</v>
      </c>
      <c r="EB141" s="6">
        <v>31.7663</v>
      </c>
      <c r="EC141" s="6">
        <v>-288.5143</v>
      </c>
      <c r="ED141" s="6">
        <v>58.2987</v>
      </c>
      <c r="EE141" s="6">
        <v>20.5467</v>
      </c>
      <c r="EF141" s="6">
        <v>16.0873</v>
      </c>
      <c r="EG141" s="6">
        <v>10.8155</v>
      </c>
      <c r="EH141" s="6">
        <v>111.8603</v>
      </c>
      <c r="EI141" s="6">
        <v>-273.5844</v>
      </c>
      <c r="EJ141" s="6">
        <v>233.8468</v>
      </c>
      <c r="EK141" s="6">
        <v>32.8121</v>
      </c>
      <c r="EL141" s="6">
        <v>170.1471</v>
      </c>
      <c r="EM141" s="6">
        <v>45.0092</v>
      </c>
      <c r="EN141" s="6">
        <v>-4215.0411</v>
      </c>
      <c r="EO141" s="6">
        <v>125.4011</v>
      </c>
      <c r="EP141" s="6">
        <v>-94.4726</v>
      </c>
      <c r="EQ141" s="6">
        <v>-2.7998</v>
      </c>
      <c r="ER141" s="6">
        <v>-7.7371</v>
      </c>
      <c r="ES141" s="6">
        <v>497.9476</v>
      </c>
      <c r="ET141" s="6">
        <v>137.4939</v>
      </c>
      <c r="EU141" s="6">
        <v>-4.4396</v>
      </c>
      <c r="EV141" s="6">
        <v>15.2447</v>
      </c>
      <c r="EW141" s="6">
        <v>-2741.9251</v>
      </c>
      <c r="EX141" s="6">
        <v>36.1958</v>
      </c>
      <c r="EY141" s="6">
        <v>102.0351</v>
      </c>
      <c r="EZ141" s="6">
        <v>22.7692</v>
      </c>
      <c r="FA141" s="6">
        <v>622.6241</v>
      </c>
      <c r="FB141" s="6">
        <v>23.6202</v>
      </c>
      <c r="FC141" s="6">
        <v>22.5986</v>
      </c>
      <c r="FD141" s="6">
        <v>-162.4469</v>
      </c>
      <c r="FE141" s="6">
        <v>-94.1079</v>
      </c>
      <c r="FF141" s="6">
        <v>30.3425</v>
      </c>
      <c r="FG141" s="6">
        <v>-83.3049</v>
      </c>
      <c r="FH141" s="6">
        <v>-541.182</v>
      </c>
      <c r="FI141" s="6">
        <v>289.6023</v>
      </c>
      <c r="FJ141" s="6">
        <v>-619.5317</v>
      </c>
      <c r="FK141" s="6">
        <v>-244.2405</v>
      </c>
      <c r="FL141" s="6">
        <v>61.7142</v>
      </c>
      <c r="FM141" s="6">
        <v>-9.0974</v>
      </c>
      <c r="FN141" s="6">
        <v>-254.8043</v>
      </c>
      <c r="FO141" s="6">
        <v>-693.9297</v>
      </c>
      <c r="FP141" s="6">
        <v>8.4849</v>
      </c>
      <c r="FQ141" s="6">
        <v>-18.0062</v>
      </c>
      <c r="FR141" s="6">
        <v>263.1104</v>
      </c>
      <c r="FS141" s="6">
        <v>-69.4863</v>
      </c>
      <c r="FT141" s="6">
        <v>69.2096</v>
      </c>
      <c r="FU141" s="6">
        <v>328.2393</v>
      </c>
      <c r="FV141" s="6">
        <v>189.9317</v>
      </c>
      <c r="FW141" s="6">
        <v>-46.6557</v>
      </c>
      <c r="FX141" s="6">
        <v>58.1647</v>
      </c>
      <c r="FY141" s="6">
        <v>-83.3219</v>
      </c>
      <c r="FZ141" s="6">
        <v>738.7345</v>
      </c>
      <c r="GA141" s="6">
        <v>161.323</v>
      </c>
      <c r="GB141" s="6">
        <v>-104.4986</v>
      </c>
      <c r="GC141" s="6">
        <v>121.9971</v>
      </c>
      <c r="GD141" s="6">
        <v>55.8801</v>
      </c>
      <c r="GE141" s="6">
        <v>47.4076</v>
      </c>
      <c r="GF141" s="6">
        <v>-65.5049</v>
      </c>
      <c r="GG141" s="6">
        <v>91.2031</v>
      </c>
      <c r="GH141" s="6">
        <v>40.3162</v>
      </c>
      <c r="GI141" s="6">
        <v>125.978</v>
      </c>
      <c r="GJ141" s="6">
        <v>-676.7114</v>
      </c>
      <c r="GK141" s="6">
        <v>35.2403</v>
      </c>
      <c r="GL141" s="6">
        <v>173.8673</v>
      </c>
      <c r="GM141" s="6">
        <v>-717.1843</v>
      </c>
      <c r="GN141" s="6">
        <v>16.7028</v>
      </c>
      <c r="GO141" s="6">
        <v>7.5919</v>
      </c>
      <c r="GP141" s="6">
        <v>151.9247</v>
      </c>
      <c r="GQ141" s="6">
        <v>-8.7965</v>
      </c>
      <c r="GR141" s="6">
        <v>-12750.1042</v>
      </c>
      <c r="GS141" s="6">
        <v>652.9321</v>
      </c>
      <c r="GT141" s="6">
        <v>-131.9256</v>
      </c>
      <c r="GU141" s="6">
        <v>69.7325</v>
      </c>
      <c r="GV141" s="6">
        <v>401.3987</v>
      </c>
      <c r="GW141" s="6">
        <v>36.9236</v>
      </c>
      <c r="GX141" s="6">
        <v>23.3656</v>
      </c>
      <c r="GY141" s="6">
        <v>9195.3416</v>
      </c>
      <c r="GZ141" s="6">
        <v>9.3072</v>
      </c>
      <c r="HA141" s="6">
        <v>45.4872</v>
      </c>
      <c r="HB141" s="6">
        <v>213.3914</v>
      </c>
      <c r="HC141" s="6">
        <v>-33.9193</v>
      </c>
      <c r="HD141" s="6">
        <v>71.9364</v>
      </c>
      <c r="HE141" s="6">
        <v>-734.3562</v>
      </c>
      <c r="HF141" s="6">
        <v>210.8925</v>
      </c>
      <c r="HG141" s="6">
        <v>-571.6931</v>
      </c>
      <c r="HH141" s="6">
        <v>103.2072</v>
      </c>
      <c r="HI141" s="6">
        <v>-2292.6735</v>
      </c>
      <c r="HJ141" s="6">
        <v>-25.8615</v>
      </c>
      <c r="HK141" s="6">
        <v>-63.9126</v>
      </c>
      <c r="HL141" s="6">
        <v>84.1623</v>
      </c>
      <c r="HM141" s="6">
        <v>39.1029</v>
      </c>
      <c r="HN141" s="6">
        <v>40.3461</v>
      </c>
      <c r="HO141" s="6">
        <v>-61.0804</v>
      </c>
      <c r="HP141" s="6">
        <v>-139.4387</v>
      </c>
      <c r="HQ141" s="6">
        <v>-55.9297</v>
      </c>
      <c r="HR141" s="6">
        <v>200.0114</v>
      </c>
      <c r="HS141" s="6">
        <v>225.2488</v>
      </c>
      <c r="HT141" s="6">
        <v>32.1595</v>
      </c>
      <c r="HU141" s="6">
        <v>-27.8406</v>
      </c>
      <c r="HV141" s="6">
        <v>10.7398</v>
      </c>
      <c r="HW141" s="6">
        <v>2116.0983</v>
      </c>
      <c r="HX141" s="6">
        <v>88.9885</v>
      </c>
      <c r="HY141" s="6">
        <v>23.3028</v>
      </c>
      <c r="HZ141" s="6">
        <v>311.8678</v>
      </c>
      <c r="IA141" s="6">
        <v>3957.3648</v>
      </c>
      <c r="IB141" s="6">
        <v>-51.3908</v>
      </c>
      <c r="IC141" s="6">
        <v>144.225</v>
      </c>
      <c r="ID141" s="6">
        <v>24.8048</v>
      </c>
      <c r="IE141" s="6">
        <v>178.1815</v>
      </c>
      <c r="IF141" s="6">
        <v>1317.4905</v>
      </c>
      <c r="IG141" s="6">
        <v>242.1883</v>
      </c>
      <c r="IH141" s="6">
        <v>-174.9371</v>
      </c>
      <c r="II141" s="6">
        <v>-81.2527</v>
      </c>
      <c r="IJ141" s="6">
        <v>-112.5685</v>
      </c>
      <c r="IK141" s="6">
        <v>34.4893</v>
      </c>
      <c r="IL141" s="6">
        <v>26.1789</v>
      </c>
      <c r="IM141" s="6">
        <v>-20.1388</v>
      </c>
      <c r="IN141" s="6">
        <v>21.2974</v>
      </c>
      <c r="IO141" s="6">
        <v>-3.153</v>
      </c>
      <c r="IP141" s="6">
        <v>850.5001</v>
      </c>
      <c r="IQ141" s="6">
        <v>12.5322</v>
      </c>
      <c r="IR141" s="6">
        <v>125.3854</v>
      </c>
      <c r="IS141" s="6">
        <v>126.8563</v>
      </c>
      <c r="IT141" s="6">
        <v>-165.8419</v>
      </c>
      <c r="IU141" s="6">
        <v>993.0505</v>
      </c>
      <c r="IV141" s="6">
        <v>330.9615</v>
      </c>
      <c r="IW141" s="6">
        <v>92.089</v>
      </c>
      <c r="IX141" s="6">
        <v>-121.7103</v>
      </c>
      <c r="IY141" s="6">
        <v>35.6992</v>
      </c>
      <c r="IZ141" s="6">
        <v>7.7965</v>
      </c>
      <c r="JA141" s="6">
        <v>5.3732</v>
      </c>
      <c r="JB141" s="6">
        <v>49.3559</v>
      </c>
      <c r="JC141" s="6">
        <v>12.7092</v>
      </c>
      <c r="JD141" s="6">
        <v>1340.7793</v>
      </c>
      <c r="JE141" s="6">
        <v>12.5024</v>
      </c>
      <c r="JF141" s="6">
        <v>-43.0781</v>
      </c>
      <c r="JG141" s="6">
        <v>41.0742</v>
      </c>
      <c r="JH141" s="6">
        <v>25.7105</v>
      </c>
      <c r="JI141" s="6">
        <v>1.6045</v>
      </c>
      <c r="JJ141" s="6">
        <v>15.3404</v>
      </c>
      <c r="JK141" s="6">
        <v>-31.0673</v>
      </c>
      <c r="JL141" s="6">
        <v>109.0409</v>
      </c>
      <c r="JM141" s="6">
        <v>-4855.3345</v>
      </c>
      <c r="JN141" s="6">
        <v>-25.9949</v>
      </c>
      <c r="JO141" s="6">
        <v>556.91</v>
      </c>
      <c r="JP141" s="6">
        <v>-175.7012</v>
      </c>
      <c r="JQ141" s="6">
        <v>97.3971</v>
      </c>
      <c r="JR141" s="6">
        <v>22.3764</v>
      </c>
      <c r="JS141" s="6">
        <v>156.8551</v>
      </c>
      <c r="JT141" s="6">
        <v>73.453</v>
      </c>
      <c r="JU141" s="6">
        <v>141.5006</v>
      </c>
      <c r="JV141" s="6">
        <v>326.3697</v>
      </c>
      <c r="JW141" s="6">
        <v>34.7544</v>
      </c>
      <c r="JX141" s="6">
        <v>-13.7599</v>
      </c>
      <c r="JY141" s="6">
        <v>-15.0043</v>
      </c>
      <c r="JZ141" s="6">
        <v>122.2456</v>
      </c>
      <c r="KA141" s="6">
        <v>-37.3716</v>
      </c>
      <c r="KB141" s="6">
        <v>-11.7968</v>
      </c>
      <c r="KC141" s="6">
        <v>107.1467</v>
      </c>
      <c r="KD141" s="6">
        <v>168.5256</v>
      </c>
      <c r="KE141" s="6">
        <v>237.2933</v>
      </c>
      <c r="KF141" s="6">
        <v>186.5006</v>
      </c>
      <c r="KG141" s="6">
        <v>115.9424</v>
      </c>
      <c r="KH141" s="6">
        <v>246.497</v>
      </c>
      <c r="KI141" s="6">
        <v>25.0896</v>
      </c>
      <c r="KJ141" s="6">
        <v>468.2632</v>
      </c>
      <c r="KK141" s="6">
        <v>-2167.8938</v>
      </c>
      <c r="KL141" s="6">
        <v>14.6183</v>
      </c>
      <c r="KM141" s="6">
        <v>64.3527</v>
      </c>
      <c r="KN141" s="6">
        <v>205.1259</v>
      </c>
      <c r="KO141" s="6">
        <v>107.1993</v>
      </c>
      <c r="KP141" s="6">
        <v>992.9213</v>
      </c>
      <c r="KQ141" s="6">
        <v>-723.3151</v>
      </c>
      <c r="KR141" s="6">
        <v>304.2476</v>
      </c>
      <c r="KS141" s="6">
        <v>-43.3122</v>
      </c>
      <c r="KT141" s="6">
        <v>31.0954</v>
      </c>
      <c r="KU141" s="6">
        <v>83.1183</v>
      </c>
      <c r="KV141" s="6">
        <v>115.8545</v>
      </c>
      <c r="KW141" s="6">
        <v>123.0433</v>
      </c>
      <c r="KX141" s="6">
        <v>185.7706</v>
      </c>
      <c r="KY141" s="6">
        <v>17.3549</v>
      </c>
      <c r="KZ141" s="6">
        <v>387.5657</v>
      </c>
      <c r="LA141" s="6">
        <v>-39.6321</v>
      </c>
      <c r="LB141" s="6">
        <v>-113.4574</v>
      </c>
      <c r="LC141" s="6">
        <v>321.1256</v>
      </c>
      <c r="LD141" s="6">
        <v>1436.0423</v>
      </c>
      <c r="LE141" s="6">
        <v>-267.5909</v>
      </c>
      <c r="LF141" s="6">
        <v>-36.3568</v>
      </c>
      <c r="LG141" s="6">
        <v>92.0621</v>
      </c>
      <c r="LH141" s="6">
        <v>-174.7211</v>
      </c>
      <c r="LI141" s="6">
        <v>596.4616</v>
      </c>
      <c r="LJ141" s="6">
        <v>15.4274</v>
      </c>
      <c r="LK141" s="6">
        <v>27.4057</v>
      </c>
      <c r="LL141" s="6">
        <v>14.5281</v>
      </c>
      <c r="LM141" s="6">
        <v>76.9029</v>
      </c>
      <c r="LN141" s="6">
        <v>-0.4895</v>
      </c>
      <c r="LO141" s="6">
        <v>204.3759</v>
      </c>
      <c r="LP141" s="6">
        <v>-23.9237</v>
      </c>
      <c r="LQ141" s="6">
        <v>250.3799</v>
      </c>
      <c r="LR141" s="6">
        <v>164.1123</v>
      </c>
      <c r="LS141" s="6">
        <v>101.4845</v>
      </c>
      <c r="LT141" s="6">
        <v>17.7425</v>
      </c>
      <c r="LU141" s="6">
        <v>5372.5921</v>
      </c>
      <c r="LV141" s="6">
        <v>-27.2063</v>
      </c>
      <c r="LW141" s="6">
        <v>33.0561</v>
      </c>
      <c r="LX141" s="6">
        <v>494.4727</v>
      </c>
      <c r="LY141" s="6">
        <v>-89.9169</v>
      </c>
      <c r="LZ141" s="6">
        <v>20.7964</v>
      </c>
      <c r="MA141" s="6">
        <v>-6647.7373</v>
      </c>
      <c r="MB141" s="6">
        <v>50.3575</v>
      </c>
      <c r="MC141" s="6">
        <v>0.5848</v>
      </c>
      <c r="MD141" s="6">
        <v>51.7608</v>
      </c>
      <c r="ME141" s="6">
        <v>65.8649</v>
      </c>
      <c r="MF141" s="6">
        <v>-70.9706</v>
      </c>
      <c r="MG141" s="6">
        <v>0.5248</v>
      </c>
      <c r="MH141" s="6">
        <v>-97.588</v>
      </c>
      <c r="MI141" s="6">
        <v>156.9587</v>
      </c>
      <c r="MJ141" s="6">
        <v>56.0107</v>
      </c>
      <c r="MK141" s="6">
        <v>40.408</v>
      </c>
      <c r="ML141" s="6">
        <v>132.9776</v>
      </c>
      <c r="MM141" s="6">
        <v>1000.1235</v>
      </c>
      <c r="MN141" s="6">
        <v>65.2482</v>
      </c>
      <c r="MO141" s="6">
        <v>27.8538</v>
      </c>
      <c r="MP141" s="6">
        <v>-56.1578</v>
      </c>
      <c r="MQ141" s="6">
        <v>168.9568</v>
      </c>
      <c r="MR141" s="6">
        <v>949.2786</v>
      </c>
      <c r="MS141" s="6">
        <v>-39.56</v>
      </c>
      <c r="MT141" s="6">
        <v>436.3865</v>
      </c>
      <c r="MU141" s="6">
        <v>55.7885</v>
      </c>
      <c r="MV141" s="6">
        <v>215.0329</v>
      </c>
      <c r="MW141" s="6">
        <v>37.885</v>
      </c>
      <c r="MX141" s="6">
        <v>-149.5123</v>
      </c>
      <c r="MY141" s="6">
        <v>49.0648</v>
      </c>
      <c r="MZ141" s="6">
        <v>309.2978</v>
      </c>
      <c r="NA141" s="6">
        <v>-2.6646</v>
      </c>
      <c r="NB141" s="6">
        <v>266.1767</v>
      </c>
      <c r="NC141" s="6">
        <v>55.0479</v>
      </c>
      <c r="ND141" s="6">
        <v>18.5422</v>
      </c>
      <c r="NE141" s="6">
        <v>57.3789</v>
      </c>
      <c r="NF141" s="6">
        <v>2380.1711</v>
      </c>
      <c r="NG141" s="6">
        <v>38.3333</v>
      </c>
      <c r="NH141" s="6">
        <v>4.9378</v>
      </c>
      <c r="NI141" s="6">
        <v>278.6193</v>
      </c>
      <c r="NJ141" s="6">
        <v>-131.5404</v>
      </c>
      <c r="NK141" s="6">
        <v>-103.8789</v>
      </c>
      <c r="NL141" s="6">
        <v>-1770.2552</v>
      </c>
      <c r="NM141" s="6">
        <v>-42.9879</v>
      </c>
      <c r="NN141" s="6">
        <v>379.0692</v>
      </c>
      <c r="NO141" s="6">
        <v>152.1411</v>
      </c>
      <c r="NP141" s="6">
        <v>8.1956</v>
      </c>
      <c r="NQ141" s="6">
        <v>152.8488</v>
      </c>
      <c r="NR141" s="6">
        <v>-22.3784</v>
      </c>
      <c r="NS141" s="6">
        <v>-124.8654</v>
      </c>
      <c r="NT141" s="6">
        <v>27.2508</v>
      </c>
      <c r="NU141" s="6">
        <v>-18.9436</v>
      </c>
      <c r="NV141" s="6">
        <v>-65.4336</v>
      </c>
      <c r="NW141" s="6">
        <v>46.3669</v>
      </c>
      <c r="NX141" s="6">
        <v>153.6816</v>
      </c>
      <c r="NY141" s="6">
        <v>-367.7791</v>
      </c>
      <c r="NZ141" s="6">
        <v>612.1677</v>
      </c>
      <c r="OA141" s="6">
        <v>15.8863</v>
      </c>
      <c r="OB141" s="6">
        <v>107.2564</v>
      </c>
      <c r="OC141" s="6">
        <v>-59.1374</v>
      </c>
      <c r="OD141" s="6">
        <v>14.7122</v>
      </c>
      <c r="OE141" s="6">
        <v>72.1795</v>
      </c>
      <c r="OF141" s="6">
        <v>102.7727</v>
      </c>
      <c r="OG141" s="6">
        <v>119.4767</v>
      </c>
      <c r="OH141" s="6">
        <v>164.5569</v>
      </c>
      <c r="OI141" s="6">
        <v>-39.6346</v>
      </c>
      <c r="OJ141" s="6">
        <v>65.9342</v>
      </c>
      <c r="OK141" s="6">
        <v>38.264</v>
      </c>
      <c r="OL141" s="6">
        <v>916.2461</v>
      </c>
      <c r="OM141" s="6">
        <v>138.3712</v>
      </c>
      <c r="ON141" s="6">
        <v>-1.5636</v>
      </c>
      <c r="OO141" s="6">
        <v>198.3352</v>
      </c>
      <c r="OP141" s="6">
        <v>3.9982</v>
      </c>
      <c r="OQ141" s="6">
        <v>-18.8591</v>
      </c>
      <c r="OR141" s="6">
        <v>79.1235</v>
      </c>
      <c r="OS141" s="6">
        <v>-385.1837</v>
      </c>
      <c r="OT141" s="6">
        <v>2.7718</v>
      </c>
      <c r="OU141" s="6">
        <v>17.6348</v>
      </c>
      <c r="OV141" s="6">
        <v>119.6936</v>
      </c>
      <c r="OW141" s="6">
        <v>29.6033</v>
      </c>
      <c r="OX141" s="6">
        <v>3.3131</v>
      </c>
      <c r="OY141" s="6">
        <v>498.5621</v>
      </c>
      <c r="OZ141" s="6">
        <v>37.2096</v>
      </c>
      <c r="PA141" s="6">
        <v>46.2482</v>
      </c>
      <c r="PB141" s="6">
        <v>223.7956</v>
      </c>
      <c r="PC141" s="6">
        <v>22.5712</v>
      </c>
      <c r="PD141" s="6">
        <v>33.2138</v>
      </c>
      <c r="PE141" s="6">
        <v>45.6124</v>
      </c>
      <c r="PF141" s="6">
        <v>-0.3709</v>
      </c>
      <c r="PG141" s="6">
        <v>12.1976</v>
      </c>
      <c r="PH141" s="6">
        <v>-26.5572</v>
      </c>
      <c r="PI141" s="6">
        <v>18.888</v>
      </c>
      <c r="PJ141" s="6">
        <v>-72.1013</v>
      </c>
      <c r="PK141" s="6">
        <v>74.7344</v>
      </c>
      <c r="PL141" s="6">
        <v>139.7259</v>
      </c>
      <c r="PM141" s="6">
        <v>5732.2413</v>
      </c>
      <c r="PN141" s="6">
        <v>22.4664</v>
      </c>
      <c r="PO141" s="6">
        <v>790.1421</v>
      </c>
      <c r="PP141" s="6">
        <v>129.6655</v>
      </c>
      <c r="PQ141" s="6">
        <v>2.645</v>
      </c>
      <c r="PR141" s="6">
        <v>24.8324</v>
      </c>
      <c r="PS141" s="6">
        <v>151.8059</v>
      </c>
      <c r="PT141" s="6">
        <v>-912.1687</v>
      </c>
      <c r="PU141" s="6">
        <v>14.4257</v>
      </c>
      <c r="PV141" s="6">
        <v>-37.8652</v>
      </c>
      <c r="PW141" s="6">
        <v>29.7219</v>
      </c>
      <c r="PX141" s="6">
        <v>-17.2177</v>
      </c>
      <c r="PY141" s="6">
        <v>-46.4096</v>
      </c>
      <c r="PZ141" s="6">
        <v>7.8902</v>
      </c>
      <c r="QA141" s="6">
        <v>71.9463</v>
      </c>
      <c r="QB141" s="6">
        <v>-32.1676</v>
      </c>
      <c r="QC141" s="6">
        <v>21.909</v>
      </c>
      <c r="QD141" s="6">
        <v>251.0523</v>
      </c>
      <c r="QE141" s="6">
        <v>196.8288</v>
      </c>
      <c r="QF141" s="6">
        <v>130.248</v>
      </c>
      <c r="QG141" s="6">
        <v>156.245</v>
      </c>
      <c r="QH141" s="6">
        <v>-16.6626</v>
      </c>
      <c r="QI141" s="6">
        <v>164.4614</v>
      </c>
      <c r="QJ141" s="6">
        <v>-158.411</v>
      </c>
      <c r="QK141" s="6">
        <v>24.6021</v>
      </c>
      <c r="QL141" s="6">
        <v>120.7006</v>
      </c>
      <c r="QM141" s="6">
        <v>14.3957</v>
      </c>
      <c r="QN141" s="6">
        <v>-99.878</v>
      </c>
      <c r="QO141" s="6">
        <v>-22.0237</v>
      </c>
      <c r="QP141" s="6">
        <v>21.6188</v>
      </c>
      <c r="QQ141" s="6">
        <v>47.6384</v>
      </c>
      <c r="QR141" s="6">
        <v>45.5528</v>
      </c>
      <c r="QS141" s="6">
        <v>46.252</v>
      </c>
      <c r="QT141" s="6">
        <v>152.7738</v>
      </c>
      <c r="QU141" s="6">
        <v>298.5451</v>
      </c>
      <c r="QV141" s="6">
        <v>16.4757</v>
      </c>
      <c r="QW141" s="6">
        <v>71.8496</v>
      </c>
      <c r="QX141" s="6">
        <v>55.1172</v>
      </c>
      <c r="QY141" s="6">
        <v>17.4096</v>
      </c>
      <c r="QZ141" s="6">
        <v>162.9146</v>
      </c>
      <c r="RA141" s="6">
        <v>38.0732</v>
      </c>
      <c r="RB141" s="6">
        <v>40.1443</v>
      </c>
      <c r="RC141" s="6">
        <v>94.0398</v>
      </c>
      <c r="RD141" s="6">
        <v>430.8693</v>
      </c>
      <c r="RE141" s="6">
        <v>92.0785</v>
      </c>
      <c r="RF141" s="6">
        <v>-769.9981</v>
      </c>
      <c r="RG141" s="6">
        <v>929.8164</v>
      </c>
      <c r="RH141" s="6">
        <v>130.8049</v>
      </c>
      <c r="RI141" s="6">
        <v>86.759</v>
      </c>
      <c r="RJ141" s="6">
        <v>101.9828</v>
      </c>
      <c r="RK141" s="6">
        <v>389.1034</v>
      </c>
      <c r="RL141" s="6">
        <v>60.18</v>
      </c>
      <c r="RM141" s="6">
        <v>80.1737</v>
      </c>
      <c r="RN141" s="6">
        <v>60.4404</v>
      </c>
      <c r="RO141" s="6">
        <v>-6.6601</v>
      </c>
      <c r="RP141" s="6">
        <v>40.5239</v>
      </c>
      <c r="RQ141" s="6">
        <v>0.4314</v>
      </c>
      <c r="RR141" s="6">
        <v>32.7654</v>
      </c>
      <c r="RS141" s="6">
        <v>-18.7999</v>
      </c>
      <c r="RT141" s="6">
        <v>71.6722</v>
      </c>
      <c r="RU141" s="6">
        <v>154.1428</v>
      </c>
      <c r="RV141" s="6">
        <v>32.0341</v>
      </c>
      <c r="RW141" s="6">
        <v>476.6793</v>
      </c>
      <c r="RX141" s="6">
        <v>-53.6313</v>
      </c>
      <c r="RY141" s="6">
        <v>-21.6457</v>
      </c>
      <c r="RZ141" s="6">
        <v>34.9793</v>
      </c>
      <c r="SA141" s="6">
        <v>-22.7439</v>
      </c>
      <c r="SB141" s="6">
        <v>-6.3619</v>
      </c>
      <c r="SC141" s="6">
        <v>584.8134</v>
      </c>
      <c r="SD141" s="6">
        <v>-92.484</v>
      </c>
      <c r="SE141" s="6">
        <v>-90.9728</v>
      </c>
      <c r="SF141" s="6">
        <v>540.219</v>
      </c>
      <c r="SG141" s="6">
        <v>-61.5766</v>
      </c>
      <c r="SH141" s="6">
        <v>-3506.4557</v>
      </c>
      <c r="SI141" s="6">
        <v>-152.6711</v>
      </c>
      <c r="SJ141" s="6">
        <v>171.6933</v>
      </c>
      <c r="SK141" s="6">
        <v>42.667</v>
      </c>
      <c r="SL141" s="6">
        <v>-9.0274</v>
      </c>
      <c r="SM141" s="6">
        <v>77.7945</v>
      </c>
      <c r="SN141" s="6">
        <v>388.4522</v>
      </c>
      <c r="SO141" s="6">
        <v>39.8444</v>
      </c>
      <c r="SP141" s="6">
        <v>49.814</v>
      </c>
      <c r="SQ141" s="6">
        <v>-37.9761</v>
      </c>
      <c r="SR141" s="6">
        <v>151.5202</v>
      </c>
      <c r="SS141" s="6">
        <v>139.3271</v>
      </c>
      <c r="ST141" s="6">
        <v>287.9848</v>
      </c>
      <c r="SU141" s="6">
        <v>5.6003</v>
      </c>
      <c r="SV141" s="6">
        <v>65.5244</v>
      </c>
      <c r="SW141" s="6">
        <v>-30.3453</v>
      </c>
      <c r="SX141" s="6">
        <v>80.7569</v>
      </c>
      <c r="SY141" s="6">
        <v>122.8545</v>
      </c>
      <c r="SZ141" s="6">
        <v>133.8738</v>
      </c>
      <c r="TA141" s="6">
        <v>-178.1151</v>
      </c>
      <c r="TB141" s="6">
        <v>717.9597</v>
      </c>
      <c r="TC141" s="6">
        <v>-19.1464</v>
      </c>
      <c r="TD141" s="6">
        <v>-34.5233</v>
      </c>
      <c r="TE141" s="6">
        <v>27.0054</v>
      </c>
      <c r="TF141" s="6">
        <v>155.4612</v>
      </c>
      <c r="TG141" s="6">
        <v>72.7376</v>
      </c>
      <c r="TH141" s="6">
        <v>-48.1927</v>
      </c>
      <c r="TI141" s="6">
        <v>112.9754</v>
      </c>
      <c r="TJ141" s="6">
        <v>92.9158</v>
      </c>
      <c r="TK141" s="6">
        <v>-75.2429</v>
      </c>
      <c r="TL141" s="6">
        <v>48.9117</v>
      </c>
      <c r="TM141" s="6">
        <v>219.6252</v>
      </c>
      <c r="TN141" s="6">
        <v>268.4876</v>
      </c>
      <c r="TO141" s="6">
        <v>62.691</v>
      </c>
      <c r="TP141" s="6">
        <v>71.253</v>
      </c>
      <c r="TQ141" s="6">
        <v>17.237</v>
      </c>
      <c r="TR141" s="6">
        <v>-93.001</v>
      </c>
      <c r="TS141" s="6">
        <v>26.014</v>
      </c>
      <c r="TT141" s="6">
        <v>56.2344</v>
      </c>
      <c r="TU141" s="6">
        <v>144.6304</v>
      </c>
      <c r="TV141" s="6">
        <v>-23.7596</v>
      </c>
      <c r="TW141" s="6">
        <v>295.9176</v>
      </c>
      <c r="TX141" s="6">
        <v>98.7319</v>
      </c>
      <c r="TY141" s="6">
        <v>-12.1067</v>
      </c>
      <c r="TZ141" s="6">
        <v>127.0623</v>
      </c>
      <c r="UA141" s="6">
        <v>14.7576</v>
      </c>
      <c r="UB141" s="6">
        <v>-101.8231</v>
      </c>
      <c r="UC141" s="6">
        <v>64.6822</v>
      </c>
      <c r="UD141" s="6">
        <v>12.9485</v>
      </c>
      <c r="UE141" s="6">
        <v>132.0562</v>
      </c>
      <c r="UF141" s="6">
        <v>53.6001</v>
      </c>
      <c r="UG141" s="6">
        <v>328.0636</v>
      </c>
      <c r="UH141" s="6">
        <v>420.1095</v>
      </c>
      <c r="UI141" s="6">
        <v>-51.0671</v>
      </c>
      <c r="UJ141" s="6">
        <v>13.5987</v>
      </c>
      <c r="UK141" s="6">
        <v>61.8192</v>
      </c>
      <c r="UL141" s="6">
        <v>-107.8794</v>
      </c>
      <c r="UM141" s="6">
        <v>-7.2698</v>
      </c>
      <c r="UN141" s="6">
        <v>20.8836</v>
      </c>
      <c r="UO141" s="6">
        <v>103.156</v>
      </c>
      <c r="UP141" s="6">
        <v>-1290.5223</v>
      </c>
      <c r="UQ141" s="6">
        <v>991.5998</v>
      </c>
      <c r="UR141" s="6">
        <v>55.1594</v>
      </c>
      <c r="US141" s="6">
        <v>57.2598</v>
      </c>
      <c r="UT141" s="6">
        <v>-239.5998</v>
      </c>
      <c r="UU141" s="6">
        <v>73.5668</v>
      </c>
      <c r="UV141" s="6">
        <v>-449.7413</v>
      </c>
      <c r="UW141" s="6">
        <v>-21.8307</v>
      </c>
      <c r="UX141" s="6">
        <v>111.8052</v>
      </c>
      <c r="UY141" s="6">
        <v>-192.9758</v>
      </c>
      <c r="UZ141" s="6">
        <v>-1878.1327</v>
      </c>
      <c r="VA141" s="6">
        <v>44.3826</v>
      </c>
      <c r="VB141" s="6">
        <v>-40.3131</v>
      </c>
      <c r="VC141" s="6">
        <v>-37.3459</v>
      </c>
      <c r="VD141" s="6">
        <v>-39.3527</v>
      </c>
      <c r="VE141" s="6">
        <v>4438.732</v>
      </c>
      <c r="VF141" s="6">
        <v>21.9175</v>
      </c>
      <c r="VG141" s="6">
        <v>153.691</v>
      </c>
      <c r="VH141" s="6">
        <v>38.6479</v>
      </c>
      <c r="VI141" s="6">
        <v>827.6031</v>
      </c>
      <c r="VJ141" s="6">
        <v>-119.1207</v>
      </c>
      <c r="VK141" s="6">
        <v>81.1746</v>
      </c>
      <c r="VL141" s="6">
        <v>131.5992</v>
      </c>
      <c r="VM141" s="6">
        <v>11.871</v>
      </c>
      <c r="VN141" s="6">
        <v>121.2652</v>
      </c>
      <c r="VO141" s="6">
        <v>-647.9156</v>
      </c>
      <c r="VP141" s="6">
        <v>-31.4875</v>
      </c>
      <c r="VQ141" s="6">
        <v>-419.7913</v>
      </c>
      <c r="VR141" s="6">
        <v>-984.5534</v>
      </c>
      <c r="VS141" s="6">
        <v>-14.1463</v>
      </c>
      <c r="VT141" s="6">
        <v>117.1742</v>
      </c>
      <c r="VU141" s="6">
        <v>3248.0031</v>
      </c>
      <c r="VV141" s="6">
        <v>64.4156</v>
      </c>
      <c r="VW141" s="6">
        <v>44.75</v>
      </c>
      <c r="VX141" s="6">
        <v>34.1278</v>
      </c>
      <c r="VY141" s="6">
        <v>80.0527</v>
      </c>
      <c r="VZ141" s="6">
        <v>219.8054</v>
      </c>
      <c r="WA141" s="6">
        <v>136.1392</v>
      </c>
      <c r="WB141" s="6">
        <v>-159.6565</v>
      </c>
      <c r="WC141" s="6">
        <v>13.0222</v>
      </c>
      <c r="WD141" s="6">
        <v>-193.2871</v>
      </c>
      <c r="WE141" s="6">
        <v>172.501</v>
      </c>
      <c r="WF141" s="6">
        <v>-245.2744</v>
      </c>
      <c r="WG141" s="6">
        <v>201.4581</v>
      </c>
      <c r="WH141" s="6">
        <v>106.4065</v>
      </c>
      <c r="WI141" s="6">
        <v>-21.4905</v>
      </c>
      <c r="WJ141" s="6">
        <v>-20.7882</v>
      </c>
      <c r="WK141" s="6">
        <v>-13.5245</v>
      </c>
      <c r="WL141" s="6">
        <v>-696.8849</v>
      </c>
      <c r="WM141" s="6">
        <v>33.0592</v>
      </c>
      <c r="WN141" s="6">
        <v>97.5473</v>
      </c>
      <c r="WO141" s="6">
        <v>1.4324</v>
      </c>
      <c r="WP141" s="6">
        <v>24.8234</v>
      </c>
      <c r="WQ141" s="6">
        <v>3.4159</v>
      </c>
      <c r="WR141" s="6">
        <v>2.9593</v>
      </c>
      <c r="WS141" s="6">
        <v>-28.5088</v>
      </c>
      <c r="WT141" s="6">
        <v>30.9023</v>
      </c>
      <c r="WU141" s="6">
        <v>967.0089</v>
      </c>
      <c r="WV141" s="6">
        <v>-5.4337</v>
      </c>
      <c r="WW141" s="6">
        <v>-80.3104</v>
      </c>
      <c r="WX141" s="6">
        <v>46.2934</v>
      </c>
      <c r="WY141" s="6">
        <v>-491.0908</v>
      </c>
      <c r="WZ141" s="6">
        <v>-41.0364</v>
      </c>
      <c r="XA141" s="6">
        <v>-16.5647</v>
      </c>
      <c r="XB141" s="6">
        <v>-65.2278</v>
      </c>
      <c r="XC141" s="6">
        <v>-239.2913</v>
      </c>
      <c r="XD141" s="6">
        <v>-14.9795</v>
      </c>
      <c r="XE141" s="6">
        <v>80.591</v>
      </c>
      <c r="XF141" s="6">
        <v>-4.763</v>
      </c>
      <c r="XG141" s="6">
        <v>-824.6917</v>
      </c>
      <c r="XH141" s="6">
        <v>618.1085</v>
      </c>
      <c r="XI141" s="6">
        <v>82.0333</v>
      </c>
      <c r="XJ141" s="6">
        <v>9.568</v>
      </c>
      <c r="XK141" s="6">
        <v>-1.0117</v>
      </c>
      <c r="XL141" s="6">
        <v>13.054</v>
      </c>
      <c r="XM141" s="6">
        <v>250.4663</v>
      </c>
      <c r="XN141" s="6">
        <v>0.8217</v>
      </c>
      <c r="XO141" s="6">
        <v>106.0694</v>
      </c>
      <c r="XP141" s="6">
        <v>96.8295</v>
      </c>
      <c r="XQ141" s="6">
        <v>1290.483</v>
      </c>
      <c r="XR141" s="6">
        <v>66.8376</v>
      </c>
      <c r="XS141" s="6">
        <v>14.3144</v>
      </c>
      <c r="XT141" s="6">
        <v>48.0529</v>
      </c>
      <c r="XU141" s="6">
        <v>18.0732</v>
      </c>
      <c r="XV141" s="6">
        <v>261.2335</v>
      </c>
      <c r="XW141" s="6">
        <v>127.1983</v>
      </c>
      <c r="XX141" s="6">
        <v>49.936</v>
      </c>
      <c r="XY141" s="6">
        <v>55.7909</v>
      </c>
      <c r="XZ141" s="6">
        <v>194.5334</v>
      </c>
      <c r="YA141" s="6">
        <v>15.5891</v>
      </c>
      <c r="YB141" s="6">
        <v>162.2776</v>
      </c>
      <c r="YC141" s="6">
        <v>122.289</v>
      </c>
      <c r="YD141" s="6">
        <v>-979.667</v>
      </c>
      <c r="YE141" s="6">
        <v>121.1658</v>
      </c>
      <c r="YF141" s="6">
        <v>23.2514</v>
      </c>
      <c r="YG141" s="6">
        <v>115.0545</v>
      </c>
      <c r="YH141" s="6">
        <v>78.4773</v>
      </c>
      <c r="YI141" s="6">
        <v>32.6192</v>
      </c>
      <c r="YJ141" s="6">
        <v>49.5302</v>
      </c>
      <c r="YK141" s="6">
        <v>2.7265</v>
      </c>
      <c r="YL141" s="6">
        <v>11.408</v>
      </c>
      <c r="YM141" s="6">
        <v>5593.4623</v>
      </c>
      <c r="YN141" s="6">
        <v>0.1791</v>
      </c>
      <c r="YO141" s="6">
        <v>-374.2147</v>
      </c>
      <c r="YP141" s="6">
        <v>-3.316</v>
      </c>
      <c r="YQ141" s="6">
        <v>16.8982</v>
      </c>
      <c r="YR141" s="6">
        <v>86.176</v>
      </c>
      <c r="YS141" s="6">
        <v>-501.9614</v>
      </c>
      <c r="YT141" s="6">
        <v>7365.7904</v>
      </c>
      <c r="YU141" s="6">
        <v>-168.59</v>
      </c>
      <c r="YV141" s="6">
        <v>149.0316</v>
      </c>
      <c r="YW141" s="6">
        <v>12.7805</v>
      </c>
      <c r="YX141" s="6">
        <v>-29.3703</v>
      </c>
      <c r="YY141" s="6">
        <v>-14.767</v>
      </c>
      <c r="YZ141" s="6">
        <v>63.766</v>
      </c>
      <c r="ZA141" s="6">
        <v>133.23</v>
      </c>
      <c r="ZB141" s="6">
        <v>234.4172</v>
      </c>
      <c r="ZC141" s="6">
        <v>-60.7685</v>
      </c>
      <c r="ZD141" s="6">
        <v>266.115</v>
      </c>
      <c r="ZE141" s="6">
        <v>-106.6837</v>
      </c>
      <c r="ZF141" s="6">
        <v>-53.5184</v>
      </c>
      <c r="ZG141" s="6">
        <v>71.6202</v>
      </c>
      <c r="ZH141" s="6">
        <v>16.4105</v>
      </c>
      <c r="ZI141" s="6">
        <v>38.8524</v>
      </c>
      <c r="ZJ141" s="6">
        <v>7.8585</v>
      </c>
      <c r="ZK141" s="6">
        <v>108.8769</v>
      </c>
      <c r="ZL141" s="6">
        <v>78.2701</v>
      </c>
      <c r="ZM141" s="6">
        <v>24.2775</v>
      </c>
      <c r="ZN141" s="6">
        <v>-64.3528</v>
      </c>
      <c r="ZO141" s="6">
        <v>31.5266</v>
      </c>
      <c r="ZP141" s="6">
        <v>89.9657</v>
      </c>
      <c r="ZQ141" s="6">
        <v>7.3318</v>
      </c>
      <c r="ZR141" s="6">
        <v>18.1941</v>
      </c>
      <c r="ZS141" s="6">
        <v>-75.5082</v>
      </c>
      <c r="ZT141" s="6">
        <v>-203.8509</v>
      </c>
      <c r="ZU141" s="6">
        <v>-97.8844</v>
      </c>
      <c r="ZV141" s="6">
        <v>163.6681</v>
      </c>
      <c r="ZW141" s="6">
        <v>-13.8004</v>
      </c>
      <c r="ZX141" s="6">
        <v>-33.6703</v>
      </c>
      <c r="ZY141" s="6">
        <v>50.9261</v>
      </c>
      <c r="ZZ141" s="6">
        <v>34.6841</v>
      </c>
      <c r="AAA141" s="6">
        <v>9.8832</v>
      </c>
      <c r="AAB141" s="6">
        <v>37.2311</v>
      </c>
      <c r="AAC141" s="6">
        <v>9.195</v>
      </c>
      <c r="AAD141" s="6">
        <v>3.7197</v>
      </c>
      <c r="AAE141" s="6">
        <v>116.3285</v>
      </c>
      <c r="AAF141" s="6">
        <v>-3.81</v>
      </c>
      <c r="AAG141" s="6">
        <v>-21.3469</v>
      </c>
      <c r="AAH141" s="6">
        <v>-100.1797</v>
      </c>
      <c r="AAI141" s="6">
        <v>-19.8149</v>
      </c>
      <c r="AAJ141" s="6">
        <v>185.1941</v>
      </c>
      <c r="AAK141" s="6">
        <v>-61.2523</v>
      </c>
      <c r="AAL141" s="6">
        <v>354.6497</v>
      </c>
      <c r="AAM141" s="6">
        <v>141.0091</v>
      </c>
      <c r="AAN141" s="6">
        <v>59.1103</v>
      </c>
      <c r="AAO141" s="6">
        <v>31.8355</v>
      </c>
      <c r="AAP141" s="6">
        <v>19.9099</v>
      </c>
      <c r="AAQ141" s="6">
        <v>168.0899</v>
      </c>
      <c r="AAR141" s="6">
        <v>146.3466</v>
      </c>
      <c r="AAS141" s="6">
        <v>51.7544</v>
      </c>
      <c r="AAT141" s="6">
        <v>45.1999</v>
      </c>
      <c r="AAU141" s="6">
        <v>46.2962</v>
      </c>
      <c r="AAV141" s="6">
        <v>256.8207</v>
      </c>
      <c r="AAW141" s="6">
        <v>-50.0215</v>
      </c>
      <c r="AAX141" s="6">
        <v>7.1183</v>
      </c>
      <c r="AAY141" s="6">
        <v>1738.7576</v>
      </c>
      <c r="AAZ141" s="6">
        <v>51.1573</v>
      </c>
      <c r="ABA141" s="6">
        <v>-29.2449</v>
      </c>
      <c r="ABB141" s="6">
        <v>90.2289</v>
      </c>
      <c r="ABC141" s="6">
        <v>20.1526</v>
      </c>
      <c r="ABD141" s="6">
        <v>9.8644</v>
      </c>
      <c r="ABE141" s="6">
        <v>958.8385</v>
      </c>
      <c r="ABF141" s="6">
        <v>26.0831</v>
      </c>
      <c r="ABG141" s="6">
        <v>-120.1343</v>
      </c>
      <c r="ABH141" s="6">
        <v>15.4889</v>
      </c>
      <c r="ABI141" s="6">
        <v>466.4617</v>
      </c>
      <c r="ABJ141" s="6">
        <v>-2590.9712</v>
      </c>
      <c r="ABK141" s="6">
        <v>-7.1211</v>
      </c>
      <c r="ABL141" s="6">
        <v>290.4628</v>
      </c>
      <c r="ABM141" s="6">
        <v>443.9995</v>
      </c>
      <c r="ABN141" s="6">
        <v>-78.7754</v>
      </c>
      <c r="ABO141" s="6">
        <v>-54.2216</v>
      </c>
      <c r="ABP141" s="6">
        <v>-4.3173</v>
      </c>
      <c r="ABQ141" s="6">
        <v>156.1509</v>
      </c>
      <c r="ABR141" s="6">
        <v>7.4931</v>
      </c>
      <c r="ABS141" s="6">
        <v>-167.9948</v>
      </c>
      <c r="ABT141" s="6">
        <v>-7.8544</v>
      </c>
      <c r="ABU141" s="6">
        <v>58.0685</v>
      </c>
      <c r="ABV141" s="6">
        <v>5850.7075</v>
      </c>
      <c r="ABW141" s="6">
        <v>-19.2266</v>
      </c>
      <c r="ABX141" s="6">
        <v>131.1095</v>
      </c>
      <c r="ABY141" s="6">
        <v>78.4265</v>
      </c>
      <c r="ABZ141" s="6">
        <v>-62.6875</v>
      </c>
      <c r="ACA141" s="6">
        <v>217.346</v>
      </c>
      <c r="ACB141" s="6">
        <v>-20.053</v>
      </c>
      <c r="ACC141" s="6">
        <v>-1.8643</v>
      </c>
      <c r="ACD141" s="6">
        <v>434.3213</v>
      </c>
      <c r="ACE141" s="6">
        <v>92.8047</v>
      </c>
      <c r="ACF141" s="6">
        <v>28.9715</v>
      </c>
      <c r="ACG141" s="6">
        <v>47.3987</v>
      </c>
      <c r="ACH141" s="6">
        <v>67.623</v>
      </c>
      <c r="ACI141" s="6">
        <v>641.4839</v>
      </c>
      <c r="ACJ141" s="6">
        <v>-40.2219</v>
      </c>
      <c r="ACK141" s="6">
        <v>-0.186</v>
      </c>
      <c r="ACL141" s="6">
        <v>-38.0199</v>
      </c>
      <c r="ACM141" s="6">
        <v>194.8156</v>
      </c>
      <c r="ACN141" s="6">
        <v>129.1764</v>
      </c>
      <c r="ACO141" s="6">
        <v>-248.3485</v>
      </c>
      <c r="ACP141" s="6">
        <v>-8.639</v>
      </c>
      <c r="ACQ141" s="6">
        <v>88.8052</v>
      </c>
      <c r="ACR141" s="6">
        <v>-294.6029</v>
      </c>
      <c r="ACS141" s="6">
        <v>1344.7941</v>
      </c>
      <c r="ACT141" s="6">
        <v>-67.795</v>
      </c>
      <c r="ACU141" s="6">
        <v>18.6302</v>
      </c>
      <c r="ACV141" s="6">
        <v>610.6951</v>
      </c>
      <c r="ACW141" s="6">
        <v>6.2009</v>
      </c>
      <c r="ACX141" s="6">
        <v>184.0801</v>
      </c>
      <c r="ACY141" s="6">
        <v>147.0703</v>
      </c>
      <c r="ACZ141" s="6">
        <v>127.6285</v>
      </c>
      <c r="ADA141" s="6">
        <v>-18.5431</v>
      </c>
      <c r="ADB141" s="6">
        <v>-32.835</v>
      </c>
      <c r="ADC141" s="6">
        <v>-37.936</v>
      </c>
      <c r="ADD141" s="6">
        <v>150.5636</v>
      </c>
      <c r="ADE141" s="6">
        <v>7.4936</v>
      </c>
      <c r="ADF141" s="6">
        <v>317.7867</v>
      </c>
      <c r="ADG141" s="6">
        <v>-511.7138</v>
      </c>
      <c r="ADH141" s="6">
        <v>79.5821</v>
      </c>
      <c r="ADI141" s="6">
        <v>202.1046</v>
      </c>
      <c r="ADJ141" s="6">
        <v>-15.5532</v>
      </c>
      <c r="ADK141" s="6">
        <v>59.4449</v>
      </c>
      <c r="ADL141" s="6">
        <v>164.6972</v>
      </c>
      <c r="ADM141" s="6">
        <v>176.5667</v>
      </c>
      <c r="ADN141" s="6">
        <v>-28.0075</v>
      </c>
      <c r="ADO141" s="6">
        <v>52.3005</v>
      </c>
      <c r="ADP141" s="6">
        <v>-1.8075</v>
      </c>
      <c r="ADQ141" s="6">
        <v>-3.3876</v>
      </c>
      <c r="ADR141" s="6">
        <v>592.4249</v>
      </c>
      <c r="ADS141" s="6">
        <v>-108.9914</v>
      </c>
      <c r="ADT141" s="6">
        <v>29.7533</v>
      </c>
      <c r="ADU141" s="6">
        <v>107.1781</v>
      </c>
      <c r="ADV141" s="6">
        <v>-5.5373</v>
      </c>
      <c r="ADW141" s="6">
        <v>-3187.1841</v>
      </c>
      <c r="ADX141" s="6">
        <v>-1700.3348</v>
      </c>
      <c r="ADY141" s="6">
        <v>207.0761</v>
      </c>
      <c r="ADZ141" s="6">
        <v>-5.5083</v>
      </c>
      <c r="AEA141" s="6">
        <v>26.926</v>
      </c>
      <c r="AEB141" s="6">
        <v>15.5849</v>
      </c>
      <c r="AEC141" s="6">
        <v>-111.4096</v>
      </c>
      <c r="AED141" s="6">
        <v>113.0358</v>
      </c>
      <c r="AEE141" s="6">
        <v>-929.0674</v>
      </c>
      <c r="AEF141" s="6">
        <v>91.3391</v>
      </c>
      <c r="AEG141" s="6">
        <v>72.9929</v>
      </c>
      <c r="AEH141" s="6">
        <v>-2.8889</v>
      </c>
      <c r="AEI141" s="6">
        <v>29.9004</v>
      </c>
      <c r="AEJ141" s="6">
        <v>338.8059</v>
      </c>
      <c r="AEK141" s="6">
        <v>-6.8087</v>
      </c>
      <c r="AEL141" s="6">
        <v>7.8751</v>
      </c>
      <c r="AEM141" s="6">
        <v>28.3164</v>
      </c>
      <c r="AEN141" s="6">
        <v>110.1523</v>
      </c>
      <c r="AEO141" s="6">
        <v>-100.0151</v>
      </c>
      <c r="AEP141" s="6">
        <v>18.6422</v>
      </c>
      <c r="AEQ141" s="6">
        <v>40.1948</v>
      </c>
      <c r="AER141" s="6">
        <v>-15.7789</v>
      </c>
      <c r="AES141" s="6">
        <v>12.1365</v>
      </c>
      <c r="AET141" s="6">
        <v>74.2703</v>
      </c>
      <c r="AEU141" s="6">
        <v>3503.6798</v>
      </c>
      <c r="AEV141" s="6">
        <v>-243.594</v>
      </c>
      <c r="AEW141" s="6">
        <v>-34.2617</v>
      </c>
      <c r="AEX141" s="6">
        <v>4.2033</v>
      </c>
      <c r="AEY141" s="6">
        <v>-241.2018</v>
      </c>
      <c r="AEZ141" s="6">
        <v>-0.9252</v>
      </c>
      <c r="AFA141" s="6">
        <v>5633.7202</v>
      </c>
      <c r="AFB141" s="6">
        <v>213.7946</v>
      </c>
      <c r="AFC141" s="6">
        <v>-32.8161</v>
      </c>
      <c r="AFD141" s="6">
        <v>296.3564</v>
      </c>
      <c r="AFE141" s="6">
        <v>188.6955</v>
      </c>
      <c r="AFF141" s="6">
        <v>-64.6966</v>
      </c>
      <c r="AFG141" s="6">
        <v>-19.366</v>
      </c>
      <c r="AFH141" s="6">
        <v>-2.6489</v>
      </c>
      <c r="AFI141" s="6">
        <v>13.1794</v>
      </c>
      <c r="AFJ141" s="6">
        <v>15.0587</v>
      </c>
      <c r="AFK141" s="6">
        <v>127.8966</v>
      </c>
      <c r="AFL141" s="6">
        <v>125.6302</v>
      </c>
      <c r="AFM141" s="6">
        <v>44.1566</v>
      </c>
      <c r="AFN141" s="6">
        <v>110.4792</v>
      </c>
      <c r="AFO141" s="6">
        <v>98.2696</v>
      </c>
      <c r="AFP141" s="6">
        <v>-30.0063</v>
      </c>
      <c r="AFQ141" s="6">
        <v>5728.417</v>
      </c>
      <c r="AFR141" s="6">
        <v>83.0546</v>
      </c>
      <c r="AFS141" s="6">
        <v>-174.977</v>
      </c>
      <c r="AFT141" s="6">
        <v>-20.5894</v>
      </c>
      <c r="AFU141" s="6">
        <v>-46.4471</v>
      </c>
      <c r="AFV141" s="6">
        <v>107.1964</v>
      </c>
      <c r="AFW141" s="6">
        <v>246.2872</v>
      </c>
      <c r="AFX141" s="6">
        <v>131.5236</v>
      </c>
      <c r="AFY141" s="6">
        <v>138.5751</v>
      </c>
      <c r="AFZ141" s="6">
        <v>3566.6326</v>
      </c>
      <c r="AGA141" s="6">
        <v>-5.7914</v>
      </c>
      <c r="AGB141" s="6">
        <v>32.4665</v>
      </c>
      <c r="AGC141" s="6">
        <v>-18.1971</v>
      </c>
      <c r="AGD141" s="6">
        <v>224.345</v>
      </c>
      <c r="AGE141" s="6">
        <v>89.6977</v>
      </c>
      <c r="AGF141" s="6">
        <v>583.881</v>
      </c>
      <c r="AGG141" s="6">
        <v>80.6707</v>
      </c>
      <c r="AGH141" s="6">
        <v>-4.1405</v>
      </c>
      <c r="AGI141" s="6">
        <v>45.5979</v>
      </c>
      <c r="AGJ141" s="6">
        <v>7.2336</v>
      </c>
      <c r="AGK141" s="6">
        <v>131.4528</v>
      </c>
      <c r="AGL141" s="6">
        <v>98.4747</v>
      </c>
      <c r="AGM141" s="6">
        <v>-38.3036</v>
      </c>
      <c r="AGN141" s="6">
        <v>119.6499</v>
      </c>
      <c r="AGO141" s="6">
        <v>-68.1157</v>
      </c>
      <c r="AGP141" s="6">
        <v>48.583</v>
      </c>
      <c r="AGQ141" s="6">
        <v>52.0603</v>
      </c>
      <c r="AGR141" s="6">
        <v>26.1611</v>
      </c>
      <c r="AGS141" s="6">
        <v>27.5064</v>
      </c>
      <c r="AGT141" s="6">
        <v>-107.643</v>
      </c>
      <c r="AGU141" s="6">
        <v>27.9485</v>
      </c>
      <c r="AGV141" s="6">
        <v>11.1761</v>
      </c>
      <c r="AGW141" s="6">
        <v>-109.2196</v>
      </c>
      <c r="AGX141" s="6">
        <v>264.6548</v>
      </c>
      <c r="AGY141" s="6">
        <v>10.3489</v>
      </c>
      <c r="AGZ141" s="6">
        <v>7.0624</v>
      </c>
      <c r="AHA141" s="6">
        <v>9.9326</v>
      </c>
      <c r="AHB141" s="6">
        <v>5.1924</v>
      </c>
      <c r="AHC141" s="6">
        <v>126.9752</v>
      </c>
      <c r="AHD141" s="6">
        <v>214.0758</v>
      </c>
      <c r="AHE141" s="6">
        <v>-30.0402</v>
      </c>
      <c r="AHF141" s="6">
        <v>678.3117</v>
      </c>
      <c r="AHG141" s="6">
        <v>41.9026</v>
      </c>
      <c r="AHH141" s="6">
        <v>211.0971</v>
      </c>
      <c r="AHI141" s="6">
        <v>167.4677</v>
      </c>
      <c r="AHJ141" s="6">
        <v>-34.2339</v>
      </c>
      <c r="AHK141" s="6">
        <v>29.1778</v>
      </c>
      <c r="AHL141" s="6">
        <v>63.8006</v>
      </c>
      <c r="AHM141" s="6">
        <v>6.5293</v>
      </c>
      <c r="AHN141" s="6">
        <v>-65.377</v>
      </c>
      <c r="AHO141" s="6">
        <v>-292.2701</v>
      </c>
      <c r="AHP141" s="6">
        <v>7.0068</v>
      </c>
      <c r="AHQ141" s="6">
        <v>-367.2874</v>
      </c>
      <c r="AHR141" s="6">
        <v>-6677.182</v>
      </c>
      <c r="AHS141" s="6">
        <v>29.7481</v>
      </c>
      <c r="AHT141" s="6">
        <v>32.8226</v>
      </c>
      <c r="AHU141" s="6">
        <v>-44.1923</v>
      </c>
      <c r="AHV141" s="6">
        <v>354.2924</v>
      </c>
      <c r="AHW141" s="6">
        <v>81.8936</v>
      </c>
      <c r="AHX141" s="6">
        <v>27.8378</v>
      </c>
      <c r="AHY141" s="6">
        <v>10.4498</v>
      </c>
      <c r="AHZ141" s="6">
        <v>-466.5168</v>
      </c>
      <c r="AIA141" s="6">
        <v>30.1329</v>
      </c>
      <c r="AIB141" s="6">
        <v>306.3083</v>
      </c>
      <c r="AIC141" s="6">
        <v>31.3089</v>
      </c>
      <c r="AID141" s="6">
        <v>127.8887</v>
      </c>
      <c r="AIE141" s="6">
        <v>239.563</v>
      </c>
      <c r="AIF141" s="6">
        <v>275.9342</v>
      </c>
      <c r="AIG141" s="6">
        <v>2.6794</v>
      </c>
      <c r="AIH141" s="6">
        <v>-227.046</v>
      </c>
      <c r="AII141" s="6">
        <v>46.7249</v>
      </c>
      <c r="AIJ141" s="6">
        <v>27.5009</v>
      </c>
      <c r="AIK141" s="6">
        <v>23.3575</v>
      </c>
      <c r="AIL141" s="6">
        <v>138.3769</v>
      </c>
      <c r="AIM141" s="6">
        <v>24.5319</v>
      </c>
      <c r="AIN141" s="6">
        <v>232.0465</v>
      </c>
      <c r="AIO141" s="6">
        <v>-2.8098</v>
      </c>
      <c r="AIP141" s="6">
        <v>-2.9568</v>
      </c>
      <c r="AIQ141" s="6">
        <v>-215.5165</v>
      </c>
      <c r="AIR141" s="6">
        <v>91.4451</v>
      </c>
      <c r="AIS141" s="6">
        <v>24.043</v>
      </c>
      <c r="AIT141" s="6">
        <v>93.7207</v>
      </c>
      <c r="AIU141" s="6">
        <v>98.0062</v>
      </c>
      <c r="AIV141" s="6">
        <v>173.5875</v>
      </c>
      <c r="AIW141" s="6">
        <v>-223.4608</v>
      </c>
      <c r="AIX141" s="6">
        <v>194.9297</v>
      </c>
      <c r="AIY141" s="6">
        <v>26.1532</v>
      </c>
      <c r="AIZ141" s="6">
        <v>187.3123</v>
      </c>
      <c r="AJA141" s="6">
        <v>12598.5265</v>
      </c>
      <c r="AJB141" s="6">
        <v>36.4819</v>
      </c>
      <c r="AJC141" s="6">
        <v>21.1471</v>
      </c>
      <c r="AJD141" s="6">
        <v>35.1741</v>
      </c>
      <c r="AJE141" s="6">
        <v>-33.1134</v>
      </c>
      <c r="AJF141" s="6">
        <v>13.7585</v>
      </c>
      <c r="AJG141" s="6">
        <v>30.4471</v>
      </c>
      <c r="AJH141" s="6">
        <v>-669.0208</v>
      </c>
      <c r="AJI141" s="6">
        <v>19.5272</v>
      </c>
      <c r="AJJ141" s="6">
        <v>68.798</v>
      </c>
      <c r="AJK141" s="6">
        <v>32.1243</v>
      </c>
      <c r="AJL141" s="6">
        <v>26.6573</v>
      </c>
      <c r="AJM141" s="6">
        <v>-0.3322</v>
      </c>
      <c r="AJN141" s="6">
        <v>-300.1086</v>
      </c>
      <c r="AJO141" s="6">
        <v>-33.1418</v>
      </c>
      <c r="AJP141" s="6">
        <v>-26.6326</v>
      </c>
      <c r="AJQ141" s="6">
        <v>263.2879</v>
      </c>
      <c r="AJR141" s="6">
        <v>-5.0312</v>
      </c>
      <c r="AJS141" s="6">
        <v>92.3662</v>
      </c>
      <c r="AJT141" s="6">
        <v>19.4371</v>
      </c>
      <c r="AJU141" s="6">
        <v>255.0959</v>
      </c>
      <c r="AJV141" s="6">
        <v>2480.0834</v>
      </c>
      <c r="AJW141" s="6">
        <v>41.5478</v>
      </c>
      <c r="AJX141" s="6">
        <v>71.9292</v>
      </c>
      <c r="AJY141" s="6">
        <v>37.6283</v>
      </c>
      <c r="AJZ141" s="6">
        <v>56.2676</v>
      </c>
      <c r="AKA141" s="6">
        <v>-45.1043</v>
      </c>
      <c r="AKB141" s="6">
        <v>-41901.0029</v>
      </c>
      <c r="AKC141" s="6">
        <v>-1008.826</v>
      </c>
      <c r="AKD141" s="6">
        <v>14.6737</v>
      </c>
      <c r="AKE141" s="6">
        <v>97.285</v>
      </c>
      <c r="AKF141" s="6">
        <v>1309.3382</v>
      </c>
      <c r="AKG141" s="6">
        <v>-104.8995</v>
      </c>
      <c r="AKH141" s="6">
        <v>-23.9003</v>
      </c>
      <c r="AKI141" s="6">
        <v>115.54</v>
      </c>
      <c r="AKJ141" s="6">
        <v>-1.0542</v>
      </c>
      <c r="AKK141" s="6">
        <v>8.7156</v>
      </c>
      <c r="AKL141" s="6">
        <v>-2.7108</v>
      </c>
      <c r="AKM141" s="6">
        <v>-36.6596</v>
      </c>
      <c r="AKN141" s="6">
        <v>21.1782</v>
      </c>
      <c r="AKO141" s="6">
        <v>102.855</v>
      </c>
      <c r="AKP141" s="6">
        <v>210.6477</v>
      </c>
      <c r="AKQ141" s="6">
        <v>234.1652</v>
      </c>
      <c r="AKR141" s="6">
        <v>349.3717</v>
      </c>
      <c r="AKS141" s="6">
        <v>285.4192</v>
      </c>
      <c r="AKT141" s="6">
        <v>118.8057</v>
      </c>
      <c r="AKU141" s="6">
        <v>140.1814</v>
      </c>
      <c r="AKV141" s="6">
        <v>48.1123</v>
      </c>
      <c r="AKW141" s="6">
        <v>74.241</v>
      </c>
      <c r="AKX141" s="6">
        <v>101.684</v>
      </c>
      <c r="AKY141" s="6">
        <v>-44.7629</v>
      </c>
      <c r="AKZ141" s="6">
        <v>-7.5201</v>
      </c>
      <c r="ALA141" s="6">
        <v>-46.0635</v>
      </c>
      <c r="ALB141" s="6">
        <v>-14.0269</v>
      </c>
      <c r="ALC141" s="6">
        <v>51.6322</v>
      </c>
      <c r="ALD141" s="6">
        <v>50.0561</v>
      </c>
      <c r="ALE141" s="6">
        <v>79.5312</v>
      </c>
      <c r="ALF141" s="6">
        <v>95.7047</v>
      </c>
      <c r="ALG141" s="6">
        <v>4.2612</v>
      </c>
      <c r="ALH141" s="6">
        <v>905.5209</v>
      </c>
      <c r="ALI141" s="6">
        <v>18.1121</v>
      </c>
      <c r="ALJ141" s="6">
        <v>597.5612</v>
      </c>
      <c r="ALK141" s="6">
        <v>-7.8867</v>
      </c>
      <c r="ALL141" s="6">
        <v>24.4061</v>
      </c>
      <c r="ALM141" s="6">
        <v>-72.5459</v>
      </c>
      <c r="ALN141" s="6">
        <v>434.6254</v>
      </c>
      <c r="ALO141" s="6">
        <v>32.5467</v>
      </c>
      <c r="ALP141" s="6">
        <v>92.2065</v>
      </c>
      <c r="ALQ141" s="6">
        <v>-39.8111</v>
      </c>
      <c r="ALR141" s="6">
        <v>151.2119</v>
      </c>
      <c r="ALS141" s="6">
        <v>15.1436</v>
      </c>
      <c r="ALT141" s="6">
        <v>98.8017</v>
      </c>
      <c r="ALU141" s="6">
        <v>98.7923</v>
      </c>
      <c r="ALV141" s="6">
        <v>-44.8832</v>
      </c>
      <c r="ALW141" s="6">
        <v>87.7805</v>
      </c>
      <c r="ALX141" s="6">
        <v>7.0031</v>
      </c>
      <c r="ALY141" s="6">
        <v>52.5277</v>
      </c>
      <c r="ALZ141" s="6">
        <v>-65.2678</v>
      </c>
      <c r="AMA141" s="6">
        <v>42.4333</v>
      </c>
      <c r="AMB141" s="6">
        <v>1203.485</v>
      </c>
      <c r="AMC141" s="6">
        <v>-13.6342</v>
      </c>
      <c r="AMD141" s="6">
        <v>675.904</v>
      </c>
      <c r="AME141" s="6">
        <v>-345.4582</v>
      </c>
      <c r="AMF141" s="6">
        <v>23.6096</v>
      </c>
      <c r="AMG141" s="6">
        <v>-17.7726</v>
      </c>
      <c r="AMH141" s="6">
        <v>-79.0389</v>
      </c>
      <c r="AMI141" s="6">
        <v>510.0006</v>
      </c>
      <c r="AMJ141" s="6">
        <v>475.7061</v>
      </c>
      <c r="AMK141" s="6">
        <v>-44.9992</v>
      </c>
      <c r="AML141" s="6">
        <v>59.4112</v>
      </c>
      <c r="AMM141" s="6">
        <v>-87.1889</v>
      </c>
      <c r="AMN141" s="6">
        <v>72.2815</v>
      </c>
      <c r="AMO141" s="6">
        <v>-302.2856</v>
      </c>
      <c r="AMP141" s="6">
        <v>45.4921</v>
      </c>
      <c r="AMQ141" s="6">
        <v>51.4479</v>
      </c>
      <c r="AMR141" s="6">
        <v>189.076</v>
      </c>
      <c r="AMS141" s="6">
        <v>-27.1246</v>
      </c>
      <c r="AMT141" s="6">
        <v>7.8188</v>
      </c>
      <c r="AMU141" s="6">
        <v>108.7985</v>
      </c>
      <c r="AMV141" s="6">
        <v>12.4521</v>
      </c>
      <c r="AMW141" s="6">
        <v>-778.9092</v>
      </c>
      <c r="AMX141" s="6">
        <v>180.4738</v>
      </c>
      <c r="AMY141" s="6">
        <v>25.7303</v>
      </c>
      <c r="AMZ141" s="6">
        <v>12.3169</v>
      </c>
      <c r="ANA141" s="6">
        <v>135.7481</v>
      </c>
      <c r="ANB141" s="6">
        <v>-26.2368</v>
      </c>
      <c r="ANC141" s="6">
        <v>-42.726</v>
      </c>
      <c r="AND141" s="6">
        <v>6.7265</v>
      </c>
      <c r="ANE141" s="6">
        <v>64.4164</v>
      </c>
      <c r="ANF141" s="6">
        <v>18.424</v>
      </c>
      <c r="ANG141" s="6">
        <v>-60.2879</v>
      </c>
      <c r="ANH141" s="6">
        <v>8.5407</v>
      </c>
      <c r="ANI141" s="6">
        <v>16.5236</v>
      </c>
      <c r="ANJ141" s="6">
        <v>-3.7861</v>
      </c>
      <c r="ANK141" s="6">
        <v>341.9393</v>
      </c>
      <c r="ANL141" s="6">
        <v>51.4034</v>
      </c>
      <c r="ANM141" s="6">
        <v>249.0335</v>
      </c>
      <c r="ANN141" s="6">
        <v>-244.3082</v>
      </c>
      <c r="ANO141" s="6">
        <v>154.4862</v>
      </c>
      <c r="ANP141" s="6">
        <v>292.3037</v>
      </c>
      <c r="ANQ141" s="6">
        <v>-69.438</v>
      </c>
      <c r="ANR141" s="6">
        <v>-602.6135</v>
      </c>
      <c r="ANS141" s="6">
        <v>175.9786</v>
      </c>
      <c r="ANT141" s="6">
        <v>-134.4282</v>
      </c>
      <c r="ANU141" s="6">
        <v>342.4728</v>
      </c>
      <c r="ANV141" s="6">
        <v>89.5946</v>
      </c>
      <c r="ANW141" s="6">
        <v>-74.3766</v>
      </c>
      <c r="ANX141" s="6">
        <v>140.207</v>
      </c>
      <c r="ANY141" s="6">
        <v>81.0009</v>
      </c>
      <c r="ANZ141" s="6">
        <v>-50.8431</v>
      </c>
      <c r="AOA141" s="6">
        <v>-12.2119</v>
      </c>
      <c r="AOB141" s="6">
        <v>36.9477</v>
      </c>
      <c r="AOC141" s="6">
        <v>-10.6176</v>
      </c>
      <c r="AOD141" s="6">
        <v>16.7197</v>
      </c>
      <c r="AOE141" s="6">
        <v>79.5076</v>
      </c>
      <c r="AOF141" s="6">
        <v>77.783</v>
      </c>
      <c r="AOG141" s="6">
        <v>42.2899</v>
      </c>
      <c r="AOH141" s="6">
        <v>10.9955</v>
      </c>
      <c r="AOI141" s="6">
        <v>24.4485</v>
      </c>
      <c r="AOJ141" s="6">
        <v>69.7887</v>
      </c>
      <c r="AOK141" s="6">
        <v>1156.2278</v>
      </c>
      <c r="AOL141" s="6">
        <v>51.7207</v>
      </c>
      <c r="AOM141" s="6">
        <v>336.6871</v>
      </c>
      <c r="AON141" s="6">
        <v>227.1215</v>
      </c>
      <c r="AOO141" s="6">
        <v>2.6836</v>
      </c>
      <c r="AOP141" s="6">
        <v>-47.4816</v>
      </c>
      <c r="AOQ141" s="6">
        <v>103.0764</v>
      </c>
      <c r="AOR141" s="6">
        <v>23.1926</v>
      </c>
      <c r="AOS141" s="6">
        <v>-194.7493</v>
      </c>
      <c r="AOT141" s="6">
        <v>4.4905</v>
      </c>
      <c r="AOU141" s="6">
        <v>17.2306</v>
      </c>
      <c r="AOV141" s="6">
        <v>1193.1074</v>
      </c>
      <c r="AOW141" s="6">
        <v>54.7959</v>
      </c>
      <c r="AOX141" s="6">
        <v>12.1984</v>
      </c>
      <c r="AOY141" s="6">
        <v>154.9131</v>
      </c>
      <c r="AOZ141" s="6">
        <v>-5.0892</v>
      </c>
      <c r="APA141" s="6">
        <v>798.3638</v>
      </c>
      <c r="APB141" s="6">
        <v>64.8889</v>
      </c>
      <c r="APC141" s="6">
        <v>46.7643</v>
      </c>
      <c r="APD141" s="6">
        <v>-2.6838</v>
      </c>
      <c r="APE141" s="6">
        <v>44.6068</v>
      </c>
      <c r="APF141" s="6">
        <v>89.2335</v>
      </c>
      <c r="APG141" s="6">
        <v>79.6585</v>
      </c>
      <c r="APH141" s="6">
        <v>-1589.287</v>
      </c>
      <c r="API141" s="6">
        <v>1028.5999</v>
      </c>
      <c r="APJ141" s="6">
        <v>-17.7493</v>
      </c>
      <c r="APK141" s="6">
        <v>-25.9045</v>
      </c>
      <c r="APL141" s="6">
        <v>26.8078</v>
      </c>
      <c r="APM141" s="6">
        <v>-7.0765</v>
      </c>
      <c r="APN141" s="6">
        <v>19.7465</v>
      </c>
      <c r="APO141" s="6">
        <v>1.5938</v>
      </c>
      <c r="APP141" s="6">
        <v>-98.5506</v>
      </c>
      <c r="APQ141" s="6">
        <v>14.5895</v>
      </c>
      <c r="APR141" s="6">
        <v>-10.806</v>
      </c>
      <c r="APS141" s="6">
        <v>-151.0905</v>
      </c>
      <c r="APT141" s="6">
        <v>40.7117</v>
      </c>
      <c r="APU141" s="6">
        <v>-19.9191</v>
      </c>
      <c r="APV141" s="6">
        <v>26.086</v>
      </c>
      <c r="APW141" s="6">
        <v>-9.3742</v>
      </c>
      <c r="APX141" s="6">
        <v>167.2108</v>
      </c>
      <c r="APY141" s="6">
        <v>-195.5408</v>
      </c>
      <c r="APZ141" s="6">
        <v>31.5696</v>
      </c>
      <c r="AQA141" s="6">
        <v>171.3121</v>
      </c>
      <c r="AQB141" s="6">
        <v>41.4626</v>
      </c>
      <c r="AQC141" s="6">
        <v>86.0318</v>
      </c>
      <c r="AQD141" s="6">
        <v>-17.0084</v>
      </c>
      <c r="AQE141" s="6">
        <v>-75.4274</v>
      </c>
      <c r="AQF141" s="6">
        <v>2757.636</v>
      </c>
      <c r="AQG141" s="6">
        <v>-236.2314</v>
      </c>
      <c r="AQH141" s="6">
        <v>-18.3022</v>
      </c>
      <c r="AQI141" s="6">
        <v>2664.0843</v>
      </c>
      <c r="AQJ141" s="6">
        <v>-31.7232</v>
      </c>
      <c r="AQK141" s="6">
        <v>-20.9517</v>
      </c>
      <c r="AQL141" s="6">
        <v>-14.2451</v>
      </c>
      <c r="AQM141" s="6">
        <v>24.3527</v>
      </c>
      <c r="AQN141" s="6">
        <v>-28.5251</v>
      </c>
      <c r="AQO141" s="6">
        <v>-35.1758</v>
      </c>
      <c r="AQP141" s="6">
        <v>167.4694</v>
      </c>
      <c r="AQQ141" s="6">
        <v>-15.5701</v>
      </c>
      <c r="AQR141" s="6">
        <v>73.9935</v>
      </c>
      <c r="AQS141" s="6">
        <v>71.1166</v>
      </c>
      <c r="AQT141" s="6">
        <v>2.7049</v>
      </c>
      <c r="AQU141" s="6">
        <v>11.8987</v>
      </c>
      <c r="AQV141" s="6">
        <v>-3.0969</v>
      </c>
      <c r="AQW141" s="6">
        <v>-179.7251</v>
      </c>
      <c r="AQX141" s="6">
        <v>38.4347</v>
      </c>
      <c r="AQY141" s="6">
        <v>218.8529</v>
      </c>
      <c r="AQZ141" s="6">
        <v>86.389</v>
      </c>
      <c r="ARA141" s="6">
        <v>-19.5471</v>
      </c>
      <c r="ARB141" s="6">
        <v>-201.4603</v>
      </c>
      <c r="ARC141" s="6">
        <v>-2.9309</v>
      </c>
      <c r="ARD141" s="6">
        <v>-72.1023</v>
      </c>
      <c r="ARE141" s="6">
        <v>-119.5266</v>
      </c>
      <c r="ARF141" s="6">
        <v>52.6387</v>
      </c>
      <c r="ARG141" s="6">
        <v>103.1213</v>
      </c>
      <c r="ARH141" s="6">
        <v>2112.0308</v>
      </c>
      <c r="ARI141" s="6">
        <v>1.3797</v>
      </c>
      <c r="ARJ141" s="6">
        <v>34.8702</v>
      </c>
      <c r="ARK141" s="6">
        <v>66.9689</v>
      </c>
      <c r="ARL141" s="6">
        <v>28.6983</v>
      </c>
      <c r="ARM141" s="6">
        <v>-17.162</v>
      </c>
      <c r="ARN141" s="6">
        <v>-52.9713</v>
      </c>
      <c r="ARO141" s="6">
        <v>7.2435</v>
      </c>
      <c r="ARP141" s="6">
        <v>39.3971</v>
      </c>
      <c r="ARQ141" s="6">
        <v>42.4402</v>
      </c>
      <c r="ARR141" s="6">
        <v>33.5892</v>
      </c>
      <c r="ARS141" s="6">
        <v>-5.7282</v>
      </c>
      <c r="ART141" s="6">
        <v>14.6939</v>
      </c>
      <c r="ARU141" s="6">
        <v>5.1643</v>
      </c>
      <c r="ARV141" s="6">
        <v>68.9521</v>
      </c>
      <c r="ARW141" s="6">
        <v>-377.7148</v>
      </c>
      <c r="ARX141" s="6">
        <v>-88.623</v>
      </c>
      <c r="ARY141" s="6">
        <v>69.1087</v>
      </c>
      <c r="ARZ141" s="6">
        <v>2805.1202</v>
      </c>
      <c r="ASA141" s="6">
        <v>-42.3509</v>
      </c>
      <c r="ASB141" s="6">
        <v>47.1302</v>
      </c>
      <c r="ASC141" s="6">
        <v>204.3367</v>
      </c>
      <c r="ASD141" s="6">
        <v>654.6093</v>
      </c>
      <c r="ASE141" s="6">
        <v>-3.5372</v>
      </c>
      <c r="ASF141" s="6">
        <v>44.1611</v>
      </c>
      <c r="ASG141" s="6">
        <v>1624.6969</v>
      </c>
      <c r="ASH141" s="6">
        <v>-50.5941</v>
      </c>
      <c r="ASI141" s="6">
        <v>-50.3645</v>
      </c>
      <c r="ASJ141" s="6">
        <v>262.3241</v>
      </c>
      <c r="ASK141" s="6">
        <v>135.8933</v>
      </c>
      <c r="ASL141" s="6">
        <v>25.7627</v>
      </c>
      <c r="ASM141" s="6">
        <v>31.4487</v>
      </c>
      <c r="ASN141" s="6">
        <v>7.733</v>
      </c>
      <c r="ASO141" s="6">
        <v>28.4662</v>
      </c>
      <c r="ASP141" s="6">
        <v>532.1631</v>
      </c>
      <c r="ASQ141" s="6">
        <v>1693.3011</v>
      </c>
      <c r="ASR141" s="6">
        <v>30.2085</v>
      </c>
      <c r="ASS141" s="6">
        <v>392.0346</v>
      </c>
      <c r="AST141" s="6">
        <v>-67.8354</v>
      </c>
      <c r="ASU141" s="6">
        <v>31.1541</v>
      </c>
      <c r="ASV141" s="6">
        <v>624.9452</v>
      </c>
      <c r="ASW141" s="6">
        <v>-254.0452</v>
      </c>
      <c r="ASX141" s="6">
        <v>-22.686</v>
      </c>
      <c r="ASY141" s="6">
        <v>10.5399</v>
      </c>
      <c r="ASZ141" s="6">
        <v>148.7474</v>
      </c>
      <c r="ATA141" s="6">
        <v>-120.8782</v>
      </c>
      <c r="ATB141" s="6">
        <v>-40.7269</v>
      </c>
      <c r="ATC141" s="6">
        <v>-287.0138</v>
      </c>
      <c r="ATD141" s="6">
        <v>124.7057</v>
      </c>
      <c r="ATE141" s="6">
        <v>-6.3679</v>
      </c>
      <c r="ATF141" s="6">
        <v>38.1359</v>
      </c>
      <c r="ATG141" s="6">
        <v>-422.3466</v>
      </c>
      <c r="ATH141" s="6">
        <v>104.294</v>
      </c>
      <c r="ATI141" s="6">
        <v>70.8614</v>
      </c>
      <c r="ATJ141" s="6">
        <v>-11.2452</v>
      </c>
      <c r="ATK141" s="6">
        <v>147.931</v>
      </c>
      <c r="ATL141" s="6">
        <v>22.7923</v>
      </c>
      <c r="ATM141" s="6">
        <v>-16.1352</v>
      </c>
      <c r="ATN141" s="6">
        <v>-139.3702</v>
      </c>
      <c r="ATO141" s="6">
        <v>29.3355</v>
      </c>
      <c r="ATP141" s="6">
        <v>477.3176</v>
      </c>
      <c r="ATQ141" s="6">
        <v>-25.1319</v>
      </c>
      <c r="ATR141" s="6">
        <v>13.2048</v>
      </c>
      <c r="ATS141" s="6">
        <v>-19.8677</v>
      </c>
      <c r="ATT141" s="6">
        <v>271.4372</v>
      </c>
      <c r="ATU141" s="6">
        <v>45.7919</v>
      </c>
      <c r="ATV141" s="6">
        <v>26.3128</v>
      </c>
      <c r="ATW141" s="6">
        <v>-96.909</v>
      </c>
      <c r="ATX141" s="6">
        <v>-826.9708</v>
      </c>
      <c r="ATY141" s="6">
        <v>-32.6676</v>
      </c>
      <c r="ATZ141" s="6">
        <v>4163.2028</v>
      </c>
      <c r="AUA141" s="6">
        <v>16.7088</v>
      </c>
      <c r="AUB141" s="6">
        <v>405.7443</v>
      </c>
      <c r="AUC141" s="6">
        <v>9.7064</v>
      </c>
      <c r="AUD141" s="6">
        <v>-993.4512</v>
      </c>
      <c r="AUE141" s="6">
        <v>-1.8731</v>
      </c>
      <c r="AUF141" s="6">
        <v>-78.6832</v>
      </c>
      <c r="AUG141" s="6">
        <v>38.418</v>
      </c>
      <c r="AUH141" s="6">
        <v>19.6655</v>
      </c>
      <c r="AUI141" s="6">
        <v>1.9446</v>
      </c>
      <c r="AUJ141" s="6">
        <v>92.6138</v>
      </c>
      <c r="AUK141" s="6">
        <v>24.9705</v>
      </c>
      <c r="AUL141" s="6">
        <v>-9.6746</v>
      </c>
      <c r="AUM141" s="6">
        <v>60.1994</v>
      </c>
      <c r="AUN141" s="6">
        <v>-17.6709</v>
      </c>
      <c r="AUO141" s="6">
        <v>97.7994</v>
      </c>
      <c r="AUP141" s="6">
        <v>-207.2942</v>
      </c>
      <c r="AUQ141" s="6">
        <v>84.5826</v>
      </c>
      <c r="AUR141" s="6">
        <v>-99.3846</v>
      </c>
      <c r="AUS141" s="6">
        <v>-973.5095</v>
      </c>
      <c r="AUT141" s="6">
        <v>14.1426</v>
      </c>
      <c r="AUU141" s="6">
        <v>311.9189</v>
      </c>
      <c r="AUV141" s="6">
        <v>35.2435</v>
      </c>
      <c r="AUW141" s="6">
        <v>-5.8936</v>
      </c>
      <c r="AUX141" s="6">
        <v>-1429.9424</v>
      </c>
      <c r="AUY141" s="6">
        <v>20.5192</v>
      </c>
      <c r="AUZ141" s="6">
        <v>78.5306</v>
      </c>
      <c r="AVA141" s="6">
        <v>-33.3757</v>
      </c>
      <c r="AVB141" s="6">
        <v>62.1556</v>
      </c>
      <c r="AVC141" s="6">
        <v>-84.7196</v>
      </c>
      <c r="AVD141" s="6">
        <v>41.6861</v>
      </c>
      <c r="AVE141" s="6">
        <v>-62.0178</v>
      </c>
      <c r="AVF141" s="6">
        <v>204.5852</v>
      </c>
      <c r="AVG141" s="6">
        <v>-67.4131</v>
      </c>
      <c r="AVH141" s="6">
        <v>0.2459</v>
      </c>
      <c r="AVI141" s="6">
        <v>103.2807</v>
      </c>
      <c r="AVJ141" s="6">
        <v>283.3343</v>
      </c>
      <c r="AVK141" s="6">
        <v>131.2708</v>
      </c>
      <c r="AVL141" s="6">
        <v>-26.0283</v>
      </c>
      <c r="AVM141" s="6">
        <v>-20.159</v>
      </c>
      <c r="AVN141" s="6">
        <v>-17.7272</v>
      </c>
      <c r="AVO141" s="6">
        <v>-126.4492</v>
      </c>
      <c r="AVP141" s="6">
        <v>38.7224</v>
      </c>
      <c r="AVQ141" s="6">
        <v>2687.9889</v>
      </c>
      <c r="AVR141" s="6">
        <v>-7.2904</v>
      </c>
      <c r="AVS141" s="6">
        <v>-33.4023</v>
      </c>
      <c r="AVT141" s="6">
        <v>85.2782</v>
      </c>
      <c r="AVU141" s="6">
        <v>-262.7004</v>
      </c>
      <c r="AVV141" s="6">
        <v>-15049.8106</v>
      </c>
      <c r="AVW141" s="6">
        <v>364.2584</v>
      </c>
      <c r="AVX141" s="6">
        <v>104.8429</v>
      </c>
      <c r="AVY141" s="6">
        <v>952.2312</v>
      </c>
      <c r="AVZ141" s="6">
        <v>-95.6882</v>
      </c>
      <c r="AWA141" s="6">
        <v>-96.4719</v>
      </c>
      <c r="AWB141" s="6">
        <v>6.6544</v>
      </c>
      <c r="AWC141" s="6">
        <v>100.6515</v>
      </c>
      <c r="AWD141" s="6">
        <v>338662.0543</v>
      </c>
      <c r="AWE141" s="6">
        <v>372.0466</v>
      </c>
      <c r="AWF141" s="6">
        <v>46.3596</v>
      </c>
      <c r="AWG141" s="6">
        <v>19.1002</v>
      </c>
      <c r="AWH141" s="6">
        <v>111.1158</v>
      </c>
      <c r="AWI141" s="6">
        <v>260.7312</v>
      </c>
      <c r="AWJ141" s="6">
        <v>1286.4325</v>
      </c>
      <c r="AWK141" s="6">
        <v>-2280.6652</v>
      </c>
      <c r="AWL141" s="6">
        <v>127.0246</v>
      </c>
      <c r="AWM141" s="6">
        <v>60.3519</v>
      </c>
      <c r="AWN141" s="6">
        <v>-68.4274</v>
      </c>
      <c r="AWO141" s="6">
        <v>19.9292</v>
      </c>
      <c r="AWP141" s="6">
        <v>0.5837</v>
      </c>
      <c r="AWQ141" s="6">
        <v>138.1958</v>
      </c>
      <c r="AWR141" s="6">
        <v>-35.4831</v>
      </c>
      <c r="AWS141" s="6">
        <v>-23.2316</v>
      </c>
      <c r="AWT141" s="6">
        <v>1.1297</v>
      </c>
      <c r="AWU141" s="6">
        <v>-33.9343</v>
      </c>
      <c r="AWV141" s="6">
        <v>32.6751</v>
      </c>
      <c r="AWW141" s="6">
        <v>44.6789</v>
      </c>
      <c r="AWX141" s="6">
        <v>1383.3629</v>
      </c>
      <c r="AWY141" s="6">
        <v>336.7062</v>
      </c>
      <c r="AWZ141" s="6">
        <v>102.8499</v>
      </c>
      <c r="AXA141" s="6">
        <v>51.8221</v>
      </c>
      <c r="AXB141" s="6">
        <v>42.5807</v>
      </c>
      <c r="AXC141" s="6">
        <v>-39.4035</v>
      </c>
      <c r="AXD141" s="6">
        <v>-122.8367</v>
      </c>
      <c r="AXE141" s="6">
        <v>20.6055</v>
      </c>
      <c r="AXF141" s="6">
        <v>11.0939</v>
      </c>
      <c r="AXG141" s="6">
        <v>20.5809</v>
      </c>
      <c r="AXH141" s="6">
        <v>7.8733</v>
      </c>
      <c r="AXI141" s="6">
        <v>127.2218</v>
      </c>
      <c r="AXJ141" s="6">
        <v>-25.9741</v>
      </c>
      <c r="AXK141" s="6">
        <v>113.6173</v>
      </c>
      <c r="AXL141" s="6">
        <v>21.5761</v>
      </c>
      <c r="AXM141" s="6">
        <v>163.6205</v>
      </c>
      <c r="AXN141" s="6">
        <v>218.5175</v>
      </c>
      <c r="AXO141" s="6">
        <v>105.2263</v>
      </c>
      <c r="AXP141" s="6">
        <v>-0.3737</v>
      </c>
      <c r="AXQ141" s="6">
        <v>-146.612</v>
      </c>
      <c r="AXR141" s="6">
        <v>224.022</v>
      </c>
      <c r="AXS141" s="6">
        <v>3.7028</v>
      </c>
      <c r="AXT141" s="6">
        <v>-13.8177</v>
      </c>
      <c r="AXU141" s="6">
        <v>41.9749</v>
      </c>
      <c r="AXV141" s="6">
        <v>-72.2423</v>
      </c>
      <c r="AXW141" s="6">
        <v>-1505.0394</v>
      </c>
      <c r="AXX141" s="6">
        <v>-60.3514</v>
      </c>
      <c r="AXY141" s="6">
        <v>-30.4257</v>
      </c>
      <c r="AXZ141" s="6">
        <v>56.2543</v>
      </c>
      <c r="AYA141" s="6">
        <v>19.0013</v>
      </c>
      <c r="AYB141" s="6">
        <v>45.5634</v>
      </c>
      <c r="AYC141" s="6">
        <v>441.3767</v>
      </c>
      <c r="AYD141" s="6">
        <v>40.1491</v>
      </c>
      <c r="AYE141" s="6">
        <v>27.9571</v>
      </c>
      <c r="AYF141" s="6">
        <v>38.1961</v>
      </c>
      <c r="AYG141" s="6">
        <v>-46.5629</v>
      </c>
      <c r="AYH141" s="6">
        <v>160.1888</v>
      </c>
      <c r="AYI141" s="6">
        <v>234.3832</v>
      </c>
      <c r="AYJ141" s="6">
        <v>865.3411</v>
      </c>
      <c r="AYK141" s="6">
        <v>41.1562</v>
      </c>
      <c r="AYL141" s="6">
        <v>-26.9242</v>
      </c>
      <c r="AYM141" s="6">
        <v>22.8171</v>
      </c>
      <c r="AYN141" s="6">
        <v>176.2391</v>
      </c>
      <c r="AYO141" s="6">
        <v>223.1388</v>
      </c>
      <c r="AYP141" s="6">
        <v>96.6849</v>
      </c>
      <c r="AYQ141" s="6">
        <v>1.2096</v>
      </c>
      <c r="AYR141" s="6">
        <v>21.8056</v>
      </c>
      <c r="AYS141" s="6">
        <v>44.9869</v>
      </c>
      <c r="AYT141" s="6">
        <v>12.0766</v>
      </c>
      <c r="AYU141" s="6">
        <v>7.4995</v>
      </c>
      <c r="AYV141" s="6">
        <v>-44.7715</v>
      </c>
      <c r="AYW141" s="6">
        <v>-21.8599</v>
      </c>
      <c r="AYX141" s="6">
        <v>-1007.2505</v>
      </c>
      <c r="AYY141" s="6">
        <v>8.7766</v>
      </c>
      <c r="AYZ141" s="6">
        <v>63.9973</v>
      </c>
      <c r="AZA141" s="6">
        <v>324.186</v>
      </c>
      <c r="AZB141" s="6">
        <v>13.2032</v>
      </c>
      <c r="AZC141" s="6">
        <v>-43.2523</v>
      </c>
      <c r="AZD141" s="6">
        <v>17.1234</v>
      </c>
      <c r="AZE141" s="6">
        <v>43.1499</v>
      </c>
      <c r="AZF141" s="6">
        <v>64.088</v>
      </c>
      <c r="AZG141" s="6">
        <v>-115.2508</v>
      </c>
      <c r="AZH141" s="6">
        <v>93.6751</v>
      </c>
      <c r="AZI141" s="6">
        <v>-5.517</v>
      </c>
      <c r="AZJ141" s="6">
        <v>49.6227</v>
      </c>
      <c r="AZK141" s="6">
        <v>-15.498</v>
      </c>
      <c r="AZL141" s="6">
        <v>52.8571</v>
      </c>
      <c r="AZM141" s="6">
        <v>28.4878</v>
      </c>
      <c r="AZN141" s="6">
        <v>22.6431</v>
      </c>
      <c r="AZO141" s="6">
        <v>34.0738</v>
      </c>
      <c r="AZP141" s="6">
        <v>108.0127</v>
      </c>
      <c r="AZQ141" s="6">
        <v>-1.4697</v>
      </c>
      <c r="AZR141" s="6">
        <v>51.8294</v>
      </c>
      <c r="AZS141" s="6">
        <v>92.9644</v>
      </c>
      <c r="AZT141" s="6">
        <v>1.7643</v>
      </c>
      <c r="AZU141" s="6">
        <v>18.654</v>
      </c>
      <c r="AZV141" s="6">
        <v>-93.645</v>
      </c>
      <c r="AZW141" s="6">
        <v>120.2591</v>
      </c>
      <c r="AZX141" s="6">
        <v>154.3695</v>
      </c>
      <c r="AZY141" s="6">
        <v>406.5514</v>
      </c>
      <c r="AZZ141" s="6">
        <v>95.482</v>
      </c>
      <c r="BAA141" s="6">
        <v>446.3588</v>
      </c>
      <c r="BAB141" s="6">
        <v>18.3412</v>
      </c>
      <c r="BAC141" s="6">
        <v>31.738</v>
      </c>
      <c r="BAD141" s="6">
        <v>213.4684</v>
      </c>
      <c r="BAE141" s="6">
        <v>21.2439</v>
      </c>
      <c r="BAF141" s="6">
        <v>15.2223</v>
      </c>
      <c r="BAG141" s="6">
        <v>-470.4338</v>
      </c>
      <c r="BAH141" s="6">
        <v>-36.7764</v>
      </c>
      <c r="BAI141" s="6">
        <v>24.8979</v>
      </c>
      <c r="BAJ141" s="6">
        <v>148.2207</v>
      </c>
      <c r="BAK141" s="6">
        <v>15.8749</v>
      </c>
      <c r="BAL141" s="6">
        <v>23.1349</v>
      </c>
      <c r="BAM141" s="6">
        <v>3.2769</v>
      </c>
      <c r="BAN141" s="6">
        <v>29.353</v>
      </c>
      <c r="BAO141" s="6">
        <v>124.2759</v>
      </c>
      <c r="BAP141" s="6">
        <v>7.3806</v>
      </c>
      <c r="BAQ141" s="6">
        <v>17.1899</v>
      </c>
      <c r="BAR141" s="6">
        <v>17.8256</v>
      </c>
      <c r="BAS141" s="6">
        <v>791.6579</v>
      </c>
      <c r="BAT141" s="6">
        <v>13.2753</v>
      </c>
      <c r="BAU141" s="6">
        <v>28.5233</v>
      </c>
      <c r="BAV141" s="6">
        <v>8.994</v>
      </c>
      <c r="BAW141" s="6">
        <v>56.0242</v>
      </c>
      <c r="BAX141" s="6">
        <v>406.1698</v>
      </c>
      <c r="BAY141" s="6">
        <v>-134.9839</v>
      </c>
      <c r="BAZ141" s="6">
        <v>6.674</v>
      </c>
      <c r="BBA141" s="6">
        <v>-21.2355</v>
      </c>
      <c r="BBB141" s="6">
        <v>210.0064</v>
      </c>
      <c r="BBC141" s="6">
        <v>109.3542</v>
      </c>
      <c r="BBD141" s="6">
        <v>-91.1147</v>
      </c>
      <c r="BBE141" s="6">
        <v>194.1251</v>
      </c>
      <c r="BBF141" s="6">
        <v>136.1011</v>
      </c>
      <c r="BBG141" s="6">
        <v>399.3461</v>
      </c>
      <c r="BBH141" s="6">
        <v>593.3591</v>
      </c>
      <c r="BBI141" s="6">
        <v>19.9215</v>
      </c>
      <c r="BBJ141" s="6">
        <v>99.4919</v>
      </c>
      <c r="BBK141" s="6">
        <v>18.6662</v>
      </c>
      <c r="BBL141" s="6">
        <v>-82.226</v>
      </c>
      <c r="BBM141" s="6">
        <v>21.6812</v>
      </c>
      <c r="BBN141" s="6">
        <v>-26.6799</v>
      </c>
    </row>
    <row r="142" spans="1:1418">
      <c r="A142" s="5">
        <v>44561</v>
      </c>
      <c r="B142" s="6">
        <v>32.2297</v>
      </c>
      <c r="C142" s="6">
        <v>-4.9138</v>
      </c>
      <c r="D142" s="6">
        <v>-36.0539</v>
      </c>
      <c r="E142" s="6">
        <v>5.9514</v>
      </c>
      <c r="F142" s="6">
        <v>-1255.5076</v>
      </c>
      <c r="G142" s="6">
        <v>84.7672</v>
      </c>
      <c r="H142" s="6">
        <v>-15.3825</v>
      </c>
      <c r="I142" s="6">
        <v>61.5666</v>
      </c>
      <c r="J142" s="6">
        <v>114.1118</v>
      </c>
      <c r="K142" s="6">
        <v>-164.9721</v>
      </c>
      <c r="L142" s="6">
        <v>-153.0327</v>
      </c>
      <c r="M142" s="6">
        <v>131.4226</v>
      </c>
      <c r="N142" s="6">
        <v>11.4302</v>
      </c>
      <c r="O142" s="6">
        <v>46.2744</v>
      </c>
      <c r="P142" s="6">
        <v>57.9309</v>
      </c>
      <c r="Q142" s="6">
        <v>-53.9538</v>
      </c>
      <c r="R142" s="6">
        <v>67.4496</v>
      </c>
      <c r="S142" s="6">
        <v>-29.5793</v>
      </c>
      <c r="T142" s="6">
        <v>12.2638</v>
      </c>
      <c r="U142" s="6">
        <v>-15.846</v>
      </c>
      <c r="V142" s="6">
        <v>-18.5342</v>
      </c>
      <c r="W142" s="6">
        <v>4.9111</v>
      </c>
      <c r="X142" s="6">
        <v>288.161</v>
      </c>
      <c r="Y142" s="6">
        <v>-54.7302</v>
      </c>
      <c r="Z142" s="6">
        <v>4.6522</v>
      </c>
      <c r="AA142" s="6">
        <v>-77.3804</v>
      </c>
      <c r="AB142" s="6">
        <v>-174.1741</v>
      </c>
      <c r="AC142" s="6">
        <v>427.286</v>
      </c>
      <c r="AD142" s="6">
        <v>16.934</v>
      </c>
      <c r="AE142" s="6">
        <v>554.1561</v>
      </c>
      <c r="AF142" s="6">
        <v>3510.8844</v>
      </c>
      <c r="AG142" s="6">
        <v>7.3901</v>
      </c>
      <c r="AH142" s="6">
        <v>20.7189</v>
      </c>
      <c r="AI142" s="6">
        <v>61.1654</v>
      </c>
      <c r="AJ142" s="6">
        <v>-13.1886</v>
      </c>
      <c r="AK142" s="6">
        <v>-765.7542</v>
      </c>
      <c r="AL142" s="6">
        <v>-125.9205</v>
      </c>
      <c r="AM142" s="6">
        <v>1092.7287</v>
      </c>
      <c r="AN142" s="6">
        <v>73.9285</v>
      </c>
      <c r="AO142" s="6">
        <v>-8.249</v>
      </c>
      <c r="AP142" s="6">
        <v>47.1426</v>
      </c>
      <c r="AQ142" s="6">
        <v>84.4362</v>
      </c>
      <c r="AR142" s="6">
        <v>7.3867</v>
      </c>
      <c r="AS142" s="6">
        <v>51.7523</v>
      </c>
      <c r="AT142" s="6">
        <v>-5915.8035</v>
      </c>
      <c r="AU142" s="6">
        <v>21.6092</v>
      </c>
      <c r="AV142" s="6">
        <v>-85.3736</v>
      </c>
      <c r="AW142" s="6">
        <v>-135.6644</v>
      </c>
      <c r="AX142" s="6">
        <v>5.0064</v>
      </c>
      <c r="AY142" s="6">
        <v>78.0974</v>
      </c>
      <c r="AZ142" s="6">
        <v>-35.7351</v>
      </c>
      <c r="BA142" s="6">
        <v>-23.3303</v>
      </c>
      <c r="BB142" s="6">
        <v>41.9714</v>
      </c>
      <c r="BC142" s="6">
        <v>624.31</v>
      </c>
      <c r="BD142" s="6">
        <v>-2298.0021</v>
      </c>
      <c r="BE142" s="6">
        <v>57.3728</v>
      </c>
      <c r="BF142" s="6">
        <v>28.9464</v>
      </c>
      <c r="BG142" s="6">
        <v>85.8818</v>
      </c>
      <c r="BH142" s="6">
        <v>13.4778</v>
      </c>
      <c r="BI142" s="6">
        <v>1012.504</v>
      </c>
      <c r="BJ142" s="6">
        <v>-23.3285</v>
      </c>
      <c r="BK142" s="6">
        <v>127.5667</v>
      </c>
      <c r="BL142" s="6">
        <v>13.1633</v>
      </c>
      <c r="BM142" s="6">
        <v>19.8081</v>
      </c>
      <c r="BN142" s="6">
        <v>3.023</v>
      </c>
      <c r="BO142" s="6">
        <v>-32.0738</v>
      </c>
      <c r="BP142" s="6">
        <v>185.8653</v>
      </c>
      <c r="BQ142" s="6">
        <v>93.7584</v>
      </c>
      <c r="BR142" s="6">
        <v>21.6864</v>
      </c>
      <c r="BS142" s="6">
        <v>81942.8466</v>
      </c>
      <c r="BT142" s="6">
        <v>122.9224</v>
      </c>
      <c r="BU142" s="6">
        <v>55.509</v>
      </c>
      <c r="BV142" s="6">
        <v>23.1946</v>
      </c>
      <c r="BW142" s="6">
        <v>5.3924</v>
      </c>
      <c r="BX142" s="6">
        <v>-74.6065</v>
      </c>
      <c r="BY142" s="6">
        <v>30.1277</v>
      </c>
      <c r="BZ142" s="6">
        <v>-28.4859</v>
      </c>
      <c r="CA142" s="6">
        <v>88.0077</v>
      </c>
      <c r="CB142" s="6">
        <v>-117.0898</v>
      </c>
      <c r="CC142" s="6">
        <v>2640.9021</v>
      </c>
      <c r="CD142" s="6">
        <v>154.064</v>
      </c>
      <c r="CE142" s="6">
        <v>95.0212</v>
      </c>
      <c r="CF142" s="6">
        <v>141.5235</v>
      </c>
      <c r="CG142" s="6">
        <v>-96.2232</v>
      </c>
      <c r="CH142" s="6">
        <v>390.1568</v>
      </c>
      <c r="CI142" s="6">
        <v>-2.7075</v>
      </c>
      <c r="CJ142" s="6">
        <v>51.131</v>
      </c>
      <c r="CK142" s="6">
        <v>95.3575</v>
      </c>
      <c r="CL142" s="6">
        <v>46.7079</v>
      </c>
      <c r="CM142" s="6">
        <v>-407992.9432</v>
      </c>
      <c r="CN142" s="6">
        <v>-79.8227</v>
      </c>
      <c r="CO142" s="6">
        <v>5.6106</v>
      </c>
      <c r="CP142" s="6">
        <v>-473.8015</v>
      </c>
      <c r="CQ142" s="6">
        <v>85.4447</v>
      </c>
      <c r="CR142" s="6">
        <v>121.1868</v>
      </c>
      <c r="CS142" s="6">
        <v>409.4426</v>
      </c>
      <c r="CT142" s="6">
        <v>-9.2593</v>
      </c>
      <c r="CU142" s="6">
        <v>-69.9567</v>
      </c>
      <c r="CV142" s="6">
        <v>94.0642</v>
      </c>
      <c r="CW142" s="6">
        <v>-2.3997</v>
      </c>
      <c r="CX142" s="6">
        <v>-172.7537</v>
      </c>
      <c r="CY142" s="6">
        <v>83.5544</v>
      </c>
      <c r="CZ142" s="6">
        <v>341.6166</v>
      </c>
      <c r="DA142" s="6">
        <v>189.0791</v>
      </c>
      <c r="DB142" s="6">
        <v>-284.7017</v>
      </c>
      <c r="DC142" s="6">
        <v>-51.4207</v>
      </c>
      <c r="DD142" s="6">
        <v>375.2624</v>
      </c>
      <c r="DE142" s="6">
        <v>5.7514</v>
      </c>
      <c r="DF142" s="6">
        <v>-11.6749</v>
      </c>
      <c r="DG142" s="6">
        <v>-115.3979</v>
      </c>
      <c r="DH142" s="6">
        <v>-68.0769</v>
      </c>
      <c r="DI142" s="6">
        <v>-41.4239</v>
      </c>
      <c r="DJ142" s="6">
        <v>606.2853</v>
      </c>
      <c r="DK142" s="6">
        <v>71.693</v>
      </c>
      <c r="DL142" s="6">
        <v>105.9229</v>
      </c>
      <c r="DM142" s="6">
        <v>-124.5517</v>
      </c>
      <c r="DN142" s="6">
        <v>-23.9518</v>
      </c>
      <c r="DO142" s="6">
        <v>-98.0459</v>
      </c>
      <c r="DP142" s="6">
        <v>-7.0731</v>
      </c>
      <c r="DQ142" s="6">
        <v>-150.1609</v>
      </c>
      <c r="DR142" s="6">
        <v>-19.2011</v>
      </c>
      <c r="DS142" s="6">
        <v>51.0951</v>
      </c>
      <c r="DT142" s="6">
        <v>8.7175</v>
      </c>
      <c r="DU142" s="6">
        <v>-40.5464</v>
      </c>
      <c r="DV142" s="6">
        <v>92.0057</v>
      </c>
      <c r="DW142" s="6">
        <v>6.0476</v>
      </c>
      <c r="DX142" s="6">
        <v>0.7371</v>
      </c>
      <c r="DY142" s="6">
        <v>143.049</v>
      </c>
      <c r="DZ142" s="6">
        <v>92.8124</v>
      </c>
      <c r="EA142" s="6">
        <v>10.7442</v>
      </c>
      <c r="EB142" s="6">
        <v>31.7663</v>
      </c>
      <c r="EC142" s="6">
        <v>-288.5143</v>
      </c>
      <c r="ED142" s="6">
        <v>58.2987</v>
      </c>
      <c r="EE142" s="6">
        <v>20.5467</v>
      </c>
      <c r="EF142" s="6">
        <v>16.0873</v>
      </c>
      <c r="EG142" s="6">
        <v>10.8155</v>
      </c>
      <c r="EH142" s="6">
        <v>111.8603</v>
      </c>
      <c r="EI142" s="6">
        <v>-273.5844</v>
      </c>
      <c r="EJ142" s="6">
        <v>233.8468</v>
      </c>
      <c r="EK142" s="6">
        <v>32.8121</v>
      </c>
      <c r="EL142" s="6">
        <v>170.1471</v>
      </c>
      <c r="EM142" s="6">
        <v>45.0092</v>
      </c>
      <c r="EN142" s="6">
        <v>-4215.0411</v>
      </c>
      <c r="EO142" s="6">
        <v>125.4011</v>
      </c>
      <c r="EP142" s="6">
        <v>-94.4726</v>
      </c>
      <c r="EQ142" s="6">
        <v>-2.7998</v>
      </c>
      <c r="ER142" s="6">
        <v>-7.7371</v>
      </c>
      <c r="ES142" s="6">
        <v>497.9476</v>
      </c>
      <c r="ET142" s="6">
        <v>137.4939</v>
      </c>
      <c r="EU142" s="6">
        <v>-4.4396</v>
      </c>
      <c r="EV142" s="6">
        <v>15.2447</v>
      </c>
      <c r="EW142" s="6">
        <v>-2741.9251</v>
      </c>
      <c r="EX142" s="6">
        <v>36.1958</v>
      </c>
      <c r="EY142" s="6">
        <v>102.0351</v>
      </c>
      <c r="EZ142" s="6">
        <v>22.7692</v>
      </c>
      <c r="FA142" s="6">
        <v>622.6241</v>
      </c>
      <c r="FB142" s="6">
        <v>23.6202</v>
      </c>
      <c r="FC142" s="6">
        <v>22.5986</v>
      </c>
      <c r="FD142" s="6">
        <v>-162.4469</v>
      </c>
      <c r="FE142" s="6">
        <v>-94.1079</v>
      </c>
      <c r="FF142" s="6">
        <v>30.3425</v>
      </c>
      <c r="FG142" s="6">
        <v>-83.3049</v>
      </c>
      <c r="FH142" s="6">
        <v>-541.182</v>
      </c>
      <c r="FI142" s="6">
        <v>289.6023</v>
      </c>
      <c r="FJ142" s="6">
        <v>-619.5317</v>
      </c>
      <c r="FK142" s="6">
        <v>-244.2405</v>
      </c>
      <c r="FL142" s="6">
        <v>61.7142</v>
      </c>
      <c r="FM142" s="6">
        <v>-9.0974</v>
      </c>
      <c r="FN142" s="6">
        <v>-254.8043</v>
      </c>
      <c r="FO142" s="6">
        <v>-693.9297</v>
      </c>
      <c r="FP142" s="6">
        <v>8.4849</v>
      </c>
      <c r="FQ142" s="6">
        <v>-18.0062</v>
      </c>
      <c r="FR142" s="6">
        <v>263.1104</v>
      </c>
      <c r="FS142" s="6">
        <v>-69.4863</v>
      </c>
      <c r="FT142" s="6">
        <v>69.2096</v>
      </c>
      <c r="FU142" s="6">
        <v>328.2393</v>
      </c>
      <c r="FV142" s="6">
        <v>189.9317</v>
      </c>
      <c r="FW142" s="6">
        <v>-46.6557</v>
      </c>
      <c r="FX142" s="6">
        <v>58.1647</v>
      </c>
      <c r="FY142" s="6">
        <v>-83.3219</v>
      </c>
      <c r="FZ142" s="6">
        <v>738.7345</v>
      </c>
      <c r="GA142" s="6">
        <v>161.323</v>
      </c>
      <c r="GB142" s="6">
        <v>-104.4986</v>
      </c>
      <c r="GC142" s="6">
        <v>121.9971</v>
      </c>
      <c r="GD142" s="6">
        <v>55.8801</v>
      </c>
      <c r="GE142" s="6">
        <v>47.4076</v>
      </c>
      <c r="GF142" s="6">
        <v>-65.5049</v>
      </c>
      <c r="GG142" s="6">
        <v>91.2031</v>
      </c>
      <c r="GH142" s="6">
        <v>40.3162</v>
      </c>
      <c r="GI142" s="6">
        <v>125.978</v>
      </c>
      <c r="GJ142" s="6">
        <v>-676.7114</v>
      </c>
      <c r="GK142" s="6">
        <v>35.2403</v>
      </c>
      <c r="GL142" s="6">
        <v>173.8673</v>
      </c>
      <c r="GM142" s="6">
        <v>-717.1843</v>
      </c>
      <c r="GN142" s="6">
        <v>16.7028</v>
      </c>
      <c r="GO142" s="6">
        <v>7.5919</v>
      </c>
      <c r="GP142" s="6">
        <v>151.9247</v>
      </c>
      <c r="GQ142" s="6">
        <v>-8.7965</v>
      </c>
      <c r="GR142" s="6">
        <v>-12750.1042</v>
      </c>
      <c r="GS142" s="6">
        <v>652.9321</v>
      </c>
      <c r="GT142" s="6">
        <v>-131.9256</v>
      </c>
      <c r="GU142" s="6">
        <v>69.7325</v>
      </c>
      <c r="GV142" s="6">
        <v>401.3987</v>
      </c>
      <c r="GW142" s="6">
        <v>36.9236</v>
      </c>
      <c r="GX142" s="6">
        <v>23.3656</v>
      </c>
      <c r="GY142" s="6">
        <v>9195.3416</v>
      </c>
      <c r="GZ142" s="6">
        <v>9.3072</v>
      </c>
      <c r="HA142" s="6">
        <v>45.4872</v>
      </c>
      <c r="HB142" s="6">
        <v>213.3914</v>
      </c>
      <c r="HC142" s="6">
        <v>-33.9193</v>
      </c>
      <c r="HD142" s="6">
        <v>71.9364</v>
      </c>
      <c r="HE142" s="6">
        <v>-734.3562</v>
      </c>
      <c r="HF142" s="6">
        <v>210.8925</v>
      </c>
      <c r="HG142" s="6">
        <v>-571.6931</v>
      </c>
      <c r="HH142" s="6">
        <v>103.2072</v>
      </c>
      <c r="HI142" s="6">
        <v>-2292.6735</v>
      </c>
      <c r="HJ142" s="6">
        <v>-25.8615</v>
      </c>
      <c r="HK142" s="6">
        <v>-63.9126</v>
      </c>
      <c r="HL142" s="6">
        <v>84.1623</v>
      </c>
      <c r="HM142" s="6">
        <v>39.1029</v>
      </c>
      <c r="HN142" s="6">
        <v>40.3461</v>
      </c>
      <c r="HO142" s="6">
        <v>-61.0804</v>
      </c>
      <c r="HP142" s="6">
        <v>-139.4387</v>
      </c>
      <c r="HQ142" s="6">
        <v>-55.9297</v>
      </c>
      <c r="HR142" s="6">
        <v>200.0114</v>
      </c>
      <c r="HS142" s="6">
        <v>225.2488</v>
      </c>
      <c r="HT142" s="6">
        <v>32.1595</v>
      </c>
      <c r="HU142" s="6">
        <v>-27.8406</v>
      </c>
      <c r="HV142" s="6">
        <v>10.7398</v>
      </c>
      <c r="HW142" s="6">
        <v>2116.0983</v>
      </c>
      <c r="HX142" s="6">
        <v>88.9885</v>
      </c>
      <c r="HY142" s="6">
        <v>23.3028</v>
      </c>
      <c r="HZ142" s="6">
        <v>311.8678</v>
      </c>
      <c r="IA142" s="6">
        <v>3957.3648</v>
      </c>
      <c r="IB142" s="6">
        <v>-51.3908</v>
      </c>
      <c r="IC142" s="6">
        <v>144.225</v>
      </c>
      <c r="ID142" s="6">
        <v>24.8048</v>
      </c>
      <c r="IE142" s="6">
        <v>178.1815</v>
      </c>
      <c r="IF142" s="6">
        <v>1317.4905</v>
      </c>
      <c r="IG142" s="6">
        <v>242.1883</v>
      </c>
      <c r="IH142" s="6">
        <v>-174.9371</v>
      </c>
      <c r="II142" s="6">
        <v>-81.2527</v>
      </c>
      <c r="IJ142" s="6">
        <v>-112.5685</v>
      </c>
      <c r="IK142" s="6">
        <v>34.4893</v>
      </c>
      <c r="IL142" s="6">
        <v>26.1789</v>
      </c>
      <c r="IM142" s="6">
        <v>-20.1388</v>
      </c>
      <c r="IN142" s="6">
        <v>21.2974</v>
      </c>
      <c r="IO142" s="6">
        <v>-3.153</v>
      </c>
      <c r="IP142" s="6">
        <v>850.5001</v>
      </c>
      <c r="IQ142" s="6">
        <v>12.5322</v>
      </c>
      <c r="IR142" s="6">
        <v>125.3854</v>
      </c>
      <c r="IS142" s="6">
        <v>126.8563</v>
      </c>
      <c r="IT142" s="6">
        <v>-165.8419</v>
      </c>
      <c r="IU142" s="6">
        <v>993.0505</v>
      </c>
      <c r="IV142" s="6">
        <v>330.9615</v>
      </c>
      <c r="IW142" s="6">
        <v>92.089</v>
      </c>
      <c r="IX142" s="6">
        <v>-121.7103</v>
      </c>
      <c r="IY142" s="6">
        <v>35.6992</v>
      </c>
      <c r="IZ142" s="6">
        <v>7.7965</v>
      </c>
      <c r="JA142" s="6">
        <v>5.3732</v>
      </c>
      <c r="JB142" s="6">
        <v>49.3559</v>
      </c>
      <c r="JC142" s="6">
        <v>12.7092</v>
      </c>
      <c r="JD142" s="6">
        <v>1340.7793</v>
      </c>
      <c r="JE142" s="6">
        <v>12.5024</v>
      </c>
      <c r="JF142" s="6">
        <v>-43.0781</v>
      </c>
      <c r="JG142" s="6">
        <v>41.0742</v>
      </c>
      <c r="JH142" s="6">
        <v>25.7105</v>
      </c>
      <c r="JI142" s="6">
        <v>1.6045</v>
      </c>
      <c r="JJ142" s="6">
        <v>15.3404</v>
      </c>
      <c r="JK142" s="6">
        <v>-31.0673</v>
      </c>
      <c r="JL142" s="6">
        <v>109.0409</v>
      </c>
      <c r="JM142" s="6">
        <v>-4855.3345</v>
      </c>
      <c r="JN142" s="6">
        <v>-25.9949</v>
      </c>
      <c r="JO142" s="6">
        <v>556.91</v>
      </c>
      <c r="JP142" s="6">
        <v>-175.7012</v>
      </c>
      <c r="JQ142" s="6">
        <v>97.3971</v>
      </c>
      <c r="JR142" s="6">
        <v>22.3764</v>
      </c>
      <c r="JS142" s="6">
        <v>156.8551</v>
      </c>
      <c r="JT142" s="6">
        <v>73.453</v>
      </c>
      <c r="JU142" s="6">
        <v>141.5006</v>
      </c>
      <c r="JV142" s="6">
        <v>326.3697</v>
      </c>
      <c r="JW142" s="6">
        <v>34.7544</v>
      </c>
      <c r="JX142" s="6">
        <v>-13.7599</v>
      </c>
      <c r="JY142" s="6">
        <v>-15.0043</v>
      </c>
      <c r="JZ142" s="6">
        <v>122.2456</v>
      </c>
      <c r="KA142" s="6">
        <v>-37.3716</v>
      </c>
      <c r="KB142" s="6">
        <v>-11.7968</v>
      </c>
      <c r="KC142" s="6">
        <v>107.1467</v>
      </c>
      <c r="KD142" s="6">
        <v>168.5256</v>
      </c>
      <c r="KE142" s="6">
        <v>237.2933</v>
      </c>
      <c r="KF142" s="6">
        <v>186.5006</v>
      </c>
      <c r="KG142" s="6">
        <v>115.9424</v>
      </c>
      <c r="KH142" s="6">
        <v>246.497</v>
      </c>
      <c r="KI142" s="6">
        <v>25.0896</v>
      </c>
      <c r="KJ142" s="6">
        <v>468.2632</v>
      </c>
      <c r="KK142" s="6">
        <v>-2167.8938</v>
      </c>
      <c r="KL142" s="6">
        <v>14.6183</v>
      </c>
      <c r="KM142" s="6">
        <v>64.3527</v>
      </c>
      <c r="KN142" s="6">
        <v>205.1259</v>
      </c>
      <c r="KO142" s="6">
        <v>107.1993</v>
      </c>
      <c r="KP142" s="6">
        <v>992.9213</v>
      </c>
      <c r="KQ142" s="6">
        <v>-723.3151</v>
      </c>
      <c r="KR142" s="6">
        <v>304.2476</v>
      </c>
      <c r="KS142" s="6">
        <v>-43.3122</v>
      </c>
      <c r="KT142" s="6">
        <v>31.0954</v>
      </c>
      <c r="KU142" s="6">
        <v>83.1183</v>
      </c>
      <c r="KV142" s="6">
        <v>115.8545</v>
      </c>
      <c r="KW142" s="6">
        <v>123.0433</v>
      </c>
      <c r="KX142" s="6">
        <v>185.7706</v>
      </c>
      <c r="KY142" s="6">
        <v>17.3549</v>
      </c>
      <c r="KZ142" s="6">
        <v>387.5657</v>
      </c>
      <c r="LA142" s="6">
        <v>-39.6321</v>
      </c>
      <c r="LB142" s="6">
        <v>-113.4574</v>
      </c>
      <c r="LC142" s="6">
        <v>321.1256</v>
      </c>
      <c r="LD142" s="6">
        <v>1436.0423</v>
      </c>
      <c r="LE142" s="6">
        <v>-267.5909</v>
      </c>
      <c r="LF142" s="6">
        <v>-36.3568</v>
      </c>
      <c r="LG142" s="6">
        <v>92.0621</v>
      </c>
      <c r="LH142" s="6">
        <v>-174.7211</v>
      </c>
      <c r="LI142" s="6">
        <v>596.4616</v>
      </c>
      <c r="LJ142" s="6">
        <v>15.4274</v>
      </c>
      <c r="LK142" s="6">
        <v>27.4057</v>
      </c>
      <c r="LL142" s="6">
        <v>14.5281</v>
      </c>
      <c r="LM142" s="6">
        <v>76.9029</v>
      </c>
      <c r="LN142" s="6">
        <v>-0.4895</v>
      </c>
      <c r="LO142" s="6">
        <v>204.3759</v>
      </c>
      <c r="LP142" s="6">
        <v>-23.9237</v>
      </c>
      <c r="LQ142" s="6">
        <v>250.3799</v>
      </c>
      <c r="LR142" s="6">
        <v>164.1123</v>
      </c>
      <c r="LS142" s="6">
        <v>101.4845</v>
      </c>
      <c r="LT142" s="6">
        <v>17.7425</v>
      </c>
      <c r="LU142" s="6">
        <v>5372.5921</v>
      </c>
      <c r="LV142" s="6">
        <v>-27.2063</v>
      </c>
      <c r="LW142" s="6">
        <v>33.0561</v>
      </c>
      <c r="LX142" s="6">
        <v>494.4727</v>
      </c>
      <c r="LY142" s="6">
        <v>-89.9169</v>
      </c>
      <c r="LZ142" s="6">
        <v>20.7964</v>
      </c>
      <c r="MA142" s="6">
        <v>-6647.7373</v>
      </c>
      <c r="MB142" s="6">
        <v>50.3575</v>
      </c>
      <c r="MC142" s="6">
        <v>0.5848</v>
      </c>
      <c r="MD142" s="6">
        <v>51.7608</v>
      </c>
      <c r="ME142" s="6">
        <v>65.8649</v>
      </c>
      <c r="MF142" s="6">
        <v>-70.9706</v>
      </c>
      <c r="MG142" s="6">
        <v>0.5248</v>
      </c>
      <c r="MH142" s="6">
        <v>-97.588</v>
      </c>
      <c r="MI142" s="6">
        <v>156.9587</v>
      </c>
      <c r="MJ142" s="6">
        <v>56.0107</v>
      </c>
      <c r="MK142" s="6">
        <v>40.408</v>
      </c>
      <c r="ML142" s="6">
        <v>132.9776</v>
      </c>
      <c r="MM142" s="6">
        <v>1000.1235</v>
      </c>
      <c r="MN142" s="6">
        <v>65.2482</v>
      </c>
      <c r="MO142" s="6">
        <v>27.8538</v>
      </c>
      <c r="MP142" s="6">
        <v>-56.1578</v>
      </c>
      <c r="MQ142" s="6">
        <v>168.9568</v>
      </c>
      <c r="MR142" s="6">
        <v>949.2786</v>
      </c>
      <c r="MS142" s="6">
        <v>-39.56</v>
      </c>
      <c r="MT142" s="6">
        <v>436.3865</v>
      </c>
      <c r="MU142" s="6">
        <v>55.7885</v>
      </c>
      <c r="MV142" s="6">
        <v>215.0329</v>
      </c>
      <c r="MW142" s="6">
        <v>37.885</v>
      </c>
      <c r="MX142" s="6">
        <v>-149.5123</v>
      </c>
      <c r="MY142" s="6">
        <v>49.0648</v>
      </c>
      <c r="MZ142" s="6">
        <v>309.2978</v>
      </c>
      <c r="NA142" s="6">
        <v>-2.6646</v>
      </c>
      <c r="NB142" s="6">
        <v>266.1767</v>
      </c>
      <c r="NC142" s="6">
        <v>55.0479</v>
      </c>
      <c r="ND142" s="6">
        <v>18.5422</v>
      </c>
      <c r="NE142" s="6">
        <v>57.3789</v>
      </c>
      <c r="NF142" s="6">
        <v>2380.1711</v>
      </c>
      <c r="NG142" s="6">
        <v>38.3333</v>
      </c>
      <c r="NH142" s="6">
        <v>4.9378</v>
      </c>
      <c r="NI142" s="6">
        <v>278.6193</v>
      </c>
      <c r="NJ142" s="6">
        <v>-131.5404</v>
      </c>
      <c r="NK142" s="6">
        <v>-103.8789</v>
      </c>
      <c r="NL142" s="6">
        <v>-1770.2552</v>
      </c>
      <c r="NM142" s="6">
        <v>-42.9879</v>
      </c>
      <c r="NN142" s="6">
        <v>379.0692</v>
      </c>
      <c r="NO142" s="6">
        <v>152.1411</v>
      </c>
      <c r="NP142" s="6">
        <v>8.1956</v>
      </c>
      <c r="NQ142" s="6">
        <v>152.8488</v>
      </c>
      <c r="NR142" s="6">
        <v>-22.3784</v>
      </c>
      <c r="NS142" s="6">
        <v>-124.8654</v>
      </c>
      <c r="NT142" s="6">
        <v>27.2508</v>
      </c>
      <c r="NU142" s="6">
        <v>-18.9436</v>
      </c>
      <c r="NV142" s="6">
        <v>-65.4336</v>
      </c>
      <c r="NW142" s="6">
        <v>46.3669</v>
      </c>
      <c r="NX142" s="6">
        <v>153.6816</v>
      </c>
      <c r="NY142" s="6">
        <v>-367.7791</v>
      </c>
      <c r="NZ142" s="6">
        <v>612.1677</v>
      </c>
      <c r="OA142" s="6">
        <v>15.8863</v>
      </c>
      <c r="OB142" s="6">
        <v>107.2564</v>
      </c>
      <c r="OC142" s="6">
        <v>-59.1374</v>
      </c>
      <c r="OD142" s="6">
        <v>14.7122</v>
      </c>
      <c r="OE142" s="6">
        <v>72.1795</v>
      </c>
      <c r="OF142" s="6">
        <v>102.7727</v>
      </c>
      <c r="OG142" s="6">
        <v>119.4767</v>
      </c>
      <c r="OH142" s="6">
        <v>164.5569</v>
      </c>
      <c r="OI142" s="6">
        <v>-39.6346</v>
      </c>
      <c r="OJ142" s="6">
        <v>65.9342</v>
      </c>
      <c r="OK142" s="6">
        <v>38.264</v>
      </c>
      <c r="OL142" s="6">
        <v>916.2461</v>
      </c>
      <c r="OM142" s="6">
        <v>138.3712</v>
      </c>
      <c r="ON142" s="6">
        <v>-1.5636</v>
      </c>
      <c r="OO142" s="6">
        <v>198.3352</v>
      </c>
      <c r="OP142" s="6">
        <v>3.9982</v>
      </c>
      <c r="OQ142" s="6">
        <v>-18.8591</v>
      </c>
      <c r="OR142" s="6">
        <v>79.1235</v>
      </c>
      <c r="OS142" s="6">
        <v>-385.1837</v>
      </c>
      <c r="OT142" s="6">
        <v>2.7718</v>
      </c>
      <c r="OU142" s="6">
        <v>17.6348</v>
      </c>
      <c r="OV142" s="6">
        <v>119.6936</v>
      </c>
      <c r="OW142" s="6">
        <v>29.6033</v>
      </c>
      <c r="OX142" s="6">
        <v>3.3131</v>
      </c>
      <c r="OY142" s="6">
        <v>498.5621</v>
      </c>
      <c r="OZ142" s="6">
        <v>37.2096</v>
      </c>
      <c r="PA142" s="6">
        <v>46.2482</v>
      </c>
      <c r="PB142" s="6">
        <v>223.7956</v>
      </c>
      <c r="PC142" s="6">
        <v>22.5712</v>
      </c>
      <c r="PD142" s="6">
        <v>33.2138</v>
      </c>
      <c r="PE142" s="6">
        <v>45.6124</v>
      </c>
      <c r="PF142" s="6">
        <v>-0.3709</v>
      </c>
      <c r="PG142" s="6">
        <v>12.1976</v>
      </c>
      <c r="PH142" s="6">
        <v>-26.5572</v>
      </c>
      <c r="PI142" s="6">
        <v>18.888</v>
      </c>
      <c r="PJ142" s="6">
        <v>-72.1013</v>
      </c>
      <c r="PK142" s="6">
        <v>74.7344</v>
      </c>
      <c r="PL142" s="6">
        <v>139.7259</v>
      </c>
      <c r="PM142" s="6">
        <v>5732.2413</v>
      </c>
      <c r="PN142" s="6">
        <v>22.4664</v>
      </c>
      <c r="PO142" s="6">
        <v>790.1421</v>
      </c>
      <c r="PP142" s="6">
        <v>129.6655</v>
      </c>
      <c r="PQ142" s="6">
        <v>2.645</v>
      </c>
      <c r="PR142" s="6">
        <v>24.8324</v>
      </c>
      <c r="PS142" s="6">
        <v>151.8059</v>
      </c>
      <c r="PT142" s="6">
        <v>-912.1687</v>
      </c>
      <c r="PU142" s="6">
        <v>14.4257</v>
      </c>
      <c r="PV142" s="6">
        <v>-37.8652</v>
      </c>
      <c r="PW142" s="6">
        <v>29.7219</v>
      </c>
      <c r="PX142" s="6">
        <v>-17.2177</v>
      </c>
      <c r="PY142" s="6">
        <v>-46.4096</v>
      </c>
      <c r="PZ142" s="6">
        <v>7.8902</v>
      </c>
      <c r="QA142" s="6">
        <v>71.9463</v>
      </c>
      <c r="QB142" s="6">
        <v>-32.1676</v>
      </c>
      <c r="QC142" s="6">
        <v>21.909</v>
      </c>
      <c r="QD142" s="6">
        <v>251.0523</v>
      </c>
      <c r="QE142" s="6">
        <v>196.8288</v>
      </c>
      <c r="QF142" s="6">
        <v>130.248</v>
      </c>
      <c r="QG142" s="6">
        <v>156.245</v>
      </c>
      <c r="QH142" s="6">
        <v>-16.6626</v>
      </c>
      <c r="QI142" s="6">
        <v>164.4614</v>
      </c>
      <c r="QJ142" s="6">
        <v>-158.411</v>
      </c>
      <c r="QK142" s="6">
        <v>24.6021</v>
      </c>
      <c r="QL142" s="6">
        <v>120.7006</v>
      </c>
      <c r="QM142" s="6">
        <v>14.3957</v>
      </c>
      <c r="QN142" s="6">
        <v>-99.878</v>
      </c>
      <c r="QO142" s="6">
        <v>-22.0237</v>
      </c>
      <c r="QP142" s="6">
        <v>21.6188</v>
      </c>
      <c r="QQ142" s="6">
        <v>47.6384</v>
      </c>
      <c r="QR142" s="6">
        <v>45.5528</v>
      </c>
      <c r="QS142" s="6">
        <v>46.252</v>
      </c>
      <c r="QT142" s="6">
        <v>152.7738</v>
      </c>
      <c r="QU142" s="6">
        <v>298.5451</v>
      </c>
      <c r="QV142" s="6">
        <v>16.4757</v>
      </c>
      <c r="QW142" s="6">
        <v>71.8496</v>
      </c>
      <c r="QX142" s="6">
        <v>55.1172</v>
      </c>
      <c r="QY142" s="6">
        <v>17.4096</v>
      </c>
      <c r="QZ142" s="6">
        <v>162.9146</v>
      </c>
      <c r="RA142" s="6">
        <v>38.0732</v>
      </c>
      <c r="RB142" s="6">
        <v>40.1443</v>
      </c>
      <c r="RC142" s="6">
        <v>94.0398</v>
      </c>
      <c r="RD142" s="6">
        <v>430.8693</v>
      </c>
      <c r="RE142" s="6">
        <v>92.0785</v>
      </c>
      <c r="RF142" s="6">
        <v>-769.9981</v>
      </c>
      <c r="RG142" s="6">
        <v>929.8164</v>
      </c>
      <c r="RH142" s="6">
        <v>130.8049</v>
      </c>
      <c r="RI142" s="6">
        <v>86.759</v>
      </c>
      <c r="RJ142" s="6">
        <v>101.9828</v>
      </c>
      <c r="RK142" s="6">
        <v>389.1034</v>
      </c>
      <c r="RL142" s="6">
        <v>60.18</v>
      </c>
      <c r="RM142" s="6">
        <v>80.1737</v>
      </c>
      <c r="RN142" s="6">
        <v>60.4404</v>
      </c>
      <c r="RO142" s="6">
        <v>-6.6601</v>
      </c>
      <c r="RP142" s="6">
        <v>40.5239</v>
      </c>
      <c r="RQ142" s="6">
        <v>0.4314</v>
      </c>
      <c r="RR142" s="6">
        <v>32.7654</v>
      </c>
      <c r="RS142" s="6">
        <v>-18.7999</v>
      </c>
      <c r="RT142" s="6">
        <v>71.6722</v>
      </c>
      <c r="RU142" s="6">
        <v>154.1428</v>
      </c>
      <c r="RV142" s="6">
        <v>32.0341</v>
      </c>
      <c r="RW142" s="6">
        <v>476.6793</v>
      </c>
      <c r="RX142" s="6">
        <v>-53.6313</v>
      </c>
      <c r="RY142" s="6">
        <v>-21.6457</v>
      </c>
      <c r="RZ142" s="6">
        <v>34.9793</v>
      </c>
      <c r="SA142" s="6">
        <v>-22.7439</v>
      </c>
      <c r="SB142" s="6">
        <v>-6.3619</v>
      </c>
      <c r="SC142" s="6">
        <v>584.8134</v>
      </c>
      <c r="SD142" s="6">
        <v>-92.484</v>
      </c>
      <c r="SE142" s="6">
        <v>-90.9728</v>
      </c>
      <c r="SF142" s="6">
        <v>540.219</v>
      </c>
      <c r="SG142" s="6">
        <v>-61.5766</v>
      </c>
      <c r="SH142" s="6">
        <v>-3506.4557</v>
      </c>
      <c r="SI142" s="6">
        <v>-152.6711</v>
      </c>
      <c r="SJ142" s="6">
        <v>171.6933</v>
      </c>
      <c r="SK142" s="6">
        <v>42.667</v>
      </c>
      <c r="SL142" s="6">
        <v>-9.0274</v>
      </c>
      <c r="SM142" s="6">
        <v>77.7945</v>
      </c>
      <c r="SN142" s="6">
        <v>388.4522</v>
      </c>
      <c r="SO142" s="6">
        <v>39.8444</v>
      </c>
      <c r="SP142" s="6">
        <v>49.814</v>
      </c>
      <c r="SQ142" s="6">
        <v>-37.9761</v>
      </c>
      <c r="SR142" s="6">
        <v>151.5202</v>
      </c>
      <c r="SS142" s="6">
        <v>139.3271</v>
      </c>
      <c r="ST142" s="6">
        <v>287.9848</v>
      </c>
      <c r="SU142" s="6">
        <v>5.6003</v>
      </c>
      <c r="SV142" s="6">
        <v>65.5244</v>
      </c>
      <c r="SW142" s="6">
        <v>-30.3453</v>
      </c>
      <c r="SX142" s="6">
        <v>80.7569</v>
      </c>
      <c r="SY142" s="6">
        <v>122.8545</v>
      </c>
      <c r="SZ142" s="6">
        <v>133.8738</v>
      </c>
      <c r="TA142" s="6">
        <v>-178.1151</v>
      </c>
      <c r="TB142" s="6">
        <v>717.9597</v>
      </c>
      <c r="TC142" s="6">
        <v>-19.1464</v>
      </c>
      <c r="TD142" s="6">
        <v>-34.5233</v>
      </c>
      <c r="TE142" s="6">
        <v>27.0054</v>
      </c>
      <c r="TF142" s="6">
        <v>155.4612</v>
      </c>
      <c r="TG142" s="6">
        <v>72.7376</v>
      </c>
      <c r="TH142" s="6">
        <v>-48.1927</v>
      </c>
      <c r="TI142" s="6">
        <v>112.9754</v>
      </c>
      <c r="TJ142" s="6">
        <v>92.9158</v>
      </c>
      <c r="TK142" s="6">
        <v>-75.2429</v>
      </c>
      <c r="TL142" s="6">
        <v>48.9117</v>
      </c>
      <c r="TM142" s="6">
        <v>219.6252</v>
      </c>
      <c r="TN142" s="6">
        <v>268.4876</v>
      </c>
      <c r="TO142" s="6">
        <v>62.691</v>
      </c>
      <c r="TP142" s="6">
        <v>71.253</v>
      </c>
      <c r="TQ142" s="6">
        <v>17.237</v>
      </c>
      <c r="TR142" s="6">
        <v>-93.001</v>
      </c>
      <c r="TS142" s="6">
        <v>26.014</v>
      </c>
      <c r="TT142" s="6">
        <v>56.2344</v>
      </c>
      <c r="TU142" s="6">
        <v>144.6304</v>
      </c>
      <c r="TV142" s="6">
        <v>-23.7596</v>
      </c>
      <c r="TW142" s="6">
        <v>295.9176</v>
      </c>
      <c r="TX142" s="6">
        <v>98.7319</v>
      </c>
      <c r="TY142" s="6">
        <v>-12.1067</v>
      </c>
      <c r="TZ142" s="6">
        <v>127.0623</v>
      </c>
      <c r="UA142" s="6">
        <v>14.7576</v>
      </c>
      <c r="UB142" s="6">
        <v>-101.8231</v>
      </c>
      <c r="UC142" s="6">
        <v>64.6822</v>
      </c>
      <c r="UD142" s="6">
        <v>12.9485</v>
      </c>
      <c r="UE142" s="6">
        <v>132.0562</v>
      </c>
      <c r="UF142" s="6">
        <v>53.6001</v>
      </c>
      <c r="UG142" s="6">
        <v>328.0636</v>
      </c>
      <c r="UH142" s="6">
        <v>420.1095</v>
      </c>
      <c r="UI142" s="6">
        <v>-51.0671</v>
      </c>
      <c r="UJ142" s="6">
        <v>13.5987</v>
      </c>
      <c r="UK142" s="6">
        <v>61.8192</v>
      </c>
      <c r="UL142" s="6">
        <v>-107.8794</v>
      </c>
      <c r="UM142" s="6">
        <v>-7.2698</v>
      </c>
      <c r="UN142" s="6">
        <v>20.8836</v>
      </c>
      <c r="UO142" s="6">
        <v>103.156</v>
      </c>
      <c r="UP142" s="6">
        <v>-1290.5223</v>
      </c>
      <c r="UQ142" s="6">
        <v>991.5998</v>
      </c>
      <c r="UR142" s="6">
        <v>55.1594</v>
      </c>
      <c r="US142" s="6">
        <v>57.2598</v>
      </c>
      <c r="UT142" s="6">
        <v>-239.5998</v>
      </c>
      <c r="UU142" s="6">
        <v>73.5668</v>
      </c>
      <c r="UV142" s="6">
        <v>-449.7413</v>
      </c>
      <c r="UW142" s="6">
        <v>-21.8307</v>
      </c>
      <c r="UX142" s="6">
        <v>111.8052</v>
      </c>
      <c r="UY142" s="6">
        <v>-192.9758</v>
      </c>
      <c r="UZ142" s="6">
        <v>-1878.1327</v>
      </c>
      <c r="VA142" s="6">
        <v>44.3826</v>
      </c>
      <c r="VB142" s="6">
        <v>-40.3131</v>
      </c>
      <c r="VC142" s="6">
        <v>-37.3459</v>
      </c>
      <c r="VD142" s="6">
        <v>-39.3527</v>
      </c>
      <c r="VE142" s="6">
        <v>4438.732</v>
      </c>
      <c r="VF142" s="6">
        <v>21.9175</v>
      </c>
      <c r="VG142" s="6">
        <v>153.691</v>
      </c>
      <c r="VH142" s="6">
        <v>38.6479</v>
      </c>
      <c r="VI142" s="6">
        <v>827.6031</v>
      </c>
      <c r="VJ142" s="6">
        <v>-119.1207</v>
      </c>
      <c r="VK142" s="6">
        <v>81.1746</v>
      </c>
      <c r="VL142" s="6">
        <v>131.5992</v>
      </c>
      <c r="VM142" s="6">
        <v>11.871</v>
      </c>
      <c r="VN142" s="6">
        <v>121.2652</v>
      </c>
      <c r="VO142" s="6">
        <v>-647.9156</v>
      </c>
      <c r="VP142" s="6">
        <v>-31.4875</v>
      </c>
      <c r="VQ142" s="6">
        <v>-419.7913</v>
      </c>
      <c r="VR142" s="6">
        <v>-984.5534</v>
      </c>
      <c r="VS142" s="6">
        <v>-14.1463</v>
      </c>
      <c r="VT142" s="6">
        <v>117.1742</v>
      </c>
      <c r="VU142" s="6">
        <v>3248.0031</v>
      </c>
      <c r="VV142" s="6">
        <v>64.4156</v>
      </c>
      <c r="VW142" s="6">
        <v>44.75</v>
      </c>
      <c r="VX142" s="6">
        <v>34.1278</v>
      </c>
      <c r="VY142" s="6">
        <v>80.0527</v>
      </c>
      <c r="VZ142" s="6">
        <v>219.8054</v>
      </c>
      <c r="WA142" s="6">
        <v>136.1392</v>
      </c>
      <c r="WB142" s="6">
        <v>-159.6565</v>
      </c>
      <c r="WC142" s="6">
        <v>13.0222</v>
      </c>
      <c r="WD142" s="6">
        <v>-193.2871</v>
      </c>
      <c r="WE142" s="6">
        <v>172.501</v>
      </c>
      <c r="WF142" s="6">
        <v>-245.2744</v>
      </c>
      <c r="WG142" s="6">
        <v>201.4581</v>
      </c>
      <c r="WH142" s="6">
        <v>106.4065</v>
      </c>
      <c r="WI142" s="6">
        <v>-21.4905</v>
      </c>
      <c r="WJ142" s="6">
        <v>-20.7882</v>
      </c>
      <c r="WK142" s="6">
        <v>-13.5245</v>
      </c>
      <c r="WL142" s="6">
        <v>-696.8849</v>
      </c>
      <c r="WM142" s="6">
        <v>33.0592</v>
      </c>
      <c r="WN142" s="6">
        <v>97.5473</v>
      </c>
      <c r="WO142" s="6">
        <v>1.4324</v>
      </c>
      <c r="WP142" s="6">
        <v>24.8234</v>
      </c>
      <c r="WQ142" s="6">
        <v>3.4159</v>
      </c>
      <c r="WR142" s="6">
        <v>2.9593</v>
      </c>
      <c r="WS142" s="6">
        <v>-28.5088</v>
      </c>
      <c r="WT142" s="6">
        <v>30.9023</v>
      </c>
      <c r="WU142" s="6">
        <v>967.0089</v>
      </c>
      <c r="WV142" s="6">
        <v>-5.4337</v>
      </c>
      <c r="WW142" s="6">
        <v>-80.3104</v>
      </c>
      <c r="WX142" s="6">
        <v>46.2934</v>
      </c>
      <c r="WY142" s="6">
        <v>-491.0908</v>
      </c>
      <c r="WZ142" s="6">
        <v>-41.0364</v>
      </c>
      <c r="XA142" s="6">
        <v>-16.5647</v>
      </c>
      <c r="XB142" s="6">
        <v>-65.2278</v>
      </c>
      <c r="XC142" s="6">
        <v>-239.2913</v>
      </c>
      <c r="XD142" s="6">
        <v>-14.9795</v>
      </c>
      <c r="XE142" s="6">
        <v>80.591</v>
      </c>
      <c r="XF142" s="6">
        <v>-4.763</v>
      </c>
      <c r="XG142" s="6">
        <v>-824.6917</v>
      </c>
      <c r="XH142" s="6">
        <v>618.1085</v>
      </c>
      <c r="XI142" s="6">
        <v>82.0333</v>
      </c>
      <c r="XJ142" s="6">
        <v>9.568</v>
      </c>
      <c r="XK142" s="6">
        <v>-1.0117</v>
      </c>
      <c r="XL142" s="6">
        <v>13.054</v>
      </c>
      <c r="XM142" s="6">
        <v>250.4663</v>
      </c>
      <c r="XN142" s="6">
        <v>0.8217</v>
      </c>
      <c r="XO142" s="6">
        <v>106.0694</v>
      </c>
      <c r="XP142" s="6">
        <v>96.8295</v>
      </c>
      <c r="XQ142" s="6">
        <v>1290.483</v>
      </c>
      <c r="XR142" s="6">
        <v>66.8376</v>
      </c>
      <c r="XS142" s="6">
        <v>14.3144</v>
      </c>
      <c r="XT142" s="6">
        <v>48.0529</v>
      </c>
      <c r="XU142" s="6">
        <v>18.0732</v>
      </c>
      <c r="XV142" s="6">
        <v>261.2335</v>
      </c>
      <c r="XW142" s="6">
        <v>127.1983</v>
      </c>
      <c r="XX142" s="6">
        <v>49.936</v>
      </c>
      <c r="XY142" s="6">
        <v>55.7909</v>
      </c>
      <c r="XZ142" s="6">
        <v>194.5334</v>
      </c>
      <c r="YA142" s="6">
        <v>15.5891</v>
      </c>
      <c r="YB142" s="6">
        <v>162.2776</v>
      </c>
      <c r="YC142" s="6">
        <v>122.289</v>
      </c>
      <c r="YD142" s="6">
        <v>-979.667</v>
      </c>
      <c r="YE142" s="6">
        <v>121.1658</v>
      </c>
      <c r="YF142" s="6">
        <v>23.2514</v>
      </c>
      <c r="YG142" s="6">
        <v>115.0545</v>
      </c>
      <c r="YH142" s="6">
        <v>78.4773</v>
      </c>
      <c r="YI142" s="6">
        <v>32.6192</v>
      </c>
      <c r="YJ142" s="6">
        <v>49.5302</v>
      </c>
      <c r="YK142" s="6">
        <v>2.7265</v>
      </c>
      <c r="YL142" s="6">
        <v>11.408</v>
      </c>
      <c r="YM142" s="6">
        <v>5593.4623</v>
      </c>
      <c r="YN142" s="6">
        <v>0.1791</v>
      </c>
      <c r="YO142" s="6">
        <v>-374.2147</v>
      </c>
      <c r="YP142" s="6">
        <v>-3.316</v>
      </c>
      <c r="YQ142" s="6">
        <v>16.8982</v>
      </c>
      <c r="YR142" s="6">
        <v>86.176</v>
      </c>
      <c r="YS142" s="6">
        <v>-501.9614</v>
      </c>
      <c r="YT142" s="6">
        <v>7365.7904</v>
      </c>
      <c r="YU142" s="6">
        <v>-168.59</v>
      </c>
      <c r="YV142" s="6">
        <v>149.0316</v>
      </c>
      <c r="YW142" s="6">
        <v>12.7805</v>
      </c>
      <c r="YX142" s="6">
        <v>-29.3703</v>
      </c>
      <c r="YY142" s="6">
        <v>-14.767</v>
      </c>
      <c r="YZ142" s="6">
        <v>63.766</v>
      </c>
      <c r="ZA142" s="6">
        <v>133.23</v>
      </c>
      <c r="ZB142" s="6">
        <v>234.4172</v>
      </c>
      <c r="ZC142" s="6">
        <v>-60.7685</v>
      </c>
      <c r="ZD142" s="6">
        <v>266.115</v>
      </c>
      <c r="ZE142" s="6">
        <v>-106.6837</v>
      </c>
      <c r="ZF142" s="6">
        <v>-53.5184</v>
      </c>
      <c r="ZG142" s="6">
        <v>71.6202</v>
      </c>
      <c r="ZH142" s="6">
        <v>16.4105</v>
      </c>
      <c r="ZI142" s="6">
        <v>38.8524</v>
      </c>
      <c r="ZJ142" s="6">
        <v>7.8585</v>
      </c>
      <c r="ZK142" s="6">
        <v>108.8769</v>
      </c>
      <c r="ZL142" s="6">
        <v>78.2701</v>
      </c>
      <c r="ZM142" s="6">
        <v>24.2775</v>
      </c>
      <c r="ZN142" s="6">
        <v>-64.3528</v>
      </c>
      <c r="ZO142" s="6">
        <v>31.5266</v>
      </c>
      <c r="ZP142" s="6">
        <v>89.9657</v>
      </c>
      <c r="ZQ142" s="6">
        <v>7.3318</v>
      </c>
      <c r="ZR142" s="6">
        <v>18.1941</v>
      </c>
      <c r="ZS142" s="6">
        <v>-75.5082</v>
      </c>
      <c r="ZT142" s="6">
        <v>-203.8509</v>
      </c>
      <c r="ZU142" s="6">
        <v>-97.8844</v>
      </c>
      <c r="ZV142" s="6">
        <v>163.6681</v>
      </c>
      <c r="ZW142" s="6">
        <v>-13.8004</v>
      </c>
      <c r="ZX142" s="6">
        <v>-33.6703</v>
      </c>
      <c r="ZY142" s="6">
        <v>50.9261</v>
      </c>
      <c r="ZZ142" s="6">
        <v>34.6841</v>
      </c>
      <c r="AAA142" s="6">
        <v>9.8832</v>
      </c>
      <c r="AAB142" s="6">
        <v>37.2311</v>
      </c>
      <c r="AAC142" s="6">
        <v>9.195</v>
      </c>
      <c r="AAD142" s="6">
        <v>3.7197</v>
      </c>
      <c r="AAE142" s="6">
        <v>116.3285</v>
      </c>
      <c r="AAF142" s="6">
        <v>-3.81</v>
      </c>
      <c r="AAG142" s="6">
        <v>-21.3469</v>
      </c>
      <c r="AAH142" s="6">
        <v>-100.1797</v>
      </c>
      <c r="AAI142" s="6">
        <v>-19.8149</v>
      </c>
      <c r="AAJ142" s="6">
        <v>185.1941</v>
      </c>
      <c r="AAK142" s="6">
        <v>-61.2523</v>
      </c>
      <c r="AAL142" s="6">
        <v>354.6497</v>
      </c>
      <c r="AAM142" s="6">
        <v>141.0091</v>
      </c>
      <c r="AAN142" s="6">
        <v>59.1103</v>
      </c>
      <c r="AAO142" s="6">
        <v>31.8355</v>
      </c>
      <c r="AAP142" s="6">
        <v>19.9099</v>
      </c>
      <c r="AAQ142" s="6">
        <v>168.0899</v>
      </c>
      <c r="AAR142" s="6">
        <v>146.3466</v>
      </c>
      <c r="AAS142" s="6">
        <v>51.7544</v>
      </c>
      <c r="AAT142" s="6">
        <v>45.1999</v>
      </c>
      <c r="AAU142" s="6">
        <v>46.2962</v>
      </c>
      <c r="AAV142" s="6">
        <v>256.8207</v>
      </c>
      <c r="AAW142" s="6">
        <v>-50.0215</v>
      </c>
      <c r="AAX142" s="6">
        <v>7.1183</v>
      </c>
      <c r="AAY142" s="6">
        <v>1738.7576</v>
      </c>
      <c r="AAZ142" s="6">
        <v>51.1573</v>
      </c>
      <c r="ABA142" s="6">
        <v>-29.2449</v>
      </c>
      <c r="ABB142" s="6">
        <v>90.2289</v>
      </c>
      <c r="ABC142" s="6">
        <v>20.1526</v>
      </c>
      <c r="ABD142" s="6">
        <v>9.8644</v>
      </c>
      <c r="ABE142" s="6">
        <v>958.8385</v>
      </c>
      <c r="ABF142" s="6">
        <v>26.0831</v>
      </c>
      <c r="ABG142" s="6">
        <v>-120.1343</v>
      </c>
      <c r="ABH142" s="6">
        <v>15.4889</v>
      </c>
      <c r="ABI142" s="6">
        <v>466.4617</v>
      </c>
      <c r="ABJ142" s="6">
        <v>-2590.9712</v>
      </c>
      <c r="ABK142" s="6">
        <v>-7.1211</v>
      </c>
      <c r="ABL142" s="6">
        <v>290.4628</v>
      </c>
      <c r="ABM142" s="6">
        <v>443.9995</v>
      </c>
      <c r="ABN142" s="6">
        <v>-78.7754</v>
      </c>
      <c r="ABO142" s="6">
        <v>-54.2216</v>
      </c>
      <c r="ABP142" s="6">
        <v>-4.3173</v>
      </c>
      <c r="ABQ142" s="6">
        <v>156.1509</v>
      </c>
      <c r="ABR142" s="6">
        <v>7.4931</v>
      </c>
      <c r="ABS142" s="6">
        <v>-167.9948</v>
      </c>
      <c r="ABT142" s="6">
        <v>-7.8544</v>
      </c>
      <c r="ABU142" s="6">
        <v>58.0685</v>
      </c>
      <c r="ABV142" s="6">
        <v>5850.7075</v>
      </c>
      <c r="ABW142" s="6">
        <v>-19.2266</v>
      </c>
      <c r="ABX142" s="6">
        <v>131.1095</v>
      </c>
      <c r="ABY142" s="6">
        <v>78.4265</v>
      </c>
      <c r="ABZ142" s="6">
        <v>-62.6875</v>
      </c>
      <c r="ACA142" s="6">
        <v>217.346</v>
      </c>
      <c r="ACB142" s="6">
        <v>-20.053</v>
      </c>
      <c r="ACC142" s="6">
        <v>-1.8643</v>
      </c>
      <c r="ACD142" s="6">
        <v>434.3213</v>
      </c>
      <c r="ACE142" s="6">
        <v>92.8047</v>
      </c>
      <c r="ACF142" s="6">
        <v>28.9715</v>
      </c>
      <c r="ACG142" s="6">
        <v>47.3987</v>
      </c>
      <c r="ACH142" s="6">
        <v>67.623</v>
      </c>
      <c r="ACI142" s="6">
        <v>641.4839</v>
      </c>
      <c r="ACJ142" s="6">
        <v>-40.2219</v>
      </c>
      <c r="ACK142" s="6">
        <v>-0.186</v>
      </c>
      <c r="ACL142" s="6">
        <v>-38.0199</v>
      </c>
      <c r="ACM142" s="6">
        <v>194.8156</v>
      </c>
      <c r="ACN142" s="6">
        <v>129.1764</v>
      </c>
      <c r="ACO142" s="6">
        <v>-248.3485</v>
      </c>
      <c r="ACP142" s="6">
        <v>-8.639</v>
      </c>
      <c r="ACQ142" s="6">
        <v>88.8052</v>
      </c>
      <c r="ACR142" s="6">
        <v>-294.6029</v>
      </c>
      <c r="ACS142" s="6">
        <v>1344.7941</v>
      </c>
      <c r="ACT142" s="6">
        <v>-67.795</v>
      </c>
      <c r="ACU142" s="6">
        <v>18.6302</v>
      </c>
      <c r="ACV142" s="6">
        <v>610.6951</v>
      </c>
      <c r="ACW142" s="6">
        <v>6.2009</v>
      </c>
      <c r="ACX142" s="6">
        <v>184.0801</v>
      </c>
      <c r="ACY142" s="6">
        <v>147.0703</v>
      </c>
      <c r="ACZ142" s="6">
        <v>127.6285</v>
      </c>
      <c r="ADA142" s="6">
        <v>-18.5431</v>
      </c>
      <c r="ADB142" s="6">
        <v>-32.835</v>
      </c>
      <c r="ADC142" s="6">
        <v>-37.936</v>
      </c>
      <c r="ADD142" s="6">
        <v>150.5636</v>
      </c>
      <c r="ADE142" s="6">
        <v>7.4936</v>
      </c>
      <c r="ADF142" s="6">
        <v>317.7867</v>
      </c>
      <c r="ADG142" s="6">
        <v>-511.7138</v>
      </c>
      <c r="ADH142" s="6">
        <v>79.5821</v>
      </c>
      <c r="ADI142" s="6">
        <v>202.1046</v>
      </c>
      <c r="ADJ142" s="6">
        <v>-15.5532</v>
      </c>
      <c r="ADK142" s="6">
        <v>59.4449</v>
      </c>
      <c r="ADL142" s="6">
        <v>164.6972</v>
      </c>
      <c r="ADM142" s="6">
        <v>176.5667</v>
      </c>
      <c r="ADN142" s="6">
        <v>-28.0075</v>
      </c>
      <c r="ADO142" s="6">
        <v>52.3005</v>
      </c>
      <c r="ADP142" s="6">
        <v>-1.8075</v>
      </c>
      <c r="ADQ142" s="6">
        <v>-3.3876</v>
      </c>
      <c r="ADR142" s="6">
        <v>592.4249</v>
      </c>
      <c r="ADS142" s="6">
        <v>-108.9914</v>
      </c>
      <c r="ADT142" s="6">
        <v>29.7533</v>
      </c>
      <c r="ADU142" s="6">
        <v>107.1781</v>
      </c>
      <c r="ADV142" s="6">
        <v>-5.5373</v>
      </c>
      <c r="ADW142" s="6">
        <v>-3187.1841</v>
      </c>
      <c r="ADX142" s="6">
        <v>-1700.3348</v>
      </c>
      <c r="ADY142" s="6">
        <v>207.0761</v>
      </c>
      <c r="ADZ142" s="6">
        <v>-5.5083</v>
      </c>
      <c r="AEA142" s="6">
        <v>26.926</v>
      </c>
      <c r="AEB142" s="6">
        <v>15.5849</v>
      </c>
      <c r="AEC142" s="6">
        <v>-111.4096</v>
      </c>
      <c r="AED142" s="6">
        <v>113.0358</v>
      </c>
      <c r="AEE142" s="6">
        <v>-929.0674</v>
      </c>
      <c r="AEF142" s="6">
        <v>91.3391</v>
      </c>
      <c r="AEG142" s="6">
        <v>72.9929</v>
      </c>
      <c r="AEH142" s="6">
        <v>-2.8889</v>
      </c>
      <c r="AEI142" s="6">
        <v>29.9004</v>
      </c>
      <c r="AEJ142" s="6">
        <v>338.8059</v>
      </c>
      <c r="AEK142" s="6">
        <v>-6.8087</v>
      </c>
      <c r="AEL142" s="6">
        <v>7.8751</v>
      </c>
      <c r="AEM142" s="6">
        <v>28.3164</v>
      </c>
      <c r="AEN142" s="6">
        <v>110.1523</v>
      </c>
      <c r="AEO142" s="6">
        <v>-100.0151</v>
      </c>
      <c r="AEP142" s="6">
        <v>18.6422</v>
      </c>
      <c r="AEQ142" s="6">
        <v>40.1948</v>
      </c>
      <c r="AER142" s="6">
        <v>-15.7789</v>
      </c>
      <c r="AES142" s="6">
        <v>12.1365</v>
      </c>
      <c r="AET142" s="6">
        <v>74.2703</v>
      </c>
      <c r="AEU142" s="6">
        <v>3503.6798</v>
      </c>
      <c r="AEV142" s="6">
        <v>-243.594</v>
      </c>
      <c r="AEW142" s="6">
        <v>-34.2617</v>
      </c>
      <c r="AEX142" s="6">
        <v>4.2033</v>
      </c>
      <c r="AEY142" s="6">
        <v>-241.2018</v>
      </c>
      <c r="AEZ142" s="6">
        <v>-0.9252</v>
      </c>
      <c r="AFA142" s="6">
        <v>5633.7202</v>
      </c>
      <c r="AFB142" s="6">
        <v>213.7946</v>
      </c>
      <c r="AFC142" s="6">
        <v>-32.8161</v>
      </c>
      <c r="AFD142" s="6">
        <v>296.3564</v>
      </c>
      <c r="AFE142" s="6">
        <v>188.6955</v>
      </c>
      <c r="AFF142" s="6">
        <v>-64.6966</v>
      </c>
      <c r="AFG142" s="6">
        <v>-19.366</v>
      </c>
      <c r="AFH142" s="6">
        <v>-2.6489</v>
      </c>
      <c r="AFI142" s="6">
        <v>13.1794</v>
      </c>
      <c r="AFJ142" s="6">
        <v>15.0587</v>
      </c>
      <c r="AFK142" s="6">
        <v>127.8966</v>
      </c>
      <c r="AFL142" s="6">
        <v>125.6302</v>
      </c>
      <c r="AFM142" s="6">
        <v>44.1566</v>
      </c>
      <c r="AFN142" s="6">
        <v>110.4792</v>
      </c>
      <c r="AFO142" s="6">
        <v>98.2696</v>
      </c>
      <c r="AFP142" s="6">
        <v>-30.0063</v>
      </c>
      <c r="AFQ142" s="6">
        <v>5728.417</v>
      </c>
      <c r="AFR142" s="6">
        <v>83.0546</v>
      </c>
      <c r="AFS142" s="6">
        <v>-174.977</v>
      </c>
      <c r="AFT142" s="6">
        <v>-20.5894</v>
      </c>
      <c r="AFU142" s="6">
        <v>-46.4471</v>
      </c>
      <c r="AFV142" s="6">
        <v>107.1964</v>
      </c>
      <c r="AFW142" s="6">
        <v>246.2872</v>
      </c>
      <c r="AFX142" s="6">
        <v>131.5236</v>
      </c>
      <c r="AFY142" s="6">
        <v>138.5751</v>
      </c>
      <c r="AFZ142" s="6">
        <v>3566.6326</v>
      </c>
      <c r="AGA142" s="6">
        <v>-5.7914</v>
      </c>
      <c r="AGB142" s="6">
        <v>32.4665</v>
      </c>
      <c r="AGC142" s="6">
        <v>-18.1971</v>
      </c>
      <c r="AGD142" s="6">
        <v>224.345</v>
      </c>
      <c r="AGE142" s="6">
        <v>89.6977</v>
      </c>
      <c r="AGF142" s="6">
        <v>583.881</v>
      </c>
      <c r="AGG142" s="6">
        <v>80.6707</v>
      </c>
      <c r="AGH142" s="6">
        <v>-4.1405</v>
      </c>
      <c r="AGI142" s="6">
        <v>45.5979</v>
      </c>
      <c r="AGJ142" s="6">
        <v>7.2336</v>
      </c>
      <c r="AGK142" s="6">
        <v>131.4528</v>
      </c>
      <c r="AGL142" s="6">
        <v>98.4747</v>
      </c>
      <c r="AGM142" s="6">
        <v>-38.3036</v>
      </c>
      <c r="AGN142" s="6">
        <v>119.6499</v>
      </c>
      <c r="AGO142" s="6">
        <v>-68.1157</v>
      </c>
      <c r="AGP142" s="6">
        <v>48.583</v>
      </c>
      <c r="AGQ142" s="6">
        <v>52.0603</v>
      </c>
      <c r="AGR142" s="6">
        <v>26.1611</v>
      </c>
      <c r="AGS142" s="6">
        <v>27.5064</v>
      </c>
      <c r="AGT142" s="6">
        <v>-107.643</v>
      </c>
      <c r="AGU142" s="6">
        <v>27.9485</v>
      </c>
      <c r="AGV142" s="6">
        <v>11.1761</v>
      </c>
      <c r="AGW142" s="6">
        <v>-109.2196</v>
      </c>
      <c r="AGX142" s="6">
        <v>264.6548</v>
      </c>
      <c r="AGY142" s="6">
        <v>10.3489</v>
      </c>
      <c r="AGZ142" s="6">
        <v>7.0624</v>
      </c>
      <c r="AHA142" s="6">
        <v>9.9326</v>
      </c>
      <c r="AHB142" s="6">
        <v>5.1924</v>
      </c>
      <c r="AHC142" s="6">
        <v>126.9752</v>
      </c>
      <c r="AHD142" s="6">
        <v>214.0758</v>
      </c>
      <c r="AHE142" s="6">
        <v>-30.0402</v>
      </c>
      <c r="AHF142" s="6">
        <v>678.3117</v>
      </c>
      <c r="AHG142" s="6">
        <v>41.9026</v>
      </c>
      <c r="AHH142" s="6">
        <v>211.0971</v>
      </c>
      <c r="AHI142" s="6">
        <v>167.4677</v>
      </c>
      <c r="AHJ142" s="6">
        <v>-34.2339</v>
      </c>
      <c r="AHK142" s="6">
        <v>29.1778</v>
      </c>
      <c r="AHL142" s="6">
        <v>63.8006</v>
      </c>
      <c r="AHM142" s="6">
        <v>6.5293</v>
      </c>
      <c r="AHN142" s="6">
        <v>-65.377</v>
      </c>
      <c r="AHO142" s="6">
        <v>-292.2701</v>
      </c>
      <c r="AHP142" s="6">
        <v>7.0068</v>
      </c>
      <c r="AHQ142" s="6">
        <v>-367.2874</v>
      </c>
      <c r="AHR142" s="6">
        <v>-6677.182</v>
      </c>
      <c r="AHS142" s="6">
        <v>29.7481</v>
      </c>
      <c r="AHT142" s="6">
        <v>32.8226</v>
      </c>
      <c r="AHU142" s="6">
        <v>-44.1923</v>
      </c>
      <c r="AHV142" s="6">
        <v>354.2924</v>
      </c>
      <c r="AHW142" s="6">
        <v>81.8936</v>
      </c>
      <c r="AHX142" s="6">
        <v>27.8378</v>
      </c>
      <c r="AHY142" s="6">
        <v>10.4498</v>
      </c>
      <c r="AHZ142" s="6">
        <v>-466.5168</v>
      </c>
      <c r="AIA142" s="6">
        <v>30.1329</v>
      </c>
      <c r="AIB142" s="6">
        <v>306.3083</v>
      </c>
      <c r="AIC142" s="6">
        <v>31.3089</v>
      </c>
      <c r="AID142" s="6">
        <v>127.8887</v>
      </c>
      <c r="AIE142" s="6">
        <v>239.563</v>
      </c>
      <c r="AIF142" s="6">
        <v>275.9342</v>
      </c>
      <c r="AIG142" s="6">
        <v>2.6794</v>
      </c>
      <c r="AIH142" s="6">
        <v>-227.046</v>
      </c>
      <c r="AII142" s="6">
        <v>46.7249</v>
      </c>
      <c r="AIJ142" s="6">
        <v>27.5009</v>
      </c>
      <c r="AIK142" s="6">
        <v>23.3575</v>
      </c>
      <c r="AIL142" s="6">
        <v>138.3769</v>
      </c>
      <c r="AIM142" s="6">
        <v>24.5319</v>
      </c>
      <c r="AIN142" s="6">
        <v>232.0465</v>
      </c>
      <c r="AIO142" s="6">
        <v>-2.8098</v>
      </c>
      <c r="AIP142" s="6">
        <v>-2.9568</v>
      </c>
      <c r="AIQ142" s="6">
        <v>-215.5165</v>
      </c>
      <c r="AIR142" s="6">
        <v>91.4451</v>
      </c>
      <c r="AIS142" s="6">
        <v>24.043</v>
      </c>
      <c r="AIT142" s="6">
        <v>93.7207</v>
      </c>
      <c r="AIU142" s="6">
        <v>98.0062</v>
      </c>
      <c r="AIV142" s="6">
        <v>173.5875</v>
      </c>
      <c r="AIW142" s="6">
        <v>-223.4608</v>
      </c>
      <c r="AIX142" s="6">
        <v>194.9297</v>
      </c>
      <c r="AIY142" s="6">
        <v>26.1532</v>
      </c>
      <c r="AIZ142" s="6">
        <v>187.3123</v>
      </c>
      <c r="AJA142" s="6">
        <v>12598.5265</v>
      </c>
      <c r="AJB142" s="6">
        <v>36.4819</v>
      </c>
      <c r="AJC142" s="6">
        <v>21.1471</v>
      </c>
      <c r="AJD142" s="6">
        <v>35.1741</v>
      </c>
      <c r="AJE142" s="6">
        <v>-33.1134</v>
      </c>
      <c r="AJF142" s="6">
        <v>13.7585</v>
      </c>
      <c r="AJG142" s="6">
        <v>30.4471</v>
      </c>
      <c r="AJH142" s="6">
        <v>-669.0208</v>
      </c>
      <c r="AJI142" s="6">
        <v>19.5272</v>
      </c>
      <c r="AJJ142" s="6">
        <v>68.798</v>
      </c>
      <c r="AJK142" s="6">
        <v>32.1243</v>
      </c>
      <c r="AJL142" s="6">
        <v>26.6573</v>
      </c>
      <c r="AJM142" s="6">
        <v>-0.3322</v>
      </c>
      <c r="AJN142" s="6">
        <v>-300.1086</v>
      </c>
      <c r="AJO142" s="6">
        <v>-33.1418</v>
      </c>
      <c r="AJP142" s="6">
        <v>-26.6326</v>
      </c>
      <c r="AJQ142" s="6">
        <v>263.2879</v>
      </c>
      <c r="AJR142" s="6">
        <v>-5.0312</v>
      </c>
      <c r="AJS142" s="6">
        <v>92.3662</v>
      </c>
      <c r="AJT142" s="6">
        <v>19.4371</v>
      </c>
      <c r="AJU142" s="6">
        <v>255.0959</v>
      </c>
      <c r="AJV142" s="6">
        <v>2480.0834</v>
      </c>
      <c r="AJW142" s="6">
        <v>41.5478</v>
      </c>
      <c r="AJX142" s="6">
        <v>71.9292</v>
      </c>
      <c r="AJY142" s="6">
        <v>37.6283</v>
      </c>
      <c r="AJZ142" s="6">
        <v>56.2676</v>
      </c>
      <c r="AKA142" s="6">
        <v>-45.1043</v>
      </c>
      <c r="AKB142" s="6">
        <v>-41901.0029</v>
      </c>
      <c r="AKC142" s="6">
        <v>-1008.826</v>
      </c>
      <c r="AKD142" s="6">
        <v>14.6737</v>
      </c>
      <c r="AKE142" s="6">
        <v>97.285</v>
      </c>
      <c r="AKF142" s="6">
        <v>1309.3382</v>
      </c>
      <c r="AKG142" s="6">
        <v>-104.8995</v>
      </c>
      <c r="AKH142" s="6">
        <v>-23.9003</v>
      </c>
      <c r="AKI142" s="6">
        <v>115.54</v>
      </c>
      <c r="AKJ142" s="6">
        <v>-1.0542</v>
      </c>
      <c r="AKK142" s="6">
        <v>8.7156</v>
      </c>
      <c r="AKL142" s="6">
        <v>-2.7108</v>
      </c>
      <c r="AKM142" s="6">
        <v>-36.6596</v>
      </c>
      <c r="AKN142" s="6">
        <v>21.1782</v>
      </c>
      <c r="AKO142" s="6">
        <v>102.855</v>
      </c>
      <c r="AKP142" s="6">
        <v>210.6477</v>
      </c>
      <c r="AKQ142" s="6">
        <v>234.1652</v>
      </c>
      <c r="AKR142" s="6">
        <v>349.3717</v>
      </c>
      <c r="AKS142" s="6">
        <v>285.4192</v>
      </c>
      <c r="AKT142" s="6">
        <v>118.8057</v>
      </c>
      <c r="AKU142" s="6">
        <v>140.1814</v>
      </c>
      <c r="AKV142" s="6">
        <v>48.1123</v>
      </c>
      <c r="AKW142" s="6">
        <v>74.241</v>
      </c>
      <c r="AKX142" s="6">
        <v>101.684</v>
      </c>
      <c r="AKY142" s="6">
        <v>-44.7629</v>
      </c>
      <c r="AKZ142" s="6">
        <v>-7.5201</v>
      </c>
      <c r="ALA142" s="6">
        <v>-46.0635</v>
      </c>
      <c r="ALB142" s="6">
        <v>-14.0269</v>
      </c>
      <c r="ALC142" s="6">
        <v>51.6322</v>
      </c>
      <c r="ALD142" s="6">
        <v>50.0561</v>
      </c>
      <c r="ALE142" s="6">
        <v>79.5312</v>
      </c>
      <c r="ALF142" s="6">
        <v>95.7047</v>
      </c>
      <c r="ALG142" s="6">
        <v>4.2612</v>
      </c>
      <c r="ALH142" s="6">
        <v>905.5209</v>
      </c>
      <c r="ALI142" s="6">
        <v>18.1121</v>
      </c>
      <c r="ALJ142" s="6">
        <v>597.5612</v>
      </c>
      <c r="ALK142" s="6">
        <v>-7.8867</v>
      </c>
      <c r="ALL142" s="6">
        <v>24.4061</v>
      </c>
      <c r="ALM142" s="6">
        <v>-72.5459</v>
      </c>
      <c r="ALN142" s="6">
        <v>434.6254</v>
      </c>
      <c r="ALO142" s="6">
        <v>32.5467</v>
      </c>
      <c r="ALP142" s="6">
        <v>92.2065</v>
      </c>
      <c r="ALQ142" s="6">
        <v>-39.8111</v>
      </c>
      <c r="ALR142" s="6">
        <v>151.2119</v>
      </c>
      <c r="ALS142" s="6">
        <v>15.1436</v>
      </c>
      <c r="ALT142" s="6">
        <v>98.8017</v>
      </c>
      <c r="ALU142" s="6">
        <v>98.7923</v>
      </c>
      <c r="ALV142" s="6">
        <v>-44.8832</v>
      </c>
      <c r="ALW142" s="6">
        <v>87.7805</v>
      </c>
      <c r="ALX142" s="6">
        <v>7.0031</v>
      </c>
      <c r="ALY142" s="6">
        <v>52.5277</v>
      </c>
      <c r="ALZ142" s="6">
        <v>-65.2678</v>
      </c>
      <c r="AMA142" s="6">
        <v>42.4333</v>
      </c>
      <c r="AMB142" s="6">
        <v>1203.485</v>
      </c>
      <c r="AMC142" s="6">
        <v>-13.6342</v>
      </c>
      <c r="AMD142" s="6">
        <v>675.904</v>
      </c>
      <c r="AME142" s="6">
        <v>-345.4582</v>
      </c>
      <c r="AMF142" s="6">
        <v>23.6096</v>
      </c>
      <c r="AMG142" s="6">
        <v>-17.7726</v>
      </c>
      <c r="AMH142" s="6">
        <v>-79.0389</v>
      </c>
      <c r="AMI142" s="6">
        <v>510.0006</v>
      </c>
      <c r="AMJ142" s="6">
        <v>475.7061</v>
      </c>
      <c r="AMK142" s="6">
        <v>-44.9992</v>
      </c>
      <c r="AML142" s="6">
        <v>59.4112</v>
      </c>
      <c r="AMM142" s="6">
        <v>-87.1889</v>
      </c>
      <c r="AMN142" s="6">
        <v>72.2815</v>
      </c>
      <c r="AMO142" s="6">
        <v>-302.2856</v>
      </c>
      <c r="AMP142" s="6">
        <v>45.4921</v>
      </c>
      <c r="AMQ142" s="6">
        <v>51.4479</v>
      </c>
      <c r="AMR142" s="6">
        <v>189.076</v>
      </c>
      <c r="AMS142" s="6">
        <v>-27.1246</v>
      </c>
      <c r="AMT142" s="6">
        <v>7.8188</v>
      </c>
      <c r="AMU142" s="6">
        <v>108.7985</v>
      </c>
      <c r="AMV142" s="6">
        <v>12.4521</v>
      </c>
      <c r="AMW142" s="6">
        <v>-778.9092</v>
      </c>
      <c r="AMX142" s="6">
        <v>180.4738</v>
      </c>
      <c r="AMY142" s="6">
        <v>25.7303</v>
      </c>
      <c r="AMZ142" s="6">
        <v>12.3169</v>
      </c>
      <c r="ANA142" s="6">
        <v>135.7481</v>
      </c>
      <c r="ANB142" s="6">
        <v>-26.2368</v>
      </c>
      <c r="ANC142" s="6">
        <v>-42.726</v>
      </c>
      <c r="AND142" s="6">
        <v>6.7265</v>
      </c>
      <c r="ANE142" s="6">
        <v>64.4164</v>
      </c>
      <c r="ANF142" s="6">
        <v>18.424</v>
      </c>
      <c r="ANG142" s="6">
        <v>-60.2879</v>
      </c>
      <c r="ANH142" s="6">
        <v>8.5407</v>
      </c>
      <c r="ANI142" s="6">
        <v>16.5236</v>
      </c>
      <c r="ANJ142" s="6">
        <v>-3.7861</v>
      </c>
      <c r="ANK142" s="6">
        <v>341.9393</v>
      </c>
      <c r="ANL142" s="6">
        <v>51.4034</v>
      </c>
      <c r="ANM142" s="6">
        <v>249.0335</v>
      </c>
      <c r="ANN142" s="6">
        <v>-244.3082</v>
      </c>
      <c r="ANO142" s="6">
        <v>154.4862</v>
      </c>
      <c r="ANP142" s="6">
        <v>292.3037</v>
      </c>
      <c r="ANQ142" s="6">
        <v>-69.438</v>
      </c>
      <c r="ANR142" s="6">
        <v>-602.6135</v>
      </c>
      <c r="ANS142" s="6">
        <v>175.9786</v>
      </c>
      <c r="ANT142" s="6">
        <v>-134.4282</v>
      </c>
      <c r="ANU142" s="6">
        <v>342.4728</v>
      </c>
      <c r="ANV142" s="6">
        <v>89.5946</v>
      </c>
      <c r="ANW142" s="6">
        <v>-74.3766</v>
      </c>
      <c r="ANX142" s="6">
        <v>140.207</v>
      </c>
      <c r="ANY142" s="6">
        <v>81.0009</v>
      </c>
      <c r="ANZ142" s="6">
        <v>-50.8431</v>
      </c>
      <c r="AOA142" s="6">
        <v>-12.2119</v>
      </c>
      <c r="AOB142" s="6">
        <v>36.9477</v>
      </c>
      <c r="AOC142" s="6">
        <v>-10.6176</v>
      </c>
      <c r="AOD142" s="6">
        <v>16.7197</v>
      </c>
      <c r="AOE142" s="6">
        <v>79.5076</v>
      </c>
      <c r="AOF142" s="6">
        <v>77.783</v>
      </c>
      <c r="AOG142" s="6">
        <v>42.2899</v>
      </c>
      <c r="AOH142" s="6">
        <v>10.9955</v>
      </c>
      <c r="AOI142" s="6">
        <v>24.4485</v>
      </c>
      <c r="AOJ142" s="6">
        <v>69.7887</v>
      </c>
      <c r="AOK142" s="6">
        <v>1156.2278</v>
      </c>
      <c r="AOL142" s="6">
        <v>51.7207</v>
      </c>
      <c r="AOM142" s="6">
        <v>336.6871</v>
      </c>
      <c r="AON142" s="6">
        <v>227.1215</v>
      </c>
      <c r="AOO142" s="6">
        <v>2.6836</v>
      </c>
      <c r="AOP142" s="6">
        <v>-47.4816</v>
      </c>
      <c r="AOQ142" s="6">
        <v>103.0764</v>
      </c>
      <c r="AOR142" s="6">
        <v>23.1926</v>
      </c>
      <c r="AOS142" s="6">
        <v>-194.7493</v>
      </c>
      <c r="AOT142" s="6">
        <v>4.4905</v>
      </c>
      <c r="AOU142" s="6">
        <v>17.2306</v>
      </c>
      <c r="AOV142" s="6">
        <v>1193.1074</v>
      </c>
      <c r="AOW142" s="6">
        <v>54.7959</v>
      </c>
      <c r="AOX142" s="6">
        <v>12.1984</v>
      </c>
      <c r="AOY142" s="6">
        <v>154.9131</v>
      </c>
      <c r="AOZ142" s="6">
        <v>-5.0892</v>
      </c>
      <c r="APA142" s="6">
        <v>798.3638</v>
      </c>
      <c r="APB142" s="6">
        <v>64.8889</v>
      </c>
      <c r="APC142" s="6">
        <v>46.7643</v>
      </c>
      <c r="APD142" s="6">
        <v>-2.6838</v>
      </c>
      <c r="APE142" s="6">
        <v>44.6068</v>
      </c>
      <c r="APF142" s="6">
        <v>89.2335</v>
      </c>
      <c r="APG142" s="6">
        <v>79.6585</v>
      </c>
      <c r="APH142" s="6">
        <v>-1589.287</v>
      </c>
      <c r="API142" s="6">
        <v>1028.5999</v>
      </c>
      <c r="APJ142" s="6">
        <v>-17.7493</v>
      </c>
      <c r="APK142" s="6">
        <v>-25.9045</v>
      </c>
      <c r="APL142" s="6">
        <v>26.8078</v>
      </c>
      <c r="APM142" s="6">
        <v>-7.0765</v>
      </c>
      <c r="APN142" s="6">
        <v>19.7465</v>
      </c>
      <c r="APO142" s="6">
        <v>1.5938</v>
      </c>
      <c r="APP142" s="6">
        <v>-98.5506</v>
      </c>
      <c r="APQ142" s="6">
        <v>14.5895</v>
      </c>
      <c r="APR142" s="6">
        <v>-10.806</v>
      </c>
      <c r="APS142" s="6">
        <v>-151.0905</v>
      </c>
      <c r="APT142" s="6">
        <v>40.7117</v>
      </c>
      <c r="APU142" s="6">
        <v>-19.9191</v>
      </c>
      <c r="APV142" s="6">
        <v>26.086</v>
      </c>
      <c r="APW142" s="6">
        <v>-9.3742</v>
      </c>
      <c r="APX142" s="6">
        <v>167.2108</v>
      </c>
      <c r="APY142" s="6">
        <v>-195.5408</v>
      </c>
      <c r="APZ142" s="6">
        <v>31.5696</v>
      </c>
      <c r="AQA142" s="6">
        <v>171.3121</v>
      </c>
      <c r="AQB142" s="6">
        <v>41.4626</v>
      </c>
      <c r="AQC142" s="6">
        <v>86.0318</v>
      </c>
      <c r="AQD142" s="6">
        <v>-17.0084</v>
      </c>
      <c r="AQE142" s="6">
        <v>-75.4274</v>
      </c>
      <c r="AQF142" s="6">
        <v>2757.636</v>
      </c>
      <c r="AQG142" s="6">
        <v>-236.2314</v>
      </c>
      <c r="AQH142" s="6">
        <v>-18.3022</v>
      </c>
      <c r="AQI142" s="6">
        <v>2664.0843</v>
      </c>
      <c r="AQJ142" s="6">
        <v>-31.7232</v>
      </c>
      <c r="AQK142" s="6">
        <v>-20.9517</v>
      </c>
      <c r="AQL142" s="6">
        <v>-14.2451</v>
      </c>
      <c r="AQM142" s="6">
        <v>24.3527</v>
      </c>
      <c r="AQN142" s="6">
        <v>-28.5251</v>
      </c>
      <c r="AQO142" s="6">
        <v>-35.1758</v>
      </c>
      <c r="AQP142" s="6">
        <v>167.4694</v>
      </c>
      <c r="AQQ142" s="6">
        <v>-15.5701</v>
      </c>
      <c r="AQR142" s="6">
        <v>73.9935</v>
      </c>
      <c r="AQS142" s="6">
        <v>71.1166</v>
      </c>
      <c r="AQT142" s="6">
        <v>2.7049</v>
      </c>
      <c r="AQU142" s="6">
        <v>11.8987</v>
      </c>
      <c r="AQV142" s="6">
        <v>-3.0969</v>
      </c>
      <c r="AQW142" s="6">
        <v>-179.7251</v>
      </c>
      <c r="AQX142" s="6">
        <v>38.4347</v>
      </c>
      <c r="AQY142" s="6">
        <v>218.8529</v>
      </c>
      <c r="AQZ142" s="6">
        <v>86.389</v>
      </c>
      <c r="ARA142" s="6">
        <v>-19.5471</v>
      </c>
      <c r="ARB142" s="6">
        <v>-201.4603</v>
      </c>
      <c r="ARC142" s="6">
        <v>-2.9309</v>
      </c>
      <c r="ARD142" s="6">
        <v>-72.1023</v>
      </c>
      <c r="ARE142" s="6">
        <v>-119.5266</v>
      </c>
      <c r="ARF142" s="6">
        <v>52.6387</v>
      </c>
      <c r="ARG142" s="6">
        <v>103.1213</v>
      </c>
      <c r="ARH142" s="6">
        <v>2112.0308</v>
      </c>
      <c r="ARI142" s="6">
        <v>1.3797</v>
      </c>
      <c r="ARJ142" s="6">
        <v>34.8702</v>
      </c>
      <c r="ARK142" s="6">
        <v>66.9689</v>
      </c>
      <c r="ARL142" s="6">
        <v>28.6983</v>
      </c>
      <c r="ARM142" s="6">
        <v>-17.162</v>
      </c>
      <c r="ARN142" s="6">
        <v>-52.9713</v>
      </c>
      <c r="ARO142" s="6">
        <v>7.2435</v>
      </c>
      <c r="ARP142" s="6">
        <v>39.3971</v>
      </c>
      <c r="ARQ142" s="6">
        <v>42.4402</v>
      </c>
      <c r="ARR142" s="6">
        <v>33.5892</v>
      </c>
      <c r="ARS142" s="6">
        <v>-5.7282</v>
      </c>
      <c r="ART142" s="6">
        <v>14.6939</v>
      </c>
      <c r="ARU142" s="6">
        <v>5.1643</v>
      </c>
      <c r="ARV142" s="6">
        <v>68.9521</v>
      </c>
      <c r="ARW142" s="6">
        <v>-377.7148</v>
      </c>
      <c r="ARX142" s="6">
        <v>-88.623</v>
      </c>
      <c r="ARY142" s="6">
        <v>69.1087</v>
      </c>
      <c r="ARZ142" s="6">
        <v>2805.1202</v>
      </c>
      <c r="ASA142" s="6">
        <v>-42.3509</v>
      </c>
      <c r="ASB142" s="6">
        <v>47.1302</v>
      </c>
      <c r="ASC142" s="6">
        <v>204.3367</v>
      </c>
      <c r="ASD142" s="6">
        <v>654.6093</v>
      </c>
      <c r="ASE142" s="6">
        <v>-3.5372</v>
      </c>
      <c r="ASF142" s="6">
        <v>44.1611</v>
      </c>
      <c r="ASG142" s="6">
        <v>1624.6969</v>
      </c>
      <c r="ASH142" s="6">
        <v>-50.5941</v>
      </c>
      <c r="ASI142" s="6">
        <v>-50.3645</v>
      </c>
      <c r="ASJ142" s="6">
        <v>262.3241</v>
      </c>
      <c r="ASK142" s="6">
        <v>135.8933</v>
      </c>
      <c r="ASL142" s="6">
        <v>25.7627</v>
      </c>
      <c r="ASM142" s="6">
        <v>31.4487</v>
      </c>
      <c r="ASN142" s="6">
        <v>7.733</v>
      </c>
      <c r="ASO142" s="6">
        <v>28.4662</v>
      </c>
      <c r="ASP142" s="6">
        <v>532.1631</v>
      </c>
      <c r="ASQ142" s="6">
        <v>1693.3011</v>
      </c>
      <c r="ASR142" s="6">
        <v>30.2085</v>
      </c>
      <c r="ASS142" s="6">
        <v>392.0346</v>
      </c>
      <c r="AST142" s="6">
        <v>-67.8354</v>
      </c>
      <c r="ASU142" s="6">
        <v>31.1541</v>
      </c>
      <c r="ASV142" s="6">
        <v>624.9452</v>
      </c>
      <c r="ASW142" s="6">
        <v>-254.0452</v>
      </c>
      <c r="ASX142" s="6">
        <v>-22.686</v>
      </c>
      <c r="ASY142" s="6">
        <v>10.5399</v>
      </c>
      <c r="ASZ142" s="6">
        <v>148.7474</v>
      </c>
      <c r="ATA142" s="6">
        <v>-120.8782</v>
      </c>
      <c r="ATB142" s="6">
        <v>-40.7269</v>
      </c>
      <c r="ATC142" s="6">
        <v>-287.0138</v>
      </c>
      <c r="ATD142" s="6">
        <v>124.7057</v>
      </c>
      <c r="ATE142" s="6">
        <v>-6.3679</v>
      </c>
      <c r="ATF142" s="6">
        <v>38.1359</v>
      </c>
      <c r="ATG142" s="6">
        <v>-422.3466</v>
      </c>
      <c r="ATH142" s="6">
        <v>104.294</v>
      </c>
      <c r="ATI142" s="6">
        <v>70.8614</v>
      </c>
      <c r="ATJ142" s="6">
        <v>-11.2452</v>
      </c>
      <c r="ATK142" s="6">
        <v>147.931</v>
      </c>
      <c r="ATL142" s="6">
        <v>22.7923</v>
      </c>
      <c r="ATM142" s="6">
        <v>-16.1352</v>
      </c>
      <c r="ATN142" s="6">
        <v>-139.3702</v>
      </c>
      <c r="ATO142" s="6">
        <v>29.3355</v>
      </c>
      <c r="ATP142" s="6">
        <v>477.3176</v>
      </c>
      <c r="ATQ142" s="6">
        <v>-25.1319</v>
      </c>
      <c r="ATR142" s="6">
        <v>13.2048</v>
      </c>
      <c r="ATS142" s="6">
        <v>-19.8677</v>
      </c>
      <c r="ATT142" s="6">
        <v>271.4372</v>
      </c>
      <c r="ATU142" s="6">
        <v>45.7919</v>
      </c>
      <c r="ATV142" s="6">
        <v>26.3128</v>
      </c>
      <c r="ATW142" s="6">
        <v>-96.909</v>
      </c>
      <c r="ATX142" s="6">
        <v>-826.9708</v>
      </c>
      <c r="ATY142" s="6">
        <v>-32.6676</v>
      </c>
      <c r="ATZ142" s="6">
        <v>4163.2028</v>
      </c>
      <c r="AUA142" s="6">
        <v>16.7088</v>
      </c>
      <c r="AUB142" s="6">
        <v>405.7443</v>
      </c>
      <c r="AUC142" s="6">
        <v>9.7064</v>
      </c>
      <c r="AUD142" s="6">
        <v>-993.4512</v>
      </c>
      <c r="AUE142" s="6">
        <v>-1.8731</v>
      </c>
      <c r="AUF142" s="6">
        <v>-78.6832</v>
      </c>
      <c r="AUG142" s="6">
        <v>38.418</v>
      </c>
      <c r="AUH142" s="6">
        <v>19.6655</v>
      </c>
      <c r="AUI142" s="6">
        <v>1.9446</v>
      </c>
      <c r="AUJ142" s="6">
        <v>92.6138</v>
      </c>
      <c r="AUK142" s="6">
        <v>24.9705</v>
      </c>
      <c r="AUL142" s="6">
        <v>-9.6746</v>
      </c>
      <c r="AUM142" s="6">
        <v>60.1994</v>
      </c>
      <c r="AUN142" s="6">
        <v>-17.6709</v>
      </c>
      <c r="AUO142" s="6">
        <v>97.7994</v>
      </c>
      <c r="AUP142" s="6">
        <v>-207.2942</v>
      </c>
      <c r="AUQ142" s="6">
        <v>84.5826</v>
      </c>
      <c r="AUR142" s="6">
        <v>-99.3846</v>
      </c>
      <c r="AUS142" s="6">
        <v>-973.5095</v>
      </c>
      <c r="AUT142" s="6">
        <v>14.1426</v>
      </c>
      <c r="AUU142" s="6">
        <v>311.9189</v>
      </c>
      <c r="AUV142" s="6">
        <v>35.2435</v>
      </c>
      <c r="AUW142" s="6">
        <v>-5.8936</v>
      </c>
      <c r="AUX142" s="6">
        <v>-1429.9424</v>
      </c>
      <c r="AUY142" s="6">
        <v>20.5192</v>
      </c>
      <c r="AUZ142" s="6">
        <v>78.5306</v>
      </c>
      <c r="AVA142" s="6">
        <v>-33.3757</v>
      </c>
      <c r="AVB142" s="6">
        <v>62.1556</v>
      </c>
      <c r="AVC142" s="6">
        <v>-84.7196</v>
      </c>
      <c r="AVD142" s="6">
        <v>41.6861</v>
      </c>
      <c r="AVE142" s="6">
        <v>-62.0178</v>
      </c>
      <c r="AVF142" s="6">
        <v>204.5852</v>
      </c>
      <c r="AVG142" s="6">
        <v>-67.4131</v>
      </c>
      <c r="AVH142" s="6">
        <v>0.2459</v>
      </c>
      <c r="AVI142" s="6">
        <v>103.2807</v>
      </c>
      <c r="AVJ142" s="6">
        <v>283.3343</v>
      </c>
      <c r="AVK142" s="6">
        <v>131.2708</v>
      </c>
      <c r="AVL142" s="6">
        <v>-26.0283</v>
      </c>
      <c r="AVM142" s="6">
        <v>-20.159</v>
      </c>
      <c r="AVN142" s="6">
        <v>-17.7272</v>
      </c>
      <c r="AVO142" s="6">
        <v>-126.4492</v>
      </c>
      <c r="AVP142" s="6">
        <v>38.7224</v>
      </c>
      <c r="AVQ142" s="6">
        <v>2687.9889</v>
      </c>
      <c r="AVR142" s="6">
        <v>-7.2904</v>
      </c>
      <c r="AVS142" s="6">
        <v>-33.4023</v>
      </c>
      <c r="AVT142" s="6">
        <v>85.2782</v>
      </c>
      <c r="AVU142" s="6">
        <v>-262.7004</v>
      </c>
      <c r="AVV142" s="6">
        <v>-15049.8106</v>
      </c>
      <c r="AVW142" s="6">
        <v>364.2584</v>
      </c>
      <c r="AVX142" s="6">
        <v>104.8429</v>
      </c>
      <c r="AVY142" s="6">
        <v>952.2312</v>
      </c>
      <c r="AVZ142" s="6">
        <v>-95.6882</v>
      </c>
      <c r="AWA142" s="6">
        <v>-96.4719</v>
      </c>
      <c r="AWB142" s="6">
        <v>6.6544</v>
      </c>
      <c r="AWC142" s="6">
        <v>100.6515</v>
      </c>
      <c r="AWD142" s="6">
        <v>338662.0543</v>
      </c>
      <c r="AWE142" s="6">
        <v>372.0466</v>
      </c>
      <c r="AWF142" s="6">
        <v>46.3596</v>
      </c>
      <c r="AWG142" s="6">
        <v>19.1002</v>
      </c>
      <c r="AWH142" s="6">
        <v>111.1158</v>
      </c>
      <c r="AWI142" s="6">
        <v>260.7312</v>
      </c>
      <c r="AWJ142" s="6">
        <v>1286.4325</v>
      </c>
      <c r="AWK142" s="6">
        <v>-2280.6652</v>
      </c>
      <c r="AWL142" s="6">
        <v>127.0246</v>
      </c>
      <c r="AWM142" s="6">
        <v>60.3519</v>
      </c>
      <c r="AWN142" s="6">
        <v>-68.4274</v>
      </c>
      <c r="AWO142" s="6">
        <v>19.9292</v>
      </c>
      <c r="AWP142" s="6">
        <v>0.5837</v>
      </c>
      <c r="AWQ142" s="6">
        <v>138.1958</v>
      </c>
      <c r="AWR142" s="6">
        <v>-35.4831</v>
      </c>
      <c r="AWS142" s="6">
        <v>-23.2316</v>
      </c>
      <c r="AWT142" s="6">
        <v>1.1297</v>
      </c>
      <c r="AWU142" s="6">
        <v>-33.9343</v>
      </c>
      <c r="AWV142" s="6">
        <v>32.6751</v>
      </c>
      <c r="AWW142" s="6">
        <v>44.6789</v>
      </c>
      <c r="AWX142" s="6">
        <v>1383.3629</v>
      </c>
      <c r="AWY142" s="6">
        <v>336.7062</v>
      </c>
      <c r="AWZ142" s="6">
        <v>102.8499</v>
      </c>
      <c r="AXA142" s="6">
        <v>51.8221</v>
      </c>
      <c r="AXB142" s="6">
        <v>42.5807</v>
      </c>
      <c r="AXC142" s="6">
        <v>-39.4035</v>
      </c>
      <c r="AXD142" s="6">
        <v>-122.8367</v>
      </c>
      <c r="AXE142" s="6">
        <v>20.6055</v>
      </c>
      <c r="AXF142" s="6">
        <v>11.0939</v>
      </c>
      <c r="AXG142" s="6">
        <v>20.5809</v>
      </c>
      <c r="AXH142" s="6">
        <v>7.8733</v>
      </c>
      <c r="AXI142" s="6">
        <v>127.2218</v>
      </c>
      <c r="AXJ142" s="6">
        <v>-25.9741</v>
      </c>
      <c r="AXK142" s="6">
        <v>113.6173</v>
      </c>
      <c r="AXL142" s="6">
        <v>21.5761</v>
      </c>
      <c r="AXM142" s="6">
        <v>163.6205</v>
      </c>
      <c r="AXN142" s="6">
        <v>218.5175</v>
      </c>
      <c r="AXO142" s="6">
        <v>105.2263</v>
      </c>
      <c r="AXP142" s="6">
        <v>-0.3737</v>
      </c>
      <c r="AXQ142" s="6">
        <v>-146.612</v>
      </c>
      <c r="AXR142" s="6">
        <v>224.022</v>
      </c>
      <c r="AXS142" s="6">
        <v>3.7028</v>
      </c>
      <c r="AXT142" s="6">
        <v>-13.8177</v>
      </c>
      <c r="AXU142" s="6">
        <v>41.9749</v>
      </c>
      <c r="AXV142" s="6">
        <v>-72.2423</v>
      </c>
      <c r="AXW142" s="6">
        <v>-1505.0394</v>
      </c>
      <c r="AXX142" s="6">
        <v>-60.3514</v>
      </c>
      <c r="AXY142" s="6">
        <v>-30.4257</v>
      </c>
      <c r="AXZ142" s="6">
        <v>56.2543</v>
      </c>
      <c r="AYA142" s="6">
        <v>19.0013</v>
      </c>
      <c r="AYB142" s="6">
        <v>45.5634</v>
      </c>
      <c r="AYC142" s="6">
        <v>441.3767</v>
      </c>
      <c r="AYD142" s="6">
        <v>40.1491</v>
      </c>
      <c r="AYE142" s="6">
        <v>27.9571</v>
      </c>
      <c r="AYF142" s="6">
        <v>38.1961</v>
      </c>
      <c r="AYG142" s="6">
        <v>-46.5629</v>
      </c>
      <c r="AYH142" s="6">
        <v>160.1888</v>
      </c>
      <c r="AYI142" s="6">
        <v>234.3832</v>
      </c>
      <c r="AYJ142" s="6">
        <v>865.3411</v>
      </c>
      <c r="AYK142" s="6">
        <v>41.1562</v>
      </c>
      <c r="AYL142" s="6">
        <v>-26.9242</v>
      </c>
      <c r="AYM142" s="6">
        <v>22.8171</v>
      </c>
      <c r="AYN142" s="6">
        <v>176.2391</v>
      </c>
      <c r="AYO142" s="6">
        <v>223.1388</v>
      </c>
      <c r="AYP142" s="6">
        <v>96.6849</v>
      </c>
      <c r="AYQ142" s="6">
        <v>1.2096</v>
      </c>
      <c r="AYR142" s="6">
        <v>21.8056</v>
      </c>
      <c r="AYS142" s="6">
        <v>44.9869</v>
      </c>
      <c r="AYT142" s="6">
        <v>12.0766</v>
      </c>
      <c r="AYU142" s="6">
        <v>7.4995</v>
      </c>
      <c r="AYV142" s="6">
        <v>-44.7715</v>
      </c>
      <c r="AYW142" s="6">
        <v>-21.8599</v>
      </c>
      <c r="AYX142" s="6">
        <v>-1007.2505</v>
      </c>
      <c r="AYY142" s="6">
        <v>8.7766</v>
      </c>
      <c r="AYZ142" s="6">
        <v>63.9973</v>
      </c>
      <c r="AZA142" s="6">
        <v>324.186</v>
      </c>
      <c r="AZB142" s="6">
        <v>13.2032</v>
      </c>
      <c r="AZC142" s="6">
        <v>-43.2523</v>
      </c>
      <c r="AZD142" s="6">
        <v>17.1234</v>
      </c>
      <c r="AZE142" s="6">
        <v>43.1499</v>
      </c>
      <c r="AZF142" s="6">
        <v>64.088</v>
      </c>
      <c r="AZG142" s="6">
        <v>-115.2508</v>
      </c>
      <c r="AZH142" s="6">
        <v>93.6751</v>
      </c>
      <c r="AZI142" s="6">
        <v>-5.517</v>
      </c>
      <c r="AZJ142" s="6">
        <v>49.6227</v>
      </c>
      <c r="AZK142" s="6">
        <v>-15.498</v>
      </c>
      <c r="AZL142" s="6">
        <v>52.8571</v>
      </c>
      <c r="AZM142" s="6">
        <v>28.4878</v>
      </c>
      <c r="AZN142" s="6">
        <v>22.6431</v>
      </c>
      <c r="AZO142" s="6">
        <v>34.0738</v>
      </c>
      <c r="AZP142" s="6">
        <v>108.0127</v>
      </c>
      <c r="AZQ142" s="6">
        <v>-1.4697</v>
      </c>
      <c r="AZR142" s="6">
        <v>51.8294</v>
      </c>
      <c r="AZS142" s="6">
        <v>92.9644</v>
      </c>
      <c r="AZT142" s="6">
        <v>1.7643</v>
      </c>
      <c r="AZU142" s="6">
        <v>18.654</v>
      </c>
      <c r="AZV142" s="6">
        <v>-93.645</v>
      </c>
      <c r="AZW142" s="6">
        <v>120.2591</v>
      </c>
      <c r="AZX142" s="6">
        <v>154.3695</v>
      </c>
      <c r="AZY142" s="6">
        <v>406.5514</v>
      </c>
      <c r="AZZ142" s="6">
        <v>95.482</v>
      </c>
      <c r="BAA142" s="6">
        <v>446.3588</v>
      </c>
      <c r="BAB142" s="6">
        <v>18.3412</v>
      </c>
      <c r="BAC142" s="6">
        <v>31.738</v>
      </c>
      <c r="BAD142" s="6">
        <v>213.4684</v>
      </c>
      <c r="BAE142" s="6">
        <v>21.2439</v>
      </c>
      <c r="BAF142" s="6">
        <v>15.2223</v>
      </c>
      <c r="BAG142" s="6">
        <v>-470.4338</v>
      </c>
      <c r="BAH142" s="6">
        <v>-36.7764</v>
      </c>
      <c r="BAI142" s="6">
        <v>24.8979</v>
      </c>
      <c r="BAJ142" s="6">
        <v>148.2207</v>
      </c>
      <c r="BAK142" s="6">
        <v>15.8749</v>
      </c>
      <c r="BAL142" s="6">
        <v>23.1349</v>
      </c>
      <c r="BAM142" s="6">
        <v>3.2769</v>
      </c>
      <c r="BAN142" s="6">
        <v>29.353</v>
      </c>
      <c r="BAO142" s="6">
        <v>124.2759</v>
      </c>
      <c r="BAP142" s="6">
        <v>7.3806</v>
      </c>
      <c r="BAQ142" s="6">
        <v>17.1899</v>
      </c>
      <c r="BAR142" s="6">
        <v>17.8256</v>
      </c>
      <c r="BAS142" s="6">
        <v>791.6579</v>
      </c>
      <c r="BAT142" s="6">
        <v>13.2753</v>
      </c>
      <c r="BAU142" s="6">
        <v>28.5233</v>
      </c>
      <c r="BAV142" s="6">
        <v>8.994</v>
      </c>
      <c r="BAW142" s="6">
        <v>56.0242</v>
      </c>
      <c r="BAX142" s="6">
        <v>406.1698</v>
      </c>
      <c r="BAY142" s="6">
        <v>-134.9839</v>
      </c>
      <c r="BAZ142" s="6">
        <v>6.674</v>
      </c>
      <c r="BBA142" s="6">
        <v>-21.2355</v>
      </c>
      <c r="BBB142" s="6">
        <v>210.0064</v>
      </c>
      <c r="BBC142" s="6">
        <v>109.3542</v>
      </c>
      <c r="BBD142" s="6">
        <v>-91.1147</v>
      </c>
      <c r="BBE142" s="6">
        <v>194.1251</v>
      </c>
      <c r="BBF142" s="6">
        <v>136.1011</v>
      </c>
      <c r="BBG142" s="6">
        <v>399.3461</v>
      </c>
      <c r="BBH142" s="6">
        <v>593.3591</v>
      </c>
      <c r="BBI142" s="6">
        <v>19.9215</v>
      </c>
      <c r="BBJ142" s="6">
        <v>99.4919</v>
      </c>
      <c r="BBK142" s="6">
        <v>18.6662</v>
      </c>
      <c r="BBL142" s="6">
        <v>-82.226</v>
      </c>
      <c r="BBM142" s="6">
        <v>21.6812</v>
      </c>
      <c r="BBN142" s="6">
        <v>-26.6799</v>
      </c>
    </row>
    <row r="143" spans="1:1418">
      <c r="A143" s="5">
        <v>44589</v>
      </c>
      <c r="B143" s="6">
        <v>32.2297</v>
      </c>
      <c r="C143" s="6">
        <v>-4.9138</v>
      </c>
      <c r="D143" s="6">
        <v>-36.0539</v>
      </c>
      <c r="E143" s="6">
        <v>5.9514</v>
      </c>
      <c r="F143" s="6">
        <v>-1255.5076</v>
      </c>
      <c r="G143" s="6">
        <v>84.7672</v>
      </c>
      <c r="H143" s="6">
        <v>-15.3825</v>
      </c>
      <c r="I143" s="6">
        <v>61.5666</v>
      </c>
      <c r="J143" s="6">
        <v>114.1118</v>
      </c>
      <c r="K143" s="6">
        <v>-164.9721</v>
      </c>
      <c r="L143" s="6">
        <v>-153.0327</v>
      </c>
      <c r="M143" s="6">
        <v>131.4226</v>
      </c>
      <c r="N143" s="6">
        <v>11.4302</v>
      </c>
      <c r="O143" s="6">
        <v>46.2744</v>
      </c>
      <c r="P143" s="6">
        <v>57.9309</v>
      </c>
      <c r="Q143" s="6">
        <v>-53.9538</v>
      </c>
      <c r="R143" s="6">
        <v>67.4496</v>
      </c>
      <c r="S143" s="6">
        <v>-29.5793</v>
      </c>
      <c r="T143" s="6">
        <v>12.2638</v>
      </c>
      <c r="U143" s="6">
        <v>-15.846</v>
      </c>
      <c r="V143" s="6">
        <v>-18.5342</v>
      </c>
      <c r="W143" s="6">
        <v>4.9111</v>
      </c>
      <c r="X143" s="6">
        <v>288.161</v>
      </c>
      <c r="Y143" s="6">
        <v>-54.7302</v>
      </c>
      <c r="Z143" s="6">
        <v>4.6522</v>
      </c>
      <c r="AA143" s="6">
        <v>-77.3804</v>
      </c>
      <c r="AB143" s="6">
        <v>-174.1741</v>
      </c>
      <c r="AC143" s="6">
        <v>427.286</v>
      </c>
      <c r="AD143" s="6">
        <v>16.934</v>
      </c>
      <c r="AE143" s="6">
        <v>554.1561</v>
      </c>
      <c r="AF143" s="6">
        <v>3510.8844</v>
      </c>
      <c r="AG143" s="6">
        <v>7.3901</v>
      </c>
      <c r="AH143" s="6">
        <v>20.7189</v>
      </c>
      <c r="AI143" s="6">
        <v>61.1654</v>
      </c>
      <c r="AJ143" s="6">
        <v>-13.1886</v>
      </c>
      <c r="AK143" s="6">
        <v>-765.7542</v>
      </c>
      <c r="AL143" s="6">
        <v>-125.9205</v>
      </c>
      <c r="AM143" s="6">
        <v>1092.7287</v>
      </c>
      <c r="AN143" s="6">
        <v>73.9285</v>
      </c>
      <c r="AO143" s="6">
        <v>-8.249</v>
      </c>
      <c r="AP143" s="6">
        <v>47.1426</v>
      </c>
      <c r="AQ143" s="6">
        <v>84.4362</v>
      </c>
      <c r="AR143" s="6">
        <v>7.3867</v>
      </c>
      <c r="AS143" s="6">
        <v>51.7523</v>
      </c>
      <c r="AT143" s="6">
        <v>-5915.8035</v>
      </c>
      <c r="AU143" s="6">
        <v>21.6092</v>
      </c>
      <c r="AV143" s="6">
        <v>-85.3736</v>
      </c>
      <c r="AW143" s="6">
        <v>-135.6644</v>
      </c>
      <c r="AX143" s="6">
        <v>5.0064</v>
      </c>
      <c r="AY143" s="6">
        <v>78.0974</v>
      </c>
      <c r="AZ143" s="6">
        <v>-35.7351</v>
      </c>
      <c r="BA143" s="6">
        <v>-23.3303</v>
      </c>
      <c r="BB143" s="6">
        <v>41.9714</v>
      </c>
      <c r="BC143" s="6">
        <v>624.31</v>
      </c>
      <c r="BD143" s="6">
        <v>-2298.0021</v>
      </c>
      <c r="BE143" s="6">
        <v>57.3728</v>
      </c>
      <c r="BF143" s="6">
        <v>28.9464</v>
      </c>
      <c r="BG143" s="6">
        <v>85.8818</v>
      </c>
      <c r="BH143" s="6">
        <v>13.4778</v>
      </c>
      <c r="BI143" s="6">
        <v>1012.504</v>
      </c>
      <c r="BJ143" s="6">
        <v>-23.3285</v>
      </c>
      <c r="BK143" s="6">
        <v>127.5667</v>
      </c>
      <c r="BL143" s="6">
        <v>13.1633</v>
      </c>
      <c r="BM143" s="6">
        <v>19.8081</v>
      </c>
      <c r="BN143" s="6">
        <v>3.023</v>
      </c>
      <c r="BO143" s="6">
        <v>-32.0738</v>
      </c>
      <c r="BP143" s="6">
        <v>185.8653</v>
      </c>
      <c r="BQ143" s="6">
        <v>93.7584</v>
      </c>
      <c r="BR143" s="6">
        <v>21.6864</v>
      </c>
      <c r="BS143" s="6">
        <v>81942.8466</v>
      </c>
      <c r="BT143" s="6">
        <v>122.9224</v>
      </c>
      <c r="BU143" s="6">
        <v>55.509</v>
      </c>
      <c r="BV143" s="6">
        <v>23.1946</v>
      </c>
      <c r="BW143" s="6">
        <v>5.3924</v>
      </c>
      <c r="BX143" s="6">
        <v>-74.6065</v>
      </c>
      <c r="BY143" s="6">
        <v>30.1277</v>
      </c>
      <c r="BZ143" s="6">
        <v>-28.4859</v>
      </c>
      <c r="CA143" s="6">
        <v>88.0077</v>
      </c>
      <c r="CB143" s="6">
        <v>-117.0898</v>
      </c>
      <c r="CC143" s="6">
        <v>2640.9021</v>
      </c>
      <c r="CD143" s="6">
        <v>154.064</v>
      </c>
      <c r="CE143" s="6">
        <v>95.0212</v>
      </c>
      <c r="CF143" s="6">
        <v>141.5235</v>
      </c>
      <c r="CG143" s="6">
        <v>-96.2232</v>
      </c>
      <c r="CH143" s="6">
        <v>390.1568</v>
      </c>
      <c r="CI143" s="6">
        <v>-2.7075</v>
      </c>
      <c r="CJ143" s="6">
        <v>51.131</v>
      </c>
      <c r="CK143" s="6">
        <v>95.3575</v>
      </c>
      <c r="CL143" s="6">
        <v>46.7079</v>
      </c>
      <c r="CM143" s="6">
        <v>-407992.9432</v>
      </c>
      <c r="CN143" s="6">
        <v>-79.8227</v>
      </c>
      <c r="CO143" s="6">
        <v>5.6106</v>
      </c>
      <c r="CP143" s="6">
        <v>-473.8015</v>
      </c>
      <c r="CQ143" s="6">
        <v>85.4447</v>
      </c>
      <c r="CR143" s="6">
        <v>-112.4836</v>
      </c>
      <c r="CS143" s="6">
        <v>409.4426</v>
      </c>
      <c r="CT143" s="6">
        <v>-9.2593</v>
      </c>
      <c r="CU143" s="6">
        <v>-69.9567</v>
      </c>
      <c r="CV143" s="6">
        <v>94.0642</v>
      </c>
      <c r="CW143" s="6">
        <v>-2.3997</v>
      </c>
      <c r="CX143" s="6">
        <v>-172.7537</v>
      </c>
      <c r="CY143" s="6">
        <v>83.5544</v>
      </c>
      <c r="CZ143" s="6">
        <v>341.6166</v>
      </c>
      <c r="DA143" s="6">
        <v>189.0791</v>
      </c>
      <c r="DB143" s="6">
        <v>-284.7017</v>
      </c>
      <c r="DC143" s="6">
        <v>-51.4207</v>
      </c>
      <c r="DD143" s="6">
        <v>375.2624</v>
      </c>
      <c r="DE143" s="6">
        <v>5.7514</v>
      </c>
      <c r="DF143" s="6">
        <v>-11.6749</v>
      </c>
      <c r="DG143" s="6">
        <v>-115.3979</v>
      </c>
      <c r="DH143" s="6">
        <v>-68.0769</v>
      </c>
      <c r="DI143" s="6">
        <v>-41.4239</v>
      </c>
      <c r="DJ143" s="6">
        <v>606.2853</v>
      </c>
      <c r="DK143" s="6">
        <v>71.693</v>
      </c>
      <c r="DL143" s="6">
        <v>105.9229</v>
      </c>
      <c r="DM143" s="6">
        <v>-124.5517</v>
      </c>
      <c r="DN143" s="6">
        <v>-23.9518</v>
      </c>
      <c r="DO143" s="6">
        <v>-98.0459</v>
      </c>
      <c r="DP143" s="6">
        <v>-7.0731</v>
      </c>
      <c r="DQ143" s="6">
        <v>-150.1609</v>
      </c>
      <c r="DR143" s="6">
        <v>-19.2011</v>
      </c>
      <c r="DS143" s="6">
        <v>51.0951</v>
      </c>
      <c r="DT143" s="6">
        <v>8.7175</v>
      </c>
      <c r="DU143" s="6">
        <v>-40.5464</v>
      </c>
      <c r="DV143" s="6">
        <v>92.0057</v>
      </c>
      <c r="DW143" s="6">
        <v>6.0476</v>
      </c>
      <c r="DX143" s="6">
        <v>0.7371</v>
      </c>
      <c r="DY143" s="6">
        <v>143.049</v>
      </c>
      <c r="DZ143" s="6">
        <v>92.8124</v>
      </c>
      <c r="EA143" s="6">
        <v>10.7442</v>
      </c>
      <c r="EB143" s="6">
        <v>31.7663</v>
      </c>
      <c r="EC143" s="6">
        <v>-288.5143</v>
      </c>
      <c r="ED143" s="6">
        <v>58.2987</v>
      </c>
      <c r="EE143" s="6">
        <v>20.5467</v>
      </c>
      <c r="EF143" s="6">
        <v>16.0873</v>
      </c>
      <c r="EG143" s="6">
        <v>10.8155</v>
      </c>
      <c r="EH143" s="6">
        <v>111.8603</v>
      </c>
      <c r="EI143" s="6">
        <v>-273.5844</v>
      </c>
      <c r="EJ143" s="6">
        <v>233.8468</v>
      </c>
      <c r="EK143" s="6">
        <v>32.8121</v>
      </c>
      <c r="EL143" s="6">
        <v>170.1471</v>
      </c>
      <c r="EM143" s="6">
        <v>45.0092</v>
      </c>
      <c r="EN143" s="6">
        <v>-4215.0411</v>
      </c>
      <c r="EO143" s="6">
        <v>125.4011</v>
      </c>
      <c r="EP143" s="6">
        <v>-94.4726</v>
      </c>
      <c r="EQ143" s="6">
        <v>-2.7998</v>
      </c>
      <c r="ER143" s="6">
        <v>-7.7371</v>
      </c>
      <c r="ES143" s="6">
        <v>497.9476</v>
      </c>
      <c r="ET143" s="6">
        <v>137.4939</v>
      </c>
      <c r="EU143" s="6">
        <v>-4.4396</v>
      </c>
      <c r="EV143" s="6">
        <v>15.2447</v>
      </c>
      <c r="EW143" s="6">
        <v>-2741.9251</v>
      </c>
      <c r="EX143" s="6">
        <v>36.1958</v>
      </c>
      <c r="EY143" s="6">
        <v>102.0351</v>
      </c>
      <c r="EZ143" s="6">
        <v>22.7692</v>
      </c>
      <c r="FA143" s="6">
        <v>622.6241</v>
      </c>
      <c r="FB143" s="6">
        <v>23.6202</v>
      </c>
      <c r="FC143" s="6">
        <v>22.5986</v>
      </c>
      <c r="FD143" s="6">
        <v>-162.4469</v>
      </c>
      <c r="FE143" s="6">
        <v>-94.1079</v>
      </c>
      <c r="FF143" s="6">
        <v>30.3425</v>
      </c>
      <c r="FG143" s="6">
        <v>-83.3049</v>
      </c>
      <c r="FH143" s="6">
        <v>-541.182</v>
      </c>
      <c r="FI143" s="6">
        <v>289.6023</v>
      </c>
      <c r="FJ143" s="6">
        <v>-619.5317</v>
      </c>
      <c r="FK143" s="6">
        <v>-244.2405</v>
      </c>
      <c r="FL143" s="6">
        <v>61.7142</v>
      </c>
      <c r="FM143" s="6">
        <v>-9.0974</v>
      </c>
      <c r="FN143" s="6">
        <v>-254.8043</v>
      </c>
      <c r="FO143" s="6">
        <v>-693.9297</v>
      </c>
      <c r="FP143" s="6">
        <v>8.4849</v>
      </c>
      <c r="FQ143" s="6">
        <v>-18.0062</v>
      </c>
      <c r="FR143" s="6">
        <v>263.1104</v>
      </c>
      <c r="FS143" s="6">
        <v>-69.4863</v>
      </c>
      <c r="FT143" s="6">
        <v>69.2096</v>
      </c>
      <c r="FU143" s="6">
        <v>328.2393</v>
      </c>
      <c r="FV143" s="6">
        <v>189.9317</v>
      </c>
      <c r="FW143" s="6">
        <v>-46.6557</v>
      </c>
      <c r="FX143" s="6">
        <v>58.1647</v>
      </c>
      <c r="FY143" s="6">
        <v>-83.3219</v>
      </c>
      <c r="FZ143" s="6">
        <v>738.7345</v>
      </c>
      <c r="GA143" s="6">
        <v>161.323</v>
      </c>
      <c r="GB143" s="6">
        <v>-104.4986</v>
      </c>
      <c r="GC143" s="6">
        <v>121.9971</v>
      </c>
      <c r="GD143" s="6">
        <v>55.8801</v>
      </c>
      <c r="GE143" s="6">
        <v>47.4076</v>
      </c>
      <c r="GF143" s="6">
        <v>-65.5049</v>
      </c>
      <c r="GG143" s="6">
        <v>91.2031</v>
      </c>
      <c r="GH143" s="6">
        <v>40.3162</v>
      </c>
      <c r="GI143" s="6">
        <v>125.978</v>
      </c>
      <c r="GJ143" s="6">
        <v>-676.7114</v>
      </c>
      <c r="GK143" s="6">
        <v>35.2403</v>
      </c>
      <c r="GL143" s="6">
        <v>173.8673</v>
      </c>
      <c r="GM143" s="6">
        <v>-717.1843</v>
      </c>
      <c r="GN143" s="6">
        <v>16.7028</v>
      </c>
      <c r="GO143" s="6">
        <v>7.5919</v>
      </c>
      <c r="GP143" s="6">
        <v>151.9247</v>
      </c>
      <c r="GQ143" s="6">
        <v>-8.7965</v>
      </c>
      <c r="GR143" s="6">
        <v>-12750.1042</v>
      </c>
      <c r="GS143" s="6">
        <v>652.9321</v>
      </c>
      <c r="GT143" s="6">
        <v>-131.9256</v>
      </c>
      <c r="GU143" s="6">
        <v>69.7325</v>
      </c>
      <c r="GV143" s="6">
        <v>401.3987</v>
      </c>
      <c r="GW143" s="6">
        <v>36.9236</v>
      </c>
      <c r="GX143" s="6">
        <v>23.3656</v>
      </c>
      <c r="GY143" s="6">
        <v>9195.3416</v>
      </c>
      <c r="GZ143" s="6">
        <v>9.3072</v>
      </c>
      <c r="HA143" s="6">
        <v>45.4872</v>
      </c>
      <c r="HB143" s="6">
        <v>213.3914</v>
      </c>
      <c r="HC143" s="6">
        <v>-33.9193</v>
      </c>
      <c r="HD143" s="6">
        <v>71.9364</v>
      </c>
      <c r="HE143" s="6">
        <v>-734.3562</v>
      </c>
      <c r="HF143" s="6">
        <v>210.8925</v>
      </c>
      <c r="HG143" s="6">
        <v>-519.517</v>
      </c>
      <c r="HH143" s="6">
        <v>103.2072</v>
      </c>
      <c r="HI143" s="6">
        <v>-2292.6735</v>
      </c>
      <c r="HJ143" s="6">
        <v>-25.8615</v>
      </c>
      <c r="HK143" s="6">
        <v>-63.9126</v>
      </c>
      <c r="HL143" s="6">
        <v>84.1623</v>
      </c>
      <c r="HM143" s="6">
        <v>39.1029</v>
      </c>
      <c r="HN143" s="6">
        <v>40.3461</v>
      </c>
      <c r="HO143" s="6">
        <v>-61.0804</v>
      </c>
      <c r="HP143" s="6">
        <v>-139.4387</v>
      </c>
      <c r="HQ143" s="6">
        <v>-55.9297</v>
      </c>
      <c r="HR143" s="6">
        <v>200.0114</v>
      </c>
      <c r="HS143" s="6">
        <v>225.2488</v>
      </c>
      <c r="HT143" s="6">
        <v>32.1595</v>
      </c>
      <c r="HU143" s="6">
        <v>-27.8406</v>
      </c>
      <c r="HV143" s="6">
        <v>10.7398</v>
      </c>
      <c r="HW143" s="6">
        <v>2116.0983</v>
      </c>
      <c r="HX143" s="6">
        <v>88.9885</v>
      </c>
      <c r="HY143" s="6">
        <v>23.3028</v>
      </c>
      <c r="HZ143" s="6">
        <v>311.8678</v>
      </c>
      <c r="IA143" s="6">
        <v>3957.3648</v>
      </c>
      <c r="IB143" s="6">
        <v>-51.3908</v>
      </c>
      <c r="IC143" s="6">
        <v>144.225</v>
      </c>
      <c r="ID143" s="6">
        <v>24.8048</v>
      </c>
      <c r="IE143" s="6">
        <v>178.1815</v>
      </c>
      <c r="IF143" s="6">
        <v>1317.4905</v>
      </c>
      <c r="IG143" s="6">
        <v>242.1883</v>
      </c>
      <c r="IH143" s="6">
        <v>-174.9371</v>
      </c>
      <c r="II143" s="6">
        <v>-81.2527</v>
      </c>
      <c r="IJ143" s="6">
        <v>-112.5685</v>
      </c>
      <c r="IK143" s="6">
        <v>34.4893</v>
      </c>
      <c r="IL143" s="6">
        <v>26.1789</v>
      </c>
      <c r="IM143" s="6">
        <v>-20.1388</v>
      </c>
      <c r="IN143" s="6">
        <v>21.2974</v>
      </c>
      <c r="IO143" s="6">
        <v>-3.153</v>
      </c>
      <c r="IP143" s="6">
        <v>850.5001</v>
      </c>
      <c r="IQ143" s="6">
        <v>12.5322</v>
      </c>
      <c r="IR143" s="6">
        <v>125.3854</v>
      </c>
      <c r="IS143" s="6">
        <v>126.8563</v>
      </c>
      <c r="IT143" s="6">
        <v>-165.8419</v>
      </c>
      <c r="IU143" s="6">
        <v>993.0505</v>
      </c>
      <c r="IV143" s="6">
        <v>330.9615</v>
      </c>
      <c r="IW143" s="6">
        <v>92.089</v>
      </c>
      <c r="IX143" s="6">
        <v>-121.7103</v>
      </c>
      <c r="IY143" s="6">
        <v>35.6992</v>
      </c>
      <c r="IZ143" s="6">
        <v>7.7965</v>
      </c>
      <c r="JA143" s="6">
        <v>5.3732</v>
      </c>
      <c r="JB143" s="6">
        <v>49.3559</v>
      </c>
      <c r="JC143" s="6">
        <v>12.7092</v>
      </c>
      <c r="JD143" s="6">
        <v>1340.7793</v>
      </c>
      <c r="JE143" s="6">
        <v>12.5024</v>
      </c>
      <c r="JF143" s="6">
        <v>-43.0781</v>
      </c>
      <c r="JG143" s="6">
        <v>41.0742</v>
      </c>
      <c r="JH143" s="6">
        <v>25.7105</v>
      </c>
      <c r="JI143" s="6">
        <v>1.6045</v>
      </c>
      <c r="JJ143" s="6">
        <v>15.3404</v>
      </c>
      <c r="JK143" s="6">
        <v>-31.0673</v>
      </c>
      <c r="JL143" s="6">
        <v>109.0409</v>
      </c>
      <c r="JM143" s="6">
        <v>-4855.3345</v>
      </c>
      <c r="JN143" s="6">
        <v>-25.9949</v>
      </c>
      <c r="JO143" s="6">
        <v>556.91</v>
      </c>
      <c r="JP143" s="6">
        <v>-175.7012</v>
      </c>
      <c r="JQ143" s="6">
        <v>97.3971</v>
      </c>
      <c r="JR143" s="6">
        <v>22.3764</v>
      </c>
      <c r="JS143" s="6">
        <v>156.8551</v>
      </c>
      <c r="JT143" s="6">
        <v>73.453</v>
      </c>
      <c r="JU143" s="6">
        <v>141.5006</v>
      </c>
      <c r="JV143" s="6">
        <v>326.3697</v>
      </c>
      <c r="JW143" s="6">
        <v>34.7544</v>
      </c>
      <c r="JX143" s="6">
        <v>-13.7599</v>
      </c>
      <c r="JY143" s="6">
        <v>-15.0043</v>
      </c>
      <c r="JZ143" s="6">
        <v>122.2456</v>
      </c>
      <c r="KA143" s="6">
        <v>-37.3716</v>
      </c>
      <c r="KB143" s="6">
        <v>-11.7968</v>
      </c>
      <c r="KC143" s="6">
        <v>107.1467</v>
      </c>
      <c r="KD143" s="6">
        <v>168.5256</v>
      </c>
      <c r="KE143" s="6">
        <v>237.2933</v>
      </c>
      <c r="KF143" s="6">
        <v>186.5006</v>
      </c>
      <c r="KG143" s="6">
        <v>115.9424</v>
      </c>
      <c r="KH143" s="6">
        <v>246.497</v>
      </c>
      <c r="KI143" s="6">
        <v>25.0896</v>
      </c>
      <c r="KJ143" s="6">
        <v>468.2632</v>
      </c>
      <c r="KK143" s="6">
        <v>-2167.8938</v>
      </c>
      <c r="KL143" s="6">
        <v>14.6183</v>
      </c>
      <c r="KM143" s="6">
        <v>64.3527</v>
      </c>
      <c r="KN143" s="6">
        <v>205.1259</v>
      </c>
      <c r="KO143" s="6">
        <v>107.1993</v>
      </c>
      <c r="KP143" s="6">
        <v>992.9213</v>
      </c>
      <c r="KQ143" s="6">
        <v>-723.3151</v>
      </c>
      <c r="KR143" s="6">
        <v>304.2476</v>
      </c>
      <c r="KS143" s="6">
        <v>-43.3122</v>
      </c>
      <c r="KT143" s="6">
        <v>31.0954</v>
      </c>
      <c r="KU143" s="6">
        <v>83.1183</v>
      </c>
      <c r="KV143" s="6">
        <v>115.8545</v>
      </c>
      <c r="KW143" s="6">
        <v>123.0433</v>
      </c>
      <c r="KX143" s="6">
        <v>185.7706</v>
      </c>
      <c r="KY143" s="6">
        <v>17.3549</v>
      </c>
      <c r="KZ143" s="6">
        <v>387.5657</v>
      </c>
      <c r="LA143" s="6">
        <v>-39.6321</v>
      </c>
      <c r="LB143" s="6">
        <v>-113.4574</v>
      </c>
      <c r="LC143" s="6">
        <v>321.1256</v>
      </c>
      <c r="LD143" s="6">
        <v>1436.0423</v>
      </c>
      <c r="LE143" s="6">
        <v>-267.5909</v>
      </c>
      <c r="LF143" s="6">
        <v>-36.3568</v>
      </c>
      <c r="LG143" s="6">
        <v>92.0621</v>
      </c>
      <c r="LH143" s="6">
        <v>-174.7211</v>
      </c>
      <c r="LI143" s="6">
        <v>596.4616</v>
      </c>
      <c r="LJ143" s="6">
        <v>15.4274</v>
      </c>
      <c r="LK143" s="6">
        <v>27.4057</v>
      </c>
      <c r="LL143" s="6">
        <v>14.5281</v>
      </c>
      <c r="LM143" s="6">
        <v>76.9029</v>
      </c>
      <c r="LN143" s="6">
        <v>-0.4895</v>
      </c>
      <c r="LO143" s="6">
        <v>204.3759</v>
      </c>
      <c r="LP143" s="6">
        <v>-23.9237</v>
      </c>
      <c r="LQ143" s="6">
        <v>250.3799</v>
      </c>
      <c r="LR143" s="6">
        <v>164.1123</v>
      </c>
      <c r="LS143" s="6">
        <v>101.4845</v>
      </c>
      <c r="LT143" s="6">
        <v>17.7425</v>
      </c>
      <c r="LU143" s="6">
        <v>5372.5921</v>
      </c>
      <c r="LV143" s="6">
        <v>-27.2063</v>
      </c>
      <c r="LW143" s="6">
        <v>33.0561</v>
      </c>
      <c r="LX143" s="6">
        <v>494.4727</v>
      </c>
      <c r="LY143" s="6">
        <v>-89.9169</v>
      </c>
      <c r="LZ143" s="6">
        <v>20.7964</v>
      </c>
      <c r="MA143" s="6">
        <v>-6647.7373</v>
      </c>
      <c r="MB143" s="6">
        <v>50.3575</v>
      </c>
      <c r="MC143" s="6">
        <v>0.5848</v>
      </c>
      <c r="MD143" s="6">
        <v>51.7608</v>
      </c>
      <c r="ME143" s="6">
        <v>65.8649</v>
      </c>
      <c r="MF143" s="6">
        <v>-70.9706</v>
      </c>
      <c r="MG143" s="6">
        <v>0.5248</v>
      </c>
      <c r="MH143" s="6">
        <v>-97.588</v>
      </c>
      <c r="MI143" s="6">
        <v>156.9587</v>
      </c>
      <c r="MJ143" s="6">
        <v>56.0107</v>
      </c>
      <c r="MK143" s="6">
        <v>40.408</v>
      </c>
      <c r="ML143" s="6">
        <v>132.9776</v>
      </c>
      <c r="MM143" s="6">
        <v>1000.1235</v>
      </c>
      <c r="MN143" s="6">
        <v>65.2482</v>
      </c>
      <c r="MO143" s="6">
        <v>27.8538</v>
      </c>
      <c r="MP143" s="6">
        <v>-56.1578</v>
      </c>
      <c r="MQ143" s="6">
        <v>168.9568</v>
      </c>
      <c r="MR143" s="6">
        <v>949.2786</v>
      </c>
      <c r="MS143" s="6">
        <v>-39.56</v>
      </c>
      <c r="MT143" s="6">
        <v>436.3865</v>
      </c>
      <c r="MU143" s="6">
        <v>55.7885</v>
      </c>
      <c r="MV143" s="6">
        <v>215.0329</v>
      </c>
      <c r="MW143" s="6">
        <v>37.885</v>
      </c>
      <c r="MX143" s="6">
        <v>-149.5123</v>
      </c>
      <c r="MY143" s="6">
        <v>49.0648</v>
      </c>
      <c r="MZ143" s="6">
        <v>309.2978</v>
      </c>
      <c r="NA143" s="6">
        <v>-2.6646</v>
      </c>
      <c r="NB143" s="6">
        <v>266.1767</v>
      </c>
      <c r="NC143" s="6">
        <v>55.0479</v>
      </c>
      <c r="ND143" s="6">
        <v>18.5422</v>
      </c>
      <c r="NE143" s="6">
        <v>57.3789</v>
      </c>
      <c r="NF143" s="6">
        <v>2380.1711</v>
      </c>
      <c r="NG143" s="6">
        <v>38.3333</v>
      </c>
      <c r="NH143" s="6">
        <v>4.9378</v>
      </c>
      <c r="NI143" s="6">
        <v>278.6193</v>
      </c>
      <c r="NJ143" s="6">
        <v>-131.5404</v>
      </c>
      <c r="NK143" s="6">
        <v>-103.8789</v>
      </c>
      <c r="NL143" s="6">
        <v>-1770.2552</v>
      </c>
      <c r="NM143" s="6">
        <v>-42.9879</v>
      </c>
      <c r="NN143" s="6">
        <v>379.0692</v>
      </c>
      <c r="NO143" s="6">
        <v>152.1411</v>
      </c>
      <c r="NP143" s="6">
        <v>8.1956</v>
      </c>
      <c r="NQ143" s="6">
        <v>152.8488</v>
      </c>
      <c r="NR143" s="6">
        <v>-22.3784</v>
      </c>
      <c r="NS143" s="6">
        <v>-124.8654</v>
      </c>
      <c r="NT143" s="6">
        <v>27.2508</v>
      </c>
      <c r="NU143" s="6">
        <v>-18.9436</v>
      </c>
      <c r="NV143" s="6">
        <v>-65.4336</v>
      </c>
      <c r="NW143" s="6">
        <v>46.3669</v>
      </c>
      <c r="NX143" s="6">
        <v>153.6816</v>
      </c>
      <c r="NY143" s="6">
        <v>-367.7791</v>
      </c>
      <c r="NZ143" s="6">
        <v>612.1677</v>
      </c>
      <c r="OA143" s="6">
        <v>15.8863</v>
      </c>
      <c r="OB143" s="6">
        <v>107.2564</v>
      </c>
      <c r="OC143" s="6">
        <v>-59.1374</v>
      </c>
      <c r="OD143" s="6">
        <v>14.7122</v>
      </c>
      <c r="OE143" s="6">
        <v>72.1795</v>
      </c>
      <c r="OF143" s="6">
        <v>102.7727</v>
      </c>
      <c r="OG143" s="6">
        <v>119.4767</v>
      </c>
      <c r="OH143" s="6">
        <v>164.5569</v>
      </c>
      <c r="OI143" s="6">
        <v>-39.6346</v>
      </c>
      <c r="OJ143" s="6">
        <v>65.9342</v>
      </c>
      <c r="OK143" s="6">
        <v>38.264</v>
      </c>
      <c r="OL143" s="6">
        <v>916.2461</v>
      </c>
      <c r="OM143" s="6">
        <v>138.3712</v>
      </c>
      <c r="ON143" s="6">
        <v>-1.5636</v>
      </c>
      <c r="OO143" s="6">
        <v>198.3352</v>
      </c>
      <c r="OP143" s="6">
        <v>3.9982</v>
      </c>
      <c r="OQ143" s="6">
        <v>-18.8591</v>
      </c>
      <c r="OR143" s="6">
        <v>79.1235</v>
      </c>
      <c r="OS143" s="6">
        <v>-385.1837</v>
      </c>
      <c r="OT143" s="6">
        <v>2.7718</v>
      </c>
      <c r="OU143" s="6">
        <v>17.6348</v>
      </c>
      <c r="OV143" s="6">
        <v>119.6936</v>
      </c>
      <c r="OW143" s="6">
        <v>29.6033</v>
      </c>
      <c r="OX143" s="6">
        <v>3.3131</v>
      </c>
      <c r="OY143" s="6">
        <v>498.5621</v>
      </c>
      <c r="OZ143" s="6">
        <v>37.2096</v>
      </c>
      <c r="PA143" s="6">
        <v>46.2482</v>
      </c>
      <c r="PB143" s="6">
        <v>223.7956</v>
      </c>
      <c r="PC143" s="6">
        <v>22.5712</v>
      </c>
      <c r="PD143" s="6">
        <v>33.2138</v>
      </c>
      <c r="PE143" s="6">
        <v>45.6124</v>
      </c>
      <c r="PF143" s="6">
        <v>-0.3709</v>
      </c>
      <c r="PG143" s="6">
        <v>12.1976</v>
      </c>
      <c r="PH143" s="6">
        <v>-26.5572</v>
      </c>
      <c r="PI143" s="6">
        <v>18.888</v>
      </c>
      <c r="PJ143" s="6">
        <v>-72.1013</v>
      </c>
      <c r="PK143" s="6">
        <v>74.7344</v>
      </c>
      <c r="PL143" s="6">
        <v>139.7259</v>
      </c>
      <c r="PM143" s="6">
        <v>5732.2413</v>
      </c>
      <c r="PN143" s="6">
        <v>22.4664</v>
      </c>
      <c r="PO143" s="6">
        <v>790.1421</v>
      </c>
      <c r="PP143" s="6">
        <v>129.6655</v>
      </c>
      <c r="PQ143" s="6">
        <v>2.645</v>
      </c>
      <c r="PR143" s="6">
        <v>24.8324</v>
      </c>
      <c r="PS143" s="6">
        <v>151.8059</v>
      </c>
      <c r="PT143" s="6">
        <v>-912.1687</v>
      </c>
      <c r="PU143" s="6">
        <v>14.4257</v>
      </c>
      <c r="PV143" s="6">
        <v>-37.8652</v>
      </c>
      <c r="PW143" s="6">
        <v>29.7219</v>
      </c>
      <c r="PX143" s="6">
        <v>-17.2177</v>
      </c>
      <c r="PY143" s="6">
        <v>-46.4096</v>
      </c>
      <c r="PZ143" s="6">
        <v>7.8902</v>
      </c>
      <c r="QA143" s="6">
        <v>71.9463</v>
      </c>
      <c r="QB143" s="6">
        <v>-32.1676</v>
      </c>
      <c r="QC143" s="6">
        <v>21.909</v>
      </c>
      <c r="QD143" s="6">
        <v>251.0523</v>
      </c>
      <c r="QE143" s="6">
        <v>196.8288</v>
      </c>
      <c r="QF143" s="6">
        <v>130.248</v>
      </c>
      <c r="QG143" s="6">
        <v>156.245</v>
      </c>
      <c r="QH143" s="6">
        <v>-16.6626</v>
      </c>
      <c r="QI143" s="6">
        <v>164.4614</v>
      </c>
      <c r="QJ143" s="6">
        <v>-158.411</v>
      </c>
      <c r="QK143" s="6">
        <v>24.6021</v>
      </c>
      <c r="QL143" s="6">
        <v>120.7006</v>
      </c>
      <c r="QM143" s="6">
        <v>14.3957</v>
      </c>
      <c r="QN143" s="6">
        <v>-99.878</v>
      </c>
      <c r="QO143" s="6">
        <v>-22.0237</v>
      </c>
      <c r="QP143" s="6">
        <v>21.6188</v>
      </c>
      <c r="QQ143" s="6">
        <v>47.6384</v>
      </c>
      <c r="QR143" s="6">
        <v>45.5528</v>
      </c>
      <c r="QS143" s="6">
        <v>46.252</v>
      </c>
      <c r="QT143" s="6">
        <v>152.7738</v>
      </c>
      <c r="QU143" s="6">
        <v>298.5451</v>
      </c>
      <c r="QV143" s="6">
        <v>16.4757</v>
      </c>
      <c r="QW143" s="6">
        <v>71.8496</v>
      </c>
      <c r="QX143" s="6">
        <v>55.1172</v>
      </c>
      <c r="QY143" s="6">
        <v>17.4096</v>
      </c>
      <c r="QZ143" s="6">
        <v>162.9146</v>
      </c>
      <c r="RA143" s="6">
        <v>38.0732</v>
      </c>
      <c r="RB143" s="6">
        <v>40.1443</v>
      </c>
      <c r="RC143" s="6">
        <v>94.0398</v>
      </c>
      <c r="RD143" s="6">
        <v>430.8693</v>
      </c>
      <c r="RE143" s="6">
        <v>92.0785</v>
      </c>
      <c r="RF143" s="6">
        <v>-769.9981</v>
      </c>
      <c r="RG143" s="6">
        <v>929.8164</v>
      </c>
      <c r="RH143" s="6">
        <v>130.8049</v>
      </c>
      <c r="RI143" s="6">
        <v>86.759</v>
      </c>
      <c r="RJ143" s="6">
        <v>101.9828</v>
      </c>
      <c r="RK143" s="6">
        <v>389.1034</v>
      </c>
      <c r="RL143" s="6">
        <v>60.18</v>
      </c>
      <c r="RM143" s="6">
        <v>80.1737</v>
      </c>
      <c r="RN143" s="6">
        <v>60.4404</v>
      </c>
      <c r="RO143" s="6">
        <v>-6.6601</v>
      </c>
      <c r="RP143" s="6">
        <v>40.5239</v>
      </c>
      <c r="RQ143" s="6">
        <v>0.4314</v>
      </c>
      <c r="RR143" s="6">
        <v>32.7654</v>
      </c>
      <c r="RS143" s="6">
        <v>-18.7999</v>
      </c>
      <c r="RT143" s="6">
        <v>71.6722</v>
      </c>
      <c r="RU143" s="6">
        <v>154.1428</v>
      </c>
      <c r="RV143" s="6">
        <v>32.0341</v>
      </c>
      <c r="RW143" s="6">
        <v>476.6793</v>
      </c>
      <c r="RX143" s="6">
        <v>-53.6313</v>
      </c>
      <c r="RY143" s="6">
        <v>-21.6457</v>
      </c>
      <c r="RZ143" s="6">
        <v>34.9793</v>
      </c>
      <c r="SA143" s="6">
        <v>-22.7439</v>
      </c>
      <c r="SB143" s="6">
        <v>-6.3619</v>
      </c>
      <c r="SC143" s="6">
        <v>584.8134</v>
      </c>
      <c r="SD143" s="6">
        <v>-92.484</v>
      </c>
      <c r="SE143" s="6">
        <v>-90.9728</v>
      </c>
      <c r="SF143" s="6">
        <v>540.219</v>
      </c>
      <c r="SG143" s="6">
        <v>-61.5766</v>
      </c>
      <c r="SH143" s="6">
        <v>-3506.4557</v>
      </c>
      <c r="SI143" s="6">
        <v>-152.6711</v>
      </c>
      <c r="SJ143" s="6">
        <v>171.6933</v>
      </c>
      <c r="SK143" s="6">
        <v>42.667</v>
      </c>
      <c r="SL143" s="6">
        <v>-13.4183</v>
      </c>
      <c r="SM143" s="6">
        <v>77.7945</v>
      </c>
      <c r="SN143" s="6">
        <v>388.4522</v>
      </c>
      <c r="SO143" s="6">
        <v>39.8444</v>
      </c>
      <c r="SP143" s="6">
        <v>49.814</v>
      </c>
      <c r="SQ143" s="6">
        <v>-37.9761</v>
      </c>
      <c r="SR143" s="6">
        <v>151.5202</v>
      </c>
      <c r="SS143" s="6">
        <v>139.3271</v>
      </c>
      <c r="ST143" s="6">
        <v>287.9848</v>
      </c>
      <c r="SU143" s="6">
        <v>5.6003</v>
      </c>
      <c r="SV143" s="6">
        <v>65.5244</v>
      </c>
      <c r="SW143" s="6">
        <v>-30.3453</v>
      </c>
      <c r="SX143" s="6">
        <v>80.7569</v>
      </c>
      <c r="SY143" s="6">
        <v>122.8545</v>
      </c>
      <c r="SZ143" s="6">
        <v>133.8738</v>
      </c>
      <c r="TA143" s="6">
        <v>-178.1151</v>
      </c>
      <c r="TB143" s="6">
        <v>717.9597</v>
      </c>
      <c r="TC143" s="6">
        <v>-19.1464</v>
      </c>
      <c r="TD143" s="6">
        <v>-34.5233</v>
      </c>
      <c r="TE143" s="6">
        <v>27.0054</v>
      </c>
      <c r="TF143" s="6">
        <v>155.4612</v>
      </c>
      <c r="TG143" s="6">
        <v>72.7376</v>
      </c>
      <c r="TH143" s="6">
        <v>-48.1927</v>
      </c>
      <c r="TI143" s="6">
        <v>112.9754</v>
      </c>
      <c r="TJ143" s="6">
        <v>92.9158</v>
      </c>
      <c r="TK143" s="6">
        <v>-75.2429</v>
      </c>
      <c r="TL143" s="6">
        <v>48.9117</v>
      </c>
      <c r="TM143" s="6">
        <v>219.6252</v>
      </c>
      <c r="TN143" s="6">
        <v>268.4876</v>
      </c>
      <c r="TO143" s="6">
        <v>62.691</v>
      </c>
      <c r="TP143" s="6">
        <v>71.253</v>
      </c>
      <c r="TQ143" s="6">
        <v>17.237</v>
      </c>
      <c r="TR143" s="6">
        <v>-93.001</v>
      </c>
      <c r="TS143" s="6">
        <v>26.014</v>
      </c>
      <c r="TT143" s="6">
        <v>56.2344</v>
      </c>
      <c r="TU143" s="6">
        <v>144.6304</v>
      </c>
      <c r="TV143" s="6">
        <v>-23.7596</v>
      </c>
      <c r="TW143" s="6">
        <v>295.9176</v>
      </c>
      <c r="TX143" s="6">
        <v>98.7319</v>
      </c>
      <c r="TY143" s="6">
        <v>-12.1067</v>
      </c>
      <c r="TZ143" s="6">
        <v>127.0623</v>
      </c>
      <c r="UA143" s="6">
        <v>14.7576</v>
      </c>
      <c r="UB143" s="6">
        <v>-101.8231</v>
      </c>
      <c r="UC143" s="6">
        <v>64.6822</v>
      </c>
      <c r="UD143" s="6">
        <v>12.9485</v>
      </c>
      <c r="UE143" s="6">
        <v>132.0562</v>
      </c>
      <c r="UF143" s="6">
        <v>53.6001</v>
      </c>
      <c r="UG143" s="6">
        <v>328.0636</v>
      </c>
      <c r="UH143" s="6">
        <v>420.1095</v>
      </c>
      <c r="UI143" s="6">
        <v>-51.0671</v>
      </c>
      <c r="UJ143" s="6">
        <v>13.5987</v>
      </c>
      <c r="UK143" s="6">
        <v>61.8192</v>
      </c>
      <c r="UL143" s="6">
        <v>-107.8794</v>
      </c>
      <c r="UM143" s="6">
        <v>-7.2698</v>
      </c>
      <c r="UN143" s="6">
        <v>20.8836</v>
      </c>
      <c r="UO143" s="6">
        <v>103.156</v>
      </c>
      <c r="UP143" s="6">
        <v>-1290.5223</v>
      </c>
      <c r="UQ143" s="6">
        <v>991.5998</v>
      </c>
      <c r="UR143" s="6">
        <v>55.1594</v>
      </c>
      <c r="US143" s="6">
        <v>57.2598</v>
      </c>
      <c r="UT143" s="6">
        <v>-239.5998</v>
      </c>
      <c r="UU143" s="6">
        <v>73.5668</v>
      </c>
      <c r="UV143" s="6">
        <v>-449.7413</v>
      </c>
      <c r="UW143" s="6">
        <v>-21.8307</v>
      </c>
      <c r="UX143" s="6">
        <v>111.8052</v>
      </c>
      <c r="UY143" s="6">
        <v>-192.9758</v>
      </c>
      <c r="UZ143" s="6">
        <v>-1878.1327</v>
      </c>
      <c r="VA143" s="6">
        <v>44.3826</v>
      </c>
      <c r="VB143" s="6">
        <v>-40.3131</v>
      </c>
      <c r="VC143" s="6">
        <v>-37.3459</v>
      </c>
      <c r="VD143" s="6">
        <v>-39.3527</v>
      </c>
      <c r="VE143" s="6">
        <v>4438.732</v>
      </c>
      <c r="VF143" s="6">
        <v>21.9175</v>
      </c>
      <c r="VG143" s="6">
        <v>153.691</v>
      </c>
      <c r="VH143" s="6">
        <v>38.6479</v>
      </c>
      <c r="VI143" s="6">
        <v>827.6031</v>
      </c>
      <c r="VJ143" s="6">
        <v>-119.1207</v>
      </c>
      <c r="VK143" s="6">
        <v>81.1746</v>
      </c>
      <c r="VL143" s="6">
        <v>131.5992</v>
      </c>
      <c r="VM143" s="6">
        <v>11.871</v>
      </c>
      <c r="VN143" s="6">
        <v>121.2652</v>
      </c>
      <c r="VO143" s="6">
        <v>-647.9156</v>
      </c>
      <c r="VP143" s="6">
        <v>-31.4875</v>
      </c>
      <c r="VQ143" s="6">
        <v>-419.7913</v>
      </c>
      <c r="VR143" s="6">
        <v>-984.5534</v>
      </c>
      <c r="VS143" s="6">
        <v>-14.1463</v>
      </c>
      <c r="VT143" s="6">
        <v>117.1742</v>
      </c>
      <c r="VU143" s="6">
        <v>3248.0031</v>
      </c>
      <c r="VV143" s="6">
        <v>64.4156</v>
      </c>
      <c r="VW143" s="6">
        <v>44.75</v>
      </c>
      <c r="VX143" s="6">
        <v>34.1278</v>
      </c>
      <c r="VY143" s="6">
        <v>80.0527</v>
      </c>
      <c r="VZ143" s="6">
        <v>219.8054</v>
      </c>
      <c r="WA143" s="6">
        <v>136.1392</v>
      </c>
      <c r="WB143" s="6">
        <v>-159.6565</v>
      </c>
      <c r="WC143" s="6">
        <v>13.0222</v>
      </c>
      <c r="WD143" s="6">
        <v>-193.2871</v>
      </c>
      <c r="WE143" s="6">
        <v>172.501</v>
      </c>
      <c r="WF143" s="6">
        <v>-245.2744</v>
      </c>
      <c r="WG143" s="6">
        <v>201.4581</v>
      </c>
      <c r="WH143" s="6">
        <v>106.4065</v>
      </c>
      <c r="WI143" s="6">
        <v>-21.4905</v>
      </c>
      <c r="WJ143" s="6">
        <v>-20.7882</v>
      </c>
      <c r="WK143" s="6">
        <v>-13.5245</v>
      </c>
      <c r="WL143" s="6">
        <v>-696.8849</v>
      </c>
      <c r="WM143" s="6">
        <v>33.0592</v>
      </c>
      <c r="WN143" s="6">
        <v>97.5473</v>
      </c>
      <c r="WO143" s="6">
        <v>1.4324</v>
      </c>
      <c r="WP143" s="6">
        <v>24.8234</v>
      </c>
      <c r="WQ143" s="6">
        <v>3.4159</v>
      </c>
      <c r="WR143" s="6">
        <v>2.9593</v>
      </c>
      <c r="WS143" s="6">
        <v>-28.5088</v>
      </c>
      <c r="WT143" s="6">
        <v>30.9023</v>
      </c>
      <c r="WU143" s="6">
        <v>967.0089</v>
      </c>
      <c r="WV143" s="6">
        <v>-5.4337</v>
      </c>
      <c r="WW143" s="6">
        <v>-80.3104</v>
      </c>
      <c r="WX143" s="6">
        <v>46.2934</v>
      </c>
      <c r="WY143" s="6">
        <v>-491.0908</v>
      </c>
      <c r="WZ143" s="6">
        <v>-41.0364</v>
      </c>
      <c r="XA143" s="6">
        <v>-16.5647</v>
      </c>
      <c r="XB143" s="6">
        <v>-65.2278</v>
      </c>
      <c r="XC143" s="6">
        <v>-239.2913</v>
      </c>
      <c r="XD143" s="6">
        <v>-14.9795</v>
      </c>
      <c r="XE143" s="6">
        <v>80.591</v>
      </c>
      <c r="XF143" s="6">
        <v>-4.763</v>
      </c>
      <c r="XG143" s="6">
        <v>-824.6917</v>
      </c>
      <c r="XH143" s="6">
        <v>618.1085</v>
      </c>
      <c r="XI143" s="6">
        <v>82.0333</v>
      </c>
      <c r="XJ143" s="6">
        <v>9.568</v>
      </c>
      <c r="XK143" s="6">
        <v>-1.0117</v>
      </c>
      <c r="XL143" s="6">
        <v>13.054</v>
      </c>
      <c r="XM143" s="6">
        <v>250.4663</v>
      </c>
      <c r="XN143" s="6">
        <v>0.8217</v>
      </c>
      <c r="XO143" s="6">
        <v>106.0694</v>
      </c>
      <c r="XP143" s="6">
        <v>96.8295</v>
      </c>
      <c r="XQ143" s="6">
        <v>1290.483</v>
      </c>
      <c r="XR143" s="6">
        <v>66.8376</v>
      </c>
      <c r="XS143" s="6">
        <v>14.3144</v>
      </c>
      <c r="XT143" s="6">
        <v>48.0529</v>
      </c>
      <c r="XU143" s="6">
        <v>18.0732</v>
      </c>
      <c r="XV143" s="6">
        <v>261.2335</v>
      </c>
      <c r="XW143" s="6">
        <v>127.1983</v>
      </c>
      <c r="XX143" s="6">
        <v>49.936</v>
      </c>
      <c r="XY143" s="6">
        <v>55.7909</v>
      </c>
      <c r="XZ143" s="6">
        <v>194.5334</v>
      </c>
      <c r="YA143" s="6">
        <v>15.5891</v>
      </c>
      <c r="YB143" s="6">
        <v>162.2776</v>
      </c>
      <c r="YC143" s="6">
        <v>122.289</v>
      </c>
      <c r="YD143" s="6">
        <v>-979.667</v>
      </c>
      <c r="YE143" s="6">
        <v>121.1658</v>
      </c>
      <c r="YF143" s="6">
        <v>23.2514</v>
      </c>
      <c r="YG143" s="6">
        <v>115.0545</v>
      </c>
      <c r="YH143" s="6">
        <v>78.4773</v>
      </c>
      <c r="YI143" s="6">
        <v>32.6192</v>
      </c>
      <c r="YJ143" s="6">
        <v>49.5302</v>
      </c>
      <c r="YK143" s="6">
        <v>2.7265</v>
      </c>
      <c r="YL143" s="6">
        <v>11.408</v>
      </c>
      <c r="YM143" s="6">
        <v>5593.4623</v>
      </c>
      <c r="YN143" s="6">
        <v>0.1791</v>
      </c>
      <c r="YO143" s="6">
        <v>-374.2147</v>
      </c>
      <c r="YP143" s="6">
        <v>-3.316</v>
      </c>
      <c r="YQ143" s="6">
        <v>16.8982</v>
      </c>
      <c r="YR143" s="6">
        <v>86.176</v>
      </c>
      <c r="YS143" s="6">
        <v>-501.9614</v>
      </c>
      <c r="YT143" s="6">
        <v>7365.7904</v>
      </c>
      <c r="YU143" s="6">
        <v>-168.59</v>
      </c>
      <c r="YV143" s="6">
        <v>149.0316</v>
      </c>
      <c r="YW143" s="6">
        <v>12.7805</v>
      </c>
      <c r="YX143" s="6">
        <v>-29.3703</v>
      </c>
      <c r="YY143" s="6">
        <v>-14.767</v>
      </c>
      <c r="YZ143" s="6">
        <v>63.766</v>
      </c>
      <c r="ZA143" s="6">
        <v>133.23</v>
      </c>
      <c r="ZB143" s="6">
        <v>234.4172</v>
      </c>
      <c r="ZC143" s="6">
        <v>-60.7685</v>
      </c>
      <c r="ZD143" s="6">
        <v>266.115</v>
      </c>
      <c r="ZE143" s="6">
        <v>-106.6837</v>
      </c>
      <c r="ZF143" s="6">
        <v>-53.5184</v>
      </c>
      <c r="ZG143" s="6">
        <v>71.6202</v>
      </c>
      <c r="ZH143" s="6">
        <v>16.4105</v>
      </c>
      <c r="ZI143" s="6">
        <v>38.8524</v>
      </c>
      <c r="ZJ143" s="6">
        <v>7.8585</v>
      </c>
      <c r="ZK143" s="6">
        <v>108.8769</v>
      </c>
      <c r="ZL143" s="6">
        <v>78.2701</v>
      </c>
      <c r="ZM143" s="6">
        <v>24.2775</v>
      </c>
      <c r="ZN143" s="6">
        <v>-64.3528</v>
      </c>
      <c r="ZO143" s="6">
        <v>31.5266</v>
      </c>
      <c r="ZP143" s="6">
        <v>89.9657</v>
      </c>
      <c r="ZQ143" s="6">
        <v>7.3318</v>
      </c>
      <c r="ZR143" s="6">
        <v>18.1941</v>
      </c>
      <c r="ZS143" s="6">
        <v>-75.5082</v>
      </c>
      <c r="ZT143" s="6">
        <v>-203.8509</v>
      </c>
      <c r="ZU143" s="6">
        <v>-97.8844</v>
      </c>
      <c r="ZV143" s="6">
        <v>163.6681</v>
      </c>
      <c r="ZW143" s="6">
        <v>-13.8004</v>
      </c>
      <c r="ZX143" s="6">
        <v>-33.6703</v>
      </c>
      <c r="ZY143" s="6">
        <v>50.9261</v>
      </c>
      <c r="ZZ143" s="6">
        <v>34.6841</v>
      </c>
      <c r="AAA143" s="6">
        <v>9.8832</v>
      </c>
      <c r="AAB143" s="6">
        <v>37.2311</v>
      </c>
      <c r="AAC143" s="6">
        <v>9.195</v>
      </c>
      <c r="AAD143" s="6">
        <v>3.7197</v>
      </c>
      <c r="AAE143" s="6">
        <v>116.3285</v>
      </c>
      <c r="AAF143" s="6">
        <v>-3.81</v>
      </c>
      <c r="AAG143" s="6">
        <v>-21.3469</v>
      </c>
      <c r="AAH143" s="6">
        <v>-100.1797</v>
      </c>
      <c r="AAI143" s="6">
        <v>-19.8149</v>
      </c>
      <c r="AAJ143" s="6">
        <v>185.1941</v>
      </c>
      <c r="AAK143" s="6">
        <v>-61.2523</v>
      </c>
      <c r="AAL143" s="6">
        <v>354.6497</v>
      </c>
      <c r="AAM143" s="6">
        <v>141.0091</v>
      </c>
      <c r="AAN143" s="6">
        <v>59.1103</v>
      </c>
      <c r="AAO143" s="6">
        <v>31.8355</v>
      </c>
      <c r="AAP143" s="6">
        <v>19.9099</v>
      </c>
      <c r="AAQ143" s="6">
        <v>168.0899</v>
      </c>
      <c r="AAR143" s="6">
        <v>146.3466</v>
      </c>
      <c r="AAS143" s="6">
        <v>51.7544</v>
      </c>
      <c r="AAT143" s="6">
        <v>45.1999</v>
      </c>
      <c r="AAU143" s="6">
        <v>46.2962</v>
      </c>
      <c r="AAV143" s="6">
        <v>256.8207</v>
      </c>
      <c r="AAW143" s="6">
        <v>-50.0215</v>
      </c>
      <c r="AAX143" s="6">
        <v>7.1183</v>
      </c>
      <c r="AAY143" s="6">
        <v>1738.7576</v>
      </c>
      <c r="AAZ143" s="6">
        <v>51.1573</v>
      </c>
      <c r="ABA143" s="6">
        <v>-29.2449</v>
      </c>
      <c r="ABB143" s="6">
        <v>90.2289</v>
      </c>
      <c r="ABC143" s="6">
        <v>20.1526</v>
      </c>
      <c r="ABD143" s="6">
        <v>9.8644</v>
      </c>
      <c r="ABE143" s="6">
        <v>958.8385</v>
      </c>
      <c r="ABF143" s="6">
        <v>26.0831</v>
      </c>
      <c r="ABG143" s="6">
        <v>-120.1343</v>
      </c>
      <c r="ABH143" s="6">
        <v>15.4889</v>
      </c>
      <c r="ABI143" s="6">
        <v>466.4617</v>
      </c>
      <c r="ABJ143" s="6">
        <v>-2590.9712</v>
      </c>
      <c r="ABK143" s="6">
        <v>-7.1211</v>
      </c>
      <c r="ABL143" s="6">
        <v>290.4628</v>
      </c>
      <c r="ABM143" s="6">
        <v>443.9995</v>
      </c>
      <c r="ABN143" s="6">
        <v>-78.7754</v>
      </c>
      <c r="ABO143" s="6">
        <v>-54.2216</v>
      </c>
      <c r="ABP143" s="6">
        <v>-4.3173</v>
      </c>
      <c r="ABQ143" s="6">
        <v>156.1509</v>
      </c>
      <c r="ABR143" s="6">
        <v>7.4931</v>
      </c>
      <c r="ABS143" s="6">
        <v>-167.9948</v>
      </c>
      <c r="ABT143" s="6">
        <v>-7.8544</v>
      </c>
      <c r="ABU143" s="6">
        <v>58.0685</v>
      </c>
      <c r="ABV143" s="6">
        <v>5850.7075</v>
      </c>
      <c r="ABW143" s="6">
        <v>-19.2266</v>
      </c>
      <c r="ABX143" s="6">
        <v>131.1095</v>
      </c>
      <c r="ABY143" s="6">
        <v>78.4265</v>
      </c>
      <c r="ABZ143" s="6">
        <v>-62.6875</v>
      </c>
      <c r="ACA143" s="6">
        <v>217.346</v>
      </c>
      <c r="ACB143" s="6">
        <v>-20.053</v>
      </c>
      <c r="ACC143" s="6">
        <v>-1.8643</v>
      </c>
      <c r="ACD143" s="6">
        <v>434.3213</v>
      </c>
      <c r="ACE143" s="6">
        <v>92.8047</v>
      </c>
      <c r="ACF143" s="6">
        <v>28.9715</v>
      </c>
      <c r="ACG143" s="6">
        <v>47.3987</v>
      </c>
      <c r="ACH143" s="6">
        <v>67.623</v>
      </c>
      <c r="ACI143" s="6">
        <v>641.4839</v>
      </c>
      <c r="ACJ143" s="6">
        <v>-40.2219</v>
      </c>
      <c r="ACK143" s="6">
        <v>-0.186</v>
      </c>
      <c r="ACL143" s="6">
        <v>-38.0199</v>
      </c>
      <c r="ACM143" s="6">
        <v>194.8156</v>
      </c>
      <c r="ACN143" s="6">
        <v>129.1764</v>
      </c>
      <c r="ACO143" s="6">
        <v>-248.3485</v>
      </c>
      <c r="ACP143" s="6">
        <v>-8.639</v>
      </c>
      <c r="ACQ143" s="6">
        <v>88.8052</v>
      </c>
      <c r="ACR143" s="6">
        <v>-294.6029</v>
      </c>
      <c r="ACS143" s="6">
        <v>1344.7941</v>
      </c>
      <c r="ACT143" s="6">
        <v>-67.795</v>
      </c>
      <c r="ACU143" s="6">
        <v>18.6302</v>
      </c>
      <c r="ACV143" s="6">
        <v>610.6951</v>
      </c>
      <c r="ACW143" s="6">
        <v>6.2009</v>
      </c>
      <c r="ACX143" s="6">
        <v>184.0801</v>
      </c>
      <c r="ACY143" s="6">
        <v>147.0703</v>
      </c>
      <c r="ACZ143" s="6">
        <v>127.6285</v>
      </c>
      <c r="ADA143" s="6">
        <v>-18.5431</v>
      </c>
      <c r="ADB143" s="6">
        <v>-32.835</v>
      </c>
      <c r="ADC143" s="6">
        <v>-37.936</v>
      </c>
      <c r="ADD143" s="6">
        <v>150.5636</v>
      </c>
      <c r="ADE143" s="6">
        <v>7.4936</v>
      </c>
      <c r="ADF143" s="6">
        <v>317.7867</v>
      </c>
      <c r="ADG143" s="6">
        <v>-511.7138</v>
      </c>
      <c r="ADH143" s="6">
        <v>79.5821</v>
      </c>
      <c r="ADI143" s="6">
        <v>202.1046</v>
      </c>
      <c r="ADJ143" s="6">
        <v>-15.5532</v>
      </c>
      <c r="ADK143" s="6">
        <v>59.4449</v>
      </c>
      <c r="ADL143" s="6">
        <v>164.6972</v>
      </c>
      <c r="ADM143" s="6">
        <v>176.5667</v>
      </c>
      <c r="ADN143" s="6">
        <v>-28.0075</v>
      </c>
      <c r="ADO143" s="6">
        <v>52.3005</v>
      </c>
      <c r="ADP143" s="6">
        <v>-1.8075</v>
      </c>
      <c r="ADQ143" s="6">
        <v>-3.3876</v>
      </c>
      <c r="ADR143" s="6">
        <v>592.4249</v>
      </c>
      <c r="ADS143" s="6">
        <v>-108.9914</v>
      </c>
      <c r="ADT143" s="6">
        <v>29.7533</v>
      </c>
      <c r="ADU143" s="6">
        <v>107.1781</v>
      </c>
      <c r="ADV143" s="6">
        <v>-5.5373</v>
      </c>
      <c r="ADW143" s="6">
        <v>-3187.1841</v>
      </c>
      <c r="ADX143" s="6">
        <v>-1700.3348</v>
      </c>
      <c r="ADY143" s="6">
        <v>207.0761</v>
      </c>
      <c r="ADZ143" s="6">
        <v>-5.5083</v>
      </c>
      <c r="AEA143" s="6">
        <v>26.926</v>
      </c>
      <c r="AEB143" s="6">
        <v>15.5849</v>
      </c>
      <c r="AEC143" s="6">
        <v>-111.4096</v>
      </c>
      <c r="AED143" s="6">
        <v>113.0358</v>
      </c>
      <c r="AEE143" s="6">
        <v>-929.0674</v>
      </c>
      <c r="AEF143" s="6">
        <v>91.3391</v>
      </c>
      <c r="AEG143" s="6">
        <v>72.9929</v>
      </c>
      <c r="AEH143" s="6">
        <v>-2.8889</v>
      </c>
      <c r="AEI143" s="6">
        <v>29.9004</v>
      </c>
      <c r="AEJ143" s="6">
        <v>338.8059</v>
      </c>
      <c r="AEK143" s="6">
        <v>-6.8087</v>
      </c>
      <c r="AEL143" s="6">
        <v>7.8751</v>
      </c>
      <c r="AEM143" s="6">
        <v>28.3164</v>
      </c>
      <c r="AEN143" s="6">
        <v>110.1523</v>
      </c>
      <c r="AEO143" s="6">
        <v>-100.0151</v>
      </c>
      <c r="AEP143" s="6">
        <v>18.6422</v>
      </c>
      <c r="AEQ143" s="6">
        <v>40.1948</v>
      </c>
      <c r="AER143" s="6">
        <v>-15.7789</v>
      </c>
      <c r="AES143" s="6">
        <v>12.1365</v>
      </c>
      <c r="AET143" s="6">
        <v>74.2703</v>
      </c>
      <c r="AEU143" s="6">
        <v>3503.6798</v>
      </c>
      <c r="AEV143" s="6">
        <v>-243.594</v>
      </c>
      <c r="AEW143" s="6">
        <v>-34.2617</v>
      </c>
      <c r="AEX143" s="6">
        <v>4.2033</v>
      </c>
      <c r="AEY143" s="6">
        <v>-241.2018</v>
      </c>
      <c r="AEZ143" s="6">
        <v>-0.9252</v>
      </c>
      <c r="AFA143" s="6">
        <v>5633.7202</v>
      </c>
      <c r="AFB143" s="6">
        <v>213.7946</v>
      </c>
      <c r="AFC143" s="6">
        <v>-32.8161</v>
      </c>
      <c r="AFD143" s="6">
        <v>296.3564</v>
      </c>
      <c r="AFE143" s="6">
        <v>188.6955</v>
      </c>
      <c r="AFF143" s="6">
        <v>-64.6966</v>
      </c>
      <c r="AFG143" s="6">
        <v>-19.366</v>
      </c>
      <c r="AFH143" s="6">
        <v>-2.6489</v>
      </c>
      <c r="AFI143" s="6">
        <v>13.1794</v>
      </c>
      <c r="AFJ143" s="6">
        <v>15.0587</v>
      </c>
      <c r="AFK143" s="6">
        <v>127.8966</v>
      </c>
      <c r="AFL143" s="6">
        <v>125.6302</v>
      </c>
      <c r="AFM143" s="6">
        <v>44.1566</v>
      </c>
      <c r="AFN143" s="6">
        <v>110.4792</v>
      </c>
      <c r="AFO143" s="6">
        <v>98.2696</v>
      </c>
      <c r="AFP143" s="6">
        <v>-30.0063</v>
      </c>
      <c r="AFQ143" s="6">
        <v>5728.417</v>
      </c>
      <c r="AFR143" s="6">
        <v>83.0546</v>
      </c>
      <c r="AFS143" s="6">
        <v>-174.977</v>
      </c>
      <c r="AFT143" s="6">
        <v>-20.5894</v>
      </c>
      <c r="AFU143" s="6">
        <v>-46.4471</v>
      </c>
      <c r="AFV143" s="6">
        <v>107.1964</v>
      </c>
      <c r="AFW143" s="6">
        <v>246.2872</v>
      </c>
      <c r="AFX143" s="6">
        <v>131.5236</v>
      </c>
      <c r="AFY143" s="6">
        <v>138.5751</v>
      </c>
      <c r="AFZ143" s="6">
        <v>3566.6326</v>
      </c>
      <c r="AGA143" s="6">
        <v>-5.7914</v>
      </c>
      <c r="AGB143" s="6">
        <v>32.4665</v>
      </c>
      <c r="AGC143" s="6">
        <v>-18.1971</v>
      </c>
      <c r="AGD143" s="6">
        <v>224.345</v>
      </c>
      <c r="AGE143" s="6">
        <v>89.6977</v>
      </c>
      <c r="AGF143" s="6">
        <v>583.881</v>
      </c>
      <c r="AGG143" s="6">
        <v>80.6707</v>
      </c>
      <c r="AGH143" s="6">
        <v>26.8992</v>
      </c>
      <c r="AGI143" s="6">
        <v>45.5979</v>
      </c>
      <c r="AGJ143" s="6">
        <v>7.2336</v>
      </c>
      <c r="AGK143" s="6">
        <v>131.4528</v>
      </c>
      <c r="AGL143" s="6">
        <v>98.4747</v>
      </c>
      <c r="AGM143" s="6">
        <v>-38.3036</v>
      </c>
      <c r="AGN143" s="6">
        <v>119.6499</v>
      </c>
      <c r="AGO143" s="6">
        <v>-68.1157</v>
      </c>
      <c r="AGP143" s="6">
        <v>48.583</v>
      </c>
      <c r="AGQ143" s="6">
        <v>52.0603</v>
      </c>
      <c r="AGR143" s="6">
        <v>26.1611</v>
      </c>
      <c r="AGS143" s="6">
        <v>27.5064</v>
      </c>
      <c r="AGT143" s="6">
        <v>-107.643</v>
      </c>
      <c r="AGU143" s="6">
        <v>27.9485</v>
      </c>
      <c r="AGV143" s="6">
        <v>11.1761</v>
      </c>
      <c r="AGW143" s="6">
        <v>-109.2196</v>
      </c>
      <c r="AGX143" s="6">
        <v>264.6548</v>
      </c>
      <c r="AGY143" s="6">
        <v>10.3489</v>
      </c>
      <c r="AGZ143" s="6">
        <v>7.0624</v>
      </c>
      <c r="AHA143" s="6">
        <v>9.9326</v>
      </c>
      <c r="AHB143" s="6">
        <v>5.1924</v>
      </c>
      <c r="AHC143" s="6">
        <v>126.9752</v>
      </c>
      <c r="AHD143" s="6">
        <v>214.0758</v>
      </c>
      <c r="AHE143" s="6">
        <v>-30.0402</v>
      </c>
      <c r="AHF143" s="6">
        <v>678.3117</v>
      </c>
      <c r="AHG143" s="6">
        <v>41.9026</v>
      </c>
      <c r="AHH143" s="6">
        <v>211.0971</v>
      </c>
      <c r="AHI143" s="6">
        <v>167.4677</v>
      </c>
      <c r="AHJ143" s="6">
        <v>-34.2339</v>
      </c>
      <c r="AHK143" s="6">
        <v>29.1778</v>
      </c>
      <c r="AHL143" s="6">
        <v>63.8006</v>
      </c>
      <c r="AHM143" s="6">
        <v>6.5293</v>
      </c>
      <c r="AHN143" s="6">
        <v>-65.377</v>
      </c>
      <c r="AHO143" s="6">
        <v>-292.2701</v>
      </c>
      <c r="AHP143" s="6">
        <v>7.0068</v>
      </c>
      <c r="AHQ143" s="6">
        <v>-367.2874</v>
      </c>
      <c r="AHR143" s="6">
        <v>-6677.182</v>
      </c>
      <c r="AHS143" s="6">
        <v>29.7481</v>
      </c>
      <c r="AHT143" s="6">
        <v>32.8226</v>
      </c>
      <c r="AHU143" s="6">
        <v>-44.1923</v>
      </c>
      <c r="AHV143" s="6">
        <v>354.2924</v>
      </c>
      <c r="AHW143" s="6">
        <v>81.8936</v>
      </c>
      <c r="AHX143" s="6">
        <v>27.8378</v>
      </c>
      <c r="AHY143" s="6">
        <v>10.4498</v>
      </c>
      <c r="AHZ143" s="6">
        <v>-466.5168</v>
      </c>
      <c r="AIA143" s="6">
        <v>30.1329</v>
      </c>
      <c r="AIB143" s="6">
        <v>306.3083</v>
      </c>
      <c r="AIC143" s="6">
        <v>31.3089</v>
      </c>
      <c r="AID143" s="6">
        <v>127.8887</v>
      </c>
      <c r="AIE143" s="6">
        <v>239.563</v>
      </c>
      <c r="AIF143" s="6">
        <v>275.9342</v>
      </c>
      <c r="AIG143" s="6">
        <v>2.6794</v>
      </c>
      <c r="AIH143" s="6">
        <v>-227.046</v>
      </c>
      <c r="AII143" s="6">
        <v>46.7249</v>
      </c>
      <c r="AIJ143" s="6">
        <v>27.5009</v>
      </c>
      <c r="AIK143" s="6">
        <v>23.3575</v>
      </c>
      <c r="AIL143" s="6">
        <v>138.3769</v>
      </c>
      <c r="AIM143" s="6">
        <v>24.5319</v>
      </c>
      <c r="AIN143" s="6">
        <v>232.0465</v>
      </c>
      <c r="AIO143" s="6">
        <v>-2.8098</v>
      </c>
      <c r="AIP143" s="6">
        <v>-2.9568</v>
      </c>
      <c r="AIQ143" s="6">
        <v>-215.5165</v>
      </c>
      <c r="AIR143" s="6">
        <v>91.4451</v>
      </c>
      <c r="AIS143" s="6">
        <v>24.043</v>
      </c>
      <c r="AIT143" s="6">
        <v>93.7207</v>
      </c>
      <c r="AIU143" s="6">
        <v>98.0062</v>
      </c>
      <c r="AIV143" s="6">
        <v>173.5875</v>
      </c>
      <c r="AIW143" s="6">
        <v>-223.4608</v>
      </c>
      <c r="AIX143" s="6">
        <v>194.9297</v>
      </c>
      <c r="AIY143" s="6">
        <v>26.1532</v>
      </c>
      <c r="AIZ143" s="6">
        <v>187.3123</v>
      </c>
      <c r="AJA143" s="6">
        <v>12598.5265</v>
      </c>
      <c r="AJB143" s="6">
        <v>36.4819</v>
      </c>
      <c r="AJC143" s="6">
        <v>21.1471</v>
      </c>
      <c r="AJD143" s="6">
        <v>35.1741</v>
      </c>
      <c r="AJE143" s="6">
        <v>-33.1134</v>
      </c>
      <c r="AJF143" s="6">
        <v>13.7585</v>
      </c>
      <c r="AJG143" s="6">
        <v>30.4471</v>
      </c>
      <c r="AJH143" s="6">
        <v>-669.0208</v>
      </c>
      <c r="AJI143" s="6">
        <v>19.5272</v>
      </c>
      <c r="AJJ143" s="6">
        <v>68.798</v>
      </c>
      <c r="AJK143" s="6">
        <v>32.1243</v>
      </c>
      <c r="AJL143" s="6">
        <v>26.6573</v>
      </c>
      <c r="AJM143" s="6">
        <v>-0.3322</v>
      </c>
      <c r="AJN143" s="6">
        <v>-300.1086</v>
      </c>
      <c r="AJO143" s="6">
        <v>-33.1418</v>
      </c>
      <c r="AJP143" s="6">
        <v>-26.6326</v>
      </c>
      <c r="AJQ143" s="6">
        <v>263.2879</v>
      </c>
      <c r="AJR143" s="6">
        <v>-5.0312</v>
      </c>
      <c r="AJS143" s="6">
        <v>92.3662</v>
      </c>
      <c r="AJT143" s="6">
        <v>19.4371</v>
      </c>
      <c r="AJU143" s="6">
        <v>255.0959</v>
      </c>
      <c r="AJV143" s="6">
        <v>2480.0834</v>
      </c>
      <c r="AJW143" s="6">
        <v>41.5478</v>
      </c>
      <c r="AJX143" s="6">
        <v>71.9292</v>
      </c>
      <c r="AJY143" s="6">
        <v>37.6283</v>
      </c>
      <c r="AJZ143" s="6">
        <v>56.2676</v>
      </c>
      <c r="AKA143" s="6">
        <v>-45.1043</v>
      </c>
      <c r="AKB143" s="6">
        <v>-41901.0029</v>
      </c>
      <c r="AKC143" s="6">
        <v>-1008.826</v>
      </c>
      <c r="AKD143" s="6">
        <v>14.6737</v>
      </c>
      <c r="AKE143" s="6">
        <v>97.285</v>
      </c>
      <c r="AKF143" s="6">
        <v>1309.3382</v>
      </c>
      <c r="AKG143" s="6">
        <v>-104.8995</v>
      </c>
      <c r="AKH143" s="6">
        <v>-23.9003</v>
      </c>
      <c r="AKI143" s="6">
        <v>115.54</v>
      </c>
      <c r="AKJ143" s="6">
        <v>-1.0542</v>
      </c>
      <c r="AKK143" s="6">
        <v>8.7156</v>
      </c>
      <c r="AKL143" s="6">
        <v>-2.7108</v>
      </c>
      <c r="AKM143" s="6">
        <v>-36.6596</v>
      </c>
      <c r="AKN143" s="6">
        <v>21.1782</v>
      </c>
      <c r="AKO143" s="6">
        <v>102.855</v>
      </c>
      <c r="AKP143" s="6">
        <v>210.6477</v>
      </c>
      <c r="AKQ143" s="6">
        <v>234.1652</v>
      </c>
      <c r="AKR143" s="6">
        <v>349.3717</v>
      </c>
      <c r="AKS143" s="6">
        <v>285.4192</v>
      </c>
      <c r="AKT143" s="6">
        <v>118.8057</v>
      </c>
      <c r="AKU143" s="6">
        <v>140.1814</v>
      </c>
      <c r="AKV143" s="6">
        <v>48.1123</v>
      </c>
      <c r="AKW143" s="6">
        <v>74.241</v>
      </c>
      <c r="AKX143" s="6">
        <v>101.684</v>
      </c>
      <c r="AKY143" s="6">
        <v>-44.7629</v>
      </c>
      <c r="AKZ143" s="6">
        <v>-7.5201</v>
      </c>
      <c r="ALA143" s="6">
        <v>-46.0635</v>
      </c>
      <c r="ALB143" s="6">
        <v>-14.0269</v>
      </c>
      <c r="ALC143" s="6">
        <v>51.6322</v>
      </c>
      <c r="ALD143" s="6">
        <v>50.0561</v>
      </c>
      <c r="ALE143" s="6">
        <v>79.5312</v>
      </c>
      <c r="ALF143" s="6">
        <v>95.7047</v>
      </c>
      <c r="ALG143" s="6">
        <v>4.2612</v>
      </c>
      <c r="ALH143" s="6">
        <v>905.5209</v>
      </c>
      <c r="ALI143" s="6">
        <v>18.1121</v>
      </c>
      <c r="ALJ143" s="6">
        <v>597.5612</v>
      </c>
      <c r="ALK143" s="6">
        <v>-7.8867</v>
      </c>
      <c r="ALL143" s="6">
        <v>24.4061</v>
      </c>
      <c r="ALM143" s="6">
        <v>-72.5459</v>
      </c>
      <c r="ALN143" s="6">
        <v>434.6254</v>
      </c>
      <c r="ALO143" s="6">
        <v>32.5467</v>
      </c>
      <c r="ALP143" s="6">
        <v>92.2065</v>
      </c>
      <c r="ALQ143" s="6">
        <v>-39.8111</v>
      </c>
      <c r="ALR143" s="6">
        <v>151.2119</v>
      </c>
      <c r="ALS143" s="6">
        <v>15.1436</v>
      </c>
      <c r="ALT143" s="6">
        <v>98.8017</v>
      </c>
      <c r="ALU143" s="6">
        <v>98.7923</v>
      </c>
      <c r="ALV143" s="6">
        <v>-44.8832</v>
      </c>
      <c r="ALW143" s="6">
        <v>87.7805</v>
      </c>
      <c r="ALX143" s="6">
        <v>7.0031</v>
      </c>
      <c r="ALY143" s="6">
        <v>52.5277</v>
      </c>
      <c r="ALZ143" s="6">
        <v>-65.2678</v>
      </c>
      <c r="AMA143" s="6">
        <v>42.4333</v>
      </c>
      <c r="AMB143" s="6">
        <v>1203.485</v>
      </c>
      <c r="AMC143" s="6">
        <v>-13.6342</v>
      </c>
      <c r="AMD143" s="6">
        <v>675.904</v>
      </c>
      <c r="AME143" s="6">
        <v>-345.4582</v>
      </c>
      <c r="AMF143" s="6">
        <v>23.6096</v>
      </c>
      <c r="AMG143" s="6">
        <v>-17.7726</v>
      </c>
      <c r="AMH143" s="6">
        <v>-79.0389</v>
      </c>
      <c r="AMI143" s="6">
        <v>510.0006</v>
      </c>
      <c r="AMJ143" s="6">
        <v>475.7061</v>
      </c>
      <c r="AMK143" s="6">
        <v>-44.9992</v>
      </c>
      <c r="AML143" s="6">
        <v>59.4112</v>
      </c>
      <c r="AMM143" s="6">
        <v>-87.1889</v>
      </c>
      <c r="AMN143" s="6">
        <v>72.2815</v>
      </c>
      <c r="AMO143" s="6">
        <v>-302.2856</v>
      </c>
      <c r="AMP143" s="6">
        <v>45.4921</v>
      </c>
      <c r="AMQ143" s="6">
        <v>51.4479</v>
      </c>
      <c r="AMR143" s="6">
        <v>189.076</v>
      </c>
      <c r="AMS143" s="6">
        <v>-27.1246</v>
      </c>
      <c r="AMT143" s="6">
        <v>7.8188</v>
      </c>
      <c r="AMU143" s="6">
        <v>108.7985</v>
      </c>
      <c r="AMV143" s="6">
        <v>12.4521</v>
      </c>
      <c r="AMW143" s="6">
        <v>-778.9092</v>
      </c>
      <c r="AMX143" s="6">
        <v>180.4738</v>
      </c>
      <c r="AMY143" s="6">
        <v>25.7303</v>
      </c>
      <c r="AMZ143" s="6">
        <v>12.3169</v>
      </c>
      <c r="ANA143" s="6">
        <v>135.7481</v>
      </c>
      <c r="ANB143" s="6">
        <v>-26.2368</v>
      </c>
      <c r="ANC143" s="6">
        <v>-42.726</v>
      </c>
      <c r="AND143" s="6">
        <v>6.7265</v>
      </c>
      <c r="ANE143" s="6">
        <v>64.4164</v>
      </c>
      <c r="ANF143" s="6">
        <v>18.424</v>
      </c>
      <c r="ANG143" s="6">
        <v>-60.2879</v>
      </c>
      <c r="ANH143" s="6">
        <v>8.5407</v>
      </c>
      <c r="ANI143" s="6">
        <v>16.5236</v>
      </c>
      <c r="ANJ143" s="6">
        <v>-3.7861</v>
      </c>
      <c r="ANK143" s="6">
        <v>341.9393</v>
      </c>
      <c r="ANL143" s="6">
        <v>51.4034</v>
      </c>
      <c r="ANM143" s="6">
        <v>249.0335</v>
      </c>
      <c r="ANN143" s="6">
        <v>-244.3082</v>
      </c>
      <c r="ANO143" s="6">
        <v>154.4862</v>
      </c>
      <c r="ANP143" s="6">
        <v>292.3037</v>
      </c>
      <c r="ANQ143" s="6">
        <v>-69.438</v>
      </c>
      <c r="ANR143" s="6">
        <v>-602.6135</v>
      </c>
      <c r="ANS143" s="6">
        <v>175.9786</v>
      </c>
      <c r="ANT143" s="6">
        <v>-134.4282</v>
      </c>
      <c r="ANU143" s="6">
        <v>342.4728</v>
      </c>
      <c r="ANV143" s="6">
        <v>89.5946</v>
      </c>
      <c r="ANW143" s="6">
        <v>-74.3766</v>
      </c>
      <c r="ANX143" s="6">
        <v>140.207</v>
      </c>
      <c r="ANY143" s="6">
        <v>81.0009</v>
      </c>
      <c r="ANZ143" s="6">
        <v>-50.8431</v>
      </c>
      <c r="AOA143" s="6">
        <v>-12.2119</v>
      </c>
      <c r="AOB143" s="6">
        <v>36.9477</v>
      </c>
      <c r="AOC143" s="6">
        <v>-10.6176</v>
      </c>
      <c r="AOD143" s="6">
        <v>16.7197</v>
      </c>
      <c r="AOE143" s="6">
        <v>79.5076</v>
      </c>
      <c r="AOF143" s="6">
        <v>77.783</v>
      </c>
      <c r="AOG143" s="6">
        <v>42.2899</v>
      </c>
      <c r="AOH143" s="6">
        <v>10.9955</v>
      </c>
      <c r="AOI143" s="6">
        <v>24.4485</v>
      </c>
      <c r="AOJ143" s="6">
        <v>69.7887</v>
      </c>
      <c r="AOK143" s="6">
        <v>1156.2278</v>
      </c>
      <c r="AOL143" s="6">
        <v>51.7207</v>
      </c>
      <c r="AOM143" s="6">
        <v>336.6871</v>
      </c>
      <c r="AON143" s="6">
        <v>227.1215</v>
      </c>
      <c r="AOO143" s="6">
        <v>2.6836</v>
      </c>
      <c r="AOP143" s="6">
        <v>-47.4816</v>
      </c>
      <c r="AOQ143" s="6">
        <v>103.0764</v>
      </c>
      <c r="AOR143" s="6">
        <v>23.1926</v>
      </c>
      <c r="AOS143" s="6">
        <v>-194.7493</v>
      </c>
      <c r="AOT143" s="6">
        <v>4.4905</v>
      </c>
      <c r="AOU143" s="6">
        <v>17.2306</v>
      </c>
      <c r="AOV143" s="6">
        <v>1193.1074</v>
      </c>
      <c r="AOW143" s="6">
        <v>54.7959</v>
      </c>
      <c r="AOX143" s="6">
        <v>12.1984</v>
      </c>
      <c r="AOY143" s="6">
        <v>154.9131</v>
      </c>
      <c r="AOZ143" s="6">
        <v>-5.0892</v>
      </c>
      <c r="APA143" s="6">
        <v>798.3638</v>
      </c>
      <c r="APB143" s="6">
        <v>64.8889</v>
      </c>
      <c r="APC143" s="6">
        <v>46.7643</v>
      </c>
      <c r="APD143" s="6">
        <v>-2.6838</v>
      </c>
      <c r="APE143" s="6">
        <v>44.6068</v>
      </c>
      <c r="APF143" s="6">
        <v>89.2335</v>
      </c>
      <c r="APG143" s="6">
        <v>79.6585</v>
      </c>
      <c r="APH143" s="6">
        <v>-1589.287</v>
      </c>
      <c r="API143" s="6">
        <v>1028.5999</v>
      </c>
      <c r="APJ143" s="6">
        <v>-17.7493</v>
      </c>
      <c r="APK143" s="6">
        <v>-25.9045</v>
      </c>
      <c r="APL143" s="6">
        <v>26.8078</v>
      </c>
      <c r="APM143" s="6">
        <v>-7.0765</v>
      </c>
      <c r="APN143" s="6">
        <v>19.7465</v>
      </c>
      <c r="APO143" s="6">
        <v>1.5938</v>
      </c>
      <c r="APP143" s="6">
        <v>-98.5506</v>
      </c>
      <c r="APQ143" s="6">
        <v>14.5895</v>
      </c>
      <c r="APR143" s="6">
        <v>-10.806</v>
      </c>
      <c r="APS143" s="6">
        <v>-151.0905</v>
      </c>
      <c r="APT143" s="6">
        <v>40.7117</v>
      </c>
      <c r="APU143" s="6">
        <v>-19.9191</v>
      </c>
      <c r="APV143" s="6">
        <v>26.086</v>
      </c>
      <c r="APW143" s="6">
        <v>-9.3742</v>
      </c>
      <c r="APX143" s="6">
        <v>167.2108</v>
      </c>
      <c r="APY143" s="6">
        <v>-195.5408</v>
      </c>
      <c r="APZ143" s="6">
        <v>31.5696</v>
      </c>
      <c r="AQA143" s="6">
        <v>171.3121</v>
      </c>
      <c r="AQB143" s="6">
        <v>41.4626</v>
      </c>
      <c r="AQC143" s="6">
        <v>86.0318</v>
      </c>
      <c r="AQD143" s="6">
        <v>-17.0084</v>
      </c>
      <c r="AQE143" s="6">
        <v>-75.4274</v>
      </c>
      <c r="AQF143" s="6">
        <v>2757.636</v>
      </c>
      <c r="AQG143" s="6">
        <v>-236.2314</v>
      </c>
      <c r="AQH143" s="6">
        <v>-18.3022</v>
      </c>
      <c r="AQI143" s="6">
        <v>2664.0843</v>
      </c>
      <c r="AQJ143" s="6">
        <v>-31.7232</v>
      </c>
      <c r="AQK143" s="6">
        <v>-20.9517</v>
      </c>
      <c r="AQL143" s="6">
        <v>-14.2451</v>
      </c>
      <c r="AQM143" s="6">
        <v>24.3527</v>
      </c>
      <c r="AQN143" s="6">
        <v>-28.5251</v>
      </c>
      <c r="AQO143" s="6">
        <v>-35.1758</v>
      </c>
      <c r="AQP143" s="6">
        <v>167.4694</v>
      </c>
      <c r="AQQ143" s="6">
        <v>-15.5701</v>
      </c>
      <c r="AQR143" s="6">
        <v>73.9935</v>
      </c>
      <c r="AQS143" s="6">
        <v>71.1166</v>
      </c>
      <c r="AQT143" s="6">
        <v>2.7049</v>
      </c>
      <c r="AQU143" s="6">
        <v>11.8987</v>
      </c>
      <c r="AQV143" s="6">
        <v>-3.0969</v>
      </c>
      <c r="AQW143" s="6">
        <v>-179.7251</v>
      </c>
      <c r="AQX143" s="6">
        <v>38.4347</v>
      </c>
      <c r="AQY143" s="6">
        <v>218.8529</v>
      </c>
      <c r="AQZ143" s="6">
        <v>86.389</v>
      </c>
      <c r="ARA143" s="6">
        <v>-19.5471</v>
      </c>
      <c r="ARB143" s="6">
        <v>-201.4603</v>
      </c>
      <c r="ARC143" s="6">
        <v>-2.9309</v>
      </c>
      <c r="ARD143" s="6">
        <v>-72.1023</v>
      </c>
      <c r="ARE143" s="6">
        <v>-119.5266</v>
      </c>
      <c r="ARF143" s="6">
        <v>52.6387</v>
      </c>
      <c r="ARG143" s="6">
        <v>103.1213</v>
      </c>
      <c r="ARH143" s="6">
        <v>2112.0308</v>
      </c>
      <c r="ARI143" s="6">
        <v>1.3797</v>
      </c>
      <c r="ARJ143" s="6">
        <v>34.8702</v>
      </c>
      <c r="ARK143" s="6">
        <v>66.9689</v>
      </c>
      <c r="ARL143" s="6">
        <v>28.6983</v>
      </c>
      <c r="ARM143" s="6">
        <v>-17.162</v>
      </c>
      <c r="ARN143" s="6">
        <v>-52.9713</v>
      </c>
      <c r="ARO143" s="6">
        <v>7.2435</v>
      </c>
      <c r="ARP143" s="6">
        <v>39.3971</v>
      </c>
      <c r="ARQ143" s="6">
        <v>42.4402</v>
      </c>
      <c r="ARR143" s="6">
        <v>33.5892</v>
      </c>
      <c r="ARS143" s="6">
        <v>-5.7282</v>
      </c>
      <c r="ART143" s="6">
        <v>14.6939</v>
      </c>
      <c r="ARU143" s="6">
        <v>5.1643</v>
      </c>
      <c r="ARV143" s="6">
        <v>68.9521</v>
      </c>
      <c r="ARW143" s="6">
        <v>-377.7148</v>
      </c>
      <c r="ARX143" s="6">
        <v>-88.623</v>
      </c>
      <c r="ARY143" s="6">
        <v>69.1087</v>
      </c>
      <c r="ARZ143" s="6">
        <v>2805.1202</v>
      </c>
      <c r="ASA143" s="6">
        <v>-42.3509</v>
      </c>
      <c r="ASB143" s="6">
        <v>47.1302</v>
      </c>
      <c r="ASC143" s="6">
        <v>204.3367</v>
      </c>
      <c r="ASD143" s="6">
        <v>654.6093</v>
      </c>
      <c r="ASE143" s="6">
        <v>-3.5372</v>
      </c>
      <c r="ASF143" s="6">
        <v>44.1611</v>
      </c>
      <c r="ASG143" s="6">
        <v>1624.6969</v>
      </c>
      <c r="ASH143" s="6">
        <v>-50.5941</v>
      </c>
      <c r="ASI143" s="6">
        <v>-50.3645</v>
      </c>
      <c r="ASJ143" s="6">
        <v>262.3241</v>
      </c>
      <c r="ASK143" s="6">
        <v>135.8933</v>
      </c>
      <c r="ASL143" s="6">
        <v>25.7627</v>
      </c>
      <c r="ASM143" s="6">
        <v>31.4487</v>
      </c>
      <c r="ASN143" s="6">
        <v>7.733</v>
      </c>
      <c r="ASO143" s="6">
        <v>28.4662</v>
      </c>
      <c r="ASP143" s="6">
        <v>532.1631</v>
      </c>
      <c r="ASQ143" s="6">
        <v>1693.3011</v>
      </c>
      <c r="ASR143" s="6">
        <v>30.2085</v>
      </c>
      <c r="ASS143" s="6">
        <v>392.0346</v>
      </c>
      <c r="AST143" s="6">
        <v>-67.8354</v>
      </c>
      <c r="ASU143" s="6">
        <v>31.1541</v>
      </c>
      <c r="ASV143" s="6">
        <v>624.9452</v>
      </c>
      <c r="ASW143" s="6">
        <v>-254.0452</v>
      </c>
      <c r="ASX143" s="6">
        <v>-22.686</v>
      </c>
      <c r="ASY143" s="6">
        <v>10.5399</v>
      </c>
      <c r="ASZ143" s="6">
        <v>148.7474</v>
      </c>
      <c r="ATA143" s="6">
        <v>-120.8782</v>
      </c>
      <c r="ATB143" s="6">
        <v>-40.7269</v>
      </c>
      <c r="ATC143" s="6">
        <v>-287.0138</v>
      </c>
      <c r="ATD143" s="6">
        <v>124.7057</v>
      </c>
      <c r="ATE143" s="6">
        <v>-6.3679</v>
      </c>
      <c r="ATF143" s="6">
        <v>38.1359</v>
      </c>
      <c r="ATG143" s="6">
        <v>-422.3466</v>
      </c>
      <c r="ATH143" s="6">
        <v>104.294</v>
      </c>
      <c r="ATI143" s="6">
        <v>70.8614</v>
      </c>
      <c r="ATJ143" s="6">
        <v>-11.2452</v>
      </c>
      <c r="ATK143" s="6">
        <v>142.3379</v>
      </c>
      <c r="ATL143" s="6">
        <v>22.7923</v>
      </c>
      <c r="ATM143" s="6">
        <v>-16.1352</v>
      </c>
      <c r="ATN143" s="6">
        <v>-139.3702</v>
      </c>
      <c r="ATO143" s="6">
        <v>29.3355</v>
      </c>
      <c r="ATP143" s="6">
        <v>477.3176</v>
      </c>
      <c r="ATQ143" s="6">
        <v>-25.1319</v>
      </c>
      <c r="ATR143" s="6">
        <v>13.2048</v>
      </c>
      <c r="ATS143" s="6">
        <v>-19.8677</v>
      </c>
      <c r="ATT143" s="6">
        <v>271.4372</v>
      </c>
      <c r="ATU143" s="6">
        <v>45.7919</v>
      </c>
      <c r="ATV143" s="6">
        <v>26.3128</v>
      </c>
      <c r="ATW143" s="6">
        <v>-96.909</v>
      </c>
      <c r="ATX143" s="6">
        <v>-826.9708</v>
      </c>
      <c r="ATY143" s="6">
        <v>-32.6676</v>
      </c>
      <c r="ATZ143" s="6">
        <v>4163.2028</v>
      </c>
      <c r="AUA143" s="6">
        <v>16.7088</v>
      </c>
      <c r="AUB143" s="6">
        <v>405.7443</v>
      </c>
      <c r="AUC143" s="6">
        <v>9.7064</v>
      </c>
      <c r="AUD143" s="6">
        <v>-993.4512</v>
      </c>
      <c r="AUE143" s="6">
        <v>-1.8731</v>
      </c>
      <c r="AUF143" s="6">
        <v>-78.6832</v>
      </c>
      <c r="AUG143" s="6">
        <v>38.418</v>
      </c>
      <c r="AUH143" s="6">
        <v>19.6655</v>
      </c>
      <c r="AUI143" s="6">
        <v>1.9446</v>
      </c>
      <c r="AUJ143" s="6">
        <v>92.6138</v>
      </c>
      <c r="AUK143" s="6">
        <v>24.9705</v>
      </c>
      <c r="AUL143" s="6">
        <v>-9.6746</v>
      </c>
      <c r="AUM143" s="6">
        <v>60.1994</v>
      </c>
      <c r="AUN143" s="6">
        <v>-17.6709</v>
      </c>
      <c r="AUO143" s="6">
        <v>97.7994</v>
      </c>
      <c r="AUP143" s="6">
        <v>-207.2942</v>
      </c>
      <c r="AUQ143" s="6">
        <v>84.5826</v>
      </c>
      <c r="AUR143" s="6">
        <v>-99.3846</v>
      </c>
      <c r="AUS143" s="6">
        <v>-973.5095</v>
      </c>
      <c r="AUT143" s="6">
        <v>14.1426</v>
      </c>
      <c r="AUU143" s="6">
        <v>311.9189</v>
      </c>
      <c r="AUV143" s="6">
        <v>35.2435</v>
      </c>
      <c r="AUW143" s="6">
        <v>-5.8936</v>
      </c>
      <c r="AUX143" s="6">
        <v>-1429.9424</v>
      </c>
      <c r="AUY143" s="6">
        <v>20.5192</v>
      </c>
      <c r="AUZ143" s="6">
        <v>78.5306</v>
      </c>
      <c r="AVA143" s="6">
        <v>-33.3757</v>
      </c>
      <c r="AVB143" s="6">
        <v>62.1556</v>
      </c>
      <c r="AVC143" s="6">
        <v>-84.7196</v>
      </c>
      <c r="AVD143" s="6">
        <v>41.6861</v>
      </c>
      <c r="AVE143" s="6">
        <v>-62.0178</v>
      </c>
      <c r="AVF143" s="6">
        <v>204.5852</v>
      </c>
      <c r="AVG143" s="6">
        <v>-67.4131</v>
      </c>
      <c r="AVH143" s="6">
        <v>0.2459</v>
      </c>
      <c r="AVI143" s="6">
        <v>103.2807</v>
      </c>
      <c r="AVJ143" s="6">
        <v>283.3343</v>
      </c>
      <c r="AVK143" s="6">
        <v>131.2708</v>
      </c>
      <c r="AVL143" s="6">
        <v>-26.0283</v>
      </c>
      <c r="AVM143" s="6">
        <v>-20.159</v>
      </c>
      <c r="AVN143" s="6">
        <v>-17.7272</v>
      </c>
      <c r="AVO143" s="6">
        <v>-126.4492</v>
      </c>
      <c r="AVP143" s="6">
        <v>38.7224</v>
      </c>
      <c r="AVQ143" s="6">
        <v>2687.9889</v>
      </c>
      <c r="AVR143" s="6">
        <v>-7.2904</v>
      </c>
      <c r="AVS143" s="6">
        <v>-33.4023</v>
      </c>
      <c r="AVT143" s="6">
        <v>85.2782</v>
      </c>
      <c r="AVU143" s="6">
        <v>-262.7004</v>
      </c>
      <c r="AVV143" s="6">
        <v>-15049.8106</v>
      </c>
      <c r="AVW143" s="6">
        <v>364.2584</v>
      </c>
      <c r="AVX143" s="6">
        <v>104.8429</v>
      </c>
      <c r="AVY143" s="6">
        <v>952.2312</v>
      </c>
      <c r="AVZ143" s="6">
        <v>-95.6882</v>
      </c>
      <c r="AWA143" s="6">
        <v>-96.4719</v>
      </c>
      <c r="AWB143" s="6">
        <v>6.6544</v>
      </c>
      <c r="AWC143" s="6">
        <v>100.6515</v>
      </c>
      <c r="AWD143" s="6">
        <v>338662.0543</v>
      </c>
      <c r="AWE143" s="6">
        <v>372.0466</v>
      </c>
      <c r="AWF143" s="6">
        <v>46.3596</v>
      </c>
      <c r="AWG143" s="6">
        <v>19.1002</v>
      </c>
      <c r="AWH143" s="6">
        <v>111.1158</v>
      </c>
      <c r="AWI143" s="6">
        <v>260.7312</v>
      </c>
      <c r="AWJ143" s="6">
        <v>1286.4325</v>
      </c>
      <c r="AWK143" s="6">
        <v>-2280.6652</v>
      </c>
      <c r="AWL143" s="6">
        <v>127.0246</v>
      </c>
      <c r="AWM143" s="6">
        <v>60.3519</v>
      </c>
      <c r="AWN143" s="6">
        <v>-68.4274</v>
      </c>
      <c r="AWO143" s="6">
        <v>19.9292</v>
      </c>
      <c r="AWP143" s="6">
        <v>0.5837</v>
      </c>
      <c r="AWQ143" s="6">
        <v>138.1958</v>
      </c>
      <c r="AWR143" s="6">
        <v>-35.4831</v>
      </c>
      <c r="AWS143" s="6">
        <v>-23.2316</v>
      </c>
      <c r="AWT143" s="6">
        <v>1.1297</v>
      </c>
      <c r="AWU143" s="6">
        <v>-33.9343</v>
      </c>
      <c r="AWV143" s="6">
        <v>32.6751</v>
      </c>
      <c r="AWW143" s="6">
        <v>44.6789</v>
      </c>
      <c r="AWX143" s="6">
        <v>1383.3629</v>
      </c>
      <c r="AWY143" s="6">
        <v>336.7062</v>
      </c>
      <c r="AWZ143" s="6">
        <v>102.8499</v>
      </c>
      <c r="AXA143" s="6">
        <v>51.8221</v>
      </c>
      <c r="AXB143" s="6">
        <v>42.5807</v>
      </c>
      <c r="AXC143" s="6">
        <v>-39.4035</v>
      </c>
      <c r="AXD143" s="6">
        <v>-122.8367</v>
      </c>
      <c r="AXE143" s="6">
        <v>20.6055</v>
      </c>
      <c r="AXF143" s="6">
        <v>11.0939</v>
      </c>
      <c r="AXG143" s="6">
        <v>20.5809</v>
      </c>
      <c r="AXH143" s="6">
        <v>7.8733</v>
      </c>
      <c r="AXI143" s="6">
        <v>127.2218</v>
      </c>
      <c r="AXJ143" s="6">
        <v>-25.9741</v>
      </c>
      <c r="AXK143" s="6">
        <v>113.6173</v>
      </c>
      <c r="AXL143" s="6">
        <v>21.5761</v>
      </c>
      <c r="AXM143" s="6">
        <v>163.6205</v>
      </c>
      <c r="AXN143" s="6">
        <v>218.5175</v>
      </c>
      <c r="AXO143" s="6">
        <v>105.2263</v>
      </c>
      <c r="AXP143" s="6">
        <v>-0.3737</v>
      </c>
      <c r="AXQ143" s="6">
        <v>-146.612</v>
      </c>
      <c r="AXR143" s="6">
        <v>224.022</v>
      </c>
      <c r="AXS143" s="6">
        <v>3.7028</v>
      </c>
      <c r="AXT143" s="6">
        <v>-13.8177</v>
      </c>
      <c r="AXU143" s="6">
        <v>41.9749</v>
      </c>
      <c r="AXV143" s="6">
        <v>-72.2423</v>
      </c>
      <c r="AXW143" s="6">
        <v>-1505.0394</v>
      </c>
      <c r="AXX143" s="6">
        <v>-60.3514</v>
      </c>
      <c r="AXY143" s="6">
        <v>-30.4257</v>
      </c>
      <c r="AXZ143" s="6">
        <v>56.2543</v>
      </c>
      <c r="AYA143" s="6">
        <v>19.0013</v>
      </c>
      <c r="AYB143" s="6">
        <v>45.5634</v>
      </c>
      <c r="AYC143" s="6">
        <v>441.3767</v>
      </c>
      <c r="AYD143" s="6">
        <v>40.1491</v>
      </c>
      <c r="AYE143" s="6">
        <v>27.9571</v>
      </c>
      <c r="AYF143" s="6">
        <v>38.1961</v>
      </c>
      <c r="AYG143" s="6">
        <v>-46.5629</v>
      </c>
      <c r="AYH143" s="6">
        <v>160.1888</v>
      </c>
      <c r="AYI143" s="6">
        <v>234.3832</v>
      </c>
      <c r="AYJ143" s="6">
        <v>865.3411</v>
      </c>
      <c r="AYK143" s="6">
        <v>41.1562</v>
      </c>
      <c r="AYL143" s="6">
        <v>-26.9242</v>
      </c>
      <c r="AYM143" s="6">
        <v>22.8171</v>
      </c>
      <c r="AYN143" s="6">
        <v>176.2391</v>
      </c>
      <c r="AYO143" s="6">
        <v>223.1388</v>
      </c>
      <c r="AYP143" s="6">
        <v>96.6849</v>
      </c>
      <c r="AYQ143" s="6">
        <v>1.2096</v>
      </c>
      <c r="AYR143" s="6">
        <v>21.8056</v>
      </c>
      <c r="AYS143" s="6">
        <v>44.9869</v>
      </c>
      <c r="AYT143" s="6">
        <v>12.0766</v>
      </c>
      <c r="AYU143" s="6">
        <v>7.4995</v>
      </c>
      <c r="AYV143" s="6">
        <v>-44.7715</v>
      </c>
      <c r="AYW143" s="6">
        <v>-21.8599</v>
      </c>
      <c r="AYX143" s="6">
        <v>-1007.2505</v>
      </c>
      <c r="AYY143" s="6">
        <v>8.7766</v>
      </c>
      <c r="AYZ143" s="6">
        <v>63.9973</v>
      </c>
      <c r="AZA143" s="6">
        <v>324.186</v>
      </c>
      <c r="AZB143" s="6">
        <v>13.2032</v>
      </c>
      <c r="AZC143" s="6">
        <v>-43.2523</v>
      </c>
      <c r="AZD143" s="6">
        <v>17.1234</v>
      </c>
      <c r="AZE143" s="6">
        <v>43.1499</v>
      </c>
      <c r="AZF143" s="6">
        <v>64.088</v>
      </c>
      <c r="AZG143" s="6">
        <v>-115.2508</v>
      </c>
      <c r="AZH143" s="6">
        <v>93.6751</v>
      </c>
      <c r="AZI143" s="6">
        <v>-5.517</v>
      </c>
      <c r="AZJ143" s="6">
        <v>49.6227</v>
      </c>
      <c r="AZK143" s="6">
        <v>-15.498</v>
      </c>
      <c r="AZL143" s="6">
        <v>52.8571</v>
      </c>
      <c r="AZM143" s="6">
        <v>28.4878</v>
      </c>
      <c r="AZN143" s="6">
        <v>22.6431</v>
      </c>
      <c r="AZO143" s="6">
        <v>34.0738</v>
      </c>
      <c r="AZP143" s="6">
        <v>108.0127</v>
      </c>
      <c r="AZQ143" s="6">
        <v>-1.4697</v>
      </c>
      <c r="AZR143" s="6">
        <v>51.8294</v>
      </c>
      <c r="AZS143" s="6">
        <v>92.9644</v>
      </c>
      <c r="AZT143" s="6">
        <v>1.7643</v>
      </c>
      <c r="AZU143" s="6">
        <v>18.654</v>
      </c>
      <c r="AZV143" s="6">
        <v>-93.645</v>
      </c>
      <c r="AZW143" s="6">
        <v>120.2591</v>
      </c>
      <c r="AZX143" s="6">
        <v>154.3695</v>
      </c>
      <c r="AZY143" s="6">
        <v>406.5514</v>
      </c>
      <c r="AZZ143" s="6">
        <v>95.482</v>
      </c>
      <c r="BAA143" s="6">
        <v>446.3588</v>
      </c>
      <c r="BAB143" s="6">
        <v>18.3412</v>
      </c>
      <c r="BAC143" s="6">
        <v>31.738</v>
      </c>
      <c r="BAD143" s="6">
        <v>213.4684</v>
      </c>
      <c r="BAE143" s="6">
        <v>21.2439</v>
      </c>
      <c r="BAF143" s="6">
        <v>15.2223</v>
      </c>
      <c r="BAG143" s="6">
        <v>-470.4338</v>
      </c>
      <c r="BAH143" s="6">
        <v>-36.7764</v>
      </c>
      <c r="BAI143" s="6">
        <v>24.8979</v>
      </c>
      <c r="BAJ143" s="6">
        <v>148.2207</v>
      </c>
      <c r="BAK143" s="6">
        <v>15.8749</v>
      </c>
      <c r="BAL143" s="6">
        <v>23.1349</v>
      </c>
      <c r="BAM143" s="6">
        <v>3.2769</v>
      </c>
      <c r="BAN143" s="6">
        <v>29.353</v>
      </c>
      <c r="BAO143" s="6">
        <v>124.2759</v>
      </c>
      <c r="BAP143" s="6">
        <v>7.3806</v>
      </c>
      <c r="BAQ143" s="6">
        <v>17.1899</v>
      </c>
      <c r="BAR143" s="6">
        <v>17.8256</v>
      </c>
      <c r="BAS143" s="6">
        <v>791.6579</v>
      </c>
      <c r="BAT143" s="6">
        <v>13.2753</v>
      </c>
      <c r="BAU143" s="6">
        <v>28.5233</v>
      </c>
      <c r="BAV143" s="6">
        <v>8.994</v>
      </c>
      <c r="BAW143" s="6">
        <v>56.0242</v>
      </c>
      <c r="BAX143" s="6">
        <v>406.1698</v>
      </c>
      <c r="BAY143" s="6">
        <v>-134.9839</v>
      </c>
      <c r="BAZ143" s="6">
        <v>6.674</v>
      </c>
      <c r="BBA143" s="6">
        <v>-21.2355</v>
      </c>
      <c r="BBB143" s="6">
        <v>210.0064</v>
      </c>
      <c r="BBC143" s="6">
        <v>109.3542</v>
      </c>
      <c r="BBD143" s="6">
        <v>-91.1147</v>
      </c>
      <c r="BBE143" s="6">
        <v>194.1251</v>
      </c>
      <c r="BBF143" s="6">
        <v>136.1011</v>
      </c>
      <c r="BBG143" s="6">
        <v>399.3461</v>
      </c>
      <c r="BBH143" s="6">
        <v>593.3591</v>
      </c>
      <c r="BBI143" s="6">
        <v>19.9215</v>
      </c>
      <c r="BBJ143" s="6">
        <v>99.4919</v>
      </c>
      <c r="BBK143" s="6">
        <v>18.6662</v>
      </c>
      <c r="BBL143" s="6">
        <v>-82.226</v>
      </c>
      <c r="BBM143" s="6">
        <v>21.6812</v>
      </c>
      <c r="BBN143" s="6">
        <v>-26.6799</v>
      </c>
    </row>
    <row r="144" spans="1:1418">
      <c r="A144" s="5">
        <v>44620</v>
      </c>
      <c r="B144" s="6">
        <v>32.2297</v>
      </c>
      <c r="C144" s="6">
        <v>-4.9138</v>
      </c>
      <c r="D144" s="6">
        <v>-36.0539</v>
      </c>
      <c r="E144" s="6">
        <v>5.9514</v>
      </c>
      <c r="F144" s="6">
        <v>-1255.5076</v>
      </c>
      <c r="G144" s="6">
        <v>84.7672</v>
      </c>
      <c r="H144" s="6">
        <v>-15.3825</v>
      </c>
      <c r="I144" s="6">
        <v>61.5666</v>
      </c>
      <c r="J144" s="6">
        <v>114.1118</v>
      </c>
      <c r="K144" s="6">
        <v>-164.9721</v>
      </c>
      <c r="L144" s="6">
        <v>-153.0327</v>
      </c>
      <c r="M144" s="6">
        <v>131.4226</v>
      </c>
      <c r="N144" s="6">
        <v>11.4302</v>
      </c>
      <c r="O144" s="6">
        <v>46.2744</v>
      </c>
      <c r="P144" s="6">
        <v>57.9309</v>
      </c>
      <c r="Q144" s="6">
        <v>-53.9538</v>
      </c>
      <c r="R144" s="6">
        <v>67.4496</v>
      </c>
      <c r="S144" s="6">
        <v>-29.5793</v>
      </c>
      <c r="T144" s="6">
        <v>12.2638</v>
      </c>
      <c r="U144" s="6">
        <v>-15.846</v>
      </c>
      <c r="V144" s="6">
        <v>-18.5342</v>
      </c>
      <c r="W144" s="6">
        <v>4.9111</v>
      </c>
      <c r="X144" s="6">
        <v>288.161</v>
      </c>
      <c r="Y144" s="6">
        <v>-54.7302</v>
      </c>
      <c r="Z144" s="6">
        <v>4.6522</v>
      </c>
      <c r="AA144" s="6">
        <v>-77.3804</v>
      </c>
      <c r="AB144" s="6">
        <v>-174.1741</v>
      </c>
      <c r="AC144" s="6">
        <v>427.286</v>
      </c>
      <c r="AD144" s="6">
        <v>16.934</v>
      </c>
      <c r="AE144" s="6">
        <v>554.1561</v>
      </c>
      <c r="AF144" s="6">
        <v>3510.8844</v>
      </c>
      <c r="AG144" s="6">
        <v>7.3901</v>
      </c>
      <c r="AH144" s="6">
        <v>20.7189</v>
      </c>
      <c r="AI144" s="6">
        <v>61.1654</v>
      </c>
      <c r="AJ144" s="6">
        <v>-13.1886</v>
      </c>
      <c r="AK144" s="6">
        <v>-765.7542</v>
      </c>
      <c r="AL144" s="6">
        <v>-125.9205</v>
      </c>
      <c r="AM144" s="6">
        <v>1092.7287</v>
      </c>
      <c r="AN144" s="6">
        <v>73.9285</v>
      </c>
      <c r="AO144" s="6">
        <v>-8.249</v>
      </c>
      <c r="AP144" s="6">
        <v>47.1426</v>
      </c>
      <c r="AQ144" s="6">
        <v>84.4362</v>
      </c>
      <c r="AR144" s="6">
        <v>7.3867</v>
      </c>
      <c r="AS144" s="6">
        <v>51.7523</v>
      </c>
      <c r="AT144" s="6">
        <v>-5915.8035</v>
      </c>
      <c r="AU144" s="6">
        <v>21.6092</v>
      </c>
      <c r="AV144" s="6">
        <v>-85.3736</v>
      </c>
      <c r="AW144" s="6">
        <v>-135.6644</v>
      </c>
      <c r="AX144" s="6">
        <v>5.0064</v>
      </c>
      <c r="AY144" s="6">
        <v>78.0974</v>
      </c>
      <c r="AZ144" s="6">
        <v>-35.7351</v>
      </c>
      <c r="BA144" s="6">
        <v>-23.3303</v>
      </c>
      <c r="BB144" s="6">
        <v>41.9714</v>
      </c>
      <c r="BC144" s="6">
        <v>624.31</v>
      </c>
      <c r="BD144" s="6">
        <v>-2298.0021</v>
      </c>
      <c r="BE144" s="6">
        <v>57.3728</v>
      </c>
      <c r="BF144" s="6">
        <v>28.9464</v>
      </c>
      <c r="BG144" s="6">
        <v>85.8818</v>
      </c>
      <c r="BH144" s="6">
        <v>13.4778</v>
      </c>
      <c r="BI144" s="6">
        <v>1012.504</v>
      </c>
      <c r="BJ144" s="6">
        <v>-23.3285</v>
      </c>
      <c r="BK144" s="6">
        <v>127.5667</v>
      </c>
      <c r="BL144" s="6">
        <v>13.1633</v>
      </c>
      <c r="BM144" s="6">
        <v>19.8081</v>
      </c>
      <c r="BN144" s="6">
        <v>3.023</v>
      </c>
      <c r="BO144" s="6">
        <v>-32.0738</v>
      </c>
      <c r="BP144" s="6">
        <v>185.8653</v>
      </c>
      <c r="BQ144" s="6">
        <v>93.7584</v>
      </c>
      <c r="BR144" s="6">
        <v>21.6864</v>
      </c>
      <c r="BS144" s="6">
        <v>81942.8466</v>
      </c>
      <c r="BT144" s="6">
        <v>122.9224</v>
      </c>
      <c r="BU144" s="6">
        <v>55.509</v>
      </c>
      <c r="BV144" s="6">
        <v>23.1946</v>
      </c>
      <c r="BW144" s="6">
        <v>5.3924</v>
      </c>
      <c r="BX144" s="6">
        <v>-74.6065</v>
      </c>
      <c r="BY144" s="6">
        <v>30.1277</v>
      </c>
      <c r="BZ144" s="6">
        <v>-28.4859</v>
      </c>
      <c r="CA144" s="6">
        <v>88.0077</v>
      </c>
      <c r="CB144" s="6">
        <v>-117.0898</v>
      </c>
      <c r="CC144" s="6">
        <v>2640.9021</v>
      </c>
      <c r="CD144" s="6">
        <v>154.064</v>
      </c>
      <c r="CE144" s="6">
        <v>95.0212</v>
      </c>
      <c r="CF144" s="6">
        <v>141.5235</v>
      </c>
      <c r="CG144" s="6">
        <v>-96.2232</v>
      </c>
      <c r="CH144" s="6">
        <v>390.1568</v>
      </c>
      <c r="CI144" s="6">
        <v>-2.7075</v>
      </c>
      <c r="CJ144" s="6">
        <v>51.131</v>
      </c>
      <c r="CK144" s="6">
        <v>95.3575</v>
      </c>
      <c r="CL144" s="6">
        <v>46.7079</v>
      </c>
      <c r="CM144" s="6">
        <v>-407992.9432</v>
      </c>
      <c r="CN144" s="6">
        <v>-79.8227</v>
      </c>
      <c r="CO144" s="6">
        <v>5.6106</v>
      </c>
      <c r="CP144" s="6">
        <v>-473.8015</v>
      </c>
      <c r="CQ144" s="6">
        <v>85.4447</v>
      </c>
      <c r="CR144" s="6">
        <v>-112.4836</v>
      </c>
      <c r="CS144" s="6">
        <v>409.4426</v>
      </c>
      <c r="CT144" s="6">
        <v>-9.2593</v>
      </c>
      <c r="CU144" s="6">
        <v>-69.9567</v>
      </c>
      <c r="CV144" s="6">
        <v>94.0642</v>
      </c>
      <c r="CW144" s="6">
        <v>-2.3997</v>
      </c>
      <c r="CX144" s="6">
        <v>-172.7537</v>
      </c>
      <c r="CY144" s="6">
        <v>83.5544</v>
      </c>
      <c r="CZ144" s="6">
        <v>341.6166</v>
      </c>
      <c r="DA144" s="6">
        <v>189.0791</v>
      </c>
      <c r="DB144" s="6">
        <v>-284.7017</v>
      </c>
      <c r="DC144" s="6">
        <v>-51.4207</v>
      </c>
      <c r="DD144" s="6">
        <v>375.2624</v>
      </c>
      <c r="DE144" s="6">
        <v>5.7514</v>
      </c>
      <c r="DF144" s="6">
        <v>-11.6749</v>
      </c>
      <c r="DG144" s="6">
        <v>-115.3979</v>
      </c>
      <c r="DH144" s="6">
        <v>-68.0769</v>
      </c>
      <c r="DI144" s="6">
        <v>-41.4239</v>
      </c>
      <c r="DJ144" s="6">
        <v>606.2853</v>
      </c>
      <c r="DK144" s="6">
        <v>71.693</v>
      </c>
      <c r="DL144" s="6">
        <v>105.9229</v>
      </c>
      <c r="DM144" s="6">
        <v>-124.5517</v>
      </c>
      <c r="DN144" s="6">
        <v>-23.9518</v>
      </c>
      <c r="DO144" s="6">
        <v>-98.0459</v>
      </c>
      <c r="DP144" s="6">
        <v>-7.0731</v>
      </c>
      <c r="DQ144" s="6">
        <v>-150.1609</v>
      </c>
      <c r="DR144" s="6">
        <v>-19.2011</v>
      </c>
      <c r="DS144" s="6">
        <v>51.0951</v>
      </c>
      <c r="DT144" s="6">
        <v>8.7175</v>
      </c>
      <c r="DU144" s="6">
        <v>-40.5464</v>
      </c>
      <c r="DV144" s="6">
        <v>92.0057</v>
      </c>
      <c r="DW144" s="6">
        <v>6.0476</v>
      </c>
      <c r="DX144" s="6">
        <v>0.7371</v>
      </c>
      <c r="DY144" s="6">
        <v>143.049</v>
      </c>
      <c r="DZ144" s="6">
        <v>92.8124</v>
      </c>
      <c r="EA144" s="6">
        <v>10.7442</v>
      </c>
      <c r="EB144" s="6">
        <v>31.7663</v>
      </c>
      <c r="EC144" s="6">
        <v>-288.5143</v>
      </c>
      <c r="ED144" s="6">
        <v>58.2987</v>
      </c>
      <c r="EE144" s="6">
        <v>20.5467</v>
      </c>
      <c r="EF144" s="6">
        <v>16.0873</v>
      </c>
      <c r="EG144" s="6">
        <v>10.8155</v>
      </c>
      <c r="EH144" s="6">
        <v>111.8603</v>
      </c>
      <c r="EI144" s="6">
        <v>-273.5844</v>
      </c>
      <c r="EJ144" s="6">
        <v>233.8468</v>
      </c>
      <c r="EK144" s="6">
        <v>32.8121</v>
      </c>
      <c r="EL144" s="6">
        <v>170.1471</v>
      </c>
      <c r="EM144" s="6">
        <v>45.0092</v>
      </c>
      <c r="EN144" s="6">
        <v>-4215.0411</v>
      </c>
      <c r="EO144" s="6">
        <v>125.4011</v>
      </c>
      <c r="EP144" s="6">
        <v>-94.4726</v>
      </c>
      <c r="EQ144" s="6">
        <v>-2.7998</v>
      </c>
      <c r="ER144" s="6">
        <v>-7.7371</v>
      </c>
      <c r="ES144" s="6">
        <v>497.9476</v>
      </c>
      <c r="ET144" s="6">
        <v>137.4939</v>
      </c>
      <c r="EU144" s="6">
        <v>-4.4396</v>
      </c>
      <c r="EV144" s="6">
        <v>15.2447</v>
      </c>
      <c r="EW144" s="6">
        <v>-2741.9251</v>
      </c>
      <c r="EX144" s="6">
        <v>36.1958</v>
      </c>
      <c r="EY144" s="6">
        <v>102.0351</v>
      </c>
      <c r="EZ144" s="6">
        <v>22.7692</v>
      </c>
      <c r="FA144" s="6">
        <v>622.6241</v>
      </c>
      <c r="FB144" s="6">
        <v>23.6202</v>
      </c>
      <c r="FC144" s="6">
        <v>22.5986</v>
      </c>
      <c r="FD144" s="6">
        <v>-162.4469</v>
      </c>
      <c r="FE144" s="6">
        <v>-94.1079</v>
      </c>
      <c r="FF144" s="6">
        <v>30.3425</v>
      </c>
      <c r="FG144" s="6">
        <v>-83.3049</v>
      </c>
      <c r="FH144" s="6">
        <v>-541.182</v>
      </c>
      <c r="FI144" s="6">
        <v>289.6023</v>
      </c>
      <c r="FJ144" s="6">
        <v>-619.5317</v>
      </c>
      <c r="FK144" s="6">
        <v>-244.2405</v>
      </c>
      <c r="FL144" s="6">
        <v>61.7142</v>
      </c>
      <c r="FM144" s="6">
        <v>-9.0974</v>
      </c>
      <c r="FN144" s="6">
        <v>-254.8043</v>
      </c>
      <c r="FO144" s="6">
        <v>-693.9297</v>
      </c>
      <c r="FP144" s="6">
        <v>8.4849</v>
      </c>
      <c r="FQ144" s="6">
        <v>-18.0062</v>
      </c>
      <c r="FR144" s="6">
        <v>263.1104</v>
      </c>
      <c r="FS144" s="6">
        <v>-69.4863</v>
      </c>
      <c r="FT144" s="6">
        <v>69.2096</v>
      </c>
      <c r="FU144" s="6">
        <v>328.2393</v>
      </c>
      <c r="FV144" s="6">
        <v>189.9317</v>
      </c>
      <c r="FW144" s="6">
        <v>-46.6557</v>
      </c>
      <c r="FX144" s="6">
        <v>58.1647</v>
      </c>
      <c r="FY144" s="6">
        <v>-83.3219</v>
      </c>
      <c r="FZ144" s="6">
        <v>738.7345</v>
      </c>
      <c r="GA144" s="6">
        <v>161.323</v>
      </c>
      <c r="GB144" s="6">
        <v>-104.4986</v>
      </c>
      <c r="GC144" s="6">
        <v>121.9971</v>
      </c>
      <c r="GD144" s="6">
        <v>55.8801</v>
      </c>
      <c r="GE144" s="6">
        <v>47.4076</v>
      </c>
      <c r="GF144" s="6">
        <v>-65.5049</v>
      </c>
      <c r="GG144" s="6">
        <v>91.2031</v>
      </c>
      <c r="GH144" s="6">
        <v>40.3162</v>
      </c>
      <c r="GI144" s="6">
        <v>125.978</v>
      </c>
      <c r="GJ144" s="6">
        <v>-676.7114</v>
      </c>
      <c r="GK144" s="6">
        <v>35.2403</v>
      </c>
      <c r="GL144" s="6">
        <v>173.8673</v>
      </c>
      <c r="GM144" s="6">
        <v>-717.1843</v>
      </c>
      <c r="GN144" s="6">
        <v>16.7028</v>
      </c>
      <c r="GO144" s="6">
        <v>7.5919</v>
      </c>
      <c r="GP144" s="6">
        <v>124.5599</v>
      </c>
      <c r="GQ144" s="6">
        <v>-8.7965</v>
      </c>
      <c r="GR144" s="6">
        <v>-12750.1042</v>
      </c>
      <c r="GS144" s="6">
        <v>652.9321</v>
      </c>
      <c r="GT144" s="6">
        <v>-131.9256</v>
      </c>
      <c r="GU144" s="6">
        <v>69.7325</v>
      </c>
      <c r="GV144" s="6">
        <v>401.3987</v>
      </c>
      <c r="GW144" s="6">
        <v>36.9236</v>
      </c>
      <c r="GX144" s="6">
        <v>23.3656</v>
      </c>
      <c r="GY144" s="6">
        <v>9195.3416</v>
      </c>
      <c r="GZ144" s="6">
        <v>9.3072</v>
      </c>
      <c r="HA144" s="6">
        <v>45.4872</v>
      </c>
      <c r="HB144" s="6">
        <v>213.3914</v>
      </c>
      <c r="HC144" s="6">
        <v>-33.9193</v>
      </c>
      <c r="HD144" s="6">
        <v>71.9364</v>
      </c>
      <c r="HE144" s="6">
        <v>-734.3562</v>
      </c>
      <c r="HF144" s="6">
        <v>210.8925</v>
      </c>
      <c r="HG144" s="6">
        <v>-519.517</v>
      </c>
      <c r="HH144" s="6">
        <v>103.2072</v>
      </c>
      <c r="HI144" s="6">
        <v>-2292.6735</v>
      </c>
      <c r="HJ144" s="6">
        <v>-25.8615</v>
      </c>
      <c r="HK144" s="6">
        <v>-63.9126</v>
      </c>
      <c r="HL144" s="6">
        <v>84.1623</v>
      </c>
      <c r="HM144" s="6">
        <v>39.1029</v>
      </c>
      <c r="HN144" s="6">
        <v>40.3461</v>
      </c>
      <c r="HO144" s="6">
        <v>-61.0804</v>
      </c>
      <c r="HP144" s="6">
        <v>-139.4387</v>
      </c>
      <c r="HQ144" s="6">
        <v>-55.9297</v>
      </c>
      <c r="HR144" s="6">
        <v>200.0114</v>
      </c>
      <c r="HS144" s="6">
        <v>225.2488</v>
      </c>
      <c r="HT144" s="6">
        <v>32.1595</v>
      </c>
      <c r="HU144" s="6">
        <v>-27.8406</v>
      </c>
      <c r="HV144" s="6">
        <v>10.7398</v>
      </c>
      <c r="HW144" s="6">
        <v>2116.0983</v>
      </c>
      <c r="HX144" s="6">
        <v>88.9885</v>
      </c>
      <c r="HY144" s="6">
        <v>23.3028</v>
      </c>
      <c r="HZ144" s="6">
        <v>311.8678</v>
      </c>
      <c r="IA144" s="6">
        <v>3957.3648</v>
      </c>
      <c r="IB144" s="6">
        <v>-51.3908</v>
      </c>
      <c r="IC144" s="6">
        <v>144.225</v>
      </c>
      <c r="ID144" s="6">
        <v>24.8048</v>
      </c>
      <c r="IE144" s="6">
        <v>178.1815</v>
      </c>
      <c r="IF144" s="6">
        <v>1317.4905</v>
      </c>
      <c r="IG144" s="6">
        <v>242.1883</v>
      </c>
      <c r="IH144" s="6">
        <v>-174.9371</v>
      </c>
      <c r="II144" s="6">
        <v>-81.2527</v>
      </c>
      <c r="IJ144" s="6">
        <v>-112.5685</v>
      </c>
      <c r="IK144" s="6">
        <v>34.4893</v>
      </c>
      <c r="IL144" s="6">
        <v>26.1789</v>
      </c>
      <c r="IM144" s="6">
        <v>-20.1388</v>
      </c>
      <c r="IN144" s="6">
        <v>21.2974</v>
      </c>
      <c r="IO144" s="6">
        <v>-3.153</v>
      </c>
      <c r="IP144" s="6">
        <v>850.5001</v>
      </c>
      <c r="IQ144" s="6">
        <v>12.5322</v>
      </c>
      <c r="IR144" s="6">
        <v>125.3854</v>
      </c>
      <c r="IS144" s="6">
        <v>126.8563</v>
      </c>
      <c r="IT144" s="6">
        <v>-165.8419</v>
      </c>
      <c r="IU144" s="6">
        <v>993.0505</v>
      </c>
      <c r="IV144" s="6">
        <v>330.9615</v>
      </c>
      <c r="IW144" s="6">
        <v>92.089</v>
      </c>
      <c r="IX144" s="6">
        <v>-121.7103</v>
      </c>
      <c r="IY144" s="6">
        <v>35.6992</v>
      </c>
      <c r="IZ144" s="6">
        <v>7.7965</v>
      </c>
      <c r="JA144" s="6">
        <v>5.3732</v>
      </c>
      <c r="JB144" s="6">
        <v>49.3559</v>
      </c>
      <c r="JC144" s="6">
        <v>12.7092</v>
      </c>
      <c r="JD144" s="6">
        <v>1340.7793</v>
      </c>
      <c r="JE144" s="6">
        <v>12.5024</v>
      </c>
      <c r="JF144" s="6">
        <v>-43.0781</v>
      </c>
      <c r="JG144" s="6">
        <v>41.0742</v>
      </c>
      <c r="JH144" s="6">
        <v>25.7105</v>
      </c>
      <c r="JI144" s="6">
        <v>1.6045</v>
      </c>
      <c r="JJ144" s="6">
        <v>15.3404</v>
      </c>
      <c r="JK144" s="6">
        <v>-31.0673</v>
      </c>
      <c r="JL144" s="6">
        <v>109.0409</v>
      </c>
      <c r="JM144" s="6">
        <v>-4855.3345</v>
      </c>
      <c r="JN144" s="6">
        <v>-25.9949</v>
      </c>
      <c r="JO144" s="6">
        <v>556.91</v>
      </c>
      <c r="JP144" s="6">
        <v>43.3762</v>
      </c>
      <c r="JQ144" s="6">
        <v>97.3971</v>
      </c>
      <c r="JR144" s="6">
        <v>22.3764</v>
      </c>
      <c r="JS144" s="6">
        <v>156.8551</v>
      </c>
      <c r="JT144" s="6">
        <v>73.453</v>
      </c>
      <c r="JU144" s="6">
        <v>141.5006</v>
      </c>
      <c r="JV144" s="6">
        <v>326.3697</v>
      </c>
      <c r="JW144" s="6">
        <v>34.7544</v>
      </c>
      <c r="JX144" s="6">
        <v>-13.7599</v>
      </c>
      <c r="JY144" s="6">
        <v>-15.0043</v>
      </c>
      <c r="JZ144" s="6">
        <v>122.2456</v>
      </c>
      <c r="KA144" s="6">
        <v>-37.3716</v>
      </c>
      <c r="KB144" s="6">
        <v>-11.7968</v>
      </c>
      <c r="KC144" s="6">
        <v>107.1467</v>
      </c>
      <c r="KD144" s="6">
        <v>168.5256</v>
      </c>
      <c r="KE144" s="6">
        <v>237.2933</v>
      </c>
      <c r="KF144" s="6">
        <v>186.5006</v>
      </c>
      <c r="KG144" s="6">
        <v>116.5506</v>
      </c>
      <c r="KH144" s="6">
        <v>246.497</v>
      </c>
      <c r="KI144" s="6">
        <v>25.0896</v>
      </c>
      <c r="KJ144" s="6">
        <v>468.2632</v>
      </c>
      <c r="KK144" s="6">
        <v>-2167.8938</v>
      </c>
      <c r="KL144" s="6">
        <v>14.6183</v>
      </c>
      <c r="KM144" s="6">
        <v>64.3527</v>
      </c>
      <c r="KN144" s="6">
        <v>205.1259</v>
      </c>
      <c r="KO144" s="6">
        <v>107.1993</v>
      </c>
      <c r="KP144" s="6">
        <v>992.9213</v>
      </c>
      <c r="KQ144" s="6">
        <v>-723.3151</v>
      </c>
      <c r="KR144" s="6">
        <v>304.2476</v>
      </c>
      <c r="KS144" s="6">
        <v>-43.3122</v>
      </c>
      <c r="KT144" s="6">
        <v>31.0954</v>
      </c>
      <c r="KU144" s="6">
        <v>83.1183</v>
      </c>
      <c r="KV144" s="6">
        <v>115.8545</v>
      </c>
      <c r="KW144" s="6">
        <v>123.0433</v>
      </c>
      <c r="KX144" s="6">
        <v>185.7706</v>
      </c>
      <c r="KY144" s="6">
        <v>17.3549</v>
      </c>
      <c r="KZ144" s="6">
        <v>387.5657</v>
      </c>
      <c r="LA144" s="6">
        <v>-39.6321</v>
      </c>
      <c r="LB144" s="6">
        <v>-113.4574</v>
      </c>
      <c r="LC144" s="6">
        <v>321.1256</v>
      </c>
      <c r="LD144" s="6">
        <v>1436.0423</v>
      </c>
      <c r="LE144" s="6">
        <v>-267.5909</v>
      </c>
      <c r="LF144" s="6">
        <v>-36.3568</v>
      </c>
      <c r="LG144" s="6">
        <v>92.0621</v>
      </c>
      <c r="LH144" s="6">
        <v>-174.7211</v>
      </c>
      <c r="LI144" s="6">
        <v>596.4616</v>
      </c>
      <c r="LJ144" s="6">
        <v>15.4274</v>
      </c>
      <c r="LK144" s="6">
        <v>27.4057</v>
      </c>
      <c r="LL144" s="6">
        <v>14.5281</v>
      </c>
      <c r="LM144" s="6">
        <v>76.9029</v>
      </c>
      <c r="LN144" s="6">
        <v>-0.4895</v>
      </c>
      <c r="LO144" s="6">
        <v>204.3759</v>
      </c>
      <c r="LP144" s="6">
        <v>-23.9237</v>
      </c>
      <c r="LQ144" s="6">
        <v>250.3799</v>
      </c>
      <c r="LR144" s="6">
        <v>164.1123</v>
      </c>
      <c r="LS144" s="6">
        <v>101.4845</v>
      </c>
      <c r="LT144" s="6">
        <v>17.7425</v>
      </c>
      <c r="LU144" s="6">
        <v>5372.5921</v>
      </c>
      <c r="LV144" s="6">
        <v>-27.2063</v>
      </c>
      <c r="LW144" s="6">
        <v>33.0561</v>
      </c>
      <c r="LX144" s="6">
        <v>494.4727</v>
      </c>
      <c r="LY144" s="6">
        <v>-89.9169</v>
      </c>
      <c r="LZ144" s="6">
        <v>20.7964</v>
      </c>
      <c r="MA144" s="6">
        <v>-6647.7373</v>
      </c>
      <c r="MB144" s="6">
        <v>50.3575</v>
      </c>
      <c r="MC144" s="6">
        <v>0.5848</v>
      </c>
      <c r="MD144" s="6">
        <v>51.7608</v>
      </c>
      <c r="ME144" s="6">
        <v>65.8649</v>
      </c>
      <c r="MF144" s="6">
        <v>-70.9706</v>
      </c>
      <c r="MG144" s="6">
        <v>0.5248</v>
      </c>
      <c r="MH144" s="6">
        <v>-97.588</v>
      </c>
      <c r="MI144" s="6">
        <v>156.9587</v>
      </c>
      <c r="MJ144" s="6">
        <v>56.0107</v>
      </c>
      <c r="MK144" s="6">
        <v>40.408</v>
      </c>
      <c r="ML144" s="6">
        <v>132.9776</v>
      </c>
      <c r="MM144" s="6">
        <v>1000.1235</v>
      </c>
      <c r="MN144" s="6">
        <v>65.2482</v>
      </c>
      <c r="MO144" s="6">
        <v>27.8538</v>
      </c>
      <c r="MP144" s="6">
        <v>-56.1578</v>
      </c>
      <c r="MQ144" s="6">
        <v>168.9568</v>
      </c>
      <c r="MR144" s="6">
        <v>949.2786</v>
      </c>
      <c r="MS144" s="6">
        <v>-39.56</v>
      </c>
      <c r="MT144" s="6">
        <v>436.3865</v>
      </c>
      <c r="MU144" s="6">
        <v>55.7885</v>
      </c>
      <c r="MV144" s="6">
        <v>215.0329</v>
      </c>
      <c r="MW144" s="6">
        <v>37.885</v>
      </c>
      <c r="MX144" s="6">
        <v>-149.5123</v>
      </c>
      <c r="MY144" s="6">
        <v>49.0648</v>
      </c>
      <c r="MZ144" s="6">
        <v>309.2978</v>
      </c>
      <c r="NA144" s="6">
        <v>-2.6646</v>
      </c>
      <c r="NB144" s="6">
        <v>266.1767</v>
      </c>
      <c r="NC144" s="6">
        <v>55.0479</v>
      </c>
      <c r="ND144" s="6">
        <v>18.5422</v>
      </c>
      <c r="NE144" s="6">
        <v>57.3789</v>
      </c>
      <c r="NF144" s="6">
        <v>2380.1711</v>
      </c>
      <c r="NG144" s="6">
        <v>38.3333</v>
      </c>
      <c r="NH144" s="6">
        <v>4.9378</v>
      </c>
      <c r="NI144" s="6">
        <v>278.6193</v>
      </c>
      <c r="NJ144" s="6">
        <v>-131.5404</v>
      </c>
      <c r="NK144" s="6">
        <v>-103.8789</v>
      </c>
      <c r="NL144" s="6">
        <v>-1770.2552</v>
      </c>
      <c r="NM144" s="6">
        <v>-42.9879</v>
      </c>
      <c r="NN144" s="6">
        <v>379.0692</v>
      </c>
      <c r="NO144" s="6">
        <v>152.1411</v>
      </c>
      <c r="NP144" s="6">
        <v>8.1956</v>
      </c>
      <c r="NQ144" s="6">
        <v>152.8488</v>
      </c>
      <c r="NR144" s="6">
        <v>-22.3784</v>
      </c>
      <c r="NS144" s="6">
        <v>-124.8654</v>
      </c>
      <c r="NT144" s="6">
        <v>27.2508</v>
      </c>
      <c r="NU144" s="6">
        <v>-18.9436</v>
      </c>
      <c r="NV144" s="6">
        <v>-65.4336</v>
      </c>
      <c r="NW144" s="6">
        <v>46.3669</v>
      </c>
      <c r="NX144" s="6">
        <v>153.6816</v>
      </c>
      <c r="NY144" s="6">
        <v>-367.7791</v>
      </c>
      <c r="NZ144" s="6">
        <v>612.1677</v>
      </c>
      <c r="OA144" s="6">
        <v>15.8863</v>
      </c>
      <c r="OB144" s="6">
        <v>107.2564</v>
      </c>
      <c r="OC144" s="6">
        <v>-59.1374</v>
      </c>
      <c r="OD144" s="6">
        <v>14.7122</v>
      </c>
      <c r="OE144" s="6">
        <v>72.1795</v>
      </c>
      <c r="OF144" s="6">
        <v>102.7727</v>
      </c>
      <c r="OG144" s="6">
        <v>119.4767</v>
      </c>
      <c r="OH144" s="6">
        <v>164.5569</v>
      </c>
      <c r="OI144" s="6">
        <v>-39.6346</v>
      </c>
      <c r="OJ144" s="6">
        <v>65.9342</v>
      </c>
      <c r="OK144" s="6">
        <v>38.264</v>
      </c>
      <c r="OL144" s="6">
        <v>916.2461</v>
      </c>
      <c r="OM144" s="6">
        <v>138.3712</v>
      </c>
      <c r="ON144" s="6">
        <v>-1.5636</v>
      </c>
      <c r="OO144" s="6">
        <v>198.3352</v>
      </c>
      <c r="OP144" s="6">
        <v>3.9982</v>
      </c>
      <c r="OQ144" s="6">
        <v>-18.8591</v>
      </c>
      <c r="OR144" s="6">
        <v>79.1235</v>
      </c>
      <c r="OS144" s="6">
        <v>-385.1837</v>
      </c>
      <c r="OT144" s="6">
        <v>2.7718</v>
      </c>
      <c r="OU144" s="6">
        <v>17.6348</v>
      </c>
      <c r="OV144" s="6">
        <v>119.6936</v>
      </c>
      <c r="OW144" s="6">
        <v>29.6033</v>
      </c>
      <c r="OX144" s="6">
        <v>3.3131</v>
      </c>
      <c r="OY144" s="6">
        <v>498.5621</v>
      </c>
      <c r="OZ144" s="6">
        <v>37.2096</v>
      </c>
      <c r="PA144" s="6">
        <v>46.2482</v>
      </c>
      <c r="PB144" s="6">
        <v>223.7956</v>
      </c>
      <c r="PC144" s="6">
        <v>22.5712</v>
      </c>
      <c r="PD144" s="6">
        <v>33.2138</v>
      </c>
      <c r="PE144" s="6">
        <v>45.6124</v>
      </c>
      <c r="PF144" s="6">
        <v>3.9475</v>
      </c>
      <c r="PG144" s="6">
        <v>12.1976</v>
      </c>
      <c r="PH144" s="6">
        <v>-26.5572</v>
      </c>
      <c r="PI144" s="6">
        <v>18.888</v>
      </c>
      <c r="PJ144" s="6">
        <v>-72.1013</v>
      </c>
      <c r="PK144" s="6">
        <v>74.7344</v>
      </c>
      <c r="PL144" s="6">
        <v>139.7259</v>
      </c>
      <c r="PM144" s="6">
        <v>5732.2413</v>
      </c>
      <c r="PN144" s="6">
        <v>22.4664</v>
      </c>
      <c r="PO144" s="6">
        <v>790.1421</v>
      </c>
      <c r="PP144" s="6">
        <v>129.6655</v>
      </c>
      <c r="PQ144" s="6">
        <v>2.645</v>
      </c>
      <c r="PR144" s="6">
        <v>24.8324</v>
      </c>
      <c r="PS144" s="6">
        <v>151.8059</v>
      </c>
      <c r="PT144" s="6">
        <v>-912.1687</v>
      </c>
      <c r="PU144" s="6">
        <v>14.4257</v>
      </c>
      <c r="PV144" s="6">
        <v>-37.8652</v>
      </c>
      <c r="PW144" s="6">
        <v>29.7219</v>
      </c>
      <c r="PX144" s="6">
        <v>-17.2177</v>
      </c>
      <c r="PY144" s="6">
        <v>-46.4096</v>
      </c>
      <c r="PZ144" s="6">
        <v>7.8902</v>
      </c>
      <c r="QA144" s="6">
        <v>71.9463</v>
      </c>
      <c r="QB144" s="6">
        <v>-32.1676</v>
      </c>
      <c r="QC144" s="6">
        <v>21.909</v>
      </c>
      <c r="QD144" s="6">
        <v>251.0523</v>
      </c>
      <c r="QE144" s="6">
        <v>196.8288</v>
      </c>
      <c r="QF144" s="6">
        <v>130.248</v>
      </c>
      <c r="QG144" s="6">
        <v>156.245</v>
      </c>
      <c r="QH144" s="6">
        <v>-16.6626</v>
      </c>
      <c r="QI144" s="6">
        <v>164.4614</v>
      </c>
      <c r="QJ144" s="6">
        <v>-158.411</v>
      </c>
      <c r="QK144" s="6">
        <v>24.6021</v>
      </c>
      <c r="QL144" s="6">
        <v>120.7006</v>
      </c>
      <c r="QM144" s="6">
        <v>14.3957</v>
      </c>
      <c r="QN144" s="6">
        <v>-99.878</v>
      </c>
      <c r="QO144" s="6">
        <v>-22.0237</v>
      </c>
      <c r="QP144" s="6">
        <v>21.6188</v>
      </c>
      <c r="QQ144" s="6">
        <v>47.6384</v>
      </c>
      <c r="QR144" s="6">
        <v>45.5528</v>
      </c>
      <c r="QS144" s="6">
        <v>46.252</v>
      </c>
      <c r="QT144" s="6">
        <v>152.7738</v>
      </c>
      <c r="QU144" s="6">
        <v>298.5451</v>
      </c>
      <c r="QV144" s="6">
        <v>16.4757</v>
      </c>
      <c r="QW144" s="6">
        <v>71.8496</v>
      </c>
      <c r="QX144" s="6">
        <v>55.1172</v>
      </c>
      <c r="QY144" s="6">
        <v>17.4096</v>
      </c>
      <c r="QZ144" s="6">
        <v>162.9146</v>
      </c>
      <c r="RA144" s="6">
        <v>38.0732</v>
      </c>
      <c r="RB144" s="6">
        <v>40.1443</v>
      </c>
      <c r="RC144" s="6">
        <v>94.0398</v>
      </c>
      <c r="RD144" s="6">
        <v>430.8693</v>
      </c>
      <c r="RE144" s="6">
        <v>92.0785</v>
      </c>
      <c r="RF144" s="6">
        <v>-769.9981</v>
      </c>
      <c r="RG144" s="6">
        <v>929.8164</v>
      </c>
      <c r="RH144" s="6">
        <v>130.8049</v>
      </c>
      <c r="RI144" s="6">
        <v>86.759</v>
      </c>
      <c r="RJ144" s="6">
        <v>101.9828</v>
      </c>
      <c r="RK144" s="6">
        <v>389.1034</v>
      </c>
      <c r="RL144" s="6">
        <v>60.18</v>
      </c>
      <c r="RM144" s="6">
        <v>80.1737</v>
      </c>
      <c r="RN144" s="6">
        <v>60.4404</v>
      </c>
      <c r="RO144" s="6">
        <v>-6.6601</v>
      </c>
      <c r="RP144" s="6">
        <v>40.5239</v>
      </c>
      <c r="RQ144" s="6">
        <v>0.4314</v>
      </c>
      <c r="RR144" s="6">
        <v>32.7654</v>
      </c>
      <c r="RS144" s="6">
        <v>-18.7999</v>
      </c>
      <c r="RT144" s="6">
        <v>71.6722</v>
      </c>
      <c r="RU144" s="6">
        <v>154.1428</v>
      </c>
      <c r="RV144" s="6">
        <v>32.0341</v>
      </c>
      <c r="RW144" s="6">
        <v>7073.0308</v>
      </c>
      <c r="RX144" s="6">
        <v>-53.6313</v>
      </c>
      <c r="RY144" s="6">
        <v>-21.6457</v>
      </c>
      <c r="RZ144" s="6">
        <v>34.9793</v>
      </c>
      <c r="SA144" s="6">
        <v>-22.7439</v>
      </c>
      <c r="SB144" s="6">
        <v>-6.3619</v>
      </c>
      <c r="SC144" s="6">
        <v>584.8134</v>
      </c>
      <c r="SD144" s="6">
        <v>-92.484</v>
      </c>
      <c r="SE144" s="6">
        <v>-90.9728</v>
      </c>
      <c r="SF144" s="6">
        <v>540.219</v>
      </c>
      <c r="SG144" s="6">
        <v>-61.5766</v>
      </c>
      <c r="SH144" s="6">
        <v>-3506.4557</v>
      </c>
      <c r="SI144" s="6">
        <v>-152.6711</v>
      </c>
      <c r="SJ144" s="6">
        <v>171.6933</v>
      </c>
      <c r="SK144" s="6">
        <v>42.667</v>
      </c>
      <c r="SL144" s="6">
        <v>-13.4183</v>
      </c>
      <c r="SM144" s="6">
        <v>77.7945</v>
      </c>
      <c r="SN144" s="6">
        <v>388.4522</v>
      </c>
      <c r="SO144" s="6">
        <v>39.8444</v>
      </c>
      <c r="SP144" s="6">
        <v>49.814</v>
      </c>
      <c r="SQ144" s="6">
        <v>-37.9761</v>
      </c>
      <c r="SR144" s="6">
        <v>151.5202</v>
      </c>
      <c r="SS144" s="6">
        <v>139.3271</v>
      </c>
      <c r="ST144" s="6">
        <v>287.9848</v>
      </c>
      <c r="SU144" s="6">
        <v>5.6003</v>
      </c>
      <c r="SV144" s="6">
        <v>65.5244</v>
      </c>
      <c r="SW144" s="6">
        <v>-30.3453</v>
      </c>
      <c r="SX144" s="6">
        <v>80.7569</v>
      </c>
      <c r="SY144" s="6">
        <v>122.8545</v>
      </c>
      <c r="SZ144" s="6">
        <v>133.8738</v>
      </c>
      <c r="TA144" s="6">
        <v>-178.1151</v>
      </c>
      <c r="TB144" s="6">
        <v>717.9597</v>
      </c>
      <c r="TC144" s="6">
        <v>-19.1464</v>
      </c>
      <c r="TD144" s="6">
        <v>-34.5233</v>
      </c>
      <c r="TE144" s="6">
        <v>27.0054</v>
      </c>
      <c r="TF144" s="6">
        <v>155.4612</v>
      </c>
      <c r="TG144" s="6">
        <v>72.7376</v>
      </c>
      <c r="TH144" s="6">
        <v>-48.1927</v>
      </c>
      <c r="TI144" s="6">
        <v>112.9754</v>
      </c>
      <c r="TJ144" s="6">
        <v>92.9158</v>
      </c>
      <c r="TK144" s="6">
        <v>-75.2429</v>
      </c>
      <c r="TL144" s="6">
        <v>48.9117</v>
      </c>
      <c r="TM144" s="6">
        <v>219.6252</v>
      </c>
      <c r="TN144" s="6">
        <v>268.4876</v>
      </c>
      <c r="TO144" s="6">
        <v>42.3358</v>
      </c>
      <c r="TP144" s="6">
        <v>71.253</v>
      </c>
      <c r="TQ144" s="6">
        <v>17.237</v>
      </c>
      <c r="TR144" s="6">
        <v>-93.001</v>
      </c>
      <c r="TS144" s="6">
        <v>26.014</v>
      </c>
      <c r="TT144" s="6">
        <v>56.2344</v>
      </c>
      <c r="TU144" s="6">
        <v>144.6304</v>
      </c>
      <c r="TV144" s="6">
        <v>-23.7596</v>
      </c>
      <c r="TW144" s="6">
        <v>295.9176</v>
      </c>
      <c r="TX144" s="6">
        <v>98.7319</v>
      </c>
      <c r="TY144" s="6">
        <v>-12.1067</v>
      </c>
      <c r="TZ144" s="6">
        <v>127.0623</v>
      </c>
      <c r="UA144" s="6">
        <v>14.7576</v>
      </c>
      <c r="UB144" s="6">
        <v>-101.8231</v>
      </c>
      <c r="UC144" s="6">
        <v>64.6822</v>
      </c>
      <c r="UD144" s="6">
        <v>12.9485</v>
      </c>
      <c r="UE144" s="6">
        <v>132.0562</v>
      </c>
      <c r="UF144" s="6">
        <v>53.6001</v>
      </c>
      <c r="UG144" s="6">
        <v>328.0636</v>
      </c>
      <c r="UH144" s="6">
        <v>420.1095</v>
      </c>
      <c r="UI144" s="6">
        <v>-51.0671</v>
      </c>
      <c r="UJ144" s="6">
        <v>13.5987</v>
      </c>
      <c r="UK144" s="6">
        <v>61.8192</v>
      </c>
      <c r="UL144" s="6">
        <v>-107.8794</v>
      </c>
      <c r="UM144" s="6">
        <v>-7.2698</v>
      </c>
      <c r="UN144" s="6">
        <v>20.8836</v>
      </c>
      <c r="UO144" s="6">
        <v>103.156</v>
      </c>
      <c r="UP144" s="6">
        <v>-1290.5223</v>
      </c>
      <c r="UQ144" s="6">
        <v>991.5998</v>
      </c>
      <c r="UR144" s="6">
        <v>55.1594</v>
      </c>
      <c r="US144" s="6">
        <v>57.2598</v>
      </c>
      <c r="UT144" s="6">
        <v>-239.5998</v>
      </c>
      <c r="UU144" s="6">
        <v>73.5668</v>
      </c>
      <c r="UV144" s="6">
        <v>-449.7413</v>
      </c>
      <c r="UW144" s="6">
        <v>-21.8307</v>
      </c>
      <c r="UX144" s="6">
        <v>111.8052</v>
      </c>
      <c r="UY144" s="6">
        <v>-192.9758</v>
      </c>
      <c r="UZ144" s="6">
        <v>-1878.1327</v>
      </c>
      <c r="VA144" s="6">
        <v>44.3826</v>
      </c>
      <c r="VB144" s="6">
        <v>-40.3131</v>
      </c>
      <c r="VC144" s="6">
        <v>-37.3459</v>
      </c>
      <c r="VD144" s="6">
        <v>-39.3527</v>
      </c>
      <c r="VE144" s="6">
        <v>4438.732</v>
      </c>
      <c r="VF144" s="6">
        <v>21.9175</v>
      </c>
      <c r="VG144" s="6">
        <v>153.691</v>
      </c>
      <c r="VH144" s="6">
        <v>38.6479</v>
      </c>
      <c r="VI144" s="6">
        <v>827.6031</v>
      </c>
      <c r="VJ144" s="6">
        <v>230.2239</v>
      </c>
      <c r="VK144" s="6">
        <v>81.1746</v>
      </c>
      <c r="VL144" s="6">
        <v>131.5992</v>
      </c>
      <c r="VM144" s="6">
        <v>11.871</v>
      </c>
      <c r="VN144" s="6">
        <v>121.2652</v>
      </c>
      <c r="VO144" s="6">
        <v>-647.9156</v>
      </c>
      <c r="VP144" s="6">
        <v>-31.4875</v>
      </c>
      <c r="VQ144" s="6">
        <v>-419.7913</v>
      </c>
      <c r="VR144" s="6">
        <v>-984.5534</v>
      </c>
      <c r="VS144" s="6">
        <v>-14.1463</v>
      </c>
      <c r="VT144" s="6">
        <v>117.1742</v>
      </c>
      <c r="VU144" s="6">
        <v>3248.0031</v>
      </c>
      <c r="VV144" s="6">
        <v>64.4156</v>
      </c>
      <c r="VW144" s="6">
        <v>44.75</v>
      </c>
      <c r="VX144" s="6">
        <v>34.1278</v>
      </c>
      <c r="VY144" s="6">
        <v>80.0527</v>
      </c>
      <c r="VZ144" s="6">
        <v>219.8054</v>
      </c>
      <c r="WA144" s="6">
        <v>136.1392</v>
      </c>
      <c r="WB144" s="6">
        <v>-159.6565</v>
      </c>
      <c r="WC144" s="6">
        <v>13.0222</v>
      </c>
      <c r="WD144" s="6">
        <v>-193.2871</v>
      </c>
      <c r="WE144" s="6">
        <v>172.501</v>
      </c>
      <c r="WF144" s="6">
        <v>-245.2744</v>
      </c>
      <c r="WG144" s="6">
        <v>201.4581</v>
      </c>
      <c r="WH144" s="6">
        <v>106.4065</v>
      </c>
      <c r="WI144" s="6">
        <v>-21.4905</v>
      </c>
      <c r="WJ144" s="6">
        <v>-20.7882</v>
      </c>
      <c r="WK144" s="6">
        <v>-13.5245</v>
      </c>
      <c r="WL144" s="6">
        <v>-696.8849</v>
      </c>
      <c r="WM144" s="6">
        <v>33.0592</v>
      </c>
      <c r="WN144" s="6">
        <v>97.5473</v>
      </c>
      <c r="WO144" s="6">
        <v>1.4324</v>
      </c>
      <c r="WP144" s="6">
        <v>24.8234</v>
      </c>
      <c r="WQ144" s="6">
        <v>3.4159</v>
      </c>
      <c r="WR144" s="6">
        <v>2.9593</v>
      </c>
      <c r="WS144" s="6">
        <v>-28.5088</v>
      </c>
      <c r="WT144" s="6">
        <v>30.9023</v>
      </c>
      <c r="WU144" s="6">
        <v>967.0089</v>
      </c>
      <c r="WV144" s="6">
        <v>-5.4337</v>
      </c>
      <c r="WW144" s="6">
        <v>-80.3104</v>
      </c>
      <c r="WX144" s="6">
        <v>46.2934</v>
      </c>
      <c r="WY144" s="6">
        <v>-491.0908</v>
      </c>
      <c r="WZ144" s="6">
        <v>-41.0364</v>
      </c>
      <c r="XA144" s="6">
        <v>-16.5647</v>
      </c>
      <c r="XB144" s="6">
        <v>-65.2278</v>
      </c>
      <c r="XC144" s="6">
        <v>-239.2913</v>
      </c>
      <c r="XD144" s="6">
        <v>-14.9795</v>
      </c>
      <c r="XE144" s="6">
        <v>80.591</v>
      </c>
      <c r="XF144" s="6">
        <v>-4.763</v>
      </c>
      <c r="XG144" s="6">
        <v>-824.6917</v>
      </c>
      <c r="XH144" s="6">
        <v>618.1085</v>
      </c>
      <c r="XI144" s="6">
        <v>82.0333</v>
      </c>
      <c r="XJ144" s="6">
        <v>9.568</v>
      </c>
      <c r="XK144" s="6">
        <v>-1.0117</v>
      </c>
      <c r="XL144" s="6">
        <v>13.054</v>
      </c>
      <c r="XM144" s="6">
        <v>250.4663</v>
      </c>
      <c r="XN144" s="6">
        <v>0.8217</v>
      </c>
      <c r="XO144" s="6">
        <v>106.0694</v>
      </c>
      <c r="XP144" s="6">
        <v>96.8295</v>
      </c>
      <c r="XQ144" s="6">
        <v>1290.483</v>
      </c>
      <c r="XR144" s="6">
        <v>66.8376</v>
      </c>
      <c r="XS144" s="6">
        <v>14.3144</v>
      </c>
      <c r="XT144" s="6">
        <v>48.0529</v>
      </c>
      <c r="XU144" s="6">
        <v>18.0732</v>
      </c>
      <c r="XV144" s="6">
        <v>261.2335</v>
      </c>
      <c r="XW144" s="6">
        <v>127.1983</v>
      </c>
      <c r="XX144" s="6">
        <v>49.936</v>
      </c>
      <c r="XY144" s="6">
        <v>55.7909</v>
      </c>
      <c r="XZ144" s="6">
        <v>194.5334</v>
      </c>
      <c r="YA144" s="6">
        <v>15.5891</v>
      </c>
      <c r="YB144" s="6">
        <v>162.2776</v>
      </c>
      <c r="YC144" s="6">
        <v>122.289</v>
      </c>
      <c r="YD144" s="6">
        <v>-979.667</v>
      </c>
      <c r="YE144" s="6">
        <v>121.1658</v>
      </c>
      <c r="YF144" s="6">
        <v>23.2514</v>
      </c>
      <c r="YG144" s="6">
        <v>115.0545</v>
      </c>
      <c r="YH144" s="6">
        <v>78.4773</v>
      </c>
      <c r="YI144" s="6">
        <v>32.6192</v>
      </c>
      <c r="YJ144" s="6">
        <v>49.5302</v>
      </c>
      <c r="YK144" s="6">
        <v>2.7265</v>
      </c>
      <c r="YL144" s="6">
        <v>11.408</v>
      </c>
      <c r="YM144" s="6">
        <v>5593.4623</v>
      </c>
      <c r="YN144" s="6">
        <v>0.1791</v>
      </c>
      <c r="YO144" s="6">
        <v>-374.2147</v>
      </c>
      <c r="YP144" s="6">
        <v>-3.316</v>
      </c>
      <c r="YQ144" s="6">
        <v>16.8982</v>
      </c>
      <c r="YR144" s="6">
        <v>86.176</v>
      </c>
      <c r="YS144" s="6">
        <v>-501.9614</v>
      </c>
      <c r="YT144" s="6">
        <v>7365.7904</v>
      </c>
      <c r="YU144" s="6">
        <v>-168.59</v>
      </c>
      <c r="YV144" s="6">
        <v>149.0316</v>
      </c>
      <c r="YW144" s="6">
        <v>12.7805</v>
      </c>
      <c r="YX144" s="6">
        <v>-29.3703</v>
      </c>
      <c r="YY144" s="6">
        <v>-14.767</v>
      </c>
      <c r="YZ144" s="6">
        <v>63.766</v>
      </c>
      <c r="ZA144" s="6">
        <v>133.23</v>
      </c>
      <c r="ZB144" s="6">
        <v>234.4172</v>
      </c>
      <c r="ZC144" s="6">
        <v>-60.7685</v>
      </c>
      <c r="ZD144" s="6">
        <v>266.115</v>
      </c>
      <c r="ZE144" s="6">
        <v>-106.6837</v>
      </c>
      <c r="ZF144" s="6">
        <v>-53.5184</v>
      </c>
      <c r="ZG144" s="6">
        <v>71.6202</v>
      </c>
      <c r="ZH144" s="6">
        <v>16.4105</v>
      </c>
      <c r="ZI144" s="6">
        <v>38.8524</v>
      </c>
      <c r="ZJ144" s="6">
        <v>7.8585</v>
      </c>
      <c r="ZK144" s="6">
        <v>108.8769</v>
      </c>
      <c r="ZL144" s="6">
        <v>78.2701</v>
      </c>
      <c r="ZM144" s="6">
        <v>24.2775</v>
      </c>
      <c r="ZN144" s="6">
        <v>-64.3528</v>
      </c>
      <c r="ZO144" s="6">
        <v>31.5266</v>
      </c>
      <c r="ZP144" s="6">
        <v>89.9657</v>
      </c>
      <c r="ZQ144" s="6">
        <v>7.3318</v>
      </c>
      <c r="ZR144" s="6">
        <v>18.1941</v>
      </c>
      <c r="ZS144" s="6">
        <v>-75.5082</v>
      </c>
      <c r="ZT144" s="6">
        <v>-203.8509</v>
      </c>
      <c r="ZU144" s="6">
        <v>-97.8844</v>
      </c>
      <c r="ZV144" s="6">
        <v>163.6681</v>
      </c>
      <c r="ZW144" s="6">
        <v>-13.8004</v>
      </c>
      <c r="ZX144" s="6">
        <v>-33.6703</v>
      </c>
      <c r="ZY144" s="6">
        <v>50.9261</v>
      </c>
      <c r="ZZ144" s="6">
        <v>34.6841</v>
      </c>
      <c r="AAA144" s="6">
        <v>9.8832</v>
      </c>
      <c r="AAB144" s="6">
        <v>37.2311</v>
      </c>
      <c r="AAC144" s="6">
        <v>9.195</v>
      </c>
      <c r="AAD144" s="6">
        <v>3.7197</v>
      </c>
      <c r="AAE144" s="6">
        <v>116.3285</v>
      </c>
      <c r="AAF144" s="6">
        <v>-3.81</v>
      </c>
      <c r="AAG144" s="6">
        <v>-21.3469</v>
      </c>
      <c r="AAH144" s="6">
        <v>-100.1797</v>
      </c>
      <c r="AAI144" s="6">
        <v>-19.8149</v>
      </c>
      <c r="AAJ144" s="6">
        <v>185.1941</v>
      </c>
      <c r="AAK144" s="6">
        <v>-61.2523</v>
      </c>
      <c r="AAL144" s="6">
        <v>354.6497</v>
      </c>
      <c r="AAM144" s="6">
        <v>141.0091</v>
      </c>
      <c r="AAN144" s="6">
        <v>59.1103</v>
      </c>
      <c r="AAO144" s="6">
        <v>31.8355</v>
      </c>
      <c r="AAP144" s="6">
        <v>19.9099</v>
      </c>
      <c r="AAQ144" s="6">
        <v>168.0899</v>
      </c>
      <c r="AAR144" s="6">
        <v>146.3466</v>
      </c>
      <c r="AAS144" s="6">
        <v>51.7544</v>
      </c>
      <c r="AAT144" s="6">
        <v>45.1999</v>
      </c>
      <c r="AAU144" s="6">
        <v>46.2962</v>
      </c>
      <c r="AAV144" s="6">
        <v>256.8207</v>
      </c>
      <c r="AAW144" s="6">
        <v>-50.0215</v>
      </c>
      <c r="AAX144" s="6">
        <v>7.1183</v>
      </c>
      <c r="AAY144" s="6">
        <v>1738.7576</v>
      </c>
      <c r="AAZ144" s="6">
        <v>51.1573</v>
      </c>
      <c r="ABA144" s="6">
        <v>-29.2449</v>
      </c>
      <c r="ABB144" s="6">
        <v>90.2289</v>
      </c>
      <c r="ABC144" s="6">
        <v>20.1526</v>
      </c>
      <c r="ABD144" s="6">
        <v>9.8644</v>
      </c>
      <c r="ABE144" s="6">
        <v>958.8385</v>
      </c>
      <c r="ABF144" s="6">
        <v>26.0831</v>
      </c>
      <c r="ABG144" s="6">
        <v>-120.1343</v>
      </c>
      <c r="ABH144" s="6">
        <v>15.4889</v>
      </c>
      <c r="ABI144" s="6">
        <v>466.4617</v>
      </c>
      <c r="ABJ144" s="6">
        <v>-2590.9712</v>
      </c>
      <c r="ABK144" s="6">
        <v>-7.1211</v>
      </c>
      <c r="ABL144" s="6">
        <v>290.4628</v>
      </c>
      <c r="ABM144" s="6">
        <v>443.9995</v>
      </c>
      <c r="ABN144" s="6">
        <v>-78.7754</v>
      </c>
      <c r="ABO144" s="6">
        <v>-54.2216</v>
      </c>
      <c r="ABP144" s="6">
        <v>-4.3173</v>
      </c>
      <c r="ABQ144" s="6">
        <v>156.1509</v>
      </c>
      <c r="ABR144" s="6">
        <v>7.4931</v>
      </c>
      <c r="ABS144" s="6">
        <v>-167.9948</v>
      </c>
      <c r="ABT144" s="6">
        <v>-7.8544</v>
      </c>
      <c r="ABU144" s="6">
        <v>58.0685</v>
      </c>
      <c r="ABV144" s="6">
        <v>5850.7075</v>
      </c>
      <c r="ABW144" s="6">
        <v>-19.2266</v>
      </c>
      <c r="ABX144" s="6">
        <v>131.1095</v>
      </c>
      <c r="ABY144" s="6">
        <v>78.4265</v>
      </c>
      <c r="ABZ144" s="6">
        <v>-62.6875</v>
      </c>
      <c r="ACA144" s="6">
        <v>217.346</v>
      </c>
      <c r="ACB144" s="6">
        <v>-20.053</v>
      </c>
      <c r="ACC144" s="6">
        <v>-1.8643</v>
      </c>
      <c r="ACD144" s="6">
        <v>434.3213</v>
      </c>
      <c r="ACE144" s="6">
        <v>92.8047</v>
      </c>
      <c r="ACF144" s="6">
        <v>28.9715</v>
      </c>
      <c r="ACG144" s="6">
        <v>47.3987</v>
      </c>
      <c r="ACH144" s="6">
        <v>67.623</v>
      </c>
      <c r="ACI144" s="6">
        <v>641.4839</v>
      </c>
      <c r="ACJ144" s="6">
        <v>-40.2219</v>
      </c>
      <c r="ACK144" s="6">
        <v>-0.186</v>
      </c>
      <c r="ACL144" s="6">
        <v>-38.0199</v>
      </c>
      <c r="ACM144" s="6">
        <v>194.8156</v>
      </c>
      <c r="ACN144" s="6">
        <v>129.1764</v>
      </c>
      <c r="ACO144" s="6">
        <v>-248.3485</v>
      </c>
      <c r="ACP144" s="6">
        <v>-8.639</v>
      </c>
      <c r="ACQ144" s="6">
        <v>88.8052</v>
      </c>
      <c r="ACR144" s="6">
        <v>-294.6029</v>
      </c>
      <c r="ACS144" s="6">
        <v>1344.7941</v>
      </c>
      <c r="ACT144" s="6">
        <v>-67.795</v>
      </c>
      <c r="ACU144" s="6">
        <v>18.6302</v>
      </c>
      <c r="ACV144" s="6">
        <v>610.6951</v>
      </c>
      <c r="ACW144" s="6">
        <v>6.2009</v>
      </c>
      <c r="ACX144" s="6">
        <v>184.0801</v>
      </c>
      <c r="ACY144" s="6">
        <v>147.0703</v>
      </c>
      <c r="ACZ144" s="6">
        <v>127.6285</v>
      </c>
      <c r="ADA144" s="6">
        <v>-18.5431</v>
      </c>
      <c r="ADB144" s="6">
        <v>-32.835</v>
      </c>
      <c r="ADC144" s="6">
        <v>-37.936</v>
      </c>
      <c r="ADD144" s="6">
        <v>150.5636</v>
      </c>
      <c r="ADE144" s="6">
        <v>7.4936</v>
      </c>
      <c r="ADF144" s="6">
        <v>317.7867</v>
      </c>
      <c r="ADG144" s="6">
        <v>-511.7138</v>
      </c>
      <c r="ADH144" s="6">
        <v>79.5821</v>
      </c>
      <c r="ADI144" s="6">
        <v>202.1046</v>
      </c>
      <c r="ADJ144" s="6">
        <v>-15.5532</v>
      </c>
      <c r="ADK144" s="6">
        <v>59.4449</v>
      </c>
      <c r="ADL144" s="6">
        <v>164.6972</v>
      </c>
      <c r="ADM144" s="6">
        <v>176.5667</v>
      </c>
      <c r="ADN144" s="6">
        <v>-28.0075</v>
      </c>
      <c r="ADO144" s="6">
        <v>52.3005</v>
      </c>
      <c r="ADP144" s="6">
        <v>-1.8075</v>
      </c>
      <c r="ADQ144" s="6">
        <v>-3.3876</v>
      </c>
      <c r="ADR144" s="6">
        <v>592.4249</v>
      </c>
      <c r="ADS144" s="6">
        <v>-108.9914</v>
      </c>
      <c r="ADT144" s="6">
        <v>29.7533</v>
      </c>
      <c r="ADU144" s="6">
        <v>107.1781</v>
      </c>
      <c r="ADV144" s="6">
        <v>-5.5373</v>
      </c>
      <c r="ADW144" s="6">
        <v>-3187.1841</v>
      </c>
      <c r="ADX144" s="6">
        <v>-1700.3348</v>
      </c>
      <c r="ADY144" s="6">
        <v>207.0761</v>
      </c>
      <c r="ADZ144" s="6">
        <v>-5.5083</v>
      </c>
      <c r="AEA144" s="6">
        <v>26.926</v>
      </c>
      <c r="AEB144" s="6">
        <v>15.5849</v>
      </c>
      <c r="AEC144" s="6">
        <v>-111.4096</v>
      </c>
      <c r="AED144" s="6">
        <v>113.0358</v>
      </c>
      <c r="AEE144" s="6">
        <v>-929.0674</v>
      </c>
      <c r="AEF144" s="6">
        <v>91.3391</v>
      </c>
      <c r="AEG144" s="6">
        <v>72.9929</v>
      </c>
      <c r="AEH144" s="6">
        <v>-2.8889</v>
      </c>
      <c r="AEI144" s="6">
        <v>29.9004</v>
      </c>
      <c r="AEJ144" s="6">
        <v>338.8059</v>
      </c>
      <c r="AEK144" s="6">
        <v>-6.8087</v>
      </c>
      <c r="AEL144" s="6">
        <v>7.8751</v>
      </c>
      <c r="AEM144" s="6">
        <v>28.3164</v>
      </c>
      <c r="AEN144" s="6">
        <v>110.1523</v>
      </c>
      <c r="AEO144" s="6">
        <v>-100.0151</v>
      </c>
      <c r="AEP144" s="6">
        <v>18.6422</v>
      </c>
      <c r="AEQ144" s="6">
        <v>40.1948</v>
      </c>
      <c r="AER144" s="6">
        <v>-15.7789</v>
      </c>
      <c r="AES144" s="6">
        <v>12.1365</v>
      </c>
      <c r="AET144" s="6">
        <v>74.2703</v>
      </c>
      <c r="AEU144" s="6">
        <v>3503.6798</v>
      </c>
      <c r="AEV144" s="6">
        <v>-243.594</v>
      </c>
      <c r="AEW144" s="6">
        <v>-34.2617</v>
      </c>
      <c r="AEX144" s="6">
        <v>4.2033</v>
      </c>
      <c r="AEY144" s="6">
        <v>-241.2018</v>
      </c>
      <c r="AEZ144" s="6">
        <v>-0.9252</v>
      </c>
      <c r="AFA144" s="6">
        <v>5633.7202</v>
      </c>
      <c r="AFB144" s="6">
        <v>213.7946</v>
      </c>
      <c r="AFC144" s="6">
        <v>-32.8161</v>
      </c>
      <c r="AFD144" s="6">
        <v>296.3564</v>
      </c>
      <c r="AFE144" s="6">
        <v>188.6955</v>
      </c>
      <c r="AFF144" s="6">
        <v>-64.6966</v>
      </c>
      <c r="AFG144" s="6">
        <v>-19.366</v>
      </c>
      <c r="AFH144" s="6">
        <v>-2.6489</v>
      </c>
      <c r="AFI144" s="6">
        <v>13.1794</v>
      </c>
      <c r="AFJ144" s="6">
        <v>15.0587</v>
      </c>
      <c r="AFK144" s="6">
        <v>127.8966</v>
      </c>
      <c r="AFL144" s="6">
        <v>125.6302</v>
      </c>
      <c r="AFM144" s="6">
        <v>44.1566</v>
      </c>
      <c r="AFN144" s="6">
        <v>110.4792</v>
      </c>
      <c r="AFO144" s="6">
        <v>98.2696</v>
      </c>
      <c r="AFP144" s="6">
        <v>-30.0063</v>
      </c>
      <c r="AFQ144" s="6">
        <v>5728.417</v>
      </c>
      <c r="AFR144" s="6">
        <v>83.0546</v>
      </c>
      <c r="AFS144" s="6">
        <v>-174.977</v>
      </c>
      <c r="AFT144" s="6">
        <v>-20.5894</v>
      </c>
      <c r="AFU144" s="6">
        <v>-46.4471</v>
      </c>
      <c r="AFV144" s="6">
        <v>107.1964</v>
      </c>
      <c r="AFW144" s="6">
        <v>246.2872</v>
      </c>
      <c r="AFX144" s="6">
        <v>131.5236</v>
      </c>
      <c r="AFY144" s="6">
        <v>138.5751</v>
      </c>
      <c r="AFZ144" s="6">
        <v>3566.6326</v>
      </c>
      <c r="AGA144" s="6">
        <v>-5.7914</v>
      </c>
      <c r="AGB144" s="6">
        <v>32.4665</v>
      </c>
      <c r="AGC144" s="6">
        <v>-18.1971</v>
      </c>
      <c r="AGD144" s="6">
        <v>224.345</v>
      </c>
      <c r="AGE144" s="6">
        <v>89.6977</v>
      </c>
      <c r="AGF144" s="6">
        <v>583.881</v>
      </c>
      <c r="AGG144" s="6">
        <v>80.6707</v>
      </c>
      <c r="AGH144" s="6">
        <v>26.8992</v>
      </c>
      <c r="AGI144" s="6">
        <v>45.5979</v>
      </c>
      <c r="AGJ144" s="6">
        <v>7.2336</v>
      </c>
      <c r="AGK144" s="6">
        <v>131.4528</v>
      </c>
      <c r="AGL144" s="6">
        <v>98.4747</v>
      </c>
      <c r="AGM144" s="6">
        <v>-38.3036</v>
      </c>
      <c r="AGN144" s="6">
        <v>119.6499</v>
      </c>
      <c r="AGO144" s="6">
        <v>-68.1157</v>
      </c>
      <c r="AGP144" s="6">
        <v>48.583</v>
      </c>
      <c r="AGQ144" s="6">
        <v>52.0603</v>
      </c>
      <c r="AGR144" s="6">
        <v>26.1611</v>
      </c>
      <c r="AGS144" s="6">
        <v>27.5064</v>
      </c>
      <c r="AGT144" s="6">
        <v>-107.643</v>
      </c>
      <c r="AGU144" s="6">
        <v>27.9485</v>
      </c>
      <c r="AGV144" s="6">
        <v>11.1761</v>
      </c>
      <c r="AGW144" s="6">
        <v>-109.2196</v>
      </c>
      <c r="AGX144" s="6">
        <v>264.6548</v>
      </c>
      <c r="AGY144" s="6">
        <v>10.3489</v>
      </c>
      <c r="AGZ144" s="6">
        <v>7.0624</v>
      </c>
      <c r="AHA144" s="6">
        <v>9.9326</v>
      </c>
      <c r="AHB144" s="6">
        <v>5.1924</v>
      </c>
      <c r="AHC144" s="6">
        <v>126.9752</v>
      </c>
      <c r="AHD144" s="6">
        <v>214.0758</v>
      </c>
      <c r="AHE144" s="6">
        <v>-30.0402</v>
      </c>
      <c r="AHF144" s="6">
        <v>678.3117</v>
      </c>
      <c r="AHG144" s="6">
        <v>41.9026</v>
      </c>
      <c r="AHH144" s="6">
        <v>211.0971</v>
      </c>
      <c r="AHI144" s="6">
        <v>167.4677</v>
      </c>
      <c r="AHJ144" s="6">
        <v>-34.2339</v>
      </c>
      <c r="AHK144" s="6">
        <v>29.1778</v>
      </c>
      <c r="AHL144" s="6">
        <v>63.8006</v>
      </c>
      <c r="AHM144" s="6">
        <v>6.5293</v>
      </c>
      <c r="AHN144" s="6">
        <v>-65.377</v>
      </c>
      <c r="AHO144" s="6">
        <v>-292.2701</v>
      </c>
      <c r="AHP144" s="6">
        <v>7.0068</v>
      </c>
      <c r="AHQ144" s="6">
        <v>-367.2874</v>
      </c>
      <c r="AHR144" s="6">
        <v>-6677.182</v>
      </c>
      <c r="AHS144" s="6">
        <v>29.7481</v>
      </c>
      <c r="AHT144" s="6">
        <v>32.8226</v>
      </c>
      <c r="AHU144" s="6">
        <v>-44.1923</v>
      </c>
      <c r="AHV144" s="6">
        <v>354.2924</v>
      </c>
      <c r="AHW144" s="6">
        <v>81.8936</v>
      </c>
      <c r="AHX144" s="6">
        <v>27.8378</v>
      </c>
      <c r="AHY144" s="6">
        <v>10.4498</v>
      </c>
      <c r="AHZ144" s="6">
        <v>-466.5168</v>
      </c>
      <c r="AIA144" s="6">
        <v>30.1329</v>
      </c>
      <c r="AIB144" s="6">
        <v>306.3083</v>
      </c>
      <c r="AIC144" s="6">
        <v>31.3089</v>
      </c>
      <c r="AID144" s="6">
        <v>127.8887</v>
      </c>
      <c r="AIE144" s="6">
        <v>239.563</v>
      </c>
      <c r="AIF144" s="6">
        <v>275.9342</v>
      </c>
      <c r="AIG144" s="6">
        <v>2.6794</v>
      </c>
      <c r="AIH144" s="6">
        <v>-227.046</v>
      </c>
      <c r="AII144" s="6">
        <v>46.7249</v>
      </c>
      <c r="AIJ144" s="6">
        <v>27.5009</v>
      </c>
      <c r="AIK144" s="6">
        <v>23.3575</v>
      </c>
      <c r="AIL144" s="6">
        <v>138.3769</v>
      </c>
      <c r="AIM144" s="6">
        <v>24.5319</v>
      </c>
      <c r="AIN144" s="6">
        <v>232.0465</v>
      </c>
      <c r="AIO144" s="6">
        <v>-2.8098</v>
      </c>
      <c r="AIP144" s="6">
        <v>-2.9568</v>
      </c>
      <c r="AIQ144" s="6">
        <v>-215.5165</v>
      </c>
      <c r="AIR144" s="6">
        <v>91.4451</v>
      </c>
      <c r="AIS144" s="6">
        <v>24.043</v>
      </c>
      <c r="AIT144" s="6">
        <v>93.7207</v>
      </c>
      <c r="AIU144" s="6">
        <v>98.0062</v>
      </c>
      <c r="AIV144" s="6">
        <v>173.5875</v>
      </c>
      <c r="AIW144" s="6">
        <v>-223.4608</v>
      </c>
      <c r="AIX144" s="6">
        <v>194.9297</v>
      </c>
      <c r="AIY144" s="6">
        <v>26.1532</v>
      </c>
      <c r="AIZ144" s="6">
        <v>187.3123</v>
      </c>
      <c r="AJA144" s="6">
        <v>12598.5265</v>
      </c>
      <c r="AJB144" s="6">
        <v>36.4819</v>
      </c>
      <c r="AJC144" s="6">
        <v>21.1471</v>
      </c>
      <c r="AJD144" s="6">
        <v>35.1741</v>
      </c>
      <c r="AJE144" s="6">
        <v>-33.1134</v>
      </c>
      <c r="AJF144" s="6">
        <v>13.7585</v>
      </c>
      <c r="AJG144" s="6">
        <v>30.4471</v>
      </c>
      <c r="AJH144" s="6">
        <v>-669.0208</v>
      </c>
      <c r="AJI144" s="6">
        <v>19.5272</v>
      </c>
      <c r="AJJ144" s="6">
        <v>68.798</v>
      </c>
      <c r="AJK144" s="6">
        <v>32.1243</v>
      </c>
      <c r="AJL144" s="6">
        <v>26.6573</v>
      </c>
      <c r="AJM144" s="6">
        <v>-0.3322</v>
      </c>
      <c r="AJN144" s="6">
        <v>-300.1086</v>
      </c>
      <c r="AJO144" s="6">
        <v>-33.1418</v>
      </c>
      <c r="AJP144" s="6">
        <v>-26.6326</v>
      </c>
      <c r="AJQ144" s="6">
        <v>263.2879</v>
      </c>
      <c r="AJR144" s="6">
        <v>-5.0312</v>
      </c>
      <c r="AJS144" s="6">
        <v>92.3662</v>
      </c>
      <c r="AJT144" s="6">
        <v>19.4371</v>
      </c>
      <c r="AJU144" s="6">
        <v>255.0959</v>
      </c>
      <c r="AJV144" s="6">
        <v>2480.0834</v>
      </c>
      <c r="AJW144" s="6">
        <v>41.5478</v>
      </c>
      <c r="AJX144" s="6">
        <v>71.9292</v>
      </c>
      <c r="AJY144" s="6">
        <v>37.6283</v>
      </c>
      <c r="AJZ144" s="6">
        <v>56.2676</v>
      </c>
      <c r="AKA144" s="6">
        <v>-45.1043</v>
      </c>
      <c r="AKB144" s="6">
        <v>-41901.0029</v>
      </c>
      <c r="AKC144" s="6">
        <v>-1008.826</v>
      </c>
      <c r="AKD144" s="6">
        <v>14.6737</v>
      </c>
      <c r="AKE144" s="6">
        <v>97.285</v>
      </c>
      <c r="AKF144" s="6">
        <v>1309.3382</v>
      </c>
      <c r="AKG144" s="6">
        <v>-104.8995</v>
      </c>
      <c r="AKH144" s="6">
        <v>-23.9003</v>
      </c>
      <c r="AKI144" s="6">
        <v>115.54</v>
      </c>
      <c r="AKJ144" s="6">
        <v>-1.0542</v>
      </c>
      <c r="AKK144" s="6">
        <v>8.7156</v>
      </c>
      <c r="AKL144" s="6">
        <v>-2.7108</v>
      </c>
      <c r="AKM144" s="6">
        <v>-36.6596</v>
      </c>
      <c r="AKN144" s="6">
        <v>21.1782</v>
      </c>
      <c r="AKO144" s="6">
        <v>126.596</v>
      </c>
      <c r="AKP144" s="6">
        <v>210.6477</v>
      </c>
      <c r="AKQ144" s="6">
        <v>234.1652</v>
      </c>
      <c r="AKR144" s="6">
        <v>349.3717</v>
      </c>
      <c r="AKS144" s="6">
        <v>285.4192</v>
      </c>
      <c r="AKT144" s="6">
        <v>118.8057</v>
      </c>
      <c r="AKU144" s="6">
        <v>140.1814</v>
      </c>
      <c r="AKV144" s="6">
        <v>48.1123</v>
      </c>
      <c r="AKW144" s="6">
        <v>74.241</v>
      </c>
      <c r="AKX144" s="6">
        <v>101.684</v>
      </c>
      <c r="AKY144" s="6">
        <v>-44.7629</v>
      </c>
      <c r="AKZ144" s="6">
        <v>-7.5201</v>
      </c>
      <c r="ALA144" s="6">
        <v>-46.0635</v>
      </c>
      <c r="ALB144" s="6">
        <v>-14.0269</v>
      </c>
      <c r="ALC144" s="6">
        <v>51.6322</v>
      </c>
      <c r="ALD144" s="6">
        <v>50.0561</v>
      </c>
      <c r="ALE144" s="6">
        <v>79.5312</v>
      </c>
      <c r="ALF144" s="6">
        <v>95.7047</v>
      </c>
      <c r="ALG144" s="6">
        <v>4.2612</v>
      </c>
      <c r="ALH144" s="6">
        <v>905.5209</v>
      </c>
      <c r="ALI144" s="6">
        <v>18.1121</v>
      </c>
      <c r="ALJ144" s="6">
        <v>597.5612</v>
      </c>
      <c r="ALK144" s="6">
        <v>-7.8867</v>
      </c>
      <c r="ALL144" s="6">
        <v>24.4061</v>
      </c>
      <c r="ALM144" s="6">
        <v>-72.5459</v>
      </c>
      <c r="ALN144" s="6">
        <v>434.6254</v>
      </c>
      <c r="ALO144" s="6">
        <v>32.5467</v>
      </c>
      <c r="ALP144" s="6">
        <v>92.2065</v>
      </c>
      <c r="ALQ144" s="6">
        <v>-39.8111</v>
      </c>
      <c r="ALR144" s="6">
        <v>151.2119</v>
      </c>
      <c r="ALS144" s="6">
        <v>15.1436</v>
      </c>
      <c r="ALT144" s="6">
        <v>98.8017</v>
      </c>
      <c r="ALU144" s="6">
        <v>98.7923</v>
      </c>
      <c r="ALV144" s="6">
        <v>-44.8832</v>
      </c>
      <c r="ALW144" s="6">
        <v>87.7805</v>
      </c>
      <c r="ALX144" s="6">
        <v>7.0031</v>
      </c>
      <c r="ALY144" s="6">
        <v>52.5277</v>
      </c>
      <c r="ALZ144" s="6">
        <v>-65.2678</v>
      </c>
      <c r="AMA144" s="6">
        <v>42.4333</v>
      </c>
      <c r="AMB144" s="6">
        <v>1203.485</v>
      </c>
      <c r="AMC144" s="6">
        <v>-13.6342</v>
      </c>
      <c r="AMD144" s="6">
        <v>675.904</v>
      </c>
      <c r="AME144" s="6">
        <v>-345.4582</v>
      </c>
      <c r="AMF144" s="6">
        <v>23.6096</v>
      </c>
      <c r="AMG144" s="6">
        <v>-17.7726</v>
      </c>
      <c r="AMH144" s="6">
        <v>-79.0389</v>
      </c>
      <c r="AMI144" s="6">
        <v>510.0006</v>
      </c>
      <c r="AMJ144" s="6">
        <v>475.7061</v>
      </c>
      <c r="AMK144" s="6">
        <v>-44.9992</v>
      </c>
      <c r="AML144" s="6">
        <v>59.4112</v>
      </c>
      <c r="AMM144" s="6">
        <v>-87.1889</v>
      </c>
      <c r="AMN144" s="6">
        <v>72.2815</v>
      </c>
      <c r="AMO144" s="6">
        <v>-302.2856</v>
      </c>
      <c r="AMP144" s="6">
        <v>45.4921</v>
      </c>
      <c r="AMQ144" s="6">
        <v>51.4479</v>
      </c>
      <c r="AMR144" s="6">
        <v>189.076</v>
      </c>
      <c r="AMS144" s="6">
        <v>-27.1246</v>
      </c>
      <c r="AMT144" s="6">
        <v>7.8188</v>
      </c>
      <c r="AMU144" s="6">
        <v>108.7985</v>
      </c>
      <c r="AMV144" s="6">
        <v>12.4521</v>
      </c>
      <c r="AMW144" s="6">
        <v>-778.9092</v>
      </c>
      <c r="AMX144" s="6">
        <v>180.4738</v>
      </c>
      <c r="AMY144" s="6">
        <v>25.7303</v>
      </c>
      <c r="AMZ144" s="6">
        <v>12.3169</v>
      </c>
      <c r="ANA144" s="6">
        <v>135.7481</v>
      </c>
      <c r="ANB144" s="6">
        <v>-26.2368</v>
      </c>
      <c r="ANC144" s="6">
        <v>-42.726</v>
      </c>
      <c r="AND144" s="6">
        <v>6.7265</v>
      </c>
      <c r="ANE144" s="6">
        <v>64.4164</v>
      </c>
      <c r="ANF144" s="6">
        <v>18.424</v>
      </c>
      <c r="ANG144" s="6">
        <v>-60.2879</v>
      </c>
      <c r="ANH144" s="6">
        <v>8.5407</v>
      </c>
      <c r="ANI144" s="6">
        <v>16.5236</v>
      </c>
      <c r="ANJ144" s="6">
        <v>-3.7861</v>
      </c>
      <c r="ANK144" s="6">
        <v>341.9393</v>
      </c>
      <c r="ANL144" s="6">
        <v>51.4034</v>
      </c>
      <c r="ANM144" s="6">
        <v>249.0335</v>
      </c>
      <c r="ANN144" s="6">
        <v>-244.3082</v>
      </c>
      <c r="ANO144" s="6">
        <v>154.4862</v>
      </c>
      <c r="ANP144" s="6">
        <v>292.3037</v>
      </c>
      <c r="ANQ144" s="6">
        <v>-69.438</v>
      </c>
      <c r="ANR144" s="6">
        <v>-602.6135</v>
      </c>
      <c r="ANS144" s="6">
        <v>175.9786</v>
      </c>
      <c r="ANT144" s="6">
        <v>-134.4282</v>
      </c>
      <c r="ANU144" s="6">
        <v>342.4728</v>
      </c>
      <c r="ANV144" s="6">
        <v>89.5946</v>
      </c>
      <c r="ANW144" s="6">
        <v>-74.3766</v>
      </c>
      <c r="ANX144" s="6">
        <v>140.207</v>
      </c>
      <c r="ANY144" s="6">
        <v>81.0009</v>
      </c>
      <c r="ANZ144" s="6">
        <v>-50.8431</v>
      </c>
      <c r="AOA144" s="6">
        <v>-12.2119</v>
      </c>
      <c r="AOB144" s="6">
        <v>36.9477</v>
      </c>
      <c r="AOC144" s="6">
        <v>-10.6176</v>
      </c>
      <c r="AOD144" s="6">
        <v>16.7197</v>
      </c>
      <c r="AOE144" s="6">
        <v>79.5076</v>
      </c>
      <c r="AOF144" s="6">
        <v>77.783</v>
      </c>
      <c r="AOG144" s="6">
        <v>42.2899</v>
      </c>
      <c r="AOH144" s="6">
        <v>10.9955</v>
      </c>
      <c r="AOI144" s="6">
        <v>24.4485</v>
      </c>
      <c r="AOJ144" s="6">
        <v>69.7887</v>
      </c>
      <c r="AOK144" s="6">
        <v>1156.2278</v>
      </c>
      <c r="AOL144" s="6">
        <v>51.7207</v>
      </c>
      <c r="AOM144" s="6">
        <v>336.6871</v>
      </c>
      <c r="AON144" s="6">
        <v>227.1215</v>
      </c>
      <c r="AOO144" s="6">
        <v>2.6836</v>
      </c>
      <c r="AOP144" s="6">
        <v>-47.4816</v>
      </c>
      <c r="AOQ144" s="6">
        <v>103.0764</v>
      </c>
      <c r="AOR144" s="6">
        <v>23.1926</v>
      </c>
      <c r="AOS144" s="6">
        <v>-194.7493</v>
      </c>
      <c r="AOT144" s="6">
        <v>4.4905</v>
      </c>
      <c r="AOU144" s="6">
        <v>17.2306</v>
      </c>
      <c r="AOV144" s="6">
        <v>1193.1074</v>
      </c>
      <c r="AOW144" s="6">
        <v>54.7959</v>
      </c>
      <c r="AOX144" s="6">
        <v>12.1984</v>
      </c>
      <c r="AOY144" s="6">
        <v>154.9131</v>
      </c>
      <c r="AOZ144" s="6">
        <v>-5.0892</v>
      </c>
      <c r="APA144" s="6">
        <v>798.3638</v>
      </c>
      <c r="APB144" s="6">
        <v>64.8889</v>
      </c>
      <c r="APC144" s="6">
        <v>46.7643</v>
      </c>
      <c r="APD144" s="6">
        <v>-2.6838</v>
      </c>
      <c r="APE144" s="6">
        <v>44.6068</v>
      </c>
      <c r="APF144" s="6">
        <v>89.2335</v>
      </c>
      <c r="APG144" s="6">
        <v>79.6585</v>
      </c>
      <c r="APH144" s="6">
        <v>-1589.287</v>
      </c>
      <c r="API144" s="6">
        <v>1028.5999</v>
      </c>
      <c r="APJ144" s="6">
        <v>-17.7493</v>
      </c>
      <c r="APK144" s="6">
        <v>-25.9045</v>
      </c>
      <c r="APL144" s="6">
        <v>26.8078</v>
      </c>
      <c r="APM144" s="6">
        <v>-7.0765</v>
      </c>
      <c r="APN144" s="6">
        <v>19.7465</v>
      </c>
      <c r="APO144" s="6">
        <v>1.5938</v>
      </c>
      <c r="APP144" s="6">
        <v>-98.5506</v>
      </c>
      <c r="APQ144" s="6">
        <v>14.5895</v>
      </c>
      <c r="APR144" s="6">
        <v>-10.806</v>
      </c>
      <c r="APS144" s="6">
        <v>-151.0905</v>
      </c>
      <c r="APT144" s="6">
        <v>40.7117</v>
      </c>
      <c r="APU144" s="6">
        <v>-19.9191</v>
      </c>
      <c r="APV144" s="6">
        <v>26.086</v>
      </c>
      <c r="APW144" s="6">
        <v>-9.3742</v>
      </c>
      <c r="APX144" s="6">
        <v>167.2108</v>
      </c>
      <c r="APY144" s="6">
        <v>-195.5408</v>
      </c>
      <c r="APZ144" s="6">
        <v>31.5696</v>
      </c>
      <c r="AQA144" s="6">
        <v>171.3121</v>
      </c>
      <c r="AQB144" s="6">
        <v>41.4626</v>
      </c>
      <c r="AQC144" s="6">
        <v>86.0318</v>
      </c>
      <c r="AQD144" s="6">
        <v>-17.0084</v>
      </c>
      <c r="AQE144" s="6">
        <v>-75.4274</v>
      </c>
      <c r="AQF144" s="6">
        <v>2757.636</v>
      </c>
      <c r="AQG144" s="6">
        <v>-236.2314</v>
      </c>
      <c r="AQH144" s="6">
        <v>-18.3022</v>
      </c>
      <c r="AQI144" s="6">
        <v>2664.0843</v>
      </c>
      <c r="AQJ144" s="6">
        <v>-31.7232</v>
      </c>
      <c r="AQK144" s="6">
        <v>-20.9517</v>
      </c>
      <c r="AQL144" s="6">
        <v>-14.2451</v>
      </c>
      <c r="AQM144" s="6">
        <v>24.3527</v>
      </c>
      <c r="AQN144" s="6">
        <v>-28.5251</v>
      </c>
      <c r="AQO144" s="6">
        <v>-35.1758</v>
      </c>
      <c r="AQP144" s="6">
        <v>167.4694</v>
      </c>
      <c r="AQQ144" s="6">
        <v>-15.5701</v>
      </c>
      <c r="AQR144" s="6">
        <v>73.9935</v>
      </c>
      <c r="AQS144" s="6">
        <v>71.1166</v>
      </c>
      <c r="AQT144" s="6">
        <v>2.7049</v>
      </c>
      <c r="AQU144" s="6">
        <v>11.8987</v>
      </c>
      <c r="AQV144" s="6">
        <v>-3.0969</v>
      </c>
      <c r="AQW144" s="6">
        <v>-179.7251</v>
      </c>
      <c r="AQX144" s="6">
        <v>38.4347</v>
      </c>
      <c r="AQY144" s="6">
        <v>218.8529</v>
      </c>
      <c r="AQZ144" s="6">
        <v>86.389</v>
      </c>
      <c r="ARA144" s="6">
        <v>-19.5471</v>
      </c>
      <c r="ARB144" s="6">
        <v>-201.4603</v>
      </c>
      <c r="ARC144" s="6">
        <v>-2.9309</v>
      </c>
      <c r="ARD144" s="6">
        <v>-72.1023</v>
      </c>
      <c r="ARE144" s="6">
        <v>-119.5266</v>
      </c>
      <c r="ARF144" s="6">
        <v>52.6387</v>
      </c>
      <c r="ARG144" s="6">
        <v>103.1213</v>
      </c>
      <c r="ARH144" s="6">
        <v>2112.0308</v>
      </c>
      <c r="ARI144" s="6">
        <v>1.3797</v>
      </c>
      <c r="ARJ144" s="6">
        <v>34.8702</v>
      </c>
      <c r="ARK144" s="6">
        <v>66.9689</v>
      </c>
      <c r="ARL144" s="6">
        <v>28.6983</v>
      </c>
      <c r="ARM144" s="6">
        <v>-17.162</v>
      </c>
      <c r="ARN144" s="6">
        <v>-52.9713</v>
      </c>
      <c r="ARO144" s="6">
        <v>7.2435</v>
      </c>
      <c r="ARP144" s="6">
        <v>39.3971</v>
      </c>
      <c r="ARQ144" s="6">
        <v>42.4402</v>
      </c>
      <c r="ARR144" s="6">
        <v>33.5892</v>
      </c>
      <c r="ARS144" s="6">
        <v>-5.7282</v>
      </c>
      <c r="ART144" s="6">
        <v>14.6939</v>
      </c>
      <c r="ARU144" s="6">
        <v>5.1643</v>
      </c>
      <c r="ARV144" s="6">
        <v>68.9521</v>
      </c>
      <c r="ARW144" s="6">
        <v>-377.7148</v>
      </c>
      <c r="ARX144" s="6">
        <v>-88.623</v>
      </c>
      <c r="ARY144" s="6">
        <v>69.1087</v>
      </c>
      <c r="ARZ144" s="6">
        <v>2805.1202</v>
      </c>
      <c r="ASA144" s="6">
        <v>-42.3509</v>
      </c>
      <c r="ASB144" s="6">
        <v>47.1302</v>
      </c>
      <c r="ASC144" s="6">
        <v>204.3367</v>
      </c>
      <c r="ASD144" s="6">
        <v>654.6093</v>
      </c>
      <c r="ASE144" s="6">
        <v>-3.5372</v>
      </c>
      <c r="ASF144" s="6">
        <v>44.1611</v>
      </c>
      <c r="ASG144" s="6">
        <v>1624.6969</v>
      </c>
      <c r="ASH144" s="6">
        <v>-50.5941</v>
      </c>
      <c r="ASI144" s="6">
        <v>-50.3645</v>
      </c>
      <c r="ASJ144" s="6">
        <v>262.3241</v>
      </c>
      <c r="ASK144" s="6">
        <v>135.8933</v>
      </c>
      <c r="ASL144" s="6">
        <v>25.7627</v>
      </c>
      <c r="ASM144" s="6">
        <v>31.4487</v>
      </c>
      <c r="ASN144" s="6">
        <v>7.733</v>
      </c>
      <c r="ASO144" s="6">
        <v>28.4662</v>
      </c>
      <c r="ASP144" s="6">
        <v>532.1631</v>
      </c>
      <c r="ASQ144" s="6">
        <v>1693.3011</v>
      </c>
      <c r="ASR144" s="6">
        <v>30.2085</v>
      </c>
      <c r="ASS144" s="6">
        <v>392.0346</v>
      </c>
      <c r="AST144" s="6">
        <v>-67.8354</v>
      </c>
      <c r="ASU144" s="6">
        <v>31.1541</v>
      </c>
      <c r="ASV144" s="6">
        <v>624.9452</v>
      </c>
      <c r="ASW144" s="6">
        <v>-254.0452</v>
      </c>
      <c r="ASX144" s="6">
        <v>-22.686</v>
      </c>
      <c r="ASY144" s="6">
        <v>10.5399</v>
      </c>
      <c r="ASZ144" s="6">
        <v>148.7474</v>
      </c>
      <c r="ATA144" s="6">
        <v>-120.8782</v>
      </c>
      <c r="ATB144" s="6">
        <v>-40.7269</v>
      </c>
      <c r="ATC144" s="6">
        <v>-287.0138</v>
      </c>
      <c r="ATD144" s="6">
        <v>124.7057</v>
      </c>
      <c r="ATE144" s="6">
        <v>-6.3679</v>
      </c>
      <c r="ATF144" s="6">
        <v>38.1359</v>
      </c>
      <c r="ATG144" s="6">
        <v>-422.3466</v>
      </c>
      <c r="ATH144" s="6">
        <v>104.294</v>
      </c>
      <c r="ATI144" s="6">
        <v>70.8614</v>
      </c>
      <c r="ATJ144" s="6">
        <v>-11.2452</v>
      </c>
      <c r="ATK144" s="6">
        <v>142.3379</v>
      </c>
      <c r="ATL144" s="6">
        <v>22.7923</v>
      </c>
      <c r="ATM144" s="6">
        <v>-16.1352</v>
      </c>
      <c r="ATN144" s="6">
        <v>-139.3702</v>
      </c>
      <c r="ATO144" s="6">
        <v>29.3355</v>
      </c>
      <c r="ATP144" s="6">
        <v>477.3176</v>
      </c>
      <c r="ATQ144" s="6">
        <v>-25.1319</v>
      </c>
      <c r="ATR144" s="6">
        <v>13.2048</v>
      </c>
      <c r="ATS144" s="6">
        <v>-19.8677</v>
      </c>
      <c r="ATT144" s="6">
        <v>271.4372</v>
      </c>
      <c r="ATU144" s="6">
        <v>45.7919</v>
      </c>
      <c r="ATV144" s="6">
        <v>26.3128</v>
      </c>
      <c r="ATW144" s="6">
        <v>-96.909</v>
      </c>
      <c r="ATX144" s="6">
        <v>-826.9708</v>
      </c>
      <c r="ATY144" s="6">
        <v>-32.6676</v>
      </c>
      <c r="ATZ144" s="6">
        <v>4163.2028</v>
      </c>
      <c r="AUA144" s="6">
        <v>16.7088</v>
      </c>
      <c r="AUB144" s="6">
        <v>405.7443</v>
      </c>
      <c r="AUC144" s="6">
        <v>9.7064</v>
      </c>
      <c r="AUD144" s="6">
        <v>-993.4512</v>
      </c>
      <c r="AUE144" s="6">
        <v>-1.8731</v>
      </c>
      <c r="AUF144" s="6">
        <v>-78.6832</v>
      </c>
      <c r="AUG144" s="6">
        <v>38.418</v>
      </c>
      <c r="AUH144" s="6">
        <v>19.6655</v>
      </c>
      <c r="AUI144" s="6">
        <v>1.9446</v>
      </c>
      <c r="AUJ144" s="6">
        <v>92.6138</v>
      </c>
      <c r="AUK144" s="6">
        <v>24.9705</v>
      </c>
      <c r="AUL144" s="6">
        <v>-9.6746</v>
      </c>
      <c r="AUM144" s="6">
        <v>60.1994</v>
      </c>
      <c r="AUN144" s="6">
        <v>-17.6709</v>
      </c>
      <c r="AUO144" s="6">
        <v>97.7994</v>
      </c>
      <c r="AUP144" s="6">
        <v>-207.2942</v>
      </c>
      <c r="AUQ144" s="6">
        <v>84.5826</v>
      </c>
      <c r="AUR144" s="6">
        <v>-99.3846</v>
      </c>
      <c r="AUS144" s="6">
        <v>-973.5095</v>
      </c>
      <c r="AUT144" s="6">
        <v>14.1426</v>
      </c>
      <c r="AUU144" s="6">
        <v>311.9189</v>
      </c>
      <c r="AUV144" s="6">
        <v>35.2435</v>
      </c>
      <c r="AUW144" s="6">
        <v>-5.8936</v>
      </c>
      <c r="AUX144" s="6">
        <v>-1429.9424</v>
      </c>
      <c r="AUY144" s="6">
        <v>20.5192</v>
      </c>
      <c r="AUZ144" s="6">
        <v>78.5306</v>
      </c>
      <c r="AVA144" s="6">
        <v>-33.3757</v>
      </c>
      <c r="AVB144" s="6">
        <v>62.1556</v>
      </c>
      <c r="AVC144" s="6">
        <v>-84.7196</v>
      </c>
      <c r="AVD144" s="6">
        <v>41.6861</v>
      </c>
      <c r="AVE144" s="6">
        <v>-62.0178</v>
      </c>
      <c r="AVF144" s="6">
        <v>204.5852</v>
      </c>
      <c r="AVG144" s="6">
        <v>-67.4131</v>
      </c>
      <c r="AVH144" s="6">
        <v>0.2459</v>
      </c>
      <c r="AVI144" s="6">
        <v>103.2807</v>
      </c>
      <c r="AVJ144" s="6">
        <v>283.3343</v>
      </c>
      <c r="AVK144" s="6">
        <v>131.2708</v>
      </c>
      <c r="AVL144" s="6">
        <v>-26.0283</v>
      </c>
      <c r="AVM144" s="6">
        <v>-20.159</v>
      </c>
      <c r="AVN144" s="6">
        <v>-17.7272</v>
      </c>
      <c r="AVO144" s="6">
        <v>-126.4492</v>
      </c>
      <c r="AVP144" s="6">
        <v>38.7224</v>
      </c>
      <c r="AVQ144" s="6">
        <v>2687.9889</v>
      </c>
      <c r="AVR144" s="6">
        <v>-7.2904</v>
      </c>
      <c r="AVS144" s="6">
        <v>-33.4023</v>
      </c>
      <c r="AVT144" s="6">
        <v>85.2782</v>
      </c>
      <c r="AVU144" s="6">
        <v>-262.7004</v>
      </c>
      <c r="AVV144" s="6">
        <v>-15049.8106</v>
      </c>
      <c r="AVW144" s="6">
        <v>364.2584</v>
      </c>
      <c r="AVX144" s="6">
        <v>104.8429</v>
      </c>
      <c r="AVY144" s="6">
        <v>952.2312</v>
      </c>
      <c r="AVZ144" s="6">
        <v>-95.6882</v>
      </c>
      <c r="AWA144" s="6">
        <v>-96.4719</v>
      </c>
      <c r="AWB144" s="6">
        <v>6.6544</v>
      </c>
      <c r="AWC144" s="6">
        <v>100.6515</v>
      </c>
      <c r="AWD144" s="6">
        <v>338662.0543</v>
      </c>
      <c r="AWE144" s="6">
        <v>372.0466</v>
      </c>
      <c r="AWF144" s="6">
        <v>46.3596</v>
      </c>
      <c r="AWG144" s="6">
        <v>19.1002</v>
      </c>
      <c r="AWH144" s="6">
        <v>99.7392</v>
      </c>
      <c r="AWI144" s="6">
        <v>260.7312</v>
      </c>
      <c r="AWJ144" s="6">
        <v>1286.4325</v>
      </c>
      <c r="AWK144" s="6">
        <v>-2280.6652</v>
      </c>
      <c r="AWL144" s="6">
        <v>127.0246</v>
      </c>
      <c r="AWM144" s="6">
        <v>60.3519</v>
      </c>
      <c r="AWN144" s="6">
        <v>-68.4274</v>
      </c>
      <c r="AWO144" s="6">
        <v>19.9292</v>
      </c>
      <c r="AWP144" s="6">
        <v>0.5837</v>
      </c>
      <c r="AWQ144" s="6">
        <v>138.1958</v>
      </c>
      <c r="AWR144" s="6">
        <v>-35.4831</v>
      </c>
      <c r="AWS144" s="6">
        <v>-23.2316</v>
      </c>
      <c r="AWT144" s="6">
        <v>1.1297</v>
      </c>
      <c r="AWU144" s="6">
        <v>-33.9343</v>
      </c>
      <c r="AWV144" s="6">
        <v>32.6751</v>
      </c>
      <c r="AWW144" s="6">
        <v>44.6789</v>
      </c>
      <c r="AWX144" s="6">
        <v>1383.3629</v>
      </c>
      <c r="AWY144" s="6">
        <v>336.7062</v>
      </c>
      <c r="AWZ144" s="6">
        <v>102.8499</v>
      </c>
      <c r="AXA144" s="6">
        <v>51.8221</v>
      </c>
      <c r="AXB144" s="6">
        <v>42.5807</v>
      </c>
      <c r="AXC144" s="6">
        <v>-39.4035</v>
      </c>
      <c r="AXD144" s="6">
        <v>-122.8367</v>
      </c>
      <c r="AXE144" s="6">
        <v>20.6055</v>
      </c>
      <c r="AXF144" s="6">
        <v>11.0939</v>
      </c>
      <c r="AXG144" s="6">
        <v>20.5809</v>
      </c>
      <c r="AXH144" s="6">
        <v>7.8733</v>
      </c>
      <c r="AXI144" s="6">
        <v>127.2218</v>
      </c>
      <c r="AXJ144" s="6">
        <v>-25.9741</v>
      </c>
      <c r="AXK144" s="6">
        <v>113.6173</v>
      </c>
      <c r="AXL144" s="6">
        <v>21.5761</v>
      </c>
      <c r="AXM144" s="6">
        <v>163.6205</v>
      </c>
      <c r="AXN144" s="6">
        <v>218.5175</v>
      </c>
      <c r="AXO144" s="6">
        <v>105.2263</v>
      </c>
      <c r="AXP144" s="6">
        <v>-0.3737</v>
      </c>
      <c r="AXQ144" s="6">
        <v>-146.612</v>
      </c>
      <c r="AXR144" s="6">
        <v>224.022</v>
      </c>
      <c r="AXS144" s="6">
        <v>3.7028</v>
      </c>
      <c r="AXT144" s="6">
        <v>-13.8177</v>
      </c>
      <c r="AXU144" s="6">
        <v>41.9749</v>
      </c>
      <c r="AXV144" s="6">
        <v>-72.2423</v>
      </c>
      <c r="AXW144" s="6">
        <v>-1505.0394</v>
      </c>
      <c r="AXX144" s="6">
        <v>-60.3514</v>
      </c>
      <c r="AXY144" s="6">
        <v>-30.4257</v>
      </c>
      <c r="AXZ144" s="6">
        <v>56.2543</v>
      </c>
      <c r="AYA144" s="6">
        <v>19.0013</v>
      </c>
      <c r="AYB144" s="6">
        <v>45.5634</v>
      </c>
      <c r="AYC144" s="6">
        <v>441.3767</v>
      </c>
      <c r="AYD144" s="6">
        <v>40.1491</v>
      </c>
      <c r="AYE144" s="6">
        <v>27.9571</v>
      </c>
      <c r="AYF144" s="6">
        <v>38.1961</v>
      </c>
      <c r="AYG144" s="6">
        <v>-46.5629</v>
      </c>
      <c r="AYH144" s="6">
        <v>160.1888</v>
      </c>
      <c r="AYI144" s="6">
        <v>234.3832</v>
      </c>
      <c r="AYJ144" s="6">
        <v>865.3411</v>
      </c>
      <c r="AYK144" s="6">
        <v>41.1562</v>
      </c>
      <c r="AYL144" s="6">
        <v>-26.9242</v>
      </c>
      <c r="AYM144" s="6">
        <v>22.8171</v>
      </c>
      <c r="AYN144" s="6">
        <v>176.2391</v>
      </c>
      <c r="AYO144" s="6">
        <v>223.1388</v>
      </c>
      <c r="AYP144" s="6">
        <v>96.6849</v>
      </c>
      <c r="AYQ144" s="6">
        <v>1.2096</v>
      </c>
      <c r="AYR144" s="6">
        <v>21.8056</v>
      </c>
      <c r="AYS144" s="6">
        <v>44.9869</v>
      </c>
      <c r="AYT144" s="6">
        <v>12.0766</v>
      </c>
      <c r="AYU144" s="6">
        <v>7.4995</v>
      </c>
      <c r="AYV144" s="6">
        <v>-44.7715</v>
      </c>
      <c r="AYW144" s="6">
        <v>-21.8599</v>
      </c>
      <c r="AYX144" s="6">
        <v>-1007.2505</v>
      </c>
      <c r="AYY144" s="6">
        <v>8.7766</v>
      </c>
      <c r="AYZ144" s="6">
        <v>63.9973</v>
      </c>
      <c r="AZA144" s="6">
        <v>324.186</v>
      </c>
      <c r="AZB144" s="6">
        <v>13.2032</v>
      </c>
      <c r="AZC144" s="6">
        <v>-43.2523</v>
      </c>
      <c r="AZD144" s="6">
        <v>17.1234</v>
      </c>
      <c r="AZE144" s="6">
        <v>43.1499</v>
      </c>
      <c r="AZF144" s="6">
        <v>64.088</v>
      </c>
      <c r="AZG144" s="6">
        <v>-115.2508</v>
      </c>
      <c r="AZH144" s="6">
        <v>93.6751</v>
      </c>
      <c r="AZI144" s="6">
        <v>-5.517</v>
      </c>
      <c r="AZJ144" s="6">
        <v>49.6227</v>
      </c>
      <c r="AZK144" s="6">
        <v>-15.498</v>
      </c>
      <c r="AZL144" s="6">
        <v>52.8571</v>
      </c>
      <c r="AZM144" s="6">
        <v>28.4878</v>
      </c>
      <c r="AZN144" s="6">
        <v>22.6431</v>
      </c>
      <c r="AZO144" s="6">
        <v>34.0738</v>
      </c>
      <c r="AZP144" s="6">
        <v>108.0127</v>
      </c>
      <c r="AZQ144" s="6">
        <v>-1.4697</v>
      </c>
      <c r="AZR144" s="6">
        <v>51.8294</v>
      </c>
      <c r="AZS144" s="6">
        <v>92.9644</v>
      </c>
      <c r="AZT144" s="6">
        <v>1.7643</v>
      </c>
      <c r="AZU144" s="6">
        <v>18.654</v>
      </c>
      <c r="AZV144" s="6">
        <v>-93.645</v>
      </c>
      <c r="AZW144" s="6">
        <v>120.2591</v>
      </c>
      <c r="AZX144" s="6">
        <v>154.3695</v>
      </c>
      <c r="AZY144" s="6">
        <v>406.5514</v>
      </c>
      <c r="AZZ144" s="6">
        <v>95.482</v>
      </c>
      <c r="BAA144" s="6">
        <v>446.3588</v>
      </c>
      <c r="BAB144" s="6">
        <v>18.3412</v>
      </c>
      <c r="BAC144" s="6">
        <v>31.738</v>
      </c>
      <c r="BAD144" s="6">
        <v>213.4684</v>
      </c>
      <c r="BAE144" s="6">
        <v>21.2439</v>
      </c>
      <c r="BAF144" s="6">
        <v>15.2223</v>
      </c>
      <c r="BAG144" s="6">
        <v>-470.4338</v>
      </c>
      <c r="BAH144" s="6">
        <v>-36.7764</v>
      </c>
      <c r="BAI144" s="6">
        <v>24.8979</v>
      </c>
      <c r="BAJ144" s="6">
        <v>148.2207</v>
      </c>
      <c r="BAK144" s="6">
        <v>15.8749</v>
      </c>
      <c r="BAL144" s="6">
        <v>23.1349</v>
      </c>
      <c r="BAM144" s="6">
        <v>3.2769</v>
      </c>
      <c r="BAN144" s="6">
        <v>29.353</v>
      </c>
      <c r="BAO144" s="6">
        <v>124.2759</v>
      </c>
      <c r="BAP144" s="6">
        <v>7.3806</v>
      </c>
      <c r="BAQ144" s="6">
        <v>17.1899</v>
      </c>
      <c r="BAR144" s="6">
        <v>17.8256</v>
      </c>
      <c r="BAS144" s="6">
        <v>791.6579</v>
      </c>
      <c r="BAT144" s="6">
        <v>13.2753</v>
      </c>
      <c r="BAU144" s="6">
        <v>28.5233</v>
      </c>
      <c r="BAV144" s="6">
        <v>8.994</v>
      </c>
      <c r="BAW144" s="6">
        <v>56.0242</v>
      </c>
      <c r="BAX144" s="6">
        <v>406.1698</v>
      </c>
      <c r="BAY144" s="6">
        <v>-134.9839</v>
      </c>
      <c r="BAZ144" s="6">
        <v>6.674</v>
      </c>
      <c r="BBA144" s="6">
        <v>-21.2355</v>
      </c>
      <c r="BBB144" s="6">
        <v>210.0064</v>
      </c>
      <c r="BBC144" s="6">
        <v>109.3542</v>
      </c>
      <c r="BBD144" s="6">
        <v>-91.1147</v>
      </c>
      <c r="BBE144" s="6">
        <v>194.1251</v>
      </c>
      <c r="BBF144" s="6">
        <v>136.1011</v>
      </c>
      <c r="BBG144" s="6">
        <v>399.3461</v>
      </c>
      <c r="BBH144" s="6">
        <v>593.3591</v>
      </c>
      <c r="BBI144" s="6">
        <v>19.9215</v>
      </c>
      <c r="BBJ144" s="6">
        <v>99.4919</v>
      </c>
      <c r="BBK144" s="6">
        <v>18.6662</v>
      </c>
      <c r="BBL144" s="6">
        <v>-82.226</v>
      </c>
      <c r="BBM144" s="6">
        <v>21.6812</v>
      </c>
      <c r="BBN144" s="6">
        <v>-26.6799</v>
      </c>
    </row>
    <row r="145" spans="1:1418">
      <c r="A145" s="5">
        <v>44651</v>
      </c>
      <c r="B145" s="6">
        <v>25.6084</v>
      </c>
      <c r="C145" s="6">
        <v>-35.7998</v>
      </c>
      <c r="D145" s="6">
        <v>-36.0539</v>
      </c>
      <c r="E145" s="6">
        <v>5.9514</v>
      </c>
      <c r="F145" s="6">
        <v>-1255.5076</v>
      </c>
      <c r="G145" s="6">
        <v>64.7448</v>
      </c>
      <c r="H145" s="6">
        <v>-15.3825</v>
      </c>
      <c r="I145" s="6">
        <v>34.9251</v>
      </c>
      <c r="J145" s="6">
        <v>114.1118</v>
      </c>
      <c r="K145" s="6">
        <v>436.3008</v>
      </c>
      <c r="L145" s="6">
        <v>49.3687</v>
      </c>
      <c r="M145" s="6">
        <v>131.4226</v>
      </c>
      <c r="N145" s="6">
        <v>11.4302</v>
      </c>
      <c r="O145" s="6">
        <v>46.2744</v>
      </c>
      <c r="P145" s="6">
        <v>57.9309</v>
      </c>
      <c r="Q145" s="6">
        <v>-53.9538</v>
      </c>
      <c r="R145" s="6">
        <v>31.8705</v>
      </c>
      <c r="S145" s="6">
        <v>-29.5793</v>
      </c>
      <c r="T145" s="6">
        <v>-11.2505</v>
      </c>
      <c r="U145" s="6">
        <v>-24.956</v>
      </c>
      <c r="V145" s="6">
        <v>-18.5342</v>
      </c>
      <c r="W145" s="6">
        <v>4.9111</v>
      </c>
      <c r="X145" s="6">
        <v>288.161</v>
      </c>
      <c r="Y145" s="6">
        <v>-59.9789</v>
      </c>
      <c r="Z145" s="6">
        <v>4.773</v>
      </c>
      <c r="AA145" s="6">
        <v>-77.3804</v>
      </c>
      <c r="AB145" s="6">
        <v>-849.948</v>
      </c>
      <c r="AC145" s="6">
        <v>39.074</v>
      </c>
      <c r="AD145" s="6">
        <v>16.934</v>
      </c>
      <c r="AE145" s="6">
        <v>554.1561</v>
      </c>
      <c r="AF145" s="6">
        <v>72.6867</v>
      </c>
      <c r="AG145" s="6">
        <v>-54.5878</v>
      </c>
      <c r="AH145" s="6">
        <v>7.2497</v>
      </c>
      <c r="AI145" s="6">
        <v>4.6073</v>
      </c>
      <c r="AJ145" s="6">
        <v>-40.594</v>
      </c>
      <c r="AK145" s="6">
        <v>-765.7542</v>
      </c>
      <c r="AL145" s="6">
        <v>227.4223</v>
      </c>
      <c r="AM145" s="6">
        <v>1092.7287</v>
      </c>
      <c r="AN145" s="6">
        <v>11.0261</v>
      </c>
      <c r="AO145" s="6">
        <v>-8.249</v>
      </c>
      <c r="AP145" s="6">
        <v>44.8712</v>
      </c>
      <c r="AQ145" s="6">
        <v>49.012</v>
      </c>
      <c r="AR145" s="6">
        <v>7.3867</v>
      </c>
      <c r="AS145" s="6">
        <v>51.7523</v>
      </c>
      <c r="AT145" s="6">
        <v>33.9354</v>
      </c>
      <c r="AU145" s="6">
        <v>-54.5134</v>
      </c>
      <c r="AV145" s="6">
        <v>-85.3736</v>
      </c>
      <c r="AW145" s="6">
        <v>-135.6644</v>
      </c>
      <c r="AX145" s="6">
        <v>5.0064</v>
      </c>
      <c r="AY145" s="6">
        <v>78.0974</v>
      </c>
      <c r="AZ145" s="6">
        <v>-35.7351</v>
      </c>
      <c r="BA145" s="6">
        <v>-23.3303</v>
      </c>
      <c r="BB145" s="6">
        <v>16.4816</v>
      </c>
      <c r="BC145" s="6">
        <v>624.31</v>
      </c>
      <c r="BD145" s="6">
        <v>-2298.0021</v>
      </c>
      <c r="BE145" s="6">
        <v>57.3728</v>
      </c>
      <c r="BF145" s="6">
        <v>28.9464</v>
      </c>
      <c r="BG145" s="6">
        <v>85.8818</v>
      </c>
      <c r="BH145" s="6">
        <v>-13.1772</v>
      </c>
      <c r="BI145" s="6">
        <v>1012.504</v>
      </c>
      <c r="BJ145" s="6"/>
      <c r="BK145" s="6">
        <v>127.5667</v>
      </c>
      <c r="BL145" s="6">
        <v>2.5459</v>
      </c>
      <c r="BM145" s="6">
        <v>19.8081</v>
      </c>
      <c r="BN145" s="6">
        <v>-19.3271</v>
      </c>
      <c r="BO145" s="6">
        <v>-28.7266</v>
      </c>
      <c r="BP145" s="6">
        <v>185.8653</v>
      </c>
      <c r="BQ145" s="6">
        <v>59.4354</v>
      </c>
      <c r="BR145" s="6">
        <v>-49.4866</v>
      </c>
      <c r="BS145" s="6">
        <v>523.5989</v>
      </c>
      <c r="BT145" s="6">
        <v>-64.8996</v>
      </c>
      <c r="BU145" s="6">
        <v>55.509</v>
      </c>
      <c r="BV145" s="6">
        <v>23.1946</v>
      </c>
      <c r="BW145" s="6">
        <v>5.3924</v>
      </c>
      <c r="BX145" s="6">
        <v>-74.6065</v>
      </c>
      <c r="BY145" s="6">
        <v>30.1277</v>
      </c>
      <c r="BZ145" s="6">
        <v>-28.4859</v>
      </c>
      <c r="CA145" s="6">
        <v>88.0077</v>
      </c>
      <c r="CB145" s="6">
        <v>-117.0898</v>
      </c>
      <c r="CC145" s="6">
        <v>2640.9021</v>
      </c>
      <c r="CD145" s="6">
        <v>971.333</v>
      </c>
      <c r="CE145" s="6">
        <v>95.0212</v>
      </c>
      <c r="CF145" s="6">
        <v>141.5235</v>
      </c>
      <c r="CG145" s="6">
        <v>-96.2232</v>
      </c>
      <c r="CH145" s="6">
        <v>77.8666</v>
      </c>
      <c r="CI145" s="6">
        <v>-2.7075</v>
      </c>
      <c r="CJ145" s="6">
        <v>9.6249</v>
      </c>
      <c r="CK145" s="6">
        <v>95.3575</v>
      </c>
      <c r="CL145" s="6">
        <v>37.4472</v>
      </c>
      <c r="CM145" s="6">
        <v>-407992.9432</v>
      </c>
      <c r="CN145" s="6">
        <v>-79.8227</v>
      </c>
      <c r="CO145" s="6">
        <v>9.1273</v>
      </c>
      <c r="CP145" s="6">
        <v>-473.8015</v>
      </c>
      <c r="CQ145" s="6">
        <v>85.4447</v>
      </c>
      <c r="CR145" s="6">
        <v>-112.4836</v>
      </c>
      <c r="CS145" s="6">
        <v>409.4426</v>
      </c>
      <c r="CT145" s="6">
        <v>-8.4091</v>
      </c>
      <c r="CU145" s="6">
        <v>49.6564</v>
      </c>
      <c r="CV145" s="6">
        <v>94.0642</v>
      </c>
      <c r="CW145" s="6">
        <v>-2.3997</v>
      </c>
      <c r="CX145" s="6">
        <v>-172.7537</v>
      </c>
      <c r="CY145" s="6">
        <v>83.5544</v>
      </c>
      <c r="CZ145" s="6">
        <v>813.5182</v>
      </c>
      <c r="DA145" s="6">
        <v>210.0737</v>
      </c>
      <c r="DB145" s="6">
        <v>-284.7017</v>
      </c>
      <c r="DC145" s="6">
        <v>44.7416</v>
      </c>
      <c r="DD145" s="6">
        <v>375.2624</v>
      </c>
      <c r="DE145" s="6">
        <v>-24.3584</v>
      </c>
      <c r="DF145" s="6">
        <v>-11.6749</v>
      </c>
      <c r="DG145" s="6">
        <v>-115.3979</v>
      </c>
      <c r="DH145" s="6">
        <v>-68.0769</v>
      </c>
      <c r="DI145" s="6">
        <v>11.9144</v>
      </c>
      <c r="DJ145" s="6">
        <v>-123.793</v>
      </c>
      <c r="DK145" s="6">
        <v>29.1067</v>
      </c>
      <c r="DL145" s="6">
        <v>105.9229</v>
      </c>
      <c r="DM145" s="6">
        <v>-124.5517</v>
      </c>
      <c r="DN145" s="6">
        <v>-49.2593</v>
      </c>
      <c r="DO145" s="6">
        <v>-98.0459</v>
      </c>
      <c r="DP145" s="6">
        <v>-7.0731</v>
      </c>
      <c r="DQ145" s="6">
        <v>-150.1609</v>
      </c>
      <c r="DR145" s="6">
        <v>4.4206</v>
      </c>
      <c r="DS145" s="6">
        <v>51.0951</v>
      </c>
      <c r="DT145" s="6">
        <v>8.7175</v>
      </c>
      <c r="DU145" s="6">
        <v>-40.5464</v>
      </c>
      <c r="DV145" s="6">
        <v>4.2613</v>
      </c>
      <c r="DW145" s="6">
        <v>6.0476</v>
      </c>
      <c r="DX145" s="6">
        <v>62.7861</v>
      </c>
      <c r="DY145" s="6">
        <v>-53.7033</v>
      </c>
      <c r="DZ145" s="6">
        <v>92.8124</v>
      </c>
      <c r="EA145" s="6">
        <v>-16.8401</v>
      </c>
      <c r="EB145" s="6">
        <v>31.7663</v>
      </c>
      <c r="EC145" s="6">
        <v>-288.5143</v>
      </c>
      <c r="ED145" s="6">
        <v>58.0791</v>
      </c>
      <c r="EE145" s="6">
        <v>20.5467</v>
      </c>
      <c r="EF145" s="6">
        <v>16.0873</v>
      </c>
      <c r="EG145" s="6">
        <v>10.8155</v>
      </c>
      <c r="EH145" s="6">
        <v>29.4019</v>
      </c>
      <c r="EI145" s="6">
        <v>-273.5844</v>
      </c>
      <c r="EJ145" s="6">
        <v>233.8468</v>
      </c>
      <c r="EK145" s="6">
        <v>32.8121</v>
      </c>
      <c r="EL145" s="6">
        <v>170.1471</v>
      </c>
      <c r="EM145" s="6">
        <v>45.0092</v>
      </c>
      <c r="EN145" s="6">
        <v>-4215.0411</v>
      </c>
      <c r="EO145" s="6">
        <v>125.4011</v>
      </c>
      <c r="EP145" s="6">
        <v>-94.4726</v>
      </c>
      <c r="EQ145" s="6">
        <v>-2.7998</v>
      </c>
      <c r="ER145" s="6">
        <v>-7.7371</v>
      </c>
      <c r="ES145" s="6">
        <v>23.2343</v>
      </c>
      <c r="ET145" s="6">
        <v>-67.5179</v>
      </c>
      <c r="EU145" s="6">
        <v>55.9601</v>
      </c>
      <c r="EV145" s="6">
        <v>15.2447</v>
      </c>
      <c r="EW145" s="6">
        <v>-2741.9251</v>
      </c>
      <c r="EX145" s="6">
        <v>36.1958</v>
      </c>
      <c r="EY145" s="6">
        <v>102.0351</v>
      </c>
      <c r="EZ145" s="6">
        <v>22.7692</v>
      </c>
      <c r="FA145" s="6">
        <v>781.4726</v>
      </c>
      <c r="FB145" s="6">
        <v>23.6202</v>
      </c>
      <c r="FC145" s="6">
        <v>22.5986</v>
      </c>
      <c r="FD145" s="6">
        <v>-162.4469</v>
      </c>
      <c r="FE145" s="6">
        <v>-94.1079</v>
      </c>
      <c r="FF145" s="6">
        <v>30.3425</v>
      </c>
      <c r="FG145" s="6">
        <v>-83.3049</v>
      </c>
      <c r="FH145" s="6">
        <v>-541.182</v>
      </c>
      <c r="FI145" s="6">
        <v>-28.2436</v>
      </c>
      <c r="FJ145" s="6">
        <v>-619.5317</v>
      </c>
      <c r="FK145" s="6">
        <v>-244.2405</v>
      </c>
      <c r="FL145" s="6">
        <v>61.7142</v>
      </c>
      <c r="FM145" s="6">
        <v>-9.0974</v>
      </c>
      <c r="FN145" s="6">
        <v>-487.0333</v>
      </c>
      <c r="FO145" s="6">
        <v>-693.9297</v>
      </c>
      <c r="FP145" s="6">
        <v>8.4849</v>
      </c>
      <c r="FQ145" s="6">
        <v>-18.0062</v>
      </c>
      <c r="FR145" s="6">
        <v>423.152</v>
      </c>
      <c r="FS145" s="6">
        <v>-69.4863</v>
      </c>
      <c r="FT145" s="6">
        <v>69.2096</v>
      </c>
      <c r="FU145" s="6">
        <v>499.7748</v>
      </c>
      <c r="FV145" s="6">
        <v>189.9317</v>
      </c>
      <c r="FW145" s="6">
        <v>-46.6557</v>
      </c>
      <c r="FX145" s="6">
        <v>58.1647</v>
      </c>
      <c r="FY145" s="6">
        <v>-53.3493</v>
      </c>
      <c r="FZ145" s="6">
        <v>738.7345</v>
      </c>
      <c r="GA145" s="6">
        <v>161.323</v>
      </c>
      <c r="GB145" s="6">
        <v>-104.4986</v>
      </c>
      <c r="GC145" s="6">
        <v>121.9971</v>
      </c>
      <c r="GD145" s="6">
        <v>55.8801</v>
      </c>
      <c r="GE145" s="6">
        <v>47.4076</v>
      </c>
      <c r="GF145" s="6">
        <v>-65.5049</v>
      </c>
      <c r="GG145" s="6">
        <v>-38.9804</v>
      </c>
      <c r="GH145" s="6">
        <v>40.3162</v>
      </c>
      <c r="GI145" s="6">
        <v>125.978</v>
      </c>
      <c r="GJ145" s="6">
        <v>-676.7114</v>
      </c>
      <c r="GK145" s="6">
        <v>17.8317</v>
      </c>
      <c r="GL145" s="6">
        <v>173.8673</v>
      </c>
      <c r="GM145" s="6">
        <v>-717.1843</v>
      </c>
      <c r="GN145" s="6">
        <v>16.7028</v>
      </c>
      <c r="GO145" s="6">
        <v>7.5919</v>
      </c>
      <c r="GP145" s="6">
        <v>124.5599</v>
      </c>
      <c r="GQ145" s="6">
        <v>-8.7965</v>
      </c>
      <c r="GR145" s="6">
        <v>-12750.1042</v>
      </c>
      <c r="GS145" s="6">
        <v>652.9321</v>
      </c>
      <c r="GT145" s="6">
        <v>-131.9256</v>
      </c>
      <c r="GU145" s="6">
        <v>69.7325</v>
      </c>
      <c r="GV145" s="6">
        <v>100.4397</v>
      </c>
      <c r="GW145" s="6">
        <v>36.9236</v>
      </c>
      <c r="GX145" s="6">
        <v>23.3656</v>
      </c>
      <c r="GY145" s="6">
        <v>4397.7855</v>
      </c>
      <c r="GZ145" s="6">
        <v>9.3072</v>
      </c>
      <c r="HA145" s="6">
        <v>45.4872</v>
      </c>
      <c r="HB145" s="6">
        <v>27.6465</v>
      </c>
      <c r="HC145" s="6">
        <v>-33.9193</v>
      </c>
      <c r="HD145" s="6">
        <v>71.9364</v>
      </c>
      <c r="HE145" s="6">
        <v>-734.3562</v>
      </c>
      <c r="HF145" s="6">
        <v>-70.1321</v>
      </c>
      <c r="HG145" s="6">
        <v>-519.517</v>
      </c>
      <c r="HH145" s="6">
        <v>103.2072</v>
      </c>
      <c r="HI145" s="6">
        <v>-2292.6735</v>
      </c>
      <c r="HJ145" s="6">
        <v>-25.8615</v>
      </c>
      <c r="HK145" s="6">
        <v>-63.9126</v>
      </c>
      <c r="HL145" s="6">
        <v>187.8915</v>
      </c>
      <c r="HM145" s="6">
        <v>32.0572</v>
      </c>
      <c r="HN145" s="6">
        <v>40.3461</v>
      </c>
      <c r="HO145" s="6">
        <v>-61.0804</v>
      </c>
      <c r="HP145" s="6">
        <v>-194.1408</v>
      </c>
      <c r="HQ145" s="6">
        <v>-55.9297</v>
      </c>
      <c r="HR145" s="6">
        <v>40.3998</v>
      </c>
      <c r="HS145" s="6">
        <v>225.2488</v>
      </c>
      <c r="HT145" s="6">
        <v>32.1595</v>
      </c>
      <c r="HU145" s="6">
        <v>-27.8406</v>
      </c>
      <c r="HV145" s="6">
        <v>10.7398</v>
      </c>
      <c r="HW145" s="6">
        <v>2116.0983</v>
      </c>
      <c r="HX145" s="6">
        <v>88.9885</v>
      </c>
      <c r="HY145" s="6">
        <v>21.2498</v>
      </c>
      <c r="HZ145" s="6">
        <v>311.8678</v>
      </c>
      <c r="IA145" s="6">
        <v>572.0374</v>
      </c>
      <c r="IB145" s="6">
        <v>-51.3908</v>
      </c>
      <c r="IC145" s="6">
        <v>144.225</v>
      </c>
      <c r="ID145" s="6">
        <v>39.3792</v>
      </c>
      <c r="IE145" s="6">
        <v>178.1815</v>
      </c>
      <c r="IF145" s="6">
        <v>1317.4905</v>
      </c>
      <c r="IG145" s="6">
        <v>242.1883</v>
      </c>
      <c r="IH145" s="6">
        <v>-174.9371</v>
      </c>
      <c r="II145" s="6">
        <v>-81.2527</v>
      </c>
      <c r="IJ145" s="6">
        <v>-112.5685</v>
      </c>
      <c r="IK145" s="6">
        <v>34.4893</v>
      </c>
      <c r="IL145" s="6">
        <v>16.9971</v>
      </c>
      <c r="IM145" s="6">
        <v>12.0492</v>
      </c>
      <c r="IN145" s="6">
        <v>21.2974</v>
      </c>
      <c r="IO145" s="6">
        <v>-3.153</v>
      </c>
      <c r="IP145" s="6">
        <v>850.5001</v>
      </c>
      <c r="IQ145" s="6">
        <v>4.3101</v>
      </c>
      <c r="IR145" s="6">
        <v>125.3854</v>
      </c>
      <c r="IS145" s="6">
        <v>126.8563</v>
      </c>
      <c r="IT145" s="6">
        <v>-120.0694</v>
      </c>
      <c r="IU145" s="6">
        <v>547.1948</v>
      </c>
      <c r="IV145" s="6">
        <v>330.9615</v>
      </c>
      <c r="IW145" s="6">
        <v>92.089</v>
      </c>
      <c r="IX145" s="6">
        <v>-121.7103</v>
      </c>
      <c r="IY145" s="6">
        <v>-15.9896</v>
      </c>
      <c r="IZ145" s="6">
        <v>11.9211</v>
      </c>
      <c r="JA145" s="6">
        <v>5.3732</v>
      </c>
      <c r="JB145" s="6">
        <v>49.3559</v>
      </c>
      <c r="JC145" s="6">
        <v>12.7092</v>
      </c>
      <c r="JD145" s="6">
        <v>53.8915</v>
      </c>
      <c r="JE145" s="6">
        <v>12.5024</v>
      </c>
      <c r="JF145" s="6">
        <v>-43.0781</v>
      </c>
      <c r="JG145" s="6">
        <v>17.4565</v>
      </c>
      <c r="JH145" s="6">
        <v>25.7105</v>
      </c>
      <c r="JI145" s="6">
        <v>1.6045</v>
      </c>
      <c r="JJ145" s="6">
        <v>15.3404</v>
      </c>
      <c r="JK145" s="6">
        <v>-38.6868</v>
      </c>
      <c r="JL145" s="6">
        <v>109.0409</v>
      </c>
      <c r="JM145" s="6">
        <v>-4855.3345</v>
      </c>
      <c r="JN145" s="6">
        <v>32.1224</v>
      </c>
      <c r="JO145" s="6">
        <v>556.91</v>
      </c>
      <c r="JP145" s="6">
        <v>43.3762</v>
      </c>
      <c r="JQ145" s="6">
        <v>97.3971</v>
      </c>
      <c r="JR145" s="6">
        <v>47.6867</v>
      </c>
      <c r="JS145" s="6">
        <v>156.8551</v>
      </c>
      <c r="JT145" s="6">
        <v>73.453</v>
      </c>
      <c r="JU145" s="6">
        <v>62.9249</v>
      </c>
      <c r="JV145" s="6">
        <v>241.4152</v>
      </c>
      <c r="JW145" s="6">
        <v>34.7544</v>
      </c>
      <c r="JX145" s="6">
        <v>17.1459</v>
      </c>
      <c r="JY145" s="6">
        <v>-15.0043</v>
      </c>
      <c r="JZ145" s="6">
        <v>122.2456</v>
      </c>
      <c r="KA145" s="6">
        <v>-37.3716</v>
      </c>
      <c r="KB145" s="6">
        <v>-11.7968</v>
      </c>
      <c r="KC145" s="6">
        <v>-14.9477</v>
      </c>
      <c r="KD145" s="6">
        <v>168.5256</v>
      </c>
      <c r="KE145" s="6">
        <v>165.858</v>
      </c>
      <c r="KF145" s="6">
        <v>186.5006</v>
      </c>
      <c r="KG145" s="6">
        <v>116.5506</v>
      </c>
      <c r="KH145" s="6">
        <v>340.4909</v>
      </c>
      <c r="KI145" s="6">
        <v>25.0896</v>
      </c>
      <c r="KJ145" s="6">
        <v>468.2632</v>
      </c>
      <c r="KK145" s="6">
        <v>-2167.8938</v>
      </c>
      <c r="KL145" s="6">
        <v>14.6183</v>
      </c>
      <c r="KM145" s="6">
        <v>64.3527</v>
      </c>
      <c r="KN145" s="6">
        <v>205.1259</v>
      </c>
      <c r="KO145" s="6">
        <v>107.1993</v>
      </c>
      <c r="KP145" s="6">
        <v>351.458</v>
      </c>
      <c r="KQ145" s="6">
        <v>-723.3151</v>
      </c>
      <c r="KR145" s="6">
        <v>57.9638</v>
      </c>
      <c r="KS145" s="6">
        <v>-43.3122</v>
      </c>
      <c r="KT145" s="6">
        <v>31.0954</v>
      </c>
      <c r="KU145" s="6">
        <v>83.1183</v>
      </c>
      <c r="KV145" s="6">
        <v>115.8545</v>
      </c>
      <c r="KW145" s="6">
        <v>123.0433</v>
      </c>
      <c r="KX145" s="6">
        <v>260.997</v>
      </c>
      <c r="KY145" s="6">
        <v>17.3549</v>
      </c>
      <c r="KZ145" s="6">
        <v>167.0413</v>
      </c>
      <c r="LA145" s="6">
        <v>-39.6321</v>
      </c>
      <c r="LB145" s="6">
        <v>-113.4574</v>
      </c>
      <c r="LC145" s="6">
        <v>192.8147</v>
      </c>
      <c r="LD145" s="6">
        <v>1436.0423</v>
      </c>
      <c r="LE145" s="6">
        <v>-379.7461</v>
      </c>
      <c r="LF145" s="6">
        <v>-36.3568</v>
      </c>
      <c r="LG145" s="6">
        <v>-1.7112</v>
      </c>
      <c r="LH145" s="6">
        <v>-174.7211</v>
      </c>
      <c r="LI145" s="6">
        <v>768.5792</v>
      </c>
      <c r="LJ145" s="6">
        <v>59.303</v>
      </c>
      <c r="LK145" s="6">
        <v>24.7043</v>
      </c>
      <c r="LL145" s="6">
        <v>14.5281</v>
      </c>
      <c r="LM145" s="6">
        <v>76.9029</v>
      </c>
      <c r="LN145" s="6">
        <v>-0.4895</v>
      </c>
      <c r="LO145" s="6">
        <v>58.5671</v>
      </c>
      <c r="LP145" s="6">
        <v>-23.9237</v>
      </c>
      <c r="LQ145" s="6">
        <v>250.3799</v>
      </c>
      <c r="LR145" s="6">
        <v>164.1123</v>
      </c>
      <c r="LS145" s="6">
        <v>101.4845</v>
      </c>
      <c r="LT145" s="6">
        <v>17.7425</v>
      </c>
      <c r="LU145" s="6">
        <v>5372.5921</v>
      </c>
      <c r="LV145" s="6">
        <v>-23.3315</v>
      </c>
      <c r="LW145" s="6">
        <v>111.829</v>
      </c>
      <c r="LX145" s="6">
        <v>248.6473</v>
      </c>
      <c r="LY145" s="6">
        <v>-89.9169</v>
      </c>
      <c r="LZ145" s="6">
        <v>20.7964</v>
      </c>
      <c r="MA145" s="6">
        <v>106.0548</v>
      </c>
      <c r="MB145" s="6">
        <v>50.3575</v>
      </c>
      <c r="MC145" s="6">
        <v>-67.2598</v>
      </c>
      <c r="MD145" s="6">
        <v>28.6643</v>
      </c>
      <c r="ME145" s="6">
        <v>65.8649</v>
      </c>
      <c r="MF145" s="6">
        <v>-70.9706</v>
      </c>
      <c r="MG145" s="6">
        <v>-2.9041</v>
      </c>
      <c r="MH145" s="6">
        <v>-97.588</v>
      </c>
      <c r="MI145" s="6">
        <v>156.9587</v>
      </c>
      <c r="MJ145" s="6">
        <v>56.0107</v>
      </c>
      <c r="MK145" s="6">
        <v>32.2091</v>
      </c>
      <c r="ML145" s="6">
        <v>132.9776</v>
      </c>
      <c r="MM145" s="6">
        <v>63.2921</v>
      </c>
      <c r="MN145" s="6">
        <v>65.2482</v>
      </c>
      <c r="MO145" s="6">
        <v>-17.6819</v>
      </c>
      <c r="MP145" s="6">
        <v>-56.1578</v>
      </c>
      <c r="MQ145" s="6">
        <v>168.9568</v>
      </c>
      <c r="MR145" s="6">
        <v>949.2786</v>
      </c>
      <c r="MS145" s="6">
        <v>-39.56</v>
      </c>
      <c r="MT145" s="6">
        <v>4.0144</v>
      </c>
      <c r="MU145" s="6">
        <v>7.9579</v>
      </c>
      <c r="MV145" s="6">
        <v>215.0329</v>
      </c>
      <c r="MW145" s="6">
        <v>37.885</v>
      </c>
      <c r="MX145" s="6">
        <v>-149.5123</v>
      </c>
      <c r="MY145" s="6">
        <v>49.0648</v>
      </c>
      <c r="MZ145" s="6">
        <v>1110.2674</v>
      </c>
      <c r="NA145" s="6">
        <v>-2.6646</v>
      </c>
      <c r="NB145" s="6">
        <v>266.1767</v>
      </c>
      <c r="NC145" s="6">
        <v>55.0479</v>
      </c>
      <c r="ND145" s="6">
        <v>16.9257</v>
      </c>
      <c r="NE145" s="6">
        <v>57.3789</v>
      </c>
      <c r="NF145" s="6">
        <v>2380.1711</v>
      </c>
      <c r="NG145" s="6">
        <v>38.3333</v>
      </c>
      <c r="NH145" s="6">
        <v>4.9378</v>
      </c>
      <c r="NI145" s="6">
        <v>50.5106</v>
      </c>
      <c r="NJ145" s="6">
        <v>-131.5404</v>
      </c>
      <c r="NK145" s="6">
        <v>-103.8789</v>
      </c>
      <c r="NL145" s="6">
        <v>-1770.2552</v>
      </c>
      <c r="NM145" s="6">
        <v>-42.9879</v>
      </c>
      <c r="NN145" s="6">
        <v>379.0692</v>
      </c>
      <c r="NO145" s="6">
        <v>152.1411</v>
      </c>
      <c r="NP145" s="6">
        <v>8.1956</v>
      </c>
      <c r="NQ145" s="6">
        <v>80.3092</v>
      </c>
      <c r="NR145" s="6">
        <v>-22.3784</v>
      </c>
      <c r="NS145" s="6">
        <v>-124.8654</v>
      </c>
      <c r="NT145" s="6">
        <v>27.2508</v>
      </c>
      <c r="NU145" s="6">
        <v>-18.9436</v>
      </c>
      <c r="NV145" s="6">
        <v>-65.4336</v>
      </c>
      <c r="NW145" s="6">
        <v>67.8155</v>
      </c>
      <c r="NX145" s="6">
        <v>204.4579</v>
      </c>
      <c r="NY145" s="6">
        <v>62.2907</v>
      </c>
      <c r="NZ145" s="6">
        <v>61.2885</v>
      </c>
      <c r="OA145" s="6">
        <v>15.8863</v>
      </c>
      <c r="OB145" s="6">
        <v>107.2564</v>
      </c>
      <c r="OC145" s="6">
        <v>21.0352</v>
      </c>
      <c r="OD145" s="6">
        <v>14.7122</v>
      </c>
      <c r="OE145" s="6">
        <v>72.1795</v>
      </c>
      <c r="OF145" s="6">
        <v>102.7727</v>
      </c>
      <c r="OG145" s="6">
        <v>119.4767</v>
      </c>
      <c r="OH145" s="6">
        <v>164.5569</v>
      </c>
      <c r="OI145" s="6">
        <v>-39.6346</v>
      </c>
      <c r="OJ145" s="6">
        <v>38.4194</v>
      </c>
      <c r="OK145" s="6">
        <v>38.264</v>
      </c>
      <c r="OL145" s="6">
        <v>916.2461</v>
      </c>
      <c r="OM145" s="6">
        <v>242.2731</v>
      </c>
      <c r="ON145" s="6">
        <v>-1.5636</v>
      </c>
      <c r="OO145" s="6">
        <v>198.3352</v>
      </c>
      <c r="OP145" s="6">
        <v>28.643</v>
      </c>
      <c r="OQ145" s="6">
        <v>-18.8591</v>
      </c>
      <c r="OR145" s="6">
        <v>38.5379</v>
      </c>
      <c r="OS145" s="6">
        <v>-385.1837</v>
      </c>
      <c r="OT145" s="6">
        <v>10.7472</v>
      </c>
      <c r="OU145" s="6">
        <v>17.6348</v>
      </c>
      <c r="OV145" s="6">
        <v>119.6936</v>
      </c>
      <c r="OW145" s="6">
        <v>29.6033</v>
      </c>
      <c r="OX145" s="6">
        <v>3.347</v>
      </c>
      <c r="OY145" s="6">
        <v>156.5143</v>
      </c>
      <c r="OZ145" s="6">
        <v>-21.1503</v>
      </c>
      <c r="PA145" s="6">
        <v>109.3758</v>
      </c>
      <c r="PB145" s="6">
        <v>223.7956</v>
      </c>
      <c r="PC145" s="6">
        <v>22.5712</v>
      </c>
      <c r="PD145" s="6">
        <v>33.2138</v>
      </c>
      <c r="PE145" s="6">
        <v>-11.0722</v>
      </c>
      <c r="PF145" s="6">
        <v>3.9475</v>
      </c>
      <c r="PG145" s="6">
        <v>12.1976</v>
      </c>
      <c r="PH145" s="6">
        <v>-26.5572</v>
      </c>
      <c r="PI145" s="6">
        <v>18.888</v>
      </c>
      <c r="PJ145" s="6">
        <v>-72.1013</v>
      </c>
      <c r="PK145" s="6">
        <v>-5.9118</v>
      </c>
      <c r="PL145" s="6">
        <v>139.7259</v>
      </c>
      <c r="PM145" s="6">
        <v>5732.2413</v>
      </c>
      <c r="PN145" s="6">
        <v>22.4664</v>
      </c>
      <c r="PO145" s="6">
        <v>790.1421</v>
      </c>
      <c r="PP145" s="6">
        <v>129.6655</v>
      </c>
      <c r="PQ145" s="6">
        <v>2.645</v>
      </c>
      <c r="PR145" s="6">
        <v>24.8324</v>
      </c>
      <c r="PS145" s="6">
        <v>47.6906</v>
      </c>
      <c r="PT145" s="6">
        <v>-912.1687</v>
      </c>
      <c r="PU145" s="6">
        <v>14.4257</v>
      </c>
      <c r="PV145" s="6">
        <v>-149.5705</v>
      </c>
      <c r="PW145" s="6">
        <v>29.7219</v>
      </c>
      <c r="PX145" s="6">
        <v>-17.2177</v>
      </c>
      <c r="PY145" s="6">
        <v>-46.4096</v>
      </c>
      <c r="PZ145" s="6">
        <v>7.8902</v>
      </c>
      <c r="QA145" s="6">
        <v>71.9463</v>
      </c>
      <c r="QB145" s="6">
        <v>-32.1676</v>
      </c>
      <c r="QC145" s="6">
        <v>21.909</v>
      </c>
      <c r="QD145" s="6">
        <v>251.0523</v>
      </c>
      <c r="QE145" s="6">
        <v>196.8288</v>
      </c>
      <c r="QF145" s="6">
        <v>130.248</v>
      </c>
      <c r="QG145" s="6">
        <v>156.245</v>
      </c>
      <c r="QH145" s="6">
        <v>-16.6626</v>
      </c>
      <c r="QI145" s="6">
        <v>164.4614</v>
      </c>
      <c r="QJ145" s="6">
        <v>-158.411</v>
      </c>
      <c r="QK145" s="6">
        <v>24.6021</v>
      </c>
      <c r="QL145" s="6">
        <v>120.7006</v>
      </c>
      <c r="QM145" s="6">
        <v>15.7129</v>
      </c>
      <c r="QN145" s="6">
        <v>-99.878</v>
      </c>
      <c r="QO145" s="6">
        <v>4.1941</v>
      </c>
      <c r="QP145" s="6">
        <v>130.4558</v>
      </c>
      <c r="QQ145" s="6">
        <v>47.6384</v>
      </c>
      <c r="QR145" s="6">
        <v>10.3051</v>
      </c>
      <c r="QS145" s="6">
        <v>46.252</v>
      </c>
      <c r="QT145" s="6">
        <v>152.7738</v>
      </c>
      <c r="QU145" s="6">
        <v>-392.521</v>
      </c>
      <c r="QV145" s="6">
        <v>32.6156</v>
      </c>
      <c r="QW145" s="6">
        <v>71.8496</v>
      </c>
      <c r="QX145" s="6">
        <v>55.1172</v>
      </c>
      <c r="QY145" s="6">
        <v>17.4096</v>
      </c>
      <c r="QZ145" s="6">
        <v>162.9146</v>
      </c>
      <c r="RA145" s="6">
        <v>38.0732</v>
      </c>
      <c r="RB145" s="6">
        <v>21.9351</v>
      </c>
      <c r="RC145" s="6">
        <v>94.0398</v>
      </c>
      <c r="RD145" s="6">
        <v>430.8693</v>
      </c>
      <c r="RE145" s="6">
        <v>92.0785</v>
      </c>
      <c r="RF145" s="6">
        <v>-769.9981</v>
      </c>
      <c r="RG145" s="6">
        <v>929.8164</v>
      </c>
      <c r="RH145" s="6">
        <v>130.8049</v>
      </c>
      <c r="RI145" s="6">
        <v>86.759</v>
      </c>
      <c r="RJ145" s="6">
        <v>101.9828</v>
      </c>
      <c r="RK145" s="6">
        <v>389.1034</v>
      </c>
      <c r="RL145" s="6">
        <v>60.18</v>
      </c>
      <c r="RM145" s="6">
        <v>111.5986</v>
      </c>
      <c r="RN145" s="6">
        <v>76.5282</v>
      </c>
      <c r="RO145" s="6">
        <v>-6.6601</v>
      </c>
      <c r="RP145" s="6">
        <v>40.5239</v>
      </c>
      <c r="RQ145" s="6">
        <v>0.4314</v>
      </c>
      <c r="RR145" s="6">
        <v>32.7654</v>
      </c>
      <c r="RS145" s="6">
        <v>-18.7999</v>
      </c>
      <c r="RT145" s="6">
        <v>71.6722</v>
      </c>
      <c r="RU145" s="6">
        <v>154.1428</v>
      </c>
      <c r="RV145" s="6">
        <v>32.0341</v>
      </c>
      <c r="RW145" s="6">
        <v>7073.0308</v>
      </c>
      <c r="RX145" s="6">
        <v>-53.6313</v>
      </c>
      <c r="RY145" s="6">
        <v>-21.6457</v>
      </c>
      <c r="RZ145" s="6">
        <v>34.9793</v>
      </c>
      <c r="SA145" s="6">
        <v>-22.7439</v>
      </c>
      <c r="SB145" s="6">
        <v>-6.3619</v>
      </c>
      <c r="SC145" s="6">
        <v>584.8134</v>
      </c>
      <c r="SD145" s="6">
        <v>-92.484</v>
      </c>
      <c r="SE145" s="6">
        <v>-90.9728</v>
      </c>
      <c r="SF145" s="6">
        <v>540.219</v>
      </c>
      <c r="SG145" s="6">
        <v>-61.5766</v>
      </c>
      <c r="SH145" s="6">
        <v>-3506.4557</v>
      </c>
      <c r="SI145" s="6">
        <v>-152.6711</v>
      </c>
      <c r="SJ145" s="6">
        <v>171.6933</v>
      </c>
      <c r="SK145" s="6">
        <v>12.1919</v>
      </c>
      <c r="SL145" s="6">
        <v>-13.4183</v>
      </c>
      <c r="SM145" s="6">
        <v>77.7945</v>
      </c>
      <c r="SN145" s="6">
        <v>388.4522</v>
      </c>
      <c r="SO145" s="6">
        <v>39.8444</v>
      </c>
      <c r="SP145" s="6">
        <v>49.814</v>
      </c>
      <c r="SQ145" s="6">
        <v>-37.9761</v>
      </c>
      <c r="SR145" s="6">
        <v>121.0969</v>
      </c>
      <c r="SS145" s="6">
        <v>139.3271</v>
      </c>
      <c r="ST145" s="6">
        <v>287.9848</v>
      </c>
      <c r="SU145" s="6">
        <v>5.6003</v>
      </c>
      <c r="SV145" s="6">
        <v>106.1122</v>
      </c>
      <c r="SW145" s="6">
        <v>-30.3453</v>
      </c>
      <c r="SX145" s="6">
        <v>80.7569</v>
      </c>
      <c r="SY145" s="6">
        <v>122.8545</v>
      </c>
      <c r="SZ145" s="6">
        <v>133.8738</v>
      </c>
      <c r="TA145" s="6">
        <v>-178.1151</v>
      </c>
      <c r="TB145" s="6">
        <v>717.9597</v>
      </c>
      <c r="TC145" s="6">
        <v>-19.1464</v>
      </c>
      <c r="TD145" s="6">
        <v>-34.5233</v>
      </c>
      <c r="TE145" s="6">
        <v>27.0054</v>
      </c>
      <c r="TF145" s="6">
        <v>155.4612</v>
      </c>
      <c r="TG145" s="6">
        <v>72.7376</v>
      </c>
      <c r="TH145" s="6">
        <v>-48.1927</v>
      </c>
      <c r="TI145" s="6">
        <v>18.8196</v>
      </c>
      <c r="TJ145" s="6">
        <v>92.9158</v>
      </c>
      <c r="TK145" s="6">
        <v>-75.2429</v>
      </c>
      <c r="TL145" s="6">
        <v>48.9117</v>
      </c>
      <c r="TM145" s="6">
        <v>187.5934</v>
      </c>
      <c r="TN145" s="6">
        <v>268.4876</v>
      </c>
      <c r="TO145" s="6">
        <v>42.3358</v>
      </c>
      <c r="TP145" s="6">
        <v>3.7949</v>
      </c>
      <c r="TQ145" s="6">
        <v>17.237</v>
      </c>
      <c r="TR145" s="6">
        <v>-93.001</v>
      </c>
      <c r="TS145" s="6">
        <v>26.014</v>
      </c>
      <c r="TT145" s="6">
        <v>56.2344</v>
      </c>
      <c r="TU145" s="6">
        <v>144.6304</v>
      </c>
      <c r="TV145" s="6">
        <v>-23.7596</v>
      </c>
      <c r="TW145" s="6">
        <v>361.3282</v>
      </c>
      <c r="TX145" s="6">
        <v>98.7319</v>
      </c>
      <c r="TY145" s="6">
        <v>-12.1067</v>
      </c>
      <c r="TZ145" s="6">
        <v>127.0623</v>
      </c>
      <c r="UA145" s="6">
        <v>15.2621</v>
      </c>
      <c r="UB145" s="6">
        <v>-101.8231</v>
      </c>
      <c r="UC145" s="6">
        <v>64.6822</v>
      </c>
      <c r="UD145" s="6">
        <v>61.8409</v>
      </c>
      <c r="UE145" s="6">
        <v>148.7644</v>
      </c>
      <c r="UF145" s="6">
        <v>53.6001</v>
      </c>
      <c r="UG145" s="6">
        <v>328.0636</v>
      </c>
      <c r="UH145" s="6">
        <v>420.1095</v>
      </c>
      <c r="UI145" s="6">
        <v>-51.0671</v>
      </c>
      <c r="UJ145" s="6">
        <v>13.5987</v>
      </c>
      <c r="UK145" s="6">
        <v>61.8192</v>
      </c>
      <c r="UL145" s="6">
        <v>-107.8794</v>
      </c>
      <c r="UM145" s="6">
        <v>-7.2698</v>
      </c>
      <c r="UN145" s="6">
        <v>20.8836</v>
      </c>
      <c r="UO145" s="6">
        <v>196.8544</v>
      </c>
      <c r="UP145" s="6">
        <v>-1290.5223</v>
      </c>
      <c r="UQ145" s="6">
        <v>991.5998</v>
      </c>
      <c r="UR145" s="6">
        <v>55.1594</v>
      </c>
      <c r="US145" s="6">
        <v>57.2598</v>
      </c>
      <c r="UT145" s="6">
        <v>-239.5998</v>
      </c>
      <c r="UU145" s="6">
        <v>73.5668</v>
      </c>
      <c r="UV145" s="6">
        <v>-449.7413</v>
      </c>
      <c r="UW145" s="6">
        <v>138.0775</v>
      </c>
      <c r="UX145" s="6">
        <v>111.8052</v>
      </c>
      <c r="UY145" s="6">
        <v>-192.9758</v>
      </c>
      <c r="UZ145" s="6">
        <v>-1878.1327</v>
      </c>
      <c r="VA145" s="6">
        <v>38.8137</v>
      </c>
      <c r="VB145" s="6">
        <v>-40.3131</v>
      </c>
      <c r="VC145" s="6">
        <v>-37.3459</v>
      </c>
      <c r="VD145" s="6">
        <v>113.2342</v>
      </c>
      <c r="VE145" s="6">
        <v>4438.732</v>
      </c>
      <c r="VF145" s="6">
        <v>21.9175</v>
      </c>
      <c r="VG145" s="6">
        <v>153.691</v>
      </c>
      <c r="VH145" s="6">
        <v>38.6479</v>
      </c>
      <c r="VI145" s="6">
        <v>285.7743</v>
      </c>
      <c r="VJ145" s="6">
        <v>230.2239</v>
      </c>
      <c r="VK145" s="6">
        <v>81.1746</v>
      </c>
      <c r="VL145" s="6">
        <v>-31.4532</v>
      </c>
      <c r="VM145" s="6">
        <v>11.871</v>
      </c>
      <c r="VN145" s="6">
        <v>121.2652</v>
      </c>
      <c r="VO145" s="6">
        <v>-647.9156</v>
      </c>
      <c r="VP145" s="6">
        <v>18.5818</v>
      </c>
      <c r="VQ145" s="6">
        <v>-419.7913</v>
      </c>
      <c r="VR145" s="6">
        <v>-984.5534</v>
      </c>
      <c r="VS145" s="6">
        <v>-14.1463</v>
      </c>
      <c r="VT145" s="6">
        <v>-92.5535</v>
      </c>
      <c r="VU145" s="6">
        <v>3248.0031</v>
      </c>
      <c r="VV145" s="6">
        <v>64.4156</v>
      </c>
      <c r="VW145" s="6">
        <v>17.7374</v>
      </c>
      <c r="VX145" s="6">
        <v>34.1278</v>
      </c>
      <c r="VY145" s="6">
        <v>80.0527</v>
      </c>
      <c r="VZ145" s="6">
        <v>219.8054</v>
      </c>
      <c r="WA145" s="6">
        <v>136.1392</v>
      </c>
      <c r="WB145" s="6">
        <v>-159.6565</v>
      </c>
      <c r="WC145" s="6">
        <v>13.0222</v>
      </c>
      <c r="WD145" s="6">
        <v>-193.2871</v>
      </c>
      <c r="WE145" s="6">
        <v>172.501</v>
      </c>
      <c r="WF145" s="6">
        <v>-245.2744</v>
      </c>
      <c r="WG145" s="6">
        <v>201.4581</v>
      </c>
      <c r="WH145" s="6">
        <v>106.4065</v>
      </c>
      <c r="WI145" s="6">
        <v>-21.4905</v>
      </c>
      <c r="WJ145" s="6">
        <v>-20.7882</v>
      </c>
      <c r="WK145" s="6">
        <v>-13.5245</v>
      </c>
      <c r="WL145" s="6">
        <v>-696.8849</v>
      </c>
      <c r="WM145" s="6">
        <v>33.0592</v>
      </c>
      <c r="WN145" s="6">
        <v>97.5473</v>
      </c>
      <c r="WO145" s="6">
        <v>1.4324</v>
      </c>
      <c r="WP145" s="6">
        <v>24.8234</v>
      </c>
      <c r="WQ145" s="6">
        <v>3.4159</v>
      </c>
      <c r="WR145" s="6">
        <v>2.9593</v>
      </c>
      <c r="WS145" s="6">
        <v>-28.5088</v>
      </c>
      <c r="WT145" s="6">
        <v>121.266</v>
      </c>
      <c r="WU145" s="6">
        <v>967.0089</v>
      </c>
      <c r="WV145" s="6">
        <v>-5.4337</v>
      </c>
      <c r="WW145" s="6">
        <v>-80.3104</v>
      </c>
      <c r="WX145" s="6">
        <v>46.2934</v>
      </c>
      <c r="WY145" s="6">
        <v>113.9367</v>
      </c>
      <c r="WZ145" s="6">
        <v>-68.5442</v>
      </c>
      <c r="XA145" s="6">
        <v>3.0466</v>
      </c>
      <c r="XB145" s="6">
        <v>-34.4278</v>
      </c>
      <c r="XC145" s="6">
        <v>-239.2913</v>
      </c>
      <c r="XD145" s="6">
        <v>-14.9795</v>
      </c>
      <c r="XE145" s="6">
        <v>16.9323</v>
      </c>
      <c r="XF145" s="6">
        <v>-4.763</v>
      </c>
      <c r="XG145" s="6">
        <v>-824.6917</v>
      </c>
      <c r="XH145" s="6">
        <v>3658.6493</v>
      </c>
      <c r="XI145" s="6">
        <v>51.0251</v>
      </c>
      <c r="XJ145" s="6">
        <v>-23.4645</v>
      </c>
      <c r="XK145" s="6">
        <v>24.8554</v>
      </c>
      <c r="XL145" s="6">
        <v>13.054</v>
      </c>
      <c r="XM145" s="6">
        <v>152.5671</v>
      </c>
      <c r="XN145" s="6">
        <v>0.8217</v>
      </c>
      <c r="XO145" s="6">
        <v>-51.1395</v>
      </c>
      <c r="XP145" s="6">
        <v>96.8295</v>
      </c>
      <c r="XQ145" s="6">
        <v>1290.483</v>
      </c>
      <c r="XR145" s="6">
        <v>66.8376</v>
      </c>
      <c r="XS145" s="6">
        <v>14.3144</v>
      </c>
      <c r="XT145" s="6">
        <v>48.0529</v>
      </c>
      <c r="XU145" s="6">
        <v>-66.9277</v>
      </c>
      <c r="XV145" s="6">
        <v>261.2335</v>
      </c>
      <c r="XW145" s="6">
        <v>127.1983</v>
      </c>
      <c r="XX145" s="6">
        <v>-1021.5783</v>
      </c>
      <c r="XY145" s="6">
        <v>73.389</v>
      </c>
      <c r="XZ145" s="6">
        <v>194.5334</v>
      </c>
      <c r="YA145" s="6">
        <v>9.7534</v>
      </c>
      <c r="YB145" s="6">
        <v>162.2776</v>
      </c>
      <c r="YC145" s="6">
        <v>-91.3163</v>
      </c>
      <c r="YD145" s="6">
        <v>110.1571</v>
      </c>
      <c r="YE145" s="6">
        <v>121.1658</v>
      </c>
      <c r="YF145" s="6">
        <v>23.2514</v>
      </c>
      <c r="YG145" s="6">
        <v>115.0545</v>
      </c>
      <c r="YH145" s="6">
        <v>78.4773</v>
      </c>
      <c r="YI145" s="6">
        <v>32.6192</v>
      </c>
      <c r="YJ145" s="6">
        <v>49.5302</v>
      </c>
      <c r="YK145" s="6">
        <v>-18.9773</v>
      </c>
      <c r="YL145" s="6">
        <v>0.0749</v>
      </c>
      <c r="YM145" s="6">
        <v>5593.4623</v>
      </c>
      <c r="YN145" s="6">
        <v>0.1791</v>
      </c>
      <c r="YO145" s="6">
        <v>-374.2147</v>
      </c>
      <c r="YP145" s="6">
        <v>-30.8728</v>
      </c>
      <c r="YQ145" s="6">
        <v>24.0246</v>
      </c>
      <c r="YR145" s="6">
        <v>86.176</v>
      </c>
      <c r="YS145" s="6">
        <v>-501.9614</v>
      </c>
      <c r="YT145" s="6">
        <v>7365.7904</v>
      </c>
      <c r="YU145" s="6">
        <v>-322.1958</v>
      </c>
      <c r="YV145" s="6">
        <v>78.4532</v>
      </c>
      <c r="YW145" s="6">
        <v>12.7805</v>
      </c>
      <c r="YX145" s="6">
        <v>-0.7094</v>
      </c>
      <c r="YY145" s="6">
        <v>11.8118</v>
      </c>
      <c r="YZ145" s="6">
        <v>68.5728</v>
      </c>
      <c r="ZA145" s="6">
        <v>133.23</v>
      </c>
      <c r="ZB145" s="6">
        <v>234.4172</v>
      </c>
      <c r="ZC145" s="6">
        <v>-60.7685</v>
      </c>
      <c r="ZD145" s="6">
        <v>87.4885</v>
      </c>
      <c r="ZE145" s="6">
        <v>-277.5803</v>
      </c>
      <c r="ZF145" s="6">
        <v>-216.9214</v>
      </c>
      <c r="ZG145" s="6">
        <v>103.6647</v>
      </c>
      <c r="ZH145" s="6">
        <v>6.8443</v>
      </c>
      <c r="ZI145" s="6">
        <v>54.7064</v>
      </c>
      <c r="ZJ145" s="6">
        <v>7.8585</v>
      </c>
      <c r="ZK145" s="6">
        <v>82.814</v>
      </c>
      <c r="ZL145" s="6">
        <v>78.2701</v>
      </c>
      <c r="ZM145" s="6">
        <v>23.3516</v>
      </c>
      <c r="ZN145" s="6">
        <v>-64.3528</v>
      </c>
      <c r="ZO145" s="6">
        <v>20.5268</v>
      </c>
      <c r="ZP145" s="6">
        <v>86.9726</v>
      </c>
      <c r="ZQ145" s="6">
        <v>7.3318</v>
      </c>
      <c r="ZR145" s="6">
        <v>15.1</v>
      </c>
      <c r="ZS145" s="6">
        <v>-75.5082</v>
      </c>
      <c r="ZT145" s="6">
        <v>-203.8509</v>
      </c>
      <c r="ZU145" s="6">
        <v>-97.8844</v>
      </c>
      <c r="ZV145" s="6">
        <v>163.6681</v>
      </c>
      <c r="ZW145" s="6">
        <v>-13.8004</v>
      </c>
      <c r="ZX145" s="6">
        <v>-33.6703</v>
      </c>
      <c r="ZY145" s="6">
        <v>50.9261</v>
      </c>
      <c r="ZZ145" s="6">
        <v>84.1933</v>
      </c>
      <c r="AAA145" s="6">
        <v>9.8832</v>
      </c>
      <c r="AAB145" s="6">
        <v>37.2311</v>
      </c>
      <c r="AAC145" s="6">
        <v>12.7878</v>
      </c>
      <c r="AAD145" s="6">
        <v>-4.0813</v>
      </c>
      <c r="AAE145" s="6">
        <v>60.0124</v>
      </c>
      <c r="AAF145" s="6">
        <v>-3.81</v>
      </c>
      <c r="AAG145" s="6">
        <v>20.7374</v>
      </c>
      <c r="AAH145" s="6">
        <v>-100.1797</v>
      </c>
      <c r="AAI145" s="6">
        <v>-19.8149</v>
      </c>
      <c r="AAJ145" s="6">
        <v>185.1941</v>
      </c>
      <c r="AAK145" s="6">
        <v>-113.5838</v>
      </c>
      <c r="AAL145" s="6">
        <v>354.6497</v>
      </c>
      <c r="AAM145" s="6">
        <v>141.0091</v>
      </c>
      <c r="AAN145" s="6">
        <v>59.1103</v>
      </c>
      <c r="AAO145" s="6">
        <v>31.8355</v>
      </c>
      <c r="AAP145" s="6">
        <v>88.5997</v>
      </c>
      <c r="AAQ145" s="6">
        <v>168.0899</v>
      </c>
      <c r="AAR145" s="6">
        <v>146.3466</v>
      </c>
      <c r="AAS145" s="6">
        <v>51.7544</v>
      </c>
      <c r="AAT145" s="6">
        <v>16.9762</v>
      </c>
      <c r="AAU145" s="6">
        <v>46.2962</v>
      </c>
      <c r="AAV145" s="6">
        <v>256.8207</v>
      </c>
      <c r="AAW145" s="6">
        <v>-50.0215</v>
      </c>
      <c r="AAX145" s="6">
        <v>7.1183</v>
      </c>
      <c r="AAY145" s="6">
        <v>965.7148</v>
      </c>
      <c r="AAZ145" s="6">
        <v>51.1573</v>
      </c>
      <c r="ABA145" s="6">
        <v>-29.2449</v>
      </c>
      <c r="ABB145" s="6">
        <v>90.2289</v>
      </c>
      <c r="ABC145" s="6">
        <v>20.1526</v>
      </c>
      <c r="ABD145" s="6">
        <v>63.0473</v>
      </c>
      <c r="ABE145" s="6">
        <v>133.7646</v>
      </c>
      <c r="ABF145" s="6">
        <v>26.0831</v>
      </c>
      <c r="ABG145" s="6">
        <v>-120.1343</v>
      </c>
      <c r="ABH145" s="6">
        <v>15.4889</v>
      </c>
      <c r="ABI145" s="6">
        <v>466.4617</v>
      </c>
      <c r="ABJ145" s="6">
        <v>-2590.9712</v>
      </c>
      <c r="ABK145" s="6">
        <v>-7.1211</v>
      </c>
      <c r="ABL145" s="6">
        <v>290.4628</v>
      </c>
      <c r="ABM145" s="6">
        <v>443.9995</v>
      </c>
      <c r="ABN145" s="6">
        <v>2394.6648</v>
      </c>
      <c r="ABO145" s="6">
        <v>-54.2216</v>
      </c>
      <c r="ABP145" s="6">
        <v>-5.8149</v>
      </c>
      <c r="ABQ145" s="6">
        <v>156.1509</v>
      </c>
      <c r="ABR145" s="6">
        <v>-24.8844</v>
      </c>
      <c r="ABS145" s="6">
        <v>-167.9948</v>
      </c>
      <c r="ABT145" s="6">
        <v>-7.8544</v>
      </c>
      <c r="ABU145" s="6">
        <v>58.0685</v>
      </c>
      <c r="ABV145" s="6">
        <v>5850.7075</v>
      </c>
      <c r="ABW145" s="6">
        <v>-19.2266</v>
      </c>
      <c r="ABX145" s="6">
        <v>131.1095</v>
      </c>
      <c r="ABY145" s="6">
        <v>-269.2905</v>
      </c>
      <c r="ABZ145" s="6">
        <v>-62.6875</v>
      </c>
      <c r="ACA145" s="6">
        <v>-1898.8311</v>
      </c>
      <c r="ACB145" s="6">
        <v>46.5044</v>
      </c>
      <c r="ACC145" s="6">
        <v>-1.8643</v>
      </c>
      <c r="ACD145" s="6">
        <v>434.3213</v>
      </c>
      <c r="ACE145" s="6">
        <v>92.8047</v>
      </c>
      <c r="ACF145" s="6">
        <v>37.8129</v>
      </c>
      <c r="ACG145" s="6">
        <v>47.3987</v>
      </c>
      <c r="ACH145" s="6">
        <v>117.3518</v>
      </c>
      <c r="ACI145" s="6">
        <v>682.0499</v>
      </c>
      <c r="ACJ145" s="6">
        <v>-40.2219</v>
      </c>
      <c r="ACK145" s="6">
        <v>-0.186</v>
      </c>
      <c r="ACL145" s="6">
        <v>-38.0199</v>
      </c>
      <c r="ACM145" s="6">
        <v>194.8156</v>
      </c>
      <c r="ACN145" s="6">
        <v>-57.9255</v>
      </c>
      <c r="ACO145" s="6">
        <v>-248.3485</v>
      </c>
      <c r="ACP145" s="6">
        <v>-8.639</v>
      </c>
      <c r="ACQ145" s="6">
        <v>88.8052</v>
      </c>
      <c r="ACR145" s="6">
        <v>-294.6029</v>
      </c>
      <c r="ACS145" s="6">
        <v>1344.7941</v>
      </c>
      <c r="ACT145" s="6">
        <v>-67.795</v>
      </c>
      <c r="ACU145" s="6">
        <v>18.6302</v>
      </c>
      <c r="ACV145" s="6">
        <v>610.6951</v>
      </c>
      <c r="ACW145" s="6">
        <v>6.2009</v>
      </c>
      <c r="ACX145" s="6">
        <v>184.0801</v>
      </c>
      <c r="ACY145" s="6">
        <v>147.0703</v>
      </c>
      <c r="ACZ145" s="6">
        <v>127.6285</v>
      </c>
      <c r="ADA145" s="6">
        <v>-18.5431</v>
      </c>
      <c r="ADB145" s="6">
        <v>-32.835</v>
      </c>
      <c r="ADC145" s="6">
        <v>53.3472</v>
      </c>
      <c r="ADD145" s="6">
        <v>150.5636</v>
      </c>
      <c r="ADE145" s="6">
        <v>7.4936</v>
      </c>
      <c r="ADF145" s="6">
        <v>36.1386</v>
      </c>
      <c r="ADG145" s="6">
        <v>-511.7138</v>
      </c>
      <c r="ADH145" s="6">
        <v>79.5821</v>
      </c>
      <c r="ADI145" s="6">
        <v>154.7191</v>
      </c>
      <c r="ADJ145" s="6">
        <v>-15.5532</v>
      </c>
      <c r="ADK145" s="6">
        <v>150.0844</v>
      </c>
      <c r="ADL145" s="6">
        <v>164.6972</v>
      </c>
      <c r="ADM145" s="6">
        <v>176.5667</v>
      </c>
      <c r="ADN145" s="6">
        <v>-28.0075</v>
      </c>
      <c r="ADO145" s="6">
        <v>62.4595</v>
      </c>
      <c r="ADP145" s="6">
        <v>20.4021</v>
      </c>
      <c r="ADQ145" s="6">
        <v>-3.3876</v>
      </c>
      <c r="ADR145" s="6">
        <v>592.4249</v>
      </c>
      <c r="ADS145" s="6">
        <v>-108.9914</v>
      </c>
      <c r="ADT145" s="6">
        <v>171.5361</v>
      </c>
      <c r="ADU145" s="6">
        <v>107.1781</v>
      </c>
      <c r="ADV145" s="6">
        <v>-5.5373</v>
      </c>
      <c r="ADW145" s="6">
        <v>-3187.1841</v>
      </c>
      <c r="ADX145" s="6">
        <v>-1700.3348</v>
      </c>
      <c r="ADY145" s="6">
        <v>-62.2482</v>
      </c>
      <c r="ADZ145" s="6">
        <v>-5.5083</v>
      </c>
      <c r="AEA145" s="6">
        <v>26.5854</v>
      </c>
      <c r="AEB145" s="6">
        <v>15.5849</v>
      </c>
      <c r="AEC145" s="6">
        <v>-111.4096</v>
      </c>
      <c r="AED145" s="6">
        <v>113.0358</v>
      </c>
      <c r="AEE145" s="6">
        <v>-929.0674</v>
      </c>
      <c r="AEF145" s="6">
        <v>91.3391</v>
      </c>
      <c r="AEG145" s="6">
        <v>32.3905</v>
      </c>
      <c r="AEH145" s="6">
        <v>-2.8889</v>
      </c>
      <c r="AEI145" s="6">
        <v>29.9004</v>
      </c>
      <c r="AEJ145" s="6">
        <v>86.4608</v>
      </c>
      <c r="AEK145" s="6">
        <v>-6.8087</v>
      </c>
      <c r="AEL145" s="6">
        <v>1.3508</v>
      </c>
      <c r="AEM145" s="6">
        <v>-49.3591</v>
      </c>
      <c r="AEN145" s="6">
        <v>-202.734</v>
      </c>
      <c r="AEO145" s="6">
        <v>-100.0151</v>
      </c>
      <c r="AEP145" s="6">
        <v>18.6422</v>
      </c>
      <c r="AEQ145" s="6">
        <v>40.1948</v>
      </c>
      <c r="AER145" s="6">
        <v>-15.7789</v>
      </c>
      <c r="AES145" s="6">
        <v>-16.1294</v>
      </c>
      <c r="AET145" s="6">
        <v>67.4615</v>
      </c>
      <c r="AEU145" s="6">
        <v>3503.6798</v>
      </c>
      <c r="AEV145" s="6">
        <v>-243.594</v>
      </c>
      <c r="AEW145" s="6">
        <v>-34.2617</v>
      </c>
      <c r="AEX145" s="6">
        <v>4.2033</v>
      </c>
      <c r="AEY145" s="6">
        <v>-241.2018</v>
      </c>
      <c r="AEZ145" s="6">
        <v>-0.9252</v>
      </c>
      <c r="AFA145" s="6">
        <v>5633.7202</v>
      </c>
      <c r="AFB145" s="6">
        <v>213.7946</v>
      </c>
      <c r="AFC145" s="6">
        <v>-32.8161</v>
      </c>
      <c r="AFD145" s="6">
        <v>296.3564</v>
      </c>
      <c r="AFE145" s="6">
        <v>64.6116</v>
      </c>
      <c r="AFF145" s="6">
        <v>119.8695</v>
      </c>
      <c r="AFG145" s="6">
        <v>-19.366</v>
      </c>
      <c r="AFH145" s="6">
        <v>-2.6489</v>
      </c>
      <c r="AFI145" s="6">
        <v>21.2386</v>
      </c>
      <c r="AFJ145" s="6">
        <v>15.0587</v>
      </c>
      <c r="AFK145" s="6">
        <v>421.9047</v>
      </c>
      <c r="AFL145" s="6">
        <v>125.6302</v>
      </c>
      <c r="AFM145" s="6">
        <v>44.1566</v>
      </c>
      <c r="AFN145" s="6">
        <v>110.4792</v>
      </c>
      <c r="AFO145" s="6">
        <v>98.2696</v>
      </c>
      <c r="AFP145" s="6">
        <v>-30.0063</v>
      </c>
      <c r="AFQ145" s="6">
        <v>5728.417</v>
      </c>
      <c r="AFR145" s="6">
        <v>-84.0735</v>
      </c>
      <c r="AFS145" s="6">
        <v>-174.977</v>
      </c>
      <c r="AFT145" s="6">
        <v>-10.6642</v>
      </c>
      <c r="AFU145" s="6">
        <v>-46.4471</v>
      </c>
      <c r="AFV145" s="6">
        <v>-1.4634</v>
      </c>
      <c r="AFW145" s="6">
        <v>246.2872</v>
      </c>
      <c r="AFX145" s="6">
        <v>131.5236</v>
      </c>
      <c r="AFY145" s="6">
        <v>101.9041</v>
      </c>
      <c r="AFZ145" s="6">
        <v>3566.6326</v>
      </c>
      <c r="AGA145" s="6">
        <v>-5.7914</v>
      </c>
      <c r="AGB145" s="6">
        <v>32.4665</v>
      </c>
      <c r="AGC145" s="6">
        <v>-18.1971</v>
      </c>
      <c r="AGD145" s="6">
        <v>-29.3897</v>
      </c>
      <c r="AGE145" s="6">
        <v>83.8727</v>
      </c>
      <c r="AGF145" s="6">
        <v>82.849</v>
      </c>
      <c r="AGG145" s="6">
        <v>8.0068</v>
      </c>
      <c r="AGH145" s="6">
        <v>26.8992</v>
      </c>
      <c r="AGI145" s="6">
        <v>38.7752</v>
      </c>
      <c r="AGJ145" s="6">
        <v>7.2336</v>
      </c>
      <c r="AGK145" s="6">
        <v>131.4528</v>
      </c>
      <c r="AGL145" s="6">
        <v>98.4747</v>
      </c>
      <c r="AGM145" s="6">
        <v>-19.7063</v>
      </c>
      <c r="AGN145" s="6">
        <v>119.6499</v>
      </c>
      <c r="AGO145" s="6">
        <v>-68.1157</v>
      </c>
      <c r="AGP145" s="6">
        <v>28.4743</v>
      </c>
      <c r="AGQ145" s="6">
        <v>52.0603</v>
      </c>
      <c r="AGR145" s="6">
        <v>18.0776</v>
      </c>
      <c r="AGS145" s="6">
        <v>27.5064</v>
      </c>
      <c r="AGT145" s="6">
        <v>-107.643</v>
      </c>
      <c r="AGU145" s="6">
        <v>27.9485</v>
      </c>
      <c r="AGV145" s="6">
        <v>50.8707</v>
      </c>
      <c r="AGW145" s="6">
        <v>-109.2196</v>
      </c>
      <c r="AGX145" s="6">
        <v>264.6548</v>
      </c>
      <c r="AGY145" s="6">
        <v>10.3489</v>
      </c>
      <c r="AGZ145" s="6">
        <v>-7.0773</v>
      </c>
      <c r="AHA145" s="6">
        <v>3.969</v>
      </c>
      <c r="AHB145" s="6">
        <v>-49.1135</v>
      </c>
      <c r="AHC145" s="6">
        <v>126.9752</v>
      </c>
      <c r="AHD145" s="6">
        <v>214.0758</v>
      </c>
      <c r="AHE145" s="6">
        <v>-30.0402</v>
      </c>
      <c r="AHF145" s="6">
        <v>678.3117</v>
      </c>
      <c r="AHG145" s="6">
        <v>19.4683</v>
      </c>
      <c r="AHH145" s="6">
        <v>140.4189</v>
      </c>
      <c r="AHI145" s="6">
        <v>-65.473</v>
      </c>
      <c r="AHJ145" s="6">
        <v>-34.2339</v>
      </c>
      <c r="AHK145" s="6">
        <v>46.7225</v>
      </c>
      <c r="AHL145" s="6">
        <v>50.918</v>
      </c>
      <c r="AHM145" s="6">
        <v>13.2878</v>
      </c>
      <c r="AHN145" s="6">
        <v>-395.3237</v>
      </c>
      <c r="AHO145" s="6">
        <v>851.819</v>
      </c>
      <c r="AHP145" s="6">
        <v>7.0068</v>
      </c>
      <c r="AHQ145" s="6">
        <v>-367.2874</v>
      </c>
      <c r="AHR145" s="6">
        <v>-6677.182</v>
      </c>
      <c r="AHS145" s="6">
        <v>12.14</v>
      </c>
      <c r="AHT145" s="6">
        <v>32.8226</v>
      </c>
      <c r="AHU145" s="6">
        <v>-44.1923</v>
      </c>
      <c r="AHV145" s="6">
        <v>354.2924</v>
      </c>
      <c r="AHW145" s="6">
        <v>81.8936</v>
      </c>
      <c r="AHX145" s="6">
        <v>15.7748</v>
      </c>
      <c r="AHY145" s="6">
        <v>9.0435</v>
      </c>
      <c r="AHZ145" s="6">
        <v>-466.5168</v>
      </c>
      <c r="AIA145" s="6">
        <v>28.3785</v>
      </c>
      <c r="AIB145" s="6">
        <v>306.3083</v>
      </c>
      <c r="AIC145" s="6">
        <v>31.3089</v>
      </c>
      <c r="AID145" s="6">
        <v>127.8887</v>
      </c>
      <c r="AIE145" s="6">
        <v>239.563</v>
      </c>
      <c r="AIF145" s="6">
        <v>275.9342</v>
      </c>
      <c r="AIG145" s="6">
        <v>2.6794</v>
      </c>
      <c r="AIH145" s="6">
        <v>-227.046</v>
      </c>
      <c r="AII145" s="6">
        <v>46.7249</v>
      </c>
      <c r="AIJ145" s="6">
        <v>27.5009</v>
      </c>
      <c r="AIK145" s="6">
        <v>23.3575</v>
      </c>
      <c r="AIL145" s="6">
        <v>138.3769</v>
      </c>
      <c r="AIM145" s="6">
        <v>83.1373</v>
      </c>
      <c r="AIN145" s="6">
        <v>232.0465</v>
      </c>
      <c r="AIO145" s="6">
        <v>-2.8098</v>
      </c>
      <c r="AIP145" s="6">
        <v>35.8099</v>
      </c>
      <c r="AIQ145" s="6">
        <v>65.6355</v>
      </c>
      <c r="AIR145" s="6">
        <v>73.6784</v>
      </c>
      <c r="AIS145" s="6">
        <v>24.043</v>
      </c>
      <c r="AIT145" s="6">
        <v>3.22</v>
      </c>
      <c r="AIU145" s="6">
        <v>98.0062</v>
      </c>
      <c r="AIV145" s="6">
        <v>173.5875</v>
      </c>
      <c r="AIW145" s="6">
        <v>-370.1943</v>
      </c>
      <c r="AIX145" s="6">
        <v>141.9961</v>
      </c>
      <c r="AIY145" s="6">
        <v>26.1532</v>
      </c>
      <c r="AIZ145" s="6">
        <v>198.226</v>
      </c>
      <c r="AJA145" s="6">
        <v>12598.5265</v>
      </c>
      <c r="AJB145" s="6">
        <v>24.7744</v>
      </c>
      <c r="AJC145" s="6">
        <v>21.1471</v>
      </c>
      <c r="AJD145" s="6">
        <v>8.7389</v>
      </c>
      <c r="AJE145" s="6">
        <v>-33.1134</v>
      </c>
      <c r="AJF145" s="6">
        <v>24.7785</v>
      </c>
      <c r="AJG145" s="6">
        <v>30.4471</v>
      </c>
      <c r="AJH145" s="6">
        <v>-174.9046</v>
      </c>
      <c r="AJI145" s="6">
        <v>19.5272</v>
      </c>
      <c r="AJJ145" s="6">
        <v>64.0751</v>
      </c>
      <c r="AJK145" s="6">
        <v>32.1243</v>
      </c>
      <c r="AJL145" s="6">
        <v>12.9844</v>
      </c>
      <c r="AJM145" s="6">
        <v>1.3334</v>
      </c>
      <c r="AJN145" s="6">
        <v>-300.1086</v>
      </c>
      <c r="AJO145" s="6">
        <v>-33.1418</v>
      </c>
      <c r="AJP145" s="6">
        <v>-26.6326</v>
      </c>
      <c r="AJQ145" s="6">
        <v>162.2534</v>
      </c>
      <c r="AJR145" s="6">
        <v>-5.0312</v>
      </c>
      <c r="AJS145" s="6">
        <v>92.3662</v>
      </c>
      <c r="AJT145" s="6">
        <v>19.4371</v>
      </c>
      <c r="AJU145" s="6">
        <v>255.0959</v>
      </c>
      <c r="AJV145" s="6">
        <v>2480.0834</v>
      </c>
      <c r="AJW145" s="6">
        <v>41.5478</v>
      </c>
      <c r="AJX145" s="6">
        <v>71.9292</v>
      </c>
      <c r="AJY145" s="6">
        <v>37.6283</v>
      </c>
      <c r="AJZ145" s="6">
        <v>42.0182</v>
      </c>
      <c r="AKA145" s="6">
        <v>-45.1043</v>
      </c>
      <c r="AKB145" s="6">
        <v>224.4824</v>
      </c>
      <c r="AKC145" s="6">
        <v>-1008.826</v>
      </c>
      <c r="AKD145" s="6">
        <v>14.6737</v>
      </c>
      <c r="AKE145" s="6">
        <v>97.285</v>
      </c>
      <c r="AKF145" s="6">
        <v>145.6382</v>
      </c>
      <c r="AKG145" s="6">
        <v>-104.8995</v>
      </c>
      <c r="AKH145" s="6">
        <v>44.1871</v>
      </c>
      <c r="AKI145" s="6">
        <v>115.54</v>
      </c>
      <c r="AKJ145" s="6">
        <v>-94.7729</v>
      </c>
      <c r="AKK145" s="6">
        <v>8.7156</v>
      </c>
      <c r="AKL145" s="6">
        <v>-8.7663</v>
      </c>
      <c r="AKM145" s="6">
        <v>-166.9461</v>
      </c>
      <c r="AKN145" s="6">
        <v>11.0414</v>
      </c>
      <c r="AKO145" s="6">
        <v>126.596</v>
      </c>
      <c r="AKP145" s="6">
        <v>10.5865</v>
      </c>
      <c r="AKQ145" s="6">
        <v>303.3261</v>
      </c>
      <c r="AKR145" s="6">
        <v>142.4483</v>
      </c>
      <c r="AKS145" s="6">
        <v>285.4192</v>
      </c>
      <c r="AKT145" s="6">
        <v>124.85</v>
      </c>
      <c r="AKU145" s="6">
        <v>17.658</v>
      </c>
      <c r="AKV145" s="6">
        <v>48.1123</v>
      </c>
      <c r="AKW145" s="6">
        <v>74.241</v>
      </c>
      <c r="AKX145" s="6">
        <v>101.684</v>
      </c>
      <c r="AKY145" s="6">
        <v>-44.7629</v>
      </c>
      <c r="AKZ145" s="6">
        <v>-7.5201</v>
      </c>
      <c r="ALA145" s="6">
        <v>-46.0635</v>
      </c>
      <c r="ALB145" s="6">
        <v>-17.3482</v>
      </c>
      <c r="ALC145" s="6">
        <v>51.6322</v>
      </c>
      <c r="ALD145" s="6">
        <v>50.0561</v>
      </c>
      <c r="ALE145" s="6">
        <v>79.5312</v>
      </c>
      <c r="ALF145" s="6">
        <v>-32.2989</v>
      </c>
      <c r="ALG145" s="6">
        <v>4.2612</v>
      </c>
      <c r="ALH145" s="6">
        <v>6805.9504</v>
      </c>
      <c r="ALI145" s="6">
        <v>18.1121</v>
      </c>
      <c r="ALJ145" s="6">
        <v>597.5612</v>
      </c>
      <c r="ALK145" s="6">
        <v>-7.8867</v>
      </c>
      <c r="ALL145" s="6">
        <v>24.4061</v>
      </c>
      <c r="ALM145" s="6">
        <v>-72.5459</v>
      </c>
      <c r="ALN145" s="6">
        <v>74.8893</v>
      </c>
      <c r="ALO145" s="6">
        <v>32.5467</v>
      </c>
      <c r="ALP145" s="6">
        <v>92.2065</v>
      </c>
      <c r="ALQ145" s="6">
        <v>-39.8111</v>
      </c>
      <c r="ALR145" s="6">
        <v>151.2119</v>
      </c>
      <c r="ALS145" s="6">
        <v>15.1436</v>
      </c>
      <c r="ALT145" s="6">
        <v>98.8017</v>
      </c>
      <c r="ALU145" s="6">
        <v>150.3871</v>
      </c>
      <c r="ALV145" s="6">
        <v>-44.8832</v>
      </c>
      <c r="ALW145" s="6">
        <v>87.7805</v>
      </c>
      <c r="ALX145" s="6">
        <v>1.0074</v>
      </c>
      <c r="ALY145" s="6">
        <v>52.5277</v>
      </c>
      <c r="ALZ145" s="6">
        <v>34.8649</v>
      </c>
      <c r="AMA145" s="6">
        <v>42.4333</v>
      </c>
      <c r="AMB145" s="6">
        <v>1203.485</v>
      </c>
      <c r="AMC145" s="6">
        <v>-13.6342</v>
      </c>
      <c r="AMD145" s="6">
        <v>675.904</v>
      </c>
      <c r="AME145" s="6">
        <v>-46.6229</v>
      </c>
      <c r="AMF145" s="6">
        <v>23.6096</v>
      </c>
      <c r="AMG145" s="6">
        <v>-17.7726</v>
      </c>
      <c r="AMH145" s="6">
        <v>-79.0389</v>
      </c>
      <c r="AMI145" s="6">
        <v>240.9249</v>
      </c>
      <c r="AMJ145" s="6">
        <v>475.7061</v>
      </c>
      <c r="AMK145" s="6">
        <v>-44.9992</v>
      </c>
      <c r="AML145" s="6">
        <v>16.4539</v>
      </c>
      <c r="AMM145" s="6">
        <v>-87.1889</v>
      </c>
      <c r="AMN145" s="6">
        <v>72.2815</v>
      </c>
      <c r="AMO145" s="6">
        <v>-302.2856</v>
      </c>
      <c r="AMP145" s="6">
        <v>27.8615</v>
      </c>
      <c r="AMQ145" s="6">
        <v>-31.8401</v>
      </c>
      <c r="AMR145" s="6">
        <v>189.076</v>
      </c>
      <c r="AMS145" s="6">
        <v>-27.1246</v>
      </c>
      <c r="AMT145" s="6">
        <v>27.7788</v>
      </c>
      <c r="AMU145" s="6">
        <v>108.7985</v>
      </c>
      <c r="AMV145" s="6">
        <v>12.4521</v>
      </c>
      <c r="AMW145" s="6">
        <v>-778.9092</v>
      </c>
      <c r="AMX145" s="6">
        <v>180.4738</v>
      </c>
      <c r="AMY145" s="6">
        <v>25.7303</v>
      </c>
      <c r="AMZ145" s="6">
        <v>12.5137</v>
      </c>
      <c r="ANA145" s="6">
        <v>135.7481</v>
      </c>
      <c r="ANB145" s="6">
        <v>-26.2368</v>
      </c>
      <c r="ANC145" s="6">
        <v>-42.726</v>
      </c>
      <c r="AND145" s="6">
        <v>-0.5023</v>
      </c>
      <c r="ANE145" s="6">
        <v>64.4164</v>
      </c>
      <c r="ANF145" s="6">
        <v>18.424</v>
      </c>
      <c r="ANG145" s="6">
        <v>-60.2879</v>
      </c>
      <c r="ANH145" s="6">
        <v>1.8188</v>
      </c>
      <c r="ANI145" s="6">
        <v>16.5236</v>
      </c>
      <c r="ANJ145" s="6">
        <v>27.8388</v>
      </c>
      <c r="ANK145" s="6">
        <v>341.9393</v>
      </c>
      <c r="ANL145" s="6">
        <v>120.9111</v>
      </c>
      <c r="ANM145" s="6">
        <v>249.0335</v>
      </c>
      <c r="ANN145" s="6">
        <v>-244.3082</v>
      </c>
      <c r="ANO145" s="6">
        <v>210.1547</v>
      </c>
      <c r="ANP145" s="6">
        <v>292.3037</v>
      </c>
      <c r="ANQ145" s="6">
        <v>-69.438</v>
      </c>
      <c r="ANR145" s="6">
        <v>-602.6135</v>
      </c>
      <c r="ANS145" s="6">
        <v>175.9786</v>
      </c>
      <c r="ANT145" s="6">
        <v>-107.6898</v>
      </c>
      <c r="ANU145" s="6">
        <v>21.0592</v>
      </c>
      <c r="ANV145" s="6">
        <v>77.2228</v>
      </c>
      <c r="ANW145" s="6">
        <v>-74.3766</v>
      </c>
      <c r="ANX145" s="6">
        <v>140.207</v>
      </c>
      <c r="ANY145" s="6">
        <v>32.2382</v>
      </c>
      <c r="ANZ145" s="6">
        <v>-50.8431</v>
      </c>
      <c r="AOA145" s="6">
        <v>18.3649</v>
      </c>
      <c r="AOB145" s="6">
        <v>36.9477</v>
      </c>
      <c r="AOC145" s="6">
        <v>-10.6176</v>
      </c>
      <c r="AOD145" s="6">
        <v>20.3791</v>
      </c>
      <c r="AOE145" s="6">
        <v>79.5076</v>
      </c>
      <c r="AOF145" s="6">
        <v>77.783</v>
      </c>
      <c r="AOG145" s="6">
        <v>49.621</v>
      </c>
      <c r="AOH145" s="6">
        <v>10.9955</v>
      </c>
      <c r="AOI145" s="6">
        <v>24.4485</v>
      </c>
      <c r="AOJ145" s="6">
        <v>69.7887</v>
      </c>
      <c r="AOK145" s="6">
        <v>1156.2278</v>
      </c>
      <c r="AOL145" s="6">
        <v>9.3149</v>
      </c>
      <c r="AOM145" s="6">
        <v>213.3431</v>
      </c>
      <c r="AON145" s="6">
        <v>227.1215</v>
      </c>
      <c r="AOO145" s="6">
        <v>2.6836</v>
      </c>
      <c r="AOP145" s="6">
        <v>4.5498</v>
      </c>
      <c r="AOQ145" s="6">
        <v>103.0764</v>
      </c>
      <c r="AOR145" s="6">
        <v>23.1926</v>
      </c>
      <c r="AOS145" s="6">
        <v>-194.7493</v>
      </c>
      <c r="AOT145" s="6">
        <v>4.4905</v>
      </c>
      <c r="AOU145" s="6">
        <v>17.2306</v>
      </c>
      <c r="AOV145" s="6">
        <v>1193.1074</v>
      </c>
      <c r="AOW145" s="6">
        <v>54.7959</v>
      </c>
      <c r="AOX145" s="6">
        <v>1.7677</v>
      </c>
      <c r="AOY145" s="6">
        <v>126.6689</v>
      </c>
      <c r="AOZ145" s="6">
        <v>-6.0609</v>
      </c>
      <c r="APA145" s="6">
        <v>798.3638</v>
      </c>
      <c r="APB145" s="6">
        <v>64.8889</v>
      </c>
      <c r="APC145" s="6">
        <v>-35.0977</v>
      </c>
      <c r="APD145" s="6">
        <v>-2.6838</v>
      </c>
      <c r="APE145" s="6">
        <v>44.6068</v>
      </c>
      <c r="APF145" s="6">
        <v>89.2335</v>
      </c>
      <c r="APG145" s="6">
        <v>79.6585</v>
      </c>
      <c r="APH145" s="6">
        <v>-1589.287</v>
      </c>
      <c r="API145" s="6">
        <v>319.415</v>
      </c>
      <c r="APJ145" s="6">
        <v>-27.7973</v>
      </c>
      <c r="APK145" s="6">
        <v>-28.05</v>
      </c>
      <c r="APL145" s="6">
        <v>39.935</v>
      </c>
      <c r="APM145" s="6">
        <v>-7.0765</v>
      </c>
      <c r="APN145" s="6">
        <v>1.2121</v>
      </c>
      <c r="APO145" s="6">
        <v>-31.1599</v>
      </c>
      <c r="APP145" s="6">
        <v>-98.5506</v>
      </c>
      <c r="APQ145" s="6">
        <v>14.5895</v>
      </c>
      <c r="APR145" s="6">
        <v>-10.806</v>
      </c>
      <c r="APS145" s="6">
        <v>-151.0905</v>
      </c>
      <c r="APT145" s="6">
        <v>40.7117</v>
      </c>
      <c r="APU145" s="6">
        <v>-33.7595</v>
      </c>
      <c r="APV145" s="6">
        <v>26.086</v>
      </c>
      <c r="APW145" s="6">
        <v>-9.3742</v>
      </c>
      <c r="APX145" s="6">
        <v>167.2108</v>
      </c>
      <c r="APY145" s="6">
        <v>-195.5408</v>
      </c>
      <c r="APZ145" s="6">
        <v>31.5696</v>
      </c>
      <c r="AQA145" s="6">
        <v>191.967</v>
      </c>
      <c r="AQB145" s="6">
        <v>41.4626</v>
      </c>
      <c r="AQC145" s="6">
        <v>16.9669</v>
      </c>
      <c r="AQD145" s="6">
        <v>-28.0988</v>
      </c>
      <c r="AQE145" s="6">
        <v>-75.4274</v>
      </c>
      <c r="AQF145" s="6">
        <v>767.1924</v>
      </c>
      <c r="AQG145" s="6">
        <v>-236.2314</v>
      </c>
      <c r="AQH145" s="6">
        <v>-18.3022</v>
      </c>
      <c r="AQI145" s="6">
        <v>2664.0843</v>
      </c>
      <c r="AQJ145" s="6">
        <v>-31.7232</v>
      </c>
      <c r="AQK145" s="6">
        <v>-20.9517</v>
      </c>
      <c r="AQL145" s="6">
        <v>-14.2451</v>
      </c>
      <c r="AQM145" s="6">
        <v>-34.0152</v>
      </c>
      <c r="AQN145" s="6">
        <v>-28.5251</v>
      </c>
      <c r="AQO145" s="6">
        <v>-35.1758</v>
      </c>
      <c r="AQP145" s="6">
        <v>167.4694</v>
      </c>
      <c r="AQQ145" s="6">
        <v>-15.5701</v>
      </c>
      <c r="AQR145" s="6">
        <v>73.9935</v>
      </c>
      <c r="AQS145" s="6">
        <v>71.1166</v>
      </c>
      <c r="AQT145" s="6">
        <v>2.7049</v>
      </c>
      <c r="AQU145" s="6">
        <v>-14.7638</v>
      </c>
      <c r="AQV145" s="6">
        <v>8.8469</v>
      </c>
      <c r="AQW145" s="6">
        <v>-179.7251</v>
      </c>
      <c r="AQX145" s="6">
        <v>23.5204</v>
      </c>
      <c r="AQY145" s="6">
        <v>16.6315</v>
      </c>
      <c r="AQZ145" s="6">
        <v>-44.7855</v>
      </c>
      <c r="ARA145" s="6">
        <v>-19.5471</v>
      </c>
      <c r="ARB145" s="6">
        <v>120.6727</v>
      </c>
      <c r="ARC145" s="6">
        <v>-2.4009</v>
      </c>
      <c r="ARD145" s="6">
        <v>-51.569</v>
      </c>
      <c r="ARE145" s="6">
        <v>-119.5266</v>
      </c>
      <c r="ARF145" s="6">
        <v>20.9559</v>
      </c>
      <c r="ARG145" s="6">
        <v>103.1213</v>
      </c>
      <c r="ARH145" s="6">
        <v>2112.0308</v>
      </c>
      <c r="ARI145" s="6">
        <v>0.0449</v>
      </c>
      <c r="ARJ145" s="6">
        <v>34.8702</v>
      </c>
      <c r="ARK145" s="6">
        <v>66.9689</v>
      </c>
      <c r="ARL145" s="6">
        <v>28.6983</v>
      </c>
      <c r="ARM145" s="6">
        <v>-17.162</v>
      </c>
      <c r="ARN145" s="6">
        <v>-31.0822</v>
      </c>
      <c r="ARO145" s="6">
        <v>7.2435</v>
      </c>
      <c r="ARP145" s="6">
        <v>-40.4217</v>
      </c>
      <c r="ARQ145" s="6">
        <v>90.8721</v>
      </c>
      <c r="ARR145" s="6">
        <v>33.5892</v>
      </c>
      <c r="ARS145" s="6">
        <v>-5.7282</v>
      </c>
      <c r="ART145" s="6">
        <v>6.1</v>
      </c>
      <c r="ARU145" s="6">
        <v>5.1643</v>
      </c>
      <c r="ARV145" s="6">
        <v>68.9521</v>
      </c>
      <c r="ARW145" s="6">
        <v>104.128</v>
      </c>
      <c r="ARX145" s="6">
        <v>-97.1273</v>
      </c>
      <c r="ARY145" s="6">
        <v>69.1087</v>
      </c>
      <c r="ARZ145" s="6">
        <v>213.3513</v>
      </c>
      <c r="ASA145" s="6">
        <v>-42.3509</v>
      </c>
      <c r="ASB145" s="6">
        <v>16.7316</v>
      </c>
      <c r="ASC145" s="6">
        <v>204.3367</v>
      </c>
      <c r="ASD145" s="6">
        <v>654.6093</v>
      </c>
      <c r="ASE145" s="6">
        <v>-3.5372</v>
      </c>
      <c r="ASF145" s="6">
        <v>44.1611</v>
      </c>
      <c r="ASG145" s="6">
        <v>1624.6969</v>
      </c>
      <c r="ASH145" s="6">
        <v>-50.5941</v>
      </c>
      <c r="ASI145" s="6">
        <v>-50.3645</v>
      </c>
      <c r="ASJ145" s="6">
        <v>262.3241</v>
      </c>
      <c r="ASK145" s="6">
        <v>109.2528</v>
      </c>
      <c r="ASL145" s="6">
        <v>25.7627</v>
      </c>
      <c r="ASM145" s="6">
        <v>31.4487</v>
      </c>
      <c r="ASN145" s="6">
        <v>16.0854</v>
      </c>
      <c r="ASO145" s="6">
        <v>28.4662</v>
      </c>
      <c r="ASP145" s="6">
        <v>532.1631</v>
      </c>
      <c r="ASQ145" s="6">
        <v>1693.3011</v>
      </c>
      <c r="ASR145" s="6">
        <v>30.2085</v>
      </c>
      <c r="ASS145" s="6">
        <v>392.0346</v>
      </c>
      <c r="AST145" s="6">
        <v>-67.8354</v>
      </c>
      <c r="ASU145" s="6">
        <v>29.8942</v>
      </c>
      <c r="ASV145" s="6">
        <v>2060.8261</v>
      </c>
      <c r="ASW145" s="6">
        <v>-254.0452</v>
      </c>
      <c r="ASX145" s="6">
        <v>-22.686</v>
      </c>
      <c r="ASY145" s="6">
        <v>27.0815</v>
      </c>
      <c r="ASZ145" s="6">
        <v>148.7474</v>
      </c>
      <c r="ATA145" s="6">
        <v>-120.8782</v>
      </c>
      <c r="ATB145" s="6">
        <v>-33.6192</v>
      </c>
      <c r="ATC145" s="6">
        <v>118.7245</v>
      </c>
      <c r="ATD145" s="6">
        <v>124.7057</v>
      </c>
      <c r="ATE145" s="6">
        <v>-15.6857</v>
      </c>
      <c r="ATF145" s="6">
        <v>38.1359</v>
      </c>
      <c r="ATG145" s="6">
        <v>-422.3466</v>
      </c>
      <c r="ATH145" s="6">
        <v>90.7366</v>
      </c>
      <c r="ATI145" s="6">
        <v>284.5052</v>
      </c>
      <c r="ATJ145" s="6">
        <v>-3.3788</v>
      </c>
      <c r="ATK145" s="6">
        <v>-52.6604</v>
      </c>
      <c r="ATL145" s="6">
        <v>22.7923</v>
      </c>
      <c r="ATM145" s="6">
        <v>-16.1352</v>
      </c>
      <c r="ATN145" s="6">
        <v>20.1736</v>
      </c>
      <c r="ATO145" s="6">
        <v>29.3355</v>
      </c>
      <c r="ATP145" s="6">
        <v>477.3176</v>
      </c>
      <c r="ATQ145" s="6">
        <v>-25.1319</v>
      </c>
      <c r="ATR145" s="6">
        <v>13.2048</v>
      </c>
      <c r="ATS145" s="6">
        <v>-19.8677</v>
      </c>
      <c r="ATT145" s="6">
        <v>271.4372</v>
      </c>
      <c r="ATU145" s="6">
        <v>45.7919</v>
      </c>
      <c r="ATV145" s="6">
        <v>26.3128</v>
      </c>
      <c r="ATW145" s="6">
        <v>-96.909</v>
      </c>
      <c r="ATX145" s="6">
        <v>-826.9708</v>
      </c>
      <c r="ATY145" s="6">
        <v>-32.6676</v>
      </c>
      <c r="ATZ145" s="6">
        <v>938.4464</v>
      </c>
      <c r="AUA145" s="6">
        <v>-32.147</v>
      </c>
      <c r="AUB145" s="6">
        <v>-244.5</v>
      </c>
      <c r="AUC145" s="6">
        <v>8.2855</v>
      </c>
      <c r="AUD145" s="6">
        <v>-993.4512</v>
      </c>
      <c r="AUE145" s="6">
        <v>-1.8731</v>
      </c>
      <c r="AUF145" s="6">
        <v>24.7813</v>
      </c>
      <c r="AUG145" s="6">
        <v>38.418</v>
      </c>
      <c r="AUH145" s="6">
        <v>19.6655</v>
      </c>
      <c r="AUI145" s="6">
        <v>1.9446</v>
      </c>
      <c r="AUJ145" s="6">
        <v>92.6138</v>
      </c>
      <c r="AUK145" s="6">
        <v>14.3431</v>
      </c>
      <c r="AUL145" s="6">
        <v>-5.8827</v>
      </c>
      <c r="AUM145" s="6">
        <v>60.1994</v>
      </c>
      <c r="AUN145" s="6">
        <v>-17.6709</v>
      </c>
      <c r="AUO145" s="6">
        <v>126.8051</v>
      </c>
      <c r="AUP145" s="6">
        <v>-207.2942</v>
      </c>
      <c r="AUQ145" s="6">
        <v>84.5826</v>
      </c>
      <c r="AUR145" s="6">
        <v>-99.3846</v>
      </c>
      <c r="AUS145" s="6">
        <v>-973.5095</v>
      </c>
      <c r="AUT145" s="6">
        <v>14.1426</v>
      </c>
      <c r="AUU145" s="6">
        <v>84.2934</v>
      </c>
      <c r="AUV145" s="6">
        <v>-31.9648</v>
      </c>
      <c r="AUW145" s="6">
        <v>-5.8936</v>
      </c>
      <c r="AUX145" s="6">
        <v>-1429.9424</v>
      </c>
      <c r="AUY145" s="6">
        <v>20.5192</v>
      </c>
      <c r="AUZ145" s="6">
        <v>78.5306</v>
      </c>
      <c r="AVA145" s="6">
        <v>-33.3757</v>
      </c>
      <c r="AVB145" s="6">
        <v>62.1556</v>
      </c>
      <c r="AVC145" s="6">
        <v>-84.7196</v>
      </c>
      <c r="AVD145" s="6">
        <v>32.4141</v>
      </c>
      <c r="AVE145" s="6">
        <v>20.0163</v>
      </c>
      <c r="AVF145" s="6">
        <v>50.6351</v>
      </c>
      <c r="AVG145" s="6">
        <v>-67.4131</v>
      </c>
      <c r="AVH145" s="6">
        <v>0.2459</v>
      </c>
      <c r="AVI145" s="6">
        <v>103.2807</v>
      </c>
      <c r="AVJ145" s="6">
        <v>-131.1811</v>
      </c>
      <c r="AVK145" s="6">
        <v>131.2708</v>
      </c>
      <c r="AVL145" s="6">
        <v>-47.9054</v>
      </c>
      <c r="AVM145" s="6">
        <v>-20.159</v>
      </c>
      <c r="AVN145" s="6">
        <v>-17.7272</v>
      </c>
      <c r="AVO145" s="6">
        <v>-126.4492</v>
      </c>
      <c r="AVP145" s="6">
        <v>38.7224</v>
      </c>
      <c r="AVQ145" s="6">
        <v>2687.9889</v>
      </c>
      <c r="AVR145" s="6">
        <v>-5.9715</v>
      </c>
      <c r="AVS145" s="6">
        <v>-33.4023</v>
      </c>
      <c r="AVT145" s="6">
        <v>34.4358</v>
      </c>
      <c r="AVU145" s="6">
        <v>-262.7004</v>
      </c>
      <c r="AVV145" s="6">
        <v>-15049.8106</v>
      </c>
      <c r="AVW145" s="6">
        <v>132.5067</v>
      </c>
      <c r="AVX145" s="6">
        <v>104.8429</v>
      </c>
      <c r="AVY145" s="6">
        <v>465.8446</v>
      </c>
      <c r="AVZ145" s="6">
        <v>-95.6882</v>
      </c>
      <c r="AWA145" s="6">
        <v>-96.4719</v>
      </c>
      <c r="AWB145" s="6">
        <v>29.9626</v>
      </c>
      <c r="AWC145" s="6">
        <v>100.6515</v>
      </c>
      <c r="AWD145" s="6">
        <v>27.3825</v>
      </c>
      <c r="AWE145" s="6">
        <v>372.0466</v>
      </c>
      <c r="AWF145" s="6">
        <v>-18.3447</v>
      </c>
      <c r="AWG145" s="6">
        <v>19.1002</v>
      </c>
      <c r="AWH145" s="6">
        <v>99.7392</v>
      </c>
      <c r="AWI145" s="6">
        <v>260.7312</v>
      </c>
      <c r="AWJ145" s="6">
        <v>1286.4325</v>
      </c>
      <c r="AWK145" s="6">
        <v>111.3525</v>
      </c>
      <c r="AWL145" s="6">
        <v>127.0246</v>
      </c>
      <c r="AWM145" s="6">
        <v>60.3519</v>
      </c>
      <c r="AWN145" s="6">
        <v>95.8655</v>
      </c>
      <c r="AWO145" s="6">
        <v>90.7553</v>
      </c>
      <c r="AWP145" s="6">
        <v>402.3493</v>
      </c>
      <c r="AWQ145" s="6">
        <v>138.1958</v>
      </c>
      <c r="AWR145" s="6">
        <v>-35.4831</v>
      </c>
      <c r="AWS145" s="6">
        <v>-23.2316</v>
      </c>
      <c r="AWT145" s="6">
        <v>-34.3355</v>
      </c>
      <c r="AWU145" s="6">
        <v>-33.9343</v>
      </c>
      <c r="AWV145" s="6">
        <v>14.2112</v>
      </c>
      <c r="AWW145" s="6">
        <v>91.9148</v>
      </c>
      <c r="AWX145" s="6">
        <v>1383.3629</v>
      </c>
      <c r="AWY145" s="6">
        <v>251.617</v>
      </c>
      <c r="AWZ145" s="6">
        <v>102.8499</v>
      </c>
      <c r="AXA145" s="6">
        <v>51.8221</v>
      </c>
      <c r="AXB145" s="6">
        <v>40.3424</v>
      </c>
      <c r="AXC145" s="6">
        <v>-25.445</v>
      </c>
      <c r="AXD145" s="6">
        <v>-122.8367</v>
      </c>
      <c r="AXE145" s="6">
        <v>20.6055</v>
      </c>
      <c r="AXF145" s="6">
        <v>11.0939</v>
      </c>
      <c r="AXG145" s="6">
        <v>20.5809</v>
      </c>
      <c r="AXH145" s="6">
        <v>43.4428</v>
      </c>
      <c r="AXI145" s="6">
        <v>127.2218</v>
      </c>
      <c r="AXJ145" s="6">
        <v>-25.9741</v>
      </c>
      <c r="AXK145" s="6">
        <v>59.3808</v>
      </c>
      <c r="AXL145" s="6">
        <v>21.5761</v>
      </c>
      <c r="AXM145" s="6">
        <v>163.6205</v>
      </c>
      <c r="AXN145" s="6">
        <v>-134.5462</v>
      </c>
      <c r="AXO145" s="6">
        <v>21.1914</v>
      </c>
      <c r="AXP145" s="6">
        <v>37.5551</v>
      </c>
      <c r="AXQ145" s="6">
        <v>-146.612</v>
      </c>
      <c r="AXR145" s="6">
        <v>224.022</v>
      </c>
      <c r="AXS145" s="6">
        <v>3.7028</v>
      </c>
      <c r="AXT145" s="6">
        <v>-28.4045</v>
      </c>
      <c r="AXU145" s="6">
        <v>41.9749</v>
      </c>
      <c r="AXV145" s="6">
        <v>-72.2423</v>
      </c>
      <c r="AXW145" s="6">
        <v>-1505.0394</v>
      </c>
      <c r="AXX145" s="6">
        <v>127.6469</v>
      </c>
      <c r="AXY145" s="6">
        <v>-30.4257</v>
      </c>
      <c r="AXZ145" s="6">
        <v>136.3309</v>
      </c>
      <c r="AYA145" s="6">
        <v>18.6215</v>
      </c>
      <c r="AYB145" s="6">
        <v>26.7687</v>
      </c>
      <c r="AYC145" s="6">
        <v>-11.7279</v>
      </c>
      <c r="AYD145" s="6">
        <v>40.1491</v>
      </c>
      <c r="AYE145" s="6">
        <v>12.2062</v>
      </c>
      <c r="AYF145" s="6">
        <v>38.1961</v>
      </c>
      <c r="AYG145" s="6">
        <v>-46.5629</v>
      </c>
      <c r="AYH145" s="6">
        <v>161.9051</v>
      </c>
      <c r="AYI145" s="6">
        <v>234.3832</v>
      </c>
      <c r="AYJ145" s="6">
        <v>865.3411</v>
      </c>
      <c r="AYK145" s="6">
        <v>41.1562</v>
      </c>
      <c r="AYL145" s="6">
        <v>-26.9242</v>
      </c>
      <c r="AYM145" s="6">
        <v>22.8171</v>
      </c>
      <c r="AYN145" s="6">
        <v>144.4798</v>
      </c>
      <c r="AYO145" s="6">
        <v>-1606.2677</v>
      </c>
      <c r="AYP145" s="6">
        <v>96.6849</v>
      </c>
      <c r="AYQ145" s="6">
        <v>1.2096</v>
      </c>
      <c r="AYR145" s="6">
        <v>21.8056</v>
      </c>
      <c r="AYS145" s="6">
        <v>44.9869</v>
      </c>
      <c r="AYT145" s="6">
        <v>12.0766</v>
      </c>
      <c r="AYU145" s="6">
        <v>7.4995</v>
      </c>
      <c r="AYV145" s="6">
        <v>-44.7715</v>
      </c>
      <c r="AYW145" s="6">
        <v>-21.8599</v>
      </c>
      <c r="AYX145" s="6">
        <v>93.0821</v>
      </c>
      <c r="AYY145" s="6">
        <v>-27.0794</v>
      </c>
      <c r="AYZ145" s="6">
        <v>63.9973</v>
      </c>
      <c r="AZA145" s="6">
        <v>324.186</v>
      </c>
      <c r="AZB145" s="6">
        <v>13.2032</v>
      </c>
      <c r="AZC145" s="6">
        <v>-43.2523</v>
      </c>
      <c r="AZD145" s="6">
        <v>81.7952</v>
      </c>
      <c r="AZE145" s="6">
        <v>43.1499</v>
      </c>
      <c r="AZF145" s="6">
        <v>-352.8735</v>
      </c>
      <c r="AZG145" s="6">
        <v>-115.2508</v>
      </c>
      <c r="AZH145" s="6">
        <v>118.8642</v>
      </c>
      <c r="AZI145" s="6">
        <v>-5.517</v>
      </c>
      <c r="AZJ145" s="6">
        <v>68.7633</v>
      </c>
      <c r="AZK145" s="6">
        <v>-15.498</v>
      </c>
      <c r="AZL145" s="6">
        <v>52.8571</v>
      </c>
      <c r="AZM145" s="6">
        <v>28.4878</v>
      </c>
      <c r="AZN145" s="6">
        <v>22.6431</v>
      </c>
      <c r="AZO145" s="6">
        <v>41.6539</v>
      </c>
      <c r="AZP145" s="6">
        <v>204.2638</v>
      </c>
      <c r="AZQ145" s="6">
        <v>-1.4697</v>
      </c>
      <c r="AZR145" s="6">
        <v>51.8294</v>
      </c>
      <c r="AZS145" s="6">
        <v>92.9644</v>
      </c>
      <c r="AZT145" s="6">
        <v>2.7995</v>
      </c>
      <c r="AZU145" s="6">
        <v>10.0797</v>
      </c>
      <c r="AZV145" s="6">
        <v>-85.7681</v>
      </c>
      <c r="AZW145" s="6">
        <v>120.2591</v>
      </c>
      <c r="AZX145" s="6">
        <v>154.3695</v>
      </c>
      <c r="AZY145" s="6">
        <v>406.5514</v>
      </c>
      <c r="AZZ145" s="6">
        <v>95.482</v>
      </c>
      <c r="BAA145" s="6">
        <v>256.2205</v>
      </c>
      <c r="BAB145" s="6">
        <v>18.3412</v>
      </c>
      <c r="BAC145" s="6">
        <v>31.738</v>
      </c>
      <c r="BAD145" s="6">
        <v>95.3808</v>
      </c>
      <c r="BAE145" s="6">
        <v>21.2439</v>
      </c>
      <c r="BAF145" s="6">
        <v>25.5876</v>
      </c>
      <c r="BAG145" s="6">
        <v>-470.4338</v>
      </c>
      <c r="BAH145" s="6">
        <v>-19.0059</v>
      </c>
      <c r="BAI145" s="6">
        <v>23.8398</v>
      </c>
      <c r="BAJ145" s="6">
        <v>148.2207</v>
      </c>
      <c r="BAK145" s="6">
        <v>15.8749</v>
      </c>
      <c r="BAL145" s="6">
        <v>14.0284</v>
      </c>
      <c r="BAM145" s="6">
        <v>-23.5675</v>
      </c>
      <c r="BAN145" s="6">
        <v>11.7745</v>
      </c>
      <c r="BAO145" s="6">
        <v>-74.5141</v>
      </c>
      <c r="BAP145" s="6">
        <v>11.8171</v>
      </c>
      <c r="BAQ145" s="6">
        <v>10.24</v>
      </c>
      <c r="BAR145" s="6">
        <v>-82.784</v>
      </c>
      <c r="BAS145" s="6">
        <v>395.1605</v>
      </c>
      <c r="BAT145" s="6">
        <v>8.9382</v>
      </c>
      <c r="BAU145" s="6">
        <v>11.9407</v>
      </c>
      <c r="BAV145" s="6">
        <v>1.9986</v>
      </c>
      <c r="BAW145" s="6">
        <v>100.9976</v>
      </c>
      <c r="BAX145" s="6">
        <v>406.1698</v>
      </c>
      <c r="BAY145" s="6">
        <v>-134.9839</v>
      </c>
      <c r="BAZ145" s="6">
        <v>-10.1679</v>
      </c>
      <c r="BBA145" s="6">
        <v>-88.1526</v>
      </c>
      <c r="BBB145" s="6">
        <v>210.0064</v>
      </c>
      <c r="BBC145" s="6">
        <v>185.8782</v>
      </c>
      <c r="BBD145" s="6">
        <v>30.1096</v>
      </c>
      <c r="BBE145" s="6">
        <v>112.8928</v>
      </c>
      <c r="BBF145" s="6">
        <v>131.7279</v>
      </c>
      <c r="BBG145" s="6">
        <v>399.3461</v>
      </c>
      <c r="BBH145" s="6">
        <v>687.5078</v>
      </c>
      <c r="BBI145" s="6">
        <v>11.0933</v>
      </c>
      <c r="BBJ145" s="6">
        <v>99.4919</v>
      </c>
      <c r="BBK145" s="6">
        <v>10.8452</v>
      </c>
      <c r="BBL145" s="6">
        <v>-323.7695</v>
      </c>
      <c r="BBM145" s="6">
        <v>13.8193</v>
      </c>
      <c r="BBN145" s="6">
        <v>-26.6799</v>
      </c>
    </row>
    <row r="146" spans="1:1418">
      <c r="A146" s="5">
        <v>44680</v>
      </c>
      <c r="B146" s="6">
        <v>27.9955</v>
      </c>
      <c r="C146" s="6">
        <v>-35.4113</v>
      </c>
      <c r="D146" s="6">
        <v>-36.0539</v>
      </c>
      <c r="E146" s="6">
        <v>-69.9646</v>
      </c>
      <c r="F146" s="6">
        <v>-54.5773</v>
      </c>
      <c r="G146" s="6">
        <v>41.9876</v>
      </c>
      <c r="H146" s="6">
        <v>-62.0457</v>
      </c>
      <c r="I146" s="6">
        <v>23.0061</v>
      </c>
      <c r="J146" s="6">
        <v>7.2148</v>
      </c>
      <c r="K146" s="6">
        <v>832.4046</v>
      </c>
      <c r="L146" s="6">
        <v>-1.6207</v>
      </c>
      <c r="M146" s="6">
        <v>-143.9661</v>
      </c>
      <c r="N146" s="6">
        <v>-5.3203</v>
      </c>
      <c r="O146" s="6">
        <v>-40.9615</v>
      </c>
      <c r="P146" s="6">
        <v>-12.4883</v>
      </c>
      <c r="Q146" s="6">
        <v>87.1697</v>
      </c>
      <c r="R146" s="6">
        <v>-16.3086</v>
      </c>
      <c r="S146" s="6">
        <v>-54.866</v>
      </c>
      <c r="T146" s="6">
        <v>-21.0887</v>
      </c>
      <c r="U146" s="6">
        <v>-24.956</v>
      </c>
      <c r="V146" s="6">
        <v>-14.3223</v>
      </c>
      <c r="W146" s="6">
        <v>-7.0943</v>
      </c>
      <c r="X146" s="6">
        <v>503.6696</v>
      </c>
      <c r="Y146" s="6">
        <v>-55.425</v>
      </c>
      <c r="Z146" s="6">
        <v>4.773</v>
      </c>
      <c r="AA146" s="6">
        <v>-31.7495</v>
      </c>
      <c r="AB146" s="6">
        <v>-888.6304</v>
      </c>
      <c r="AC146" s="6">
        <v>2.1624</v>
      </c>
      <c r="AD146" s="6">
        <v>46.0749</v>
      </c>
      <c r="AE146" s="6">
        <v>284.5213</v>
      </c>
      <c r="AF146" s="6">
        <v>-69.5763</v>
      </c>
      <c r="AG146" s="6">
        <v>-112.0614</v>
      </c>
      <c r="AH146" s="6">
        <v>0.1502</v>
      </c>
      <c r="AI146" s="6">
        <v>4.6073</v>
      </c>
      <c r="AJ146" s="6">
        <v>-46.6253</v>
      </c>
      <c r="AK146" s="6">
        <v>-293.5289</v>
      </c>
      <c r="AL146" s="6">
        <v>11.2494</v>
      </c>
      <c r="AM146" s="6">
        <v>-62.3445</v>
      </c>
      <c r="AN146" s="6">
        <v>3.1833</v>
      </c>
      <c r="AO146" s="6">
        <v>9.1147</v>
      </c>
      <c r="AP146" s="6">
        <v>21.1364</v>
      </c>
      <c r="AQ146" s="6">
        <v>16.51</v>
      </c>
      <c r="AR146" s="6">
        <v>7.3867</v>
      </c>
      <c r="AS146" s="6">
        <v>51.7523</v>
      </c>
      <c r="AT146" s="6">
        <v>43.2382</v>
      </c>
      <c r="AU146" s="6">
        <v>-57.9964</v>
      </c>
      <c r="AV146" s="6">
        <v>-85.3736</v>
      </c>
      <c r="AW146" s="6">
        <v>690.6206</v>
      </c>
      <c r="AX146" s="6">
        <v>26.253</v>
      </c>
      <c r="AY146" s="6">
        <v>-275.3541</v>
      </c>
      <c r="AZ146" s="6">
        <v>35.4993</v>
      </c>
      <c r="BA146" s="6">
        <v>-47.0235</v>
      </c>
      <c r="BB146" s="6">
        <v>27.8771</v>
      </c>
      <c r="BC146" s="6">
        <v>75.2028</v>
      </c>
      <c r="BD146" s="6">
        <v>124.4048</v>
      </c>
      <c r="BE146" s="6">
        <v>10.9629</v>
      </c>
      <c r="BF146" s="6">
        <v>145.5743</v>
      </c>
      <c r="BG146" s="6">
        <v>-0.3668</v>
      </c>
      <c r="BH146" s="6">
        <v>-43.8987</v>
      </c>
      <c r="BI146" s="6">
        <v>20.8469</v>
      </c>
      <c r="BJ146" s="6">
        <v>-86.976</v>
      </c>
      <c r="BK146" s="6">
        <v>1526.3768</v>
      </c>
      <c r="BL146" s="6">
        <v>2.5459</v>
      </c>
      <c r="BM146" s="6">
        <v>4.0247</v>
      </c>
      <c r="BN146" s="6">
        <v>-28.9141</v>
      </c>
      <c r="BO146" s="6">
        <v>-16.9988</v>
      </c>
      <c r="BP146" s="6">
        <v>185.8653</v>
      </c>
      <c r="BQ146" s="6">
        <v>70.9001</v>
      </c>
      <c r="BR146" s="6">
        <v>-49.4866</v>
      </c>
      <c r="BS146" s="6">
        <v>164.6749</v>
      </c>
      <c r="BT146" s="6">
        <v>-73.6655</v>
      </c>
      <c r="BU146" s="6">
        <v>-28.1334</v>
      </c>
      <c r="BV146" s="6">
        <v>15.5544</v>
      </c>
      <c r="BW146" s="6">
        <v>5.3924</v>
      </c>
      <c r="BX146" s="6">
        <v>-74.6065</v>
      </c>
      <c r="BY146" s="6">
        <v>-3.612</v>
      </c>
      <c r="BZ146" s="6">
        <v>-22.2358</v>
      </c>
      <c r="CA146" s="6">
        <v>88.0077</v>
      </c>
      <c r="CB146" s="6">
        <v>-81.6627</v>
      </c>
      <c r="CC146" s="6">
        <v>280.012</v>
      </c>
      <c r="CD146" s="6">
        <v>163.7188</v>
      </c>
      <c r="CE146" s="6">
        <v>50.7661</v>
      </c>
      <c r="CF146" s="6">
        <v>141.5235</v>
      </c>
      <c r="CG146" s="6">
        <v>101.1894</v>
      </c>
      <c r="CH146" s="6">
        <v>21.0894</v>
      </c>
      <c r="CI146" s="6">
        <v>-90.1079</v>
      </c>
      <c r="CJ146" s="6">
        <v>9.6249</v>
      </c>
      <c r="CK146" s="6">
        <v>82.695</v>
      </c>
      <c r="CL146" s="6">
        <v>-36.4042</v>
      </c>
      <c r="CM146" s="6">
        <v>-407992.9432</v>
      </c>
      <c r="CN146" s="6">
        <v>-79.8227</v>
      </c>
      <c r="CO146" s="6">
        <v>8.1656</v>
      </c>
      <c r="CP146" s="6">
        <v>136.75</v>
      </c>
      <c r="CQ146" s="6">
        <v>82.884</v>
      </c>
      <c r="CR146" s="6">
        <v>-132.5608</v>
      </c>
      <c r="CS146" s="6">
        <v>138.6199</v>
      </c>
      <c r="CT146" s="6">
        <v>-13.2802</v>
      </c>
      <c r="CU146" s="6">
        <v>49.5195</v>
      </c>
      <c r="CV146" s="6">
        <v>-2686.9492</v>
      </c>
      <c r="CW146" s="6">
        <v>-2.3997</v>
      </c>
      <c r="CX146" s="6">
        <v>-1219.9236</v>
      </c>
      <c r="CY146" s="6">
        <v>90.7178</v>
      </c>
      <c r="CZ146" s="6">
        <v>556.3143</v>
      </c>
      <c r="DA146" s="6">
        <v>-57.7721</v>
      </c>
      <c r="DB146" s="6">
        <v>-284.7017</v>
      </c>
      <c r="DC146" s="6">
        <v>44.7416</v>
      </c>
      <c r="DD146" s="6">
        <v>-953.4321</v>
      </c>
      <c r="DE146" s="6">
        <v>-44.7125</v>
      </c>
      <c r="DF146" s="6">
        <v>14.5343</v>
      </c>
      <c r="DG146" s="6">
        <v>-597.0172</v>
      </c>
      <c r="DH146" s="6">
        <v>-80.0018</v>
      </c>
      <c r="DI146" s="6">
        <v>18.8371</v>
      </c>
      <c r="DJ146" s="6">
        <v>-123.793</v>
      </c>
      <c r="DK146" s="6">
        <v>29.1067</v>
      </c>
      <c r="DL146" s="6">
        <v>-135.5756</v>
      </c>
      <c r="DM146" s="6">
        <v>-177.4274</v>
      </c>
      <c r="DN146" s="6">
        <v>-41.1161</v>
      </c>
      <c r="DO146" s="6">
        <v>-302.6509</v>
      </c>
      <c r="DP146" s="6">
        <v>-17.0318</v>
      </c>
      <c r="DQ146" s="6">
        <v>-269.2548</v>
      </c>
      <c r="DR146" s="6">
        <v>-3.4357</v>
      </c>
      <c r="DS146" s="6">
        <v>148.8951</v>
      </c>
      <c r="DT146" s="6">
        <v>-34.5666</v>
      </c>
      <c r="DU146" s="6">
        <v>-63.6803</v>
      </c>
      <c r="DV146" s="6">
        <v>-37.7179</v>
      </c>
      <c r="DW146" s="6">
        <v>-13.6936</v>
      </c>
      <c r="DX146" s="6">
        <v>121.536</v>
      </c>
      <c r="DY146" s="6">
        <v>-15.4108</v>
      </c>
      <c r="DZ146" s="6">
        <v>-42.963</v>
      </c>
      <c r="EA146" s="6">
        <v>-18.631</v>
      </c>
      <c r="EB146" s="6">
        <v>28.9968</v>
      </c>
      <c r="EC146" s="6">
        <v>-38.6411</v>
      </c>
      <c r="ED146" s="6">
        <v>53.3679</v>
      </c>
      <c r="EE146" s="6">
        <v>-142.4958</v>
      </c>
      <c r="EF146" s="6">
        <v>-41.7476</v>
      </c>
      <c r="EG146" s="6">
        <v>13.4653</v>
      </c>
      <c r="EH146" s="6">
        <v>25.0853</v>
      </c>
      <c r="EI146" s="6">
        <v>-104.0596</v>
      </c>
      <c r="EJ146" s="6">
        <v>224.5415</v>
      </c>
      <c r="EK146" s="6">
        <v>34.8804</v>
      </c>
      <c r="EL146" s="6">
        <v>96.8302</v>
      </c>
      <c r="EM146" s="6">
        <v>45.0092</v>
      </c>
      <c r="EN146" s="6">
        <v>108.6051</v>
      </c>
      <c r="EO146" s="6">
        <v>213.1488</v>
      </c>
      <c r="EP146" s="6">
        <v>-94.2971</v>
      </c>
      <c r="EQ146" s="6">
        <v>-20.122</v>
      </c>
      <c r="ER146" s="6">
        <v>-1.8929</v>
      </c>
      <c r="ES146" s="6">
        <v>-5.2648</v>
      </c>
      <c r="ET146" s="6">
        <v>-67.5179</v>
      </c>
      <c r="EU146" s="6">
        <v>-20.0471</v>
      </c>
      <c r="EV146" s="6">
        <v>0.3528</v>
      </c>
      <c r="EW146" s="6">
        <v>-160.1674</v>
      </c>
      <c r="EX146" s="6">
        <v>32.8736</v>
      </c>
      <c r="EY146" s="6">
        <v>-1078.5172</v>
      </c>
      <c r="EZ146" s="6">
        <v>22.7692</v>
      </c>
      <c r="FA146" s="6">
        <v>93.8759</v>
      </c>
      <c r="FB146" s="6">
        <v>15.9309</v>
      </c>
      <c r="FC146" s="6">
        <v>-1765.7723</v>
      </c>
      <c r="FD146" s="6">
        <v>-381.4366</v>
      </c>
      <c r="FE146" s="6">
        <v>-94.1079</v>
      </c>
      <c r="FF146" s="6">
        <v>35.1762</v>
      </c>
      <c r="FG146" s="6">
        <v>-83.3049</v>
      </c>
      <c r="FH146" s="6">
        <v>-541.182</v>
      </c>
      <c r="FI146" s="6">
        <v>-28.2436</v>
      </c>
      <c r="FJ146" s="6">
        <v>-15.8422</v>
      </c>
      <c r="FK146" s="6">
        <v>-435.9678</v>
      </c>
      <c r="FL146" s="6">
        <v>-43.4217</v>
      </c>
      <c r="FM146" s="6">
        <v>-19.207</v>
      </c>
      <c r="FN146" s="6">
        <v>-395.9361</v>
      </c>
      <c r="FO146" s="6">
        <v>-112.4307</v>
      </c>
      <c r="FP146" s="6">
        <v>4.697</v>
      </c>
      <c r="FQ146" s="6">
        <v>106.8751</v>
      </c>
      <c r="FR146" s="6">
        <v>-15.7338</v>
      </c>
      <c r="FS146" s="6">
        <v>-69.4863</v>
      </c>
      <c r="FT146" s="6">
        <v>-42.4558</v>
      </c>
      <c r="FU146" s="6">
        <v>416.6028</v>
      </c>
      <c r="FV146" s="6">
        <v>163.2113</v>
      </c>
      <c r="FW146" s="6">
        <v>-34.808</v>
      </c>
      <c r="FX146" s="6">
        <v>-69.7046</v>
      </c>
      <c r="FY146" s="6">
        <v>-64.8457</v>
      </c>
      <c r="FZ146" s="6">
        <v>-166.5362</v>
      </c>
      <c r="GA146" s="6">
        <v>116.825</v>
      </c>
      <c r="GB146" s="6">
        <v>-104.4986</v>
      </c>
      <c r="GC146" s="6">
        <v>121.9971</v>
      </c>
      <c r="GD146" s="6">
        <v>13.8962</v>
      </c>
      <c r="GE146" s="6">
        <v>47.4076</v>
      </c>
      <c r="GF146" s="6">
        <v>52.7476</v>
      </c>
      <c r="GG146" s="6">
        <v>-71.1381</v>
      </c>
      <c r="GH146" s="6">
        <v>40.3162</v>
      </c>
      <c r="GI146" s="6">
        <v>107.5055</v>
      </c>
      <c r="GJ146" s="6">
        <v>109.444</v>
      </c>
      <c r="GK146" s="6">
        <v>13.7193</v>
      </c>
      <c r="GL146" s="6">
        <v>-24.5696</v>
      </c>
      <c r="GM146" s="6">
        <v>27.6493</v>
      </c>
      <c r="GN146" s="6">
        <v>13.5046</v>
      </c>
      <c r="GO146" s="6">
        <v>7.5919</v>
      </c>
      <c r="GP146" s="6">
        <v>124.5599</v>
      </c>
      <c r="GQ146" s="6">
        <v>8.2362</v>
      </c>
      <c r="GR146" s="6">
        <v>103.2875</v>
      </c>
      <c r="GS146" s="6">
        <v>347.1114</v>
      </c>
      <c r="GT146" s="6">
        <v>-49.3778</v>
      </c>
      <c r="GU146" s="6">
        <v>69.7325</v>
      </c>
      <c r="GV146" s="6">
        <v>100.4397</v>
      </c>
      <c r="GW146" s="6">
        <v>-7.9524</v>
      </c>
      <c r="GX146" s="6">
        <v>36.5493</v>
      </c>
      <c r="GY146" s="6">
        <v>918.3804</v>
      </c>
      <c r="GZ146" s="6">
        <v>7.8879</v>
      </c>
      <c r="HA146" s="6">
        <v>-20.3975</v>
      </c>
      <c r="HB146" s="6">
        <v>-0.9903</v>
      </c>
      <c r="HC146" s="6">
        <v>-58.7097</v>
      </c>
      <c r="HD146" s="6">
        <v>-52.113</v>
      </c>
      <c r="HE146" s="6">
        <v>-422.2331</v>
      </c>
      <c r="HF146" s="6">
        <v>-139.0255</v>
      </c>
      <c r="HG146" s="6">
        <v>-519.517</v>
      </c>
      <c r="HH146" s="6">
        <v>197.9839</v>
      </c>
      <c r="HI146" s="6">
        <v>-1105.1117</v>
      </c>
      <c r="HJ146" s="6">
        <v>-21.0228</v>
      </c>
      <c r="HK146" s="6">
        <v>-19.304</v>
      </c>
      <c r="HL146" s="6">
        <v>266.4048</v>
      </c>
      <c r="HM146" s="6">
        <v>19.7928</v>
      </c>
      <c r="HN146" s="6">
        <v>25.7683</v>
      </c>
      <c r="HO146" s="6">
        <v>-185.8553</v>
      </c>
      <c r="HP146" s="6">
        <v>-194.1408</v>
      </c>
      <c r="HQ146" s="6">
        <v>237.7257</v>
      </c>
      <c r="HR146" s="6">
        <v>-7.9151</v>
      </c>
      <c r="HS146" s="6">
        <v>225.2488</v>
      </c>
      <c r="HT146" s="6">
        <v>-15.2945</v>
      </c>
      <c r="HU146" s="6">
        <v>-53.7188</v>
      </c>
      <c r="HV146" s="6">
        <v>4.2173</v>
      </c>
      <c r="HW146" s="6">
        <v>-137.2742</v>
      </c>
      <c r="HX146" s="6">
        <v>-1514.9958</v>
      </c>
      <c r="HY146" s="6">
        <v>61.8557</v>
      </c>
      <c r="HZ146" s="6">
        <v>86.1473</v>
      </c>
      <c r="IA146" s="6">
        <v>149.8575</v>
      </c>
      <c r="IB146" s="6">
        <v>716.4861</v>
      </c>
      <c r="IC146" s="6">
        <v>29.3427</v>
      </c>
      <c r="ID146" s="6">
        <v>2.4728</v>
      </c>
      <c r="IE146" s="6">
        <v>1.364</v>
      </c>
      <c r="IF146" s="6">
        <v>390.4494</v>
      </c>
      <c r="IG146" s="6">
        <v>150.8777</v>
      </c>
      <c r="IH146" s="6">
        <v>-174.9371</v>
      </c>
      <c r="II146" s="6">
        <v>-10.6158</v>
      </c>
      <c r="IJ146" s="6">
        <v>11143.8513</v>
      </c>
      <c r="IK146" s="6">
        <v>39.856</v>
      </c>
      <c r="IL146" s="6">
        <v>1.2887</v>
      </c>
      <c r="IM146" s="6">
        <v>10.4557</v>
      </c>
      <c r="IN146" s="6">
        <v>-16.8223</v>
      </c>
      <c r="IO146" s="6">
        <v>12.5545</v>
      </c>
      <c r="IP146" s="6">
        <v>314.8178</v>
      </c>
      <c r="IQ146" s="6">
        <v>1.8122</v>
      </c>
      <c r="IR146" s="6">
        <v>0.8357</v>
      </c>
      <c r="IS146" s="6">
        <v>57.7426</v>
      </c>
      <c r="IT146" s="6">
        <v>-105.2939</v>
      </c>
      <c r="IU146" s="6">
        <v>152.0885</v>
      </c>
      <c r="IV146" s="6">
        <v>6726.142</v>
      </c>
      <c r="IW146" s="6">
        <v>111.4772</v>
      </c>
      <c r="IX146" s="6">
        <v>-264.1404</v>
      </c>
      <c r="IY146" s="6">
        <v>-22.8163</v>
      </c>
      <c r="IZ146" s="6">
        <v>11.9211</v>
      </c>
      <c r="JA146" s="6">
        <v>-6.027</v>
      </c>
      <c r="JB146" s="6">
        <v>6.6592</v>
      </c>
      <c r="JC146" s="6">
        <v>1.0141</v>
      </c>
      <c r="JD146" s="6">
        <v>-45.2841</v>
      </c>
      <c r="JE146" s="6">
        <v>12.5024</v>
      </c>
      <c r="JF146" s="6">
        <v>27.6991</v>
      </c>
      <c r="JG146" s="6">
        <v>17.4565</v>
      </c>
      <c r="JH146" s="6">
        <v>-38.3189</v>
      </c>
      <c r="JI146" s="6">
        <v>-3.3072</v>
      </c>
      <c r="JJ146" s="6">
        <v>15.3404</v>
      </c>
      <c r="JK146" s="6">
        <v>-43.8199</v>
      </c>
      <c r="JL146" s="6">
        <v>322.1963</v>
      </c>
      <c r="JM146" s="6">
        <v>103.2674</v>
      </c>
      <c r="JN146" s="6">
        <v>33.3881</v>
      </c>
      <c r="JO146" s="6">
        <v>-71.8028</v>
      </c>
      <c r="JP146" s="6">
        <v>49.3161</v>
      </c>
      <c r="JQ146" s="6">
        <v>72.8179</v>
      </c>
      <c r="JR146" s="6">
        <v>47.6867</v>
      </c>
      <c r="JS146" s="6">
        <v>47.816</v>
      </c>
      <c r="JT146" s="6">
        <v>83.4756</v>
      </c>
      <c r="JU146" s="6">
        <v>43.5678</v>
      </c>
      <c r="JV146" s="6">
        <v>161.8852</v>
      </c>
      <c r="JW146" s="6">
        <v>-139.5269</v>
      </c>
      <c r="JX146" s="6">
        <v>5.349</v>
      </c>
      <c r="JY146" s="6">
        <v>35.1185</v>
      </c>
      <c r="JZ146" s="6">
        <v>66.1433</v>
      </c>
      <c r="KA146" s="6">
        <v>-135.1561</v>
      </c>
      <c r="KB146" s="6">
        <v>-157.2575</v>
      </c>
      <c r="KC146" s="6">
        <v>-30.162</v>
      </c>
      <c r="KD146" s="6">
        <v>65.6718</v>
      </c>
      <c r="KE146" s="6">
        <v>105.249</v>
      </c>
      <c r="KF146" s="6">
        <v>186.5006</v>
      </c>
      <c r="KG146" s="6">
        <v>116.5506</v>
      </c>
      <c r="KH146" s="6">
        <v>535.9347</v>
      </c>
      <c r="KI146" s="6">
        <v>6.0208</v>
      </c>
      <c r="KJ146" s="6">
        <v>64.6081</v>
      </c>
      <c r="KK146" s="6">
        <v>-2167.8938</v>
      </c>
      <c r="KL146" s="6">
        <v>-17.5558</v>
      </c>
      <c r="KM146" s="6">
        <v>67.5247</v>
      </c>
      <c r="KN146" s="6">
        <v>205.1259</v>
      </c>
      <c r="KO146" s="6">
        <v>-27.3756</v>
      </c>
      <c r="KP146" s="6">
        <v>228.1661</v>
      </c>
      <c r="KQ146" s="6">
        <v>369.2441</v>
      </c>
      <c r="KR146" s="6">
        <v>-3.7749</v>
      </c>
      <c r="KS146" s="6">
        <v>-413.4212</v>
      </c>
      <c r="KT146" s="6">
        <v>28.5169</v>
      </c>
      <c r="KU146" s="6">
        <v>-5.6683</v>
      </c>
      <c r="KV146" s="6">
        <v>152.7495</v>
      </c>
      <c r="KW146" s="6">
        <v>82.0802</v>
      </c>
      <c r="KX146" s="6">
        <v>324.2564</v>
      </c>
      <c r="KY146" s="6">
        <v>15.2831</v>
      </c>
      <c r="KZ146" s="6">
        <v>57.3293</v>
      </c>
      <c r="LA146" s="6">
        <v>-138.3175</v>
      </c>
      <c r="LB146" s="6">
        <v>-1825.6926</v>
      </c>
      <c r="LC146" s="6">
        <v>-50.1708</v>
      </c>
      <c r="LD146" s="6">
        <v>-86.7985</v>
      </c>
      <c r="LE146" s="6">
        <v>-346.3382</v>
      </c>
      <c r="LF146" s="6">
        <v>7.1061</v>
      </c>
      <c r="LG146" s="6">
        <v>-18.4595</v>
      </c>
      <c r="LH146" s="6">
        <v>-262.5049</v>
      </c>
      <c r="LI146" s="6">
        <v>760.2214</v>
      </c>
      <c r="LJ146" s="6">
        <v>70.1818</v>
      </c>
      <c r="LK146" s="6">
        <v>24.7043</v>
      </c>
      <c r="LL146" s="6">
        <v>14.5281</v>
      </c>
      <c r="LM146" s="6">
        <v>-237.0235</v>
      </c>
      <c r="LN146" s="6">
        <v>-23.9307</v>
      </c>
      <c r="LO146" s="6">
        <v>12.5353</v>
      </c>
      <c r="LP146" s="6">
        <v>-66.7018</v>
      </c>
      <c r="LQ146" s="6">
        <v>250.3799</v>
      </c>
      <c r="LR146" s="6">
        <v>-322.2172</v>
      </c>
      <c r="LS146" s="6">
        <v>334.5288</v>
      </c>
      <c r="LT146" s="6">
        <v>17.7425</v>
      </c>
      <c r="LU146" s="6">
        <v>1412.151</v>
      </c>
      <c r="LV146" s="6">
        <v>-22.2112</v>
      </c>
      <c r="LW146" s="6">
        <v>167.6036</v>
      </c>
      <c r="LX146" s="6">
        <v>113.9147</v>
      </c>
      <c r="LY146" s="6">
        <v>-196.9313</v>
      </c>
      <c r="LZ146" s="6">
        <v>-46.1239</v>
      </c>
      <c r="MA146" s="6">
        <v>105.4676</v>
      </c>
      <c r="MB146" s="6">
        <v>15.6936</v>
      </c>
      <c r="MC146" s="6">
        <v>-160.7713</v>
      </c>
      <c r="MD146" s="6">
        <v>28.6643</v>
      </c>
      <c r="ME146" s="6">
        <v>48.0352</v>
      </c>
      <c r="MF146" s="6">
        <v>-70.9706</v>
      </c>
      <c r="MG146" s="6">
        <v>-32.242</v>
      </c>
      <c r="MH146" s="6">
        <v>-282.9668</v>
      </c>
      <c r="MI146" s="6">
        <v>36.0261</v>
      </c>
      <c r="MJ146" s="6">
        <v>43.6079</v>
      </c>
      <c r="MK146" s="6">
        <v>22.6665</v>
      </c>
      <c r="ML146" s="6">
        <v>132.9776</v>
      </c>
      <c r="MM146" s="6">
        <v>-5.4057</v>
      </c>
      <c r="MN146" s="6">
        <v>65.2482</v>
      </c>
      <c r="MO146" s="6">
        <v>-25.1467</v>
      </c>
      <c r="MP146" s="6">
        <v>-48.5864</v>
      </c>
      <c r="MQ146" s="6">
        <v>-11.0611</v>
      </c>
      <c r="MR146" s="6">
        <v>-23.9835</v>
      </c>
      <c r="MS146" s="6">
        <v>67.6488</v>
      </c>
      <c r="MT146" s="6">
        <v>-20.1893</v>
      </c>
      <c r="MU146" s="6">
        <v>-7.893</v>
      </c>
      <c r="MV146" s="6">
        <v>143.5537</v>
      </c>
      <c r="MW146" s="6">
        <v>24.5953</v>
      </c>
      <c r="MX146" s="6">
        <v>-253.4106</v>
      </c>
      <c r="MY146" s="6">
        <v>49.0648</v>
      </c>
      <c r="MZ146" s="6">
        <v>390.8471</v>
      </c>
      <c r="NA146" s="6">
        <v>-2.6646</v>
      </c>
      <c r="NB146" s="6">
        <v>344.2232</v>
      </c>
      <c r="NC146" s="6">
        <v>261.4722</v>
      </c>
      <c r="ND146" s="6">
        <v>20.4627</v>
      </c>
      <c r="NE146" s="6">
        <v>-21.9634</v>
      </c>
      <c r="NF146" s="6">
        <v>1533.3499</v>
      </c>
      <c r="NG146" s="6">
        <v>38.3333</v>
      </c>
      <c r="NH146" s="6">
        <v>-66.0007</v>
      </c>
      <c r="NI146" s="6">
        <v>2.2883</v>
      </c>
      <c r="NJ146" s="6">
        <v>-131.5404</v>
      </c>
      <c r="NK146" s="6">
        <v>-106.6772</v>
      </c>
      <c r="NL146" s="6">
        <v>-1770.2552</v>
      </c>
      <c r="NM146" s="6">
        <v>-34.4353</v>
      </c>
      <c r="NN146" s="6">
        <v>131.1824</v>
      </c>
      <c r="NO146" s="6">
        <v>249.1714</v>
      </c>
      <c r="NP146" s="6">
        <v>-142.358</v>
      </c>
      <c r="NQ146" s="6">
        <v>74.5314</v>
      </c>
      <c r="NR146" s="6">
        <v>-9.9803</v>
      </c>
      <c r="NS146" s="6">
        <v>390.4241</v>
      </c>
      <c r="NT146" s="6">
        <v>-115.411</v>
      </c>
      <c r="NU146" s="6">
        <v>-18.9436</v>
      </c>
      <c r="NV146" s="6">
        <v>374.3544</v>
      </c>
      <c r="NW146" s="6">
        <v>31.917</v>
      </c>
      <c r="NX146" s="6">
        <v>199.7787</v>
      </c>
      <c r="NY146" s="6">
        <v>68.7248</v>
      </c>
      <c r="NZ146" s="6">
        <v>61.2885</v>
      </c>
      <c r="OA146" s="6">
        <v>4.0693</v>
      </c>
      <c r="OB146" s="6">
        <v>34.524</v>
      </c>
      <c r="OC146" s="6">
        <v>10.706</v>
      </c>
      <c r="OD146" s="6">
        <v>94.2814</v>
      </c>
      <c r="OE146" s="6">
        <v>72.1795</v>
      </c>
      <c r="OF146" s="6">
        <v>-39.8809</v>
      </c>
      <c r="OG146" s="6">
        <v>140.726</v>
      </c>
      <c r="OH146" s="6">
        <v>164.5569</v>
      </c>
      <c r="OI146" s="6">
        <v>-36.5638</v>
      </c>
      <c r="OJ146" s="6">
        <v>28.0119</v>
      </c>
      <c r="OK146" s="6">
        <v>-1.1694</v>
      </c>
      <c r="OL146" s="6">
        <v>8.7007</v>
      </c>
      <c r="OM146" s="6">
        <v>329.5674</v>
      </c>
      <c r="ON146" s="6">
        <v>43.0861</v>
      </c>
      <c r="OO146" s="6">
        <v>-13.4415</v>
      </c>
      <c r="OP146" s="6">
        <v>31.8896</v>
      </c>
      <c r="OQ146" s="6">
        <v>-26.3291</v>
      </c>
      <c r="OR146" s="6">
        <v>38.5379</v>
      </c>
      <c r="OS146" s="6">
        <v>-926.6206</v>
      </c>
      <c r="OT146" s="6">
        <v>5.2803</v>
      </c>
      <c r="OU146" s="6">
        <v>15.4658</v>
      </c>
      <c r="OV146" s="6">
        <v>4.3352</v>
      </c>
      <c r="OW146" s="6">
        <v>13.0103</v>
      </c>
      <c r="OX146" s="6">
        <v>3.347</v>
      </c>
      <c r="OY146" s="6">
        <v>156.5143</v>
      </c>
      <c r="OZ146" s="6">
        <v>-22.6438</v>
      </c>
      <c r="PA146" s="6">
        <v>69.9711</v>
      </c>
      <c r="PB146" s="6">
        <v>36.4774</v>
      </c>
      <c r="PC146" s="6">
        <v>44.1305</v>
      </c>
      <c r="PD146" s="6">
        <v>141.8705</v>
      </c>
      <c r="PE146" s="6">
        <v>-33.0038</v>
      </c>
      <c r="PF146" s="6">
        <v>1.5076</v>
      </c>
      <c r="PG146" s="6">
        <v>9.9096</v>
      </c>
      <c r="PH146" s="6">
        <v>-11.403</v>
      </c>
      <c r="PI146" s="6">
        <v>16.9495</v>
      </c>
      <c r="PJ146" s="6">
        <v>-68.8813</v>
      </c>
      <c r="PK146" s="6">
        <v>-9.097</v>
      </c>
      <c r="PL146" s="6">
        <v>139.7259</v>
      </c>
      <c r="PM146" s="6">
        <v>1083.7801</v>
      </c>
      <c r="PN146" s="6">
        <v>8.6194</v>
      </c>
      <c r="PO146" s="6">
        <v>17.2433</v>
      </c>
      <c r="PP146" s="6">
        <v>6.3182</v>
      </c>
      <c r="PQ146" s="6">
        <v>-6.6274</v>
      </c>
      <c r="PR146" s="6">
        <v>-26.7873</v>
      </c>
      <c r="PS146" s="6">
        <v>47.6906</v>
      </c>
      <c r="PT146" s="6">
        <v>-442.2654</v>
      </c>
      <c r="PU146" s="6">
        <v>-3.0683</v>
      </c>
      <c r="PV146" s="6">
        <v>-166.3787</v>
      </c>
      <c r="PW146" s="6">
        <v>15.4311</v>
      </c>
      <c r="PX146" s="6">
        <v>-51.1744</v>
      </c>
      <c r="PY146" s="6">
        <v>-36.7423</v>
      </c>
      <c r="PZ146" s="6">
        <v>7.8902</v>
      </c>
      <c r="QA146" s="6">
        <v>0.8202</v>
      </c>
      <c r="QB146" s="6">
        <v>-24.9208</v>
      </c>
      <c r="QC146" s="6">
        <v>21.909</v>
      </c>
      <c r="QD146" s="6">
        <v>280.8066</v>
      </c>
      <c r="QE146" s="6">
        <v>313.3571</v>
      </c>
      <c r="QF146" s="6">
        <v>25.4077</v>
      </c>
      <c r="QG146" s="6">
        <v>-75.1041</v>
      </c>
      <c r="QH146" s="6">
        <v>-103.3817</v>
      </c>
      <c r="QI146" s="6">
        <v>-13.7322</v>
      </c>
      <c r="QJ146" s="6">
        <v>-158.411</v>
      </c>
      <c r="QK146" s="6">
        <v>10.4159</v>
      </c>
      <c r="QL146" s="6">
        <v>132.9488</v>
      </c>
      <c r="QM146" s="6">
        <v>10.3897</v>
      </c>
      <c r="QN146" s="6">
        <v>689.6446</v>
      </c>
      <c r="QO146" s="6">
        <v>33.1326</v>
      </c>
      <c r="QP146" s="6">
        <v>108.2808</v>
      </c>
      <c r="QQ146" s="6">
        <v>-1024.6625</v>
      </c>
      <c r="QR146" s="6">
        <v>3.1857</v>
      </c>
      <c r="QS146" s="6">
        <v>46.7024</v>
      </c>
      <c r="QT146" s="6">
        <v>152.7738</v>
      </c>
      <c r="QU146" s="6">
        <v>-335.6423</v>
      </c>
      <c r="QV146" s="6">
        <v>32.6156</v>
      </c>
      <c r="QW146" s="6">
        <v>12.9481</v>
      </c>
      <c r="QX146" s="6">
        <v>-25.5261</v>
      </c>
      <c r="QY146" s="6">
        <v>12.6518</v>
      </c>
      <c r="QZ146" s="6">
        <v>162.9146</v>
      </c>
      <c r="RA146" s="6">
        <v>-24.787</v>
      </c>
      <c r="RB146" s="6">
        <v>-7.3934</v>
      </c>
      <c r="RC146" s="6">
        <v>41.1302</v>
      </c>
      <c r="RD146" s="6">
        <v>-60.4509</v>
      </c>
      <c r="RE146" s="6">
        <v>92.0785</v>
      </c>
      <c r="RF146" s="6">
        <v>105.8864</v>
      </c>
      <c r="RG146" s="6">
        <v>24.3485</v>
      </c>
      <c r="RH146" s="6">
        <v>-57.1301</v>
      </c>
      <c r="RI146" s="6">
        <v>40.1498</v>
      </c>
      <c r="RJ146" s="6">
        <v>-497.1101</v>
      </c>
      <c r="RK146" s="6">
        <v>26.0517</v>
      </c>
      <c r="RL146" s="6">
        <v>-0.413</v>
      </c>
      <c r="RM146" s="6">
        <v>66.5628</v>
      </c>
      <c r="RN146" s="6">
        <v>58.1783</v>
      </c>
      <c r="RO146" s="6">
        <v>-6.6601</v>
      </c>
      <c r="RP146" s="6">
        <v>-42.2849</v>
      </c>
      <c r="RQ146" s="6">
        <v>26.1905</v>
      </c>
      <c r="RR146" s="6">
        <v>-74.5611</v>
      </c>
      <c r="RS146" s="6">
        <v>-34.7155</v>
      </c>
      <c r="RT146" s="6">
        <v>22.3042</v>
      </c>
      <c r="RU146" s="6">
        <v>35.0766</v>
      </c>
      <c r="RV146" s="6">
        <v>46.1051</v>
      </c>
      <c r="RW146" s="6">
        <v>235.6156</v>
      </c>
      <c r="RX146" s="6">
        <v>27.4202</v>
      </c>
      <c r="RY146" s="6">
        <v>-21.6457</v>
      </c>
      <c r="RZ146" s="6">
        <v>-48.0765</v>
      </c>
      <c r="SA146" s="6">
        <v>33.715</v>
      </c>
      <c r="SB146" s="6">
        <v>-6.3619</v>
      </c>
      <c r="SC146" s="6">
        <v>-43.8825</v>
      </c>
      <c r="SD146" s="6">
        <v>-54.4739</v>
      </c>
      <c r="SE146" s="6">
        <v>-162.0409</v>
      </c>
      <c r="SF146" s="6">
        <v>9.7281</v>
      </c>
      <c r="SG146" s="6">
        <v>132.4533</v>
      </c>
      <c r="SH146" s="6">
        <v>107.6551</v>
      </c>
      <c r="SI146" s="6">
        <v>501.2516</v>
      </c>
      <c r="SJ146" s="6">
        <v>13.3395</v>
      </c>
      <c r="SK146" s="6">
        <v>-23.0795</v>
      </c>
      <c r="SL146" s="6">
        <v>-30.4016</v>
      </c>
      <c r="SM146" s="6">
        <v>-18.7206</v>
      </c>
      <c r="SN146" s="6">
        <v>101.0531</v>
      </c>
      <c r="SO146" s="6">
        <v>20.7157</v>
      </c>
      <c r="SP146" s="6">
        <v>-91.071</v>
      </c>
      <c r="SQ146" s="6">
        <v>-40.6413</v>
      </c>
      <c r="SR146" s="6">
        <v>-48.9228</v>
      </c>
      <c r="SS146" s="6">
        <v>139.3271</v>
      </c>
      <c r="ST146" s="6">
        <v>148.7942</v>
      </c>
      <c r="SU146" s="6">
        <v>11.5936</v>
      </c>
      <c r="SV146" s="6">
        <v>90.01</v>
      </c>
      <c r="SW146" s="6">
        <v>20.4205</v>
      </c>
      <c r="SX146" s="6">
        <v>-602.2013</v>
      </c>
      <c r="SY146" s="6">
        <v>-523.6199</v>
      </c>
      <c r="SZ146" s="6">
        <v>-388.5934</v>
      </c>
      <c r="TA146" s="6">
        <v>-280.0719</v>
      </c>
      <c r="TB146" s="6">
        <v>891.2848</v>
      </c>
      <c r="TC146" s="6">
        <v>-27.7133</v>
      </c>
      <c r="TD146" s="6">
        <v>-59.3665</v>
      </c>
      <c r="TE146" s="6">
        <v>93.3497</v>
      </c>
      <c r="TF146" s="6">
        <v>178.8365</v>
      </c>
      <c r="TG146" s="6">
        <v>-2.6177</v>
      </c>
      <c r="TH146" s="6">
        <v>-48.1927</v>
      </c>
      <c r="TI146" s="6">
        <v>-24.0908</v>
      </c>
      <c r="TJ146" s="6">
        <v>92.9158</v>
      </c>
      <c r="TK146" s="6">
        <v>316.63</v>
      </c>
      <c r="TL146" s="6">
        <v>88.0517</v>
      </c>
      <c r="TM146" s="6">
        <v>214.1787</v>
      </c>
      <c r="TN146" s="6">
        <v>-656.2958</v>
      </c>
      <c r="TO146" s="6">
        <v>21.3639</v>
      </c>
      <c r="TP146" s="6">
        <v>-41.7463</v>
      </c>
      <c r="TQ146" s="6">
        <v>31.3441</v>
      </c>
      <c r="TR146" s="6">
        <v>108.4553</v>
      </c>
      <c r="TS146" s="6">
        <v>29.8096</v>
      </c>
      <c r="TT146" s="6">
        <v>-20.2873</v>
      </c>
      <c r="TU146" s="6">
        <v>104.8379</v>
      </c>
      <c r="TV146" s="6">
        <v>-23.7596</v>
      </c>
      <c r="TW146" s="6">
        <v>264.242</v>
      </c>
      <c r="TX146" s="6">
        <v>-10.0205</v>
      </c>
      <c r="TY146" s="6">
        <v>14.6394</v>
      </c>
      <c r="TZ146" s="6">
        <v>22.7249</v>
      </c>
      <c r="UA146" s="6">
        <v>11.0413</v>
      </c>
      <c r="UB146" s="6">
        <v>-2476.5379</v>
      </c>
      <c r="UC146" s="6">
        <v>22.9112</v>
      </c>
      <c r="UD146" s="6">
        <v>14.0785</v>
      </c>
      <c r="UE146" s="6">
        <v>71.0541</v>
      </c>
      <c r="UF146" s="6">
        <v>53.6001</v>
      </c>
      <c r="UG146" s="6">
        <v>328.0636</v>
      </c>
      <c r="UH146" s="6">
        <v>58.6106</v>
      </c>
      <c r="UI146" s="6">
        <v>92.1358</v>
      </c>
      <c r="UJ146" s="6">
        <v>-32.6597</v>
      </c>
      <c r="UK146" s="6">
        <v>-72.8534</v>
      </c>
      <c r="UL146" s="6">
        <v>-107.8794</v>
      </c>
      <c r="UM146" s="6">
        <v>-125.1347</v>
      </c>
      <c r="UN146" s="6">
        <v>60.4408</v>
      </c>
      <c r="UO146" s="6">
        <v>299.683</v>
      </c>
      <c r="UP146" s="6">
        <v>-1290.5223</v>
      </c>
      <c r="UQ146" s="6">
        <v>991.5998</v>
      </c>
      <c r="UR146" s="6">
        <v>16.9748</v>
      </c>
      <c r="US146" s="6">
        <v>14.4246</v>
      </c>
      <c r="UT146" s="6">
        <v>-126.4733</v>
      </c>
      <c r="UU146" s="6">
        <v>73.5668</v>
      </c>
      <c r="UV146" s="6">
        <v>-449.7413</v>
      </c>
      <c r="UW146" s="6">
        <v>141.0367</v>
      </c>
      <c r="UX146" s="6">
        <v>822.8521</v>
      </c>
      <c r="UY146" s="6">
        <v>-166.049</v>
      </c>
      <c r="UZ146" s="6">
        <v>-1878.1327</v>
      </c>
      <c r="VA146" s="6">
        <v>38.8137</v>
      </c>
      <c r="VB146" s="6">
        <v>1525.2266</v>
      </c>
      <c r="VC146" s="6">
        <v>-71.3725</v>
      </c>
      <c r="VD146" s="6">
        <v>176.9698</v>
      </c>
      <c r="VE146" s="6">
        <v>136.0651</v>
      </c>
      <c r="VF146" s="6">
        <v>7.2642</v>
      </c>
      <c r="VG146" s="6">
        <v>37.9777</v>
      </c>
      <c r="VH146" s="6">
        <v>28.5032</v>
      </c>
      <c r="VI146" s="6">
        <v>46.7589</v>
      </c>
      <c r="VJ146" s="6">
        <v>274.9958</v>
      </c>
      <c r="VK146" s="6">
        <v>-31.7196</v>
      </c>
      <c r="VL146" s="6">
        <v>-30.7135</v>
      </c>
      <c r="VM146" s="6">
        <v>23.176</v>
      </c>
      <c r="VN146" s="6">
        <v>1133.3946</v>
      </c>
      <c r="VO146" s="6">
        <v>-1495.5453</v>
      </c>
      <c r="VP146" s="6">
        <v>10.2571</v>
      </c>
      <c r="VQ146" s="6">
        <v>-419.7913</v>
      </c>
      <c r="VR146" s="6">
        <v>100.831</v>
      </c>
      <c r="VS146" s="6">
        <v>124.0164</v>
      </c>
      <c r="VT146" s="6">
        <v>-114.4684</v>
      </c>
      <c r="VU146" s="6">
        <v>4.7719</v>
      </c>
      <c r="VV146" s="6">
        <v>64.4156</v>
      </c>
      <c r="VW146" s="6">
        <v>25.0321</v>
      </c>
      <c r="VX146" s="6">
        <v>61.6272</v>
      </c>
      <c r="VY146" s="6">
        <v>103.0283</v>
      </c>
      <c r="VZ146" s="6">
        <v>-63.2666</v>
      </c>
      <c r="WA146" s="6">
        <v>127.535</v>
      </c>
      <c r="WB146" s="6">
        <v>488.9057</v>
      </c>
      <c r="WC146" s="6">
        <v>-38.2433</v>
      </c>
      <c r="WD146" s="6">
        <v>-269.0644</v>
      </c>
      <c r="WE146" s="6">
        <v>-100.0251</v>
      </c>
      <c r="WF146" s="6">
        <v>-245.2744</v>
      </c>
      <c r="WG146" s="6">
        <v>-42.9989</v>
      </c>
      <c r="WH146" s="6">
        <v>5.9703</v>
      </c>
      <c r="WI146" s="6">
        <v>-57.861</v>
      </c>
      <c r="WJ146" s="6">
        <v>68.8397</v>
      </c>
      <c r="WK146" s="6">
        <v>5.6977</v>
      </c>
      <c r="WL146" s="6">
        <v>103.5793</v>
      </c>
      <c r="WM146" s="6">
        <v>-13.9336</v>
      </c>
      <c r="WN146" s="6">
        <v>-449.9542</v>
      </c>
      <c r="WO146" s="6">
        <v>-28.0819</v>
      </c>
      <c r="WP146" s="6">
        <v>27.3294</v>
      </c>
      <c r="WQ146" s="6">
        <v>-19.2488</v>
      </c>
      <c r="WR146" s="6">
        <v>2.9593</v>
      </c>
      <c r="WS146" s="6">
        <v>-77.2162</v>
      </c>
      <c r="WT146" s="6">
        <v>84.7068</v>
      </c>
      <c r="WU146" s="6">
        <v>-526.5825</v>
      </c>
      <c r="WV146" s="6">
        <v>-29.2701</v>
      </c>
      <c r="WW146" s="6">
        <v>-46.1167</v>
      </c>
      <c r="WX146" s="6">
        <v>-10.1258</v>
      </c>
      <c r="WY146" s="6">
        <v>109.7146</v>
      </c>
      <c r="WZ146" s="6">
        <v>-66.6041</v>
      </c>
      <c r="XA146" s="6">
        <v>-15.0436</v>
      </c>
      <c r="XB146" s="6">
        <v>-628.3539</v>
      </c>
      <c r="XC146" s="6">
        <v>103.2307</v>
      </c>
      <c r="XD146" s="6">
        <v>-14.7905</v>
      </c>
      <c r="XE146" s="6">
        <v>2.5856</v>
      </c>
      <c r="XF146" s="6">
        <v>-21.6024</v>
      </c>
      <c r="XG146" s="6">
        <v>-824.6917</v>
      </c>
      <c r="XH146" s="6">
        <v>828.1892</v>
      </c>
      <c r="XI146" s="6">
        <v>19.9367</v>
      </c>
      <c r="XJ146" s="6">
        <v>-23.4645</v>
      </c>
      <c r="XK146" s="6">
        <v>20.1885</v>
      </c>
      <c r="XL146" s="6">
        <v>13.054</v>
      </c>
      <c r="XM146" s="6">
        <v>71.037</v>
      </c>
      <c r="XN146" s="6">
        <v>-24.5305</v>
      </c>
      <c r="XO146" s="6">
        <v>-51.1395</v>
      </c>
      <c r="XP146" s="6">
        <v>113.7334</v>
      </c>
      <c r="XQ146" s="6">
        <v>48.6198</v>
      </c>
      <c r="XR146" s="6">
        <v>23.6125</v>
      </c>
      <c r="XS146" s="6">
        <v>14.3144</v>
      </c>
      <c r="XT146" s="6">
        <v>-2.2481</v>
      </c>
      <c r="XU146" s="6">
        <v>-70.495</v>
      </c>
      <c r="XV146" s="6">
        <v>145.7874</v>
      </c>
      <c r="XW146" s="6">
        <v>-57.4205</v>
      </c>
      <c r="XX146" s="6">
        <v>-1191.1953</v>
      </c>
      <c r="XY146" s="6">
        <v>82.6044</v>
      </c>
      <c r="XZ146" s="6">
        <v>134.6394</v>
      </c>
      <c r="YA146" s="6">
        <v>8.0604</v>
      </c>
      <c r="YB146" s="6">
        <v>4.5775</v>
      </c>
      <c r="YC146" s="6">
        <v>-114.0592</v>
      </c>
      <c r="YD146" s="6">
        <v>110.1571</v>
      </c>
      <c r="YE146" s="6">
        <v>121.1658</v>
      </c>
      <c r="YF146" s="6">
        <v>42.2643</v>
      </c>
      <c r="YG146" s="6">
        <v>25.0466</v>
      </c>
      <c r="YH146" s="6">
        <v>78.4773</v>
      </c>
      <c r="YI146" s="6">
        <v>176.0035</v>
      </c>
      <c r="YJ146" s="6">
        <v>19.1995</v>
      </c>
      <c r="YK146" s="6">
        <v>-47.2653</v>
      </c>
      <c r="YL146" s="6">
        <v>0.5006</v>
      </c>
      <c r="YM146" s="6">
        <v>220.3977</v>
      </c>
      <c r="YN146" s="6">
        <v>-9.6386</v>
      </c>
      <c r="YO146" s="6">
        <v>-66.1735</v>
      </c>
      <c r="YP146" s="6">
        <v>-30.8728</v>
      </c>
      <c r="YQ146" s="6">
        <v>22.6431</v>
      </c>
      <c r="YR146" s="6">
        <v>62.4302</v>
      </c>
      <c r="YS146" s="6">
        <v>-38.8266</v>
      </c>
      <c r="YT146" s="6">
        <v>41.7434</v>
      </c>
      <c r="YU146" s="6">
        <v>-357.6132</v>
      </c>
      <c r="YV146" s="6">
        <v>78.4532</v>
      </c>
      <c r="YW146" s="6">
        <v>12.7805</v>
      </c>
      <c r="YX146" s="6">
        <v>-0.7094</v>
      </c>
      <c r="YY146" s="6">
        <v>16.5475</v>
      </c>
      <c r="YZ146" s="6">
        <v>68.5728</v>
      </c>
      <c r="ZA146" s="6">
        <v>35.6116</v>
      </c>
      <c r="ZB146" s="6">
        <v>202.8381</v>
      </c>
      <c r="ZC146" s="6">
        <v>-190.7011</v>
      </c>
      <c r="ZD146" s="6">
        <v>20.4613</v>
      </c>
      <c r="ZE146" s="6">
        <v>-277.5803</v>
      </c>
      <c r="ZF146" s="6">
        <v>-235.4725</v>
      </c>
      <c r="ZG146" s="6">
        <v>3.4007</v>
      </c>
      <c r="ZH146" s="6">
        <v>-15.2358</v>
      </c>
      <c r="ZI146" s="6">
        <v>44.7464</v>
      </c>
      <c r="ZJ146" s="6">
        <v>-56.8877</v>
      </c>
      <c r="ZK146" s="6">
        <v>82.814</v>
      </c>
      <c r="ZL146" s="6">
        <v>23.4123</v>
      </c>
      <c r="ZM146" s="6">
        <v>22.1409</v>
      </c>
      <c r="ZN146" s="6">
        <v>131.6129</v>
      </c>
      <c r="ZO146" s="6">
        <v>20.5268</v>
      </c>
      <c r="ZP146" s="6">
        <v>53.9583</v>
      </c>
      <c r="ZQ146" s="6">
        <v>-7.1382</v>
      </c>
      <c r="ZR146" s="6">
        <v>15.1853</v>
      </c>
      <c r="ZS146" s="6">
        <v>63.7203</v>
      </c>
      <c r="ZT146" s="6">
        <v>-351.3907</v>
      </c>
      <c r="ZU146" s="6">
        <v>17.8622</v>
      </c>
      <c r="ZV146" s="6">
        <v>183.4558</v>
      </c>
      <c r="ZW146" s="6">
        <v>-28.0899</v>
      </c>
      <c r="ZX146" s="6">
        <v>-33.6703</v>
      </c>
      <c r="ZY146" s="6">
        <v>68.1437</v>
      </c>
      <c r="ZZ146" s="6">
        <v>30.7385</v>
      </c>
      <c r="AAA146" s="6">
        <v>27.4185</v>
      </c>
      <c r="AAB146" s="6">
        <v>37.2311</v>
      </c>
      <c r="AAC146" s="6">
        <v>12.7878</v>
      </c>
      <c r="AAD146" s="6">
        <v>-1.3517</v>
      </c>
      <c r="AAE146" s="6">
        <v>82.8768</v>
      </c>
      <c r="AAF146" s="6">
        <v>20.2974</v>
      </c>
      <c r="AAG146" s="6">
        <v>12.3309</v>
      </c>
      <c r="AAH146" s="6">
        <v>-299.7555</v>
      </c>
      <c r="AAI146" s="6">
        <v>-167.6221</v>
      </c>
      <c r="AAJ146" s="6">
        <v>-42.3081</v>
      </c>
      <c r="AAK146" s="6">
        <v>-102.941</v>
      </c>
      <c r="AAL146" s="6">
        <v>4.7145</v>
      </c>
      <c r="AAM146" s="6">
        <v>116.9202</v>
      </c>
      <c r="AAN146" s="6">
        <v>31.2552</v>
      </c>
      <c r="AAO146" s="6">
        <v>-136.057</v>
      </c>
      <c r="AAP146" s="6">
        <v>88.5997</v>
      </c>
      <c r="AAQ146" s="6">
        <v>168.0899</v>
      </c>
      <c r="AAR146" s="6">
        <v>349.2585</v>
      </c>
      <c r="AAS146" s="6">
        <v>105.6994</v>
      </c>
      <c r="AAT146" s="6">
        <v>16.9762</v>
      </c>
      <c r="AAU146" s="6">
        <v>105.4661</v>
      </c>
      <c r="AAV146" s="6">
        <v>136.6668</v>
      </c>
      <c r="AAW146" s="6">
        <v>-50.0215</v>
      </c>
      <c r="AAX146" s="6">
        <v>-39.104</v>
      </c>
      <c r="AAY146" s="6">
        <v>420.0402</v>
      </c>
      <c r="AAZ146" s="6">
        <v>35.5096</v>
      </c>
      <c r="ABA146" s="6">
        <v>-106.5635</v>
      </c>
      <c r="ABB146" s="6">
        <v>-10.4781</v>
      </c>
      <c r="ABC146" s="6">
        <v>-395.7335</v>
      </c>
      <c r="ABD146" s="6">
        <v>63.0473</v>
      </c>
      <c r="ABE146" s="6">
        <v>24.2255</v>
      </c>
      <c r="ABF146" s="6">
        <v>26.0831</v>
      </c>
      <c r="ABG146" s="6">
        <v>108.6798</v>
      </c>
      <c r="ABH146" s="6">
        <v>-25.1777</v>
      </c>
      <c r="ABI146" s="6">
        <v>-87.2062</v>
      </c>
      <c r="ABJ146" s="6">
        <v>106.8721</v>
      </c>
      <c r="ABK146" s="6">
        <v>5.21</v>
      </c>
      <c r="ABL146" s="6">
        <v>482.6598</v>
      </c>
      <c r="ABM146" s="6">
        <v>306.974</v>
      </c>
      <c r="ABN146" s="6">
        <v>1889.2971</v>
      </c>
      <c r="ABO146" s="6">
        <v>-58.8372</v>
      </c>
      <c r="ABP146" s="6">
        <v>-5.8149</v>
      </c>
      <c r="ABQ146" s="6">
        <v>-5.5439</v>
      </c>
      <c r="ABR146" s="6">
        <v>-28.9147</v>
      </c>
      <c r="ABS146" s="6">
        <v>-62.6167</v>
      </c>
      <c r="ABT146" s="6">
        <v>-33.6375</v>
      </c>
      <c r="ABU146" s="6">
        <v>99.0705</v>
      </c>
      <c r="ABV146" s="6">
        <v>529.7547</v>
      </c>
      <c r="ABW146" s="6">
        <v>-15.4375</v>
      </c>
      <c r="ABX146" s="6">
        <v>21.9955</v>
      </c>
      <c r="ABY146" s="6">
        <v>-305.2138</v>
      </c>
      <c r="ABZ146" s="6">
        <v>33.5286</v>
      </c>
      <c r="ACA146" s="6">
        <v>-780.3972</v>
      </c>
      <c r="ACB146" s="6">
        <v>46.5044</v>
      </c>
      <c r="ACC146" s="6">
        <v>12.0973</v>
      </c>
      <c r="ACD146" s="6">
        <v>6.1987</v>
      </c>
      <c r="ACE146" s="6">
        <v>92.8047</v>
      </c>
      <c r="ACF146" s="6">
        <v>-4.8106</v>
      </c>
      <c r="ACG146" s="6">
        <v>13.6222</v>
      </c>
      <c r="ACH146" s="6">
        <v>117.3518</v>
      </c>
      <c r="ACI146" s="6">
        <v>558.1081</v>
      </c>
      <c r="ACJ146" s="6">
        <v>-74.9631</v>
      </c>
      <c r="ACK146" s="6">
        <v>-47.2538</v>
      </c>
      <c r="ACL146" s="6">
        <v>-71.027</v>
      </c>
      <c r="ACM146" s="6">
        <v>-49.5617</v>
      </c>
      <c r="ACN146" s="6">
        <v>-78.9069</v>
      </c>
      <c r="ACO146" s="6">
        <v>-307.0093</v>
      </c>
      <c r="ACP146" s="6">
        <v>33.9828</v>
      </c>
      <c r="ACQ146" s="6">
        <v>28.1371</v>
      </c>
      <c r="ACR146" s="6">
        <v>-118.1382</v>
      </c>
      <c r="ACS146" s="6">
        <v>-79.756</v>
      </c>
      <c r="ACT146" s="6">
        <v>47.7298</v>
      </c>
      <c r="ACU146" s="6">
        <v>78.0061</v>
      </c>
      <c r="ACV146" s="6">
        <v>1070.9974</v>
      </c>
      <c r="ACW146" s="6">
        <v>4.5257</v>
      </c>
      <c r="ACX146" s="6">
        <v>-67.625</v>
      </c>
      <c r="ACY146" s="6">
        <v>30.541</v>
      </c>
      <c r="ACZ146" s="6">
        <v>-229.0769</v>
      </c>
      <c r="ADA146" s="6">
        <v>-18.5431</v>
      </c>
      <c r="ADB146" s="6">
        <v>-31.1727</v>
      </c>
      <c r="ADC146" s="6">
        <v>9.7861</v>
      </c>
      <c r="ADD146" s="6">
        <v>5.4902</v>
      </c>
      <c r="ADE146" s="6">
        <v>25.6271</v>
      </c>
      <c r="ADF146" s="6">
        <v>15.326</v>
      </c>
      <c r="ADG146" s="6">
        <v>104.3884</v>
      </c>
      <c r="ADH146" s="6">
        <v>-21.826</v>
      </c>
      <c r="ADI146" s="6">
        <v>119.0242</v>
      </c>
      <c r="ADJ146" s="6">
        <v>-28.7351</v>
      </c>
      <c r="ADK146" s="6">
        <v>-47.4793</v>
      </c>
      <c r="ADL146" s="6">
        <v>164.6972</v>
      </c>
      <c r="ADM146" s="6">
        <v>276.311</v>
      </c>
      <c r="ADN146" s="6">
        <v>-54.0515</v>
      </c>
      <c r="ADO146" s="6">
        <v>62.4595</v>
      </c>
      <c r="ADP146" s="6">
        <v>-22.1933</v>
      </c>
      <c r="ADQ146" s="6">
        <v>-3.3876</v>
      </c>
      <c r="ADR146" s="6">
        <v>592.4249</v>
      </c>
      <c r="ADS146" s="6">
        <v>-108.9914</v>
      </c>
      <c r="ADT146" s="6">
        <v>171.5361</v>
      </c>
      <c r="ADU146" s="6">
        <v>107.1781</v>
      </c>
      <c r="ADV146" s="6">
        <v>-35.1622</v>
      </c>
      <c r="ADW146" s="6">
        <v>-3187.1841</v>
      </c>
      <c r="ADX146" s="6">
        <v>31.6081</v>
      </c>
      <c r="ADY146" s="6">
        <v>-62.2482</v>
      </c>
      <c r="ADZ146" s="6">
        <v>5.7663</v>
      </c>
      <c r="AEA146" s="6">
        <v>8.9674</v>
      </c>
      <c r="AEB146" s="6">
        <v>-36.2609</v>
      </c>
      <c r="AEC146" s="6">
        <v>107.6025</v>
      </c>
      <c r="AED146" s="6">
        <v>113.0358</v>
      </c>
      <c r="AEE146" s="6">
        <v>83.9793</v>
      </c>
      <c r="AEF146" s="6">
        <v>-46.8152</v>
      </c>
      <c r="AEG146" s="6">
        <v>31.8392</v>
      </c>
      <c r="AEH146" s="6">
        <v>-430.366</v>
      </c>
      <c r="AEI146" s="6">
        <v>25.7967</v>
      </c>
      <c r="AEJ146" s="6">
        <v>86.4608</v>
      </c>
      <c r="AEK146" s="6">
        <v>-6.8087</v>
      </c>
      <c r="AEL146" s="6">
        <v>-11.1201</v>
      </c>
      <c r="AEM146" s="6">
        <v>-48.7215</v>
      </c>
      <c r="AEN146" s="6">
        <v>-202.734</v>
      </c>
      <c r="AEO146" s="6">
        <v>46.3919</v>
      </c>
      <c r="AEP146" s="6">
        <v>18.6422</v>
      </c>
      <c r="AEQ146" s="6">
        <v>10.9085</v>
      </c>
      <c r="AER146" s="6">
        <v>-54.7075</v>
      </c>
      <c r="AES146" s="6">
        <v>-16.1294</v>
      </c>
      <c r="AET146" s="6">
        <v>60.9737</v>
      </c>
      <c r="AEU146" s="6">
        <v>707.0889</v>
      </c>
      <c r="AEV146" s="6">
        <v>-243.594</v>
      </c>
      <c r="AEW146" s="6">
        <v>-202.66</v>
      </c>
      <c r="AEX146" s="6">
        <v>-38.3621</v>
      </c>
      <c r="AEY146" s="6">
        <v>119.3683</v>
      </c>
      <c r="AEZ146" s="6">
        <v>170.202</v>
      </c>
      <c r="AFA146" s="6">
        <v>-259.051</v>
      </c>
      <c r="AFB146" s="6">
        <v>213.7946</v>
      </c>
      <c r="AFC146" s="6">
        <v>24.2892</v>
      </c>
      <c r="AFD146" s="6">
        <v>1376.5385</v>
      </c>
      <c r="AFE146" s="6">
        <v>1.9136</v>
      </c>
      <c r="AFF146" s="6">
        <v>126.9337</v>
      </c>
      <c r="AFG146" s="6">
        <v>36.8378</v>
      </c>
      <c r="AFH146" s="6">
        <v>-119.913</v>
      </c>
      <c r="AFI146" s="6">
        <v>4.9369</v>
      </c>
      <c r="AFJ146" s="6">
        <v>-21.9328</v>
      </c>
      <c r="AFK146" s="6">
        <v>54.0407</v>
      </c>
      <c r="AFL146" s="6">
        <v>-173.6914</v>
      </c>
      <c r="AFM146" s="6">
        <v>76.6859</v>
      </c>
      <c r="AFN146" s="6">
        <v>109.7443</v>
      </c>
      <c r="AFO146" s="6">
        <v>-361.6385</v>
      </c>
      <c r="AFP146" s="6">
        <v>266.8345</v>
      </c>
      <c r="AFQ146" s="6">
        <v>1.0539</v>
      </c>
      <c r="AFR146" s="6">
        <v>-101.8642</v>
      </c>
      <c r="AFS146" s="6">
        <v>-174.977</v>
      </c>
      <c r="AFT146" s="6">
        <v>2.0566</v>
      </c>
      <c r="AFU146" s="6">
        <v>-26.6498</v>
      </c>
      <c r="AFV146" s="6">
        <v>-53.4155</v>
      </c>
      <c r="AFW146" s="6">
        <v>272.1154</v>
      </c>
      <c r="AFX146" s="6">
        <v>131.5236</v>
      </c>
      <c r="AFY146" s="6">
        <v>75.8744</v>
      </c>
      <c r="AFZ146" s="6">
        <v>122.6222</v>
      </c>
      <c r="AGA146" s="6">
        <v>-5.7914</v>
      </c>
      <c r="AGB146" s="6">
        <v>65.9461</v>
      </c>
      <c r="AGC146" s="6">
        <v>-15.8903</v>
      </c>
      <c r="AGD146" s="6">
        <v>-46.6476</v>
      </c>
      <c r="AGE146" s="6">
        <v>45.2264</v>
      </c>
      <c r="AGF146" s="6">
        <v>6.9415</v>
      </c>
      <c r="AGG146" s="6">
        <v>8.0068</v>
      </c>
      <c r="AGH146" s="6">
        <v>131.1188</v>
      </c>
      <c r="AGI146" s="6">
        <v>46.7952</v>
      </c>
      <c r="AGJ146" s="6">
        <v>-35.4328</v>
      </c>
      <c r="AGK146" s="6">
        <v>131.4528</v>
      </c>
      <c r="AGL146" s="6">
        <v>37.8241</v>
      </c>
      <c r="AGM146" s="6">
        <v>-19.3995</v>
      </c>
      <c r="AGN146" s="6">
        <v>-87.2232</v>
      </c>
      <c r="AGO146" s="6">
        <v>-207.5797</v>
      </c>
      <c r="AGP146" s="6">
        <v>6.8962</v>
      </c>
      <c r="AGQ146" s="6">
        <v>-7.8544</v>
      </c>
      <c r="AGR146" s="6">
        <v>18.0776</v>
      </c>
      <c r="AGS146" s="6">
        <v>15.0484</v>
      </c>
      <c r="AGT146" s="6">
        <v>-107.643</v>
      </c>
      <c r="AGU146" s="6">
        <v>-8.5635</v>
      </c>
      <c r="AGV146" s="6">
        <v>30.4553</v>
      </c>
      <c r="AGW146" s="6">
        <v>105.8664</v>
      </c>
      <c r="AGX146" s="6">
        <v>309.5976</v>
      </c>
      <c r="AGY146" s="6">
        <v>-31.6854</v>
      </c>
      <c r="AGZ146" s="6">
        <v>-23.3678</v>
      </c>
      <c r="AHA146" s="6">
        <v>6.6497</v>
      </c>
      <c r="AHB146" s="6">
        <v>-49.1135</v>
      </c>
      <c r="AHC146" s="6">
        <v>729.586</v>
      </c>
      <c r="AHD146" s="6">
        <v>-163.9825</v>
      </c>
      <c r="AHE146" s="6">
        <v>-64.9034</v>
      </c>
      <c r="AHF146" s="6">
        <v>-19.7449</v>
      </c>
      <c r="AHG146" s="6">
        <v>19.4683</v>
      </c>
      <c r="AHH146" s="6">
        <v>51.9792</v>
      </c>
      <c r="AHI146" s="6">
        <v>46.3588</v>
      </c>
      <c r="AHJ146" s="6">
        <v>176.9447</v>
      </c>
      <c r="AHK146" s="6">
        <v>60.9229</v>
      </c>
      <c r="AHL146" s="6">
        <v>41.4857</v>
      </c>
      <c r="AHM146" s="6">
        <v>13.2878</v>
      </c>
      <c r="AHN146" s="6">
        <v>-395.3237</v>
      </c>
      <c r="AHO146" s="6">
        <v>851.819</v>
      </c>
      <c r="AHP146" s="6">
        <v>26.9648</v>
      </c>
      <c r="AHQ146" s="6">
        <v>102.9639</v>
      </c>
      <c r="AHR146" s="6">
        <v>37.5213</v>
      </c>
      <c r="AHS146" s="6">
        <v>-4.7828</v>
      </c>
      <c r="AHT146" s="6">
        <v>6.5645</v>
      </c>
      <c r="AHU146" s="6">
        <v>-87.4347</v>
      </c>
      <c r="AHV146" s="6">
        <v>67.5922</v>
      </c>
      <c r="AHW146" s="6">
        <v>171.2976</v>
      </c>
      <c r="AHX146" s="6">
        <v>15.7748</v>
      </c>
      <c r="AHY146" s="6">
        <v>9.0435</v>
      </c>
      <c r="AHZ146" s="6">
        <v>-466.5168</v>
      </c>
      <c r="AIA146" s="6">
        <v>17.5109</v>
      </c>
      <c r="AIB146" s="6">
        <v>306.3083</v>
      </c>
      <c r="AIC146" s="6">
        <v>1.3927</v>
      </c>
      <c r="AID146" s="6">
        <v>-50.3165</v>
      </c>
      <c r="AIE146" s="6">
        <v>-92.3283</v>
      </c>
      <c r="AIF146" s="6">
        <v>371.7525</v>
      </c>
      <c r="AIG146" s="6">
        <v>2.6794</v>
      </c>
      <c r="AIH146" s="6">
        <v>-227.046</v>
      </c>
      <c r="AII146" s="6">
        <v>-818.03</v>
      </c>
      <c r="AIJ146" s="6">
        <v>27.5009</v>
      </c>
      <c r="AIK146" s="6">
        <v>15.142</v>
      </c>
      <c r="AIL146" s="6">
        <v>177.6193</v>
      </c>
      <c r="AIM146" s="6">
        <v>30.2891</v>
      </c>
      <c r="AIN146" s="6">
        <v>42.6332</v>
      </c>
      <c r="AIO146" s="6">
        <v>-25.8223</v>
      </c>
      <c r="AIP146" s="6">
        <v>13.8985</v>
      </c>
      <c r="AIQ146" s="6">
        <v>-42.215</v>
      </c>
      <c r="AIR146" s="6">
        <v>73.6784</v>
      </c>
      <c r="AIS146" s="6">
        <v>-43.9585</v>
      </c>
      <c r="AIT146" s="6">
        <v>3.22</v>
      </c>
      <c r="AIU146" s="6">
        <v>98.0062</v>
      </c>
      <c r="AIV146" s="6">
        <v>262.6364</v>
      </c>
      <c r="AIW146" s="6">
        <v>-501.73</v>
      </c>
      <c r="AIX146" s="6">
        <v>111.3661</v>
      </c>
      <c r="AIY146" s="6">
        <v>-20.7202</v>
      </c>
      <c r="AIZ146" s="6">
        <v>100.7079</v>
      </c>
      <c r="AJA146" s="6">
        <v>396.4076</v>
      </c>
      <c r="AJB146" s="6">
        <v>-12.0613</v>
      </c>
      <c r="AJC146" s="6">
        <v>-39.9757</v>
      </c>
      <c r="AJD146" s="6">
        <v>18.4175</v>
      </c>
      <c r="AJE146" s="6">
        <v>21.625</v>
      </c>
      <c r="AJF146" s="6">
        <v>24.7785</v>
      </c>
      <c r="AJG146" s="6">
        <v>12.4211</v>
      </c>
      <c r="AJH146" s="6">
        <v>-287.7265</v>
      </c>
      <c r="AJI146" s="6">
        <v>-49.9117</v>
      </c>
      <c r="AJJ146" s="6">
        <v>64.0751</v>
      </c>
      <c r="AJK146" s="6">
        <v>38.1399</v>
      </c>
      <c r="AJL146" s="6">
        <v>6.2146</v>
      </c>
      <c r="AJM146" s="6">
        <v>-1.6168</v>
      </c>
      <c r="AJN146" s="6">
        <v>22.1983</v>
      </c>
      <c r="AJO146" s="6">
        <v>123.4306</v>
      </c>
      <c r="AJP146" s="6">
        <v>-15.0226</v>
      </c>
      <c r="AJQ146" s="6">
        <v>28.7434</v>
      </c>
      <c r="AJR146" s="6">
        <v>-5.0312</v>
      </c>
      <c r="AJS146" s="6">
        <v>270.9982</v>
      </c>
      <c r="AJT146" s="6">
        <v>-28.9215</v>
      </c>
      <c r="AJU146" s="6">
        <v>130.4049</v>
      </c>
      <c r="AJV146" s="6">
        <v>86.0682</v>
      </c>
      <c r="AJW146" s="6">
        <v>60.2987</v>
      </c>
      <c r="AJX146" s="6">
        <v>55.3569</v>
      </c>
      <c r="AJY146" s="6">
        <v>1.467</v>
      </c>
      <c r="AJZ146" s="6">
        <v>42.0182</v>
      </c>
      <c r="AKA146" s="6">
        <v>-62.8702</v>
      </c>
      <c r="AKB146" s="6">
        <v>253.2325</v>
      </c>
      <c r="AKC146" s="6">
        <v>-185.4745</v>
      </c>
      <c r="AKD146" s="6">
        <v>16.5187</v>
      </c>
      <c r="AKE146" s="6">
        <v>-14.8817</v>
      </c>
      <c r="AKF146" s="6">
        <v>145.6382</v>
      </c>
      <c r="AKG146" s="6">
        <v>82.3537</v>
      </c>
      <c r="AKH146" s="6">
        <v>57.5487</v>
      </c>
      <c r="AKI146" s="6">
        <v>11.603</v>
      </c>
      <c r="AKJ146" s="6">
        <v>-160.2834</v>
      </c>
      <c r="AKK146" s="6">
        <v>-5.5663</v>
      </c>
      <c r="AKL146" s="6">
        <v>-8.7663</v>
      </c>
      <c r="AKM146" s="6">
        <v>-179.3481</v>
      </c>
      <c r="AKN146" s="6">
        <v>-23.4633</v>
      </c>
      <c r="AKO146" s="6">
        <v>126.596</v>
      </c>
      <c r="AKP146" s="6">
        <v>10.5865</v>
      </c>
      <c r="AKQ146" s="6">
        <v>303.3261</v>
      </c>
      <c r="AKR146" s="6">
        <v>307.4723</v>
      </c>
      <c r="AKS146" s="6">
        <v>17.0973</v>
      </c>
      <c r="AKT146" s="6">
        <v>144.48</v>
      </c>
      <c r="AKU146" s="6">
        <v>23.4132</v>
      </c>
      <c r="AKV146" s="6">
        <v>43.0966</v>
      </c>
      <c r="AKW146" s="6">
        <v>221.7783</v>
      </c>
      <c r="AKX146" s="6">
        <v>101.684</v>
      </c>
      <c r="AKY146" s="6">
        <v>4.885</v>
      </c>
      <c r="AKZ146" s="6">
        <v>-57.9157</v>
      </c>
      <c r="ALA146" s="6">
        <v>-46.0635</v>
      </c>
      <c r="ALB146" s="6">
        <v>-17.5558</v>
      </c>
      <c r="ALC146" s="6">
        <v>20.1684</v>
      </c>
      <c r="ALD146" s="6">
        <v>37.2373</v>
      </c>
      <c r="ALE146" s="6">
        <v>60.2098</v>
      </c>
      <c r="ALF146" s="6">
        <v>-32.2989</v>
      </c>
      <c r="ALG146" s="6">
        <v>11.8713</v>
      </c>
      <c r="ALH146" s="6">
        <v>6805.9504</v>
      </c>
      <c r="ALI146" s="6">
        <v>13.1351</v>
      </c>
      <c r="ALJ146" s="6">
        <v>-614.0475</v>
      </c>
      <c r="ALK146" s="6">
        <v>2.6971</v>
      </c>
      <c r="ALL146" s="6">
        <v>-12.9814</v>
      </c>
      <c r="ALM146" s="6">
        <v>-185.3704</v>
      </c>
      <c r="ALN146" s="6">
        <v>25.0812</v>
      </c>
      <c r="ALO146" s="6">
        <v>32.9183</v>
      </c>
      <c r="ALP146" s="6">
        <v>-142.4611</v>
      </c>
      <c r="ALQ146" s="6">
        <v>-29.6756</v>
      </c>
      <c r="ALR146" s="6">
        <v>-71.3417</v>
      </c>
      <c r="ALS146" s="6">
        <v>5.382</v>
      </c>
      <c r="ALT146" s="6">
        <v>-13.4383</v>
      </c>
      <c r="ALU146" s="6">
        <v>132.2251</v>
      </c>
      <c r="ALV146" s="6">
        <v>-27.1381</v>
      </c>
      <c r="ALW146" s="6">
        <v>-24.4429</v>
      </c>
      <c r="ALX146" s="6">
        <v>39.0922</v>
      </c>
      <c r="ALY146" s="6">
        <v>38.5713</v>
      </c>
      <c r="ALZ146" s="6">
        <v>-1.8668</v>
      </c>
      <c r="AMA146" s="6">
        <v>-15.0025</v>
      </c>
      <c r="AMB146" s="6">
        <v>1203.485</v>
      </c>
      <c r="AMC146" s="6">
        <v>-17.3406</v>
      </c>
      <c r="AMD146" s="6">
        <v>147.0482</v>
      </c>
      <c r="AME146" s="6">
        <v>-46.6229</v>
      </c>
      <c r="AMF146" s="6">
        <v>23.6096</v>
      </c>
      <c r="AMG146" s="6">
        <v>156.6349</v>
      </c>
      <c r="AMH146" s="6">
        <v>148.9289</v>
      </c>
      <c r="AMI146" s="6">
        <v>240.9249</v>
      </c>
      <c r="AMJ146" s="6">
        <v>277.2782</v>
      </c>
      <c r="AMK146" s="6">
        <v>-44.9992</v>
      </c>
      <c r="AML146" s="6">
        <v>-2.9626</v>
      </c>
      <c r="AMM146" s="6">
        <v>-65.4973</v>
      </c>
      <c r="AMN146" s="6">
        <v>-60.3962</v>
      </c>
      <c r="AMO146" s="6">
        <v>-6310.8588</v>
      </c>
      <c r="AMP146" s="6">
        <v>12.1389</v>
      </c>
      <c r="AMQ146" s="6">
        <v>67.9923</v>
      </c>
      <c r="AMR146" s="6">
        <v>-194.0381</v>
      </c>
      <c r="AMS146" s="6">
        <v>-54.0829</v>
      </c>
      <c r="AMT146" s="6">
        <v>26.684</v>
      </c>
      <c r="AMU146" s="6">
        <v>-74.1429</v>
      </c>
      <c r="AMV146" s="6">
        <v>12.9241</v>
      </c>
      <c r="AMW146" s="6">
        <v>104.6531</v>
      </c>
      <c r="AMX146" s="6">
        <v>107.8657</v>
      </c>
      <c r="AMY146" s="6">
        <v>-4.8353</v>
      </c>
      <c r="AMZ146" s="6">
        <v>16.791</v>
      </c>
      <c r="ANA146" s="6">
        <v>69.3761</v>
      </c>
      <c r="ANB146" s="6">
        <v>-64.6964</v>
      </c>
      <c r="ANC146" s="6">
        <v>-42.726</v>
      </c>
      <c r="AND146" s="6">
        <v>-17.9206</v>
      </c>
      <c r="ANE146" s="6">
        <v>-932.9054</v>
      </c>
      <c r="ANF146" s="6">
        <v>8.8985</v>
      </c>
      <c r="ANG146" s="6">
        <v>-55.9183</v>
      </c>
      <c r="ANH146" s="6">
        <v>1.8188</v>
      </c>
      <c r="ANI146" s="6">
        <v>0.5758</v>
      </c>
      <c r="ANJ146" s="6">
        <v>-7.936</v>
      </c>
      <c r="ANK146" s="6">
        <v>341.9393</v>
      </c>
      <c r="ANL146" s="6">
        <v>32.9476</v>
      </c>
      <c r="ANM146" s="6">
        <v>48.8691</v>
      </c>
      <c r="ANN146" s="6">
        <v>9.9627</v>
      </c>
      <c r="ANO146" s="6">
        <v>140.0357</v>
      </c>
      <c r="ANP146" s="6">
        <v>64.5097</v>
      </c>
      <c r="ANQ146" s="6">
        <v>-1711.9771</v>
      </c>
      <c r="ANR146" s="6">
        <v>-602.6135</v>
      </c>
      <c r="ANS146" s="6">
        <v>175.9786</v>
      </c>
      <c r="ANT146" s="6">
        <v>-67.8844</v>
      </c>
      <c r="ANU146" s="6">
        <v>-14.5809</v>
      </c>
      <c r="ANV146" s="6">
        <v>42.6538</v>
      </c>
      <c r="ANW146" s="6">
        <v>45.1463</v>
      </c>
      <c r="ANX146" s="6">
        <v>29.7378</v>
      </c>
      <c r="ANY146" s="6">
        <v>32.2896</v>
      </c>
      <c r="ANZ146" s="6">
        <v>8.3794</v>
      </c>
      <c r="AOA146" s="6">
        <v>25.5392</v>
      </c>
      <c r="AOB146" s="6">
        <v>-49.6521</v>
      </c>
      <c r="AOC146" s="6">
        <v>96.0996</v>
      </c>
      <c r="AOD146" s="6">
        <v>2.7388</v>
      </c>
      <c r="AOE146" s="6">
        <v>104.579</v>
      </c>
      <c r="AOF146" s="6">
        <v>-0.5655</v>
      </c>
      <c r="AOG146" s="6">
        <v>38.658</v>
      </c>
      <c r="AOH146" s="6">
        <v>-199.1857</v>
      </c>
      <c r="AOI146" s="6">
        <v>48.513</v>
      </c>
      <c r="AOJ146" s="6">
        <v>11.8251</v>
      </c>
      <c r="AOK146" s="6">
        <v>-67.2933</v>
      </c>
      <c r="AOL146" s="6">
        <v>-20.3727</v>
      </c>
      <c r="AOM146" s="6">
        <v>213.3431</v>
      </c>
      <c r="AON146" s="6">
        <v>411.4248</v>
      </c>
      <c r="AOO146" s="6">
        <v>3.079</v>
      </c>
      <c r="AOP146" s="6">
        <v>-10.8211</v>
      </c>
      <c r="AOQ146" s="6">
        <v>-56.1024</v>
      </c>
      <c r="AOR146" s="6">
        <v>10.5417</v>
      </c>
      <c r="AOS146" s="6">
        <v>-386.7041</v>
      </c>
      <c r="AOT146" s="6">
        <v>4.4905</v>
      </c>
      <c r="AOU146" s="6">
        <v>17.2306</v>
      </c>
      <c r="AOV146" s="6">
        <v>-1.0261</v>
      </c>
      <c r="AOW146" s="6">
        <v>13.8983</v>
      </c>
      <c r="AOX146" s="6">
        <v>-53.2745</v>
      </c>
      <c r="AOY146" s="6">
        <v>126.6689</v>
      </c>
      <c r="AOZ146" s="6">
        <v>-10.8199</v>
      </c>
      <c r="APA146" s="6">
        <v>61.7677</v>
      </c>
      <c r="APB146" s="6">
        <v>49.2601</v>
      </c>
      <c r="APC146" s="6">
        <v>-35.0977</v>
      </c>
      <c r="APD146" s="6">
        <v>-149.2176</v>
      </c>
      <c r="APE146" s="6">
        <v>24.5235</v>
      </c>
      <c r="APF146" s="6">
        <v>-178.7368</v>
      </c>
      <c r="APG146" s="6">
        <v>-4.9207</v>
      </c>
      <c r="APH146" s="6">
        <v>-1589.287</v>
      </c>
      <c r="API146" s="6">
        <v>306.6447</v>
      </c>
      <c r="APJ146" s="6">
        <v>-27.7973</v>
      </c>
      <c r="APK146" s="6">
        <v>-21.0416</v>
      </c>
      <c r="APL146" s="6">
        <v>18.6158</v>
      </c>
      <c r="APM146" s="6">
        <v>-7.0765</v>
      </c>
      <c r="APN146" s="6">
        <v>8.9161</v>
      </c>
      <c r="APO146" s="6">
        <v>-31.1599</v>
      </c>
      <c r="APP146" s="6">
        <v>-28.7502</v>
      </c>
      <c r="APQ146" s="6">
        <v>14.8716</v>
      </c>
      <c r="APR146" s="6">
        <v>-10.806</v>
      </c>
      <c r="APS146" s="6">
        <v>228.6293</v>
      </c>
      <c r="APT146" s="6">
        <v>-41.4255</v>
      </c>
      <c r="APU146" s="6">
        <v>-33.7595</v>
      </c>
      <c r="APV146" s="6">
        <v>-7.3483</v>
      </c>
      <c r="APW146" s="6">
        <v>-9.3742</v>
      </c>
      <c r="APX146" s="6">
        <v>107.3901</v>
      </c>
      <c r="APY146" s="6">
        <v>-198.2258</v>
      </c>
      <c r="APZ146" s="6">
        <v>102.2223</v>
      </c>
      <c r="AQA146" s="6">
        <v>191.967</v>
      </c>
      <c r="AQB146" s="6">
        <v>19.9646</v>
      </c>
      <c r="AQC146" s="6">
        <v>-6.7548</v>
      </c>
      <c r="AQD146" s="6">
        <v>-28.0988</v>
      </c>
      <c r="AQE146" s="6">
        <v>-75.4274</v>
      </c>
      <c r="AQF146" s="6">
        <v>177.1152</v>
      </c>
      <c r="AQG146" s="6">
        <v>-236.2314</v>
      </c>
      <c r="AQH146" s="6">
        <v>46.8413</v>
      </c>
      <c r="AQI146" s="6">
        <v>2664.0843</v>
      </c>
      <c r="AQJ146" s="6">
        <v>-31.7232</v>
      </c>
      <c r="AQK146" s="6">
        <v>-82.5244</v>
      </c>
      <c r="AQL146" s="6">
        <v>-22.5993</v>
      </c>
      <c r="AQM146" s="6">
        <v>-34.0152</v>
      </c>
      <c r="AQN146" s="6">
        <v>-397.9827</v>
      </c>
      <c r="AQO146" s="6">
        <v>-35.1758</v>
      </c>
      <c r="AQP146" s="6">
        <v>167.4694</v>
      </c>
      <c r="AQQ146" s="6">
        <v>43.1157</v>
      </c>
      <c r="AQR146" s="6">
        <v>73.9935</v>
      </c>
      <c r="AQS146" s="6">
        <v>71.1166</v>
      </c>
      <c r="AQT146" s="6">
        <v>-70.5904</v>
      </c>
      <c r="AQU146" s="6">
        <v>-19.2563</v>
      </c>
      <c r="AQV146" s="6">
        <v>7.7425</v>
      </c>
      <c r="AQW146" s="6">
        <v>262.8113</v>
      </c>
      <c r="AQX146" s="6">
        <v>44.0763</v>
      </c>
      <c r="AQY146" s="6">
        <v>16.6315</v>
      </c>
      <c r="AQZ146" s="6">
        <v>-44.7855</v>
      </c>
      <c r="ARA146" s="6">
        <v>-204.2388</v>
      </c>
      <c r="ARB146" s="6">
        <v>120.6727</v>
      </c>
      <c r="ARC146" s="6">
        <v>-10.2529</v>
      </c>
      <c r="ARD146" s="6">
        <v>-53.9003</v>
      </c>
      <c r="ARE146" s="6">
        <v>-85.846</v>
      </c>
      <c r="ARF146" s="6">
        <v>5.5416</v>
      </c>
      <c r="ARG146" s="6">
        <v>-2.0979</v>
      </c>
      <c r="ARH146" s="6">
        <v>435.5565</v>
      </c>
      <c r="ARI146" s="6">
        <v>0.67</v>
      </c>
      <c r="ARJ146" s="6">
        <v>155.2242</v>
      </c>
      <c r="ARK146" s="6">
        <v>20.0254</v>
      </c>
      <c r="ARL146" s="6">
        <v>10.1862</v>
      </c>
      <c r="ARM146" s="6">
        <v>51.4591</v>
      </c>
      <c r="ARN146" s="6">
        <v>2002.1834</v>
      </c>
      <c r="ARO146" s="6">
        <v>-8.6928</v>
      </c>
      <c r="ARP146" s="6">
        <v>-48.7581</v>
      </c>
      <c r="ARQ146" s="6">
        <v>3.0562</v>
      </c>
      <c r="ARR146" s="6">
        <v>77.7464</v>
      </c>
      <c r="ARS146" s="6">
        <v>-5.7282</v>
      </c>
      <c r="ART146" s="6">
        <v>6.1</v>
      </c>
      <c r="ARU146" s="6">
        <v>5.1643</v>
      </c>
      <c r="ARV146" s="6">
        <v>-75.0958</v>
      </c>
      <c r="ARW146" s="6">
        <v>-157.7998</v>
      </c>
      <c r="ARX146" s="6">
        <v>-97.1273</v>
      </c>
      <c r="ARY146" s="6">
        <v>-320.6862</v>
      </c>
      <c r="ARZ146" s="6">
        <v>-65.4104</v>
      </c>
      <c r="ASA146" s="6">
        <v>133.8794</v>
      </c>
      <c r="ASB146" s="6">
        <v>4.6874</v>
      </c>
      <c r="ASC146" s="6">
        <v>-6.9554</v>
      </c>
      <c r="ASD146" s="6">
        <v>-46.7631</v>
      </c>
      <c r="ASE146" s="6">
        <v>-40.9658</v>
      </c>
      <c r="ASF146" s="6">
        <v>43.7579</v>
      </c>
      <c r="ASG146" s="6">
        <v>384.9239</v>
      </c>
      <c r="ASH146" s="6">
        <v>-11.3835</v>
      </c>
      <c r="ASI146" s="6">
        <v>-14.0884</v>
      </c>
      <c r="ASJ146" s="6">
        <v>-1314.2399</v>
      </c>
      <c r="ASK146" s="6">
        <v>69.098</v>
      </c>
      <c r="ASL146" s="6">
        <v>0.3412</v>
      </c>
      <c r="ASM146" s="6">
        <v>31.4953</v>
      </c>
      <c r="ASN146" s="6">
        <v>16.0854</v>
      </c>
      <c r="ASO146" s="6">
        <v>-13.8353</v>
      </c>
      <c r="ASP146" s="6">
        <v>4.8157</v>
      </c>
      <c r="ASQ146" s="6">
        <v>46.319</v>
      </c>
      <c r="ASR146" s="6">
        <v>18.7703</v>
      </c>
      <c r="ASS146" s="6">
        <v>141.3847</v>
      </c>
      <c r="AST146" s="6">
        <v>97.255</v>
      </c>
      <c r="ASU146" s="6">
        <v>29.8942</v>
      </c>
      <c r="ASV146" s="6">
        <v>2060.8261</v>
      </c>
      <c r="ASW146" s="6">
        <v>76.0097</v>
      </c>
      <c r="ASX146" s="6">
        <v>-39.588</v>
      </c>
      <c r="ASY146" s="6">
        <v>8.9046</v>
      </c>
      <c r="ASZ146" s="6">
        <v>2671.3221</v>
      </c>
      <c r="ATA146" s="6">
        <v>-40906.2292</v>
      </c>
      <c r="ATB146" s="6">
        <v>-38.2642</v>
      </c>
      <c r="ATC146" s="6">
        <v>118.7951</v>
      </c>
      <c r="ATD146" s="6">
        <v>330.5771</v>
      </c>
      <c r="ATE146" s="6">
        <v>-22.1586</v>
      </c>
      <c r="ATF146" s="6">
        <v>51.0097</v>
      </c>
      <c r="ATG146" s="6">
        <v>-194.8126</v>
      </c>
      <c r="ATH146" s="6">
        <v>90.7366</v>
      </c>
      <c r="ATI146" s="6">
        <v>130.4117</v>
      </c>
      <c r="ATJ146" s="6">
        <v>-23.9873</v>
      </c>
      <c r="ATK146" s="6">
        <v>-58.1403</v>
      </c>
      <c r="ATL146" s="6">
        <v>3.1793</v>
      </c>
      <c r="ATM146" s="6">
        <v>-16.1352</v>
      </c>
      <c r="ATN146" s="6">
        <v>23.4712</v>
      </c>
      <c r="ATO146" s="6">
        <v>46.7917</v>
      </c>
      <c r="ATP146" s="6">
        <v>27.8139</v>
      </c>
      <c r="ATQ146" s="6">
        <v>-13.1337</v>
      </c>
      <c r="ATR146" s="6">
        <v>246.8145</v>
      </c>
      <c r="ATS146" s="6">
        <v>-0.9857</v>
      </c>
      <c r="ATT146" s="6">
        <v>-17.7507</v>
      </c>
      <c r="ATU146" s="6">
        <v>-2.5505</v>
      </c>
      <c r="ATV146" s="6">
        <v>26.3128</v>
      </c>
      <c r="ATW146" s="6">
        <v>-440.7992</v>
      </c>
      <c r="ATX146" s="6">
        <v>-5936.3596</v>
      </c>
      <c r="ATY146" s="6">
        <v>-2.6567</v>
      </c>
      <c r="ATZ146" s="6">
        <v>210.6369</v>
      </c>
      <c r="AUA146" s="6">
        <v>459.1696</v>
      </c>
      <c r="AUB146" s="6">
        <v>-251.1754</v>
      </c>
      <c r="AUC146" s="6">
        <v>8.5383</v>
      </c>
      <c r="AUD146" s="6">
        <v>-993.4512</v>
      </c>
      <c r="AUE146" s="6">
        <v>-1.8731</v>
      </c>
      <c r="AUF146" s="6">
        <v>24.7813</v>
      </c>
      <c r="AUG146" s="6">
        <v>29.0684</v>
      </c>
      <c r="AUH146" s="6">
        <v>148.9559</v>
      </c>
      <c r="AUI146" s="6">
        <v>-22.9212</v>
      </c>
      <c r="AUJ146" s="6">
        <v>163.4811</v>
      </c>
      <c r="AUK146" s="6">
        <v>14.3431</v>
      </c>
      <c r="AUL146" s="6">
        <v>-17.0987</v>
      </c>
      <c r="AUM146" s="6">
        <v>4.0755</v>
      </c>
      <c r="AUN146" s="6">
        <v>-4.7103</v>
      </c>
      <c r="AUO146" s="6">
        <v>126.8051</v>
      </c>
      <c r="AUP146" s="6">
        <v>-58.1449</v>
      </c>
      <c r="AUQ146" s="6">
        <v>-0.6548</v>
      </c>
      <c r="AUR146" s="6">
        <v>-60.5114</v>
      </c>
      <c r="AUS146" s="6">
        <v>-973.5095</v>
      </c>
      <c r="AUT146" s="6">
        <v>-6.1645</v>
      </c>
      <c r="AUU146" s="6">
        <v>84.2934</v>
      </c>
      <c r="AUV146" s="6">
        <v>-50.5635</v>
      </c>
      <c r="AUW146" s="6">
        <v>-5.8936</v>
      </c>
      <c r="AUX146" s="6">
        <v>-1429.9424</v>
      </c>
      <c r="AUY146" s="6">
        <v>83.2207</v>
      </c>
      <c r="AUZ146" s="6">
        <v>19.0106</v>
      </c>
      <c r="AVA146" s="6">
        <v>-0.2146</v>
      </c>
      <c r="AVB146" s="6">
        <v>39.9593</v>
      </c>
      <c r="AVC146" s="6">
        <v>-84.7196</v>
      </c>
      <c r="AVD146" s="6">
        <v>32.4141</v>
      </c>
      <c r="AVE146" s="6">
        <v>26.5831</v>
      </c>
      <c r="AVF146" s="6">
        <v>86.5128</v>
      </c>
      <c r="AVG146" s="6">
        <v>-64.2468</v>
      </c>
      <c r="AVH146" s="6">
        <v>10.386</v>
      </c>
      <c r="AVI146" s="6">
        <v>103.2807</v>
      </c>
      <c r="AVJ146" s="6">
        <v>-205.5841</v>
      </c>
      <c r="AVK146" s="6">
        <v>131.2708</v>
      </c>
      <c r="AVL146" s="6">
        <v>-57.6415</v>
      </c>
      <c r="AVM146" s="6">
        <v>-136.529</v>
      </c>
      <c r="AVN146" s="6">
        <v>4713.824</v>
      </c>
      <c r="AVO146" s="6">
        <v>-675.932</v>
      </c>
      <c r="AVP146" s="6">
        <v>12.0774</v>
      </c>
      <c r="AVQ146" s="6">
        <v>-84.4995</v>
      </c>
      <c r="AVR146" s="6">
        <v>-13.5908</v>
      </c>
      <c r="AVS146" s="6">
        <v>11.0147</v>
      </c>
      <c r="AVT146" s="6">
        <v>10.5697</v>
      </c>
      <c r="AVU146" s="6">
        <v>66.1052</v>
      </c>
      <c r="AVV146" s="6">
        <v>97.4584</v>
      </c>
      <c r="AVW146" s="6">
        <v>132.5067</v>
      </c>
      <c r="AVX146" s="6">
        <v>70.5259</v>
      </c>
      <c r="AVY146" s="6">
        <v>465.8446</v>
      </c>
      <c r="AVZ146" s="6">
        <v>-95.6882</v>
      </c>
      <c r="AWA146" s="6">
        <v>1660.4325</v>
      </c>
      <c r="AWB146" s="6">
        <v>29.9626</v>
      </c>
      <c r="AWC146" s="6">
        <v>-296.3625</v>
      </c>
      <c r="AWD146" s="6">
        <v>-8.9058</v>
      </c>
      <c r="AWE146" s="6">
        <v>-59.5276</v>
      </c>
      <c r="AWF146" s="6">
        <v>-51.5618</v>
      </c>
      <c r="AWG146" s="6">
        <v>5.2028</v>
      </c>
      <c r="AWH146" s="6">
        <v>99.7392</v>
      </c>
      <c r="AWI146" s="6">
        <v>260.7312</v>
      </c>
      <c r="AWJ146" s="6">
        <v>-60.178</v>
      </c>
      <c r="AWK146" s="6">
        <v>111.8976</v>
      </c>
      <c r="AWL146" s="6">
        <v>-33.8933</v>
      </c>
      <c r="AWM146" s="6">
        <v>60.3519</v>
      </c>
      <c r="AWN146" s="6">
        <v>95.8655</v>
      </c>
      <c r="AWO146" s="6">
        <v>107.1204</v>
      </c>
      <c r="AWP146" s="6">
        <v>206.2413</v>
      </c>
      <c r="AWQ146" s="6">
        <v>-10.6548</v>
      </c>
      <c r="AWR146" s="6">
        <v>-23.9012</v>
      </c>
      <c r="AWS146" s="6">
        <v>16.6908</v>
      </c>
      <c r="AWT146" s="6">
        <v>-47.221</v>
      </c>
      <c r="AWU146" s="6">
        <v>1260.877</v>
      </c>
      <c r="AWV146" s="6">
        <v>-17.2402</v>
      </c>
      <c r="AWW146" s="6">
        <v>56.7451</v>
      </c>
      <c r="AWX146" s="6">
        <v>-16.1072</v>
      </c>
      <c r="AWY146" s="6">
        <v>175.5765</v>
      </c>
      <c r="AWZ146" s="6">
        <v>102.8499</v>
      </c>
      <c r="AXA146" s="6">
        <v>77.1636</v>
      </c>
      <c r="AXB146" s="6">
        <v>32.9188</v>
      </c>
      <c r="AXC146" s="6">
        <v>-25.445</v>
      </c>
      <c r="AXD146" s="6">
        <v>-340.3371</v>
      </c>
      <c r="AXE146" s="6">
        <v>0.1082</v>
      </c>
      <c r="AXF146" s="6">
        <v>-0.8633</v>
      </c>
      <c r="AXG146" s="6">
        <v>-10.9805</v>
      </c>
      <c r="AXH146" s="6">
        <v>41.6859</v>
      </c>
      <c r="AXI146" s="6">
        <v>141.9258</v>
      </c>
      <c r="AXJ146" s="6">
        <v>-7.1389</v>
      </c>
      <c r="AXK146" s="6">
        <v>-3.8933</v>
      </c>
      <c r="AXL146" s="6">
        <v>113.6699</v>
      </c>
      <c r="AXM146" s="6">
        <v>288.4667</v>
      </c>
      <c r="AXN146" s="6">
        <v>-125.9256</v>
      </c>
      <c r="AXO146" s="6">
        <v>-305.6514</v>
      </c>
      <c r="AXP146" s="6">
        <v>33.9877</v>
      </c>
      <c r="AXQ146" s="6">
        <v>21.4105</v>
      </c>
      <c r="AXR146" s="6">
        <v>-118.4912</v>
      </c>
      <c r="AXS146" s="6">
        <v>-78.259</v>
      </c>
      <c r="AXT146" s="6">
        <v>-37.2806</v>
      </c>
      <c r="AXU146" s="6">
        <v>82.1436</v>
      </c>
      <c r="AXV146" s="6">
        <v>10.5609</v>
      </c>
      <c r="AXW146" s="6">
        <v>135.3778</v>
      </c>
      <c r="AXX146" s="6">
        <v>-80.6913</v>
      </c>
      <c r="AXY146" s="6">
        <v>-18.0282</v>
      </c>
      <c r="AXZ146" s="6">
        <v>166.2466</v>
      </c>
      <c r="AYA146" s="6">
        <v>15.5684</v>
      </c>
      <c r="AYB146" s="6">
        <v>26.7687</v>
      </c>
      <c r="AYC146" s="6">
        <v>-11.7279</v>
      </c>
      <c r="AYD146" s="6">
        <v>195.4763</v>
      </c>
      <c r="AYE146" s="6">
        <v>0.2271</v>
      </c>
      <c r="AYF146" s="6">
        <v>-11.53</v>
      </c>
      <c r="AYG146" s="6">
        <v>-574.6453</v>
      </c>
      <c r="AYH146" s="6">
        <v>125.1533</v>
      </c>
      <c r="AYI146" s="6">
        <v>130.9586</v>
      </c>
      <c r="AYJ146" s="6">
        <v>514.6365</v>
      </c>
      <c r="AYK146" s="6">
        <v>21.5498</v>
      </c>
      <c r="AYL146" s="6">
        <v>-48.7209</v>
      </c>
      <c r="AYM146" s="6">
        <v>7.2817</v>
      </c>
      <c r="AYN146" s="6">
        <v>153.0688</v>
      </c>
      <c r="AYO146" s="6">
        <v>-307.7656</v>
      </c>
      <c r="AYP146" s="6">
        <v>-1254.5544</v>
      </c>
      <c r="AYQ146" s="6">
        <v>5.5802</v>
      </c>
      <c r="AYR146" s="6">
        <v>-13.0481</v>
      </c>
      <c r="AYS146" s="6">
        <v>44.9869</v>
      </c>
      <c r="AYT146" s="6">
        <v>-49.6995</v>
      </c>
      <c r="AYU146" s="6">
        <v>7.4995</v>
      </c>
      <c r="AYV146" s="6">
        <v>-372.1005</v>
      </c>
      <c r="AYW146" s="6">
        <v>15.4857</v>
      </c>
      <c r="AYX146" s="6">
        <v>93.0821</v>
      </c>
      <c r="AYY146" s="6">
        <v>-47.465</v>
      </c>
      <c r="AYZ146" s="6">
        <v>38.5696</v>
      </c>
      <c r="AZA146" s="6">
        <v>-26.2807</v>
      </c>
      <c r="AZB146" s="6">
        <v>12.7367</v>
      </c>
      <c r="AZC146" s="6">
        <v>121.1289</v>
      </c>
      <c r="AZD146" s="6">
        <v>78.0572</v>
      </c>
      <c r="AZE146" s="6">
        <v>85.3636</v>
      </c>
      <c r="AZF146" s="6">
        <v>-352.8735</v>
      </c>
      <c r="AZG146" s="6">
        <v>-204.0548</v>
      </c>
      <c r="AZH146" s="6">
        <v>71.4356</v>
      </c>
      <c r="AZI146" s="6">
        <v>9.5799</v>
      </c>
      <c r="AZJ146" s="6">
        <v>79.3053</v>
      </c>
      <c r="AZK146" s="6">
        <v>-16.2984</v>
      </c>
      <c r="AZL146" s="6">
        <v>67.1576</v>
      </c>
      <c r="AZM146" s="6">
        <v>-770.297</v>
      </c>
      <c r="AZN146" s="6">
        <v>-32.3012</v>
      </c>
      <c r="AZO146" s="6">
        <v>36.5433</v>
      </c>
      <c r="AZP146" s="6">
        <v>204.2638</v>
      </c>
      <c r="AZQ146" s="6">
        <v>10.3444</v>
      </c>
      <c r="AZR146" s="6">
        <v>51.8294</v>
      </c>
      <c r="AZS146" s="6">
        <v>-16.6286</v>
      </c>
      <c r="AZT146" s="6">
        <v>-20.8769</v>
      </c>
      <c r="AZU146" s="6">
        <v>10.8171</v>
      </c>
      <c r="AZV146" s="6">
        <v>-86.4527</v>
      </c>
      <c r="AZW146" s="6">
        <v>68.6811</v>
      </c>
      <c r="AZX146" s="6">
        <v>321.5873</v>
      </c>
      <c r="AZY146" s="6">
        <v>-59.7356</v>
      </c>
      <c r="AZZ146" s="6">
        <v>-73.0586</v>
      </c>
      <c r="BAA146" s="6">
        <v>-5.892</v>
      </c>
      <c r="BAB146" s="6">
        <v>-3.898</v>
      </c>
      <c r="BAC146" s="6">
        <v>31.738</v>
      </c>
      <c r="BAD146" s="6">
        <v>95.3471</v>
      </c>
      <c r="BAE146" s="6">
        <v>24.4073</v>
      </c>
      <c r="BAF146" s="6">
        <v>36.6229</v>
      </c>
      <c r="BAG146" s="6">
        <v>116.1751</v>
      </c>
      <c r="BAH146" s="6">
        <v>-26.8242</v>
      </c>
      <c r="BAI146" s="6">
        <v>23.7427</v>
      </c>
      <c r="BAJ146" s="6">
        <v>238.4526</v>
      </c>
      <c r="BAK146" s="6">
        <v>15.8749</v>
      </c>
      <c r="BAL146" s="6">
        <v>14.0284</v>
      </c>
      <c r="BAM146" s="6">
        <v>-23.5675</v>
      </c>
      <c r="BAN146" s="6">
        <v>11.7745</v>
      </c>
      <c r="BAO146" s="6">
        <v>-573.5222</v>
      </c>
      <c r="BAP146" s="6">
        <v>11.8171</v>
      </c>
      <c r="BAQ146" s="6">
        <v>10.24</v>
      </c>
      <c r="BAR146" s="6">
        <v>-127.7364</v>
      </c>
      <c r="BAS146" s="6">
        <v>184.0085</v>
      </c>
      <c r="BAT146" s="6">
        <v>-4.4266</v>
      </c>
      <c r="BAU146" s="6">
        <v>-19.637</v>
      </c>
      <c r="BAV146" s="6">
        <v>-38.2169</v>
      </c>
      <c r="BAW146" s="6">
        <v>135.4555</v>
      </c>
      <c r="BAX146" s="6">
        <v>174.4277</v>
      </c>
      <c r="BAY146" s="6">
        <v>-294.4574</v>
      </c>
      <c r="BAZ146" s="6">
        <v>-10.1679</v>
      </c>
      <c r="BBA146" s="6">
        <v>-74.7821</v>
      </c>
      <c r="BBB146" s="6">
        <v>242.5435</v>
      </c>
      <c r="BBC146" s="6">
        <v>185.8782</v>
      </c>
      <c r="BBD146" s="6">
        <v>30.1096</v>
      </c>
      <c r="BBE146" s="6">
        <v>94.0309</v>
      </c>
      <c r="BBF146" s="6">
        <v>123.7168</v>
      </c>
      <c r="BBG146" s="6">
        <v>71.9347</v>
      </c>
      <c r="BBH146" s="6">
        <v>687.5078</v>
      </c>
      <c r="BBI146" s="6">
        <v>11.0933</v>
      </c>
      <c r="BBJ146" s="6">
        <v>258.8307</v>
      </c>
      <c r="BBK146" s="6">
        <v>10.8452</v>
      </c>
      <c r="BBL146" s="6">
        <v>-344.7253</v>
      </c>
      <c r="BBM146" s="6">
        <v>13.8193</v>
      </c>
      <c r="BBN146" s="6">
        <v>-26.785</v>
      </c>
    </row>
    <row r="147" spans="1:1418">
      <c r="A147" s="5">
        <v>44712</v>
      </c>
      <c r="B147" s="6">
        <v>27.9955</v>
      </c>
      <c r="C147" s="6">
        <v>-35.4113</v>
      </c>
      <c r="D147" s="6">
        <v>-938.4373</v>
      </c>
      <c r="E147" s="6">
        <v>-69.9646</v>
      </c>
      <c r="F147" s="6">
        <v>-54.0913</v>
      </c>
      <c r="G147" s="6">
        <v>41.9876</v>
      </c>
      <c r="H147" s="6">
        <v>-62.0457</v>
      </c>
      <c r="I147" s="6">
        <v>23.0061</v>
      </c>
      <c r="J147" s="6">
        <v>7.2148</v>
      </c>
      <c r="K147" s="6">
        <v>832.4046</v>
      </c>
      <c r="L147" s="6">
        <v>-1.6207</v>
      </c>
      <c r="M147" s="6">
        <v>-143.9661</v>
      </c>
      <c r="N147" s="6">
        <v>-5.3203</v>
      </c>
      <c r="O147" s="6">
        <v>-40.9615</v>
      </c>
      <c r="P147" s="6">
        <v>-21.0689</v>
      </c>
      <c r="Q147" s="6">
        <v>87.1697</v>
      </c>
      <c r="R147" s="6">
        <v>-16.3086</v>
      </c>
      <c r="S147" s="6">
        <v>-54.866</v>
      </c>
      <c r="T147" s="6">
        <v>-21.0887</v>
      </c>
      <c r="U147" s="6">
        <v>-16.7298</v>
      </c>
      <c r="V147" s="6">
        <v>-44.0395</v>
      </c>
      <c r="W147" s="6">
        <v>-7.0943</v>
      </c>
      <c r="X147" s="6">
        <v>503.6696</v>
      </c>
      <c r="Y147" s="6">
        <v>-55.425</v>
      </c>
      <c r="Z147" s="6">
        <v>-12.9594</v>
      </c>
      <c r="AA147" s="6">
        <v>-6.9039</v>
      </c>
      <c r="AB147" s="6">
        <v>-888.6304</v>
      </c>
      <c r="AC147" s="6">
        <v>2.1624</v>
      </c>
      <c r="AD147" s="6">
        <v>46.0749</v>
      </c>
      <c r="AE147" s="6">
        <v>284.5213</v>
      </c>
      <c r="AF147" s="6">
        <v>-69.5763</v>
      </c>
      <c r="AG147" s="6">
        <v>-112.0614</v>
      </c>
      <c r="AH147" s="6">
        <v>0.1502</v>
      </c>
      <c r="AI147" s="6">
        <v>-34.809</v>
      </c>
      <c r="AJ147" s="6">
        <v>-46.6253</v>
      </c>
      <c r="AK147" s="6">
        <v>-330.8716</v>
      </c>
      <c r="AL147" s="6">
        <v>11.2494</v>
      </c>
      <c r="AM147" s="6">
        <v>-62.3445</v>
      </c>
      <c r="AN147" s="6">
        <v>3.1833</v>
      </c>
      <c r="AO147" s="6">
        <v>9.1147</v>
      </c>
      <c r="AP147" s="6">
        <v>21.1364</v>
      </c>
      <c r="AQ147" s="6">
        <v>16.51</v>
      </c>
      <c r="AR147" s="6">
        <v>-9.9681</v>
      </c>
      <c r="AS147" s="6">
        <v>-36.4084</v>
      </c>
      <c r="AT147" s="6">
        <v>43.2382</v>
      </c>
      <c r="AU147" s="6">
        <v>-57.9964</v>
      </c>
      <c r="AV147" s="6">
        <v>-541.2142</v>
      </c>
      <c r="AW147" s="6">
        <v>690.6206</v>
      </c>
      <c r="AX147" s="6">
        <v>10.2069</v>
      </c>
      <c r="AY147" s="6">
        <v>-275.3541</v>
      </c>
      <c r="AZ147" s="6">
        <v>35.4993</v>
      </c>
      <c r="BA147" s="6">
        <v>-53.0526</v>
      </c>
      <c r="BB147" s="6">
        <v>27.8771</v>
      </c>
      <c r="BC147" s="6">
        <v>75.2028</v>
      </c>
      <c r="BD147" s="6">
        <v>124.4048</v>
      </c>
      <c r="BE147" s="6">
        <v>10.9629</v>
      </c>
      <c r="BF147" s="6">
        <v>145.5743</v>
      </c>
      <c r="BG147" s="6">
        <v>-0.3668</v>
      </c>
      <c r="BH147" s="6">
        <v>-43.8987</v>
      </c>
      <c r="BI147" s="6">
        <v>20.8469</v>
      </c>
      <c r="BJ147" s="6">
        <v>-86.976</v>
      </c>
      <c r="BK147" s="6">
        <v>623.7966</v>
      </c>
      <c r="BL147" s="6">
        <v>-34.8368</v>
      </c>
      <c r="BM147" s="6">
        <v>4.0247</v>
      </c>
      <c r="BN147" s="6">
        <v>-28.9141</v>
      </c>
      <c r="BO147" s="6">
        <v>-16.9988</v>
      </c>
      <c r="BP147" s="6">
        <v>105.5554</v>
      </c>
      <c r="BQ147" s="6">
        <v>70.9001</v>
      </c>
      <c r="BR147" s="6">
        <v>-102.8034</v>
      </c>
      <c r="BS147" s="6">
        <v>164.6749</v>
      </c>
      <c r="BT147" s="6">
        <v>-73.6655</v>
      </c>
      <c r="BU147" s="6">
        <v>-32.8197</v>
      </c>
      <c r="BV147" s="6">
        <v>10.8071</v>
      </c>
      <c r="BW147" s="6">
        <v>19.7231</v>
      </c>
      <c r="BX147" s="6">
        <v>82.05</v>
      </c>
      <c r="BY147" s="6">
        <v>-3.612</v>
      </c>
      <c r="BZ147" s="6">
        <v>-7.9403</v>
      </c>
      <c r="CA147" s="6">
        <v>3.2735</v>
      </c>
      <c r="CB147" s="6">
        <v>-81.6627</v>
      </c>
      <c r="CC147" s="6">
        <v>280.012</v>
      </c>
      <c r="CD147" s="6">
        <v>163.7188</v>
      </c>
      <c r="CE147" s="6">
        <v>9.1587</v>
      </c>
      <c r="CF147" s="6">
        <v>4452.7495</v>
      </c>
      <c r="CG147" s="6">
        <v>113.1571</v>
      </c>
      <c r="CH147" s="6">
        <v>21.0894</v>
      </c>
      <c r="CI147" s="6">
        <v>-90.1079</v>
      </c>
      <c r="CJ147" s="6">
        <v>-66.8442</v>
      </c>
      <c r="CK147" s="6">
        <v>82.695</v>
      </c>
      <c r="CL147" s="6">
        <v>-36.4042</v>
      </c>
      <c r="CM147" s="6">
        <v>25.541</v>
      </c>
      <c r="CN147" s="6">
        <v>-325.1435</v>
      </c>
      <c r="CO147" s="6">
        <v>8.1656</v>
      </c>
      <c r="CP147" s="6">
        <v>136.75</v>
      </c>
      <c r="CQ147" s="6">
        <v>51.3587</v>
      </c>
      <c r="CR147" s="6">
        <v>-132.5608</v>
      </c>
      <c r="CS147" s="6">
        <v>138.6199</v>
      </c>
      <c r="CT147" s="6">
        <v>-13.2802</v>
      </c>
      <c r="CU147" s="6">
        <v>49.5195</v>
      </c>
      <c r="CV147" s="6">
        <v>-2686.9492</v>
      </c>
      <c r="CW147" s="6">
        <v>-27.3231</v>
      </c>
      <c r="CX147" s="6">
        <v>-1219.9236</v>
      </c>
      <c r="CY147" s="6">
        <v>90.7178</v>
      </c>
      <c r="CZ147" s="6">
        <v>556.3143</v>
      </c>
      <c r="DA147" s="6">
        <v>-57.7721</v>
      </c>
      <c r="DB147" s="6">
        <v>130.6674</v>
      </c>
      <c r="DC147" s="6">
        <v>36.1274</v>
      </c>
      <c r="DD147" s="6">
        <v>-953.4321</v>
      </c>
      <c r="DE147" s="6">
        <v>-44.7125</v>
      </c>
      <c r="DF147" s="6">
        <v>14.5343</v>
      </c>
      <c r="DG147" s="6">
        <v>-597.0172</v>
      </c>
      <c r="DH147" s="6">
        <v>-104.4564</v>
      </c>
      <c r="DI147" s="6">
        <v>18.8371</v>
      </c>
      <c r="DJ147" s="6">
        <v>-118.8173</v>
      </c>
      <c r="DK147" s="6">
        <v>20.8314</v>
      </c>
      <c r="DL147" s="6">
        <v>-135.5756</v>
      </c>
      <c r="DM147" s="6">
        <v>-177.4274</v>
      </c>
      <c r="DN147" s="6">
        <v>-41.1161</v>
      </c>
      <c r="DO147" s="6">
        <v>-302.6509</v>
      </c>
      <c r="DP147" s="6">
        <v>-7.8706</v>
      </c>
      <c r="DQ147" s="6">
        <v>-269.2548</v>
      </c>
      <c r="DR147" s="6">
        <v>-3.4357</v>
      </c>
      <c r="DS147" s="6">
        <v>148.8951</v>
      </c>
      <c r="DT147" s="6">
        <v>-34.5666</v>
      </c>
      <c r="DU147" s="6">
        <v>-63.6803</v>
      </c>
      <c r="DV147" s="6">
        <v>-37.7179</v>
      </c>
      <c r="DW147" s="6">
        <v>-13.6936</v>
      </c>
      <c r="DX147" s="6">
        <v>121.536</v>
      </c>
      <c r="DY147" s="6">
        <v>-15.4108</v>
      </c>
      <c r="DZ147" s="6">
        <v>-42.963</v>
      </c>
      <c r="EA147" s="6">
        <v>-18.631</v>
      </c>
      <c r="EB147" s="6">
        <v>28.9968</v>
      </c>
      <c r="EC147" s="6">
        <v>-38.6411</v>
      </c>
      <c r="ED147" s="6">
        <v>53.3679</v>
      </c>
      <c r="EE147" s="6">
        <v>-142.4958</v>
      </c>
      <c r="EF147" s="6">
        <v>-41.7476</v>
      </c>
      <c r="EG147" s="6">
        <v>13.4653</v>
      </c>
      <c r="EH147" s="6">
        <v>25.0853</v>
      </c>
      <c r="EI147" s="6">
        <v>-104.0596</v>
      </c>
      <c r="EJ147" s="6">
        <v>224.5415</v>
      </c>
      <c r="EK147" s="6">
        <v>34.8804</v>
      </c>
      <c r="EL147" s="6">
        <v>-37.4964</v>
      </c>
      <c r="EM147" s="6">
        <v>113.875</v>
      </c>
      <c r="EN147" s="6">
        <v>108.6051</v>
      </c>
      <c r="EO147" s="6">
        <v>231.0177</v>
      </c>
      <c r="EP147" s="6">
        <v>-97.8786</v>
      </c>
      <c r="EQ147" s="6">
        <v>-20.122</v>
      </c>
      <c r="ER147" s="6">
        <v>-1.8929</v>
      </c>
      <c r="ES147" s="6">
        <v>-5.2648</v>
      </c>
      <c r="ET147" s="6">
        <v>-73.1977</v>
      </c>
      <c r="EU147" s="6">
        <v>-20.0471</v>
      </c>
      <c r="EV147" s="6">
        <v>0.3528</v>
      </c>
      <c r="EW147" s="6">
        <v>-199.2167</v>
      </c>
      <c r="EX147" s="6">
        <v>-4.6007</v>
      </c>
      <c r="EY147" s="6">
        <v>-1078.5172</v>
      </c>
      <c r="EZ147" s="6">
        <v>29.6948</v>
      </c>
      <c r="FA147" s="6">
        <v>93.8759</v>
      </c>
      <c r="FB147" s="6">
        <v>15.9309</v>
      </c>
      <c r="FC147" s="6">
        <v>-1765.7723</v>
      </c>
      <c r="FD147" s="6">
        <v>-381.4366</v>
      </c>
      <c r="FE147" s="6">
        <v>-79.0176</v>
      </c>
      <c r="FF147" s="6">
        <v>35.1762</v>
      </c>
      <c r="FG147" s="6">
        <v>238.2917</v>
      </c>
      <c r="FH147" s="6">
        <v>140.3701</v>
      </c>
      <c r="FI147" s="6">
        <v>-28.5944</v>
      </c>
      <c r="FJ147" s="6">
        <v>-15.8422</v>
      </c>
      <c r="FK147" s="6">
        <v>-435.9678</v>
      </c>
      <c r="FL147" s="6">
        <v>-43.4217</v>
      </c>
      <c r="FM147" s="6">
        <v>-19.207</v>
      </c>
      <c r="FN147" s="6">
        <v>-395.9361</v>
      </c>
      <c r="FO147" s="6">
        <v>-112.4307</v>
      </c>
      <c r="FP147" s="6">
        <v>-18.0296</v>
      </c>
      <c r="FQ147" s="6">
        <v>106.8751</v>
      </c>
      <c r="FR147" s="6">
        <v>-15.7338</v>
      </c>
      <c r="FS147" s="6">
        <v>-8.6602</v>
      </c>
      <c r="FT147" s="6">
        <v>-42.4558</v>
      </c>
      <c r="FU147" s="6">
        <v>416.6028</v>
      </c>
      <c r="FV147" s="6">
        <v>163.2113</v>
      </c>
      <c r="FW147" s="6">
        <v>-34.808</v>
      </c>
      <c r="FX147" s="6">
        <v>-69.7046</v>
      </c>
      <c r="FY147" s="6">
        <v>-64.8457</v>
      </c>
      <c r="FZ147" s="6">
        <v>-166.5362</v>
      </c>
      <c r="GA147" s="6">
        <v>116.825</v>
      </c>
      <c r="GB147" s="6">
        <v>1066.1175</v>
      </c>
      <c r="GC147" s="6">
        <v>-69.0345</v>
      </c>
      <c r="GD147" s="6">
        <v>13.8962</v>
      </c>
      <c r="GE147" s="6">
        <v>-4.9313</v>
      </c>
      <c r="GF147" s="6">
        <v>52.7476</v>
      </c>
      <c r="GG147" s="6">
        <v>-71.1381</v>
      </c>
      <c r="GH147" s="6">
        <v>-41.8532</v>
      </c>
      <c r="GI147" s="6">
        <v>107.5055</v>
      </c>
      <c r="GJ147" s="6">
        <v>109.444</v>
      </c>
      <c r="GK147" s="6">
        <v>13.7193</v>
      </c>
      <c r="GL147" s="6">
        <v>-24.5696</v>
      </c>
      <c r="GM147" s="6">
        <v>27.6493</v>
      </c>
      <c r="GN147" s="6">
        <v>13.5046</v>
      </c>
      <c r="GO147" s="6">
        <v>1646.9375</v>
      </c>
      <c r="GP147" s="6">
        <v>-28.7729</v>
      </c>
      <c r="GQ147" s="6">
        <v>8.2362</v>
      </c>
      <c r="GR147" s="6">
        <v>103.2875</v>
      </c>
      <c r="GS147" s="6">
        <v>347.1114</v>
      </c>
      <c r="GT147" s="6">
        <v>-49.3778</v>
      </c>
      <c r="GU147" s="6">
        <v>-562.519</v>
      </c>
      <c r="GV147" s="6">
        <v>175.9867</v>
      </c>
      <c r="GW147" s="6">
        <v>-7.9524</v>
      </c>
      <c r="GX147" s="6">
        <v>36.5493</v>
      </c>
      <c r="GY147" s="6">
        <v>918.3804</v>
      </c>
      <c r="GZ147" s="6">
        <v>-8.5579</v>
      </c>
      <c r="HA147" s="6">
        <v>-20.3975</v>
      </c>
      <c r="HB147" s="6">
        <v>-0.9903</v>
      </c>
      <c r="HC147" s="6">
        <v>-58.7097</v>
      </c>
      <c r="HD147" s="6">
        <v>-52.113</v>
      </c>
      <c r="HE147" s="6">
        <v>-422.2331</v>
      </c>
      <c r="HF147" s="6">
        <v>-139.0255</v>
      </c>
      <c r="HG147" s="6">
        <v>-173.8516</v>
      </c>
      <c r="HH147" s="6">
        <v>197.9839</v>
      </c>
      <c r="HI147" s="6">
        <v>-1507.6568</v>
      </c>
      <c r="HJ147" s="6">
        <v>-21.0228</v>
      </c>
      <c r="HK147" s="6">
        <v>-19.304</v>
      </c>
      <c r="HL147" s="6">
        <v>266.4048</v>
      </c>
      <c r="HM147" s="6">
        <v>19.7928</v>
      </c>
      <c r="HN147" s="6">
        <v>25.7683</v>
      </c>
      <c r="HO147" s="6">
        <v>-185.8553</v>
      </c>
      <c r="HP147" s="6">
        <v>-574.1373</v>
      </c>
      <c r="HQ147" s="6">
        <v>237.7257</v>
      </c>
      <c r="HR147" s="6">
        <v>-7.9151</v>
      </c>
      <c r="HS147" s="6">
        <v>-377.0062</v>
      </c>
      <c r="HT147" s="6">
        <v>-15.2945</v>
      </c>
      <c r="HU147" s="6">
        <v>-53.7188</v>
      </c>
      <c r="HV147" s="6">
        <v>4.2173</v>
      </c>
      <c r="HW147" s="6">
        <v>-137.2742</v>
      </c>
      <c r="HX147" s="6">
        <v>-1514.9958</v>
      </c>
      <c r="HY147" s="6">
        <v>61.8557</v>
      </c>
      <c r="HZ147" s="6">
        <v>86.1473</v>
      </c>
      <c r="IA147" s="6">
        <v>149.8575</v>
      </c>
      <c r="IB147" s="6">
        <v>716.4861</v>
      </c>
      <c r="IC147" s="6">
        <v>-46.7433</v>
      </c>
      <c r="ID147" s="6">
        <v>2.4728</v>
      </c>
      <c r="IE147" s="6">
        <v>1.364</v>
      </c>
      <c r="IF147" s="6">
        <v>390.4494</v>
      </c>
      <c r="IG147" s="6">
        <v>150.8777</v>
      </c>
      <c r="IH147" s="6">
        <v>-513.3895</v>
      </c>
      <c r="II147" s="6">
        <v>-10.6158</v>
      </c>
      <c r="IJ147" s="6">
        <v>11143.8513</v>
      </c>
      <c r="IK147" s="6">
        <v>39.856</v>
      </c>
      <c r="IL147" s="6">
        <v>1.2887</v>
      </c>
      <c r="IM147" s="6">
        <v>10.4557</v>
      </c>
      <c r="IN147" s="6">
        <v>-16.8223</v>
      </c>
      <c r="IO147" s="6">
        <v>12.5545</v>
      </c>
      <c r="IP147" s="6">
        <v>314.8178</v>
      </c>
      <c r="IQ147" s="6">
        <v>1.8122</v>
      </c>
      <c r="IR147" s="6">
        <v>0.8357</v>
      </c>
      <c r="IS147" s="6">
        <v>19.9064</v>
      </c>
      <c r="IT147" s="6">
        <v>-105.2939</v>
      </c>
      <c r="IU147" s="6">
        <v>152.0885</v>
      </c>
      <c r="IV147" s="6">
        <v>6726.142</v>
      </c>
      <c r="IW147" s="6">
        <v>111.4772</v>
      </c>
      <c r="IX147" s="6">
        <v>-264.1404</v>
      </c>
      <c r="IY147" s="6">
        <v>-22.8163</v>
      </c>
      <c r="IZ147" s="6">
        <v>-4.9436</v>
      </c>
      <c r="JA147" s="6">
        <v>-6.027</v>
      </c>
      <c r="JB147" s="6">
        <v>6.6592</v>
      </c>
      <c r="JC147" s="6">
        <v>1.0141</v>
      </c>
      <c r="JD147" s="6">
        <v>-45.2841</v>
      </c>
      <c r="JE147" s="6">
        <v>-25.28</v>
      </c>
      <c r="JF147" s="6">
        <v>27.6991</v>
      </c>
      <c r="JG147" s="6">
        <v>1.7399</v>
      </c>
      <c r="JH147" s="6">
        <v>-38.3189</v>
      </c>
      <c r="JI147" s="6">
        <v>-3.3072</v>
      </c>
      <c r="JJ147" s="6">
        <v>54.781</v>
      </c>
      <c r="JK147" s="6">
        <v>-43.8199</v>
      </c>
      <c r="JL147" s="6">
        <v>322.1963</v>
      </c>
      <c r="JM147" s="6">
        <v>103.2674</v>
      </c>
      <c r="JN147" s="6">
        <v>33.3881</v>
      </c>
      <c r="JO147" s="6">
        <v>-71.8028</v>
      </c>
      <c r="JP147" s="6">
        <v>49.3161</v>
      </c>
      <c r="JQ147" s="6">
        <v>72.8179</v>
      </c>
      <c r="JR147" s="6">
        <v>-40.0475</v>
      </c>
      <c r="JS147" s="6">
        <v>47.816</v>
      </c>
      <c r="JT147" s="6">
        <v>83.4756</v>
      </c>
      <c r="JU147" s="6">
        <v>43.5678</v>
      </c>
      <c r="JV147" s="6">
        <v>161.8852</v>
      </c>
      <c r="JW147" s="6">
        <v>-139.5269</v>
      </c>
      <c r="JX147" s="6">
        <v>5.349</v>
      </c>
      <c r="JY147" s="6">
        <v>8.3701</v>
      </c>
      <c r="JZ147" s="6">
        <v>66.1433</v>
      </c>
      <c r="KA147" s="6">
        <v>-154.5651</v>
      </c>
      <c r="KB147" s="6">
        <v>-157.2575</v>
      </c>
      <c r="KC147" s="6">
        <v>-30.162</v>
      </c>
      <c r="KD147" s="6">
        <v>65.6718</v>
      </c>
      <c r="KE147" s="6">
        <v>105.249</v>
      </c>
      <c r="KF147" s="6">
        <v>702.3866</v>
      </c>
      <c r="KG147" s="6">
        <v>7.0649</v>
      </c>
      <c r="KH147" s="6">
        <v>535.9347</v>
      </c>
      <c r="KI147" s="6">
        <v>6.0208</v>
      </c>
      <c r="KJ147" s="6">
        <v>64.6081</v>
      </c>
      <c r="KK147" s="6">
        <v>-184.1674</v>
      </c>
      <c r="KL147" s="6">
        <v>-17.5558</v>
      </c>
      <c r="KM147" s="6">
        <v>67.5247</v>
      </c>
      <c r="KN147" s="6">
        <v>173.1101</v>
      </c>
      <c r="KO147" s="6">
        <v>-27.3756</v>
      </c>
      <c r="KP147" s="6">
        <v>228.1661</v>
      </c>
      <c r="KQ147" s="6">
        <v>369.2441</v>
      </c>
      <c r="KR147" s="6">
        <v>-3.7749</v>
      </c>
      <c r="KS147" s="6">
        <v>-413.4212</v>
      </c>
      <c r="KT147" s="6">
        <v>28.5169</v>
      </c>
      <c r="KU147" s="6">
        <v>-5.6683</v>
      </c>
      <c r="KV147" s="6">
        <v>152.7495</v>
      </c>
      <c r="KW147" s="6">
        <v>82.0802</v>
      </c>
      <c r="KX147" s="6">
        <v>324.2564</v>
      </c>
      <c r="KY147" s="6">
        <v>15.2831</v>
      </c>
      <c r="KZ147" s="6">
        <v>57.3293</v>
      </c>
      <c r="LA147" s="6">
        <v>-138.3175</v>
      </c>
      <c r="LB147" s="6">
        <v>-2079.4972</v>
      </c>
      <c r="LC147" s="6">
        <v>-50.1708</v>
      </c>
      <c r="LD147" s="6">
        <v>-132.9061</v>
      </c>
      <c r="LE147" s="6">
        <v>-346.3382</v>
      </c>
      <c r="LF147" s="6">
        <v>-3.0558</v>
      </c>
      <c r="LG147" s="6">
        <v>-18.4595</v>
      </c>
      <c r="LH147" s="6">
        <v>-411.3899</v>
      </c>
      <c r="LI147" s="6">
        <v>760.2214</v>
      </c>
      <c r="LJ147" s="6">
        <v>70.1818</v>
      </c>
      <c r="LK147" s="6">
        <v>20.0752</v>
      </c>
      <c r="LL147" s="6">
        <v>-5.0815</v>
      </c>
      <c r="LM147" s="6">
        <v>-237.0235</v>
      </c>
      <c r="LN147" s="6">
        <v>-23.9307</v>
      </c>
      <c r="LO147" s="6">
        <v>12.5353</v>
      </c>
      <c r="LP147" s="6">
        <v>-66.7018</v>
      </c>
      <c r="LQ147" s="6">
        <v>69.4328</v>
      </c>
      <c r="LR147" s="6">
        <v>-322.2172</v>
      </c>
      <c r="LS147" s="6">
        <v>7.6073</v>
      </c>
      <c r="LT147" s="6">
        <v>55.6823</v>
      </c>
      <c r="LU147" s="6">
        <v>1412.151</v>
      </c>
      <c r="LV147" s="6">
        <v>-22.2112</v>
      </c>
      <c r="LW147" s="6">
        <v>167.6036</v>
      </c>
      <c r="LX147" s="6">
        <v>113.9147</v>
      </c>
      <c r="LY147" s="6">
        <v>-196.9313</v>
      </c>
      <c r="LZ147" s="6">
        <v>-46.1239</v>
      </c>
      <c r="MA147" s="6">
        <v>105.4676</v>
      </c>
      <c r="MB147" s="6">
        <v>15.6936</v>
      </c>
      <c r="MC147" s="6">
        <v>-160.7713</v>
      </c>
      <c r="MD147" s="6">
        <v>28.833</v>
      </c>
      <c r="ME147" s="6">
        <v>48.0352</v>
      </c>
      <c r="MF147" s="6">
        <v>81.5115</v>
      </c>
      <c r="MG147" s="6">
        <v>-32.242</v>
      </c>
      <c r="MH147" s="6">
        <v>-282.9668</v>
      </c>
      <c r="MI147" s="6">
        <v>36.0261</v>
      </c>
      <c r="MJ147" s="6">
        <v>43.6079</v>
      </c>
      <c r="MK147" s="6">
        <v>22.6665</v>
      </c>
      <c r="ML147" s="6">
        <v>156.032</v>
      </c>
      <c r="MM147" s="6">
        <v>-5.4057</v>
      </c>
      <c r="MN147" s="6">
        <v>7.6776</v>
      </c>
      <c r="MO147" s="6">
        <v>-25.1467</v>
      </c>
      <c r="MP147" s="6">
        <v>-48.5864</v>
      </c>
      <c r="MQ147" s="6">
        <v>-11.0611</v>
      </c>
      <c r="MR147" s="6">
        <v>-23.9835</v>
      </c>
      <c r="MS147" s="6">
        <v>67.6488</v>
      </c>
      <c r="MT147" s="6">
        <v>-20.1893</v>
      </c>
      <c r="MU147" s="6">
        <v>-7.893</v>
      </c>
      <c r="MV147" s="6">
        <v>143.5537</v>
      </c>
      <c r="MW147" s="6">
        <v>24.5953</v>
      </c>
      <c r="MX147" s="6">
        <v>-253.4106</v>
      </c>
      <c r="MY147" s="6">
        <v>33.9761</v>
      </c>
      <c r="MZ147" s="6">
        <v>390.8471</v>
      </c>
      <c r="NA147" s="6">
        <v>9.2608</v>
      </c>
      <c r="NB147" s="6">
        <v>344.2232</v>
      </c>
      <c r="NC147" s="6">
        <v>261.4722</v>
      </c>
      <c r="ND147" s="6">
        <v>20.4627</v>
      </c>
      <c r="NE147" s="6">
        <v>-21.9634</v>
      </c>
      <c r="NF147" s="6">
        <v>215.0556</v>
      </c>
      <c r="NG147" s="6">
        <v>9.7904</v>
      </c>
      <c r="NH147" s="6">
        <v>-66.0007</v>
      </c>
      <c r="NI147" s="6">
        <v>2.2883</v>
      </c>
      <c r="NJ147" s="6">
        <v>-87.2159</v>
      </c>
      <c r="NK147" s="6">
        <v>-106.6772</v>
      </c>
      <c r="NL147" s="6">
        <v>-973.7116</v>
      </c>
      <c r="NM147" s="6">
        <v>-34.4353</v>
      </c>
      <c r="NN147" s="6">
        <v>131.1824</v>
      </c>
      <c r="NO147" s="6">
        <v>249.1714</v>
      </c>
      <c r="NP147" s="6">
        <v>-161.0301</v>
      </c>
      <c r="NQ147" s="6">
        <v>74.5314</v>
      </c>
      <c r="NR147" s="6">
        <v>-9.9803</v>
      </c>
      <c r="NS147" s="6">
        <v>390.4241</v>
      </c>
      <c r="NT147" s="6">
        <v>-115.411</v>
      </c>
      <c r="NU147" s="6">
        <v>-47.4867</v>
      </c>
      <c r="NV147" s="6">
        <v>374.3544</v>
      </c>
      <c r="NW147" s="6">
        <v>31.917</v>
      </c>
      <c r="NX147" s="6">
        <v>199.7787</v>
      </c>
      <c r="NY147" s="6">
        <v>68.7248</v>
      </c>
      <c r="NZ147" s="6">
        <v>36.1068</v>
      </c>
      <c r="OA147" s="6">
        <v>-1.2779</v>
      </c>
      <c r="OB147" s="6">
        <v>31.4887</v>
      </c>
      <c r="OC147" s="6">
        <v>10.706</v>
      </c>
      <c r="OD147" s="6">
        <v>94.2814</v>
      </c>
      <c r="OE147" s="6">
        <v>-145.1768</v>
      </c>
      <c r="OF147" s="6">
        <v>-39.8809</v>
      </c>
      <c r="OG147" s="6">
        <v>140.726</v>
      </c>
      <c r="OH147" s="6">
        <v>-18.2178</v>
      </c>
      <c r="OI147" s="6">
        <v>39.529</v>
      </c>
      <c r="OJ147" s="6">
        <v>28.0119</v>
      </c>
      <c r="OK147" s="6">
        <v>-1.1694</v>
      </c>
      <c r="OL147" s="6">
        <v>8.7007</v>
      </c>
      <c r="OM147" s="6">
        <v>329.5674</v>
      </c>
      <c r="ON147" s="6">
        <v>43.0861</v>
      </c>
      <c r="OO147" s="6">
        <v>-13.4415</v>
      </c>
      <c r="OP147" s="6">
        <v>31.8896</v>
      </c>
      <c r="OQ147" s="6">
        <v>-26.3291</v>
      </c>
      <c r="OR147" s="6">
        <v>30.2738</v>
      </c>
      <c r="OS147" s="6">
        <v>-926.6206</v>
      </c>
      <c r="OT147" s="6">
        <v>5.2803</v>
      </c>
      <c r="OU147" s="6">
        <v>15.4658</v>
      </c>
      <c r="OV147" s="6">
        <v>-24.2064</v>
      </c>
      <c r="OW147" s="6">
        <v>13.0103</v>
      </c>
      <c r="OX147" s="6">
        <v>11.508</v>
      </c>
      <c r="OY147" s="6">
        <v>74.7351</v>
      </c>
      <c r="OZ147" s="6">
        <v>-22.6438</v>
      </c>
      <c r="PA147" s="6">
        <v>69.9711</v>
      </c>
      <c r="PB147" s="6">
        <v>36.4774</v>
      </c>
      <c r="PC147" s="6">
        <v>33.6884</v>
      </c>
      <c r="PD147" s="6">
        <v>141.8705</v>
      </c>
      <c r="PE147" s="6">
        <v>-33.0038</v>
      </c>
      <c r="PF147" s="6">
        <v>1.5076</v>
      </c>
      <c r="PG147" s="6">
        <v>9.9096</v>
      </c>
      <c r="PH147" s="6">
        <v>-11.403</v>
      </c>
      <c r="PI147" s="6">
        <v>16.9495</v>
      </c>
      <c r="PJ147" s="6">
        <v>-68.8813</v>
      </c>
      <c r="PK147" s="6">
        <v>-9.097</v>
      </c>
      <c r="PL147" s="6">
        <v>-59.8085</v>
      </c>
      <c r="PM147" s="6">
        <v>1083.7801</v>
      </c>
      <c r="PN147" s="6">
        <v>8.6194</v>
      </c>
      <c r="PO147" s="6">
        <v>17.2433</v>
      </c>
      <c r="PP147" s="6">
        <v>6.3182</v>
      </c>
      <c r="PQ147" s="6">
        <v>-6.6274</v>
      </c>
      <c r="PR147" s="6">
        <v>-26.7873</v>
      </c>
      <c r="PS147" s="6">
        <v>22.7038</v>
      </c>
      <c r="PT147" s="6">
        <v>-478.2667</v>
      </c>
      <c r="PU147" s="6">
        <v>-3.0683</v>
      </c>
      <c r="PV147" s="6">
        <v>-166.3787</v>
      </c>
      <c r="PW147" s="6">
        <v>15.4311</v>
      </c>
      <c r="PX147" s="6">
        <v>-51.1744</v>
      </c>
      <c r="PY147" s="6">
        <v>-36.7423</v>
      </c>
      <c r="PZ147" s="6">
        <v>-41.9583</v>
      </c>
      <c r="QA147" s="6">
        <v>0.8202</v>
      </c>
      <c r="QB147" s="6">
        <v>-24.9208</v>
      </c>
      <c r="QC147" s="6">
        <v>8.7879</v>
      </c>
      <c r="QD147" s="6">
        <v>280.8066</v>
      </c>
      <c r="QE147" s="6">
        <v>313.3571</v>
      </c>
      <c r="QF147" s="6">
        <v>25.4077</v>
      </c>
      <c r="QG147" s="6">
        <v>-81.3609</v>
      </c>
      <c r="QH147" s="6">
        <v>-103.3817</v>
      </c>
      <c r="QI147" s="6">
        <v>-13.7322</v>
      </c>
      <c r="QJ147" s="6">
        <v>-1733.8967</v>
      </c>
      <c r="QK147" s="6">
        <v>10.4159</v>
      </c>
      <c r="QL147" s="6">
        <v>132.9488</v>
      </c>
      <c r="QM147" s="6">
        <v>10.3897</v>
      </c>
      <c r="QN147" s="6">
        <v>689.6446</v>
      </c>
      <c r="QO147" s="6">
        <v>33.1326</v>
      </c>
      <c r="QP147" s="6">
        <v>108.2808</v>
      </c>
      <c r="QQ147" s="6">
        <v>-1024.6625</v>
      </c>
      <c r="QR147" s="6">
        <v>3.1857</v>
      </c>
      <c r="QS147" s="6">
        <v>46.7024</v>
      </c>
      <c r="QT147" s="6">
        <v>739.5283</v>
      </c>
      <c r="QU147" s="6">
        <v>-335.6423</v>
      </c>
      <c r="QV147" s="6">
        <v>24.9122</v>
      </c>
      <c r="QW147" s="6">
        <v>12.9481</v>
      </c>
      <c r="QX147" s="6">
        <v>-25.5261</v>
      </c>
      <c r="QY147" s="6">
        <v>12.6518</v>
      </c>
      <c r="QZ147" s="6">
        <v>109.9941</v>
      </c>
      <c r="RA147" s="6">
        <v>-24.787</v>
      </c>
      <c r="RB147" s="6">
        <v>-7.3934</v>
      </c>
      <c r="RC147" s="6">
        <v>3.3079</v>
      </c>
      <c r="RD147" s="6">
        <v>-60.4509</v>
      </c>
      <c r="RE147" s="6">
        <v>888.3051</v>
      </c>
      <c r="RF147" s="6">
        <v>105.8864</v>
      </c>
      <c r="RG147" s="6">
        <v>24.3485</v>
      </c>
      <c r="RH147" s="6">
        <v>-57.1301</v>
      </c>
      <c r="RI147" s="6">
        <v>40.1498</v>
      </c>
      <c r="RJ147" s="6">
        <v>-506.4722</v>
      </c>
      <c r="RK147" s="6">
        <v>26.0517</v>
      </c>
      <c r="RL147" s="6">
        <v>-0.413</v>
      </c>
      <c r="RM147" s="6">
        <v>66.5628</v>
      </c>
      <c r="RN147" s="6">
        <v>58.1783</v>
      </c>
      <c r="RO147" s="6">
        <v>-292.8807</v>
      </c>
      <c r="RP147" s="6">
        <v>-42.2849</v>
      </c>
      <c r="RQ147" s="6">
        <v>26.1905</v>
      </c>
      <c r="RR147" s="6">
        <v>-102.9324</v>
      </c>
      <c r="RS147" s="6">
        <v>-34.7155</v>
      </c>
      <c r="RT147" s="6">
        <v>22.3042</v>
      </c>
      <c r="RU147" s="6">
        <v>35.0766</v>
      </c>
      <c r="RV147" s="6">
        <v>46.1051</v>
      </c>
      <c r="RW147" s="6">
        <v>235.6156</v>
      </c>
      <c r="RX147" s="6">
        <v>27.4202</v>
      </c>
      <c r="RY147" s="6">
        <v>96.4681</v>
      </c>
      <c r="RZ147" s="6">
        <v>-48.0765</v>
      </c>
      <c r="SA147" s="6">
        <v>33.715</v>
      </c>
      <c r="SB147" s="6">
        <v>-103.7523</v>
      </c>
      <c r="SC147" s="6">
        <v>-43.8825</v>
      </c>
      <c r="SD147" s="6">
        <v>-54.4739</v>
      </c>
      <c r="SE147" s="6">
        <v>-162.0409</v>
      </c>
      <c r="SF147" s="6">
        <v>9.7281</v>
      </c>
      <c r="SG147" s="6">
        <v>132.4533</v>
      </c>
      <c r="SH147" s="6">
        <v>97.8665</v>
      </c>
      <c r="SI147" s="6">
        <v>501.2516</v>
      </c>
      <c r="SJ147" s="6">
        <v>13.3395</v>
      </c>
      <c r="SK147" s="6">
        <v>-23.0795</v>
      </c>
      <c r="SL147" s="6">
        <v>-30.4016</v>
      </c>
      <c r="SM147" s="6">
        <v>-18.7206</v>
      </c>
      <c r="SN147" s="6">
        <v>101.0531</v>
      </c>
      <c r="SO147" s="6">
        <v>20.7157</v>
      </c>
      <c r="SP147" s="6">
        <v>-91.071</v>
      </c>
      <c r="SQ147" s="6">
        <v>-40.6413</v>
      </c>
      <c r="SR147" s="6">
        <v>-48.9228</v>
      </c>
      <c r="SS147" s="6">
        <v>-1127.3103</v>
      </c>
      <c r="ST147" s="6">
        <v>148.7942</v>
      </c>
      <c r="SU147" s="6">
        <v>11.5936</v>
      </c>
      <c r="SV147" s="6">
        <v>90.01</v>
      </c>
      <c r="SW147" s="6">
        <v>20.4205</v>
      </c>
      <c r="SX147" s="6">
        <v>-602.2013</v>
      </c>
      <c r="SY147" s="6">
        <v>-523.6199</v>
      </c>
      <c r="SZ147" s="6">
        <v>-388.5934</v>
      </c>
      <c r="TA147" s="6">
        <v>-280.0719</v>
      </c>
      <c r="TB147" s="6">
        <v>891.2848</v>
      </c>
      <c r="TC147" s="6">
        <v>-39.8167</v>
      </c>
      <c r="TD147" s="6">
        <v>-59.3665</v>
      </c>
      <c r="TE147" s="6">
        <v>93.3497</v>
      </c>
      <c r="TF147" s="6">
        <v>178.8365</v>
      </c>
      <c r="TG147" s="6">
        <v>-2.6177</v>
      </c>
      <c r="TH147" s="6">
        <v>-132.3843</v>
      </c>
      <c r="TI147" s="6">
        <v>-24.0908</v>
      </c>
      <c r="TJ147" s="6">
        <v>36.88</v>
      </c>
      <c r="TK147" s="6">
        <v>316.63</v>
      </c>
      <c r="TL147" s="6">
        <v>62.288</v>
      </c>
      <c r="TM147" s="6">
        <v>214.1787</v>
      </c>
      <c r="TN147" s="6">
        <v>-656.2958</v>
      </c>
      <c r="TO147" s="6">
        <v>21.3639</v>
      </c>
      <c r="TP147" s="6">
        <v>-41.7463</v>
      </c>
      <c r="TQ147" s="6">
        <v>23.7231</v>
      </c>
      <c r="TR147" s="6">
        <v>108.4553</v>
      </c>
      <c r="TS147" s="6">
        <v>29.8096</v>
      </c>
      <c r="TT147" s="6">
        <v>-20.2873</v>
      </c>
      <c r="TU147" s="6">
        <v>104.8379</v>
      </c>
      <c r="TV147" s="6">
        <v>-189.7083</v>
      </c>
      <c r="TW147" s="6">
        <v>264.242</v>
      </c>
      <c r="TX147" s="6">
        <v>-10.0205</v>
      </c>
      <c r="TY147" s="6">
        <v>14.6394</v>
      </c>
      <c r="TZ147" s="6">
        <v>22.7249</v>
      </c>
      <c r="UA147" s="6">
        <v>11.0413</v>
      </c>
      <c r="UB147" s="6">
        <v>-2476.5379</v>
      </c>
      <c r="UC147" s="6">
        <v>-1.2739</v>
      </c>
      <c r="UD147" s="6">
        <v>14.0785</v>
      </c>
      <c r="UE147" s="6">
        <v>71.0541</v>
      </c>
      <c r="UF147" s="6">
        <v>23.0575</v>
      </c>
      <c r="UG147" s="6">
        <v>-296.9615</v>
      </c>
      <c r="UH147" s="6">
        <v>58.6106</v>
      </c>
      <c r="UI147" s="6">
        <v>92.1358</v>
      </c>
      <c r="UJ147" s="6">
        <v>-32.6597</v>
      </c>
      <c r="UK147" s="6">
        <v>-72.8534</v>
      </c>
      <c r="UL147" s="6">
        <v>-76.3856</v>
      </c>
      <c r="UM147" s="6">
        <v>-125.1347</v>
      </c>
      <c r="UN147" s="6">
        <v>60.4408</v>
      </c>
      <c r="UO147" s="6">
        <v>299.683</v>
      </c>
      <c r="UP147" s="6">
        <v>8.1251</v>
      </c>
      <c r="UQ147" s="6">
        <v>-175.9443</v>
      </c>
      <c r="UR147" s="6">
        <v>16.9748</v>
      </c>
      <c r="US147" s="6">
        <v>14.4246</v>
      </c>
      <c r="UT147" s="6">
        <v>-246.6092</v>
      </c>
      <c r="UU147" s="6">
        <v>68.4389</v>
      </c>
      <c r="UV147" s="6">
        <v>116.0248</v>
      </c>
      <c r="UW147" s="6">
        <v>141.0367</v>
      </c>
      <c r="UX147" s="6">
        <v>822.8521</v>
      </c>
      <c r="UY147" s="6">
        <v>-166.049</v>
      </c>
      <c r="UZ147" s="6">
        <v>106.4015</v>
      </c>
      <c r="VA147" s="6">
        <v>11.1115</v>
      </c>
      <c r="VB147" s="6">
        <v>1525.2266</v>
      </c>
      <c r="VC147" s="6">
        <v>-74.8236</v>
      </c>
      <c r="VD147" s="6">
        <v>176.9698</v>
      </c>
      <c r="VE147" s="6">
        <v>136.0651</v>
      </c>
      <c r="VF147" s="6">
        <v>-4.0939</v>
      </c>
      <c r="VG147" s="6">
        <v>37.9777</v>
      </c>
      <c r="VH147" s="6">
        <v>28.5032</v>
      </c>
      <c r="VI147" s="6">
        <v>46.7589</v>
      </c>
      <c r="VJ147" s="6">
        <v>274.9958</v>
      </c>
      <c r="VK147" s="6">
        <v>-31.7196</v>
      </c>
      <c r="VL147" s="6">
        <v>-30.7135</v>
      </c>
      <c r="VM147" s="6">
        <v>23.176</v>
      </c>
      <c r="VN147" s="6">
        <v>1133.3946</v>
      </c>
      <c r="VO147" s="6">
        <v>-827.6453</v>
      </c>
      <c r="VP147" s="6">
        <v>10.2571</v>
      </c>
      <c r="VQ147" s="6">
        <v>143.3654</v>
      </c>
      <c r="VR147" s="6">
        <v>100.831</v>
      </c>
      <c r="VS147" s="6">
        <v>212.079</v>
      </c>
      <c r="VT147" s="6">
        <v>-114.4684</v>
      </c>
      <c r="VU147" s="6">
        <v>4.7719</v>
      </c>
      <c r="VV147" s="6">
        <v>-9.4376</v>
      </c>
      <c r="VW147" s="6">
        <v>25.0321</v>
      </c>
      <c r="VX147" s="6">
        <v>45.6571</v>
      </c>
      <c r="VY147" s="6">
        <v>103.0283</v>
      </c>
      <c r="VZ147" s="6">
        <v>-63.2666</v>
      </c>
      <c r="WA147" s="6">
        <v>73.8885</v>
      </c>
      <c r="WB147" s="6">
        <v>488.9057</v>
      </c>
      <c r="WC147" s="6">
        <v>-38.2433</v>
      </c>
      <c r="WD147" s="6">
        <v>-269.0644</v>
      </c>
      <c r="WE147" s="6">
        <v>-100.0251</v>
      </c>
      <c r="WF147" s="6">
        <v>-1588.2659</v>
      </c>
      <c r="WG147" s="6">
        <v>-43.9388</v>
      </c>
      <c r="WH147" s="6">
        <v>5.9703</v>
      </c>
      <c r="WI147" s="6">
        <v>-80.5632</v>
      </c>
      <c r="WJ147" s="6">
        <v>68.8397</v>
      </c>
      <c r="WK147" s="6">
        <v>5.6977</v>
      </c>
      <c r="WL147" s="6">
        <v>94.0741</v>
      </c>
      <c r="WM147" s="6">
        <v>-13.9336</v>
      </c>
      <c r="WN147" s="6">
        <v>-449.9542</v>
      </c>
      <c r="WO147" s="6">
        <v>-28.0819</v>
      </c>
      <c r="WP147" s="6">
        <v>27.3294</v>
      </c>
      <c r="WQ147" s="6">
        <v>-19.2488</v>
      </c>
      <c r="WR147" s="6">
        <v>-36.1346</v>
      </c>
      <c r="WS147" s="6">
        <v>-77.2162</v>
      </c>
      <c r="WT147" s="6">
        <v>84.7068</v>
      </c>
      <c r="WU147" s="6">
        <v>-526.5825</v>
      </c>
      <c r="WV147" s="6">
        <v>-44.106</v>
      </c>
      <c r="WW147" s="6">
        <v>-112.9128</v>
      </c>
      <c r="WX147" s="6">
        <v>-10.1258</v>
      </c>
      <c r="WY147" s="6">
        <v>109.7146</v>
      </c>
      <c r="WZ147" s="6">
        <v>-66.6041</v>
      </c>
      <c r="XA147" s="6">
        <v>-15.0436</v>
      </c>
      <c r="XB147" s="6">
        <v>-628.3539</v>
      </c>
      <c r="XC147" s="6">
        <v>103.2307</v>
      </c>
      <c r="XD147" s="6">
        <v>-14.7905</v>
      </c>
      <c r="XE147" s="6">
        <v>2.5856</v>
      </c>
      <c r="XF147" s="6">
        <v>-21.6024</v>
      </c>
      <c r="XG147" s="6">
        <v>18.0779</v>
      </c>
      <c r="XH147" s="6">
        <v>828.1892</v>
      </c>
      <c r="XI147" s="6">
        <v>19.9367</v>
      </c>
      <c r="XJ147" s="6">
        <v>-27.1986</v>
      </c>
      <c r="XK147" s="6">
        <v>20.1885</v>
      </c>
      <c r="XL147" s="6">
        <v>48.4701</v>
      </c>
      <c r="XM147" s="6">
        <v>71.037</v>
      </c>
      <c r="XN147" s="6">
        <v>-24.5305</v>
      </c>
      <c r="XO147" s="6">
        <v>-66.588</v>
      </c>
      <c r="XP147" s="6">
        <v>113.7334</v>
      </c>
      <c r="XQ147" s="6">
        <v>48.6198</v>
      </c>
      <c r="XR147" s="6">
        <v>23.6125</v>
      </c>
      <c r="XS147" s="6">
        <v>-291.5668</v>
      </c>
      <c r="XT147" s="6">
        <v>-1.6668</v>
      </c>
      <c r="XU147" s="6">
        <v>-70.495</v>
      </c>
      <c r="XV147" s="6">
        <v>145.7874</v>
      </c>
      <c r="XW147" s="6">
        <v>-57.4205</v>
      </c>
      <c r="XX147" s="6">
        <v>-1191.1953</v>
      </c>
      <c r="XY147" s="6">
        <v>82.6044</v>
      </c>
      <c r="XZ147" s="6">
        <v>134.6394</v>
      </c>
      <c r="YA147" s="6">
        <v>8.0604</v>
      </c>
      <c r="YB147" s="6">
        <v>4.5775</v>
      </c>
      <c r="YC147" s="6">
        <v>-114.0592</v>
      </c>
      <c r="YD147" s="6">
        <v>119.4508</v>
      </c>
      <c r="YE147" s="6">
        <v>2.602</v>
      </c>
      <c r="YF147" s="6">
        <v>42.2643</v>
      </c>
      <c r="YG147" s="6">
        <v>25.0466</v>
      </c>
      <c r="YH147" s="6">
        <v>-43.6581</v>
      </c>
      <c r="YI147" s="6">
        <v>176.0035</v>
      </c>
      <c r="YJ147" s="6">
        <v>19.1995</v>
      </c>
      <c r="YK147" s="6">
        <v>-47.2653</v>
      </c>
      <c r="YL147" s="6">
        <v>0.5006</v>
      </c>
      <c r="YM147" s="6">
        <v>220.3977</v>
      </c>
      <c r="YN147" s="6">
        <v>-9.6386</v>
      </c>
      <c r="YO147" s="6">
        <v>3.4788</v>
      </c>
      <c r="YP147" s="6">
        <v>-73.1529</v>
      </c>
      <c r="YQ147" s="6">
        <v>22.6431</v>
      </c>
      <c r="YR147" s="6">
        <v>45.4992</v>
      </c>
      <c r="YS147" s="6">
        <v>0.6445</v>
      </c>
      <c r="YT147" s="6">
        <v>41.7434</v>
      </c>
      <c r="YU147" s="6">
        <v>-357.6132</v>
      </c>
      <c r="YV147" s="6">
        <v>21.9838</v>
      </c>
      <c r="YW147" s="6">
        <v>9.4126</v>
      </c>
      <c r="YX147" s="6">
        <v>3.4917</v>
      </c>
      <c r="YY147" s="6">
        <v>16.5475</v>
      </c>
      <c r="YZ147" s="6">
        <v>72.7432</v>
      </c>
      <c r="ZA147" s="6">
        <v>35.6116</v>
      </c>
      <c r="ZB147" s="6">
        <v>-49.2609</v>
      </c>
      <c r="ZC147" s="6">
        <v>-190.7011</v>
      </c>
      <c r="ZD147" s="6">
        <v>20.4613</v>
      </c>
      <c r="ZE147" s="6">
        <v>-310.7664</v>
      </c>
      <c r="ZF147" s="6">
        <v>-235.4725</v>
      </c>
      <c r="ZG147" s="6">
        <v>3.4007</v>
      </c>
      <c r="ZH147" s="6">
        <v>-15.2358</v>
      </c>
      <c r="ZI147" s="6">
        <v>44.7464</v>
      </c>
      <c r="ZJ147" s="6">
        <v>-56.8877</v>
      </c>
      <c r="ZK147" s="6">
        <v>17.5367</v>
      </c>
      <c r="ZL147" s="6">
        <v>23.4123</v>
      </c>
      <c r="ZM147" s="6">
        <v>22.1409</v>
      </c>
      <c r="ZN147" s="6">
        <v>131.6129</v>
      </c>
      <c r="ZO147" s="6">
        <v>-12.3764</v>
      </c>
      <c r="ZP147" s="6">
        <v>53.9583</v>
      </c>
      <c r="ZQ147" s="6">
        <v>-7.5975</v>
      </c>
      <c r="ZR147" s="6">
        <v>15.1853</v>
      </c>
      <c r="ZS147" s="6">
        <v>63.7203</v>
      </c>
      <c r="ZT147" s="6">
        <v>-351.3907</v>
      </c>
      <c r="ZU147" s="6">
        <v>17.8622</v>
      </c>
      <c r="ZV147" s="6">
        <v>-557.5328</v>
      </c>
      <c r="ZW147" s="6">
        <v>-28.0899</v>
      </c>
      <c r="ZX147" s="6">
        <v>-44.5028</v>
      </c>
      <c r="ZY147" s="6">
        <v>68.1437</v>
      </c>
      <c r="ZZ147" s="6">
        <v>30.7385</v>
      </c>
      <c r="AAA147" s="6">
        <v>27.4185</v>
      </c>
      <c r="AAB147" s="6">
        <v>1.0451</v>
      </c>
      <c r="AAC147" s="6">
        <v>-17.0162</v>
      </c>
      <c r="AAD147" s="6">
        <v>-1.3517</v>
      </c>
      <c r="AAE147" s="6">
        <v>82.8768</v>
      </c>
      <c r="AAF147" s="6">
        <v>20.2974</v>
      </c>
      <c r="AAG147" s="6">
        <v>12.3309</v>
      </c>
      <c r="AAH147" s="6">
        <v>-299.7555</v>
      </c>
      <c r="AAI147" s="6">
        <v>-167.6221</v>
      </c>
      <c r="AAJ147" s="6">
        <v>-42.5938</v>
      </c>
      <c r="AAK147" s="6">
        <v>-102.941</v>
      </c>
      <c r="AAL147" s="6">
        <v>4.7145</v>
      </c>
      <c r="AAM147" s="6">
        <v>44.4669</v>
      </c>
      <c r="AAN147" s="6">
        <v>31.2552</v>
      </c>
      <c r="AAO147" s="6">
        <v>-136.057</v>
      </c>
      <c r="AAP147" s="6">
        <v>13.2751</v>
      </c>
      <c r="AAQ147" s="6">
        <v>-59.5213</v>
      </c>
      <c r="AAR147" s="6">
        <v>349.2585</v>
      </c>
      <c r="AAS147" s="6">
        <v>105.6994</v>
      </c>
      <c r="AAT147" s="6">
        <v>12.9157</v>
      </c>
      <c r="AAU147" s="6">
        <v>84.5592</v>
      </c>
      <c r="AAV147" s="6">
        <v>136.6668</v>
      </c>
      <c r="AAW147" s="6">
        <v>-205.8099</v>
      </c>
      <c r="AAX147" s="6">
        <v>-39.104</v>
      </c>
      <c r="AAY147" s="6">
        <v>420.0402</v>
      </c>
      <c r="AAZ147" s="6">
        <v>10.1193</v>
      </c>
      <c r="ABA147" s="6">
        <v>-103.1998</v>
      </c>
      <c r="ABB147" s="6">
        <v>-10.4781</v>
      </c>
      <c r="ABC147" s="6">
        <v>-395.7335</v>
      </c>
      <c r="ABD147" s="6">
        <v>58.9444</v>
      </c>
      <c r="ABE147" s="6">
        <v>24.2255</v>
      </c>
      <c r="ABF147" s="6">
        <v>-14.5585</v>
      </c>
      <c r="ABG147" s="6">
        <v>108.6798</v>
      </c>
      <c r="ABH147" s="6">
        <v>-25.1777</v>
      </c>
      <c r="ABI147" s="6">
        <v>-87.2062</v>
      </c>
      <c r="ABJ147" s="6">
        <v>106.8721</v>
      </c>
      <c r="ABK147" s="6">
        <v>5.21</v>
      </c>
      <c r="ABL147" s="6">
        <v>482.6598</v>
      </c>
      <c r="ABM147" s="6">
        <v>306.974</v>
      </c>
      <c r="ABN147" s="6">
        <v>1889.2971</v>
      </c>
      <c r="ABO147" s="6">
        <v>-105.3111</v>
      </c>
      <c r="ABP147" s="6">
        <v>-39.7884</v>
      </c>
      <c r="ABQ147" s="6">
        <v>-5.5439</v>
      </c>
      <c r="ABR147" s="6">
        <v>-28.9147</v>
      </c>
      <c r="ABS147" s="6">
        <v>-62.6167</v>
      </c>
      <c r="ABT147" s="6">
        <v>-33.6375</v>
      </c>
      <c r="ABU147" s="6">
        <v>114.2482</v>
      </c>
      <c r="ABV147" s="6">
        <v>529.7547</v>
      </c>
      <c r="ABW147" s="6">
        <v>-8.2755</v>
      </c>
      <c r="ABX147" s="6">
        <v>21.9955</v>
      </c>
      <c r="ABY147" s="6">
        <v>-305.2138</v>
      </c>
      <c r="ABZ147" s="6">
        <v>14.0138</v>
      </c>
      <c r="ACA147" s="6">
        <v>-780.3972</v>
      </c>
      <c r="ACB147" s="6">
        <v>20.5509</v>
      </c>
      <c r="ACC147" s="6">
        <v>12.0973</v>
      </c>
      <c r="ACD147" s="6">
        <v>6.1987</v>
      </c>
      <c r="ACE147" s="6">
        <v>-21.4403</v>
      </c>
      <c r="ACF147" s="6">
        <v>-4.8106</v>
      </c>
      <c r="ACG147" s="6">
        <v>-1.0594</v>
      </c>
      <c r="ACH147" s="6">
        <v>-7.8762</v>
      </c>
      <c r="ACI147" s="6">
        <v>557.7295</v>
      </c>
      <c r="ACJ147" s="6">
        <v>-74.9631</v>
      </c>
      <c r="ACK147" s="6">
        <v>-47.2538</v>
      </c>
      <c r="ACL147" s="6">
        <v>-129.818</v>
      </c>
      <c r="ACM147" s="6">
        <v>-49.5617</v>
      </c>
      <c r="ACN147" s="6">
        <v>-78.9069</v>
      </c>
      <c r="ACO147" s="6">
        <v>-307.0093</v>
      </c>
      <c r="ACP147" s="6">
        <v>72.7394</v>
      </c>
      <c r="ACQ147" s="6">
        <v>28.1371</v>
      </c>
      <c r="ACR147" s="6">
        <v>-118.1382</v>
      </c>
      <c r="ACS147" s="6">
        <v>-79.756</v>
      </c>
      <c r="ACT147" s="6">
        <v>47.7298</v>
      </c>
      <c r="ACU147" s="6">
        <v>2.376</v>
      </c>
      <c r="ACV147" s="6">
        <v>1070.9974</v>
      </c>
      <c r="ACW147" s="6">
        <v>4.5257</v>
      </c>
      <c r="ACX147" s="6">
        <v>-67.625</v>
      </c>
      <c r="ACY147" s="6">
        <v>30.541</v>
      </c>
      <c r="ACZ147" s="6">
        <v>-359.0949</v>
      </c>
      <c r="ADA147" s="6">
        <v>-754.1928</v>
      </c>
      <c r="ADB147" s="6">
        <v>-31.1727</v>
      </c>
      <c r="ADC147" s="6">
        <v>9.7861</v>
      </c>
      <c r="ADD147" s="6">
        <v>5.4902</v>
      </c>
      <c r="ADE147" s="6">
        <v>13.7257</v>
      </c>
      <c r="ADF147" s="6">
        <v>15.326</v>
      </c>
      <c r="ADG147" s="6">
        <v>106.6778</v>
      </c>
      <c r="ADH147" s="6">
        <v>-21.826</v>
      </c>
      <c r="ADI147" s="6">
        <v>119.0242</v>
      </c>
      <c r="ADJ147" s="6">
        <v>-1.3817</v>
      </c>
      <c r="ADK147" s="6">
        <v>-47.4793</v>
      </c>
      <c r="ADL147" s="6">
        <v>53.8528</v>
      </c>
      <c r="ADM147" s="6">
        <v>276.311</v>
      </c>
      <c r="ADN147" s="6">
        <v>-54.0515</v>
      </c>
      <c r="ADO147" s="6">
        <v>42.6016</v>
      </c>
      <c r="ADP147" s="6">
        <v>-22.1933</v>
      </c>
      <c r="ADQ147" s="6">
        <v>-70.3729</v>
      </c>
      <c r="ADR147" s="6">
        <v>-39.7447</v>
      </c>
      <c r="ADS147" s="6">
        <v>-11328.8699</v>
      </c>
      <c r="ADT147" s="6">
        <v>237.9212</v>
      </c>
      <c r="ADU147" s="6">
        <v>-6.7504</v>
      </c>
      <c r="ADV147" s="6">
        <v>-39.1659</v>
      </c>
      <c r="ADW147" s="6">
        <v>87.7192</v>
      </c>
      <c r="ADX147" s="6">
        <v>30.2866</v>
      </c>
      <c r="ADY147" s="6">
        <v>-65.7186</v>
      </c>
      <c r="ADZ147" s="6">
        <v>5.7663</v>
      </c>
      <c r="AEA147" s="6">
        <v>8.9674</v>
      </c>
      <c r="AEB147" s="6">
        <v>-36.2609</v>
      </c>
      <c r="AEC147" s="6">
        <v>107.6025</v>
      </c>
      <c r="AED147" s="6">
        <v>-367.8345</v>
      </c>
      <c r="AEE147" s="6">
        <v>83.9793</v>
      </c>
      <c r="AEF147" s="6">
        <v>-46.8152</v>
      </c>
      <c r="AEG147" s="6">
        <v>31.8392</v>
      </c>
      <c r="AEH147" s="6">
        <v>-430.366</v>
      </c>
      <c r="AEI147" s="6">
        <v>25.7967</v>
      </c>
      <c r="AEJ147" s="6">
        <v>-66.2024</v>
      </c>
      <c r="AEK147" s="6">
        <v>-37.833</v>
      </c>
      <c r="AEL147" s="6">
        <v>-11.1201</v>
      </c>
      <c r="AEM147" s="6">
        <v>-48.7215</v>
      </c>
      <c r="AEN147" s="6">
        <v>-298.6572</v>
      </c>
      <c r="AEO147" s="6">
        <v>46.3919</v>
      </c>
      <c r="AEP147" s="6">
        <v>3.0067</v>
      </c>
      <c r="AEQ147" s="6">
        <v>10.9085</v>
      </c>
      <c r="AER147" s="6">
        <v>-54.7075</v>
      </c>
      <c r="AES147" s="6">
        <v>-41.4845</v>
      </c>
      <c r="AET147" s="6">
        <v>60.9737</v>
      </c>
      <c r="AEU147" s="6">
        <v>707.0889</v>
      </c>
      <c r="AEV147" s="6">
        <v>104.7437</v>
      </c>
      <c r="AEW147" s="6">
        <v>-202.66</v>
      </c>
      <c r="AEX147" s="6">
        <v>-44.8621</v>
      </c>
      <c r="AEY147" s="6">
        <v>122.9259</v>
      </c>
      <c r="AEZ147" s="6">
        <v>170.202</v>
      </c>
      <c r="AFA147" s="6">
        <v>-259.051</v>
      </c>
      <c r="AFB147" s="6">
        <v>5064.8785</v>
      </c>
      <c r="AFC147" s="6">
        <v>24.2892</v>
      </c>
      <c r="AFD147" s="6">
        <v>59.4503</v>
      </c>
      <c r="AFE147" s="6">
        <v>1.9136</v>
      </c>
      <c r="AFF147" s="6">
        <v>126.9337</v>
      </c>
      <c r="AFG147" s="6">
        <v>36.8378</v>
      </c>
      <c r="AFH147" s="6">
        <v>-119.913</v>
      </c>
      <c r="AFI147" s="6">
        <v>4.9369</v>
      </c>
      <c r="AFJ147" s="6">
        <v>-21.9328</v>
      </c>
      <c r="AFK147" s="6">
        <v>54.0407</v>
      </c>
      <c r="AFL147" s="6">
        <v>-173.6914</v>
      </c>
      <c r="AFM147" s="6">
        <v>76.6859</v>
      </c>
      <c r="AFN147" s="6">
        <v>284.6517</v>
      </c>
      <c r="AFO147" s="6">
        <v>-361.6385</v>
      </c>
      <c r="AFP147" s="6">
        <v>266.8345</v>
      </c>
      <c r="AFQ147" s="6">
        <v>1.0539</v>
      </c>
      <c r="AFR147" s="6">
        <v>-101.8642</v>
      </c>
      <c r="AFS147" s="6">
        <v>-958.8432</v>
      </c>
      <c r="AFT147" s="6">
        <v>2.0566</v>
      </c>
      <c r="AFU147" s="6">
        <v>-95.7676</v>
      </c>
      <c r="AFV147" s="6">
        <v>-53.4155</v>
      </c>
      <c r="AFW147" s="6">
        <v>272.1154</v>
      </c>
      <c r="AFX147" s="6">
        <v>-947.6548</v>
      </c>
      <c r="AFY147" s="6">
        <v>75.8744</v>
      </c>
      <c r="AFZ147" s="6">
        <v>122.6222</v>
      </c>
      <c r="AGA147" s="6">
        <v>-76.9041</v>
      </c>
      <c r="AGB147" s="6">
        <v>65.9461</v>
      </c>
      <c r="AGC147" s="6">
        <v>-96.6036</v>
      </c>
      <c r="AGD147" s="6">
        <v>-46.6476</v>
      </c>
      <c r="AGE147" s="6">
        <v>45.2264</v>
      </c>
      <c r="AGF147" s="6">
        <v>6.9415</v>
      </c>
      <c r="AGG147" s="6">
        <v>-31.3466</v>
      </c>
      <c r="AGH147" s="6">
        <v>131.1188</v>
      </c>
      <c r="AGI147" s="6">
        <v>46.7952</v>
      </c>
      <c r="AGJ147" s="6">
        <v>-35.4328</v>
      </c>
      <c r="AGK147" s="6">
        <v>24.7175</v>
      </c>
      <c r="AGL147" s="6">
        <v>23.7151</v>
      </c>
      <c r="AGM147" s="6">
        <v>-19.3995</v>
      </c>
      <c r="AGN147" s="6">
        <v>-87.2232</v>
      </c>
      <c r="AGO147" s="6">
        <v>-198.0982</v>
      </c>
      <c r="AGP147" s="6">
        <v>6.8962</v>
      </c>
      <c r="AGQ147" s="6">
        <v>-7.8544</v>
      </c>
      <c r="AGR147" s="6">
        <v>16.4027</v>
      </c>
      <c r="AGS147" s="6">
        <v>15.0484</v>
      </c>
      <c r="AGT147" s="6">
        <v>-512.5095</v>
      </c>
      <c r="AGU147" s="6">
        <v>-8.5635</v>
      </c>
      <c r="AGV147" s="6">
        <v>30.4553</v>
      </c>
      <c r="AGW147" s="6">
        <v>105.8664</v>
      </c>
      <c r="AGX147" s="6">
        <v>229.7708</v>
      </c>
      <c r="AGY147" s="6">
        <v>-31.6854</v>
      </c>
      <c r="AGZ147" s="6">
        <v>-23.3678</v>
      </c>
      <c r="AHA147" s="6">
        <v>6.6497</v>
      </c>
      <c r="AHB147" s="6">
        <v>-53.5579</v>
      </c>
      <c r="AHC147" s="6">
        <v>729.586</v>
      </c>
      <c r="AHD147" s="6">
        <v>-163.9825</v>
      </c>
      <c r="AHE147" s="6">
        <v>-64.9034</v>
      </c>
      <c r="AHF147" s="6">
        <v>-19.7449</v>
      </c>
      <c r="AHG147" s="6">
        <v>-22.9065</v>
      </c>
      <c r="AHH147" s="6">
        <v>51.9792</v>
      </c>
      <c r="AHI147" s="6">
        <v>46.3588</v>
      </c>
      <c r="AHJ147" s="6">
        <v>176.9447</v>
      </c>
      <c r="AHK147" s="6">
        <v>60.9229</v>
      </c>
      <c r="AHL147" s="6">
        <v>41.4857</v>
      </c>
      <c r="AHM147" s="6">
        <v>-32.1491</v>
      </c>
      <c r="AHN147" s="6">
        <v>-428.6942</v>
      </c>
      <c r="AHO147" s="6">
        <v>878.9774</v>
      </c>
      <c r="AHP147" s="6">
        <v>-1.5572</v>
      </c>
      <c r="AHQ147" s="6">
        <v>102.9639</v>
      </c>
      <c r="AHR147" s="6">
        <v>33.0889</v>
      </c>
      <c r="AHS147" s="6">
        <v>-4.7828</v>
      </c>
      <c r="AHT147" s="6">
        <v>6.5645</v>
      </c>
      <c r="AHU147" s="6">
        <v>-90.0943</v>
      </c>
      <c r="AHV147" s="6">
        <v>67.5922</v>
      </c>
      <c r="AHW147" s="6">
        <v>171.2976</v>
      </c>
      <c r="AHX147" s="6">
        <v>6.9853</v>
      </c>
      <c r="AHY147" s="6">
        <v>7.9969</v>
      </c>
      <c r="AHZ147" s="6">
        <v>113.7693</v>
      </c>
      <c r="AIA147" s="6">
        <v>17.5109</v>
      </c>
      <c r="AIB147" s="6">
        <v>-29.7007</v>
      </c>
      <c r="AIC147" s="6">
        <v>1.3927</v>
      </c>
      <c r="AID147" s="6">
        <v>-50.3165</v>
      </c>
      <c r="AIE147" s="6">
        <v>-92.3283</v>
      </c>
      <c r="AIF147" s="6">
        <v>371.7525</v>
      </c>
      <c r="AIG147" s="6">
        <v>-65.0866</v>
      </c>
      <c r="AIH147" s="6">
        <v>-1559.1846</v>
      </c>
      <c r="AII147" s="6">
        <v>-818.03</v>
      </c>
      <c r="AIJ147" s="6">
        <v>11.662</v>
      </c>
      <c r="AIK147" s="6">
        <v>1.2632</v>
      </c>
      <c r="AIL147" s="6">
        <v>177.6193</v>
      </c>
      <c r="AIM147" s="6">
        <v>30.2891</v>
      </c>
      <c r="AIN147" s="6">
        <v>42.6332</v>
      </c>
      <c r="AIO147" s="6">
        <v>-25.8223</v>
      </c>
      <c r="AIP147" s="6">
        <v>13.8985</v>
      </c>
      <c r="AIQ147" s="6">
        <v>-42.215</v>
      </c>
      <c r="AIR147" s="6">
        <v>40.9743</v>
      </c>
      <c r="AIS147" s="6">
        <v>-43.9585</v>
      </c>
      <c r="AIT147" s="6">
        <v>7276.2898</v>
      </c>
      <c r="AIU147" s="6">
        <v>32.8605</v>
      </c>
      <c r="AIV147" s="6">
        <v>262.6364</v>
      </c>
      <c r="AIW147" s="6">
        <v>-501.73</v>
      </c>
      <c r="AIX147" s="6">
        <v>111.3661</v>
      </c>
      <c r="AIY147" s="6">
        <v>-20.7202</v>
      </c>
      <c r="AIZ147" s="6">
        <v>100.7079</v>
      </c>
      <c r="AJA147" s="6">
        <v>396.4076</v>
      </c>
      <c r="AJB147" s="6">
        <v>-12.0613</v>
      </c>
      <c r="AJC147" s="6">
        <v>-39.9757</v>
      </c>
      <c r="AJD147" s="6">
        <v>18.4175</v>
      </c>
      <c r="AJE147" s="6">
        <v>21.625</v>
      </c>
      <c r="AJF147" s="6">
        <v>21.6105</v>
      </c>
      <c r="AJG147" s="6">
        <v>12.4211</v>
      </c>
      <c r="AJH147" s="6">
        <v>-287.7265</v>
      </c>
      <c r="AJI147" s="6">
        <v>-59.2377</v>
      </c>
      <c r="AJJ147" s="6">
        <v>1.2653</v>
      </c>
      <c r="AJK147" s="6">
        <v>35.2752</v>
      </c>
      <c r="AJL147" s="6">
        <v>6.2146</v>
      </c>
      <c r="AJM147" s="6">
        <v>-1.6168</v>
      </c>
      <c r="AJN147" s="6">
        <v>15.1935</v>
      </c>
      <c r="AJO147" s="6">
        <v>123.4306</v>
      </c>
      <c r="AJP147" s="6">
        <v>-9.4721</v>
      </c>
      <c r="AJQ147" s="6">
        <v>28.7434</v>
      </c>
      <c r="AJR147" s="6">
        <v>15.0973</v>
      </c>
      <c r="AJS147" s="6">
        <v>270.9982</v>
      </c>
      <c r="AJT147" s="6">
        <v>-28.9215</v>
      </c>
      <c r="AJU147" s="6">
        <v>130.4049</v>
      </c>
      <c r="AJV147" s="6">
        <v>86.0682</v>
      </c>
      <c r="AJW147" s="6">
        <v>60.2987</v>
      </c>
      <c r="AJX147" s="6">
        <v>55.3569</v>
      </c>
      <c r="AJY147" s="6">
        <v>1.467</v>
      </c>
      <c r="AJZ147" s="6">
        <v>8.0254</v>
      </c>
      <c r="AKA147" s="6">
        <v>-62.8702</v>
      </c>
      <c r="AKB147" s="6">
        <v>253.2325</v>
      </c>
      <c r="AKC147" s="6">
        <v>-185.4745</v>
      </c>
      <c r="AKD147" s="6">
        <v>16.5187</v>
      </c>
      <c r="AKE147" s="6">
        <v>-86.658</v>
      </c>
      <c r="AKF147" s="6">
        <v>-3.6015</v>
      </c>
      <c r="AKG147" s="6">
        <v>82.3537</v>
      </c>
      <c r="AKH147" s="6">
        <v>57.5487</v>
      </c>
      <c r="AKI147" s="6">
        <v>-35.6605</v>
      </c>
      <c r="AKJ147" s="6">
        <v>-160.2834</v>
      </c>
      <c r="AKK147" s="6">
        <v>-5.5663</v>
      </c>
      <c r="AKL147" s="6">
        <v>-33.8248</v>
      </c>
      <c r="AKM147" s="6">
        <v>-179.3481</v>
      </c>
      <c r="AKN147" s="6">
        <v>-23.4633</v>
      </c>
      <c r="AKO147" s="6">
        <v>-15.9333</v>
      </c>
      <c r="AKP147" s="6">
        <v>26.3438</v>
      </c>
      <c r="AKQ147" s="6">
        <v>175.2827</v>
      </c>
      <c r="AKR147" s="6">
        <v>307.4723</v>
      </c>
      <c r="AKS147" s="6">
        <v>17.0973</v>
      </c>
      <c r="AKT147" s="6">
        <v>144.48</v>
      </c>
      <c r="AKU147" s="6">
        <v>23.4132</v>
      </c>
      <c r="AKV147" s="6">
        <v>43.0966</v>
      </c>
      <c r="AKW147" s="6">
        <v>221.7783</v>
      </c>
      <c r="AKX147" s="6">
        <v>37.0535</v>
      </c>
      <c r="AKY147" s="6">
        <v>4.885</v>
      </c>
      <c r="AKZ147" s="6">
        <v>-57.9157</v>
      </c>
      <c r="ALA147" s="6">
        <v>-507.7289</v>
      </c>
      <c r="ALB147" s="6">
        <v>-17.5558</v>
      </c>
      <c r="ALC147" s="6">
        <v>20.1684</v>
      </c>
      <c r="ALD147" s="6">
        <v>37.2373</v>
      </c>
      <c r="ALE147" s="6">
        <v>60.2098</v>
      </c>
      <c r="ALF147" s="6">
        <v>-44.592</v>
      </c>
      <c r="ALG147" s="6">
        <v>11.8713</v>
      </c>
      <c r="ALH147" s="6">
        <v>935.3442</v>
      </c>
      <c r="ALI147" s="6">
        <v>13.1351</v>
      </c>
      <c r="ALJ147" s="6">
        <v>-614.0475</v>
      </c>
      <c r="ALK147" s="6">
        <v>2.6971</v>
      </c>
      <c r="ALL147" s="6">
        <v>-12.9814</v>
      </c>
      <c r="ALM147" s="6">
        <v>-185.3704</v>
      </c>
      <c r="ALN147" s="6">
        <v>25.0812</v>
      </c>
      <c r="ALO147" s="6">
        <v>32.9183</v>
      </c>
      <c r="ALP147" s="6">
        <v>-142.4611</v>
      </c>
      <c r="ALQ147" s="6">
        <v>-29.6756</v>
      </c>
      <c r="ALR147" s="6">
        <v>-71.3417</v>
      </c>
      <c r="ALS147" s="6">
        <v>5.382</v>
      </c>
      <c r="ALT147" s="6">
        <v>-13.4383</v>
      </c>
      <c r="ALU147" s="6">
        <v>132.2251</v>
      </c>
      <c r="ALV147" s="6">
        <v>-27.1381</v>
      </c>
      <c r="ALW147" s="6">
        <v>-24.4429</v>
      </c>
      <c r="ALX147" s="6">
        <v>39.0922</v>
      </c>
      <c r="ALY147" s="6">
        <v>38.5713</v>
      </c>
      <c r="ALZ147" s="6">
        <v>-1.8668</v>
      </c>
      <c r="AMA147" s="6">
        <v>-15.0025</v>
      </c>
      <c r="AMB147" s="6">
        <v>-82.3059</v>
      </c>
      <c r="AMC147" s="6">
        <v>-17.3406</v>
      </c>
      <c r="AMD147" s="6">
        <v>121.6108</v>
      </c>
      <c r="AME147" s="6">
        <v>-24.1269</v>
      </c>
      <c r="AMF147" s="6">
        <v>14.649</v>
      </c>
      <c r="AMG147" s="6">
        <v>156.6349</v>
      </c>
      <c r="AMH147" s="6">
        <v>-1.8298</v>
      </c>
      <c r="AMI147" s="6">
        <v>246.3888</v>
      </c>
      <c r="AMJ147" s="6">
        <v>189.5776</v>
      </c>
      <c r="AMK147" s="6">
        <v>-42.6385</v>
      </c>
      <c r="AML147" s="6">
        <v>-2.9626</v>
      </c>
      <c r="AMM147" s="6">
        <v>-65.4973</v>
      </c>
      <c r="AMN147" s="6">
        <v>-60.3962</v>
      </c>
      <c r="AMO147" s="6">
        <v>-6310.8588</v>
      </c>
      <c r="AMP147" s="6">
        <v>12.1389</v>
      </c>
      <c r="AMQ147" s="6">
        <v>67.9923</v>
      </c>
      <c r="AMR147" s="6">
        <v>-470.486</v>
      </c>
      <c r="AMS147" s="6">
        <v>-54.0829</v>
      </c>
      <c r="AMT147" s="6">
        <v>26.684</v>
      </c>
      <c r="AMU147" s="6">
        <v>-74.1429</v>
      </c>
      <c r="AMV147" s="6">
        <v>12.9241</v>
      </c>
      <c r="AMW147" s="6">
        <v>105.6293</v>
      </c>
      <c r="AMX147" s="6">
        <v>65.7853</v>
      </c>
      <c r="AMY147" s="6">
        <v>-4.8353</v>
      </c>
      <c r="AMZ147" s="6">
        <v>16.791</v>
      </c>
      <c r="ANA147" s="6">
        <v>69.3761</v>
      </c>
      <c r="ANB147" s="6">
        <v>-64.6964</v>
      </c>
      <c r="ANC147" s="6">
        <v>-68.7149</v>
      </c>
      <c r="AND147" s="6">
        <v>-17.9206</v>
      </c>
      <c r="ANE147" s="6">
        <v>-563.2359</v>
      </c>
      <c r="ANF147" s="6">
        <v>8.8985</v>
      </c>
      <c r="ANG147" s="6">
        <v>-55.6487</v>
      </c>
      <c r="ANH147" s="6">
        <v>-5.4144</v>
      </c>
      <c r="ANI147" s="6">
        <v>0.5758</v>
      </c>
      <c r="ANJ147" s="6">
        <v>-7.936</v>
      </c>
      <c r="ANK147" s="6">
        <v>-51.481</v>
      </c>
      <c r="ANL147" s="6">
        <v>32.9476</v>
      </c>
      <c r="ANM147" s="6">
        <v>48.8691</v>
      </c>
      <c r="ANN147" s="6">
        <v>9.9627</v>
      </c>
      <c r="ANO147" s="6">
        <v>140.0357</v>
      </c>
      <c r="ANP147" s="6">
        <v>20.626</v>
      </c>
      <c r="ANQ147" s="6">
        <v>-1711.9771</v>
      </c>
      <c r="ANR147" s="6">
        <v>98.7692</v>
      </c>
      <c r="ANS147" s="6">
        <v>826.3187</v>
      </c>
      <c r="ANT147" s="6">
        <v>-67.8844</v>
      </c>
      <c r="ANU147" s="6">
        <v>-14.5809</v>
      </c>
      <c r="ANV147" s="6">
        <v>42.6538</v>
      </c>
      <c r="ANW147" s="6">
        <v>45.1463</v>
      </c>
      <c r="ANX147" s="6">
        <v>29.7378</v>
      </c>
      <c r="ANY147" s="6">
        <v>32.2896</v>
      </c>
      <c r="ANZ147" s="6">
        <v>8.3794</v>
      </c>
      <c r="AOA147" s="6">
        <v>25.5392</v>
      </c>
      <c r="AOB147" s="6">
        <v>-49.6521</v>
      </c>
      <c r="AOC147" s="6">
        <v>96.0996</v>
      </c>
      <c r="AOD147" s="6">
        <v>2.7388</v>
      </c>
      <c r="AOE147" s="6">
        <v>104.579</v>
      </c>
      <c r="AOF147" s="6">
        <v>-0.5655</v>
      </c>
      <c r="AOG147" s="6">
        <v>38.658</v>
      </c>
      <c r="AOH147" s="6">
        <v>-199.1857</v>
      </c>
      <c r="AOI147" s="6">
        <v>48.513</v>
      </c>
      <c r="AOJ147" s="6">
        <v>-23.7993</v>
      </c>
      <c r="AOK147" s="6">
        <v>-67.2933</v>
      </c>
      <c r="AOL147" s="6">
        <v>-20.3727</v>
      </c>
      <c r="AOM147" s="6">
        <v>138.7499</v>
      </c>
      <c r="AON147" s="6">
        <v>411.4248</v>
      </c>
      <c r="AOO147" s="6">
        <v>3.079</v>
      </c>
      <c r="AOP147" s="6">
        <v>-10.8211</v>
      </c>
      <c r="AOQ147" s="6">
        <v>-56.1024</v>
      </c>
      <c r="AOR147" s="6">
        <v>10.5417</v>
      </c>
      <c r="AOS147" s="6">
        <v>-386.7041</v>
      </c>
      <c r="AOT147" s="6">
        <v>-34.3141</v>
      </c>
      <c r="AOU147" s="6">
        <v>15.8307</v>
      </c>
      <c r="AOV147" s="6">
        <v>-1.0261</v>
      </c>
      <c r="AOW147" s="6">
        <v>13.8983</v>
      </c>
      <c r="AOX147" s="6">
        <v>-53.2745</v>
      </c>
      <c r="AOY147" s="6">
        <v>120.4195</v>
      </c>
      <c r="AOZ147" s="6">
        <v>-10.8199</v>
      </c>
      <c r="APA147" s="6">
        <v>61.7677</v>
      </c>
      <c r="APB147" s="6">
        <v>49.2601</v>
      </c>
      <c r="APC147" s="6">
        <v>-75.9916</v>
      </c>
      <c r="APD147" s="6">
        <v>-149.2176</v>
      </c>
      <c r="APE147" s="6">
        <v>24.5235</v>
      </c>
      <c r="APF147" s="6">
        <v>-202.3371</v>
      </c>
      <c r="APG147" s="6">
        <v>-4.9207</v>
      </c>
      <c r="APH147" s="6">
        <v>193.0005</v>
      </c>
      <c r="API147" s="6">
        <v>306.6447</v>
      </c>
      <c r="APJ147" s="6">
        <v>-7.2561</v>
      </c>
      <c r="APK147" s="6">
        <v>-21.0416</v>
      </c>
      <c r="APL147" s="6">
        <v>18.6158</v>
      </c>
      <c r="APM147" s="6">
        <v>-23.2377</v>
      </c>
      <c r="APN147" s="6">
        <v>8.9161</v>
      </c>
      <c r="APO147" s="6">
        <v>-44.9883</v>
      </c>
      <c r="APP147" s="6">
        <v>695.4693</v>
      </c>
      <c r="APQ147" s="6">
        <v>14.2434</v>
      </c>
      <c r="APR147" s="6">
        <v>-63.6756</v>
      </c>
      <c r="APS147" s="6">
        <v>246.028</v>
      </c>
      <c r="APT147" s="6">
        <v>-41.4255</v>
      </c>
      <c r="APU147" s="6">
        <v>-91.8642</v>
      </c>
      <c r="APV147" s="6">
        <v>-7.3483</v>
      </c>
      <c r="APW147" s="6">
        <v>120.2005</v>
      </c>
      <c r="APX147" s="6">
        <v>107.3901</v>
      </c>
      <c r="APY147" s="6">
        <v>-174.8094</v>
      </c>
      <c r="APZ147" s="6">
        <v>102.2223</v>
      </c>
      <c r="AQA147" s="6">
        <v>120.5672</v>
      </c>
      <c r="AQB147" s="6">
        <v>19.9646</v>
      </c>
      <c r="AQC147" s="6">
        <v>-6.7548</v>
      </c>
      <c r="AQD147" s="6">
        <v>-27.8549</v>
      </c>
      <c r="AQE147" s="6">
        <v>-1.4206</v>
      </c>
      <c r="AQF147" s="6">
        <v>177.1152</v>
      </c>
      <c r="AQG147" s="6">
        <v>-60.645</v>
      </c>
      <c r="AQH147" s="6">
        <v>46.8413</v>
      </c>
      <c r="AQI147" s="6">
        <v>-47.8217</v>
      </c>
      <c r="AQJ147" s="6">
        <v>33.6781</v>
      </c>
      <c r="AQK147" s="6">
        <v>-82.5244</v>
      </c>
      <c r="AQL147" s="6">
        <v>-22.5993</v>
      </c>
      <c r="AQM147" s="6">
        <v>-93.9166</v>
      </c>
      <c r="AQN147" s="6">
        <v>-397.9827</v>
      </c>
      <c r="AQO147" s="6">
        <v>17.0699</v>
      </c>
      <c r="AQP147" s="6">
        <v>-62.9836</v>
      </c>
      <c r="AQQ147" s="6">
        <v>202.4167</v>
      </c>
      <c r="AQR147" s="6">
        <v>-702.8524</v>
      </c>
      <c r="AQS147" s="6">
        <v>-52.0867</v>
      </c>
      <c r="AQT147" s="6">
        <v>-70.5904</v>
      </c>
      <c r="AQU147" s="6">
        <v>-19.2563</v>
      </c>
      <c r="AQV147" s="6">
        <v>7.7425</v>
      </c>
      <c r="AQW147" s="6">
        <v>262.8113</v>
      </c>
      <c r="AQX147" s="6">
        <v>44.0763</v>
      </c>
      <c r="AQY147" s="6">
        <v>33.99</v>
      </c>
      <c r="AQZ147" s="6">
        <v>146.8303</v>
      </c>
      <c r="ARA147" s="6">
        <v>-185.6319</v>
      </c>
      <c r="ARB147" s="6">
        <v>121.2852</v>
      </c>
      <c r="ARC147" s="6">
        <v>-10.2529</v>
      </c>
      <c r="ARD147" s="6">
        <v>-53.9003</v>
      </c>
      <c r="ARE147" s="6">
        <v>-63.6058</v>
      </c>
      <c r="ARF147" s="6">
        <v>5.5416</v>
      </c>
      <c r="ARG147" s="6">
        <v>-2.0979</v>
      </c>
      <c r="ARH147" s="6">
        <v>435.5565</v>
      </c>
      <c r="ARI147" s="6">
        <v>0.67</v>
      </c>
      <c r="ARJ147" s="6">
        <v>155.2242</v>
      </c>
      <c r="ARK147" s="6">
        <v>53.0104</v>
      </c>
      <c r="ARL147" s="6">
        <v>10.1862</v>
      </c>
      <c r="ARM147" s="6">
        <v>51.4591</v>
      </c>
      <c r="ARN147" s="6">
        <v>2002.1834</v>
      </c>
      <c r="ARO147" s="6">
        <v>-8.6928</v>
      </c>
      <c r="ARP147" s="6">
        <v>-48.7581</v>
      </c>
      <c r="ARQ147" s="6">
        <v>3.0562</v>
      </c>
      <c r="ARR147" s="6">
        <v>-1.6084</v>
      </c>
      <c r="ARS147" s="6">
        <v>-17.5591</v>
      </c>
      <c r="ART147" s="6">
        <v>-6.8618</v>
      </c>
      <c r="ARU147" s="6">
        <v>23.954</v>
      </c>
      <c r="ARV147" s="6">
        <v>-75.0958</v>
      </c>
      <c r="ARW147" s="6">
        <v>-157.7998</v>
      </c>
      <c r="ARX147" s="6">
        <v>-76.5595</v>
      </c>
      <c r="ARY147" s="6">
        <v>-320.6862</v>
      </c>
      <c r="ARZ147" s="6">
        <v>-65.4104</v>
      </c>
      <c r="ASA147" s="6">
        <v>133.3517</v>
      </c>
      <c r="ASB147" s="6">
        <v>4.6874</v>
      </c>
      <c r="ASC147" s="6">
        <v>-6.9554</v>
      </c>
      <c r="ASD147" s="6">
        <v>-46.7631</v>
      </c>
      <c r="ASE147" s="6">
        <v>-40.9658</v>
      </c>
      <c r="ASF147" s="6">
        <v>-10.4762</v>
      </c>
      <c r="ASG147" s="6">
        <v>384.9239</v>
      </c>
      <c r="ASH147" s="6">
        <v>-39.3181</v>
      </c>
      <c r="ASI147" s="6">
        <v>-54.67</v>
      </c>
      <c r="ASJ147" s="6">
        <v>-1314.2399</v>
      </c>
      <c r="ASK147" s="6">
        <v>69.098</v>
      </c>
      <c r="ASL147" s="6">
        <v>0.3412</v>
      </c>
      <c r="ASM147" s="6">
        <v>31.4953</v>
      </c>
      <c r="ASN147" s="6">
        <v>0.822</v>
      </c>
      <c r="ASO147" s="6">
        <v>-13.8353</v>
      </c>
      <c r="ASP147" s="6">
        <v>4.8157</v>
      </c>
      <c r="ASQ147" s="6">
        <v>46.319</v>
      </c>
      <c r="ASR147" s="6">
        <v>18.7703</v>
      </c>
      <c r="ASS147" s="6">
        <v>141.3847</v>
      </c>
      <c r="AST147" s="6">
        <v>97.255</v>
      </c>
      <c r="ASU147" s="6">
        <v>29.5363</v>
      </c>
      <c r="ASV147" s="6">
        <v>1040.1286</v>
      </c>
      <c r="ASW147" s="6">
        <v>76.0097</v>
      </c>
      <c r="ASX147" s="6">
        <v>-32.3691</v>
      </c>
      <c r="ASY147" s="6">
        <v>8.9046</v>
      </c>
      <c r="ASZ147" s="6">
        <v>2671.3221</v>
      </c>
      <c r="ATA147" s="6">
        <v>-40906.2292</v>
      </c>
      <c r="ATB147" s="6">
        <v>-38.2642</v>
      </c>
      <c r="ATC147" s="6">
        <v>118.7951</v>
      </c>
      <c r="ATD147" s="6">
        <v>330.5771</v>
      </c>
      <c r="ATE147" s="6">
        <v>-22.1586</v>
      </c>
      <c r="ATF147" s="6">
        <v>51.0097</v>
      </c>
      <c r="ATG147" s="6">
        <v>-194.8126</v>
      </c>
      <c r="ATH147" s="6">
        <v>39.4925</v>
      </c>
      <c r="ATI147" s="6">
        <v>130.4117</v>
      </c>
      <c r="ATJ147" s="6">
        <v>-23.9873</v>
      </c>
      <c r="ATK147" s="6">
        <v>-58.1403</v>
      </c>
      <c r="ATL147" s="6">
        <v>3.1793</v>
      </c>
      <c r="ATM147" s="6">
        <v>-98.6567</v>
      </c>
      <c r="ATN147" s="6">
        <v>23.4712</v>
      </c>
      <c r="ATO147" s="6">
        <v>46.7917</v>
      </c>
      <c r="ATP147" s="6">
        <v>18.9402</v>
      </c>
      <c r="ATQ147" s="6">
        <v>-13.1337</v>
      </c>
      <c r="ATR147" s="6">
        <v>246.8145</v>
      </c>
      <c r="ATS147" s="6">
        <v>-25.4998</v>
      </c>
      <c r="ATT147" s="6">
        <v>-17.7507</v>
      </c>
      <c r="ATU147" s="6">
        <v>-2.5505</v>
      </c>
      <c r="ATV147" s="6">
        <v>-37.7475</v>
      </c>
      <c r="ATW147" s="6">
        <v>-425.7493</v>
      </c>
      <c r="ATX147" s="6">
        <v>-8335.7878</v>
      </c>
      <c r="ATY147" s="6">
        <v>-2.6567</v>
      </c>
      <c r="ATZ147" s="6">
        <v>210.6369</v>
      </c>
      <c r="AUA147" s="6">
        <v>459.1696</v>
      </c>
      <c r="AUB147" s="6">
        <v>-251.1754</v>
      </c>
      <c r="AUC147" s="6">
        <v>8.5383</v>
      </c>
      <c r="AUD147" s="6">
        <v>127.6809</v>
      </c>
      <c r="AUE147" s="6">
        <v>-298.4726</v>
      </c>
      <c r="AUF147" s="6">
        <v>704.011</v>
      </c>
      <c r="AUG147" s="6">
        <v>29.0684</v>
      </c>
      <c r="AUH147" s="6">
        <v>160.532</v>
      </c>
      <c r="AUI147" s="6">
        <v>-22.9212</v>
      </c>
      <c r="AUJ147" s="6">
        <v>163.4811</v>
      </c>
      <c r="AUK147" s="6">
        <v>51.3791</v>
      </c>
      <c r="AUL147" s="6">
        <v>-17.0987</v>
      </c>
      <c r="AUM147" s="6">
        <v>4.0755</v>
      </c>
      <c r="AUN147" s="6">
        <v>-4.7103</v>
      </c>
      <c r="AUO147" s="6">
        <v>131.9092</v>
      </c>
      <c r="AUP147" s="6">
        <v>-58.1449</v>
      </c>
      <c r="AUQ147" s="6">
        <v>-0.6548</v>
      </c>
      <c r="AUR147" s="6">
        <v>-152.46</v>
      </c>
      <c r="AUS147" s="6">
        <v>-4505.9731</v>
      </c>
      <c r="AUT147" s="6">
        <v>-6.1645</v>
      </c>
      <c r="AUU147" s="6">
        <v>-20.606</v>
      </c>
      <c r="AUV147" s="6">
        <v>-50.5635</v>
      </c>
      <c r="AUW147" s="6">
        <v>11.0793</v>
      </c>
      <c r="AUX147" s="6">
        <v>120.2636</v>
      </c>
      <c r="AUY147" s="6">
        <v>60.854</v>
      </c>
      <c r="AUZ147" s="6">
        <v>19.0106</v>
      </c>
      <c r="AVA147" s="6">
        <v>-0.2146</v>
      </c>
      <c r="AVB147" s="6">
        <v>39.9593</v>
      </c>
      <c r="AVC147" s="6">
        <v>95.3492</v>
      </c>
      <c r="AVD147" s="6">
        <v>32.2606</v>
      </c>
      <c r="AVE147" s="6">
        <v>26.5831</v>
      </c>
      <c r="AVF147" s="6">
        <v>86.5128</v>
      </c>
      <c r="AVG147" s="6">
        <v>-71.1203</v>
      </c>
      <c r="AVH147" s="6">
        <v>10.386</v>
      </c>
      <c r="AVI147" s="6">
        <v>182.9048</v>
      </c>
      <c r="AVJ147" s="6">
        <v>-205.5841</v>
      </c>
      <c r="AVK147" s="6">
        <v>140.118</v>
      </c>
      <c r="AVL147" s="6">
        <v>-57.6415</v>
      </c>
      <c r="AVM147" s="6">
        <v>-136.529</v>
      </c>
      <c r="AVN147" s="6">
        <v>4713.824</v>
      </c>
      <c r="AVO147" s="6">
        <v>-675.932</v>
      </c>
      <c r="AVP147" s="6">
        <v>12.0774</v>
      </c>
      <c r="AVQ147" s="6">
        <v>-84.4995</v>
      </c>
      <c r="AVR147" s="6">
        <v>-13.5908</v>
      </c>
      <c r="AVS147" s="6">
        <v>11.0147</v>
      </c>
      <c r="AVT147" s="6">
        <v>10.5697</v>
      </c>
      <c r="AVU147" s="6">
        <v>66.1052</v>
      </c>
      <c r="AVV147" s="6">
        <v>97.4584</v>
      </c>
      <c r="AVW147" s="6">
        <v>50.0254</v>
      </c>
      <c r="AVX147" s="6">
        <v>70.5259</v>
      </c>
      <c r="AVY147" s="6">
        <v>199.3457</v>
      </c>
      <c r="AVZ147" s="6">
        <v>-1124.2963</v>
      </c>
      <c r="AWA147" s="6">
        <v>1660.4325</v>
      </c>
      <c r="AWB147" s="6">
        <v>-19.305</v>
      </c>
      <c r="AWC147" s="6">
        <v>-296.3625</v>
      </c>
      <c r="AWD147" s="6">
        <v>-8.9058</v>
      </c>
      <c r="AWE147" s="6">
        <v>-59.5276</v>
      </c>
      <c r="AWF147" s="6">
        <v>-51.5618</v>
      </c>
      <c r="AWG147" s="6">
        <v>1.4254</v>
      </c>
      <c r="AWH147" s="6">
        <v>38.8879</v>
      </c>
      <c r="AWI147" s="6">
        <v>3.2225</v>
      </c>
      <c r="AWJ147" s="6">
        <v>-60.178</v>
      </c>
      <c r="AWK147" s="6">
        <v>111.8976</v>
      </c>
      <c r="AWL147" s="6">
        <v>-33.8933</v>
      </c>
      <c r="AWM147" s="6">
        <v>-56.7729</v>
      </c>
      <c r="AWN147" s="6">
        <v>-34.1672</v>
      </c>
      <c r="AWO147" s="6">
        <v>107.1204</v>
      </c>
      <c r="AWP147" s="6">
        <v>206.2413</v>
      </c>
      <c r="AWQ147" s="6">
        <v>-60.3473</v>
      </c>
      <c r="AWR147" s="6">
        <v>-23.9012</v>
      </c>
      <c r="AWS147" s="6">
        <v>16.6908</v>
      </c>
      <c r="AWT147" s="6">
        <v>-47.221</v>
      </c>
      <c r="AWU147" s="6">
        <v>1260.877</v>
      </c>
      <c r="AWV147" s="6">
        <v>-17.2402</v>
      </c>
      <c r="AWW147" s="6">
        <v>56.7451</v>
      </c>
      <c r="AWX147" s="6">
        <v>-16.1072</v>
      </c>
      <c r="AWY147" s="6">
        <v>175.5765</v>
      </c>
      <c r="AWZ147" s="6">
        <v>-56.7339</v>
      </c>
      <c r="AXA147" s="6">
        <v>77.1636</v>
      </c>
      <c r="AXB147" s="6">
        <v>32.9188</v>
      </c>
      <c r="AXC147" s="6">
        <v>-23.185</v>
      </c>
      <c r="AXD147" s="6">
        <v>-365.6358</v>
      </c>
      <c r="AXE147" s="6">
        <v>0.1082</v>
      </c>
      <c r="AXF147" s="6">
        <v>-0.8633</v>
      </c>
      <c r="AXG147" s="6">
        <v>-10.9805</v>
      </c>
      <c r="AXH147" s="6">
        <v>41.6859</v>
      </c>
      <c r="AXI147" s="6">
        <v>141.9258</v>
      </c>
      <c r="AXJ147" s="6">
        <v>-7.1389</v>
      </c>
      <c r="AXK147" s="6">
        <v>-3.8933</v>
      </c>
      <c r="AXL147" s="6">
        <v>113.6699</v>
      </c>
      <c r="AXM147" s="6">
        <v>79.4486</v>
      </c>
      <c r="AXN147" s="6">
        <v>-125.9256</v>
      </c>
      <c r="AXO147" s="6">
        <v>-305.6514</v>
      </c>
      <c r="AXP147" s="6">
        <v>33.9877</v>
      </c>
      <c r="AXQ147" s="6">
        <v>21.4105</v>
      </c>
      <c r="AXR147" s="6">
        <v>-118.4912</v>
      </c>
      <c r="AXS147" s="6">
        <v>-78.259</v>
      </c>
      <c r="AXT147" s="6">
        <v>-37.2806</v>
      </c>
      <c r="AXU147" s="6">
        <v>82.1436</v>
      </c>
      <c r="AXV147" s="6">
        <v>10.5609</v>
      </c>
      <c r="AXW147" s="6">
        <v>135.3778</v>
      </c>
      <c r="AXX147" s="6">
        <v>-80.6913</v>
      </c>
      <c r="AXY147" s="6">
        <v>-18.0282</v>
      </c>
      <c r="AXZ147" s="6">
        <v>166.2466</v>
      </c>
      <c r="AYA147" s="6">
        <v>15.5684</v>
      </c>
      <c r="AYB147" s="6">
        <v>24.8847</v>
      </c>
      <c r="AYC147" s="6">
        <v>-41.9113</v>
      </c>
      <c r="AYD147" s="6">
        <v>195.4763</v>
      </c>
      <c r="AYE147" s="6">
        <v>0.2271</v>
      </c>
      <c r="AYF147" s="6">
        <v>-11.53</v>
      </c>
      <c r="AYG147" s="6">
        <v>-574.6453</v>
      </c>
      <c r="AYH147" s="6">
        <v>125.1533</v>
      </c>
      <c r="AYI147" s="6">
        <v>73.2224</v>
      </c>
      <c r="AYJ147" s="6">
        <v>514.6365</v>
      </c>
      <c r="AYK147" s="6">
        <v>21.5498</v>
      </c>
      <c r="AYL147" s="6">
        <v>-48.7209</v>
      </c>
      <c r="AYM147" s="6">
        <v>7.2817</v>
      </c>
      <c r="AYN147" s="6">
        <v>153.0688</v>
      </c>
      <c r="AYO147" s="6">
        <v>-307.7656</v>
      </c>
      <c r="AYP147" s="6">
        <v>-1254.5544</v>
      </c>
      <c r="AYQ147" s="6">
        <v>13.816</v>
      </c>
      <c r="AYR147" s="6">
        <v>-13.0481</v>
      </c>
      <c r="AYS147" s="6">
        <v>-105.5227</v>
      </c>
      <c r="AYT147" s="6">
        <v>-49.6995</v>
      </c>
      <c r="AYU147" s="6">
        <v>-1.3092</v>
      </c>
      <c r="AYV147" s="6">
        <v>-372.1005</v>
      </c>
      <c r="AYW147" s="6">
        <v>-5.3825</v>
      </c>
      <c r="AYX147" s="6">
        <v>98.2546</v>
      </c>
      <c r="AYY147" s="6">
        <v>-47.465</v>
      </c>
      <c r="AYZ147" s="6">
        <v>38.5696</v>
      </c>
      <c r="AZA147" s="6">
        <v>-26.2807</v>
      </c>
      <c r="AZB147" s="6">
        <v>12.7367</v>
      </c>
      <c r="AZC147" s="6">
        <v>121.1289</v>
      </c>
      <c r="AZD147" s="6">
        <v>78.0572</v>
      </c>
      <c r="AZE147" s="6">
        <v>85.3636</v>
      </c>
      <c r="AZF147" s="6">
        <v>-324.6041</v>
      </c>
      <c r="AZG147" s="6">
        <v>-303.7401</v>
      </c>
      <c r="AZH147" s="6">
        <v>71.4356</v>
      </c>
      <c r="AZI147" s="6">
        <v>9.5799</v>
      </c>
      <c r="AZJ147" s="6">
        <v>79.3053</v>
      </c>
      <c r="AZK147" s="6">
        <v>-16.2984</v>
      </c>
      <c r="AZL147" s="6">
        <v>67.1576</v>
      </c>
      <c r="AZM147" s="6">
        <v>-770.297</v>
      </c>
      <c r="AZN147" s="6">
        <v>-62.5418</v>
      </c>
      <c r="AZO147" s="6">
        <v>36.5433</v>
      </c>
      <c r="AZP147" s="6">
        <v>121.9198</v>
      </c>
      <c r="AZQ147" s="6">
        <v>10.3444</v>
      </c>
      <c r="AZR147" s="6">
        <v>-33.6062</v>
      </c>
      <c r="AZS147" s="6">
        <v>-16.6286</v>
      </c>
      <c r="AZT147" s="6">
        <v>-20.8769</v>
      </c>
      <c r="AZU147" s="6">
        <v>10.8171</v>
      </c>
      <c r="AZV147" s="6">
        <v>-86.4527</v>
      </c>
      <c r="AZW147" s="6">
        <v>18.643</v>
      </c>
      <c r="AZX147" s="6">
        <v>321.5873</v>
      </c>
      <c r="AZY147" s="6">
        <v>-59.7356</v>
      </c>
      <c r="AZZ147" s="6">
        <v>-73.0586</v>
      </c>
      <c r="BAA147" s="6">
        <v>-5.892</v>
      </c>
      <c r="BAB147" s="6">
        <v>-3.898</v>
      </c>
      <c r="BAC147" s="6">
        <v>-20.9436</v>
      </c>
      <c r="BAD147" s="6">
        <v>95.3471</v>
      </c>
      <c r="BAE147" s="6">
        <v>24.4073</v>
      </c>
      <c r="BAF147" s="6">
        <v>36.6229</v>
      </c>
      <c r="BAG147" s="6">
        <v>116.1751</v>
      </c>
      <c r="BAH147" s="6">
        <v>-26.8242</v>
      </c>
      <c r="BAI147" s="6">
        <v>23.7427</v>
      </c>
      <c r="BAJ147" s="6">
        <v>164.7357</v>
      </c>
      <c r="BAK147" s="6">
        <v>4.539</v>
      </c>
      <c r="BAL147" s="6">
        <v>8.2699</v>
      </c>
      <c r="BAM147" s="6">
        <v>-28.3857</v>
      </c>
      <c r="BAN147" s="6">
        <v>11.9803</v>
      </c>
      <c r="BAO147" s="6">
        <v>-573.5222</v>
      </c>
      <c r="BAP147" s="6">
        <v>4.3805</v>
      </c>
      <c r="BAQ147" s="6">
        <v>11.3111</v>
      </c>
      <c r="BAR147" s="6">
        <v>-127.7364</v>
      </c>
      <c r="BAS147" s="6">
        <v>184.0085</v>
      </c>
      <c r="BAT147" s="6">
        <v>-4.4266</v>
      </c>
      <c r="BAU147" s="6">
        <v>-19.637</v>
      </c>
      <c r="BAV147" s="6">
        <v>-38.2169</v>
      </c>
      <c r="BAW147" s="6">
        <v>135.4555</v>
      </c>
      <c r="BAX147" s="6">
        <v>174.4277</v>
      </c>
      <c r="BAY147" s="6">
        <v>-279.6761</v>
      </c>
      <c r="BAZ147" s="6">
        <v>-21.9441</v>
      </c>
      <c r="BBA147" s="6">
        <v>-74.7821</v>
      </c>
      <c r="BBB147" s="6">
        <v>61.4218</v>
      </c>
      <c r="BBC147" s="6">
        <v>153.8184</v>
      </c>
      <c r="BBD147" s="6">
        <v>133.4647</v>
      </c>
      <c r="BBE147" s="6">
        <v>94.0309</v>
      </c>
      <c r="BBF147" s="6">
        <v>123.7168</v>
      </c>
      <c r="BBG147" s="6">
        <v>71.9347</v>
      </c>
      <c r="BBH147" s="6">
        <v>291.3182</v>
      </c>
      <c r="BBI147" s="6">
        <v>12.0123</v>
      </c>
      <c r="BBJ147" s="6">
        <v>258.8307</v>
      </c>
      <c r="BBK147" s="6">
        <v>11.8826</v>
      </c>
      <c r="BBL147" s="6">
        <v>-344.7253</v>
      </c>
      <c r="BBM147" s="6">
        <v>14.3254</v>
      </c>
      <c r="BBN147" s="6">
        <v>-26.785</v>
      </c>
    </row>
    <row r="148" spans="1:1418">
      <c r="A148" s="5">
        <v>44742</v>
      </c>
      <c r="B148" s="6">
        <v>27.9955</v>
      </c>
      <c r="C148" s="6">
        <v>-35.4113</v>
      </c>
      <c r="D148" s="6">
        <v>-938.4373</v>
      </c>
      <c r="E148" s="6">
        <v>-69.9646</v>
      </c>
      <c r="F148" s="6">
        <v>-54.0913</v>
      </c>
      <c r="G148" s="6">
        <v>41.9876</v>
      </c>
      <c r="H148" s="6">
        <v>-62.0457</v>
      </c>
      <c r="I148" s="6">
        <v>23.0061</v>
      </c>
      <c r="J148" s="6">
        <v>7.2148</v>
      </c>
      <c r="K148" s="6">
        <v>832.4046</v>
      </c>
      <c r="L148" s="6">
        <v>-1.6207</v>
      </c>
      <c r="M148" s="6">
        <v>-143.9661</v>
      </c>
      <c r="N148" s="6">
        <v>-5.3203</v>
      </c>
      <c r="O148" s="6">
        <v>-40.9615</v>
      </c>
      <c r="P148" s="6">
        <v>-21.0689</v>
      </c>
      <c r="Q148" s="6">
        <v>87.1697</v>
      </c>
      <c r="R148" s="6">
        <v>-16.3086</v>
      </c>
      <c r="S148" s="6">
        <v>-54.866</v>
      </c>
      <c r="T148" s="6">
        <v>-21.0887</v>
      </c>
      <c r="U148" s="6">
        <v>-16.7298</v>
      </c>
      <c r="V148" s="6">
        <v>-44.0395</v>
      </c>
      <c r="W148" s="6">
        <v>-7.0943</v>
      </c>
      <c r="X148" s="6">
        <v>503.6696</v>
      </c>
      <c r="Y148" s="6">
        <v>-55.425</v>
      </c>
      <c r="Z148" s="6">
        <v>-12.9594</v>
      </c>
      <c r="AA148" s="6">
        <v>-6.9039</v>
      </c>
      <c r="AB148" s="6">
        <v>-888.6304</v>
      </c>
      <c r="AC148" s="6">
        <v>2.1624</v>
      </c>
      <c r="AD148" s="6">
        <v>46.0749</v>
      </c>
      <c r="AE148" s="6">
        <v>284.5213</v>
      </c>
      <c r="AF148" s="6">
        <v>-69.5763</v>
      </c>
      <c r="AG148" s="6">
        <v>-112.0614</v>
      </c>
      <c r="AH148" s="6">
        <v>0.1502</v>
      </c>
      <c r="AI148" s="6">
        <v>-34.809</v>
      </c>
      <c r="AJ148" s="6">
        <v>-46.6253</v>
      </c>
      <c r="AK148" s="6">
        <v>-330.8716</v>
      </c>
      <c r="AL148" s="6">
        <v>11.2494</v>
      </c>
      <c r="AM148" s="6">
        <v>-62.3445</v>
      </c>
      <c r="AN148" s="6">
        <v>3.1833</v>
      </c>
      <c r="AO148" s="6">
        <v>9.1147</v>
      </c>
      <c r="AP148" s="6">
        <v>21.1364</v>
      </c>
      <c r="AQ148" s="6">
        <v>16.51</v>
      </c>
      <c r="AR148" s="6">
        <v>-9.9681</v>
      </c>
      <c r="AS148" s="6">
        <v>-36.4084</v>
      </c>
      <c r="AT148" s="6">
        <v>43.2382</v>
      </c>
      <c r="AU148" s="6">
        <v>-57.9964</v>
      </c>
      <c r="AV148" s="6">
        <v>-541.2142</v>
      </c>
      <c r="AW148" s="6">
        <v>690.6206</v>
      </c>
      <c r="AX148" s="6">
        <v>10.2069</v>
      </c>
      <c r="AY148" s="6">
        <v>-275.3541</v>
      </c>
      <c r="AZ148" s="6">
        <v>35.4993</v>
      </c>
      <c r="BA148" s="6">
        <v>-53.0526</v>
      </c>
      <c r="BB148" s="6">
        <v>27.8771</v>
      </c>
      <c r="BC148" s="6">
        <v>75.2028</v>
      </c>
      <c r="BD148" s="6">
        <v>124.4048</v>
      </c>
      <c r="BE148" s="6">
        <v>10.9629</v>
      </c>
      <c r="BF148" s="6">
        <v>145.5743</v>
      </c>
      <c r="BG148" s="6">
        <v>-0.3668</v>
      </c>
      <c r="BH148" s="6">
        <v>-43.8987</v>
      </c>
      <c r="BI148" s="6">
        <v>20.8469</v>
      </c>
      <c r="BJ148" s="6">
        <v>-86.976</v>
      </c>
      <c r="BK148" s="6">
        <v>623.7966</v>
      </c>
      <c r="BL148" s="6">
        <v>-34.8368</v>
      </c>
      <c r="BM148" s="6">
        <v>4.0247</v>
      </c>
      <c r="BN148" s="6">
        <v>-28.9141</v>
      </c>
      <c r="BO148" s="6">
        <v>-16.9988</v>
      </c>
      <c r="BP148" s="6">
        <v>105.5554</v>
      </c>
      <c r="BQ148" s="6">
        <v>70.9001</v>
      </c>
      <c r="BR148" s="6">
        <v>-102.8034</v>
      </c>
      <c r="BS148" s="6">
        <v>164.6749</v>
      </c>
      <c r="BT148" s="6">
        <v>-73.6655</v>
      </c>
      <c r="BU148" s="6">
        <v>-32.8197</v>
      </c>
      <c r="BV148" s="6">
        <v>10.8071</v>
      </c>
      <c r="BW148" s="6">
        <v>19.7231</v>
      </c>
      <c r="BX148" s="6">
        <v>82.05</v>
      </c>
      <c r="BY148" s="6">
        <v>-3.612</v>
      </c>
      <c r="BZ148" s="6">
        <v>-7.9403</v>
      </c>
      <c r="CA148" s="6">
        <v>3.2735</v>
      </c>
      <c r="CB148" s="6">
        <v>-81.6627</v>
      </c>
      <c r="CC148" s="6">
        <v>280.012</v>
      </c>
      <c r="CD148" s="6">
        <v>163.7188</v>
      </c>
      <c r="CE148" s="6">
        <v>9.1587</v>
      </c>
      <c r="CF148" s="6">
        <v>4452.7495</v>
      </c>
      <c r="CG148" s="6">
        <v>113.1571</v>
      </c>
      <c r="CH148" s="6">
        <v>21.0894</v>
      </c>
      <c r="CI148" s="6">
        <v>-90.1079</v>
      </c>
      <c r="CJ148" s="6">
        <v>-66.8442</v>
      </c>
      <c r="CK148" s="6">
        <v>82.695</v>
      </c>
      <c r="CL148" s="6">
        <v>-36.4042</v>
      </c>
      <c r="CM148" s="6">
        <v>25.541</v>
      </c>
      <c r="CN148" s="6">
        <v>-325.1435</v>
      </c>
      <c r="CO148" s="6">
        <v>8.1656</v>
      </c>
      <c r="CP148" s="6">
        <v>129.8237</v>
      </c>
      <c r="CQ148" s="6">
        <v>51.3587</v>
      </c>
      <c r="CR148" s="6">
        <v>-132.5608</v>
      </c>
      <c r="CS148" s="6">
        <v>138.6199</v>
      </c>
      <c r="CT148" s="6">
        <v>-13.2802</v>
      </c>
      <c r="CU148" s="6">
        <v>49.5195</v>
      </c>
      <c r="CV148" s="6">
        <v>-2686.9492</v>
      </c>
      <c r="CW148" s="6">
        <v>-27.3231</v>
      </c>
      <c r="CX148" s="6">
        <v>-1219.9236</v>
      </c>
      <c r="CY148" s="6">
        <v>90.7178</v>
      </c>
      <c r="CZ148" s="6">
        <v>556.3143</v>
      </c>
      <c r="DA148" s="6">
        <v>-57.7721</v>
      </c>
      <c r="DB148" s="6">
        <v>130.6674</v>
      </c>
      <c r="DC148" s="6">
        <v>36.1274</v>
      </c>
      <c r="DD148" s="6">
        <v>-953.4321</v>
      </c>
      <c r="DE148" s="6">
        <v>-44.7125</v>
      </c>
      <c r="DF148" s="6">
        <v>14.5343</v>
      </c>
      <c r="DG148" s="6">
        <v>-597.0172</v>
      </c>
      <c r="DH148" s="6">
        <v>-104.4564</v>
      </c>
      <c r="DI148" s="6">
        <v>18.8371</v>
      </c>
      <c r="DJ148" s="6">
        <v>-118.8173</v>
      </c>
      <c r="DK148" s="6">
        <v>20.8314</v>
      </c>
      <c r="DL148" s="6">
        <v>-135.5756</v>
      </c>
      <c r="DM148" s="6">
        <v>-177.4274</v>
      </c>
      <c r="DN148" s="6">
        <v>-41.1161</v>
      </c>
      <c r="DO148" s="6">
        <v>-302.6509</v>
      </c>
      <c r="DP148" s="6">
        <v>-7.8706</v>
      </c>
      <c r="DQ148" s="6">
        <v>-269.2548</v>
      </c>
      <c r="DR148" s="6">
        <v>-3.4357</v>
      </c>
      <c r="DS148" s="6">
        <v>148.8951</v>
      </c>
      <c r="DT148" s="6">
        <v>-34.5666</v>
      </c>
      <c r="DU148" s="6">
        <v>-63.6803</v>
      </c>
      <c r="DV148" s="6">
        <v>-37.7179</v>
      </c>
      <c r="DW148" s="6">
        <v>-13.6936</v>
      </c>
      <c r="DX148" s="6">
        <v>121.536</v>
      </c>
      <c r="DY148" s="6">
        <v>-15.4108</v>
      </c>
      <c r="DZ148" s="6">
        <v>-42.963</v>
      </c>
      <c r="EA148" s="6">
        <v>-18.631</v>
      </c>
      <c r="EB148" s="6">
        <v>28.9968</v>
      </c>
      <c r="EC148" s="6">
        <v>-38.6411</v>
      </c>
      <c r="ED148" s="6">
        <v>53.3679</v>
      </c>
      <c r="EE148" s="6">
        <v>-142.4958</v>
      </c>
      <c r="EF148" s="6">
        <v>-41.7476</v>
      </c>
      <c r="EG148" s="6">
        <v>13.4653</v>
      </c>
      <c r="EH148" s="6">
        <v>25.0853</v>
      </c>
      <c r="EI148" s="6">
        <v>-104.0596</v>
      </c>
      <c r="EJ148" s="6">
        <v>224.5415</v>
      </c>
      <c r="EK148" s="6">
        <v>34.8804</v>
      </c>
      <c r="EL148" s="6">
        <v>-37.4964</v>
      </c>
      <c r="EM148" s="6">
        <v>113.875</v>
      </c>
      <c r="EN148" s="6">
        <v>108.6051</v>
      </c>
      <c r="EO148" s="6">
        <v>231.0177</v>
      </c>
      <c r="EP148" s="6">
        <v>-97.8786</v>
      </c>
      <c r="EQ148" s="6">
        <v>-20.122</v>
      </c>
      <c r="ER148" s="6">
        <v>-1.8929</v>
      </c>
      <c r="ES148" s="6">
        <v>-5.2648</v>
      </c>
      <c r="ET148" s="6">
        <v>-73.1977</v>
      </c>
      <c r="EU148" s="6">
        <v>-20.0471</v>
      </c>
      <c r="EV148" s="6">
        <v>0.3528</v>
      </c>
      <c r="EW148" s="6">
        <v>-199.2167</v>
      </c>
      <c r="EX148" s="6">
        <v>-4.6007</v>
      </c>
      <c r="EY148" s="6">
        <v>-1078.5172</v>
      </c>
      <c r="EZ148" s="6">
        <v>29.6948</v>
      </c>
      <c r="FA148" s="6">
        <v>93.8759</v>
      </c>
      <c r="FB148" s="6">
        <v>15.9309</v>
      </c>
      <c r="FC148" s="6">
        <v>-1765.7723</v>
      </c>
      <c r="FD148" s="6">
        <v>-381.4366</v>
      </c>
      <c r="FE148" s="6">
        <v>-79.0176</v>
      </c>
      <c r="FF148" s="6">
        <v>35.1762</v>
      </c>
      <c r="FG148" s="6">
        <v>238.2917</v>
      </c>
      <c r="FH148" s="6">
        <v>140.3701</v>
      </c>
      <c r="FI148" s="6">
        <v>-28.5944</v>
      </c>
      <c r="FJ148" s="6">
        <v>-15.8422</v>
      </c>
      <c r="FK148" s="6">
        <v>-435.9678</v>
      </c>
      <c r="FL148" s="6">
        <v>-43.4217</v>
      </c>
      <c r="FM148" s="6">
        <v>-19.207</v>
      </c>
      <c r="FN148" s="6">
        <v>-395.9361</v>
      </c>
      <c r="FO148" s="6">
        <v>-112.4307</v>
      </c>
      <c r="FP148" s="6">
        <v>-18.0296</v>
      </c>
      <c r="FQ148" s="6">
        <v>106.8751</v>
      </c>
      <c r="FR148" s="6">
        <v>-15.7338</v>
      </c>
      <c r="FS148" s="6">
        <v>-8.6602</v>
      </c>
      <c r="FT148" s="6">
        <v>-42.4558</v>
      </c>
      <c r="FU148" s="6">
        <v>416.6028</v>
      </c>
      <c r="FV148" s="6">
        <v>163.2113</v>
      </c>
      <c r="FW148" s="6">
        <v>-34.808</v>
      </c>
      <c r="FX148" s="6">
        <v>-69.7046</v>
      </c>
      <c r="FY148" s="6">
        <v>-64.8457</v>
      </c>
      <c r="FZ148" s="6">
        <v>-166.5362</v>
      </c>
      <c r="GA148" s="6">
        <v>116.825</v>
      </c>
      <c r="GB148" s="6">
        <v>1066.1175</v>
      </c>
      <c r="GC148" s="6">
        <v>-69.0345</v>
      </c>
      <c r="GD148" s="6">
        <v>13.8962</v>
      </c>
      <c r="GE148" s="6">
        <v>-4.9313</v>
      </c>
      <c r="GF148" s="6">
        <v>52.7476</v>
      </c>
      <c r="GG148" s="6">
        <v>-71.1381</v>
      </c>
      <c r="GH148" s="6">
        <v>-41.8532</v>
      </c>
      <c r="GI148" s="6">
        <v>107.5055</v>
      </c>
      <c r="GJ148" s="6">
        <v>109.444</v>
      </c>
      <c r="GK148" s="6">
        <v>13.7193</v>
      </c>
      <c r="GL148" s="6">
        <v>-24.5696</v>
      </c>
      <c r="GM148" s="6">
        <v>27.6493</v>
      </c>
      <c r="GN148" s="6">
        <v>13.5046</v>
      </c>
      <c r="GO148" s="6">
        <v>1646.9375</v>
      </c>
      <c r="GP148" s="6">
        <v>-28.7729</v>
      </c>
      <c r="GQ148" s="6">
        <v>8.2362</v>
      </c>
      <c r="GR148" s="6">
        <v>103.2875</v>
      </c>
      <c r="GS148" s="6">
        <v>347.1114</v>
      </c>
      <c r="GT148" s="6">
        <v>-49.3778</v>
      </c>
      <c r="GU148" s="6">
        <v>-562.519</v>
      </c>
      <c r="GV148" s="6">
        <v>175.9867</v>
      </c>
      <c r="GW148" s="6">
        <v>-7.9524</v>
      </c>
      <c r="GX148" s="6">
        <v>36.5493</v>
      </c>
      <c r="GY148" s="6">
        <v>918.3804</v>
      </c>
      <c r="GZ148" s="6">
        <v>-8.5579</v>
      </c>
      <c r="HA148" s="6">
        <v>-20.3975</v>
      </c>
      <c r="HB148" s="6">
        <v>-0.9903</v>
      </c>
      <c r="HC148" s="6">
        <v>-58.7097</v>
      </c>
      <c r="HD148" s="6">
        <v>-52.113</v>
      </c>
      <c r="HE148" s="6">
        <v>-422.2331</v>
      </c>
      <c r="HF148" s="6">
        <v>-139.0255</v>
      </c>
      <c r="HG148" s="6">
        <v>-173.8516</v>
      </c>
      <c r="HH148" s="6">
        <v>197.9839</v>
      </c>
      <c r="HI148" s="6">
        <v>-1507.6568</v>
      </c>
      <c r="HJ148" s="6">
        <v>-21.0228</v>
      </c>
      <c r="HK148" s="6">
        <v>-19.304</v>
      </c>
      <c r="HL148" s="6">
        <v>266.4048</v>
      </c>
      <c r="HM148" s="6">
        <v>19.7928</v>
      </c>
      <c r="HN148" s="6">
        <v>25.7683</v>
      </c>
      <c r="HO148" s="6">
        <v>-185.8553</v>
      </c>
      <c r="HP148" s="6">
        <v>-574.1373</v>
      </c>
      <c r="HQ148" s="6">
        <v>237.7257</v>
      </c>
      <c r="HR148" s="6">
        <v>-7.9151</v>
      </c>
      <c r="HS148" s="6">
        <v>-377.0062</v>
      </c>
      <c r="HT148" s="6">
        <v>-15.2945</v>
      </c>
      <c r="HU148" s="6">
        <v>-53.7188</v>
      </c>
      <c r="HV148" s="6">
        <v>4.2173</v>
      </c>
      <c r="HW148" s="6">
        <v>-137.2742</v>
      </c>
      <c r="HX148" s="6">
        <v>-1514.9958</v>
      </c>
      <c r="HY148" s="6">
        <v>61.8557</v>
      </c>
      <c r="HZ148" s="6">
        <v>86.1473</v>
      </c>
      <c r="IA148" s="6">
        <v>149.8575</v>
      </c>
      <c r="IB148" s="6">
        <v>716.4861</v>
      </c>
      <c r="IC148" s="6">
        <v>-46.7433</v>
      </c>
      <c r="ID148" s="6">
        <v>2.4728</v>
      </c>
      <c r="IE148" s="6">
        <v>1.364</v>
      </c>
      <c r="IF148" s="6">
        <v>390.4494</v>
      </c>
      <c r="IG148" s="6">
        <v>150.8777</v>
      </c>
      <c r="IH148" s="6">
        <v>-513.3895</v>
      </c>
      <c r="II148" s="6">
        <v>-10.6158</v>
      </c>
      <c r="IJ148" s="6">
        <v>11143.8513</v>
      </c>
      <c r="IK148" s="6">
        <v>39.856</v>
      </c>
      <c r="IL148" s="6">
        <v>1.2887</v>
      </c>
      <c r="IM148" s="6">
        <v>10.4557</v>
      </c>
      <c r="IN148" s="6">
        <v>-16.8223</v>
      </c>
      <c r="IO148" s="6">
        <v>12.5545</v>
      </c>
      <c r="IP148" s="6">
        <v>314.8178</v>
      </c>
      <c r="IQ148" s="6">
        <v>1.8122</v>
      </c>
      <c r="IR148" s="6">
        <v>0.8357</v>
      </c>
      <c r="IS148" s="6">
        <v>19.9064</v>
      </c>
      <c r="IT148" s="6">
        <v>-105.2939</v>
      </c>
      <c r="IU148" s="6">
        <v>152.0885</v>
      </c>
      <c r="IV148" s="6">
        <v>6726.142</v>
      </c>
      <c r="IW148" s="6">
        <v>111.4772</v>
      </c>
      <c r="IX148" s="6">
        <v>-264.1404</v>
      </c>
      <c r="IY148" s="6">
        <v>-22.8163</v>
      </c>
      <c r="IZ148" s="6">
        <v>-4.9436</v>
      </c>
      <c r="JA148" s="6">
        <v>-6.027</v>
      </c>
      <c r="JB148" s="6">
        <v>6.6592</v>
      </c>
      <c r="JC148" s="6">
        <v>1.0141</v>
      </c>
      <c r="JD148" s="6">
        <v>-45.2841</v>
      </c>
      <c r="JE148" s="6">
        <v>-25.28</v>
      </c>
      <c r="JF148" s="6">
        <v>27.6991</v>
      </c>
      <c r="JG148" s="6">
        <v>1.7399</v>
      </c>
      <c r="JH148" s="6">
        <v>-38.3189</v>
      </c>
      <c r="JI148" s="6">
        <v>-3.3072</v>
      </c>
      <c r="JJ148" s="6">
        <v>54.781</v>
      </c>
      <c r="JK148" s="6">
        <v>-43.8199</v>
      </c>
      <c r="JL148" s="6">
        <v>322.1963</v>
      </c>
      <c r="JM148" s="6">
        <v>103.2674</v>
      </c>
      <c r="JN148" s="6">
        <v>33.3881</v>
      </c>
      <c r="JO148" s="6">
        <v>-71.8028</v>
      </c>
      <c r="JP148" s="6">
        <v>49.3161</v>
      </c>
      <c r="JQ148" s="6">
        <v>72.8179</v>
      </c>
      <c r="JR148" s="6">
        <v>-40.0475</v>
      </c>
      <c r="JS148" s="6">
        <v>47.816</v>
      </c>
      <c r="JT148" s="6">
        <v>83.4756</v>
      </c>
      <c r="JU148" s="6">
        <v>43.5678</v>
      </c>
      <c r="JV148" s="6">
        <v>161.8852</v>
      </c>
      <c r="JW148" s="6">
        <v>-139.5269</v>
      </c>
      <c r="JX148" s="6">
        <v>5.349</v>
      </c>
      <c r="JY148" s="6">
        <v>8.3701</v>
      </c>
      <c r="JZ148" s="6">
        <v>66.1433</v>
      </c>
      <c r="KA148" s="6">
        <v>-154.5651</v>
      </c>
      <c r="KB148" s="6">
        <v>-157.2575</v>
      </c>
      <c r="KC148" s="6">
        <v>-30.162</v>
      </c>
      <c r="KD148" s="6">
        <v>65.6718</v>
      </c>
      <c r="KE148" s="6">
        <v>105.249</v>
      </c>
      <c r="KF148" s="6">
        <v>702.3866</v>
      </c>
      <c r="KG148" s="6">
        <v>7.0649</v>
      </c>
      <c r="KH148" s="6">
        <v>535.9347</v>
      </c>
      <c r="KI148" s="6">
        <v>6.0208</v>
      </c>
      <c r="KJ148" s="6">
        <v>64.6081</v>
      </c>
      <c r="KK148" s="6">
        <v>-184.1674</v>
      </c>
      <c r="KL148" s="6">
        <v>-17.5558</v>
      </c>
      <c r="KM148" s="6">
        <v>67.5247</v>
      </c>
      <c r="KN148" s="6">
        <v>173.1101</v>
      </c>
      <c r="KO148" s="6">
        <v>-27.3756</v>
      </c>
      <c r="KP148" s="6">
        <v>228.1661</v>
      </c>
      <c r="KQ148" s="6">
        <v>369.2441</v>
      </c>
      <c r="KR148" s="6">
        <v>-3.7749</v>
      </c>
      <c r="KS148" s="6">
        <v>-413.4212</v>
      </c>
      <c r="KT148" s="6">
        <v>28.5169</v>
      </c>
      <c r="KU148" s="6">
        <v>-5.6683</v>
      </c>
      <c r="KV148" s="6">
        <v>152.7495</v>
      </c>
      <c r="KW148" s="6">
        <v>82.0802</v>
      </c>
      <c r="KX148" s="6">
        <v>324.2564</v>
      </c>
      <c r="KY148" s="6">
        <v>15.2831</v>
      </c>
      <c r="KZ148" s="6">
        <v>57.3293</v>
      </c>
      <c r="LA148" s="6">
        <v>-138.3175</v>
      </c>
      <c r="LB148" s="6">
        <v>-2079.4972</v>
      </c>
      <c r="LC148" s="6">
        <v>-50.1708</v>
      </c>
      <c r="LD148" s="6">
        <v>-132.9061</v>
      </c>
      <c r="LE148" s="6">
        <v>-346.3382</v>
      </c>
      <c r="LF148" s="6">
        <v>-3.0558</v>
      </c>
      <c r="LG148" s="6">
        <v>-18.4595</v>
      </c>
      <c r="LH148" s="6">
        <v>-411.3899</v>
      </c>
      <c r="LI148" s="6">
        <v>760.2214</v>
      </c>
      <c r="LJ148" s="6">
        <v>70.1818</v>
      </c>
      <c r="LK148" s="6">
        <v>20.0752</v>
      </c>
      <c r="LL148" s="6">
        <v>-5.0815</v>
      </c>
      <c r="LM148" s="6">
        <v>-237.0235</v>
      </c>
      <c r="LN148" s="6">
        <v>-23.9307</v>
      </c>
      <c r="LO148" s="6">
        <v>12.5353</v>
      </c>
      <c r="LP148" s="6">
        <v>-66.7018</v>
      </c>
      <c r="LQ148" s="6">
        <v>69.4328</v>
      </c>
      <c r="LR148" s="6">
        <v>-322.2172</v>
      </c>
      <c r="LS148" s="6">
        <v>7.6073</v>
      </c>
      <c r="LT148" s="6">
        <v>55.6823</v>
      </c>
      <c r="LU148" s="6">
        <v>1412.151</v>
      </c>
      <c r="LV148" s="6">
        <v>-22.2112</v>
      </c>
      <c r="LW148" s="6">
        <v>167.6036</v>
      </c>
      <c r="LX148" s="6">
        <v>113.9147</v>
      </c>
      <c r="LY148" s="6">
        <v>-196.9313</v>
      </c>
      <c r="LZ148" s="6">
        <v>-46.1239</v>
      </c>
      <c r="MA148" s="6">
        <v>105.4676</v>
      </c>
      <c r="MB148" s="6">
        <v>15.6936</v>
      </c>
      <c r="MC148" s="6">
        <v>-160.7713</v>
      </c>
      <c r="MD148" s="6">
        <v>28.833</v>
      </c>
      <c r="ME148" s="6">
        <v>48.0352</v>
      </c>
      <c r="MF148" s="6">
        <v>81.5115</v>
      </c>
      <c r="MG148" s="6">
        <v>-32.242</v>
      </c>
      <c r="MH148" s="6">
        <v>-282.9668</v>
      </c>
      <c r="MI148" s="6">
        <v>36.0261</v>
      </c>
      <c r="MJ148" s="6">
        <v>43.6079</v>
      </c>
      <c r="MK148" s="6">
        <v>22.6665</v>
      </c>
      <c r="ML148" s="6">
        <v>156.032</v>
      </c>
      <c r="MM148" s="6">
        <v>-5.4057</v>
      </c>
      <c r="MN148" s="6">
        <v>7.6776</v>
      </c>
      <c r="MO148" s="6">
        <v>-25.1467</v>
      </c>
      <c r="MP148" s="6">
        <v>-48.5864</v>
      </c>
      <c r="MQ148" s="6">
        <v>-11.0611</v>
      </c>
      <c r="MR148" s="6">
        <v>-23.9835</v>
      </c>
      <c r="MS148" s="6">
        <v>67.6488</v>
      </c>
      <c r="MT148" s="6">
        <v>-20.1893</v>
      </c>
      <c r="MU148" s="6">
        <v>-7.893</v>
      </c>
      <c r="MV148" s="6">
        <v>143.5537</v>
      </c>
      <c r="MW148" s="6">
        <v>24.5953</v>
      </c>
      <c r="MX148" s="6">
        <v>-253.4106</v>
      </c>
      <c r="MY148" s="6">
        <v>33.9761</v>
      </c>
      <c r="MZ148" s="6">
        <v>390.8471</v>
      </c>
      <c r="NA148" s="6">
        <v>9.2608</v>
      </c>
      <c r="NB148" s="6">
        <v>344.2232</v>
      </c>
      <c r="NC148" s="6">
        <v>261.4722</v>
      </c>
      <c r="ND148" s="6">
        <v>20.4627</v>
      </c>
      <c r="NE148" s="6">
        <v>-21.9634</v>
      </c>
      <c r="NF148" s="6">
        <v>215.0556</v>
      </c>
      <c r="NG148" s="6">
        <v>9.7904</v>
      </c>
      <c r="NH148" s="6">
        <v>-66.0007</v>
      </c>
      <c r="NI148" s="6">
        <v>2.2883</v>
      </c>
      <c r="NJ148" s="6">
        <v>-87.2159</v>
      </c>
      <c r="NK148" s="6">
        <v>-106.6772</v>
      </c>
      <c r="NL148" s="6">
        <v>-973.7116</v>
      </c>
      <c r="NM148" s="6">
        <v>-34.4353</v>
      </c>
      <c r="NN148" s="6">
        <v>131.1824</v>
      </c>
      <c r="NO148" s="6">
        <v>249.1714</v>
      </c>
      <c r="NP148" s="6">
        <v>-161.0301</v>
      </c>
      <c r="NQ148" s="6">
        <v>74.5314</v>
      </c>
      <c r="NR148" s="6">
        <v>-9.9803</v>
      </c>
      <c r="NS148" s="6">
        <v>390.4241</v>
      </c>
      <c r="NT148" s="6">
        <v>-115.411</v>
      </c>
      <c r="NU148" s="6">
        <v>-47.4867</v>
      </c>
      <c r="NV148" s="6">
        <v>374.3544</v>
      </c>
      <c r="NW148" s="6">
        <v>31.917</v>
      </c>
      <c r="NX148" s="6">
        <v>199.7787</v>
      </c>
      <c r="NY148" s="6">
        <v>68.7248</v>
      </c>
      <c r="NZ148" s="6">
        <v>36.1068</v>
      </c>
      <c r="OA148" s="6">
        <v>-1.2779</v>
      </c>
      <c r="OB148" s="6">
        <v>31.4887</v>
      </c>
      <c r="OC148" s="6">
        <v>10.706</v>
      </c>
      <c r="OD148" s="6">
        <v>94.2814</v>
      </c>
      <c r="OE148" s="6">
        <v>-145.1768</v>
      </c>
      <c r="OF148" s="6">
        <v>-39.8809</v>
      </c>
      <c r="OG148" s="6">
        <v>140.726</v>
      </c>
      <c r="OH148" s="6">
        <v>-18.2178</v>
      </c>
      <c r="OI148" s="6">
        <v>39.529</v>
      </c>
      <c r="OJ148" s="6">
        <v>28.0119</v>
      </c>
      <c r="OK148" s="6">
        <v>-1.1694</v>
      </c>
      <c r="OL148" s="6">
        <v>8.7007</v>
      </c>
      <c r="OM148" s="6">
        <v>329.5674</v>
      </c>
      <c r="ON148" s="6">
        <v>43.0861</v>
      </c>
      <c r="OO148" s="6">
        <v>-13.4415</v>
      </c>
      <c r="OP148" s="6">
        <v>31.8896</v>
      </c>
      <c r="OQ148" s="6">
        <v>-26.3291</v>
      </c>
      <c r="OR148" s="6">
        <v>30.2738</v>
      </c>
      <c r="OS148" s="6">
        <v>-926.6206</v>
      </c>
      <c r="OT148" s="6">
        <v>5.2803</v>
      </c>
      <c r="OU148" s="6">
        <v>15.4658</v>
      </c>
      <c r="OV148" s="6">
        <v>-24.2064</v>
      </c>
      <c r="OW148" s="6">
        <v>13.0103</v>
      </c>
      <c r="OX148" s="6">
        <v>11.508</v>
      </c>
      <c r="OY148" s="6">
        <v>74.7351</v>
      </c>
      <c r="OZ148" s="6">
        <v>-22.6438</v>
      </c>
      <c r="PA148" s="6">
        <v>69.9711</v>
      </c>
      <c r="PB148" s="6">
        <v>36.4774</v>
      </c>
      <c r="PC148" s="6">
        <v>33.6884</v>
      </c>
      <c r="PD148" s="6">
        <v>141.8705</v>
      </c>
      <c r="PE148" s="6">
        <v>-33.0038</v>
      </c>
      <c r="PF148" s="6">
        <v>1.5076</v>
      </c>
      <c r="PG148" s="6">
        <v>9.9096</v>
      </c>
      <c r="PH148" s="6">
        <v>-11.403</v>
      </c>
      <c r="PI148" s="6">
        <v>16.9495</v>
      </c>
      <c r="PJ148" s="6">
        <v>-68.8813</v>
      </c>
      <c r="PK148" s="6">
        <v>-9.097</v>
      </c>
      <c r="PL148" s="6">
        <v>-59.8085</v>
      </c>
      <c r="PM148" s="6">
        <v>1083.7801</v>
      </c>
      <c r="PN148" s="6">
        <v>8.6194</v>
      </c>
      <c r="PO148" s="6">
        <v>17.2433</v>
      </c>
      <c r="PP148" s="6">
        <v>6.3182</v>
      </c>
      <c r="PQ148" s="6">
        <v>-6.6274</v>
      </c>
      <c r="PR148" s="6">
        <v>-26.7873</v>
      </c>
      <c r="PS148" s="6">
        <v>22.7038</v>
      </c>
      <c r="PT148" s="6">
        <v>-478.2667</v>
      </c>
      <c r="PU148" s="6">
        <v>-3.0683</v>
      </c>
      <c r="PV148" s="6">
        <v>-166.3787</v>
      </c>
      <c r="PW148" s="6">
        <v>15.4311</v>
      </c>
      <c r="PX148" s="6">
        <v>-51.1744</v>
      </c>
      <c r="PY148" s="6">
        <v>-36.7423</v>
      </c>
      <c r="PZ148" s="6">
        <v>-41.9583</v>
      </c>
      <c r="QA148" s="6">
        <v>0.8202</v>
      </c>
      <c r="QB148" s="6">
        <v>-24.9208</v>
      </c>
      <c r="QC148" s="6">
        <v>8.7879</v>
      </c>
      <c r="QD148" s="6">
        <v>280.8066</v>
      </c>
      <c r="QE148" s="6">
        <v>313.3571</v>
      </c>
      <c r="QF148" s="6">
        <v>25.4077</v>
      </c>
      <c r="QG148" s="6">
        <v>-81.3609</v>
      </c>
      <c r="QH148" s="6">
        <v>-103.3817</v>
      </c>
      <c r="QI148" s="6">
        <v>-13.7322</v>
      </c>
      <c r="QJ148" s="6">
        <v>-1733.8967</v>
      </c>
      <c r="QK148" s="6">
        <v>10.4159</v>
      </c>
      <c r="QL148" s="6">
        <v>132.9488</v>
      </c>
      <c r="QM148" s="6">
        <v>10.3897</v>
      </c>
      <c r="QN148" s="6">
        <v>689.6446</v>
      </c>
      <c r="QO148" s="6">
        <v>33.1326</v>
      </c>
      <c r="QP148" s="6">
        <v>108.2808</v>
      </c>
      <c r="QQ148" s="6">
        <v>-1024.6625</v>
      </c>
      <c r="QR148" s="6">
        <v>3.1857</v>
      </c>
      <c r="QS148" s="6">
        <v>46.7024</v>
      </c>
      <c r="QT148" s="6">
        <v>739.5283</v>
      </c>
      <c r="QU148" s="6">
        <v>-335.6423</v>
      </c>
      <c r="QV148" s="6">
        <v>24.9122</v>
      </c>
      <c r="QW148" s="6">
        <v>12.9481</v>
      </c>
      <c r="QX148" s="6">
        <v>-25.5261</v>
      </c>
      <c r="QY148" s="6">
        <v>12.6518</v>
      </c>
      <c r="QZ148" s="6">
        <v>109.9941</v>
      </c>
      <c r="RA148" s="6">
        <v>-24.787</v>
      </c>
      <c r="RB148" s="6">
        <v>-7.3934</v>
      </c>
      <c r="RC148" s="6">
        <v>3.3079</v>
      </c>
      <c r="RD148" s="6">
        <v>-60.4509</v>
      </c>
      <c r="RE148" s="6">
        <v>888.3051</v>
      </c>
      <c r="RF148" s="6">
        <v>105.8864</v>
      </c>
      <c r="RG148" s="6">
        <v>24.3485</v>
      </c>
      <c r="RH148" s="6">
        <v>-57.1301</v>
      </c>
      <c r="RI148" s="6">
        <v>40.1498</v>
      </c>
      <c r="RJ148" s="6">
        <v>-506.4722</v>
      </c>
      <c r="RK148" s="6">
        <v>26.0517</v>
      </c>
      <c r="RL148" s="6">
        <v>-0.413</v>
      </c>
      <c r="RM148" s="6">
        <v>66.5628</v>
      </c>
      <c r="RN148" s="6">
        <v>58.1783</v>
      </c>
      <c r="RO148" s="6">
        <v>-292.8807</v>
      </c>
      <c r="RP148" s="6">
        <v>-42.2849</v>
      </c>
      <c r="RQ148" s="6">
        <v>26.1905</v>
      </c>
      <c r="RR148" s="6">
        <v>-102.9324</v>
      </c>
      <c r="RS148" s="6">
        <v>-34.7155</v>
      </c>
      <c r="RT148" s="6">
        <v>22.3042</v>
      </c>
      <c r="RU148" s="6">
        <v>35.0766</v>
      </c>
      <c r="RV148" s="6">
        <v>46.1051</v>
      </c>
      <c r="RW148" s="6">
        <v>235.6156</v>
      </c>
      <c r="RX148" s="6">
        <v>27.4202</v>
      </c>
      <c r="RY148" s="6">
        <v>96.4681</v>
      </c>
      <c r="RZ148" s="6">
        <v>-48.0765</v>
      </c>
      <c r="SA148" s="6">
        <v>33.715</v>
      </c>
      <c r="SB148" s="6">
        <v>-103.7523</v>
      </c>
      <c r="SC148" s="6">
        <v>-43.8825</v>
      </c>
      <c r="SD148" s="6">
        <v>-54.4739</v>
      </c>
      <c r="SE148" s="6">
        <v>-162.0409</v>
      </c>
      <c r="SF148" s="6">
        <v>9.7281</v>
      </c>
      <c r="SG148" s="6">
        <v>132.4533</v>
      </c>
      <c r="SH148" s="6">
        <v>97.8665</v>
      </c>
      <c r="SI148" s="6">
        <v>501.2516</v>
      </c>
      <c r="SJ148" s="6">
        <v>13.3395</v>
      </c>
      <c r="SK148" s="6">
        <v>-23.0795</v>
      </c>
      <c r="SL148" s="6">
        <v>-30.4016</v>
      </c>
      <c r="SM148" s="6">
        <v>-18.7206</v>
      </c>
      <c r="SN148" s="6">
        <v>101.0531</v>
      </c>
      <c r="SO148" s="6">
        <v>20.7157</v>
      </c>
      <c r="SP148" s="6">
        <v>-91.071</v>
      </c>
      <c r="SQ148" s="6">
        <v>-40.6413</v>
      </c>
      <c r="SR148" s="6">
        <v>-48.9228</v>
      </c>
      <c r="SS148" s="6">
        <v>-1127.3103</v>
      </c>
      <c r="ST148" s="6">
        <v>148.7942</v>
      </c>
      <c r="SU148" s="6">
        <v>11.5936</v>
      </c>
      <c r="SV148" s="6">
        <v>90.01</v>
      </c>
      <c r="SW148" s="6">
        <v>20.4205</v>
      </c>
      <c r="SX148" s="6">
        <v>-602.2013</v>
      </c>
      <c r="SY148" s="6">
        <v>-523.6199</v>
      </c>
      <c r="SZ148" s="6">
        <v>-388.5934</v>
      </c>
      <c r="TA148" s="6">
        <v>-280.0719</v>
      </c>
      <c r="TB148" s="6">
        <v>891.2848</v>
      </c>
      <c r="TC148" s="6">
        <v>-39.8167</v>
      </c>
      <c r="TD148" s="6">
        <v>-59.3665</v>
      </c>
      <c r="TE148" s="6">
        <v>93.3497</v>
      </c>
      <c r="TF148" s="6">
        <v>178.8365</v>
      </c>
      <c r="TG148" s="6">
        <v>-2.6177</v>
      </c>
      <c r="TH148" s="6">
        <v>-132.3843</v>
      </c>
      <c r="TI148" s="6">
        <v>-24.0908</v>
      </c>
      <c r="TJ148" s="6">
        <v>36.88</v>
      </c>
      <c r="TK148" s="6">
        <v>316.63</v>
      </c>
      <c r="TL148" s="6">
        <v>62.288</v>
      </c>
      <c r="TM148" s="6">
        <v>214.1787</v>
      </c>
      <c r="TN148" s="6">
        <v>-656.2958</v>
      </c>
      <c r="TO148" s="6">
        <v>21.3639</v>
      </c>
      <c r="TP148" s="6">
        <v>-41.7463</v>
      </c>
      <c r="TQ148" s="6">
        <v>23.7231</v>
      </c>
      <c r="TR148" s="6">
        <v>108.4553</v>
      </c>
      <c r="TS148" s="6">
        <v>29.8096</v>
      </c>
      <c r="TT148" s="6">
        <v>-20.2873</v>
      </c>
      <c r="TU148" s="6">
        <v>104.8379</v>
      </c>
      <c r="TV148" s="6">
        <v>-189.7083</v>
      </c>
      <c r="TW148" s="6">
        <v>264.242</v>
      </c>
      <c r="TX148" s="6">
        <v>-10.0205</v>
      </c>
      <c r="TY148" s="6">
        <v>14.6394</v>
      </c>
      <c r="TZ148" s="6">
        <v>22.7249</v>
      </c>
      <c r="UA148" s="6">
        <v>11.0413</v>
      </c>
      <c r="UB148" s="6">
        <v>-2476.5379</v>
      </c>
      <c r="UC148" s="6">
        <v>-1.2739</v>
      </c>
      <c r="UD148" s="6">
        <v>14.0785</v>
      </c>
      <c r="UE148" s="6">
        <v>71.0541</v>
      </c>
      <c r="UF148" s="6">
        <v>23.0575</v>
      </c>
      <c r="UG148" s="6">
        <v>-296.9615</v>
      </c>
      <c r="UH148" s="6">
        <v>58.6106</v>
      </c>
      <c r="UI148" s="6">
        <v>92.1358</v>
      </c>
      <c r="UJ148" s="6">
        <v>-32.6597</v>
      </c>
      <c r="UK148" s="6">
        <v>-72.8534</v>
      </c>
      <c r="UL148" s="6">
        <v>-76.3856</v>
      </c>
      <c r="UM148" s="6">
        <v>-125.1347</v>
      </c>
      <c r="UN148" s="6">
        <v>60.4408</v>
      </c>
      <c r="UO148" s="6">
        <v>299.683</v>
      </c>
      <c r="UP148" s="6">
        <v>8.1251</v>
      </c>
      <c r="UQ148" s="6">
        <v>-175.9443</v>
      </c>
      <c r="UR148" s="6">
        <v>16.9748</v>
      </c>
      <c r="US148" s="6">
        <v>14.4246</v>
      </c>
      <c r="UT148" s="6">
        <v>-246.6092</v>
      </c>
      <c r="UU148" s="6">
        <v>68.4389</v>
      </c>
      <c r="UV148" s="6">
        <v>116.0248</v>
      </c>
      <c r="UW148" s="6">
        <v>141.0367</v>
      </c>
      <c r="UX148" s="6">
        <v>822.8521</v>
      </c>
      <c r="UY148" s="6">
        <v>-166.049</v>
      </c>
      <c r="UZ148" s="6">
        <v>106.4015</v>
      </c>
      <c r="VA148" s="6">
        <v>11.1115</v>
      </c>
      <c r="VB148" s="6">
        <v>1525.2266</v>
      </c>
      <c r="VC148" s="6">
        <v>-74.8236</v>
      </c>
      <c r="VD148" s="6">
        <v>176.9698</v>
      </c>
      <c r="VE148" s="6">
        <v>136.0651</v>
      </c>
      <c r="VF148" s="6">
        <v>-4.0939</v>
      </c>
      <c r="VG148" s="6">
        <v>37.9777</v>
      </c>
      <c r="VH148" s="6">
        <v>28.5032</v>
      </c>
      <c r="VI148" s="6">
        <v>46.7589</v>
      </c>
      <c r="VJ148" s="6">
        <v>274.9958</v>
      </c>
      <c r="VK148" s="6">
        <v>-31.7196</v>
      </c>
      <c r="VL148" s="6">
        <v>-30.7135</v>
      </c>
      <c r="VM148" s="6">
        <v>23.176</v>
      </c>
      <c r="VN148" s="6">
        <v>1133.3946</v>
      </c>
      <c r="VO148" s="6">
        <v>-827.6453</v>
      </c>
      <c r="VP148" s="6">
        <v>10.2571</v>
      </c>
      <c r="VQ148" s="6">
        <v>143.3654</v>
      </c>
      <c r="VR148" s="6">
        <v>100.831</v>
      </c>
      <c r="VS148" s="6">
        <v>212.079</v>
      </c>
      <c r="VT148" s="6">
        <v>-114.4684</v>
      </c>
      <c r="VU148" s="6">
        <v>4.7719</v>
      </c>
      <c r="VV148" s="6">
        <v>-9.4376</v>
      </c>
      <c r="VW148" s="6">
        <v>25.0321</v>
      </c>
      <c r="VX148" s="6">
        <v>45.6571</v>
      </c>
      <c r="VY148" s="6">
        <v>103.0283</v>
      </c>
      <c r="VZ148" s="6">
        <v>-63.2666</v>
      </c>
      <c r="WA148" s="6">
        <v>73.8885</v>
      </c>
      <c r="WB148" s="6">
        <v>488.9057</v>
      </c>
      <c r="WC148" s="6">
        <v>-38.2433</v>
      </c>
      <c r="WD148" s="6">
        <v>-269.0644</v>
      </c>
      <c r="WE148" s="6">
        <v>-100.0251</v>
      </c>
      <c r="WF148" s="6">
        <v>-1588.2659</v>
      </c>
      <c r="WG148" s="6">
        <v>-43.9388</v>
      </c>
      <c r="WH148" s="6">
        <v>5.9703</v>
      </c>
      <c r="WI148" s="6">
        <v>-80.5632</v>
      </c>
      <c r="WJ148" s="6">
        <v>68.8397</v>
      </c>
      <c r="WK148" s="6">
        <v>5.6977</v>
      </c>
      <c r="WL148" s="6">
        <v>94.0741</v>
      </c>
      <c r="WM148" s="6">
        <v>-13.9336</v>
      </c>
      <c r="WN148" s="6">
        <v>-449.9542</v>
      </c>
      <c r="WO148" s="6">
        <v>-28.0819</v>
      </c>
      <c r="WP148" s="6">
        <v>27.3294</v>
      </c>
      <c r="WQ148" s="6">
        <v>-19.2488</v>
      </c>
      <c r="WR148" s="6">
        <v>-36.1346</v>
      </c>
      <c r="WS148" s="6">
        <v>-77.2162</v>
      </c>
      <c r="WT148" s="6">
        <v>84.7068</v>
      </c>
      <c r="WU148" s="6">
        <v>-526.5825</v>
      </c>
      <c r="WV148" s="6">
        <v>-44.106</v>
      </c>
      <c r="WW148" s="6">
        <v>-112.9128</v>
      </c>
      <c r="WX148" s="6">
        <v>-10.1258</v>
      </c>
      <c r="WY148" s="6">
        <v>109.7146</v>
      </c>
      <c r="WZ148" s="6">
        <v>-66.6041</v>
      </c>
      <c r="XA148" s="6">
        <v>-15.0436</v>
      </c>
      <c r="XB148" s="6">
        <v>-628.3539</v>
      </c>
      <c r="XC148" s="6">
        <v>103.2307</v>
      </c>
      <c r="XD148" s="6">
        <v>-14.7905</v>
      </c>
      <c r="XE148" s="6">
        <v>2.5856</v>
      </c>
      <c r="XF148" s="6">
        <v>-21.6024</v>
      </c>
      <c r="XG148" s="6">
        <v>18.0779</v>
      </c>
      <c r="XH148" s="6">
        <v>828.1892</v>
      </c>
      <c r="XI148" s="6">
        <v>19.9367</v>
      </c>
      <c r="XJ148" s="6">
        <v>-27.1986</v>
      </c>
      <c r="XK148" s="6">
        <v>20.1885</v>
      </c>
      <c r="XL148" s="6">
        <v>48.4701</v>
      </c>
      <c r="XM148" s="6">
        <v>71.037</v>
      </c>
      <c r="XN148" s="6">
        <v>-24.5305</v>
      </c>
      <c r="XO148" s="6">
        <v>-66.588</v>
      </c>
      <c r="XP148" s="6">
        <v>113.7334</v>
      </c>
      <c r="XQ148" s="6">
        <v>48.6198</v>
      </c>
      <c r="XR148" s="6">
        <v>23.6125</v>
      </c>
      <c r="XS148" s="6">
        <v>-291.5668</v>
      </c>
      <c r="XT148" s="6">
        <v>-1.6668</v>
      </c>
      <c r="XU148" s="6">
        <v>-70.495</v>
      </c>
      <c r="XV148" s="6">
        <v>145.7874</v>
      </c>
      <c r="XW148" s="6">
        <v>-57.8489</v>
      </c>
      <c r="XX148" s="6">
        <v>-1191.1953</v>
      </c>
      <c r="XY148" s="6">
        <v>82.6044</v>
      </c>
      <c r="XZ148" s="6">
        <v>134.6394</v>
      </c>
      <c r="YA148" s="6">
        <v>8.0604</v>
      </c>
      <c r="YB148" s="6">
        <v>4.5775</v>
      </c>
      <c r="YC148" s="6">
        <v>-114.0592</v>
      </c>
      <c r="YD148" s="6">
        <v>119.4508</v>
      </c>
      <c r="YE148" s="6">
        <v>2.602</v>
      </c>
      <c r="YF148" s="6">
        <v>42.2643</v>
      </c>
      <c r="YG148" s="6">
        <v>25.0466</v>
      </c>
      <c r="YH148" s="6">
        <v>-43.6581</v>
      </c>
      <c r="YI148" s="6">
        <v>176.0035</v>
      </c>
      <c r="YJ148" s="6">
        <v>19.1995</v>
      </c>
      <c r="YK148" s="6">
        <v>-47.2653</v>
      </c>
      <c r="YL148" s="6">
        <v>0.5006</v>
      </c>
      <c r="YM148" s="6">
        <v>220.3977</v>
      </c>
      <c r="YN148" s="6">
        <v>-9.6386</v>
      </c>
      <c r="YO148" s="6">
        <v>3.4788</v>
      </c>
      <c r="YP148" s="6">
        <v>-73.1529</v>
      </c>
      <c r="YQ148" s="6">
        <v>22.6431</v>
      </c>
      <c r="YR148" s="6">
        <v>45.4992</v>
      </c>
      <c r="YS148" s="6">
        <v>0.6445</v>
      </c>
      <c r="YT148" s="6">
        <v>41.7434</v>
      </c>
      <c r="YU148" s="6">
        <v>-357.6132</v>
      </c>
      <c r="YV148" s="6">
        <v>21.9838</v>
      </c>
      <c r="YW148" s="6">
        <v>9.4126</v>
      </c>
      <c r="YX148" s="6">
        <v>3.4917</v>
      </c>
      <c r="YY148" s="6">
        <v>16.5475</v>
      </c>
      <c r="YZ148" s="6">
        <v>72.7432</v>
      </c>
      <c r="ZA148" s="6">
        <v>35.6116</v>
      </c>
      <c r="ZB148" s="6">
        <v>-49.2609</v>
      </c>
      <c r="ZC148" s="6">
        <v>-190.7011</v>
      </c>
      <c r="ZD148" s="6">
        <v>20.4613</v>
      </c>
      <c r="ZE148" s="6">
        <v>-310.7664</v>
      </c>
      <c r="ZF148" s="6">
        <v>-235.4725</v>
      </c>
      <c r="ZG148" s="6">
        <v>3.4007</v>
      </c>
      <c r="ZH148" s="6">
        <v>-15.2358</v>
      </c>
      <c r="ZI148" s="6">
        <v>44.7464</v>
      </c>
      <c r="ZJ148" s="6">
        <v>-56.8877</v>
      </c>
      <c r="ZK148" s="6">
        <v>17.5367</v>
      </c>
      <c r="ZL148" s="6">
        <v>23.4123</v>
      </c>
      <c r="ZM148" s="6">
        <v>22.1409</v>
      </c>
      <c r="ZN148" s="6">
        <v>131.6129</v>
      </c>
      <c r="ZO148" s="6">
        <v>-12.3764</v>
      </c>
      <c r="ZP148" s="6">
        <v>53.9583</v>
      </c>
      <c r="ZQ148" s="6">
        <v>-7.5975</v>
      </c>
      <c r="ZR148" s="6">
        <v>15.1853</v>
      </c>
      <c r="ZS148" s="6">
        <v>63.7203</v>
      </c>
      <c r="ZT148" s="6">
        <v>-351.3907</v>
      </c>
      <c r="ZU148" s="6">
        <v>17.8622</v>
      </c>
      <c r="ZV148" s="6">
        <v>-557.5328</v>
      </c>
      <c r="ZW148" s="6">
        <v>-28.0899</v>
      </c>
      <c r="ZX148" s="6">
        <v>-44.5028</v>
      </c>
      <c r="ZY148" s="6">
        <v>68.1437</v>
      </c>
      <c r="ZZ148" s="6">
        <v>30.7385</v>
      </c>
      <c r="AAA148" s="6">
        <v>27.4185</v>
      </c>
      <c r="AAB148" s="6">
        <v>1.0451</v>
      </c>
      <c r="AAC148" s="6">
        <v>-17.0162</v>
      </c>
      <c r="AAD148" s="6">
        <v>-1.3517</v>
      </c>
      <c r="AAE148" s="6">
        <v>82.8768</v>
      </c>
      <c r="AAF148" s="6">
        <v>20.2974</v>
      </c>
      <c r="AAG148" s="6">
        <v>12.3309</v>
      </c>
      <c r="AAH148" s="6">
        <v>-299.7555</v>
      </c>
      <c r="AAI148" s="6">
        <v>-167.6221</v>
      </c>
      <c r="AAJ148" s="6">
        <v>-42.5938</v>
      </c>
      <c r="AAK148" s="6">
        <v>-102.941</v>
      </c>
      <c r="AAL148" s="6">
        <v>4.7145</v>
      </c>
      <c r="AAM148" s="6">
        <v>44.4669</v>
      </c>
      <c r="AAN148" s="6">
        <v>31.2552</v>
      </c>
      <c r="AAO148" s="6">
        <v>-136.057</v>
      </c>
      <c r="AAP148" s="6">
        <v>13.2751</v>
      </c>
      <c r="AAQ148" s="6">
        <v>-59.5213</v>
      </c>
      <c r="AAR148" s="6">
        <v>349.2585</v>
      </c>
      <c r="AAS148" s="6">
        <v>105.6994</v>
      </c>
      <c r="AAT148" s="6">
        <v>12.9157</v>
      </c>
      <c r="AAU148" s="6">
        <v>84.5592</v>
      </c>
      <c r="AAV148" s="6">
        <v>136.6668</v>
      </c>
      <c r="AAW148" s="6">
        <v>-205.8099</v>
      </c>
      <c r="AAX148" s="6">
        <v>-39.104</v>
      </c>
      <c r="AAY148" s="6">
        <v>420.0402</v>
      </c>
      <c r="AAZ148" s="6">
        <v>10.1193</v>
      </c>
      <c r="ABA148" s="6">
        <v>-103.1998</v>
      </c>
      <c r="ABB148" s="6">
        <v>-10.4781</v>
      </c>
      <c r="ABC148" s="6">
        <v>-395.7335</v>
      </c>
      <c r="ABD148" s="6">
        <v>58.9444</v>
      </c>
      <c r="ABE148" s="6">
        <v>24.2255</v>
      </c>
      <c r="ABF148" s="6">
        <v>-14.5585</v>
      </c>
      <c r="ABG148" s="6">
        <v>108.6798</v>
      </c>
      <c r="ABH148" s="6">
        <v>-25.1777</v>
      </c>
      <c r="ABI148" s="6">
        <v>-87.2062</v>
      </c>
      <c r="ABJ148" s="6">
        <v>106.8721</v>
      </c>
      <c r="ABK148" s="6">
        <v>5.21</v>
      </c>
      <c r="ABL148" s="6">
        <v>482.6598</v>
      </c>
      <c r="ABM148" s="6">
        <v>306.974</v>
      </c>
      <c r="ABN148" s="6">
        <v>1889.2971</v>
      </c>
      <c r="ABO148" s="6">
        <v>-105.3111</v>
      </c>
      <c r="ABP148" s="6">
        <v>-39.7884</v>
      </c>
      <c r="ABQ148" s="6">
        <v>-5.5439</v>
      </c>
      <c r="ABR148" s="6">
        <v>-28.9147</v>
      </c>
      <c r="ABS148" s="6">
        <v>-62.6167</v>
      </c>
      <c r="ABT148" s="6">
        <v>-33.6375</v>
      </c>
      <c r="ABU148" s="6">
        <v>114.2482</v>
      </c>
      <c r="ABV148" s="6">
        <v>529.7547</v>
      </c>
      <c r="ABW148" s="6">
        <v>-8.2755</v>
      </c>
      <c r="ABX148" s="6">
        <v>21.9955</v>
      </c>
      <c r="ABY148" s="6">
        <v>-305.2138</v>
      </c>
      <c r="ABZ148" s="6">
        <v>14.0138</v>
      </c>
      <c r="ACA148" s="6">
        <v>-780.3972</v>
      </c>
      <c r="ACB148" s="6">
        <v>20.5509</v>
      </c>
      <c r="ACC148" s="6">
        <v>12.0973</v>
      </c>
      <c r="ACD148" s="6">
        <v>6.1987</v>
      </c>
      <c r="ACE148" s="6">
        <v>-21.4403</v>
      </c>
      <c r="ACF148" s="6">
        <v>-4.8106</v>
      </c>
      <c r="ACG148" s="6">
        <v>-1.0594</v>
      </c>
      <c r="ACH148" s="6">
        <v>-7.8762</v>
      </c>
      <c r="ACI148" s="6">
        <v>557.7295</v>
      </c>
      <c r="ACJ148" s="6">
        <v>-74.9631</v>
      </c>
      <c r="ACK148" s="6">
        <v>-47.2538</v>
      </c>
      <c r="ACL148" s="6">
        <v>-129.818</v>
      </c>
      <c r="ACM148" s="6">
        <v>-49.5617</v>
      </c>
      <c r="ACN148" s="6">
        <v>-78.9069</v>
      </c>
      <c r="ACO148" s="6">
        <v>-307.0093</v>
      </c>
      <c r="ACP148" s="6">
        <v>72.7394</v>
      </c>
      <c r="ACQ148" s="6">
        <v>28.1371</v>
      </c>
      <c r="ACR148" s="6">
        <v>-118.1382</v>
      </c>
      <c r="ACS148" s="6">
        <v>-79.756</v>
      </c>
      <c r="ACT148" s="6">
        <v>47.7298</v>
      </c>
      <c r="ACU148" s="6">
        <v>2.376</v>
      </c>
      <c r="ACV148" s="6">
        <v>1070.9974</v>
      </c>
      <c r="ACW148" s="6">
        <v>4.5257</v>
      </c>
      <c r="ACX148" s="6">
        <v>-67.625</v>
      </c>
      <c r="ACY148" s="6">
        <v>30.541</v>
      </c>
      <c r="ACZ148" s="6">
        <v>-359.0949</v>
      </c>
      <c r="ADA148" s="6">
        <v>-754.1928</v>
      </c>
      <c r="ADB148" s="6">
        <v>-31.1727</v>
      </c>
      <c r="ADC148" s="6">
        <v>9.7861</v>
      </c>
      <c r="ADD148" s="6">
        <v>5.4902</v>
      </c>
      <c r="ADE148" s="6">
        <v>13.7257</v>
      </c>
      <c r="ADF148" s="6">
        <v>15.326</v>
      </c>
      <c r="ADG148" s="6">
        <v>106.6778</v>
      </c>
      <c r="ADH148" s="6">
        <v>-21.826</v>
      </c>
      <c r="ADI148" s="6">
        <v>119.0242</v>
      </c>
      <c r="ADJ148" s="6">
        <v>-1.3817</v>
      </c>
      <c r="ADK148" s="6">
        <v>-47.4793</v>
      </c>
      <c r="ADL148" s="6">
        <v>53.8528</v>
      </c>
      <c r="ADM148" s="6">
        <v>276.311</v>
      </c>
      <c r="ADN148" s="6">
        <v>-54.0515</v>
      </c>
      <c r="ADO148" s="6">
        <v>42.6016</v>
      </c>
      <c r="ADP148" s="6">
        <v>-22.1933</v>
      </c>
      <c r="ADQ148" s="6">
        <v>-70.3729</v>
      </c>
      <c r="ADR148" s="6">
        <v>-39.7447</v>
      </c>
      <c r="ADS148" s="6">
        <v>-11328.8699</v>
      </c>
      <c r="ADT148" s="6">
        <v>237.9212</v>
      </c>
      <c r="ADU148" s="6">
        <v>-6.7504</v>
      </c>
      <c r="ADV148" s="6">
        <v>-39.1659</v>
      </c>
      <c r="ADW148" s="6">
        <v>87.7192</v>
      </c>
      <c r="ADX148" s="6">
        <v>30.2866</v>
      </c>
      <c r="ADY148" s="6">
        <v>-65.7186</v>
      </c>
      <c r="ADZ148" s="6">
        <v>5.7663</v>
      </c>
      <c r="AEA148" s="6">
        <v>8.9674</v>
      </c>
      <c r="AEB148" s="6">
        <v>-36.2609</v>
      </c>
      <c r="AEC148" s="6">
        <v>107.6025</v>
      </c>
      <c r="AED148" s="6">
        <v>-367.8345</v>
      </c>
      <c r="AEE148" s="6">
        <v>83.9793</v>
      </c>
      <c r="AEF148" s="6">
        <v>-46.8152</v>
      </c>
      <c r="AEG148" s="6">
        <v>31.8392</v>
      </c>
      <c r="AEH148" s="6">
        <v>-430.366</v>
      </c>
      <c r="AEI148" s="6">
        <v>25.7967</v>
      </c>
      <c r="AEJ148" s="6">
        <v>-66.2024</v>
      </c>
      <c r="AEK148" s="6">
        <v>-37.833</v>
      </c>
      <c r="AEL148" s="6">
        <v>-11.1201</v>
      </c>
      <c r="AEM148" s="6">
        <v>-48.7215</v>
      </c>
      <c r="AEN148" s="6">
        <v>-298.6572</v>
      </c>
      <c r="AEO148" s="6">
        <v>46.3919</v>
      </c>
      <c r="AEP148" s="6">
        <v>3.0067</v>
      </c>
      <c r="AEQ148" s="6">
        <v>10.9085</v>
      </c>
      <c r="AER148" s="6">
        <v>-54.7075</v>
      </c>
      <c r="AES148" s="6">
        <v>-41.4845</v>
      </c>
      <c r="AET148" s="6">
        <v>60.9737</v>
      </c>
      <c r="AEU148" s="6">
        <v>707.0889</v>
      </c>
      <c r="AEV148" s="6">
        <v>104.7437</v>
      </c>
      <c r="AEW148" s="6">
        <v>-202.66</v>
      </c>
      <c r="AEX148" s="6">
        <v>-44.8621</v>
      </c>
      <c r="AEY148" s="6">
        <v>122.9259</v>
      </c>
      <c r="AEZ148" s="6">
        <v>170.202</v>
      </c>
      <c r="AFA148" s="6">
        <v>-259.051</v>
      </c>
      <c r="AFB148" s="6">
        <v>5064.8785</v>
      </c>
      <c r="AFC148" s="6">
        <v>24.2892</v>
      </c>
      <c r="AFD148" s="6">
        <v>59.4503</v>
      </c>
      <c r="AFE148" s="6">
        <v>1.9136</v>
      </c>
      <c r="AFF148" s="6">
        <v>126.9337</v>
      </c>
      <c r="AFG148" s="6">
        <v>36.8378</v>
      </c>
      <c r="AFH148" s="6">
        <v>-119.913</v>
      </c>
      <c r="AFI148" s="6">
        <v>4.9369</v>
      </c>
      <c r="AFJ148" s="6">
        <v>-21.9328</v>
      </c>
      <c r="AFK148" s="6">
        <v>54.0407</v>
      </c>
      <c r="AFL148" s="6">
        <v>-173.6914</v>
      </c>
      <c r="AFM148" s="6">
        <v>76.6859</v>
      </c>
      <c r="AFN148" s="6">
        <v>284.6517</v>
      </c>
      <c r="AFO148" s="6">
        <v>-361.6385</v>
      </c>
      <c r="AFP148" s="6">
        <v>266.8345</v>
      </c>
      <c r="AFQ148" s="6">
        <v>1.0539</v>
      </c>
      <c r="AFR148" s="6">
        <v>-101.8642</v>
      </c>
      <c r="AFS148" s="6">
        <v>-958.8432</v>
      </c>
      <c r="AFT148" s="6">
        <v>2.0566</v>
      </c>
      <c r="AFU148" s="6">
        <v>-95.7676</v>
      </c>
      <c r="AFV148" s="6">
        <v>-53.4155</v>
      </c>
      <c r="AFW148" s="6">
        <v>272.1154</v>
      </c>
      <c r="AFX148" s="6">
        <v>-947.6548</v>
      </c>
      <c r="AFY148" s="6">
        <v>75.8744</v>
      </c>
      <c r="AFZ148" s="6">
        <v>122.6222</v>
      </c>
      <c r="AGA148" s="6">
        <v>-76.9041</v>
      </c>
      <c r="AGB148" s="6">
        <v>65.9461</v>
      </c>
      <c r="AGC148" s="6">
        <v>-96.6036</v>
      </c>
      <c r="AGD148" s="6">
        <v>-46.6476</v>
      </c>
      <c r="AGE148" s="6">
        <v>45.2264</v>
      </c>
      <c r="AGF148" s="6">
        <v>6.9415</v>
      </c>
      <c r="AGG148" s="6">
        <v>-31.3466</v>
      </c>
      <c r="AGH148" s="6">
        <v>131.1188</v>
      </c>
      <c r="AGI148" s="6">
        <v>46.7952</v>
      </c>
      <c r="AGJ148" s="6">
        <v>-35.4328</v>
      </c>
      <c r="AGK148" s="6">
        <v>24.7175</v>
      </c>
      <c r="AGL148" s="6">
        <v>23.7151</v>
      </c>
      <c r="AGM148" s="6">
        <v>-19.3995</v>
      </c>
      <c r="AGN148" s="6">
        <v>-87.2232</v>
      </c>
      <c r="AGO148" s="6">
        <v>-198.0982</v>
      </c>
      <c r="AGP148" s="6">
        <v>6.8962</v>
      </c>
      <c r="AGQ148" s="6">
        <v>-7.8544</v>
      </c>
      <c r="AGR148" s="6">
        <v>16.4027</v>
      </c>
      <c r="AGS148" s="6">
        <v>15.0484</v>
      </c>
      <c r="AGT148" s="6">
        <v>-512.5095</v>
      </c>
      <c r="AGU148" s="6">
        <v>-8.5635</v>
      </c>
      <c r="AGV148" s="6">
        <v>30.4553</v>
      </c>
      <c r="AGW148" s="6">
        <v>105.8664</v>
      </c>
      <c r="AGX148" s="6">
        <v>229.7708</v>
      </c>
      <c r="AGY148" s="6">
        <v>-31.6854</v>
      </c>
      <c r="AGZ148" s="6">
        <v>-23.3678</v>
      </c>
      <c r="AHA148" s="6">
        <v>6.6497</v>
      </c>
      <c r="AHB148" s="6">
        <v>-53.5579</v>
      </c>
      <c r="AHC148" s="6">
        <v>729.586</v>
      </c>
      <c r="AHD148" s="6">
        <v>-163.9825</v>
      </c>
      <c r="AHE148" s="6">
        <v>-64.9034</v>
      </c>
      <c r="AHF148" s="6">
        <v>-19.7449</v>
      </c>
      <c r="AHG148" s="6">
        <v>-22.9065</v>
      </c>
      <c r="AHH148" s="6">
        <v>51.9792</v>
      </c>
      <c r="AHI148" s="6">
        <v>46.3588</v>
      </c>
      <c r="AHJ148" s="6">
        <v>176.9447</v>
      </c>
      <c r="AHK148" s="6">
        <v>60.9229</v>
      </c>
      <c r="AHL148" s="6">
        <v>41.4857</v>
      </c>
      <c r="AHM148" s="6">
        <v>-32.1491</v>
      </c>
      <c r="AHN148" s="6">
        <v>-428.6942</v>
      </c>
      <c r="AHO148" s="6">
        <v>878.9774</v>
      </c>
      <c r="AHP148" s="6">
        <v>-1.5572</v>
      </c>
      <c r="AHQ148" s="6">
        <v>102.9639</v>
      </c>
      <c r="AHR148" s="6">
        <v>33.0889</v>
      </c>
      <c r="AHS148" s="6">
        <v>-4.7828</v>
      </c>
      <c r="AHT148" s="6">
        <v>6.5645</v>
      </c>
      <c r="AHU148" s="6">
        <v>-90.0943</v>
      </c>
      <c r="AHV148" s="6">
        <v>67.5922</v>
      </c>
      <c r="AHW148" s="6">
        <v>171.2976</v>
      </c>
      <c r="AHX148" s="6">
        <v>6.9853</v>
      </c>
      <c r="AHY148" s="6">
        <v>7.9969</v>
      </c>
      <c r="AHZ148" s="6">
        <v>113.7693</v>
      </c>
      <c r="AIA148" s="6">
        <v>17.5109</v>
      </c>
      <c r="AIB148" s="6">
        <v>-29.7007</v>
      </c>
      <c r="AIC148" s="6">
        <v>1.3927</v>
      </c>
      <c r="AID148" s="6">
        <v>-50.3165</v>
      </c>
      <c r="AIE148" s="6">
        <v>-92.3283</v>
      </c>
      <c r="AIF148" s="6">
        <v>371.7525</v>
      </c>
      <c r="AIG148" s="6">
        <v>-65.0866</v>
      </c>
      <c r="AIH148" s="6">
        <v>-1559.1846</v>
      </c>
      <c r="AII148" s="6">
        <v>-818.03</v>
      </c>
      <c r="AIJ148" s="6">
        <v>11.662</v>
      </c>
      <c r="AIK148" s="6">
        <v>1.2632</v>
      </c>
      <c r="AIL148" s="6">
        <v>177.6193</v>
      </c>
      <c r="AIM148" s="6">
        <v>30.2891</v>
      </c>
      <c r="AIN148" s="6">
        <v>42.6332</v>
      </c>
      <c r="AIO148" s="6">
        <v>-25.8223</v>
      </c>
      <c r="AIP148" s="6">
        <v>13.8985</v>
      </c>
      <c r="AIQ148" s="6">
        <v>-42.215</v>
      </c>
      <c r="AIR148" s="6">
        <v>40.9743</v>
      </c>
      <c r="AIS148" s="6">
        <v>-43.9585</v>
      </c>
      <c r="AIT148" s="6">
        <v>7276.2898</v>
      </c>
      <c r="AIU148" s="6">
        <v>32.8605</v>
      </c>
      <c r="AIV148" s="6">
        <v>262.6364</v>
      </c>
      <c r="AIW148" s="6">
        <v>-501.73</v>
      </c>
      <c r="AIX148" s="6">
        <v>111.3661</v>
      </c>
      <c r="AIY148" s="6">
        <v>-20.7202</v>
      </c>
      <c r="AIZ148" s="6">
        <v>100.7079</v>
      </c>
      <c r="AJA148" s="6">
        <v>396.4076</v>
      </c>
      <c r="AJB148" s="6">
        <v>-12.0613</v>
      </c>
      <c r="AJC148" s="6">
        <v>-39.9757</v>
      </c>
      <c r="AJD148" s="6">
        <v>18.4175</v>
      </c>
      <c r="AJE148" s="6">
        <v>21.625</v>
      </c>
      <c r="AJF148" s="6">
        <v>21.6105</v>
      </c>
      <c r="AJG148" s="6">
        <v>12.4211</v>
      </c>
      <c r="AJH148" s="6">
        <v>-287.7265</v>
      </c>
      <c r="AJI148" s="6">
        <v>-59.2377</v>
      </c>
      <c r="AJJ148" s="6">
        <v>1.2653</v>
      </c>
      <c r="AJK148" s="6">
        <v>35.2752</v>
      </c>
      <c r="AJL148" s="6">
        <v>6.2146</v>
      </c>
      <c r="AJM148" s="6">
        <v>-1.6168</v>
      </c>
      <c r="AJN148" s="6">
        <v>15.1935</v>
      </c>
      <c r="AJO148" s="6">
        <v>123.4306</v>
      </c>
      <c r="AJP148" s="6">
        <v>-9.4721</v>
      </c>
      <c r="AJQ148" s="6">
        <v>28.7434</v>
      </c>
      <c r="AJR148" s="6">
        <v>15.0973</v>
      </c>
      <c r="AJS148" s="6">
        <v>270.9982</v>
      </c>
      <c r="AJT148" s="6">
        <v>-28.9215</v>
      </c>
      <c r="AJU148" s="6">
        <v>130.4049</v>
      </c>
      <c r="AJV148" s="6">
        <v>86.0682</v>
      </c>
      <c r="AJW148" s="6">
        <v>60.2987</v>
      </c>
      <c r="AJX148" s="6">
        <v>55.3569</v>
      </c>
      <c r="AJY148" s="6">
        <v>1.467</v>
      </c>
      <c r="AJZ148" s="6">
        <v>8.0254</v>
      </c>
      <c r="AKA148" s="6">
        <v>-62.8702</v>
      </c>
      <c r="AKB148" s="6">
        <v>253.2325</v>
      </c>
      <c r="AKC148" s="6">
        <v>-185.4745</v>
      </c>
      <c r="AKD148" s="6">
        <v>16.5187</v>
      </c>
      <c r="AKE148" s="6">
        <v>-86.658</v>
      </c>
      <c r="AKF148" s="6">
        <v>-3.6015</v>
      </c>
      <c r="AKG148" s="6">
        <v>82.3537</v>
      </c>
      <c r="AKH148" s="6">
        <v>57.5487</v>
      </c>
      <c r="AKI148" s="6">
        <v>-35.6605</v>
      </c>
      <c r="AKJ148" s="6">
        <v>-160.2834</v>
      </c>
      <c r="AKK148" s="6">
        <v>-5.5663</v>
      </c>
      <c r="AKL148" s="6">
        <v>-33.8248</v>
      </c>
      <c r="AKM148" s="6">
        <v>-179.3481</v>
      </c>
      <c r="AKN148" s="6">
        <v>-23.4633</v>
      </c>
      <c r="AKO148" s="6">
        <v>-15.9333</v>
      </c>
      <c r="AKP148" s="6">
        <v>26.3438</v>
      </c>
      <c r="AKQ148" s="6">
        <v>175.2827</v>
      </c>
      <c r="AKR148" s="6">
        <v>307.4723</v>
      </c>
      <c r="AKS148" s="6">
        <v>17.0973</v>
      </c>
      <c r="AKT148" s="6">
        <v>144.48</v>
      </c>
      <c r="AKU148" s="6">
        <v>23.4132</v>
      </c>
      <c r="AKV148" s="6">
        <v>43.0966</v>
      </c>
      <c r="AKW148" s="6">
        <v>221.7783</v>
      </c>
      <c r="AKX148" s="6">
        <v>37.0535</v>
      </c>
      <c r="AKY148" s="6">
        <v>4.885</v>
      </c>
      <c r="AKZ148" s="6">
        <v>-57.9157</v>
      </c>
      <c r="ALA148" s="6">
        <v>-507.7289</v>
      </c>
      <c r="ALB148" s="6">
        <v>-17.5558</v>
      </c>
      <c r="ALC148" s="6">
        <v>20.1684</v>
      </c>
      <c r="ALD148" s="6">
        <v>37.2373</v>
      </c>
      <c r="ALE148" s="6">
        <v>60.2098</v>
      </c>
      <c r="ALF148" s="6">
        <v>-44.592</v>
      </c>
      <c r="ALG148" s="6">
        <v>11.8713</v>
      </c>
      <c r="ALH148" s="6">
        <v>935.3442</v>
      </c>
      <c r="ALI148" s="6">
        <v>13.1351</v>
      </c>
      <c r="ALJ148" s="6">
        <v>-614.0475</v>
      </c>
      <c r="ALK148" s="6">
        <v>2.6971</v>
      </c>
      <c r="ALL148" s="6">
        <v>-12.9814</v>
      </c>
      <c r="ALM148" s="6">
        <v>-185.3704</v>
      </c>
      <c r="ALN148" s="6">
        <v>25.0812</v>
      </c>
      <c r="ALO148" s="6">
        <v>32.9183</v>
      </c>
      <c r="ALP148" s="6">
        <v>-142.4611</v>
      </c>
      <c r="ALQ148" s="6">
        <v>-29.6756</v>
      </c>
      <c r="ALR148" s="6">
        <v>-71.3417</v>
      </c>
      <c r="ALS148" s="6">
        <v>5.382</v>
      </c>
      <c r="ALT148" s="6">
        <v>-13.4383</v>
      </c>
      <c r="ALU148" s="6">
        <v>132.2251</v>
      </c>
      <c r="ALV148" s="6">
        <v>-27.1381</v>
      </c>
      <c r="ALW148" s="6">
        <v>-24.4429</v>
      </c>
      <c r="ALX148" s="6">
        <v>39.0922</v>
      </c>
      <c r="ALY148" s="6">
        <v>38.5713</v>
      </c>
      <c r="ALZ148" s="6">
        <v>-1.8668</v>
      </c>
      <c r="AMA148" s="6">
        <v>-15.0025</v>
      </c>
      <c r="AMB148" s="6">
        <v>-82.3059</v>
      </c>
      <c r="AMC148" s="6">
        <v>-17.3406</v>
      </c>
      <c r="AMD148" s="6">
        <v>121.6108</v>
      </c>
      <c r="AME148" s="6">
        <v>-24.1269</v>
      </c>
      <c r="AMF148" s="6">
        <v>14.649</v>
      </c>
      <c r="AMG148" s="6">
        <v>156.6349</v>
      </c>
      <c r="AMH148" s="6">
        <v>-1.8298</v>
      </c>
      <c r="AMI148" s="6">
        <v>246.3888</v>
      </c>
      <c r="AMJ148" s="6">
        <v>189.5776</v>
      </c>
      <c r="AMK148" s="6">
        <v>-42.6385</v>
      </c>
      <c r="AML148" s="6">
        <v>-2.9626</v>
      </c>
      <c r="AMM148" s="6">
        <v>-65.4973</v>
      </c>
      <c r="AMN148" s="6">
        <v>-60.3962</v>
      </c>
      <c r="AMO148" s="6">
        <v>-6310.8588</v>
      </c>
      <c r="AMP148" s="6">
        <v>12.1389</v>
      </c>
      <c r="AMQ148" s="6">
        <v>67.9923</v>
      </c>
      <c r="AMR148" s="6">
        <v>-470.486</v>
      </c>
      <c r="AMS148" s="6">
        <v>-54.0829</v>
      </c>
      <c r="AMT148" s="6">
        <v>26.684</v>
      </c>
      <c r="AMU148" s="6">
        <v>-74.1429</v>
      </c>
      <c r="AMV148" s="6">
        <v>12.9241</v>
      </c>
      <c r="AMW148" s="6">
        <v>105.6293</v>
      </c>
      <c r="AMX148" s="6">
        <v>65.7853</v>
      </c>
      <c r="AMY148" s="6">
        <v>-4.8353</v>
      </c>
      <c r="AMZ148" s="6">
        <v>16.791</v>
      </c>
      <c r="ANA148" s="6">
        <v>69.3761</v>
      </c>
      <c r="ANB148" s="6">
        <v>-64.6964</v>
      </c>
      <c r="ANC148" s="6">
        <v>-68.7149</v>
      </c>
      <c r="AND148" s="6">
        <v>-17.9206</v>
      </c>
      <c r="ANE148" s="6">
        <v>-563.2359</v>
      </c>
      <c r="ANF148" s="6">
        <v>8.8985</v>
      </c>
      <c r="ANG148" s="6">
        <v>-55.6487</v>
      </c>
      <c r="ANH148" s="6">
        <v>-5.4144</v>
      </c>
      <c r="ANI148" s="6">
        <v>0.5758</v>
      </c>
      <c r="ANJ148" s="6">
        <v>-7.936</v>
      </c>
      <c r="ANK148" s="6">
        <v>-51.481</v>
      </c>
      <c r="ANL148" s="6">
        <v>32.9476</v>
      </c>
      <c r="ANM148" s="6">
        <v>48.8691</v>
      </c>
      <c r="ANN148" s="6">
        <v>9.9627</v>
      </c>
      <c r="ANO148" s="6">
        <v>140.0357</v>
      </c>
      <c r="ANP148" s="6">
        <v>20.626</v>
      </c>
      <c r="ANQ148" s="6">
        <v>-1711.9771</v>
      </c>
      <c r="ANR148" s="6">
        <v>98.7692</v>
      </c>
      <c r="ANS148" s="6">
        <v>826.3187</v>
      </c>
      <c r="ANT148" s="6">
        <v>-67.8844</v>
      </c>
      <c r="ANU148" s="6">
        <v>-14.5809</v>
      </c>
      <c r="ANV148" s="6">
        <v>42.6538</v>
      </c>
      <c r="ANW148" s="6">
        <v>45.1463</v>
      </c>
      <c r="ANX148" s="6">
        <v>29.7378</v>
      </c>
      <c r="ANY148" s="6">
        <v>32.2896</v>
      </c>
      <c r="ANZ148" s="6">
        <v>8.3794</v>
      </c>
      <c r="AOA148" s="6">
        <v>25.5392</v>
      </c>
      <c r="AOB148" s="6">
        <v>-49.6521</v>
      </c>
      <c r="AOC148" s="6">
        <v>96.0996</v>
      </c>
      <c r="AOD148" s="6">
        <v>2.7388</v>
      </c>
      <c r="AOE148" s="6">
        <v>104.579</v>
      </c>
      <c r="AOF148" s="6">
        <v>-0.5655</v>
      </c>
      <c r="AOG148" s="6">
        <v>38.658</v>
      </c>
      <c r="AOH148" s="6">
        <v>-199.1857</v>
      </c>
      <c r="AOI148" s="6">
        <v>48.513</v>
      </c>
      <c r="AOJ148" s="6">
        <v>-23.7993</v>
      </c>
      <c r="AOK148" s="6">
        <v>-67.2933</v>
      </c>
      <c r="AOL148" s="6">
        <v>-20.3727</v>
      </c>
      <c r="AOM148" s="6">
        <v>138.7499</v>
      </c>
      <c r="AON148" s="6">
        <v>411.4248</v>
      </c>
      <c r="AOO148" s="6">
        <v>3.079</v>
      </c>
      <c r="AOP148" s="6">
        <v>-10.8211</v>
      </c>
      <c r="AOQ148" s="6">
        <v>-56.1024</v>
      </c>
      <c r="AOR148" s="6">
        <v>10.5417</v>
      </c>
      <c r="AOS148" s="6">
        <v>-386.7041</v>
      </c>
      <c r="AOT148" s="6">
        <v>-34.3141</v>
      </c>
      <c r="AOU148" s="6">
        <v>15.8307</v>
      </c>
      <c r="AOV148" s="6">
        <v>-1.0261</v>
      </c>
      <c r="AOW148" s="6">
        <v>13.8983</v>
      </c>
      <c r="AOX148" s="6">
        <v>-53.2745</v>
      </c>
      <c r="AOY148" s="6">
        <v>120.4195</v>
      </c>
      <c r="AOZ148" s="6">
        <v>-10.8199</v>
      </c>
      <c r="APA148" s="6">
        <v>61.7677</v>
      </c>
      <c r="APB148" s="6">
        <v>49.2601</v>
      </c>
      <c r="APC148" s="6">
        <v>-75.9916</v>
      </c>
      <c r="APD148" s="6">
        <v>-149.2176</v>
      </c>
      <c r="APE148" s="6">
        <v>24.5235</v>
      </c>
      <c r="APF148" s="6">
        <v>-202.3371</v>
      </c>
      <c r="APG148" s="6">
        <v>-4.9207</v>
      </c>
      <c r="APH148" s="6">
        <v>193.0005</v>
      </c>
      <c r="API148" s="6">
        <v>306.6447</v>
      </c>
      <c r="APJ148" s="6">
        <v>-7.2561</v>
      </c>
      <c r="APK148" s="6">
        <v>-21.0416</v>
      </c>
      <c r="APL148" s="6">
        <v>18.6158</v>
      </c>
      <c r="APM148" s="6">
        <v>-23.2377</v>
      </c>
      <c r="APN148" s="6">
        <v>8.9161</v>
      </c>
      <c r="APO148" s="6">
        <v>-44.9883</v>
      </c>
      <c r="APP148" s="6">
        <v>695.4693</v>
      </c>
      <c r="APQ148" s="6">
        <v>14.2434</v>
      </c>
      <c r="APR148" s="6">
        <v>-63.6756</v>
      </c>
      <c r="APS148" s="6">
        <v>246.028</v>
      </c>
      <c r="APT148" s="6">
        <v>-41.4255</v>
      </c>
      <c r="APU148" s="6">
        <v>-91.8642</v>
      </c>
      <c r="APV148" s="6">
        <v>-7.3483</v>
      </c>
      <c r="APW148" s="6">
        <v>120.2005</v>
      </c>
      <c r="APX148" s="6">
        <v>107.3901</v>
      </c>
      <c r="APY148" s="6">
        <v>-174.8094</v>
      </c>
      <c r="APZ148" s="6">
        <v>102.2223</v>
      </c>
      <c r="AQA148" s="6">
        <v>120.5672</v>
      </c>
      <c r="AQB148" s="6">
        <v>19.9646</v>
      </c>
      <c r="AQC148" s="6">
        <v>-6.7548</v>
      </c>
      <c r="AQD148" s="6">
        <v>-27.8549</v>
      </c>
      <c r="AQE148" s="6">
        <v>-1.4206</v>
      </c>
      <c r="AQF148" s="6">
        <v>177.1152</v>
      </c>
      <c r="AQG148" s="6">
        <v>-60.645</v>
      </c>
      <c r="AQH148" s="6">
        <v>46.8413</v>
      </c>
      <c r="AQI148" s="6">
        <v>-47.8217</v>
      </c>
      <c r="AQJ148" s="6">
        <v>33.6781</v>
      </c>
      <c r="AQK148" s="6">
        <v>-82.5244</v>
      </c>
      <c r="AQL148" s="6">
        <v>-22.5993</v>
      </c>
      <c r="AQM148" s="6">
        <v>-93.9166</v>
      </c>
      <c r="AQN148" s="6">
        <v>-397.9827</v>
      </c>
      <c r="AQO148" s="6">
        <v>17.0699</v>
      </c>
      <c r="AQP148" s="6">
        <v>-62.9836</v>
      </c>
      <c r="AQQ148" s="6">
        <v>202.4167</v>
      </c>
      <c r="AQR148" s="6">
        <v>-702.8524</v>
      </c>
      <c r="AQS148" s="6">
        <v>-52.0867</v>
      </c>
      <c r="AQT148" s="6">
        <v>-70.5904</v>
      </c>
      <c r="AQU148" s="6">
        <v>-19.2563</v>
      </c>
      <c r="AQV148" s="6">
        <v>7.7425</v>
      </c>
      <c r="AQW148" s="6">
        <v>262.8113</v>
      </c>
      <c r="AQX148" s="6">
        <v>44.0763</v>
      </c>
      <c r="AQY148" s="6">
        <v>33.99</v>
      </c>
      <c r="AQZ148" s="6">
        <v>146.8303</v>
      </c>
      <c r="ARA148" s="6">
        <v>-185.6319</v>
      </c>
      <c r="ARB148" s="6">
        <v>121.2852</v>
      </c>
      <c r="ARC148" s="6">
        <v>-10.2529</v>
      </c>
      <c r="ARD148" s="6">
        <v>-53.9003</v>
      </c>
      <c r="ARE148" s="6">
        <v>-63.6058</v>
      </c>
      <c r="ARF148" s="6">
        <v>5.5416</v>
      </c>
      <c r="ARG148" s="6">
        <v>-2.0979</v>
      </c>
      <c r="ARH148" s="6">
        <v>435.5565</v>
      </c>
      <c r="ARI148" s="6">
        <v>0.67</v>
      </c>
      <c r="ARJ148" s="6">
        <v>155.2242</v>
      </c>
      <c r="ARK148" s="6">
        <v>53.0104</v>
      </c>
      <c r="ARL148" s="6">
        <v>10.1862</v>
      </c>
      <c r="ARM148" s="6">
        <v>51.4591</v>
      </c>
      <c r="ARN148" s="6">
        <v>2002.1834</v>
      </c>
      <c r="ARO148" s="6">
        <v>-8.6928</v>
      </c>
      <c r="ARP148" s="6">
        <v>-48.7581</v>
      </c>
      <c r="ARQ148" s="6">
        <v>3.0562</v>
      </c>
      <c r="ARR148" s="6">
        <v>-1.6084</v>
      </c>
      <c r="ARS148" s="6">
        <v>-17.5591</v>
      </c>
      <c r="ART148" s="6">
        <v>-6.8618</v>
      </c>
      <c r="ARU148" s="6">
        <v>23.954</v>
      </c>
      <c r="ARV148" s="6">
        <v>-75.0958</v>
      </c>
      <c r="ARW148" s="6">
        <v>-157.7998</v>
      </c>
      <c r="ARX148" s="6">
        <v>-76.5595</v>
      </c>
      <c r="ARY148" s="6">
        <v>-320.6862</v>
      </c>
      <c r="ARZ148" s="6">
        <v>-65.4104</v>
      </c>
      <c r="ASA148" s="6">
        <v>133.3517</v>
      </c>
      <c r="ASB148" s="6">
        <v>4.6874</v>
      </c>
      <c r="ASC148" s="6">
        <v>-6.9554</v>
      </c>
      <c r="ASD148" s="6">
        <v>-46.7631</v>
      </c>
      <c r="ASE148" s="6">
        <v>-40.9658</v>
      </c>
      <c r="ASF148" s="6">
        <v>-10.4762</v>
      </c>
      <c r="ASG148" s="6">
        <v>384.9239</v>
      </c>
      <c r="ASH148" s="6">
        <v>-39.3181</v>
      </c>
      <c r="ASI148" s="6">
        <v>-54.67</v>
      </c>
      <c r="ASJ148" s="6">
        <v>-1314.2399</v>
      </c>
      <c r="ASK148" s="6">
        <v>69.098</v>
      </c>
      <c r="ASL148" s="6">
        <v>0.3412</v>
      </c>
      <c r="ASM148" s="6">
        <v>31.4953</v>
      </c>
      <c r="ASN148" s="6">
        <v>0.822</v>
      </c>
      <c r="ASO148" s="6">
        <v>-13.8353</v>
      </c>
      <c r="ASP148" s="6">
        <v>4.8157</v>
      </c>
      <c r="ASQ148" s="6">
        <v>46.319</v>
      </c>
      <c r="ASR148" s="6">
        <v>18.7703</v>
      </c>
      <c r="ASS148" s="6">
        <v>141.3847</v>
      </c>
      <c r="AST148" s="6">
        <v>97.255</v>
      </c>
      <c r="ASU148" s="6">
        <v>29.5363</v>
      </c>
      <c r="ASV148" s="6">
        <v>1040.1286</v>
      </c>
      <c r="ASW148" s="6">
        <v>76.0097</v>
      </c>
      <c r="ASX148" s="6">
        <v>-32.3691</v>
      </c>
      <c r="ASY148" s="6">
        <v>8.9046</v>
      </c>
      <c r="ASZ148" s="6">
        <v>2671.3221</v>
      </c>
      <c r="ATA148" s="6">
        <v>-40906.2292</v>
      </c>
      <c r="ATB148" s="6">
        <v>-38.2642</v>
      </c>
      <c r="ATC148" s="6">
        <v>118.7951</v>
      </c>
      <c r="ATD148" s="6">
        <v>330.5771</v>
      </c>
      <c r="ATE148" s="6">
        <v>-22.1586</v>
      </c>
      <c r="ATF148" s="6">
        <v>51.0097</v>
      </c>
      <c r="ATG148" s="6">
        <v>-194.8126</v>
      </c>
      <c r="ATH148" s="6">
        <v>39.4925</v>
      </c>
      <c r="ATI148" s="6">
        <v>130.4117</v>
      </c>
      <c r="ATJ148" s="6">
        <v>-23.9873</v>
      </c>
      <c r="ATK148" s="6">
        <v>-58.1403</v>
      </c>
      <c r="ATL148" s="6">
        <v>3.1793</v>
      </c>
      <c r="ATM148" s="6">
        <v>-98.6567</v>
      </c>
      <c r="ATN148" s="6">
        <v>23.4712</v>
      </c>
      <c r="ATO148" s="6">
        <v>46.7917</v>
      </c>
      <c r="ATP148" s="6">
        <v>18.9402</v>
      </c>
      <c r="ATQ148" s="6">
        <v>-13.1337</v>
      </c>
      <c r="ATR148" s="6">
        <v>246.8145</v>
      </c>
      <c r="ATS148" s="6">
        <v>-25.4998</v>
      </c>
      <c r="ATT148" s="6">
        <v>-17.7507</v>
      </c>
      <c r="ATU148" s="6">
        <v>-2.5505</v>
      </c>
      <c r="ATV148" s="6">
        <v>-37.7475</v>
      </c>
      <c r="ATW148" s="6">
        <v>-425.7493</v>
      </c>
      <c r="ATX148" s="6">
        <v>-8335.7878</v>
      </c>
      <c r="ATY148" s="6">
        <v>-2.6567</v>
      </c>
      <c r="ATZ148" s="6">
        <v>210.6369</v>
      </c>
      <c r="AUA148" s="6">
        <v>307.748</v>
      </c>
      <c r="AUB148" s="6">
        <v>-251.1754</v>
      </c>
      <c r="AUC148" s="6">
        <v>8.5383</v>
      </c>
      <c r="AUD148" s="6">
        <v>127.6809</v>
      </c>
      <c r="AUE148" s="6">
        <v>-298.4726</v>
      </c>
      <c r="AUF148" s="6">
        <v>704.011</v>
      </c>
      <c r="AUG148" s="6">
        <v>29.0684</v>
      </c>
      <c r="AUH148" s="6">
        <v>160.532</v>
      </c>
      <c r="AUI148" s="6">
        <v>-22.9212</v>
      </c>
      <c r="AUJ148" s="6">
        <v>163.4811</v>
      </c>
      <c r="AUK148" s="6">
        <v>51.3791</v>
      </c>
      <c r="AUL148" s="6">
        <v>-17.0987</v>
      </c>
      <c r="AUM148" s="6">
        <v>4.0755</v>
      </c>
      <c r="AUN148" s="6">
        <v>-4.7103</v>
      </c>
      <c r="AUO148" s="6">
        <v>131.9092</v>
      </c>
      <c r="AUP148" s="6">
        <v>-58.1449</v>
      </c>
      <c r="AUQ148" s="6">
        <v>-0.6548</v>
      </c>
      <c r="AUR148" s="6">
        <v>-152.46</v>
      </c>
      <c r="AUS148" s="6">
        <v>-4505.9731</v>
      </c>
      <c r="AUT148" s="6">
        <v>-6.1645</v>
      </c>
      <c r="AUU148" s="6">
        <v>-20.606</v>
      </c>
      <c r="AUV148" s="6">
        <v>-50.5635</v>
      </c>
      <c r="AUW148" s="6">
        <v>11.0793</v>
      </c>
      <c r="AUX148" s="6">
        <v>120.2636</v>
      </c>
      <c r="AUY148" s="6">
        <v>60.854</v>
      </c>
      <c r="AUZ148" s="6">
        <v>19.0106</v>
      </c>
      <c r="AVA148" s="6">
        <v>-0.2146</v>
      </c>
      <c r="AVB148" s="6">
        <v>39.9593</v>
      </c>
      <c r="AVC148" s="6">
        <v>95.3492</v>
      </c>
      <c r="AVD148" s="6">
        <v>32.2606</v>
      </c>
      <c r="AVE148" s="6">
        <v>26.5831</v>
      </c>
      <c r="AVF148" s="6">
        <v>86.5128</v>
      </c>
      <c r="AVG148" s="6">
        <v>-71.1203</v>
      </c>
      <c r="AVH148" s="6">
        <v>10.386</v>
      </c>
      <c r="AVI148" s="6">
        <v>182.9048</v>
      </c>
      <c r="AVJ148" s="6">
        <v>-205.5841</v>
      </c>
      <c r="AVK148" s="6">
        <v>140.118</v>
      </c>
      <c r="AVL148" s="6">
        <v>-57.6415</v>
      </c>
      <c r="AVM148" s="6">
        <v>-136.529</v>
      </c>
      <c r="AVN148" s="6">
        <v>4713.824</v>
      </c>
      <c r="AVO148" s="6">
        <v>-675.932</v>
      </c>
      <c r="AVP148" s="6">
        <v>12.0774</v>
      </c>
      <c r="AVQ148" s="6">
        <v>-84.4995</v>
      </c>
      <c r="AVR148" s="6">
        <v>-13.5908</v>
      </c>
      <c r="AVS148" s="6">
        <v>11.0147</v>
      </c>
      <c r="AVT148" s="6">
        <v>10.5697</v>
      </c>
      <c r="AVU148" s="6">
        <v>66.1052</v>
      </c>
      <c r="AVV148" s="6">
        <v>97.4584</v>
      </c>
      <c r="AVW148" s="6">
        <v>50.0254</v>
      </c>
      <c r="AVX148" s="6">
        <v>70.5259</v>
      </c>
      <c r="AVY148" s="6">
        <v>199.3457</v>
      </c>
      <c r="AVZ148" s="6">
        <v>-1124.2963</v>
      </c>
      <c r="AWA148" s="6">
        <v>1660.4325</v>
      </c>
      <c r="AWB148" s="6">
        <v>-19.305</v>
      </c>
      <c r="AWC148" s="6">
        <v>-296.3625</v>
      </c>
      <c r="AWD148" s="6">
        <v>-8.9058</v>
      </c>
      <c r="AWE148" s="6">
        <v>-59.5276</v>
      </c>
      <c r="AWF148" s="6">
        <v>-51.5618</v>
      </c>
      <c r="AWG148" s="6">
        <v>1.4254</v>
      </c>
      <c r="AWH148" s="6">
        <v>38.8879</v>
      </c>
      <c r="AWI148" s="6">
        <v>3.2225</v>
      </c>
      <c r="AWJ148" s="6">
        <v>-60.178</v>
      </c>
      <c r="AWK148" s="6">
        <v>111.8976</v>
      </c>
      <c r="AWL148" s="6">
        <v>-33.8933</v>
      </c>
      <c r="AWM148" s="6">
        <v>-56.7729</v>
      </c>
      <c r="AWN148" s="6">
        <v>-34.1672</v>
      </c>
      <c r="AWO148" s="6">
        <v>107.1204</v>
      </c>
      <c r="AWP148" s="6">
        <v>206.2413</v>
      </c>
      <c r="AWQ148" s="6">
        <v>-60.3473</v>
      </c>
      <c r="AWR148" s="6">
        <v>-23.9012</v>
      </c>
      <c r="AWS148" s="6">
        <v>16.6908</v>
      </c>
      <c r="AWT148" s="6">
        <v>-47.221</v>
      </c>
      <c r="AWU148" s="6">
        <v>1260.877</v>
      </c>
      <c r="AWV148" s="6">
        <v>-17.2402</v>
      </c>
      <c r="AWW148" s="6">
        <v>56.7451</v>
      </c>
      <c r="AWX148" s="6">
        <v>-16.1072</v>
      </c>
      <c r="AWY148" s="6">
        <v>175.5765</v>
      </c>
      <c r="AWZ148" s="6">
        <v>-56.7339</v>
      </c>
      <c r="AXA148" s="6">
        <v>77.1636</v>
      </c>
      <c r="AXB148" s="6">
        <v>32.9188</v>
      </c>
      <c r="AXC148" s="6">
        <v>-23.185</v>
      </c>
      <c r="AXD148" s="6">
        <v>-365.6358</v>
      </c>
      <c r="AXE148" s="6">
        <v>0.1082</v>
      </c>
      <c r="AXF148" s="6">
        <v>-0.8633</v>
      </c>
      <c r="AXG148" s="6">
        <v>-10.9805</v>
      </c>
      <c r="AXH148" s="6">
        <v>41.6859</v>
      </c>
      <c r="AXI148" s="6">
        <v>141.9258</v>
      </c>
      <c r="AXJ148" s="6">
        <v>-7.1389</v>
      </c>
      <c r="AXK148" s="6">
        <v>-3.8933</v>
      </c>
      <c r="AXL148" s="6">
        <v>113.6699</v>
      </c>
      <c r="AXM148" s="6">
        <v>79.4486</v>
      </c>
      <c r="AXN148" s="6">
        <v>-125.9256</v>
      </c>
      <c r="AXO148" s="6">
        <v>-305.6514</v>
      </c>
      <c r="AXP148" s="6">
        <v>33.9877</v>
      </c>
      <c r="AXQ148" s="6">
        <v>21.4105</v>
      </c>
      <c r="AXR148" s="6">
        <v>-118.4912</v>
      </c>
      <c r="AXS148" s="6">
        <v>-78.259</v>
      </c>
      <c r="AXT148" s="6">
        <v>-37.2806</v>
      </c>
      <c r="AXU148" s="6">
        <v>82.1436</v>
      </c>
      <c r="AXV148" s="6">
        <v>10.5609</v>
      </c>
      <c r="AXW148" s="6">
        <v>135.3778</v>
      </c>
      <c r="AXX148" s="6">
        <v>-80.6913</v>
      </c>
      <c r="AXY148" s="6">
        <v>-18.0282</v>
      </c>
      <c r="AXZ148" s="6">
        <v>166.2466</v>
      </c>
      <c r="AYA148" s="6">
        <v>15.5684</v>
      </c>
      <c r="AYB148" s="6">
        <v>24.8847</v>
      </c>
      <c r="AYC148" s="6">
        <v>-41.9113</v>
      </c>
      <c r="AYD148" s="6">
        <v>195.4763</v>
      </c>
      <c r="AYE148" s="6">
        <v>0.2271</v>
      </c>
      <c r="AYF148" s="6">
        <v>-11.53</v>
      </c>
      <c r="AYG148" s="6">
        <v>-574.6453</v>
      </c>
      <c r="AYH148" s="6">
        <v>125.1533</v>
      </c>
      <c r="AYI148" s="6">
        <v>73.2224</v>
      </c>
      <c r="AYJ148" s="6">
        <v>514.6365</v>
      </c>
      <c r="AYK148" s="6">
        <v>21.5498</v>
      </c>
      <c r="AYL148" s="6">
        <v>-48.7209</v>
      </c>
      <c r="AYM148" s="6">
        <v>7.2817</v>
      </c>
      <c r="AYN148" s="6">
        <v>153.0688</v>
      </c>
      <c r="AYO148" s="6">
        <v>-307.7656</v>
      </c>
      <c r="AYP148" s="6">
        <v>-1254.5544</v>
      </c>
      <c r="AYQ148" s="6">
        <v>13.816</v>
      </c>
      <c r="AYR148" s="6">
        <v>-13.0481</v>
      </c>
      <c r="AYS148" s="6">
        <v>-105.5227</v>
      </c>
      <c r="AYT148" s="6">
        <v>-49.6995</v>
      </c>
      <c r="AYU148" s="6">
        <v>-1.3092</v>
      </c>
      <c r="AYV148" s="6">
        <v>-372.1005</v>
      </c>
      <c r="AYW148" s="6">
        <v>-5.3825</v>
      </c>
      <c r="AYX148" s="6">
        <v>98.2546</v>
      </c>
      <c r="AYY148" s="6">
        <v>-47.465</v>
      </c>
      <c r="AYZ148" s="6">
        <v>38.5696</v>
      </c>
      <c r="AZA148" s="6">
        <v>-26.2807</v>
      </c>
      <c r="AZB148" s="6">
        <v>12.7367</v>
      </c>
      <c r="AZC148" s="6">
        <v>121.1289</v>
      </c>
      <c r="AZD148" s="6">
        <v>78.0572</v>
      </c>
      <c r="AZE148" s="6">
        <v>85.3636</v>
      </c>
      <c r="AZF148" s="6">
        <v>-324.6041</v>
      </c>
      <c r="AZG148" s="6">
        <v>-303.7401</v>
      </c>
      <c r="AZH148" s="6">
        <v>71.4356</v>
      </c>
      <c r="AZI148" s="6">
        <v>9.5799</v>
      </c>
      <c r="AZJ148" s="6">
        <v>79.3053</v>
      </c>
      <c r="AZK148" s="6">
        <v>-16.2984</v>
      </c>
      <c r="AZL148" s="6">
        <v>67.1576</v>
      </c>
      <c r="AZM148" s="6">
        <v>-770.297</v>
      </c>
      <c r="AZN148" s="6">
        <v>-62.5418</v>
      </c>
      <c r="AZO148" s="6">
        <v>36.5433</v>
      </c>
      <c r="AZP148" s="6">
        <v>121.9198</v>
      </c>
      <c r="AZQ148" s="6">
        <v>10.3444</v>
      </c>
      <c r="AZR148" s="6">
        <v>-33.6062</v>
      </c>
      <c r="AZS148" s="6">
        <v>-16.6286</v>
      </c>
      <c r="AZT148" s="6">
        <v>-20.8769</v>
      </c>
      <c r="AZU148" s="6">
        <v>10.8171</v>
      </c>
      <c r="AZV148" s="6">
        <v>-86.4527</v>
      </c>
      <c r="AZW148" s="6">
        <v>18.643</v>
      </c>
      <c r="AZX148" s="6">
        <v>321.5873</v>
      </c>
      <c r="AZY148" s="6">
        <v>-59.7356</v>
      </c>
      <c r="AZZ148" s="6">
        <v>-73.0586</v>
      </c>
      <c r="BAA148" s="6">
        <v>-5.892</v>
      </c>
      <c r="BAB148" s="6">
        <v>-3.898</v>
      </c>
      <c r="BAC148" s="6">
        <v>-20.9436</v>
      </c>
      <c r="BAD148" s="6">
        <v>95.3471</v>
      </c>
      <c r="BAE148" s="6">
        <v>24.4073</v>
      </c>
      <c r="BAF148" s="6">
        <v>36.6229</v>
      </c>
      <c r="BAG148" s="6">
        <v>116.1751</v>
      </c>
      <c r="BAH148" s="6">
        <v>-26.8242</v>
      </c>
      <c r="BAI148" s="6">
        <v>23.7427</v>
      </c>
      <c r="BAJ148" s="6">
        <v>164.7357</v>
      </c>
      <c r="BAK148" s="6">
        <v>4.539</v>
      </c>
      <c r="BAL148" s="6">
        <v>8.2699</v>
      </c>
      <c r="BAM148" s="6">
        <v>-28.3857</v>
      </c>
      <c r="BAN148" s="6">
        <v>11.9803</v>
      </c>
      <c r="BAO148" s="6">
        <v>-573.5222</v>
      </c>
      <c r="BAP148" s="6">
        <v>4.3805</v>
      </c>
      <c r="BAQ148" s="6">
        <v>11.3111</v>
      </c>
      <c r="BAR148" s="6">
        <v>-127.7364</v>
      </c>
      <c r="BAS148" s="6">
        <v>184.0085</v>
      </c>
      <c r="BAT148" s="6">
        <v>-4.4266</v>
      </c>
      <c r="BAU148" s="6">
        <v>-19.637</v>
      </c>
      <c r="BAV148" s="6">
        <v>-38.2169</v>
      </c>
      <c r="BAW148" s="6">
        <v>135.4555</v>
      </c>
      <c r="BAX148" s="6">
        <v>174.4277</v>
      </c>
      <c r="BAY148" s="6">
        <v>-279.6761</v>
      </c>
      <c r="BAZ148" s="6">
        <v>-21.9441</v>
      </c>
      <c r="BBA148" s="6">
        <v>-74.7821</v>
      </c>
      <c r="BBB148" s="6">
        <v>61.4218</v>
      </c>
      <c r="BBC148" s="6">
        <v>153.8184</v>
      </c>
      <c r="BBD148" s="6">
        <v>133.4647</v>
      </c>
      <c r="BBE148" s="6">
        <v>94.0309</v>
      </c>
      <c r="BBF148" s="6">
        <v>123.7168</v>
      </c>
      <c r="BBG148" s="6">
        <v>71.9347</v>
      </c>
      <c r="BBH148" s="6">
        <v>291.3182</v>
      </c>
      <c r="BBI148" s="6">
        <v>12.0123</v>
      </c>
      <c r="BBJ148" s="6">
        <v>258.8307</v>
      </c>
      <c r="BBK148" s="6">
        <v>11.8826</v>
      </c>
      <c r="BBL148" s="6">
        <v>-344.7253</v>
      </c>
      <c r="BBM148" s="6">
        <v>14.3254</v>
      </c>
      <c r="BBN148" s="6">
        <v>-26.785</v>
      </c>
    </row>
  </sheetData>
  <pageMargins left="0.75" right="0.75" top="1" bottom="1" header="0.5" footer="0.5"/>
  <headerFooter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3"/>
  <dimension ref="A1:BBN151"/>
  <sheetViews>
    <sheetView tabSelected="1" workbookViewId="0">
      <selection activeCell="A3" sqref="A3"/>
    </sheetView>
  </sheetViews>
  <sheetFormatPr defaultColWidth="9" defaultRowHeight="13.5"/>
  <sheetData>
    <row r="1" spans="1:1418">
      <c r="A1" s="1" t="s">
        <v>0</v>
      </c>
      <c r="B1" s="1" t="str">
        <f>s_info_name(B2)</f>
        <v>平安银行</v>
      </c>
      <c r="C1" s="1" t="str">
        <f>s_info_name(C2)</f>
        <v>万科A</v>
      </c>
      <c r="D1" s="1" t="str">
        <f>s_info_name(D2)</f>
        <v>国华网安</v>
      </c>
      <c r="E1" s="1" t="str">
        <f>s_info_name(E2)</f>
        <v>深振业A</v>
      </c>
      <c r="F1" s="1" t="str">
        <f>s_info_name(F2)</f>
        <v>神州高铁</v>
      </c>
      <c r="G1" s="1" t="str">
        <f>s_info_name(G2)</f>
        <v>中国宝安</v>
      </c>
      <c r="H1" s="1" t="str">
        <f>s_info_name(H2)</f>
        <v>美丽生态</v>
      </c>
      <c r="I1" s="1" t="str">
        <f>s_info_name(I2)</f>
        <v>深物业A</v>
      </c>
      <c r="J1" s="1" t="str">
        <f>s_info_name(J2)</f>
        <v>南玻A</v>
      </c>
      <c r="K1" s="1" t="str">
        <f>s_info_name(K2)</f>
        <v>沙河股份</v>
      </c>
      <c r="L1" s="1" t="str">
        <f>s_info_name(L2)</f>
        <v>深康佳A</v>
      </c>
      <c r="M1" s="1" t="str">
        <f>s_info_name(M2)</f>
        <v>深中华A</v>
      </c>
      <c r="N1" s="1" t="str">
        <f>s_info_name(N2)</f>
        <v>深粮控股</v>
      </c>
      <c r="O1" s="1" t="str">
        <f>s_info_name(O2)</f>
        <v>深华发A</v>
      </c>
      <c r="P1" s="1" t="str">
        <f>s_info_name(P2)</f>
        <v>深科技</v>
      </c>
      <c r="Q1" s="1" t="str">
        <f>s_info_name(Q2)</f>
        <v>特力A</v>
      </c>
      <c r="R1" s="1" t="str">
        <f>s_info_name(R2)</f>
        <v>飞亚达</v>
      </c>
      <c r="S1" s="1" t="str">
        <f>s_info_name(S2)</f>
        <v>深圳能源</v>
      </c>
      <c r="T1" s="1" t="str">
        <f>s_info_name(T2)</f>
        <v>国药一致</v>
      </c>
      <c r="U1" s="1" t="str">
        <f>s_info_name(U2)</f>
        <v>深深房A</v>
      </c>
      <c r="V1" s="1" t="str">
        <f>s_info_name(V2)</f>
        <v>富奥股份</v>
      </c>
      <c r="W1" s="1" t="str">
        <f>s_info_name(W2)</f>
        <v>大悦城</v>
      </c>
      <c r="X1" s="1" t="str">
        <f>s_info_name(X2)</f>
        <v>深桑达A</v>
      </c>
      <c r="Y1" s="1" t="str">
        <f>s_info_name(Y2)</f>
        <v>神州数码</v>
      </c>
      <c r="Z1" s="1" t="str">
        <f>s_info_name(Z2)</f>
        <v>中国天楹</v>
      </c>
      <c r="AA1" s="1" t="str">
        <f>s_info_name(AA2)</f>
        <v>华联控股</v>
      </c>
      <c r="AB1" s="1" t="str">
        <f>s_info_name(AB2)</f>
        <v>深南电A</v>
      </c>
      <c r="AC1" s="1" t="str">
        <f>s_info_name(AC2)</f>
        <v>中集集团</v>
      </c>
      <c r="AD1" s="1" t="str">
        <f>s_info_name(AD2)</f>
        <v>东旭蓝天</v>
      </c>
      <c r="AE1" s="1" t="str">
        <f>s_info_name(AE2)</f>
        <v>中洲控股</v>
      </c>
      <c r="AF1" s="1" t="str">
        <f>s_info_name(AF2)</f>
        <v>深纺织A</v>
      </c>
      <c r="AG1" s="1" t="str">
        <f>s_info_name(AG2)</f>
        <v>京基智农</v>
      </c>
      <c r="AH1" s="1" t="str">
        <f>s_info_name(AH2)</f>
        <v>德赛电池</v>
      </c>
      <c r="AI1" s="1" t="str">
        <f>s_info_name(AI2)</f>
        <v>深天马A</v>
      </c>
      <c r="AJ1" s="1" t="str">
        <f>s_info_name(AJ2)</f>
        <v>方大集团</v>
      </c>
      <c r="AK1" s="1" t="str">
        <f>s_info_name(AK2)</f>
        <v>皇庭国际</v>
      </c>
      <c r="AL1" s="1" t="str">
        <f>s_info_name(AL2)</f>
        <v>深赛格</v>
      </c>
      <c r="AM1" s="1" t="str">
        <f>s_info_name(AM2)</f>
        <v>华锦股份</v>
      </c>
      <c r="AN1" s="1" t="str">
        <f>s_info_name(AN2)</f>
        <v>中金岭南</v>
      </c>
      <c r="AO1" s="1" t="str">
        <f>s_info_name(AO2)</f>
        <v>农产品</v>
      </c>
      <c r="AP1" s="1" t="str">
        <f>s_info_name(AP2)</f>
        <v>深圳华强</v>
      </c>
      <c r="AQ1" s="1" t="str">
        <f>s_info_name(AQ2)</f>
        <v>中兴通讯</v>
      </c>
      <c r="AR1" s="1" t="str">
        <f>s_info_name(AR2)</f>
        <v>北方国际</v>
      </c>
      <c r="AS1" s="1" t="str">
        <f>s_info_name(AS2)</f>
        <v>中国长城</v>
      </c>
      <c r="AT1" s="1" t="str">
        <f>s_info_name(AT2)</f>
        <v>华控赛格</v>
      </c>
      <c r="AU1" s="1" t="str">
        <f>s_info_name(AU2)</f>
        <v>华侨城A</v>
      </c>
      <c r="AV1" s="1" t="str">
        <f>s_info_name(AV2)</f>
        <v>特发信息</v>
      </c>
      <c r="AW1" s="1" t="str">
        <f>s_info_name(AW2)</f>
        <v>海王生物</v>
      </c>
      <c r="AX1" s="1" t="str">
        <f>s_info_name(AX2)</f>
        <v>盐田港</v>
      </c>
      <c r="AY1" s="1" t="str">
        <f>s_info_name(AY2)</f>
        <v>深圳机场</v>
      </c>
      <c r="AZ1" s="1" t="str">
        <f>s_info_name(AZ2)</f>
        <v>天健集团</v>
      </c>
      <c r="BA1" s="1" t="str">
        <f>s_info_name(BA2)</f>
        <v>广聚能源</v>
      </c>
      <c r="BB1" s="1" t="str">
        <f>s_info_name(BB2)</f>
        <v>中信海直</v>
      </c>
      <c r="BC1" s="1" t="str">
        <f>s_info_name(BC2)</f>
        <v>TCL科技</v>
      </c>
      <c r="BD1" s="1" t="str">
        <f>s_info_name(BD2)</f>
        <v>中成股份</v>
      </c>
      <c r="BE1" s="1" t="str">
        <f>s_info_name(BE2)</f>
        <v>丰原药业</v>
      </c>
      <c r="BF1" s="1" t="str">
        <f>s_info_name(BF2)</f>
        <v>川能动力</v>
      </c>
      <c r="BG1" s="1" t="str">
        <f>s_info_name(BG2)</f>
        <v>华数传媒</v>
      </c>
      <c r="BH1" s="1" t="str">
        <f>s_info_name(BH2)</f>
        <v>中联重科</v>
      </c>
      <c r="BI1" s="1" t="str">
        <f>s_info_name(BI2)</f>
        <v>常山北明</v>
      </c>
      <c r="BJ1" s="1" t="str">
        <f>s_info_name(BJ2)</f>
        <v>国际实业</v>
      </c>
      <c r="BK1" s="1" t="str">
        <f>s_info_name(BK2)</f>
        <v>东方盛虹</v>
      </c>
      <c r="BL1" s="1" t="str">
        <f>s_info_name(BL2)</f>
        <v>潍柴动力</v>
      </c>
      <c r="BM1" s="1" t="str">
        <f>s_info_name(BM2)</f>
        <v>许继电气</v>
      </c>
      <c r="BN1" s="1" t="str">
        <f>s_info_name(BN2)</f>
        <v>冀东水泥</v>
      </c>
      <c r="BO1" s="1" t="str">
        <f>s_info_name(BO2)</f>
        <v>金融街</v>
      </c>
      <c r="BP1" s="1" t="str">
        <f>s_info_name(BP2)</f>
        <v>派林生物</v>
      </c>
      <c r="BQ1" s="1" t="str">
        <f>s_info_name(BQ2)</f>
        <v>长虹华意</v>
      </c>
      <c r="BR1" s="1" t="str">
        <f>s_info_name(BR2)</f>
        <v>胜利股份</v>
      </c>
      <c r="BS1" s="1" t="str">
        <f>s_info_name(BS2)</f>
        <v>藏格矿业</v>
      </c>
      <c r="BT1" s="1" t="str">
        <f>s_info_name(BT2)</f>
        <v>云鼎科技</v>
      </c>
      <c r="BU1" s="1" t="str">
        <f>s_info_name(BU2)</f>
        <v>沈阳机床</v>
      </c>
      <c r="BV1" s="1" t="str">
        <f>s_info_name(BV2)</f>
        <v>英特集团</v>
      </c>
      <c r="BW1" s="1" t="str">
        <f>s_info_name(BW2)</f>
        <v>东旭光电</v>
      </c>
      <c r="BX1" s="1" t="str">
        <f>s_info_name(BX2)</f>
        <v>渤海租赁</v>
      </c>
      <c r="BY1" s="1" t="str">
        <f>s_info_name(BY2)</f>
        <v>合肥百货</v>
      </c>
      <c r="BZ1" s="1" t="str">
        <f>s_info_name(BZ2)</f>
        <v>通程控股</v>
      </c>
      <c r="CA1" s="1" t="str">
        <f>s_info_name(CA2)</f>
        <v>吉林化纤</v>
      </c>
      <c r="CB1" s="1" t="str">
        <f>s_info_name(CB2)</f>
        <v>南京公用</v>
      </c>
      <c r="CC1" s="1" t="str">
        <f>s_info_name(CC2)</f>
        <v>湖北宜化</v>
      </c>
      <c r="CD1" s="1" t="str">
        <f>s_info_name(CD2)</f>
        <v>东阿阿胶</v>
      </c>
      <c r="CE1" s="1" t="str">
        <f>s_info_name(CE2)</f>
        <v>徐工机械</v>
      </c>
      <c r="CF1" s="1" t="str">
        <f>s_info_name(CF2)</f>
        <v>兴业银锡</v>
      </c>
      <c r="CG1" s="1" t="str">
        <f>s_info_name(CG2)</f>
        <v>华天酒店</v>
      </c>
      <c r="CH1" s="1" t="str">
        <f>s_info_name(CH2)</f>
        <v>粤高速A</v>
      </c>
      <c r="CI1" s="1" t="str">
        <f>s_info_name(CI2)</f>
        <v>张家界</v>
      </c>
      <c r="CJ1" s="1" t="str">
        <f>s_info_name(CJ2)</f>
        <v>晨鸣纸业</v>
      </c>
      <c r="CK1" s="1" t="str">
        <f>s_info_name(CK2)</f>
        <v>山东路桥</v>
      </c>
      <c r="CL1" s="1" t="str">
        <f>s_info_name(CL2)</f>
        <v>武商集团</v>
      </c>
      <c r="CM1" s="1" t="str">
        <f>s_info_name(CM2)</f>
        <v>国新健康</v>
      </c>
      <c r="CN1" s="1" t="str">
        <f>s_info_name(CN2)</f>
        <v>南华生物</v>
      </c>
      <c r="CO1" s="1" t="str">
        <f>s_info_name(CO2)</f>
        <v>京粮控股</v>
      </c>
      <c r="CP1" s="1" t="str">
        <f>s_info_name(CP2)</f>
        <v>中润资源</v>
      </c>
      <c r="CQ1" s="1" t="str">
        <f>s_info_name(CQ2)</f>
        <v>珠海港</v>
      </c>
      <c r="CR1" s="1" t="str">
        <f>s_info_name(CR2)</f>
        <v>华塑控股</v>
      </c>
      <c r="CS1" s="1" t="str">
        <f>s_info_name(CS2)</f>
        <v>新金路</v>
      </c>
      <c r="CT1" s="1" t="str">
        <f>s_info_name(CT2)</f>
        <v>丽珠集团</v>
      </c>
      <c r="CU1" s="1" t="str">
        <f>s_info_name(CU2)</f>
        <v>渝开发</v>
      </c>
      <c r="CV1" s="1" t="str">
        <f>s_info_name(CV2)</f>
        <v>国际医学</v>
      </c>
      <c r="CW1" s="1" t="str">
        <f>s_info_name(CW2)</f>
        <v>荣安地产</v>
      </c>
      <c r="CX1" s="1" t="str">
        <f>s_info_name(CX2)</f>
        <v>四环生物</v>
      </c>
      <c r="CY1" s="1" t="str">
        <f>s_info_name(CY2)</f>
        <v>中兵红箭</v>
      </c>
      <c r="CZ1" s="1" t="str">
        <f>s_info_name(CZ2)</f>
        <v>长航凤凰</v>
      </c>
      <c r="DA1" s="1" t="str">
        <f>s_info_name(DA2)</f>
        <v>长虹美菱</v>
      </c>
      <c r="DB1" s="1" t="str">
        <f>s_info_name(DB2)</f>
        <v>广州浪奇</v>
      </c>
      <c r="DC1" s="1" t="str">
        <f>s_info_name(DC2)</f>
        <v>岭南控股</v>
      </c>
      <c r="DD1" s="1" t="str">
        <f>s_info_name(DD2)</f>
        <v>学大教育</v>
      </c>
      <c r="DE1" s="1" t="str">
        <f>s_info_name(DE2)</f>
        <v>柳工</v>
      </c>
      <c r="DF1" s="1" t="str">
        <f>s_info_name(DF2)</f>
        <v>广弘控股</v>
      </c>
      <c r="DG1" s="1" t="str">
        <f>s_info_name(DG2)</f>
        <v>冰山冷热</v>
      </c>
      <c r="DH1" s="1" t="str">
        <f>s_info_name(DH2)</f>
        <v>穗恒运A</v>
      </c>
      <c r="DI1" s="1" t="str">
        <f>s_info_name(DI2)</f>
        <v>华金资本</v>
      </c>
      <c r="DJ1" s="1" t="str">
        <f>s_info_name(DJ2)</f>
        <v>顺钠股份</v>
      </c>
      <c r="DK1" s="1" t="str">
        <f>s_info_name(DK2)</f>
        <v>万泽股份</v>
      </c>
      <c r="DL1" s="1" t="str">
        <f>s_info_name(DL2)</f>
        <v>华映科技</v>
      </c>
      <c r="DM1" s="1" t="str">
        <f>s_info_name(DM2)</f>
        <v>广宇发展</v>
      </c>
      <c r="DN1" s="1" t="str">
        <f>s_info_name(DN2)</f>
        <v>云南白药</v>
      </c>
      <c r="DO1" s="1" t="str">
        <f>s_info_name(DO2)</f>
        <v>粤电力A</v>
      </c>
      <c r="DP1" s="1" t="str">
        <f>s_info_name(DP2)</f>
        <v>佛山照明</v>
      </c>
      <c r="DQ1" s="1" t="str">
        <f>s_info_name(DQ2)</f>
        <v>皖能电力</v>
      </c>
      <c r="DR1" s="1" t="str">
        <f>s_info_name(DR2)</f>
        <v>中原环保</v>
      </c>
      <c r="DS1" s="1" t="str">
        <f>s_info_name(DS2)</f>
        <v>金浦钛业</v>
      </c>
      <c r="DT1" s="1" t="str">
        <f>s_info_name(DT2)</f>
        <v>航天发展</v>
      </c>
      <c r="DU1" s="1" t="str">
        <f>s_info_name(DU2)</f>
        <v>湖南投资</v>
      </c>
      <c r="DV1" s="1" t="str">
        <f>s_info_name(DV2)</f>
        <v>江铃汽车</v>
      </c>
      <c r="DW1" s="1" t="str">
        <f>s_info_name(DW2)</f>
        <v>创元科技</v>
      </c>
      <c r="DX1" s="1" t="str">
        <f>s_info_name(DX2)</f>
        <v>甘肃能化</v>
      </c>
      <c r="DY1" s="1" t="str">
        <f>s_info_name(DY2)</f>
        <v>安道麦A</v>
      </c>
      <c r="DZ1" s="1" t="str">
        <f>s_info_name(DZ2)</f>
        <v>泰山石油</v>
      </c>
      <c r="EA1" s="1" t="str">
        <f>s_info_name(EA2)</f>
        <v>神州信息</v>
      </c>
      <c r="EB1" s="1" t="str">
        <f>s_info_name(EB2)</f>
        <v>西部创业</v>
      </c>
      <c r="EC1" s="1" t="str">
        <f>s_info_name(EC2)</f>
        <v>莱茵体育</v>
      </c>
      <c r="ED1" s="1" t="str">
        <f>s_info_name(ED2)</f>
        <v>万向钱潮</v>
      </c>
      <c r="EE1" s="1" t="str">
        <f>s_info_name(EE2)</f>
        <v>我爱我家</v>
      </c>
      <c r="EF1" s="1" t="str">
        <f>s_info_name(EF2)</f>
        <v>烽火电子</v>
      </c>
      <c r="EG1" s="1" t="str">
        <f>s_info_name(EG2)</f>
        <v>陕国投A</v>
      </c>
      <c r="EH1" s="1" t="str">
        <f>s_info_name(EH2)</f>
        <v>渝三峡A</v>
      </c>
      <c r="EI1" s="1" t="str">
        <f>s_info_name(EI2)</f>
        <v>海南海药</v>
      </c>
      <c r="EJ1" s="1" t="str">
        <f>s_info_name(EJ2)</f>
        <v>海德股份</v>
      </c>
      <c r="EK1" s="1" t="str">
        <f>s_info_name(EK2)</f>
        <v>泸州老窖</v>
      </c>
      <c r="EL1" s="1" t="str">
        <f>s_info_name(EL2)</f>
        <v>苏常柴A</v>
      </c>
      <c r="EM1" s="1" t="str">
        <f>s_info_name(EM2)</f>
        <v>新大洲A</v>
      </c>
      <c r="EN1" s="1" t="str">
        <f>s_info_name(EN2)</f>
        <v>海马汽车</v>
      </c>
      <c r="EO1" s="1" t="str">
        <f>s_info_name(EO2)</f>
        <v>粤宏远A</v>
      </c>
      <c r="EP1" s="1" t="str">
        <f>s_info_name(EP2)</f>
        <v>甘化科工</v>
      </c>
      <c r="EQ1" s="1" t="str">
        <f>s_info_name(EQ2)</f>
        <v>威孚高科</v>
      </c>
      <c r="ER1" s="1" t="str">
        <f>s_info_name(ER2)</f>
        <v>北部湾港</v>
      </c>
      <c r="ES1" s="1" t="str">
        <f>s_info_name(ES2)</f>
        <v>汇源通信</v>
      </c>
      <c r="ET1" s="1" t="str">
        <f>s_info_name(ET2)</f>
        <v>贵州轮胎</v>
      </c>
      <c r="EU1" s="1" t="str">
        <f>s_info_name(EU2)</f>
        <v>启迪药业</v>
      </c>
      <c r="EV1" s="1" t="str">
        <f>s_info_name(EV2)</f>
        <v>太阳能</v>
      </c>
      <c r="EW1" s="1" t="str">
        <f>s_info_name(EW2)</f>
        <v>平潭发展</v>
      </c>
      <c r="EX1" s="1" t="str">
        <f>s_info_name(EX2)</f>
        <v>德龙汇能</v>
      </c>
      <c r="EY1" s="1" t="str">
        <f>s_info_name(EY2)</f>
        <v>宝塔实业</v>
      </c>
      <c r="EZ1" s="1" t="str">
        <f>s_info_name(EZ2)</f>
        <v>古井贡酒</v>
      </c>
      <c r="FA1" s="1" t="str">
        <f>s_info_name(FA2)</f>
        <v>东北制药</v>
      </c>
      <c r="FB1" s="1" t="str">
        <f>s_info_name(FB2)</f>
        <v>兴蓉环境</v>
      </c>
      <c r="FC1" s="1" t="str">
        <f>s_info_name(FC2)</f>
        <v>青岛双星</v>
      </c>
      <c r="FD1" s="1" t="str">
        <f>s_info_name(FD2)</f>
        <v>建投能源</v>
      </c>
      <c r="FE1" s="1" t="str">
        <f>s_info_name(FE2)</f>
        <v>韶能股份</v>
      </c>
      <c r="FF1" s="1" t="str">
        <f>s_info_name(FF2)</f>
        <v>盛达资源</v>
      </c>
      <c r="FG1" s="1" t="str">
        <f>s_info_name(FG2)</f>
        <v>渤海股份</v>
      </c>
      <c r="FH1" s="1" t="str">
        <f>s_info_name(FH2)</f>
        <v>华媒控股</v>
      </c>
      <c r="FI1" s="1" t="str">
        <f>s_info_name(FI2)</f>
        <v>阳光股份</v>
      </c>
      <c r="FJ1" s="1" t="str">
        <f>s_info_name(FJ2)</f>
        <v>中迪投资</v>
      </c>
      <c r="FK1" s="1" t="str">
        <f>s_info_name(FK2)</f>
        <v>西安旅游</v>
      </c>
      <c r="FL1" s="1" t="str">
        <f>s_info_name(FL2)</f>
        <v>焦作万方</v>
      </c>
      <c r="FM1" s="1" t="str">
        <f>s_info_name(FM2)</f>
        <v>中油资本</v>
      </c>
      <c r="FN1" s="1" t="str">
        <f>s_info_name(FN2)</f>
        <v>海螺新材</v>
      </c>
      <c r="FO1" s="1" t="str">
        <f>s_info_name(FO2)</f>
        <v>恒立实业</v>
      </c>
      <c r="FP1" s="1" t="str">
        <f>s_info_name(FP2)</f>
        <v>吉林敖东</v>
      </c>
      <c r="FQ1" s="1" t="str">
        <f>s_info_name(FQ2)</f>
        <v>长安汽车</v>
      </c>
      <c r="FR1" s="1" t="str">
        <f>s_info_name(FR2)</f>
        <v>远大控股</v>
      </c>
      <c r="FS1" s="1" t="str">
        <f>s_info_name(FS2)</f>
        <v>天茂集团</v>
      </c>
      <c r="FT1" s="1" t="str">
        <f>s_info_name(FT2)</f>
        <v>高新发展</v>
      </c>
      <c r="FU1" s="1" t="str">
        <f>s_info_name(FU2)</f>
        <v>钒钛股份</v>
      </c>
      <c r="FV1" s="1" t="str">
        <f>s_info_name(FV2)</f>
        <v>铜陵有色</v>
      </c>
      <c r="FW1" s="1" t="str">
        <f>s_info_name(FW2)</f>
        <v>顺发恒业</v>
      </c>
      <c r="FX1" s="1" t="str">
        <f>s_info_name(FX2)</f>
        <v>三木集团</v>
      </c>
      <c r="FY1" s="1" t="str">
        <f>s_info_name(FY2)</f>
        <v>合金投资</v>
      </c>
      <c r="FZ1" s="1" t="str">
        <f>s_info_name(FZ2)</f>
        <v>英力特</v>
      </c>
      <c r="GA1" s="1" t="str">
        <f>s_info_name(GA2)</f>
        <v>风华高科</v>
      </c>
      <c r="GB1" s="1" t="str">
        <f>s_info_name(GB2)</f>
        <v>万方发展</v>
      </c>
      <c r="GC1" s="1" t="str">
        <f>s_info_name(GC2)</f>
        <v>西王食品</v>
      </c>
      <c r="GD1" s="1" t="str">
        <f>s_info_name(GD2)</f>
        <v>仁和药业</v>
      </c>
      <c r="GE1" s="1" t="str">
        <f>s_info_name(GE2)</f>
        <v>格力电器</v>
      </c>
      <c r="GF1" s="1" t="str">
        <f>s_info_name(GF2)</f>
        <v>泰达股份</v>
      </c>
      <c r="GG1" s="1" t="str">
        <f>s_info_name(GG2)</f>
        <v>金岭矿业</v>
      </c>
      <c r="GH1" s="1" t="str">
        <f>s_info_name(GH2)</f>
        <v>金科股份</v>
      </c>
      <c r="GI1" s="1" t="str">
        <f>s_info_name(GI2)</f>
        <v>中钨高新</v>
      </c>
      <c r="GJ1" s="1" t="str">
        <f>s_info_name(GJ2)</f>
        <v>珠海中富</v>
      </c>
      <c r="GK1" s="1" t="str">
        <f>s_info_name(GK2)</f>
        <v>长春高新</v>
      </c>
      <c r="GL1" s="1" t="str">
        <f>s_info_name(GL2)</f>
        <v>永安林业</v>
      </c>
      <c r="GM1" s="1" t="str">
        <f>s_info_name(GM2)</f>
        <v>湖北广电</v>
      </c>
      <c r="GN1" s="1" t="str">
        <f>s_info_name(GN2)</f>
        <v>经纬纺机</v>
      </c>
      <c r="GO1" s="1" t="str">
        <f>s_info_name(GO2)</f>
        <v>荣丰控股</v>
      </c>
      <c r="GP1" s="1" t="str">
        <f>s_info_name(GP2)</f>
        <v>盈方微</v>
      </c>
      <c r="GQ1" s="1" t="str">
        <f>s_info_name(GQ2)</f>
        <v>上峰水泥</v>
      </c>
      <c r="GR1" s="1" t="str">
        <f>s_info_name(GR2)</f>
        <v>智度股份</v>
      </c>
      <c r="GS1" s="1" t="str">
        <f>s_info_name(GS2)</f>
        <v>恒天海龙</v>
      </c>
      <c r="GT1" s="1" t="str">
        <f>s_info_name(GT2)</f>
        <v>襄阳轴承</v>
      </c>
      <c r="GU1" s="1" t="str">
        <f>s_info_name(GU2)</f>
        <v>大连友谊</v>
      </c>
      <c r="GV1" s="1" t="str">
        <f>s_info_name(GV2)</f>
        <v>山推股份</v>
      </c>
      <c r="GW1" s="1" t="str">
        <f>s_info_name(GW2)</f>
        <v>视觉中国</v>
      </c>
      <c r="GX1" s="1" t="str">
        <f>s_info_name(GX2)</f>
        <v>东方电子</v>
      </c>
      <c r="GY1" s="1" t="str">
        <f>s_info_name(GY2)</f>
        <v>远兴能源</v>
      </c>
      <c r="GZ1" s="1" t="str">
        <f>s_info_name(GZ2)</f>
        <v>中山公用</v>
      </c>
      <c r="HA1" s="1" t="str">
        <f>s_info_name(HA2)</f>
        <v>东北证券</v>
      </c>
      <c r="HB1" s="1" t="str">
        <f>s_info_name(HB2)</f>
        <v>国城矿业</v>
      </c>
      <c r="HC1" s="1" t="str">
        <f>s_info_name(HC2)</f>
        <v>宝新能源</v>
      </c>
      <c r="HD1" s="1" t="str">
        <f>s_info_name(HD2)</f>
        <v>亚太实业</v>
      </c>
      <c r="HE1" s="1" t="str">
        <f>s_info_name(HE2)</f>
        <v>滨海能源</v>
      </c>
      <c r="HF1" s="1" t="str">
        <f>s_info_name(HF2)</f>
        <v>沈阳化工</v>
      </c>
      <c r="HG1" s="1" t="str">
        <f>s_info_name(HG2)</f>
        <v>模塑科技</v>
      </c>
      <c r="HH1" s="1" t="str">
        <f>s_info_name(HH2)</f>
        <v>厦门信达</v>
      </c>
      <c r="HI1" s="1" t="str">
        <f>s_info_name(HI2)</f>
        <v>正虹科技</v>
      </c>
      <c r="HJ1" s="1" t="str">
        <f>s_info_name(HJ2)</f>
        <v>恒逸石化</v>
      </c>
      <c r="HK1" s="1" t="str">
        <f>s_info_name(HK2)</f>
        <v>浙江震元</v>
      </c>
      <c r="HL1" s="1" t="str">
        <f>s_info_name(HL2)</f>
        <v>双环科技</v>
      </c>
      <c r="HM1" s="1" t="str">
        <f>s_info_name(HM2)</f>
        <v>中信特钢</v>
      </c>
      <c r="HN1" s="1" t="str">
        <f>s_info_name(HN2)</f>
        <v>河钢股份</v>
      </c>
      <c r="HO1" s="1" t="str">
        <f>s_info_name(HO2)</f>
        <v>贝瑞基因</v>
      </c>
      <c r="HP1" s="1" t="str">
        <f>s_info_name(HP2)</f>
        <v>锦龙股份</v>
      </c>
      <c r="HQ1" s="1" t="str">
        <f>s_info_name(HQ2)</f>
        <v>丰乐种业</v>
      </c>
      <c r="HR1" s="1" t="str">
        <f>s_info_name(HR2)</f>
        <v>中兴商业</v>
      </c>
      <c r="HS1" s="1" t="str">
        <f>s_info_name(HS2)</f>
        <v>黑芝麻</v>
      </c>
      <c r="HT1" s="1" t="str">
        <f>s_info_name(HT2)</f>
        <v>中南股份</v>
      </c>
      <c r="HU1" s="1" t="str">
        <f>s_info_name(HU2)</f>
        <v>苏宁环球</v>
      </c>
      <c r="HV1" s="1" t="str">
        <f>s_info_name(HV2)</f>
        <v>中原传媒</v>
      </c>
      <c r="HW1" s="1" t="str">
        <f>s_info_name(HW2)</f>
        <v>新能泰山</v>
      </c>
      <c r="HX1" s="1" t="str">
        <f>s_info_name(HX2)</f>
        <v>西安饮食</v>
      </c>
      <c r="HY1" s="1" t="str">
        <f>s_info_name(HY2)</f>
        <v>湖南发展</v>
      </c>
      <c r="HZ1" s="1" t="str">
        <f>s_info_name(HZ2)</f>
        <v>美锦能源</v>
      </c>
      <c r="IA1" s="1" t="str">
        <f>s_info_name(IA2)</f>
        <v>京东方A</v>
      </c>
      <c r="IB1" s="1" t="str">
        <f>s_info_name(IB2)</f>
        <v>鲁泰A</v>
      </c>
      <c r="IC1" s="1" t="str">
        <f>s_info_name(IC2)</f>
        <v>冠捷科技</v>
      </c>
      <c r="ID1" s="1" t="str">
        <f>s_info_name(ID2)</f>
        <v>国元证券</v>
      </c>
      <c r="IE1" s="1" t="str">
        <f>s_info_name(IE2)</f>
        <v>燕京啤酒</v>
      </c>
      <c r="IF1" s="1" t="str">
        <f>s_info_name(IF2)</f>
        <v>四川美丰</v>
      </c>
      <c r="IG1" s="1" t="str">
        <f>s_info_name(IG2)</f>
        <v>振华科技</v>
      </c>
      <c r="IH1" s="1" t="str">
        <f>s_info_name(IH2)</f>
        <v>罗牛山</v>
      </c>
      <c r="II1" s="1" t="str">
        <f>s_info_name(II2)</f>
        <v>中交地产</v>
      </c>
      <c r="IJ1" s="1" t="str">
        <f>s_info_name(IJ2)</f>
        <v>北方铜业</v>
      </c>
      <c r="IK1" s="1" t="str">
        <f>s_info_name(IK2)</f>
        <v>航发控制</v>
      </c>
      <c r="IL1" s="1" t="str">
        <f>s_info_name(IL2)</f>
        <v>普洛药业</v>
      </c>
      <c r="IM1" s="1" t="str">
        <f>s_info_name(IM2)</f>
        <v>国海证券</v>
      </c>
      <c r="IN1" s="1" t="str">
        <f>s_info_name(IN2)</f>
        <v>锌业股份</v>
      </c>
      <c r="IO1" s="1" t="str">
        <f>s_info_name(IO2)</f>
        <v>漳州发展</v>
      </c>
      <c r="IP1" s="1" t="str">
        <f>s_info_name(IP2)</f>
        <v>山西路桥</v>
      </c>
      <c r="IQ1" s="1" t="str">
        <f>s_info_name(IQ2)</f>
        <v>新华制药</v>
      </c>
      <c r="IR1" s="1" t="str">
        <f>s_info_name(IR2)</f>
        <v>浩物股份</v>
      </c>
      <c r="IS1" s="1" t="str">
        <f>s_info_name(IS2)</f>
        <v>中色股份</v>
      </c>
      <c r="IT1" s="1" t="str">
        <f>s_info_name(IT2)</f>
        <v>中百集团</v>
      </c>
      <c r="IU1" s="1" t="str">
        <f>s_info_name(IU2)</f>
        <v>本钢板材</v>
      </c>
      <c r="IV1" s="1" t="str">
        <f>s_info_name(IV2)</f>
        <v>西藏矿业</v>
      </c>
      <c r="IW1" s="1" t="str">
        <f>s_info_name(IW2)</f>
        <v>通化金马</v>
      </c>
      <c r="IX1" s="1" t="str">
        <f>s_info_name(IX2)</f>
        <v>晋控电力</v>
      </c>
      <c r="IY1" s="1" t="str">
        <f>s_info_name(IY2)</f>
        <v>中航西飞</v>
      </c>
      <c r="IZ1" s="1" t="str">
        <f>s_info_name(IZ2)</f>
        <v>广发证券</v>
      </c>
      <c r="JA1" s="1" t="str">
        <f>s_info_name(JA2)</f>
        <v>中核科技</v>
      </c>
      <c r="JB1" s="1" t="str">
        <f>s_info_name(JB2)</f>
        <v>新兴铸管</v>
      </c>
      <c r="JC1" s="1" t="str">
        <f>s_info_name(JC2)</f>
        <v>甘咨询</v>
      </c>
      <c r="JD1" s="1" t="str">
        <f>s_info_name(JD2)</f>
        <v>美达股份</v>
      </c>
      <c r="JE1" s="1" t="str">
        <f>s_info_name(JE2)</f>
        <v>长江证券</v>
      </c>
      <c r="JF1" s="1" t="str">
        <f>s_info_name(JF2)</f>
        <v>居然之家</v>
      </c>
      <c r="JG1" s="1" t="str">
        <f>s_info_name(JG2)</f>
        <v>北新建材</v>
      </c>
      <c r="JH1" s="1" t="str">
        <f>s_info_name(JH2)</f>
        <v>北大医药</v>
      </c>
      <c r="JI1" s="1" t="str">
        <f>s_info_name(JI2)</f>
        <v>万年青</v>
      </c>
      <c r="JJ1" s="1" t="str">
        <f>s_info_name(JJ2)</f>
        <v>华神科技</v>
      </c>
      <c r="JK1" s="1" t="str">
        <f>s_info_name(JK2)</f>
        <v>甘肃能源</v>
      </c>
      <c r="JL1" s="1" t="str">
        <f>s_info_name(JL2)</f>
        <v>盐湖股份</v>
      </c>
      <c r="JM1" s="1" t="str">
        <f>s_info_name(JM2)</f>
        <v>华闻集团</v>
      </c>
      <c r="JN1" s="1" t="str">
        <f>s_info_name(JN2)</f>
        <v>英洛华</v>
      </c>
      <c r="JO1" s="1" t="str">
        <f>s_info_name(JO2)</f>
        <v>中国武夷</v>
      </c>
      <c r="JP1" s="1" t="str">
        <f>s_info_name(JP2)</f>
        <v>中水渔业</v>
      </c>
      <c r="JQ1" s="1" t="str">
        <f>s_info_name(JQ2)</f>
        <v>酒鬼酒</v>
      </c>
      <c r="JR1" s="1" t="str">
        <f>s_info_name(JR2)</f>
        <v>一汽解放</v>
      </c>
      <c r="JS1" s="1" t="str">
        <f>s_info_name(JS2)</f>
        <v>四川九洲</v>
      </c>
      <c r="JT1" s="1" t="str">
        <f>s_info_name(JT2)</f>
        <v>北京文化</v>
      </c>
      <c r="JU1" s="1" t="str">
        <f>s_info_name(JU2)</f>
        <v>山高环能</v>
      </c>
      <c r="JV1" s="1" t="str">
        <f>s_info_name(JV2)</f>
        <v>云铝股份</v>
      </c>
      <c r="JW1" s="1" t="str">
        <f>s_info_name(JW2)</f>
        <v>铁岭新城</v>
      </c>
      <c r="JX1" s="1" t="str">
        <f>s_info_name(JX2)</f>
        <v>创维数字</v>
      </c>
      <c r="JY1" s="1" t="str">
        <f>s_info_name(JY2)</f>
        <v>冰轮环境</v>
      </c>
      <c r="JZ1" s="1" t="str">
        <f>s_info_name(JZ2)</f>
        <v>陕西金叶</v>
      </c>
      <c r="KA1" s="1" t="str">
        <f>s_info_name(KA2)</f>
        <v>德展健康</v>
      </c>
      <c r="KB1" s="1" t="str">
        <f>s_info_name(KB2)</f>
        <v>美利云</v>
      </c>
      <c r="KC1" s="1" t="str">
        <f>s_info_name(KC2)</f>
        <v>智慧农业</v>
      </c>
      <c r="KD1" s="1" t="str">
        <f>s_info_name(KD2)</f>
        <v>航锦科技</v>
      </c>
      <c r="KE1" s="1" t="str">
        <f>s_info_name(KE2)</f>
        <v>岳阳兴长</v>
      </c>
      <c r="KF1" s="1" t="str">
        <f>s_info_name(KF2)</f>
        <v>神雾节能</v>
      </c>
      <c r="KG1" s="1" t="str">
        <f>s_info_name(KG2)</f>
        <v>京山轻机</v>
      </c>
      <c r="KH1" s="1" t="str">
        <f>s_info_name(KH2)</f>
        <v>山东海化</v>
      </c>
      <c r="KI1" s="1" t="str">
        <f>s_info_name(KI2)</f>
        <v>超声电子</v>
      </c>
      <c r="KJ1" s="1" t="str">
        <f>s_info_name(KJ2)</f>
        <v>太钢不锈</v>
      </c>
      <c r="KK1" s="1" t="str">
        <f>s_info_name(KK2)</f>
        <v>启迪环境</v>
      </c>
      <c r="KL1" s="1" t="str">
        <f>s_info_name(KL2)</f>
        <v>东莞控股</v>
      </c>
      <c r="KM1" s="1" t="str">
        <f>s_info_name(KM2)</f>
        <v>天音控股</v>
      </c>
      <c r="KN1" s="1" t="str">
        <f>s_info_name(KN2)</f>
        <v>鲁西化工</v>
      </c>
      <c r="KO1" s="1" t="str">
        <f>s_info_name(KO2)</f>
        <v>中国稀土</v>
      </c>
      <c r="KP1" s="1" t="str">
        <f>s_info_name(KP2)</f>
        <v>粤桂股份</v>
      </c>
      <c r="KQ1" s="1" t="str">
        <f>s_info_name(KQ2)</f>
        <v>富通信息</v>
      </c>
      <c r="KR1" s="1" t="str">
        <f>s_info_name(KR2)</f>
        <v>秦川机床</v>
      </c>
      <c r="KS1" s="1" t="str">
        <f>s_info_name(KS2)</f>
        <v>财信发展</v>
      </c>
      <c r="KT1" s="1" t="str">
        <f>s_info_name(KT2)</f>
        <v>承德露露</v>
      </c>
      <c r="KU1" s="1" t="str">
        <f>s_info_name(KU2)</f>
        <v>华茂股份</v>
      </c>
      <c r="KV1" s="1" t="str">
        <f>s_info_name(KV2)</f>
        <v>高鸿股份</v>
      </c>
      <c r="KW1" s="1" t="str">
        <f>s_info_name(KW2)</f>
        <v>石化机械</v>
      </c>
      <c r="KX1" s="1" t="str">
        <f>s_info_name(KX2)</f>
        <v>冀东装备</v>
      </c>
      <c r="KY1" s="1" t="str">
        <f>s_info_name(KY2)</f>
        <v>五粮液</v>
      </c>
      <c r="KZ1" s="1" t="str">
        <f>s_info_name(KZ2)</f>
        <v>国风新材</v>
      </c>
      <c r="LA1" s="1" t="str">
        <f>s_info_name(LA2)</f>
        <v>顺鑫农业</v>
      </c>
      <c r="LB1" s="1" t="str">
        <f>s_info_name(LB2)</f>
        <v>海印股份</v>
      </c>
      <c r="LC1" s="1" t="str">
        <f>s_info_name(LC2)</f>
        <v>银星能源</v>
      </c>
      <c r="LD1" s="1" t="str">
        <f>s_info_name(LD2)</f>
        <v>三湘印象</v>
      </c>
      <c r="LE1" s="1" t="str">
        <f>s_info_name(LE2)</f>
        <v>安凯客车</v>
      </c>
      <c r="LF1" s="1" t="str">
        <f>s_info_name(LF2)</f>
        <v>张裕A</v>
      </c>
      <c r="LG1" s="1" t="str">
        <f>s_info_name(LG2)</f>
        <v>吉电股份</v>
      </c>
      <c r="LH1" s="1" t="str">
        <f>s_info_name(LH2)</f>
        <v>新希望</v>
      </c>
      <c r="LI1" s="1" t="str">
        <f>s_info_name(LI2)</f>
        <v>天山股份</v>
      </c>
      <c r="LJ1" s="1" t="str">
        <f>s_info_name(LJ2)</f>
        <v>云南铜业</v>
      </c>
      <c r="LK1" s="1" t="str">
        <f>s_info_name(LK2)</f>
        <v>潍柴重机</v>
      </c>
      <c r="LL1" s="1" t="str">
        <f>s_info_name(LL2)</f>
        <v>中广核技</v>
      </c>
      <c r="LM1" s="1" t="str">
        <f>s_info_name(LM2)</f>
        <v>华联股份</v>
      </c>
      <c r="LN1" s="1" t="str">
        <f>s_info_name(LN2)</f>
        <v>湖北能源</v>
      </c>
      <c r="LO1" s="1" t="str">
        <f>s_info_name(LO2)</f>
        <v>城发环境</v>
      </c>
      <c r="LP1" s="1" t="str">
        <f>s_info_name(LP2)</f>
        <v>海南高速</v>
      </c>
      <c r="LQ1" s="1" t="str">
        <f>s_info_name(LQ2)</f>
        <v>中鼎股份</v>
      </c>
      <c r="LR1" s="1" t="str">
        <f>s_info_name(LR2)</f>
        <v>峨眉山A</v>
      </c>
      <c r="LS1" s="1" t="str">
        <f>s_info_name(LS2)</f>
        <v>法尔胜</v>
      </c>
      <c r="LT1" s="1" t="str">
        <f>s_info_name(LT2)</f>
        <v>欢瑞世纪</v>
      </c>
      <c r="LU1" s="1" t="str">
        <f>s_info_name(LU2)</f>
        <v>亚钾国际</v>
      </c>
      <c r="LV1" s="1" t="str">
        <f>s_info_name(LV2)</f>
        <v>双汇发展</v>
      </c>
      <c r="LW1" s="1" t="str">
        <f>s_info_name(LW2)</f>
        <v>津滨发展</v>
      </c>
      <c r="LX1" s="1" t="str">
        <f>s_info_name(LX2)</f>
        <v>鞍钢股份</v>
      </c>
      <c r="LY1" s="1" t="str">
        <f>s_info_name(LY2)</f>
        <v>赣能股份</v>
      </c>
      <c r="LZ1" s="1" t="str">
        <f>s_info_name(LZ2)</f>
        <v>现代投资</v>
      </c>
      <c r="MA1" s="1" t="str">
        <f>s_info_name(MA2)</f>
        <v>航天科技</v>
      </c>
      <c r="MB1" s="1" t="str">
        <f>s_info_name(MB2)</f>
        <v>新洋丰</v>
      </c>
      <c r="MC1" s="1" t="str">
        <f>s_info_name(MC2)</f>
        <v>云内动力</v>
      </c>
      <c r="MD1" s="1" t="str">
        <f>s_info_name(MD2)</f>
        <v>厦门港务</v>
      </c>
      <c r="ME1" s="1" t="str">
        <f>s_info_name(ME2)</f>
        <v>浙商中拓</v>
      </c>
      <c r="MF1" s="1" t="str">
        <f>s_info_name(MF2)</f>
        <v>景峰医药</v>
      </c>
      <c r="MG1" s="1" t="str">
        <f>s_info_name(MG2)</f>
        <v>大亚圣象</v>
      </c>
      <c r="MH1" s="1" t="str">
        <f>s_info_name(MH2)</f>
        <v>南宁糖业</v>
      </c>
      <c r="MI1" s="1" t="str">
        <f>s_info_name(MI2)</f>
        <v>泸天化</v>
      </c>
      <c r="MJ1" s="1" t="str">
        <f>s_info_name(MJ2)</f>
        <v>钱江摩托</v>
      </c>
      <c r="MK1" s="1" t="str">
        <f>s_info_name(MK2)</f>
        <v>华特达因</v>
      </c>
      <c r="ML1" s="1" t="str">
        <f>s_info_name(ML2)</f>
        <v>电广传媒</v>
      </c>
      <c r="MM1" s="1" t="str">
        <f>s_info_name(MM2)</f>
        <v>金陵药业</v>
      </c>
      <c r="MN1" s="1" t="str">
        <f>s_info_name(MN2)</f>
        <v>沃顿科技</v>
      </c>
      <c r="MO1" s="1" t="str">
        <f>s_info_name(MO2)</f>
        <v>海信家电</v>
      </c>
      <c r="MP1" s="1" t="str">
        <f>s_info_name(MP2)</f>
        <v>佳电股份</v>
      </c>
      <c r="MQ1" s="1" t="str">
        <f>s_info_name(MQ2)</f>
        <v>河钢资源</v>
      </c>
      <c r="MR1" s="1" t="str">
        <f>s_info_name(MR2)</f>
        <v>众合科技</v>
      </c>
      <c r="MS1" s="1" t="str">
        <f>s_info_name(MS2)</f>
        <v>福星股份</v>
      </c>
      <c r="MT1" s="1" t="str">
        <f>s_info_name(MT2)</f>
        <v>中国铁物</v>
      </c>
      <c r="MU1" s="1" t="str">
        <f>s_info_name(MU2)</f>
        <v>中钢国际</v>
      </c>
      <c r="MV1" s="1" t="str">
        <f>s_info_name(MV2)</f>
        <v>兰州黄河</v>
      </c>
      <c r="MW1" s="1" t="str">
        <f>s_info_name(MW2)</f>
        <v>中粮科技</v>
      </c>
      <c r="MX1" s="1" t="str">
        <f>s_info_name(MX2)</f>
        <v>中关村</v>
      </c>
      <c r="MY1" s="1" t="str">
        <f>s_info_name(MY2)</f>
        <v>华菱钢铁</v>
      </c>
      <c r="MZ1" s="1" t="str">
        <f>s_info_name(MZ2)</f>
        <v>神火股份</v>
      </c>
      <c r="NA1" s="1" t="str">
        <f>s_info_name(NA2)</f>
        <v>四川双马</v>
      </c>
      <c r="NB1" s="1" t="str">
        <f>s_info_name(NB2)</f>
        <v>华西股份</v>
      </c>
      <c r="NC1" s="1" t="str">
        <f>s_info_name(NC2)</f>
        <v>冀中能源</v>
      </c>
      <c r="ND1" s="1" t="str">
        <f>s_info_name(ND2)</f>
        <v>紫光股份</v>
      </c>
      <c r="NE1" s="1" t="str">
        <f>s_info_name(NE2)</f>
        <v>南天信息</v>
      </c>
      <c r="NF1" s="1" t="str">
        <f>s_info_name(NF2)</f>
        <v>新乡化纤</v>
      </c>
      <c r="NG1" s="1" t="str">
        <f>s_info_name(NG2)</f>
        <v>重药控股</v>
      </c>
      <c r="NH1" s="1" t="str">
        <f>s_info_name(NH2)</f>
        <v>中国重汽</v>
      </c>
      <c r="NI1" s="1" t="str">
        <f>s_info_name(NI2)</f>
        <v>广济药业</v>
      </c>
      <c r="NJ1" s="1" t="str">
        <f>s_info_name(NJ2)</f>
        <v>河化股份</v>
      </c>
      <c r="NK1" s="1" t="str">
        <f>s_info_name(NK2)</f>
        <v>欣龙控股</v>
      </c>
      <c r="NL1" s="1" t="str">
        <f>s_info_name(NL2)</f>
        <v>中通客车</v>
      </c>
      <c r="NM1" s="1" t="str">
        <f>s_info_name(NM2)</f>
        <v>电投产融</v>
      </c>
      <c r="NN1" s="1" t="str">
        <f>s_info_name(NN2)</f>
        <v>首钢股份</v>
      </c>
      <c r="NO1" s="1" t="str">
        <f>s_info_name(NO2)</f>
        <v>锡业股份</v>
      </c>
      <c r="NP1" s="1" t="str">
        <f>s_info_name(NP2)</f>
        <v>中南建设</v>
      </c>
      <c r="NQ1" s="1" t="str">
        <f>s_info_name(NQ2)</f>
        <v>东方钽业</v>
      </c>
      <c r="NR1" s="1" t="str">
        <f>s_info_name(NR2)</f>
        <v>华东医药</v>
      </c>
      <c r="NS1" s="1" t="str">
        <f>s_info_name(NS2)</f>
        <v>天保基建</v>
      </c>
      <c r="NT1" s="1" t="str">
        <f>s_info_name(NT2)</f>
        <v>长源电力</v>
      </c>
      <c r="NU1" s="1" t="str">
        <f>s_info_name(NU2)</f>
        <v>盈峰环境</v>
      </c>
      <c r="NV1" s="1" t="str">
        <f>s_info_name(NV2)</f>
        <v>蓝焰控股</v>
      </c>
      <c r="NW1" s="1" t="str">
        <f>s_info_name(NW2)</f>
        <v>安泰科技</v>
      </c>
      <c r="NX1" s="1" t="str">
        <f>s_info_name(NX2)</f>
        <v>中科三环</v>
      </c>
      <c r="NY1" s="1" t="str">
        <f>s_info_name(NY2)</f>
        <v>中基健康</v>
      </c>
      <c r="NZ1" s="1" t="str">
        <f>s_info_name(NZ2)</f>
        <v>佛塑科技</v>
      </c>
      <c r="OA1" s="1" t="str">
        <f>s_info_name(OA2)</f>
        <v>银泰黄金</v>
      </c>
      <c r="OB1" s="1" t="str">
        <f>s_info_name(OB2)</f>
        <v>浪潮信息</v>
      </c>
      <c r="OC1" s="1" t="str">
        <f>s_info_name(OC2)</f>
        <v>桂林旅游</v>
      </c>
      <c r="OD1" s="1" t="str">
        <f>s_info_name(OD2)</f>
        <v>众泰汽车</v>
      </c>
      <c r="OE1" s="1" t="str">
        <f>s_info_name(OE2)</f>
        <v>山子股份</v>
      </c>
      <c r="OF1" s="1" t="str">
        <f>s_info_name(OF2)</f>
        <v>中银绒业</v>
      </c>
      <c r="OG1" s="1" t="str">
        <f>s_info_name(OG2)</f>
        <v>山西焦煤</v>
      </c>
      <c r="OH1" s="1" t="str">
        <f>s_info_name(OH2)</f>
        <v>大庆华科</v>
      </c>
      <c r="OI1" s="1" t="str">
        <f>s_info_name(OI2)</f>
        <v>越秀资本</v>
      </c>
      <c r="OJ1" s="1" t="str">
        <f>s_info_name(OJ2)</f>
        <v>华工科技</v>
      </c>
      <c r="OK1" s="1" t="str">
        <f>s_info_name(OK2)</f>
        <v>九芝堂</v>
      </c>
      <c r="OL1" s="1" t="str">
        <f>s_info_name(OL2)</f>
        <v>诚志股份</v>
      </c>
      <c r="OM1" s="1" t="str">
        <f>s_info_name(OM2)</f>
        <v>闽东电力</v>
      </c>
      <c r="ON1" s="1" t="str">
        <f>s_info_name(ON2)</f>
        <v>新大陆</v>
      </c>
      <c r="OO1" s="1" t="str">
        <f>s_info_name(OO2)</f>
        <v>隆平高科</v>
      </c>
      <c r="OP1" s="1" t="str">
        <f>s_info_name(OP2)</f>
        <v>华润三九</v>
      </c>
      <c r="OQ1" s="1" t="str">
        <f>s_info_name(OQ2)</f>
        <v>宗申动力</v>
      </c>
      <c r="OR1" s="1" t="str">
        <f>s_info_name(OR2)</f>
        <v>招商港口</v>
      </c>
      <c r="OS1" s="1" t="str">
        <f>s_info_name(OS2)</f>
        <v>豫能控股</v>
      </c>
      <c r="OT1" s="1" t="str">
        <f>s_info_name(OT2)</f>
        <v>招商积余</v>
      </c>
      <c r="OU1" s="1" t="str">
        <f>s_info_name(OU2)</f>
        <v>新和成</v>
      </c>
      <c r="OV1" s="1" t="str">
        <f>s_info_name(OV2)</f>
        <v>鸿达兴业</v>
      </c>
      <c r="OW1" s="1" t="str">
        <f>s_info_name(OW2)</f>
        <v>伟星股份</v>
      </c>
      <c r="OX1" s="1" t="str">
        <f>s_info_name(OX2)</f>
        <v>华邦健康</v>
      </c>
      <c r="OY1" s="1" t="str">
        <f>s_info_name(OY2)</f>
        <v>精工科技</v>
      </c>
      <c r="OZ1" s="1" t="str">
        <f>s_info_name(OZ2)</f>
        <v>华兰生物</v>
      </c>
      <c r="PA1" s="1" t="str">
        <f>s_info_name(PA2)</f>
        <v>大族激光</v>
      </c>
      <c r="PB1" s="1" t="str">
        <f>s_info_name(PB2)</f>
        <v>天奇股份</v>
      </c>
      <c r="PC1" s="1" t="str">
        <f>s_info_name(PC2)</f>
        <v>传化智联</v>
      </c>
      <c r="PD1" s="1" t="str">
        <f>s_info_name(PD2)</f>
        <v>盾安环境</v>
      </c>
      <c r="PE1" s="1" t="str">
        <f>s_info_name(PE2)</f>
        <v>凯恩股份</v>
      </c>
      <c r="PF1" s="1" t="str">
        <f>s_info_name(PF2)</f>
        <v>永新股份</v>
      </c>
      <c r="PG1" s="1" t="str">
        <f>s_info_name(PG2)</f>
        <v>协鑫能科</v>
      </c>
      <c r="PH1" s="1" t="str">
        <f>s_info_name(PH2)</f>
        <v>世荣兆业</v>
      </c>
      <c r="PI1" s="1" t="str">
        <f>s_info_name(PI2)</f>
        <v>东信和平</v>
      </c>
      <c r="PJ1" s="1" t="str">
        <f>s_info_name(PJ2)</f>
        <v>亿帆医药</v>
      </c>
      <c r="PK1" s="1" t="str">
        <f>s_info_name(PK2)</f>
        <v>京新药业</v>
      </c>
      <c r="PL1" s="1" t="str">
        <f>s_info_name(PL2)</f>
        <v>科华生物</v>
      </c>
      <c r="PM1" s="1" t="str">
        <f>s_info_name(PM2)</f>
        <v>海特高新</v>
      </c>
      <c r="PN1" s="1" t="str">
        <f>s_info_name(PN2)</f>
        <v>航天电器</v>
      </c>
      <c r="PO1" s="1" t="str">
        <f>s_info_name(PO2)</f>
        <v>山东威达</v>
      </c>
      <c r="PP1" s="1" t="str">
        <f>s_info_name(PP2)</f>
        <v>分众传媒</v>
      </c>
      <c r="PQ1" s="1" t="str">
        <f>s_info_name(PQ2)</f>
        <v>思源电气</v>
      </c>
      <c r="PR1" s="1" t="str">
        <f>s_info_name(PR2)</f>
        <v>七匹狼</v>
      </c>
      <c r="PS1" s="1" t="str">
        <f>s_info_name(PS2)</f>
        <v>达安基因</v>
      </c>
      <c r="PT1" s="1" t="str">
        <f>s_info_name(PT2)</f>
        <v>巨轮智能</v>
      </c>
      <c r="PU1" s="1" t="str">
        <f>s_info_name(PU2)</f>
        <v>苏泊尔</v>
      </c>
      <c r="PV1" s="1" t="str">
        <f>s_info_name(PV2)</f>
        <v>丽江股份</v>
      </c>
      <c r="PW1" s="1" t="str">
        <f>s_info_name(PW2)</f>
        <v>旺能环境</v>
      </c>
      <c r="PX1" s="1" t="str">
        <f>s_info_name(PX2)</f>
        <v>华帝股份</v>
      </c>
      <c r="PY1" s="1" t="str">
        <f>s_info_name(PY2)</f>
        <v>联创电子</v>
      </c>
      <c r="PZ1" s="1" t="str">
        <f>s_info_name(PZ2)</f>
        <v>保利联合</v>
      </c>
      <c r="QA1" s="1" t="str">
        <f>s_info_name(QA2)</f>
        <v>双鹭药业</v>
      </c>
      <c r="QB1" s="1" t="str">
        <f>s_info_name(QB2)</f>
        <v>黔源电力</v>
      </c>
      <c r="QC1" s="1" t="str">
        <f>s_info_name(QC2)</f>
        <v>南京港</v>
      </c>
      <c r="QD1" s="1" t="str">
        <f>s_info_name(QD2)</f>
        <v>登海种业</v>
      </c>
      <c r="QE1" s="1" t="str">
        <f>s_info_name(QE2)</f>
        <v>华孚时尚</v>
      </c>
      <c r="QF1" s="1" t="str">
        <f>s_info_name(QF2)</f>
        <v>兔宝宝</v>
      </c>
      <c r="QG1" s="1" t="str">
        <f>s_info_name(QG2)</f>
        <v>美年健康</v>
      </c>
      <c r="QH1" s="1" t="str">
        <f>s_info_name(QH2)</f>
        <v>国光电器</v>
      </c>
      <c r="QI1" s="1" t="str">
        <f>s_info_name(QI2)</f>
        <v>国机精工</v>
      </c>
      <c r="QJ1" s="1" t="str">
        <f>s_info_name(QJ2)</f>
        <v>宝鹰股份</v>
      </c>
      <c r="QK1" s="1" t="str">
        <f>s_info_name(QK2)</f>
        <v>宁波华翔</v>
      </c>
      <c r="QL1" s="1" t="str">
        <f>s_info_name(QL2)</f>
        <v>紫光国微</v>
      </c>
      <c r="QM1" s="1" t="str">
        <f>s_info_name(QM2)</f>
        <v>三花智控</v>
      </c>
      <c r="QN1" s="1" t="str">
        <f>s_info_name(QN2)</f>
        <v>中工国际</v>
      </c>
      <c r="QO1" s="1" t="str">
        <f>s_info_name(QO2)</f>
        <v>云南能投</v>
      </c>
      <c r="QP1" s="1" t="str">
        <f>s_info_name(QP2)</f>
        <v>德美化工</v>
      </c>
      <c r="QQ1" s="1" t="str">
        <f>s_info_name(QQ2)</f>
        <v>得润电子</v>
      </c>
      <c r="QR1" s="1" t="str">
        <f>s_info_name(QR2)</f>
        <v>横店东磁</v>
      </c>
      <c r="QS1" s="1" t="str">
        <f>s_info_name(QS2)</f>
        <v>中钢天源</v>
      </c>
      <c r="QT1" s="1" t="str">
        <f>s_info_name(QT2)</f>
        <v>威尔泰</v>
      </c>
      <c r="QU1" s="1" t="str">
        <f>s_info_name(QU2)</f>
        <v>云南旅游</v>
      </c>
      <c r="QV1" s="1" t="str">
        <f>s_info_name(QV2)</f>
        <v>粤水电</v>
      </c>
      <c r="QW1" s="1" t="str">
        <f>s_info_name(QW2)</f>
        <v>浙江交科</v>
      </c>
      <c r="QX1" s="1" t="str">
        <f>s_info_name(QX2)</f>
        <v>宏润建设</v>
      </c>
      <c r="QY1" s="1" t="str">
        <f>s_info_name(QY2)</f>
        <v>远光软件</v>
      </c>
      <c r="QZ1" s="1" t="str">
        <f>s_info_name(QZ2)</f>
        <v>华峰化学</v>
      </c>
      <c r="RA1" s="1" t="str">
        <f>s_info_name(RA2)</f>
        <v>东华软件</v>
      </c>
      <c r="RB1" s="1" t="str">
        <f>s_info_name(RB2)</f>
        <v>瑞泰科技</v>
      </c>
      <c r="RC1" s="1" t="str">
        <f>s_info_name(RC2)</f>
        <v>景兴纸业</v>
      </c>
      <c r="RD1" s="1" t="str">
        <f>s_info_name(RD2)</f>
        <v>黑猫股份</v>
      </c>
      <c r="RE1" s="1" t="str">
        <f>s_info_name(RE2)</f>
        <v>獐子岛</v>
      </c>
      <c r="RF1" s="1" t="str">
        <f>s_info_name(RF2)</f>
        <v>凯瑞德</v>
      </c>
      <c r="RG1" s="1" t="str">
        <f>s_info_name(RG2)</f>
        <v>软控股份</v>
      </c>
      <c r="RH1" s="1" t="str">
        <f>s_info_name(RH2)</f>
        <v>国轩高科</v>
      </c>
      <c r="RI1" s="1" t="str">
        <f>s_info_name(RI2)</f>
        <v>沙钢股份</v>
      </c>
      <c r="RJ1" s="1" t="str">
        <f>s_info_name(RJ2)</f>
        <v>星光股份</v>
      </c>
      <c r="RK1" s="1" t="str">
        <f>s_info_name(RK2)</f>
        <v>大港股份</v>
      </c>
      <c r="RL1" s="1" t="str">
        <f>s_info_name(RL2)</f>
        <v>太阳纸业</v>
      </c>
      <c r="RM1" s="1" t="str">
        <f>s_info_name(RM2)</f>
        <v>苏州固锝</v>
      </c>
      <c r="RN1" s="1" t="str">
        <f>s_info_name(RN2)</f>
        <v>中材科技</v>
      </c>
      <c r="RO1" s="1" t="str">
        <f>s_info_name(RO2)</f>
        <v>金螳螂</v>
      </c>
      <c r="RP1" s="1" t="str">
        <f>s_info_name(RP2)</f>
        <v>万邦德</v>
      </c>
      <c r="RQ1" s="1" t="str">
        <f>s_info_name(RQ2)</f>
        <v>孚日股份</v>
      </c>
      <c r="RR1" s="1" t="str">
        <f>s_info_name(RR2)</f>
        <v>海鸥住工</v>
      </c>
      <c r="RS1" s="1" t="str">
        <f>s_info_name(RS2)</f>
        <v>万丰奥威</v>
      </c>
      <c r="RT1" s="1" t="str">
        <f>s_info_name(RT2)</f>
        <v>鲁阳节能</v>
      </c>
      <c r="RU1" s="1" t="str">
        <f>s_info_name(RU2)</f>
        <v>金智科技</v>
      </c>
      <c r="RV1" s="1" t="str">
        <f>s_info_name(RV2)</f>
        <v>江苏国泰</v>
      </c>
      <c r="RW1" s="1" t="str">
        <f>s_info_name(RW2)</f>
        <v>中泰化学</v>
      </c>
      <c r="RX1" s="1" t="str">
        <f>s_info_name(RX2)</f>
        <v>国脉科技</v>
      </c>
      <c r="RY1" s="1" t="str">
        <f>s_info_name(RY2)</f>
        <v>青岛金王</v>
      </c>
      <c r="RZ1" s="1" t="str">
        <f>s_info_name(RZ2)</f>
        <v>生意宝</v>
      </c>
      <c r="SA1" s="1" t="str">
        <f>s_info_name(SA2)</f>
        <v>易普力</v>
      </c>
      <c r="SB1" s="1" t="str">
        <f>s_info_name(SB2)</f>
        <v>山河智能</v>
      </c>
      <c r="SC1" s="1" t="str">
        <f>s_info_name(SC2)</f>
        <v>浔兴股份</v>
      </c>
      <c r="SD1" s="1" t="str">
        <f>s_info_name(SD2)</f>
        <v>海翔药业</v>
      </c>
      <c r="SE1" s="1" t="str">
        <f>s_info_name(SE2)</f>
        <v>天康生物</v>
      </c>
      <c r="SF1" s="1" t="str">
        <f>s_info_name(SF2)</f>
        <v>广东鸿图</v>
      </c>
      <c r="SG1" s="1" t="str">
        <f>s_info_name(SG2)</f>
        <v>冠福股份</v>
      </c>
      <c r="SH1" s="1" t="str">
        <f>s_info_name(SH2)</f>
        <v>广博股份</v>
      </c>
      <c r="SI1" s="1" t="str">
        <f>s_info_name(SI2)</f>
        <v>恒宝股份</v>
      </c>
      <c r="SJ1" s="1" t="str">
        <f>s_info_name(SJ2)</f>
        <v>信隆健康</v>
      </c>
      <c r="SK1" s="1" t="str">
        <f>s_info_name(SK2)</f>
        <v>莱宝高科</v>
      </c>
      <c r="SL1" s="1" t="str">
        <f>s_info_name(SL2)</f>
        <v>沃华医药</v>
      </c>
      <c r="SM1" s="1" t="str">
        <f>s_info_name(SM2)</f>
        <v>沧州明珠</v>
      </c>
      <c r="SN1" s="1" t="str">
        <f>s_info_name(SN2)</f>
        <v>兴化股份</v>
      </c>
      <c r="SO1" s="1" t="str">
        <f>s_info_name(SO2)</f>
        <v>三钢闽光</v>
      </c>
      <c r="SP1" s="1" t="str">
        <f>s_info_name(SP2)</f>
        <v>威海广泰</v>
      </c>
      <c r="SQ1" s="1" t="str">
        <f>s_info_name(SQ2)</f>
        <v>三变科技</v>
      </c>
      <c r="SR1" s="1" t="str">
        <f>s_info_name(SR2)</f>
        <v>罗平锌电</v>
      </c>
      <c r="SS1" s="1" t="str">
        <f>s_info_name(SS2)</f>
        <v>三维通信</v>
      </c>
      <c r="ST1" s="1" t="str">
        <f>s_info_name(ST2)</f>
        <v>中国海诚</v>
      </c>
      <c r="SU1" s="1" t="str">
        <f>s_info_name(SU2)</f>
        <v>东港股份</v>
      </c>
      <c r="SV1" s="1" t="str">
        <f>s_info_name(SV2)</f>
        <v>康强电子</v>
      </c>
      <c r="SW1" s="1" t="str">
        <f>s_info_name(SW2)</f>
        <v>韵达股份</v>
      </c>
      <c r="SX1" s="1" t="str">
        <f>s_info_name(SX2)</f>
        <v>科陆电子</v>
      </c>
      <c r="SY1" s="1" t="str">
        <f>s_info_name(SY2)</f>
        <v>汇洲智能</v>
      </c>
      <c r="SZ1" s="1" t="str">
        <f>s_info_name(SZ2)</f>
        <v>梦网科技</v>
      </c>
      <c r="TA1" s="1" t="str">
        <f>s_info_name(TA2)</f>
        <v>天邦食品</v>
      </c>
      <c r="TB1" s="1" t="str">
        <f>s_info_name(TB2)</f>
        <v>湘潭电化</v>
      </c>
      <c r="TC1" s="1" t="str">
        <f>s_info_name(TC2)</f>
        <v>银轮股份</v>
      </c>
      <c r="TD1" s="1" t="str">
        <f>s_info_name(TD2)</f>
        <v>南极电商</v>
      </c>
      <c r="TE1" s="1" t="str">
        <f>s_info_name(TE2)</f>
        <v>电投能源</v>
      </c>
      <c r="TF1" s="1" t="str">
        <f>s_info_name(TF2)</f>
        <v>TCL中环</v>
      </c>
      <c r="TG1" s="1" t="str">
        <f>s_info_name(TG2)</f>
        <v>沃尔核材</v>
      </c>
      <c r="TH1" s="1" t="str">
        <f>s_info_name(TH2)</f>
        <v>利欧股份</v>
      </c>
      <c r="TI1" s="1" t="str">
        <f>s_info_name(TI2)</f>
        <v>恒星科技</v>
      </c>
      <c r="TJ1" s="1" t="str">
        <f>s_info_name(TJ2)</f>
        <v>广宇集团</v>
      </c>
      <c r="TK1" s="1" t="str">
        <f>s_info_name(TK2)</f>
        <v>天津普林</v>
      </c>
      <c r="TL1" s="1" t="str">
        <f>s_info_name(TL2)</f>
        <v>东南网架</v>
      </c>
      <c r="TM1" s="1" t="str">
        <f>s_info_name(TM2)</f>
        <v>安纳达</v>
      </c>
      <c r="TN1" s="1" t="str">
        <f>s_info_name(TN2)</f>
        <v>实益达</v>
      </c>
      <c r="TO1" s="1" t="str">
        <f>s_info_name(TO2)</f>
        <v>顺络电子</v>
      </c>
      <c r="TP1" s="1" t="str">
        <f>s_info_name(TP2)</f>
        <v>拓邦股份</v>
      </c>
      <c r="TQ1" s="1" t="str">
        <f>s_info_name(TQ2)</f>
        <v>东华科技</v>
      </c>
      <c r="TR1" s="1" t="str">
        <f>s_info_name(TR2)</f>
        <v>贤丰控股</v>
      </c>
      <c r="TS1" s="1" t="str">
        <f>s_info_name(TS2)</f>
        <v>宁波银行</v>
      </c>
      <c r="TT1" s="1" t="str">
        <f>s_info_name(TT2)</f>
        <v>宏达高科</v>
      </c>
      <c r="TU1" s="1" t="str">
        <f>s_info_name(TU2)</f>
        <v>中核钛白</v>
      </c>
      <c r="TV1" s="1" t="str">
        <f>s_info_name(TV2)</f>
        <v>荣盛发展</v>
      </c>
      <c r="TW1" s="1" t="str">
        <f>s_info_name(TW2)</f>
        <v>北纬科技</v>
      </c>
      <c r="TX1" s="1" t="str">
        <f>s_info_name(TX2)</f>
        <v>西部材料</v>
      </c>
      <c r="TY1" s="1" t="str">
        <f>s_info_name(TY2)</f>
        <v>通润装备</v>
      </c>
      <c r="TZ1" s="1" t="str">
        <f>s_info_name(TZ2)</f>
        <v>北斗星通</v>
      </c>
      <c r="UA1" s="1" t="str">
        <f>s_info_name(UA2)</f>
        <v>广电运通</v>
      </c>
      <c r="UB1" s="1" t="str">
        <f>s_info_name(UB2)</f>
        <v>石基信息</v>
      </c>
      <c r="UC1" s="1" t="str">
        <f>s_info_name(UC2)</f>
        <v>报喜鸟</v>
      </c>
      <c r="UD1" s="1" t="str">
        <f>s_info_name(UD2)</f>
        <v>湖南黄金</v>
      </c>
      <c r="UE1" s="1" t="str">
        <f>s_info_name(UE2)</f>
        <v>通富微电</v>
      </c>
      <c r="UF1" s="1" t="str">
        <f>s_info_name(UF2)</f>
        <v>汉钟精机</v>
      </c>
      <c r="UG1" s="1" t="str">
        <f>s_info_name(UG2)</f>
        <v>三特索道</v>
      </c>
      <c r="UH1" s="1" t="str">
        <f>s_info_name(UH2)</f>
        <v>常铝股份</v>
      </c>
      <c r="UI1" s="1" t="str">
        <f>s_info_name(UI2)</f>
        <v>远望谷</v>
      </c>
      <c r="UJ1" s="1" t="str">
        <f>s_info_name(UJ2)</f>
        <v>悦心健康</v>
      </c>
      <c r="UK1" s="1" t="str">
        <f>s_info_name(UK2)</f>
        <v>海南发展</v>
      </c>
      <c r="UL1" s="1" t="str">
        <f>s_info_name(UL2)</f>
        <v>宁波东力</v>
      </c>
      <c r="UM1" s="1" t="str">
        <f>s_info_name(UM2)</f>
        <v>红宝丽</v>
      </c>
      <c r="UN1" s="1" t="str">
        <f>s_info_name(UN2)</f>
        <v>莱茵生物</v>
      </c>
      <c r="UO1" s="1" t="str">
        <f>s_info_name(UO2)</f>
        <v>东方锆业</v>
      </c>
      <c r="UP1" s="1" t="str">
        <f>s_info_name(UP2)</f>
        <v>惠程科技</v>
      </c>
      <c r="UQ1" s="1" t="str">
        <f>s_info_name(UQ2)</f>
        <v>智光电气</v>
      </c>
      <c r="UR1" s="1" t="str">
        <f>s_info_name(UR2)</f>
        <v>芭田股份</v>
      </c>
      <c r="US1" s="1" t="str">
        <f>s_info_name(US2)</f>
        <v>楚江新材</v>
      </c>
      <c r="UT1" s="1" t="str">
        <f>s_info_name(UT2)</f>
        <v>澳洋健康</v>
      </c>
      <c r="UU1" s="1" t="str">
        <f>s_info_name(UU2)</f>
        <v>创新医疗</v>
      </c>
      <c r="UV1" s="1" t="str">
        <f>s_info_name(UV2)</f>
        <v>游族网络</v>
      </c>
      <c r="UW1" s="1" t="str">
        <f>s_info_name(UW2)</f>
        <v>东方智造</v>
      </c>
      <c r="UX1" s="1" t="str">
        <f>s_info_name(UX2)</f>
        <v>江特电机</v>
      </c>
      <c r="UY1" s="1" t="str">
        <f>s_info_name(UY2)</f>
        <v>御银股份</v>
      </c>
      <c r="UZ1" s="1" t="str">
        <f>s_info_name(UZ2)</f>
        <v>延华智能</v>
      </c>
      <c r="VA1" s="1" t="str">
        <f>s_info_name(VA2)</f>
        <v>中航光电</v>
      </c>
      <c r="VB1" s="1" t="str">
        <f>s_info_name(VB2)</f>
        <v>纳思达</v>
      </c>
      <c r="VC1" s="1" t="str">
        <f>s_info_name(VC2)</f>
        <v>粤传媒</v>
      </c>
      <c r="VD1" s="1" t="str">
        <f>s_info_name(VD2)</f>
        <v>云海金属</v>
      </c>
      <c r="VE1" s="1" t="str">
        <f>s_info_name(VE2)</f>
        <v>怡亚通</v>
      </c>
      <c r="VF1" s="1" t="str">
        <f>s_info_name(VF2)</f>
        <v>海得控制</v>
      </c>
      <c r="VG1" s="1" t="str">
        <f>s_info_name(VG2)</f>
        <v>华天科技</v>
      </c>
      <c r="VH1" s="1" t="str">
        <f>s_info_name(VH2)</f>
        <v>全聚德</v>
      </c>
      <c r="VI1" s="1" t="str">
        <f>s_info_name(VI2)</f>
        <v>广百股份</v>
      </c>
      <c r="VJ1" s="1" t="str">
        <f>s_info_name(VJ2)</f>
        <v>中天服务</v>
      </c>
      <c r="VK1" s="1" t="str">
        <f>s_info_name(VK2)</f>
        <v>中光学</v>
      </c>
      <c r="VL1" s="1" t="str">
        <f>s_info_name(VL2)</f>
        <v>成飞集成</v>
      </c>
      <c r="VM1" s="1" t="str">
        <f>s_info_name(VM2)</f>
        <v>劲嘉股份</v>
      </c>
      <c r="VN1" s="1" t="str">
        <f>s_info_name(VN2)</f>
        <v>融捷股份</v>
      </c>
      <c r="VO1" s="1" t="str">
        <f>s_info_name(VO2)</f>
        <v>如意集团</v>
      </c>
      <c r="VP1" s="1" t="str">
        <f>s_info_name(VP2)</f>
        <v>武汉凡谷</v>
      </c>
      <c r="VQ1" s="1" t="str">
        <f>s_info_name(VQ2)</f>
        <v>岩山科技</v>
      </c>
      <c r="VR1" s="1" t="str">
        <f>s_info_name(VR2)</f>
        <v>方正电机</v>
      </c>
      <c r="VS1" s="1" t="str">
        <f>s_info_name(VS2)</f>
        <v>证通电子</v>
      </c>
      <c r="VT1" s="1" t="str">
        <f>s_info_name(VT2)</f>
        <v>嘉应制药</v>
      </c>
      <c r="VU1" s="1" t="str">
        <f>s_info_name(VU2)</f>
        <v>东晶电子</v>
      </c>
      <c r="VV1" s="1" t="str">
        <f>s_info_name(VV2)</f>
        <v>正威新材</v>
      </c>
      <c r="VW1" s="1" t="str">
        <f>s_info_name(VW2)</f>
        <v>金风科技</v>
      </c>
      <c r="VX1" s="1" t="str">
        <f>s_info_name(VX2)</f>
        <v>海亮股份</v>
      </c>
      <c r="VY1" s="1" t="str">
        <f>s_info_name(VY2)</f>
        <v>大连重工</v>
      </c>
      <c r="VZ1" s="1" t="str">
        <f>s_info_name(VZ2)</f>
        <v>国统股份</v>
      </c>
      <c r="WA1" s="1" t="str">
        <f>s_info_name(WA2)</f>
        <v>海利得</v>
      </c>
      <c r="WB1" s="1" t="str">
        <f>s_info_name(WB2)</f>
        <v>准油股份</v>
      </c>
      <c r="WC1" s="1" t="str">
        <f>s_info_name(WC2)</f>
        <v>合肥城建</v>
      </c>
      <c r="WD1" s="1" t="str">
        <f>s_info_name(WD2)</f>
        <v>达意隆</v>
      </c>
      <c r="WE1" s="1" t="str">
        <f>s_info_name(WE2)</f>
        <v>飞马国际</v>
      </c>
      <c r="WF1" s="1" t="str">
        <f>s_info_name(WF2)</f>
        <v>宏达新材</v>
      </c>
      <c r="WG1" s="1" t="str">
        <f>s_info_name(WG2)</f>
        <v>天融信</v>
      </c>
      <c r="WH1" s="1" t="str">
        <f>s_info_name(WH2)</f>
        <v>大为股份</v>
      </c>
      <c r="WI1" s="1" t="str">
        <f>s_info_name(WI2)</f>
        <v>大立科技</v>
      </c>
      <c r="WJ1" s="1" t="str">
        <f>s_info_name(WJ2)</f>
        <v>诺普信</v>
      </c>
      <c r="WK1" s="1" t="str">
        <f>s_info_name(WK2)</f>
        <v>三全食品</v>
      </c>
      <c r="WL1" s="1" t="str">
        <f>s_info_name(WL2)</f>
        <v>合力泰</v>
      </c>
      <c r="WM1" s="1" t="str">
        <f>s_info_name(WM2)</f>
        <v>拓日新能</v>
      </c>
      <c r="WN1" s="1" t="str">
        <f>s_info_name(WN2)</f>
        <v>新里程</v>
      </c>
      <c r="WO1" s="1" t="str">
        <f>s_info_name(WO2)</f>
        <v>东华能源</v>
      </c>
      <c r="WP1" s="1" t="str">
        <f>s_info_name(WP2)</f>
        <v>福晶科技</v>
      </c>
      <c r="WQ1" s="1" t="str">
        <f>s_info_name(WQ2)</f>
        <v>鱼跃医疗</v>
      </c>
      <c r="WR1" s="1" t="str">
        <f>s_info_name(WR2)</f>
        <v>三力士</v>
      </c>
      <c r="WS1" s="1" t="str">
        <f>s_info_name(WS2)</f>
        <v>濮耐股份</v>
      </c>
      <c r="WT1" s="1" t="str">
        <f>s_info_name(WT2)</f>
        <v>江南化工</v>
      </c>
      <c r="WU1" s="1" t="str">
        <f>s_info_name(WU2)</f>
        <v>奥特迅</v>
      </c>
      <c r="WV1" s="1" t="str">
        <f>s_info_name(WV2)</f>
        <v>合兴包装</v>
      </c>
      <c r="WW1" s="1" t="str">
        <f>s_info_name(WW2)</f>
        <v>鸿博股份</v>
      </c>
      <c r="WX1" s="1" t="str">
        <f>s_info_name(WX2)</f>
        <v>科大讯飞</v>
      </c>
      <c r="WY1" s="1" t="str">
        <f>s_info_name(WY2)</f>
        <v>奥维通信</v>
      </c>
      <c r="WZ1" s="1" t="str">
        <f>s_info_name(WZ2)</f>
        <v>启明信息</v>
      </c>
      <c r="XA1" s="1" t="str">
        <f>s_info_name(XA2)</f>
        <v>塔牌集团</v>
      </c>
      <c r="XB1" s="1" t="str">
        <f>s_info_name(XB2)</f>
        <v>民和股份</v>
      </c>
      <c r="XC1" s="1" t="str">
        <f>s_info_name(XC2)</f>
        <v>安妮股份</v>
      </c>
      <c r="XD1" s="1" t="str">
        <f>s_info_name(XD2)</f>
        <v>大华股份</v>
      </c>
      <c r="XE1" s="1" t="str">
        <f>s_info_name(XE2)</f>
        <v>恒邦股份</v>
      </c>
      <c r="XF1" s="1" t="str">
        <f>s_info_name(XF2)</f>
        <v>天威视讯</v>
      </c>
      <c r="XG1" s="1" t="str">
        <f>s_info_name(XG2)</f>
        <v>奥特佳</v>
      </c>
      <c r="XH1" s="1" t="str">
        <f>s_info_name(XH2)</f>
        <v>盛新锂能</v>
      </c>
      <c r="XI1" s="1" t="str">
        <f>s_info_name(XI2)</f>
        <v>歌尔股份</v>
      </c>
      <c r="XJ1" s="1" t="str">
        <f>s_info_name(XJ2)</f>
        <v>九阳股份</v>
      </c>
      <c r="XK1" s="1" t="str">
        <f>s_info_name(XK2)</f>
        <v>力合科创</v>
      </c>
      <c r="XL1" s="1" t="str">
        <f>s_info_name(XL2)</f>
        <v>滨江集团</v>
      </c>
      <c r="XM1" s="1" t="str">
        <f>s_info_name(XM2)</f>
        <v>蔚蓝锂芯</v>
      </c>
      <c r="XN1" s="1" t="str">
        <f>s_info_name(XN2)</f>
        <v>北化股份</v>
      </c>
      <c r="XO1" s="1" t="str">
        <f>s_info_name(XO2)</f>
        <v>聚力文化</v>
      </c>
      <c r="XP1" s="1" t="str">
        <f>s_info_name(XP2)</f>
        <v>华东数控</v>
      </c>
      <c r="XQ1" s="1" t="str">
        <f>s_info_name(XQ2)</f>
        <v>大洋电机</v>
      </c>
      <c r="XR1" s="1" t="str">
        <f>s_info_name(XR2)</f>
        <v>联化科技</v>
      </c>
      <c r="XS1" s="1" t="str">
        <f>s_info_name(XS2)</f>
        <v>步步高</v>
      </c>
      <c r="XT1" s="1" t="str">
        <f>s_info_name(XT2)</f>
        <v>上海莱士</v>
      </c>
      <c r="XU1" s="1" t="str">
        <f>s_info_name(XU2)</f>
        <v>川大智胜</v>
      </c>
      <c r="XV1" s="1" t="str">
        <f>s_info_name(XV2)</f>
        <v>泰和新材</v>
      </c>
      <c r="XW1" s="1" t="str">
        <f>s_info_name(XW2)</f>
        <v>海陆重工</v>
      </c>
      <c r="XX1" s="1" t="str">
        <f>s_info_name(XX2)</f>
        <v>兆新股份</v>
      </c>
      <c r="XY1" s="1" t="str">
        <f>s_info_name(XY2)</f>
        <v>利尔化学</v>
      </c>
      <c r="XZ1" s="1" t="str">
        <f>s_info_name(XZ2)</f>
        <v>拓维信息</v>
      </c>
      <c r="YA1" s="1" t="str">
        <f>s_info_name(YA2)</f>
        <v>恩华药业</v>
      </c>
      <c r="YB1" s="1" t="str">
        <f>s_info_name(YB2)</f>
        <v>大东南</v>
      </c>
      <c r="YC1" s="1" t="str">
        <f>s_info_name(YC2)</f>
        <v>新华都</v>
      </c>
      <c r="YD1" s="1" t="str">
        <f>s_info_name(YD2)</f>
        <v>建设工业</v>
      </c>
      <c r="YE1" s="1" t="str">
        <f>s_info_name(YE2)</f>
        <v>浙富控股</v>
      </c>
      <c r="YF1" s="1" t="str">
        <f>s_info_name(YF2)</f>
        <v>陕天然气</v>
      </c>
      <c r="YG1" s="1" t="str">
        <f>s_info_name(YG2)</f>
        <v>电科网安</v>
      </c>
      <c r="YH1" s="1" t="str">
        <f>s_info_name(YH2)</f>
        <v>美邦服饰</v>
      </c>
      <c r="YI1" s="1" t="str">
        <f>s_info_name(YI2)</f>
        <v>华明装备</v>
      </c>
      <c r="YJ1" s="1" t="str">
        <f>s_info_name(YJ2)</f>
        <v>东方雨虹</v>
      </c>
      <c r="YK1" s="1" t="str">
        <f>s_info_name(YK2)</f>
        <v>川润股份</v>
      </c>
      <c r="YL1" s="1" t="str">
        <f>s_info_name(YL2)</f>
        <v>水晶光电</v>
      </c>
      <c r="YM1" s="1" t="str">
        <f>s_info_name(YM2)</f>
        <v>华昌化工</v>
      </c>
      <c r="YN1" s="1" t="str">
        <f>s_info_name(YN2)</f>
        <v>浦发银行</v>
      </c>
      <c r="YO1" s="1" t="str">
        <f>s_info_name(YO2)</f>
        <v>白云机场</v>
      </c>
      <c r="YP1" s="1" t="str">
        <f>s_info_name(YP2)</f>
        <v>东风汽车</v>
      </c>
      <c r="YQ1" s="1" t="str">
        <f>s_info_name(YQ2)</f>
        <v>中国国贸</v>
      </c>
      <c r="YR1" s="1" t="str">
        <f>s_info_name(YR2)</f>
        <v>首创环保</v>
      </c>
      <c r="YS1" s="1" t="str">
        <f>s_info_name(YS2)</f>
        <v>上海机场</v>
      </c>
      <c r="YT1" s="1" t="str">
        <f>s_info_name(YT2)</f>
        <v>包钢股份</v>
      </c>
      <c r="YU1" s="1" t="str">
        <f>s_info_name(YU2)</f>
        <v>华能国际</v>
      </c>
      <c r="YV1" s="1" t="str">
        <f>s_info_name(YV2)</f>
        <v>皖通高速</v>
      </c>
      <c r="YW1" s="1" t="str">
        <f>s_info_name(YW2)</f>
        <v>华夏银行</v>
      </c>
      <c r="YX1" s="1" t="str">
        <f>s_info_name(YX2)</f>
        <v>民生银行</v>
      </c>
      <c r="YY1" s="1" t="str">
        <f>s_info_name(YY2)</f>
        <v>日照港</v>
      </c>
      <c r="YZ1" s="1" t="str">
        <f>s_info_name(YZ2)</f>
        <v>上港集团</v>
      </c>
      <c r="ZA1" s="1" t="str">
        <f>s_info_name(ZA2)</f>
        <v>宝钢股份</v>
      </c>
      <c r="ZB1" s="1" t="str">
        <f>s_info_name(ZB2)</f>
        <v>中原高速</v>
      </c>
      <c r="ZC1" s="1" t="str">
        <f>s_info_name(ZC2)</f>
        <v>上海电力</v>
      </c>
      <c r="ZD1" s="1" t="str">
        <f>s_info_name(ZD2)</f>
        <v>山东钢铁</v>
      </c>
      <c r="ZE1" s="1" t="str">
        <f>s_info_name(ZE2)</f>
        <v>中远海能</v>
      </c>
      <c r="ZF1" s="1" t="str">
        <f>s_info_name(ZF2)</f>
        <v>华电国际</v>
      </c>
      <c r="ZG1" s="1" t="str">
        <f>s_info_name(ZG2)</f>
        <v>中国石化</v>
      </c>
      <c r="ZH1" s="1" t="str">
        <f>s_info_name(ZH2)</f>
        <v>南方航空</v>
      </c>
      <c r="ZI1" s="1" t="str">
        <f>s_info_name(ZI2)</f>
        <v>中信证券</v>
      </c>
      <c r="ZJ1" s="1" t="str">
        <f>s_info_name(ZJ2)</f>
        <v>三一重工</v>
      </c>
      <c r="ZK1" s="1" t="str">
        <f>s_info_name(ZK2)</f>
        <v>福建高速</v>
      </c>
      <c r="ZL1" s="1" t="str">
        <f>s_info_name(ZL2)</f>
        <v>楚天高速</v>
      </c>
      <c r="ZM1" s="1" t="str">
        <f>s_info_name(ZM2)</f>
        <v>招商银行</v>
      </c>
      <c r="ZN1" s="1" t="str">
        <f>s_info_name(ZN2)</f>
        <v>歌华有线</v>
      </c>
      <c r="ZO1" s="1" t="str">
        <f>s_info_name(ZO2)</f>
        <v>中直股份</v>
      </c>
      <c r="ZP1" s="1" t="str">
        <f>s_info_name(ZP2)</f>
        <v>四川路桥</v>
      </c>
      <c r="ZQ1" s="1" t="str">
        <f>s_info_name(ZQ2)</f>
        <v>保利发展</v>
      </c>
      <c r="ZR1" s="1" t="str">
        <f>s_info_name(ZR2)</f>
        <v>中国联通</v>
      </c>
      <c r="ZS1" s="1" t="str">
        <f>s_info_name(ZS2)</f>
        <v>宁波联合</v>
      </c>
      <c r="ZT1" s="1" t="str">
        <f>s_info_name(ZT2)</f>
        <v>东望时代</v>
      </c>
      <c r="ZU1" s="1" t="str">
        <f>s_info_name(ZU2)</f>
        <v>九鼎投资</v>
      </c>
      <c r="ZV1" s="1" t="str">
        <f>s_info_name(ZV2)</f>
        <v>黄山旅游</v>
      </c>
      <c r="ZW1" s="1" t="str">
        <f>s_info_name(ZW2)</f>
        <v>万东医疗</v>
      </c>
      <c r="ZX1" s="1" t="str">
        <f>s_info_name(ZX2)</f>
        <v>中国医药</v>
      </c>
      <c r="ZY1" s="1" t="str">
        <f>s_info_name(ZY2)</f>
        <v>厦门象屿</v>
      </c>
      <c r="ZZ1" s="1" t="str">
        <f>s_info_name(ZZ2)</f>
        <v>五矿发展</v>
      </c>
      <c r="AAA1" s="1" t="str">
        <f>s_info_name(AAA2)</f>
        <v>古越龙山</v>
      </c>
      <c r="AAB1" s="1" t="str">
        <f>s_info_name(AAB2)</f>
        <v>海信视像</v>
      </c>
      <c r="AAC1" s="1" t="str">
        <f>s_info_name(AAC2)</f>
        <v>国投资本</v>
      </c>
      <c r="AAD1" s="1" t="str">
        <f>s_info_name(AAD2)</f>
        <v>华润双鹤</v>
      </c>
      <c r="AAE1" s="1" t="str">
        <f>s_info_name(AAE2)</f>
        <v>皖维高新</v>
      </c>
      <c r="AAF1" s="1" t="str">
        <f>s_info_name(AAF2)</f>
        <v>南京高科</v>
      </c>
      <c r="AAG1" s="1" t="str">
        <f>s_info_name(AAG2)</f>
        <v>宇通客车</v>
      </c>
      <c r="AAH1" s="1" t="str">
        <f>s_info_name(AAH2)</f>
        <v>冠城大通</v>
      </c>
      <c r="AAI1" s="1" t="str">
        <f>s_info_name(AAI2)</f>
        <v>凤凰光学</v>
      </c>
      <c r="AAJ1" s="1" t="str">
        <f>s_info_name(AAJ2)</f>
        <v>中船科技</v>
      </c>
      <c r="AAK1" s="1" t="str">
        <f>s_info_name(AAK2)</f>
        <v>上海梅林</v>
      </c>
      <c r="AAL1" s="1" t="str">
        <f>s_info_name(AAL2)</f>
        <v>新疆天业</v>
      </c>
      <c r="AAM1" s="1" t="str">
        <f>s_info_name(AAM2)</f>
        <v>康欣新材</v>
      </c>
      <c r="AAN1" s="1" t="str">
        <f>s_info_name(AAN2)</f>
        <v>人福医药</v>
      </c>
      <c r="AAO1" s="1" t="str">
        <f>s_info_name(AAO2)</f>
        <v>金花股份</v>
      </c>
      <c r="AAP1" s="1" t="str">
        <f>s_info_name(AAP2)</f>
        <v>东风科技</v>
      </c>
      <c r="AAQ1" s="1" t="str">
        <f>s_info_name(AAQ2)</f>
        <v>海泰发展</v>
      </c>
      <c r="AAR1" s="1" t="str">
        <f>s_info_name(AAR2)</f>
        <v>博信股份</v>
      </c>
      <c r="AAS1" s="1" t="str">
        <f>s_info_name(AAS2)</f>
        <v>中葡股份</v>
      </c>
      <c r="AAT1" s="1" t="str">
        <f>s_info_name(AAT2)</f>
        <v>同仁堂</v>
      </c>
      <c r="AAU1" s="1" t="str">
        <f>s_info_name(AAU2)</f>
        <v>中视传媒</v>
      </c>
      <c r="AAV1" s="1" t="str">
        <f>s_info_name(AAV2)</f>
        <v>特变电工</v>
      </c>
      <c r="AAW1" s="1" t="str">
        <f>s_info_name(AAW2)</f>
        <v>大名城</v>
      </c>
      <c r="AAX1" s="1" t="str">
        <f>s_info_name(AAX2)</f>
        <v>湘财股份</v>
      </c>
      <c r="AAY1" s="1" t="str">
        <f>s_info_name(AAY2)</f>
        <v>云天化</v>
      </c>
      <c r="AAZ1" s="1" t="str">
        <f>s_info_name(AAZ2)</f>
        <v>开创国际</v>
      </c>
      <c r="ABA1" s="1" t="str">
        <f>s_info_name(ABA2)</f>
        <v>广州发展</v>
      </c>
      <c r="ABB1" s="1" t="str">
        <f>s_info_name(ABB2)</f>
        <v>林海股份</v>
      </c>
      <c r="ABC1" s="1" t="str">
        <f>s_info_name(ABC2)</f>
        <v>同方股份</v>
      </c>
      <c r="ABD1" s="1" t="str">
        <f>s_info_name(ABD2)</f>
        <v>明星电力</v>
      </c>
      <c r="ABE1" s="1" t="str">
        <f>s_info_name(ABE2)</f>
        <v>青山纸业</v>
      </c>
      <c r="ABF1" s="1" t="str">
        <f>s_info_name(ABF2)</f>
        <v>上汽集团</v>
      </c>
      <c r="ABG1" s="1" t="str">
        <f>s_info_name(ABG2)</f>
        <v>永鼎股份</v>
      </c>
      <c r="ABH1" s="1" t="str">
        <f>s_info_name(ABH2)</f>
        <v>重庆路桥</v>
      </c>
      <c r="ABI1" s="1" t="str">
        <f>s_info_name(ABI2)</f>
        <v>美尔雅</v>
      </c>
      <c r="ABJ1" s="1" t="str">
        <f>s_info_name(ABJ2)</f>
        <v>亚盛集团</v>
      </c>
      <c r="ABK1" s="1" t="str">
        <f>s_info_name(ABK2)</f>
        <v>国金证券</v>
      </c>
      <c r="ABL1" s="1" t="str">
        <f>s_info_name(ABL2)</f>
        <v>诺德股份</v>
      </c>
      <c r="ABM1" s="1" t="str">
        <f>s_info_name(ABM2)</f>
        <v>北方稀土</v>
      </c>
      <c r="ABN1" s="1" t="str">
        <f>s_info_name(ABN2)</f>
        <v>浙江东日</v>
      </c>
      <c r="ABO1" s="1" t="str">
        <f>s_info_name(ABO2)</f>
        <v>东睦股份</v>
      </c>
      <c r="ABP1" s="1" t="str">
        <f>s_info_name(ABP2)</f>
        <v>中国东航</v>
      </c>
      <c r="ABQ1" s="1" t="str">
        <f>s_info_name(ABQ2)</f>
        <v>三峡水利</v>
      </c>
      <c r="ABR1" s="1" t="str">
        <f>s_info_name(ABR2)</f>
        <v>中国卫星</v>
      </c>
      <c r="ABS1" s="1" t="str">
        <f>s_info_name(ABS2)</f>
        <v>长江投资</v>
      </c>
      <c r="ABT1" s="1" t="str">
        <f>s_info_name(ABT2)</f>
        <v>浙江东方</v>
      </c>
      <c r="ABU1" s="1" t="str">
        <f>s_info_name(ABU2)</f>
        <v>郑州煤电</v>
      </c>
      <c r="ABV1" s="1" t="str">
        <f>s_info_name(ABV2)</f>
        <v>兰花科创</v>
      </c>
      <c r="ABW1" s="1" t="str">
        <f>s_info_name(ABW2)</f>
        <v>铁龙物流</v>
      </c>
      <c r="ABX1" s="1" t="str">
        <f>s_info_name(ABX2)</f>
        <v>杭钢股份</v>
      </c>
      <c r="ABY1" s="1" t="str">
        <f>s_info_name(ABY2)</f>
        <v>金健米业</v>
      </c>
      <c r="ABZ1" s="1" t="str">
        <f>s_info_name(ABZ2)</f>
        <v>苏豪弘业</v>
      </c>
      <c r="ACA1" s="1" t="str">
        <f>s_info_name(ACA2)</f>
        <v>太极集团</v>
      </c>
      <c r="ACB1" s="1" t="str">
        <f>s_info_name(ACB2)</f>
        <v>波导股份</v>
      </c>
      <c r="ACC1" s="1" t="str">
        <f>s_info_name(ACC2)</f>
        <v>国网信通</v>
      </c>
      <c r="ACD1" s="1" t="str">
        <f>s_info_name(ACD2)</f>
        <v>重庆啤酒</v>
      </c>
      <c r="ACE1" s="1" t="str">
        <f>s_info_name(ACE2)</f>
        <v>东湖高新</v>
      </c>
      <c r="ACF1" s="1" t="str">
        <f>s_info_name(ACF2)</f>
        <v>乐凯胶片</v>
      </c>
      <c r="ACG1" s="1" t="str">
        <f>s_info_name(ACG2)</f>
        <v>浪莎股份</v>
      </c>
      <c r="ACH1" s="1" t="str">
        <f>s_info_name(ACH2)</f>
        <v>中青旅</v>
      </c>
      <c r="ACI1" s="1" t="str">
        <f>s_info_name(ACI2)</f>
        <v>兴发集团</v>
      </c>
      <c r="ACJ1" s="1" t="str">
        <f>s_info_name(ACJ2)</f>
        <v>金发科技</v>
      </c>
      <c r="ACK1" s="1" t="str">
        <f>s_info_name(ACK2)</f>
        <v>长春一东</v>
      </c>
      <c r="ACL1" s="1" t="str">
        <f>s_info_name(ACL2)</f>
        <v>廊坊发展</v>
      </c>
      <c r="ACM1" s="1" t="str">
        <f>s_info_name(ACM2)</f>
        <v>中国船舶</v>
      </c>
      <c r="ACN1" s="1" t="str">
        <f>s_info_name(ACN2)</f>
        <v>航天机电</v>
      </c>
      <c r="ACO1" s="1" t="str">
        <f>s_info_name(ACO2)</f>
        <v>维科技术</v>
      </c>
      <c r="ACP1" s="1" t="str">
        <f>s_info_name(ACP2)</f>
        <v>建发股份</v>
      </c>
      <c r="ACQ1" s="1" t="str">
        <f>s_info_name(ACQ2)</f>
        <v>华创云信</v>
      </c>
      <c r="ACR1" s="1" t="str">
        <f>s_info_name(ACR2)</f>
        <v>华升股份</v>
      </c>
      <c r="ACS1" s="1" t="str">
        <f>s_info_name(ACS2)</f>
        <v>永泰能源</v>
      </c>
      <c r="ACT1" s="1" t="str">
        <f>s_info_name(ACT2)</f>
        <v>中体产业</v>
      </c>
      <c r="ACU1" s="1" t="str">
        <f>s_info_name(ACU2)</f>
        <v>大龙地产</v>
      </c>
      <c r="ACV1" s="1" t="str">
        <f>s_info_name(ACV2)</f>
        <v>巨化股份</v>
      </c>
      <c r="ACW1" s="1" t="str">
        <f>s_info_name(ACW2)</f>
        <v>天坛生物</v>
      </c>
      <c r="ACX1" s="1" t="str">
        <f>s_info_name(ACX2)</f>
        <v>香江控股</v>
      </c>
      <c r="ACY1" s="1" t="str">
        <f>s_info_name(ACY2)</f>
        <v>中闽能源</v>
      </c>
      <c r="ACZ1" s="1" t="str">
        <f>s_info_name(ACZ2)</f>
        <v>宁科生物</v>
      </c>
      <c r="ADA1" s="1" t="str">
        <f>s_info_name(ADA2)</f>
        <v>福田汽车</v>
      </c>
      <c r="ADB1" s="1" t="str">
        <f>s_info_name(ADB2)</f>
        <v>联美控股</v>
      </c>
      <c r="ADC1" s="1" t="str">
        <f>s_info_name(ADC2)</f>
        <v>武汉控股</v>
      </c>
      <c r="ADD1" s="1" t="str">
        <f>s_info_name(ADD2)</f>
        <v>太原重工</v>
      </c>
      <c r="ADE1" s="1" t="str">
        <f>s_info_name(ADE2)</f>
        <v>上海建工</v>
      </c>
      <c r="ADF1" s="1" t="str">
        <f>s_info_name(ADF2)</f>
        <v>上海贝岭</v>
      </c>
      <c r="ADG1" s="1" t="str">
        <f>s_info_name(ADG2)</f>
        <v>黄河旋风</v>
      </c>
      <c r="ADH1" s="1" t="str">
        <f>s_info_name(ADH2)</f>
        <v>卧龙地产</v>
      </c>
      <c r="ADI1" s="1" t="str">
        <f>s_info_name(ADI2)</f>
        <v>中国巨石</v>
      </c>
      <c r="ADJ1" s="1" t="str">
        <f>s_info_name(ADJ2)</f>
        <v>雅戈尔</v>
      </c>
      <c r="ADK1" s="1" t="str">
        <f>s_info_name(ADK2)</f>
        <v>东安动力</v>
      </c>
      <c r="ADL1" s="1" t="str">
        <f>s_info_name(ADL2)</f>
        <v>安通控股</v>
      </c>
      <c r="ADM1" s="1" t="str">
        <f>s_info_name(ADM2)</f>
        <v>瑞茂通</v>
      </c>
      <c r="ADN1" s="1" t="str">
        <f>s_info_name(ADN2)</f>
        <v>S佳通</v>
      </c>
      <c r="ADO1" s="1" t="str">
        <f>s_info_name(ADO2)</f>
        <v>生益科技</v>
      </c>
      <c r="ADP1" s="1" t="str">
        <f>s_info_name(ADP2)</f>
        <v>光电股份</v>
      </c>
      <c r="ADQ1" s="1" t="str">
        <f>s_info_name(ADQ2)</f>
        <v>格力地产</v>
      </c>
      <c r="ADR1" s="1" t="str">
        <f>s_info_name(ADR2)</f>
        <v>莲花健康</v>
      </c>
      <c r="ADS1" s="1" t="str">
        <f>s_info_name(ADS2)</f>
        <v>国中水务</v>
      </c>
      <c r="ADT1" s="1" t="str">
        <f>s_info_name(ADT2)</f>
        <v>兖矿能源</v>
      </c>
      <c r="ADU1" s="1" t="str">
        <f>s_info_name(ADU2)</f>
        <v>泉阳泉</v>
      </c>
      <c r="ADV1" s="1" t="str">
        <f>s_info_name(ADV2)</f>
        <v>锦州港</v>
      </c>
      <c r="ADW1" s="1" t="str">
        <f>s_info_name(ADW2)</f>
        <v>华资实业</v>
      </c>
      <c r="ADX1" s="1" t="str">
        <f>s_info_name(ADX2)</f>
        <v>长城电工</v>
      </c>
      <c r="ADY1" s="1" t="str">
        <f>s_info_name(ADY2)</f>
        <v>创兴资源</v>
      </c>
      <c r="ADZ1" s="1" t="str">
        <f>s_info_name(ADZ2)</f>
        <v>中牧股份</v>
      </c>
      <c r="AEA1" s="1" t="str">
        <f>s_info_name(AEA2)</f>
        <v>复星医药</v>
      </c>
      <c r="AEB1" s="1" t="str">
        <f>s_info_name(AEB2)</f>
        <v>伊力特</v>
      </c>
      <c r="AEC1" s="1" t="str">
        <f>s_info_name(AEC2)</f>
        <v>大唐电信</v>
      </c>
      <c r="AED1" s="1" t="str">
        <f>s_info_name(AED2)</f>
        <v>金种子酒</v>
      </c>
      <c r="AEE1" s="1" t="str">
        <f>s_info_name(AEE2)</f>
        <v>江苏吴中</v>
      </c>
      <c r="AEF1" s="1" t="str">
        <f>s_info_name(AEF2)</f>
        <v>生物股份</v>
      </c>
      <c r="AEG1" s="1" t="str">
        <f>s_info_name(AEG2)</f>
        <v>哈空调</v>
      </c>
      <c r="AEH1" s="1" t="str">
        <f>s_info_name(AEH2)</f>
        <v>福日电子</v>
      </c>
      <c r="AEI1" s="1" t="str">
        <f>s_info_name(AEI2)</f>
        <v>有研新材</v>
      </c>
      <c r="AEJ1" s="1" t="str">
        <f>s_info_name(AEJ2)</f>
        <v>安彩高科</v>
      </c>
      <c r="AEK1" s="1" t="str">
        <f>s_info_name(AEK2)</f>
        <v>新湖中宝</v>
      </c>
      <c r="AEL1" s="1" t="str">
        <f>s_info_name(AEL2)</f>
        <v>紫江企业</v>
      </c>
      <c r="AEM1" s="1" t="str">
        <f>s_info_name(AEM2)</f>
        <v>西藏药业</v>
      </c>
      <c r="AEN1" s="1" t="str">
        <f>s_info_name(AEN2)</f>
        <v>绿能慧充</v>
      </c>
      <c r="AEO1" s="1" t="str">
        <f>s_info_name(AEO2)</f>
        <v>亚星客车</v>
      </c>
      <c r="AEP1" s="1" t="str">
        <f>s_info_name(AEP2)</f>
        <v>派斯林</v>
      </c>
      <c r="AEQ1" s="1" t="str">
        <f>s_info_name(AEQ2)</f>
        <v>浙江医药</v>
      </c>
      <c r="AER1" s="1" t="str">
        <f>s_info_name(AER2)</f>
        <v>中再资环</v>
      </c>
      <c r="AES1" s="1" t="str">
        <f>s_info_name(AES2)</f>
        <v>全柴动力</v>
      </c>
      <c r="AET1" s="1" t="str">
        <f>s_info_name(AET2)</f>
        <v>南山铝业</v>
      </c>
      <c r="AEU1" s="1" t="str">
        <f>s_info_name(AEU2)</f>
        <v>江苏阳光</v>
      </c>
      <c r="AEV1" s="1" t="str">
        <f>s_info_name(AEV2)</f>
        <v>海航控股</v>
      </c>
      <c r="AEW1" s="1" t="str">
        <f>s_info_name(AEW2)</f>
        <v>太龙药业</v>
      </c>
      <c r="AEX1" s="1" t="str">
        <f>s_info_name(AEX2)</f>
        <v>福瑞达</v>
      </c>
      <c r="AEY1" s="1" t="str">
        <f>s_info_name(AEY2)</f>
        <v>卓朗科技</v>
      </c>
      <c r="AEZ1" s="1" t="str">
        <f>s_info_name(AEZ2)</f>
        <v>瀚叶股份</v>
      </c>
      <c r="AFA1" s="1" t="str">
        <f>s_info_name(AFA2)</f>
        <v>赤天化</v>
      </c>
      <c r="AFB1" s="1" t="str">
        <f>s_info_name(AFB2)</f>
        <v>返利科技</v>
      </c>
      <c r="AFC1" s="1" t="str">
        <f>s_info_name(AFC2)</f>
        <v>城市传媒</v>
      </c>
      <c r="AFD1" s="1" t="str">
        <f>s_info_name(AFD2)</f>
        <v>沧州大化</v>
      </c>
      <c r="AFE1" s="1" t="str">
        <f>s_info_name(AFE2)</f>
        <v>凌钢股份</v>
      </c>
      <c r="AFF1" s="1" t="str">
        <f>s_info_name(AFF2)</f>
        <v>金鹰股份</v>
      </c>
      <c r="AFG1" s="1" t="str">
        <f>s_info_name(AFG2)</f>
        <v>圆通速递</v>
      </c>
      <c r="AFH1" s="1" t="str">
        <f>s_info_name(AFH2)</f>
        <v>科新发展</v>
      </c>
      <c r="AFI1" s="1" t="str">
        <f>s_info_name(AFI2)</f>
        <v>民丰特纸</v>
      </c>
      <c r="AFJ1" s="1" t="str">
        <f>s_info_name(AFJ2)</f>
        <v>桂冠电力</v>
      </c>
      <c r="AFK1" s="1" t="str">
        <f>s_info_name(AFK2)</f>
        <v>铜峰电子</v>
      </c>
      <c r="AFL1" s="1" t="str">
        <f>s_info_name(AFL2)</f>
        <v>海南椰岛</v>
      </c>
      <c r="AFM1" s="1" t="str">
        <f>s_info_name(AFM2)</f>
        <v>云南城投</v>
      </c>
      <c r="AFN1" s="1" t="str">
        <f>s_info_name(AFN2)</f>
        <v>时代万恒</v>
      </c>
      <c r="AFO1" s="1" t="str">
        <f>s_info_name(AFO2)</f>
        <v>青海华鼎</v>
      </c>
      <c r="AFP1" s="1" t="str">
        <f>s_info_name(AFP2)</f>
        <v>万通发展</v>
      </c>
      <c r="AFQ1" s="1" t="str">
        <f>s_info_name(AFQ2)</f>
        <v>陕建股份</v>
      </c>
      <c r="AFR1" s="1" t="str">
        <f>s_info_name(AFR2)</f>
        <v>两面针</v>
      </c>
      <c r="AFS1" s="1" t="str">
        <f>s_info_name(AFS2)</f>
        <v>南纺股份</v>
      </c>
      <c r="AFT1" s="1" t="str">
        <f>s_info_name(AFT2)</f>
        <v>冠农股份</v>
      </c>
      <c r="AFU1" s="1" t="str">
        <f>s_info_name(AFU2)</f>
        <v>中恒集团</v>
      </c>
      <c r="AFV1" s="1" t="str">
        <f>s_info_name(AFV2)</f>
        <v>鑫科材料</v>
      </c>
      <c r="AFW1" s="1" t="str">
        <f>s_info_name(AFW2)</f>
        <v>广汇能源</v>
      </c>
      <c r="AFX1" s="1" t="str">
        <f>s_info_name(AFX2)</f>
        <v>大湖股份</v>
      </c>
      <c r="AFY1" s="1" t="str">
        <f>s_info_name(AFY2)</f>
        <v>首旅酒店</v>
      </c>
      <c r="AFZ1" s="1" t="str">
        <f>s_info_name(AFZ2)</f>
        <v>广晟有色</v>
      </c>
      <c r="AGA1" s="1" t="str">
        <f>s_info_name(AGA2)</f>
        <v>阳光照明</v>
      </c>
      <c r="AGB1" s="1" t="str">
        <f>s_info_name(AGB2)</f>
        <v>北方股份</v>
      </c>
      <c r="AGC1" s="1" t="str">
        <f>s_info_name(AGC2)</f>
        <v>城建发展</v>
      </c>
      <c r="AGD1" s="1" t="str">
        <f>s_info_name(AGD2)</f>
        <v>海正药业</v>
      </c>
      <c r="AGE1" s="1" t="str">
        <f>s_info_name(AGE2)</f>
        <v>国电南自</v>
      </c>
      <c r="AGF1" s="1" t="str">
        <f>s_info_name(AGF2)</f>
        <v>赣粤高速</v>
      </c>
      <c r="AGG1" s="1" t="str">
        <f>s_info_name(AGG2)</f>
        <v>航天信息</v>
      </c>
      <c r="AGH1" s="1" t="str">
        <f>s_info_name(AGH2)</f>
        <v>开开实业</v>
      </c>
      <c r="AGI1" s="1" t="str">
        <f>s_info_name(AGI2)</f>
        <v>嘉化能源</v>
      </c>
      <c r="AGJ1" s="1" t="str">
        <f>s_info_name(AGJ2)</f>
        <v>恒瑞医药</v>
      </c>
      <c r="AGK1" s="1" t="str">
        <f>s_info_name(AGK2)</f>
        <v>亿利洁能</v>
      </c>
      <c r="AGL1" s="1" t="str">
        <f>s_info_name(AGL2)</f>
        <v>东方创业</v>
      </c>
      <c r="AGM1" s="1" t="str">
        <f>s_info_name(AGM2)</f>
        <v>重庆港</v>
      </c>
      <c r="AGN1" s="1" t="str">
        <f>s_info_name(AGN2)</f>
        <v>中央商场</v>
      </c>
      <c r="AGO1" s="1" t="str">
        <f>s_info_name(AGO2)</f>
        <v>华阳新材</v>
      </c>
      <c r="AGP1" s="1" t="str">
        <f>s_info_name(AGP2)</f>
        <v>南钢股份</v>
      </c>
      <c r="AGQ1" s="1" t="str">
        <f>s_info_name(AGQ2)</f>
        <v>钱江水利</v>
      </c>
      <c r="AGR1" s="1" t="str">
        <f>s_info_name(AGR2)</f>
        <v>浦东建设</v>
      </c>
      <c r="AGS1" s="1" t="str">
        <f>s_info_name(AGS2)</f>
        <v>羚锐制药</v>
      </c>
      <c r="AGT1" s="1" t="str">
        <f>s_info_name(AGT2)</f>
        <v>江苏舜天</v>
      </c>
      <c r="AGU1" s="1" t="str">
        <f>s_info_name(AGU2)</f>
        <v>大恒科技</v>
      </c>
      <c r="AGV1" s="1" t="str">
        <f>s_info_name(AGV2)</f>
        <v>远达环保</v>
      </c>
      <c r="AGW1" s="1" t="str">
        <f>s_info_name(AGW2)</f>
        <v>三峡新材</v>
      </c>
      <c r="AGX1" s="1" t="str">
        <f>s_info_name(AGX2)</f>
        <v>鄂尔多斯</v>
      </c>
      <c r="AGY1" s="1" t="str">
        <f>s_info_name(AGY2)</f>
        <v>广汇汽车</v>
      </c>
      <c r="AGZ1" s="1" t="str">
        <f>s_info_name(AGZ2)</f>
        <v>安琪酵母</v>
      </c>
      <c r="AHA1" s="1" t="str">
        <f>s_info_name(AHA2)</f>
        <v>安迪苏</v>
      </c>
      <c r="AHB1" s="1" t="str">
        <f>s_info_name(AHB2)</f>
        <v>维维股份</v>
      </c>
      <c r="AHC1" s="1" t="str">
        <f>s_info_name(AHC2)</f>
        <v>华锡有色</v>
      </c>
      <c r="AHD1" s="1" t="str">
        <f>s_info_name(AHD2)</f>
        <v>标准股份</v>
      </c>
      <c r="AHE1" s="1" t="str">
        <f>s_info_name(AHE2)</f>
        <v>恒顺醋业</v>
      </c>
      <c r="AHF1" s="1" t="str">
        <f>s_info_name(AHF2)</f>
        <v>酒钢宏兴</v>
      </c>
      <c r="AHG1" s="1" t="str">
        <f>s_info_name(AHG2)</f>
        <v>华泰股份</v>
      </c>
      <c r="AHH1" s="1" t="str">
        <f>s_info_name(AHH2)</f>
        <v>万华化学</v>
      </c>
      <c r="AHI1" s="1" t="str">
        <f>s_info_name(AHI2)</f>
        <v>广西能源</v>
      </c>
      <c r="AHJ1" s="1" t="str">
        <f>s_info_name(AHJ2)</f>
        <v>平高电气</v>
      </c>
      <c r="AHK1" s="1" t="str">
        <f>s_info_name(AHK2)</f>
        <v>农发种业</v>
      </c>
      <c r="AHL1" s="1" t="str">
        <f>s_info_name(AHL2)</f>
        <v>上海家化</v>
      </c>
      <c r="AHM1" s="1" t="str">
        <f>s_info_name(AHM2)</f>
        <v>洪都航空</v>
      </c>
      <c r="AHN1" s="1" t="str">
        <f>s_info_name(AHN2)</f>
        <v>新力金融</v>
      </c>
      <c r="AHO1" s="1" t="str">
        <f>s_info_name(AHO2)</f>
        <v>亚星化学</v>
      </c>
      <c r="AHP1" s="1" t="str">
        <f>s_info_name(AHP2)</f>
        <v>振华重工</v>
      </c>
      <c r="AHQ1" s="1" t="str">
        <f>s_info_name(AHQ2)</f>
        <v>正源股份</v>
      </c>
      <c r="AHR1" s="1" t="str">
        <f>s_info_name(AHR2)</f>
        <v>天房发展</v>
      </c>
      <c r="AHS1" s="1" t="str">
        <f>s_info_name(AHS2)</f>
        <v>瀚蓝环境</v>
      </c>
      <c r="AHT1" s="1" t="str">
        <f>s_info_name(AHT2)</f>
        <v>华发股份</v>
      </c>
      <c r="AHU1" s="1" t="str">
        <f>s_info_name(AHU2)</f>
        <v>西藏天路</v>
      </c>
      <c r="AHV1" s="1" t="str">
        <f>s_info_name(AHV2)</f>
        <v>大东方</v>
      </c>
      <c r="AHW1" s="1" t="str">
        <f>s_info_name(AHW2)</f>
        <v>中盐化工</v>
      </c>
      <c r="AHX1" s="1" t="str">
        <f>s_info_name(AHX2)</f>
        <v>达仁堂</v>
      </c>
      <c r="AHY1" s="1" t="str">
        <f>s_info_name(AHY2)</f>
        <v>天通股份</v>
      </c>
      <c r="AHZ1" s="1" t="str">
        <f>s_info_name(AHZ2)</f>
        <v>宏达股份</v>
      </c>
      <c r="AIA1" s="1" t="str">
        <f>s_info_name(AIA2)</f>
        <v>白云山</v>
      </c>
      <c r="AIB1" s="1" t="str">
        <f>s_info_name(AIB2)</f>
        <v>长春燃气</v>
      </c>
      <c r="AIC1" s="1" t="str">
        <f>s_info_name(AIC2)</f>
        <v>国机汽车</v>
      </c>
      <c r="AID1" s="1" t="str">
        <f>s_info_name(AID2)</f>
        <v>澳柯玛</v>
      </c>
      <c r="AIE1" s="1" t="str">
        <f>s_info_name(AIE2)</f>
        <v>美克家居</v>
      </c>
      <c r="AIF1" s="1" t="str">
        <f>s_info_name(AIF2)</f>
        <v>西藏珠峰</v>
      </c>
      <c r="AIG1" s="1" t="str">
        <f>s_info_name(AIG2)</f>
        <v>中油工程</v>
      </c>
      <c r="AIH1" s="1" t="str">
        <f>s_info_name(AIH2)</f>
        <v>华夏幸福</v>
      </c>
      <c r="AII1" s="1" t="str">
        <f>s_info_name(AII2)</f>
        <v>航天动力</v>
      </c>
      <c r="AIJ1" s="1" t="str">
        <f>s_info_name(AIJ2)</f>
        <v>长江通信</v>
      </c>
      <c r="AIK1" s="1" t="str">
        <f>s_info_name(AIK2)</f>
        <v>恒力石化</v>
      </c>
      <c r="AIL1" s="1" t="str">
        <f>s_info_name(AIL2)</f>
        <v>华阳股份</v>
      </c>
      <c r="AIM1" s="1" t="str">
        <f>s_info_name(AIM2)</f>
        <v>山东高速</v>
      </c>
      <c r="AIN1" s="1" t="str">
        <f>s_info_name(AIN2)</f>
        <v>亚宝药业</v>
      </c>
      <c r="AIO1" s="1" t="str">
        <f>s_info_name(AIO2)</f>
        <v>浙江龙盛</v>
      </c>
      <c r="AIP1" s="1" t="str">
        <f>s_info_name(AIP2)</f>
        <v>旭光电子</v>
      </c>
      <c r="AIQ1" s="1" t="str">
        <f>s_info_name(AIQ2)</f>
        <v>敦煌种业</v>
      </c>
      <c r="AIR1" s="1" t="str">
        <f>s_info_name(AIR2)</f>
        <v>精伦电子</v>
      </c>
      <c r="AIS1" s="1" t="str">
        <f>s_info_name(AIS2)</f>
        <v>恒丰纸业</v>
      </c>
      <c r="AIT1" s="1" t="str">
        <f>s_info_name(AIT2)</f>
        <v>国旅联合</v>
      </c>
      <c r="AIU1" s="1" t="str">
        <f>s_info_name(AIU2)</f>
        <v>新农开发</v>
      </c>
      <c r="AIV1" s="1" t="str">
        <f>s_info_name(AIV2)</f>
        <v>华微电子</v>
      </c>
      <c r="AIW1" s="1" t="str">
        <f>s_info_name(AIW2)</f>
        <v>创新新材</v>
      </c>
      <c r="AIX1" s="1" t="str">
        <f>s_info_name(AIX2)</f>
        <v>江西铜业</v>
      </c>
      <c r="AIY1" s="1" t="str">
        <f>s_info_name(AIY2)</f>
        <v>联创光电</v>
      </c>
      <c r="AIZ1" s="1" t="str">
        <f>s_info_name(AIZ2)</f>
        <v>宁波韵升</v>
      </c>
      <c r="AJA1" s="1" t="str">
        <f>s_info_name(AJA2)</f>
        <v>红星发展</v>
      </c>
      <c r="AJB1" s="1" t="str">
        <f>s_info_name(AJB2)</f>
        <v>五洲交通</v>
      </c>
      <c r="AJC1" s="1" t="str">
        <f>s_info_name(AJC2)</f>
        <v>西南证券</v>
      </c>
      <c r="AJD1" s="1" t="str">
        <f>s_info_name(AJD2)</f>
        <v>三房巷</v>
      </c>
      <c r="AJE1" s="1" t="str">
        <f>s_info_name(AJE2)</f>
        <v>万向德农</v>
      </c>
      <c r="AJF1" s="1" t="str">
        <f>s_info_name(AJF2)</f>
        <v>中航电子</v>
      </c>
      <c r="AJG1" s="1" t="str">
        <f>s_info_name(AJG2)</f>
        <v>中文传媒</v>
      </c>
      <c r="AJH1" s="1" t="str">
        <f>s_info_name(AJH2)</f>
        <v>汉马科技</v>
      </c>
      <c r="AJI1" s="1" t="str">
        <f>s_info_name(AJI2)</f>
        <v>首开股份</v>
      </c>
      <c r="AJJ1" s="1" t="str">
        <f>s_info_name(AJJ2)</f>
        <v>宁沪高速</v>
      </c>
      <c r="AJK1" s="1" t="str">
        <f>s_info_name(AJK2)</f>
        <v>昊华科技</v>
      </c>
      <c r="AJL1" s="1" t="str">
        <f>s_info_name(AJL2)</f>
        <v>宝光股份</v>
      </c>
      <c r="AJM1" s="1" t="str">
        <f>s_info_name(AJM2)</f>
        <v>健康元</v>
      </c>
      <c r="AJN1" s="1" t="str">
        <f>s_info_name(AJN2)</f>
        <v>青海春天</v>
      </c>
      <c r="AJO1" s="1" t="str">
        <f>s_info_name(AJO2)</f>
        <v>广东明珠</v>
      </c>
      <c r="AJP1" s="1" t="str">
        <f>s_info_name(AJP2)</f>
        <v>金地集团</v>
      </c>
      <c r="AJQ1" s="1" t="str">
        <f>s_info_name(AJQ2)</f>
        <v>北巴传媒</v>
      </c>
      <c r="AJR1" s="1" t="str">
        <f>s_info_name(AJR2)</f>
        <v>龙净环保</v>
      </c>
      <c r="AJS1" s="1" t="str">
        <f>s_info_name(AJS2)</f>
        <v>江山股份</v>
      </c>
      <c r="AJT1" s="1" t="str">
        <f>s_info_name(AJT2)</f>
        <v>五矿资本</v>
      </c>
      <c r="AJU1" s="1" t="str">
        <f>s_info_name(AJU2)</f>
        <v>航发科技</v>
      </c>
      <c r="AJV1" s="1" t="str">
        <f>s_info_name(AJV2)</f>
        <v>盛和资源</v>
      </c>
      <c r="AJW1" s="1" t="str">
        <f>s_info_name(AJW2)</f>
        <v>盘江股份</v>
      </c>
      <c r="AJX1" s="1" t="str">
        <f>s_info_name(AJX2)</f>
        <v>安源煤业</v>
      </c>
      <c r="AJY1" s="1" t="str">
        <f>s_info_name(AJY2)</f>
        <v>海澜之家</v>
      </c>
      <c r="AJZ1" s="1" t="str">
        <f>s_info_name(AJZ2)</f>
        <v>抚顺特钢</v>
      </c>
      <c r="AKA1" s="1" t="str">
        <f>s_info_name(AKA2)</f>
        <v>红豆股份</v>
      </c>
      <c r="AKB1" s="1" t="str">
        <f>s_info_name(AKB2)</f>
        <v>大有能源</v>
      </c>
      <c r="AKC1" s="1" t="str">
        <f>s_info_name(AKC2)</f>
        <v>动力源</v>
      </c>
      <c r="AKD1" s="1" t="str">
        <f>s_info_name(AKD2)</f>
        <v>国电南瑞</v>
      </c>
      <c r="AKE1" s="1" t="str">
        <f>s_info_name(AKE2)</f>
        <v>安泰集团</v>
      </c>
      <c r="AKF1" s="1" t="str">
        <f>s_info_name(AKF2)</f>
        <v>三友化工</v>
      </c>
      <c r="AKG1" s="1" t="str">
        <f>s_info_name(AKG2)</f>
        <v>华胜天成</v>
      </c>
      <c r="AKH1" s="1" t="str">
        <f>s_info_name(AKH2)</f>
        <v>小商品城</v>
      </c>
      <c r="AKI1" s="1" t="str">
        <f>s_info_name(AKI2)</f>
        <v>湘电股份</v>
      </c>
      <c r="AKJ1" s="1" t="str">
        <f>s_info_name(AKJ2)</f>
        <v>江淮汽车</v>
      </c>
      <c r="AKK1" s="1" t="str">
        <f>s_info_name(AKK2)</f>
        <v>天润乳业</v>
      </c>
      <c r="AKL1" s="1" t="str">
        <f>s_info_name(AKL2)</f>
        <v>国药现代</v>
      </c>
      <c r="AKM1" s="1" t="str">
        <f>s_info_name(AKM2)</f>
        <v>华嵘控股</v>
      </c>
      <c r="AKN1" s="1" t="str">
        <f>s_info_name(AKN2)</f>
        <v>昆药集团</v>
      </c>
      <c r="AKO1" s="1" t="str">
        <f>s_info_name(AKO2)</f>
        <v>柳化股份</v>
      </c>
      <c r="AKP1" s="1" t="str">
        <f>s_info_name(AKP2)</f>
        <v>青松建化</v>
      </c>
      <c r="AKQ1" s="1" t="str">
        <f>s_info_name(AKQ2)</f>
        <v>华鲁恒升</v>
      </c>
      <c r="AKR1" s="1" t="str">
        <f>s_info_name(AKR2)</f>
        <v>中远海特</v>
      </c>
      <c r="AKS1" s="1" t="str">
        <f>s_info_name(AKS2)</f>
        <v>三元股份</v>
      </c>
      <c r="AKT1" s="1" t="str">
        <f>s_info_name(AKT2)</f>
        <v>冠豪高新</v>
      </c>
      <c r="AKU1" s="1" t="str">
        <f>s_info_name(AKU2)</f>
        <v>北方导航</v>
      </c>
      <c r="AKV1" s="1" t="str">
        <f>s_info_name(AKV2)</f>
        <v>片仔癀</v>
      </c>
      <c r="AKW1" s="1" t="str">
        <f>s_info_name(AKW2)</f>
        <v>通威股份</v>
      </c>
      <c r="AKX1" s="1" t="str">
        <f>s_info_name(AKX2)</f>
        <v>瑞贝卡</v>
      </c>
      <c r="AKY1" s="1" t="str">
        <f>s_info_name(AKY2)</f>
        <v>国机通用</v>
      </c>
      <c r="AKZ1" s="1" t="str">
        <f>s_info_name(AKZ2)</f>
        <v>金证股份</v>
      </c>
      <c r="ALA1" s="1" t="str">
        <f>s_info_name(ALA2)</f>
        <v>华纺股份</v>
      </c>
      <c r="ALB1" s="1" t="str">
        <f>s_info_name(ALB2)</f>
        <v>宁夏建材</v>
      </c>
      <c r="ALC1" s="1" t="str">
        <f>s_info_name(ALC2)</f>
        <v>涪陵电力</v>
      </c>
      <c r="ALD1" s="1" t="str">
        <f>s_info_name(ALD2)</f>
        <v>博通股份</v>
      </c>
      <c r="ALE1" s="1" t="str">
        <f>s_info_name(ALE2)</f>
        <v>宝钛股份</v>
      </c>
      <c r="ALF1" s="1" t="str">
        <f>s_info_name(ALF2)</f>
        <v>时代新材</v>
      </c>
      <c r="ALG1" s="1" t="str">
        <f>s_info_name(ALG2)</f>
        <v>贵研铂业</v>
      </c>
      <c r="ALH1" s="1" t="str">
        <f>s_info_name(ALH2)</f>
        <v>士兰微</v>
      </c>
      <c r="ALI1" s="1" t="str">
        <f>s_info_name(ALI2)</f>
        <v>洪城环境</v>
      </c>
      <c r="ALJ1" s="1" t="str">
        <f>s_info_name(ALJ2)</f>
        <v>空港股份</v>
      </c>
      <c r="ALK1" s="1" t="str">
        <f>s_info_name(ALK2)</f>
        <v>好当家</v>
      </c>
      <c r="ALL1" s="1" t="str">
        <f>s_info_name(ALL2)</f>
        <v>百利电气</v>
      </c>
      <c r="ALM1" s="1" t="str">
        <f>s_info_name(ALM2)</f>
        <v>风神股份</v>
      </c>
      <c r="ALN1" s="1" t="str">
        <f>s_info_name(ALN2)</f>
        <v>六国化工</v>
      </c>
      <c r="ALO1" s="1" t="str">
        <f>s_info_name(ALO2)</f>
        <v>华光环能</v>
      </c>
      <c r="ALP1" s="1" t="str">
        <f>s_info_name(ALP2)</f>
        <v>湘邮科技</v>
      </c>
      <c r="ALQ1" s="1" t="str">
        <f>s_info_name(ALQ2)</f>
        <v>杭萧钢构</v>
      </c>
      <c r="ALR1" s="1" t="str">
        <f>s_info_name(ALR2)</f>
        <v>科力远</v>
      </c>
      <c r="ALS1" s="1" t="str">
        <f>s_info_name(ALS2)</f>
        <v>千金药业</v>
      </c>
      <c r="ALT1" s="1" t="str">
        <f>s_info_name(ALT2)</f>
        <v>凌云股份</v>
      </c>
      <c r="ALU1" s="1" t="str">
        <f>s_info_name(ALU2)</f>
        <v>双良节能</v>
      </c>
      <c r="ALV1" s="1" t="str">
        <f>s_info_name(ALV2)</f>
        <v>中国动力</v>
      </c>
      <c r="ALW1" s="1" t="str">
        <f>s_info_name(ALW2)</f>
        <v>福能股份</v>
      </c>
      <c r="ALX1" s="1" t="str">
        <f>s_info_name(ALX2)</f>
        <v>扬农化工</v>
      </c>
      <c r="ALY1" s="1" t="str">
        <f>s_info_name(ALY2)</f>
        <v>亨通光电</v>
      </c>
      <c r="ALZ1" s="1" t="str">
        <f>s_info_name(ALZ2)</f>
        <v>津药药业</v>
      </c>
      <c r="AMA1" s="1" t="str">
        <f>s_info_name(AMA2)</f>
        <v>中金黄金</v>
      </c>
      <c r="AMB1" s="1" t="str">
        <f>s_info_name(AMB2)</f>
        <v>鹏欣资源</v>
      </c>
      <c r="AMC1" s="1" t="str">
        <f>s_info_name(AMC2)</f>
        <v>龙元建设</v>
      </c>
      <c r="AMD1" s="1" t="str">
        <f>s_info_name(AMD2)</f>
        <v>凤竹纺织</v>
      </c>
      <c r="AME1" s="1" t="str">
        <f>s_info_name(AME2)</f>
        <v>晋西车轴</v>
      </c>
      <c r="AMF1" s="1" t="str">
        <f>s_info_name(AMF2)</f>
        <v>精工钢构</v>
      </c>
      <c r="AMG1" s="1" t="str">
        <f>s_info_name(AMG2)</f>
        <v>驰宏锌锗</v>
      </c>
      <c r="AMH1" s="1" t="str">
        <f>s_info_name(AMH2)</f>
        <v>烽火通信</v>
      </c>
      <c r="AMI1" s="1" t="str">
        <f>s_info_name(AMI2)</f>
        <v>科达制造</v>
      </c>
      <c r="AMJ1" s="1" t="str">
        <f>s_info_name(AMJ2)</f>
        <v>中化国际</v>
      </c>
      <c r="AMK1" s="1" t="str">
        <f>s_info_name(AMK2)</f>
        <v>航天晨光</v>
      </c>
      <c r="AML1" s="1" t="str">
        <f>s_info_name(AML2)</f>
        <v>安徽建工</v>
      </c>
      <c r="AMM1" s="1" t="str">
        <f>s_info_name(AMM2)</f>
        <v>华丽家族</v>
      </c>
      <c r="AMN1" s="1" t="str">
        <f>s_info_name(AMN2)</f>
        <v>西昌电力</v>
      </c>
      <c r="AMO1" s="1" t="str">
        <f>s_info_name(AMO2)</f>
        <v>统一股份</v>
      </c>
      <c r="AMP1" s="1" t="str">
        <f>s_info_name(AMP2)</f>
        <v>方大特钢</v>
      </c>
      <c r="AMQ1" s="1" t="str">
        <f>s_info_name(AMQ2)</f>
        <v>上海能源</v>
      </c>
      <c r="AMR1" s="1" t="str">
        <f>s_info_name(AMR2)</f>
        <v>天富能源</v>
      </c>
      <c r="AMS1" s="1" t="str">
        <f>s_info_name(AMS2)</f>
        <v>黑牡丹</v>
      </c>
      <c r="AMT1" s="1" t="str">
        <f>s_info_name(AMT2)</f>
        <v>国药股份</v>
      </c>
      <c r="AMU1" s="1" t="str">
        <f>s_info_name(AMU2)</f>
        <v>腾达建设</v>
      </c>
      <c r="AMV1" s="1" t="str">
        <f>s_info_name(AMV2)</f>
        <v>联环药业</v>
      </c>
      <c r="AMW1" s="1" t="str">
        <f>s_info_name(AMW2)</f>
        <v>海南机场</v>
      </c>
      <c r="AMX1" s="1" t="str">
        <f>s_info_name(AMX2)</f>
        <v>方大炭素</v>
      </c>
      <c r="AMY1" s="1" t="str">
        <f>s_info_name(AMY2)</f>
        <v>国网英大</v>
      </c>
      <c r="AMZ1" s="1" t="str">
        <f>s_info_name(AMZ2)</f>
        <v>贵州茅台</v>
      </c>
      <c r="ANA1" s="1" t="str">
        <f>s_info_name(ANA2)</f>
        <v>文一科技</v>
      </c>
      <c r="ANB1" s="1" t="str">
        <f>s_info_name(ANB2)</f>
        <v>华海药业</v>
      </c>
      <c r="ANC1" s="1" t="str">
        <f>s_info_name(ANC2)</f>
        <v>中天科技</v>
      </c>
      <c r="AND1" s="1" t="str">
        <f>s_info_name(AND2)</f>
        <v>贵航股份</v>
      </c>
      <c r="ANE1" s="1" t="str">
        <f>s_info_name(ANE2)</f>
        <v>长园集团</v>
      </c>
      <c r="ANF1" s="1" t="str">
        <f>s_info_name(ANF2)</f>
        <v>菲达环保</v>
      </c>
      <c r="ANG1" s="1" t="str">
        <f>s_info_name(ANG2)</f>
        <v>江南高纤</v>
      </c>
      <c r="ANH1" s="1" t="str">
        <f>s_info_name(ANH2)</f>
        <v>中铁工业</v>
      </c>
      <c r="ANI1" s="1" t="str">
        <f>s_info_name(ANI2)</f>
        <v>山东药玻</v>
      </c>
      <c r="ANJ1" s="1" t="str">
        <f>s_info_name(ANJ2)</f>
        <v>豫光金铅</v>
      </c>
      <c r="ANK1" s="1" t="str">
        <f>s_info_name(ANK2)</f>
        <v>栖霞建设</v>
      </c>
      <c r="ANL1" s="1" t="str">
        <f>s_info_name(ANL2)</f>
        <v>天士力</v>
      </c>
      <c r="ANM1" s="1" t="str">
        <f>s_info_name(ANM2)</f>
        <v>中国软件</v>
      </c>
      <c r="ANN1" s="1" t="str">
        <f>s_info_name(ANN2)</f>
        <v>亿晶光电</v>
      </c>
      <c r="ANO1" s="1" t="str">
        <f>s_info_name(ANO2)</f>
        <v>国发股份</v>
      </c>
      <c r="ANP1" s="1" t="str">
        <f>s_info_name(ANP2)</f>
        <v>狮头股份</v>
      </c>
      <c r="ANQ1" s="1" t="str">
        <f>s_info_name(ANQ2)</f>
        <v>新赛股份</v>
      </c>
      <c r="ANR1" s="1" t="str">
        <f>s_info_name(ANR2)</f>
        <v>卓郎智能</v>
      </c>
      <c r="ANS1" s="1" t="str">
        <f>s_info_name(ANS2)</f>
        <v>山煤国际</v>
      </c>
      <c r="ANT1" s="1" t="str">
        <f>s_info_name(ANT2)</f>
        <v>山东黄金</v>
      </c>
      <c r="ANU1" s="1" t="str">
        <f>s_info_name(ANU2)</f>
        <v>深高速</v>
      </c>
      <c r="ANV1" s="1" t="str">
        <f>s_info_name(ANV2)</f>
        <v>厦门钨业</v>
      </c>
      <c r="ANW1" s="1" t="str">
        <f>s_info_name(ANW2)</f>
        <v>保变电气</v>
      </c>
      <c r="ANX1" s="1" t="str">
        <f>s_info_name(ANX2)</f>
        <v>时代出版</v>
      </c>
      <c r="ANY1" s="1" t="str">
        <f>s_info_name(ANY2)</f>
        <v>凯盛科技</v>
      </c>
      <c r="ANZ1" s="1" t="str">
        <f>s_info_name(ANZ2)</f>
        <v>天下秀</v>
      </c>
      <c r="AOA1" s="1" t="str">
        <f>s_info_name(AOA2)</f>
        <v>康缘药业</v>
      </c>
      <c r="AOB1" s="1" t="str">
        <f>s_info_name(AOB2)</f>
        <v>大西洋</v>
      </c>
      <c r="AOC1" s="1" t="str">
        <f>s_info_name(AOC2)</f>
        <v>老白干酒</v>
      </c>
      <c r="AOD1" s="1" t="str">
        <f>s_info_name(AOD2)</f>
        <v>金自天正</v>
      </c>
      <c r="AOE1" s="1" t="str">
        <f>s_info_name(AOE2)</f>
        <v>江西长运</v>
      </c>
      <c r="AOF1" s="1" t="str">
        <f>s_info_name(AOF2)</f>
        <v>国睿科技</v>
      </c>
      <c r="AOG1" s="1" t="str">
        <f>s_info_name(AOG2)</f>
        <v>法拉电子</v>
      </c>
      <c r="AOH1" s="1" t="str">
        <f>s_info_name(AOH2)</f>
        <v>迪马股份</v>
      </c>
      <c r="AOI1" s="1" t="str">
        <f>s_info_name(AOI2)</f>
        <v>济川药业</v>
      </c>
      <c r="AOJ1" s="1" t="str">
        <f>s_info_name(AOJ2)</f>
        <v>山鹰国际</v>
      </c>
      <c r="AOK1" s="1" t="str">
        <f>s_info_name(AOK2)</f>
        <v>安阳钢铁</v>
      </c>
      <c r="AOL1" s="1" t="str">
        <f>s_info_name(AOL2)</f>
        <v>恒生电子</v>
      </c>
      <c r="AOM1" s="1" t="str">
        <f>s_info_name(AOM2)</f>
        <v>信雅达</v>
      </c>
      <c r="AON1" s="1" t="str">
        <f>s_info_name(AON2)</f>
        <v>康恩贝</v>
      </c>
      <c r="AOO1" s="1" t="str">
        <f>s_info_name(AOO2)</f>
        <v>惠泉啤酒</v>
      </c>
      <c r="AOP1" s="1" t="str">
        <f>s_info_name(AOP2)</f>
        <v>淮河能源</v>
      </c>
      <c r="AOQ1" s="1" t="str">
        <f>s_info_name(AOQ2)</f>
        <v>祥源文旅</v>
      </c>
      <c r="AOR1" s="1" t="str">
        <f>s_info_name(AOR2)</f>
        <v>精达股份</v>
      </c>
      <c r="AOS1" s="1" t="str">
        <f>s_info_name(AOS2)</f>
        <v>京能电力</v>
      </c>
      <c r="AOT1" s="1" t="str">
        <f>s_info_name(AOT2)</f>
        <v>克劳斯</v>
      </c>
      <c r="AOU1" s="1" t="str">
        <f>s_info_name(AOU2)</f>
        <v>卧龙电驱</v>
      </c>
      <c r="AOV1" s="1" t="str">
        <f>s_info_name(AOV2)</f>
        <v>八一钢铁</v>
      </c>
      <c r="AOW1" s="1" t="str">
        <f>s_info_name(AOW2)</f>
        <v>天地科技</v>
      </c>
      <c r="AOX1" s="1" t="str">
        <f>s_info_name(AOX2)</f>
        <v>海油工程</v>
      </c>
      <c r="AOY1" s="1" t="str">
        <f>s_info_name(AOY2)</f>
        <v>长电科技</v>
      </c>
      <c r="AOZ1" s="1" t="str">
        <f>s_info_name(AOZ2)</f>
        <v>海螺水泥</v>
      </c>
      <c r="APA1" s="1" t="str">
        <f>s_info_name(APA2)</f>
        <v>金晶科技</v>
      </c>
      <c r="APB1" s="1" t="str">
        <f>s_info_name(APB2)</f>
        <v>新华医疗</v>
      </c>
      <c r="APC1" s="1" t="str">
        <f>s_info_name(APC2)</f>
        <v>用友网络</v>
      </c>
      <c r="APD1" s="1" t="str">
        <f>s_info_name(APD2)</f>
        <v>泰豪科技</v>
      </c>
      <c r="APE1" s="1" t="str">
        <f>s_info_name(APE2)</f>
        <v>龙溪股份</v>
      </c>
      <c r="APF1" s="1" t="str">
        <f>s_info_name(APF2)</f>
        <v>大连圣亚</v>
      </c>
      <c r="APG1" s="1" t="str">
        <f>s_info_name(APG2)</f>
        <v>益佰制药</v>
      </c>
      <c r="APH1" s="1" t="str">
        <f>s_info_name(APH2)</f>
        <v>中孚实业</v>
      </c>
      <c r="API1" s="1" t="str">
        <f>s_info_name(API2)</f>
        <v>新安股份</v>
      </c>
      <c r="APJ1" s="1" t="str">
        <f>s_info_name(APJ2)</f>
        <v>光明乳业</v>
      </c>
      <c r="APK1" s="1" t="str">
        <f>s_info_name(APK2)</f>
        <v>北大荒</v>
      </c>
      <c r="APL1" s="1" t="str">
        <f>s_info_name(APL2)</f>
        <v>青岛啤酒</v>
      </c>
      <c r="APM1" s="1" t="str">
        <f>s_info_name(APM2)</f>
        <v>方正科技</v>
      </c>
      <c r="APN1" s="1" t="str">
        <f>s_info_name(APN2)</f>
        <v>云赛智联</v>
      </c>
      <c r="APO1" s="1" t="str">
        <f>s_info_name(APO2)</f>
        <v>广汇物流</v>
      </c>
      <c r="APP1" s="1" t="str">
        <f>s_info_name(APP2)</f>
        <v>市北高新</v>
      </c>
      <c r="APQ1" s="1" t="str">
        <f>s_info_name(APQ2)</f>
        <v>汇通能源</v>
      </c>
      <c r="APR1" s="1" t="str">
        <f>s_info_name(APR2)</f>
        <v>绿地控股</v>
      </c>
      <c r="APS1" s="1" t="str">
        <f>s_info_name(APS2)</f>
        <v>金杯汽车</v>
      </c>
      <c r="APT1" s="1" t="str">
        <f>s_info_name(APT2)</f>
        <v>中毅达</v>
      </c>
      <c r="APU1" s="1" t="str">
        <f>s_info_name(APU2)</f>
        <v>大众交通</v>
      </c>
      <c r="APV1" s="1" t="str">
        <f>s_info_name(APV2)</f>
        <v>老凤祥</v>
      </c>
      <c r="APW1" s="1" t="str">
        <f>s_info_name(APW2)</f>
        <v>神奇制药</v>
      </c>
      <c r="APX1" s="1" t="str">
        <f>s_info_name(APX2)</f>
        <v>丰华股份</v>
      </c>
      <c r="APY1" s="1" t="str">
        <f>s_info_name(APY2)</f>
        <v>金枫酒业</v>
      </c>
      <c r="APZ1" s="1" t="str">
        <f>s_info_name(APZ2)</f>
        <v>国新能源</v>
      </c>
      <c r="AQA1" s="1" t="str">
        <f>s_info_name(AQA2)</f>
        <v>氯碱化工</v>
      </c>
      <c r="AQB1" s="1" t="str">
        <f>s_info_name(AQB2)</f>
        <v>海立股份</v>
      </c>
      <c r="AQC1" s="1" t="str">
        <f>s_info_name(AQC2)</f>
        <v>天宸股份</v>
      </c>
      <c r="AQD1" s="1" t="str">
        <f>s_info_name(AQD2)</f>
        <v>华鑫股份</v>
      </c>
      <c r="AQE1" s="1" t="str">
        <f>s_info_name(AQE2)</f>
        <v>光大嘉宝</v>
      </c>
      <c r="AQF1" s="1" t="str">
        <f>s_info_name(AQF2)</f>
        <v>华谊集团</v>
      </c>
      <c r="AQG1" s="1" t="str">
        <f>s_info_name(AQG2)</f>
        <v>复旦复华</v>
      </c>
      <c r="AQH1" s="1" t="str">
        <f>s_info_name(AQH2)</f>
        <v>申达股份</v>
      </c>
      <c r="AQI1" s="1" t="str">
        <f>s_info_name(AQI2)</f>
        <v>新世界</v>
      </c>
      <c r="AQJ1" s="1" t="str">
        <f>s_info_name(AQJ2)</f>
        <v>华建集团</v>
      </c>
      <c r="AQK1" s="1" t="str">
        <f>s_info_name(AQK2)</f>
        <v>龙头股份</v>
      </c>
      <c r="AQL1" s="1" t="str">
        <f>s_info_name(AQL2)</f>
        <v>浙数文化</v>
      </c>
      <c r="AQM1" s="1" t="str">
        <f>s_info_name(AQM2)</f>
        <v>大众公用</v>
      </c>
      <c r="AQN1" s="1" t="str">
        <f>s_info_name(AQN2)</f>
        <v>国新文化</v>
      </c>
      <c r="AQO1" s="1" t="str">
        <f>s_info_name(AQO2)</f>
        <v>东方明珠</v>
      </c>
      <c r="AQP1" s="1" t="str">
        <f>s_info_name(AQP2)</f>
        <v>新黄浦</v>
      </c>
      <c r="AQQ1" s="1" t="str">
        <f>s_info_name(AQQ2)</f>
        <v>浦东金桥</v>
      </c>
      <c r="AQR1" s="1" t="str">
        <f>s_info_name(AQR2)</f>
        <v>国脉文化</v>
      </c>
      <c r="AQS1" s="1" t="str">
        <f>s_info_name(AQS2)</f>
        <v>万业企业</v>
      </c>
      <c r="AQT1" s="1" t="str">
        <f>s_info_name(AQT2)</f>
        <v>申能股份</v>
      </c>
      <c r="AQU1" s="1" t="str">
        <f>s_info_name(AQU2)</f>
        <v>爱建集团</v>
      </c>
      <c r="AQV1" s="1" t="str">
        <f>s_info_name(AQV2)</f>
        <v>乐山电力</v>
      </c>
      <c r="AQW1" s="1" t="str">
        <f>s_info_name(AQW2)</f>
        <v>中源协和</v>
      </c>
      <c r="AQX1" s="1" t="str">
        <f>s_info_name(AQX2)</f>
        <v>外高桥</v>
      </c>
      <c r="AQY1" s="1" t="str">
        <f>s_info_name(AQY2)</f>
        <v>城投控股</v>
      </c>
      <c r="AQZ1" s="1" t="str">
        <f>s_info_name(AQZ2)</f>
        <v>锦江在线</v>
      </c>
      <c r="ARA1" s="1" t="str">
        <f>s_info_name(ARA2)</f>
        <v>飞乐音响</v>
      </c>
      <c r="ARB1" s="1" t="str">
        <f>s_info_name(ARB2)</f>
        <v>申华控股</v>
      </c>
      <c r="ARC1" s="1" t="str">
        <f>s_info_name(ARC2)</f>
        <v>豫园股份</v>
      </c>
      <c r="ARD1" s="1" t="str">
        <f>s_info_name(ARD2)</f>
        <v>信达地产</v>
      </c>
      <c r="ARE1" s="1" t="str">
        <f>s_info_name(ARE2)</f>
        <v>电子城</v>
      </c>
      <c r="ARF1" s="1" t="str">
        <f>s_info_name(ARF2)</f>
        <v>福耀玻璃</v>
      </c>
      <c r="ARG1" s="1" t="str">
        <f>s_info_name(ARG2)</f>
        <v>昂立教育</v>
      </c>
      <c r="ARH1" s="1" t="str">
        <f>s_info_name(ARH2)</f>
        <v>外服控股</v>
      </c>
      <c r="ARI1" s="1" t="str">
        <f>s_info_name(ARI2)</f>
        <v>陆家嘴</v>
      </c>
      <c r="ARJ1" s="1" t="str">
        <f>s_info_name(ARJ2)</f>
        <v>哈药股份</v>
      </c>
      <c r="ARK1" s="1" t="str">
        <f>s_info_name(ARK2)</f>
        <v>天地源</v>
      </c>
      <c r="ARL1" s="1" t="str">
        <f>s_info_name(ARL2)</f>
        <v>太极实业</v>
      </c>
      <c r="ARM1" s="1" t="str">
        <f>s_info_name(ARM2)</f>
        <v>尖峰集团</v>
      </c>
      <c r="ARN1" s="1" t="str">
        <f>s_info_name(ARN2)</f>
        <v>东阳光</v>
      </c>
      <c r="ARO1" s="1" t="str">
        <f>s_info_name(ARO2)</f>
        <v>川投能源</v>
      </c>
      <c r="ARP1" s="1" t="str">
        <f>s_info_name(ARP2)</f>
        <v>中华企业</v>
      </c>
      <c r="ARQ1" s="1" t="str">
        <f>s_info_name(ARQ2)</f>
        <v>交运股份</v>
      </c>
      <c r="ARR1" s="1" t="str">
        <f>s_info_name(ARR2)</f>
        <v>四川金顶</v>
      </c>
      <c r="ARS1" s="1" t="str">
        <f>s_info_name(ARS2)</f>
        <v>上海凤凰</v>
      </c>
      <c r="ART1" s="1" t="str">
        <f>s_info_name(ART2)</f>
        <v>百川能源</v>
      </c>
      <c r="ARU1" s="1" t="str">
        <f>s_info_name(ARU2)</f>
        <v>南京新百</v>
      </c>
      <c r="ARV1" s="1" t="str">
        <f>s_info_name(ARV2)</f>
        <v>京投发展</v>
      </c>
      <c r="ARW1" s="1" t="str">
        <f>s_info_name(ARW2)</f>
        <v>珠江股份</v>
      </c>
      <c r="ARX1" s="1" t="str">
        <f>s_info_name(ARX2)</f>
        <v>中船防务</v>
      </c>
      <c r="ARY1" s="1" t="str">
        <f>s_info_name(ARY2)</f>
        <v>金龙汽车</v>
      </c>
      <c r="ARZ1" s="1" t="str">
        <f>s_info_name(ARZ2)</f>
        <v>上海石化</v>
      </c>
      <c r="ASA1" s="1" t="str">
        <f>s_info_name(ASA2)</f>
        <v>上海三毛</v>
      </c>
      <c r="ASB1" s="1" t="str">
        <f>s_info_name(ASB2)</f>
        <v>海尔智家</v>
      </c>
      <c r="ASC1" s="1" t="str">
        <f>s_info_name(ASC2)</f>
        <v>阳煤化工</v>
      </c>
      <c r="ASD1" s="1" t="str">
        <f>s_info_name(ASD2)</f>
        <v>亚通股份</v>
      </c>
      <c r="ASE1" s="1" t="str">
        <f>s_info_name(ASE2)</f>
        <v>东百集团</v>
      </c>
      <c r="ASF1" s="1" t="str">
        <f>s_info_name(ASF2)</f>
        <v>大商股份</v>
      </c>
      <c r="ASG1" s="1" t="str">
        <f>s_info_name(ASG2)</f>
        <v>岩石股份</v>
      </c>
      <c r="ASH1" s="1" t="str">
        <f>s_info_name(ASH2)</f>
        <v>欧亚集团</v>
      </c>
      <c r="ASI1" s="1" t="str">
        <f>s_info_name(ASI2)</f>
        <v>湖南天雁</v>
      </c>
      <c r="ASJ1" s="1" t="str">
        <f>s_info_name(ASJ2)</f>
        <v>均胜电子</v>
      </c>
      <c r="ASK1" s="1" t="str">
        <f>s_info_name(ASK2)</f>
        <v>舍得酒业</v>
      </c>
      <c r="ASL1" s="1" t="str">
        <f>s_info_name(ASL2)</f>
        <v>三安光电</v>
      </c>
      <c r="ASM1" s="1" t="str">
        <f>s_info_name(ASM2)</f>
        <v>物产中大</v>
      </c>
      <c r="ASN1" s="1" t="str">
        <f>s_info_name(ASN2)</f>
        <v>中航产融</v>
      </c>
      <c r="ASO1" s="1" t="str">
        <f>s_info_name(ASO2)</f>
        <v>曲江文旅</v>
      </c>
      <c r="ASP1" s="1" t="str">
        <f>s_info_name(ASP2)</f>
        <v>彩虹股份</v>
      </c>
      <c r="ASQ1" s="1" t="str">
        <f>s_info_name(ASQ2)</f>
        <v>光明地产</v>
      </c>
      <c r="ASR1" s="1" t="str">
        <f>s_info_name(ASR2)</f>
        <v>苏美达</v>
      </c>
      <c r="ASS1" s="1" t="str">
        <f>s_info_name(ASS2)</f>
        <v>盛屯矿业</v>
      </c>
      <c r="AST1" s="1" t="str">
        <f>s_info_name(AST2)</f>
        <v>南宁百货</v>
      </c>
      <c r="ASU1" s="1" t="str">
        <f>s_info_name(ASU2)</f>
        <v>南京医药</v>
      </c>
      <c r="ASV1" s="1" t="str">
        <f>s_info_name(ASV2)</f>
        <v>金瑞矿业</v>
      </c>
      <c r="ASW1" s="1" t="str">
        <f>s_info_name(ASW2)</f>
        <v>文投控股</v>
      </c>
      <c r="ASX1" s="1" t="str">
        <f>s_info_name(ASX2)</f>
        <v>凤凰股份</v>
      </c>
      <c r="ASY1" s="1" t="str">
        <f>s_info_name(ASY2)</f>
        <v>天津港</v>
      </c>
      <c r="ASZ1" s="1" t="str">
        <f>s_info_name(ASZ2)</f>
        <v>东软集团</v>
      </c>
      <c r="ATA1" s="1" t="str">
        <f>s_info_name(ATA2)</f>
        <v>大连热电</v>
      </c>
      <c r="ATB1" s="1" t="str">
        <f>s_info_name(ATB2)</f>
        <v>祁连山</v>
      </c>
      <c r="ATC1" s="1" t="str">
        <f>s_info_name(ATC2)</f>
        <v>百花医药</v>
      </c>
      <c r="ATD1" s="1" t="str">
        <f>s_info_name(ATD2)</f>
        <v>金牛化工</v>
      </c>
      <c r="ATE1" s="1" t="str">
        <f>s_info_name(ATE2)</f>
        <v>宁波富达</v>
      </c>
      <c r="ATF1" s="1" t="str">
        <f>s_info_name(ATF2)</f>
        <v>云维股份</v>
      </c>
      <c r="ATG1" s="1" t="str">
        <f>s_info_name(ATG2)</f>
        <v>华电能源</v>
      </c>
      <c r="ATH1" s="1" t="str">
        <f>s_info_name(ATH2)</f>
        <v>鲁北化工</v>
      </c>
      <c r="ATI1" s="1" t="str">
        <f>s_info_name(ATI2)</f>
        <v>佳都科技</v>
      </c>
      <c r="ATJ1" s="1" t="str">
        <f>s_info_name(ATJ2)</f>
        <v>重庆百货</v>
      </c>
      <c r="ATK1" s="1" t="str">
        <f>s_info_name(ATK2)</f>
        <v>中国高科</v>
      </c>
      <c r="ATL1" s="1" t="str">
        <f>s_info_name(ATL2)</f>
        <v>湖南海利</v>
      </c>
      <c r="ATM1" s="1" t="str">
        <f>s_info_name(ATM2)</f>
        <v>爱旭股份</v>
      </c>
      <c r="ATN1" s="1" t="str">
        <f>s_info_name(ATN2)</f>
        <v>北汽蓝谷</v>
      </c>
      <c r="ATO1" s="1" t="str">
        <f>s_info_name(ATO2)</f>
        <v>新华锦</v>
      </c>
      <c r="ATP1" s="1" t="str">
        <f>s_info_name(ATP2)</f>
        <v>苏州高新</v>
      </c>
      <c r="ATQ1" s="1" t="str">
        <f>s_info_name(ATQ2)</f>
        <v>中粮糖业</v>
      </c>
      <c r="ATR1" s="1" t="str">
        <f>s_info_name(ATR2)</f>
        <v>丽尚国潮</v>
      </c>
      <c r="ATS1" s="1" t="str">
        <f>s_info_name(ATS2)</f>
        <v>辽宁成大</v>
      </c>
      <c r="ATT1" s="1" t="str">
        <f>s_info_name(ATT2)</f>
        <v>山西焦化</v>
      </c>
      <c r="ATU1" s="1" t="str">
        <f>s_info_name(ATU2)</f>
        <v>华域汽车</v>
      </c>
      <c r="ATV1" s="1" t="str">
        <f>s_info_name(ATV2)</f>
        <v>一汽富维</v>
      </c>
      <c r="ATW1" s="1" t="str">
        <f>s_info_name(ATW2)</f>
        <v>华远地产</v>
      </c>
      <c r="ATX1" s="1" t="str">
        <f>s_info_name(ATX2)</f>
        <v>华银电力</v>
      </c>
      <c r="ATY1" s="1" t="str">
        <f>s_info_name(ATY2)</f>
        <v>闻泰科技</v>
      </c>
      <c r="ATZ1" s="1" t="str">
        <f>s_info_name(ATZ2)</f>
        <v>江苏索普</v>
      </c>
      <c r="AUA1" s="1" t="str">
        <f>s_info_name(AUA2)</f>
        <v>上实发展</v>
      </c>
      <c r="AUB1" s="1" t="str">
        <f>s_info_name(AUB2)</f>
        <v>西藏旅游</v>
      </c>
      <c r="AUC1" s="1" t="str">
        <f>s_info_name(AUC2)</f>
        <v>江中药业</v>
      </c>
      <c r="AUD1" s="1" t="str">
        <f>s_info_name(AUD2)</f>
        <v>海航科技</v>
      </c>
      <c r="AUE1" s="1" t="str">
        <f>s_info_name(AUE2)</f>
        <v>庚星股份</v>
      </c>
      <c r="AUF1" s="1" t="str">
        <f>s_info_name(AUF2)</f>
        <v>锦江酒店</v>
      </c>
      <c r="AUG1" s="1" t="str">
        <f>s_info_name(AUG2)</f>
        <v>厦门国贸</v>
      </c>
      <c r="AUH1" s="1" t="str">
        <f>s_info_name(AUH2)</f>
        <v>浪潮软件</v>
      </c>
      <c r="AUI1" s="1" t="str">
        <f>s_info_name(AUI2)</f>
        <v>长江传媒</v>
      </c>
      <c r="AUJ1" s="1" t="str">
        <f>s_info_name(AUJ2)</f>
        <v>辽宁能源</v>
      </c>
      <c r="AUK1" s="1" t="str">
        <f>s_info_name(AUK2)</f>
        <v>中航沈飞</v>
      </c>
      <c r="AUL1" s="1" t="str">
        <f>s_info_name(AUL2)</f>
        <v>安徽合力</v>
      </c>
      <c r="AUM1" s="1" t="str">
        <f>s_info_name(AUM2)</f>
        <v>通策医疗</v>
      </c>
      <c r="AUN1" s="1" t="str">
        <f>s_info_name(AUN2)</f>
        <v>中国海防</v>
      </c>
      <c r="AUO1" s="1" t="str">
        <f>s_info_name(AUO2)</f>
        <v>中航重机</v>
      </c>
      <c r="AUP1" s="1" t="str">
        <f>s_info_name(AUP2)</f>
        <v>宁波富邦</v>
      </c>
      <c r="AUQ1" s="1" t="str">
        <f>s_info_name(AUQ2)</f>
        <v>祥龙电业</v>
      </c>
      <c r="AUR1" s="1" t="str">
        <f>s_info_name(AUR2)</f>
        <v>综艺股份</v>
      </c>
      <c r="AUS1" s="1" t="str">
        <f>s_info_name(AUS2)</f>
        <v>广誉远</v>
      </c>
      <c r="AUT1" s="1" t="str">
        <f>s_info_name(AUT2)</f>
        <v>西藏城投</v>
      </c>
      <c r="AUU1" s="1" t="str">
        <f>s_info_name(AUU2)</f>
        <v>汉商集团</v>
      </c>
      <c r="AUV1" s="1" t="str">
        <f>s_info_name(AUV2)</f>
        <v>南京熊猫</v>
      </c>
      <c r="AUW1" s="1" t="str">
        <f>s_info_name(AUW2)</f>
        <v>东方通信</v>
      </c>
      <c r="AUX1" s="1" t="str">
        <f>s_info_name(AUX2)</f>
        <v>新潮能源</v>
      </c>
      <c r="AUY1" s="1" t="str">
        <f>s_info_name(AUY2)</f>
        <v>友好集团</v>
      </c>
      <c r="AUZ1" s="1" t="str">
        <f>s_info_name(AUZ2)</f>
        <v>水井坊</v>
      </c>
      <c r="AVA1" s="1" t="str">
        <f>s_info_name(AVA2)</f>
        <v>通宝能源</v>
      </c>
      <c r="AVB1" s="1" t="str">
        <f>s_info_name(AVB2)</f>
        <v>新钢股份</v>
      </c>
      <c r="AVC1" s="1" t="str">
        <f>s_info_name(AVC2)</f>
        <v>鲁信创投</v>
      </c>
      <c r="AVD1" s="1" t="str">
        <f>s_info_name(AVD2)</f>
        <v>鲁银投资</v>
      </c>
      <c r="AVE1" s="1" t="str">
        <f>s_info_name(AVE2)</f>
        <v>新华百货</v>
      </c>
      <c r="AVF1" s="1" t="str">
        <f>s_info_name(AVF2)</f>
        <v>中储股份</v>
      </c>
      <c r="AVG1" s="1" t="str">
        <f>s_info_name(AVG2)</f>
        <v>鲁抗医药</v>
      </c>
      <c r="AVH1" s="1" t="str">
        <f>s_info_name(AVH2)</f>
        <v>轻纺城</v>
      </c>
      <c r="AVI1" s="1" t="str">
        <f>s_info_name(AVI2)</f>
        <v>京能置业</v>
      </c>
      <c r="AVJ1" s="1" t="str">
        <f>s_info_name(AVJ2)</f>
        <v>云煤能源</v>
      </c>
      <c r="AVK1" s="1" t="str">
        <f>s_info_name(AVK2)</f>
        <v>宜宾纸业</v>
      </c>
      <c r="AVL1" s="1" t="str">
        <f>s_info_name(AVL2)</f>
        <v>保税科技</v>
      </c>
      <c r="AVM1" s="1" t="str">
        <f>s_info_name(AVM2)</f>
        <v>国电电力</v>
      </c>
      <c r="AVN1" s="1" t="str">
        <f>s_info_name(AVN2)</f>
        <v>钱江生化</v>
      </c>
      <c r="AVO1" s="1" t="str">
        <f>s_info_name(AVO2)</f>
        <v>浙大网新</v>
      </c>
      <c r="AVP1" s="1" t="str">
        <f>s_info_name(AVP2)</f>
        <v>宁波海运</v>
      </c>
      <c r="AVQ1" s="1" t="str">
        <f>s_info_name(AVQ2)</f>
        <v>渤海化学</v>
      </c>
      <c r="AVR1" s="1" t="str">
        <f>s_info_name(AVR2)</f>
        <v>华新水泥</v>
      </c>
      <c r="AVS1" s="1" t="str">
        <f>s_info_name(AVS2)</f>
        <v>福建水泥</v>
      </c>
      <c r="AVT1" s="1" t="str">
        <f>s_info_name(AVT2)</f>
        <v>新奥股份</v>
      </c>
      <c r="AVU1" s="1" t="str">
        <f>s_info_name(AVU2)</f>
        <v>悦达投资</v>
      </c>
      <c r="AVV1" s="1" t="str">
        <f>s_info_name(AVV2)</f>
        <v>济南高新</v>
      </c>
      <c r="AVW1" s="1" t="str">
        <f>s_info_name(AVW2)</f>
        <v>马钢股份</v>
      </c>
      <c r="AVX1" s="1" t="str">
        <f>s_info_name(AVX2)</f>
        <v>山西汾酒</v>
      </c>
      <c r="AVY1" s="1" t="str">
        <f>s_info_name(AVY2)</f>
        <v>神马股份</v>
      </c>
      <c r="AVZ1" s="1" t="str">
        <f>s_info_name(AVZ2)</f>
        <v>东方集团</v>
      </c>
      <c r="AWA1" s="1" t="str">
        <f>s_info_name(AWA2)</f>
        <v>华北制药</v>
      </c>
      <c r="AWB1" s="1" t="str">
        <f>s_info_name(AWB2)</f>
        <v>杭州解百</v>
      </c>
      <c r="AWC1" s="1" t="str">
        <f>s_info_name(AWC2)</f>
        <v>厦工股份</v>
      </c>
      <c r="AWD1" s="1" t="str">
        <f>s_info_name(AWD2)</f>
        <v>宇通重工</v>
      </c>
      <c r="AWE1" s="1" t="str">
        <f>s_info_name(AWE2)</f>
        <v>中路股份</v>
      </c>
      <c r="AWF1" s="1" t="str">
        <f>s_info_name(AWF2)</f>
        <v>耀皮玻璃</v>
      </c>
      <c r="AWG1" s="1" t="str">
        <f>s_info_name(AWG2)</f>
        <v>隧道股份</v>
      </c>
      <c r="AWH1" s="1" t="str">
        <f>s_info_name(AWH2)</f>
        <v>金开新能</v>
      </c>
      <c r="AWI1" s="1" t="str">
        <f>s_info_name(AWI2)</f>
        <v>上海物贸</v>
      </c>
      <c r="AWJ1" s="1" t="str">
        <f>s_info_name(AWJ2)</f>
        <v>益民集团</v>
      </c>
      <c r="AWK1" s="1" t="str">
        <f>s_info_name(AWK2)</f>
        <v>新华传媒</v>
      </c>
      <c r="AWL1" s="1" t="str">
        <f>s_info_name(AWL2)</f>
        <v>兰生股份</v>
      </c>
      <c r="AWM1" s="1" t="str">
        <f>s_info_name(AWM2)</f>
        <v>百联股份</v>
      </c>
      <c r="AWN1" s="1" t="str">
        <f>s_info_name(AWN2)</f>
        <v>茂业商业</v>
      </c>
      <c r="AWO1" s="1" t="str">
        <f>s_info_name(AWO2)</f>
        <v>人民同泰</v>
      </c>
      <c r="AWP1" s="1" t="str">
        <f>s_info_name(AWP2)</f>
        <v>香溢融通</v>
      </c>
      <c r="AWQ1" s="1" t="str">
        <f>s_info_name(AWQ2)</f>
        <v>广电网络</v>
      </c>
      <c r="AWR1" s="1" t="str">
        <f>s_info_name(AWR2)</f>
        <v>第一医药</v>
      </c>
      <c r="AWS1" s="1" t="str">
        <f>s_info_name(AWS2)</f>
        <v>申通地铁</v>
      </c>
      <c r="AWT1" s="1" t="str">
        <f>s_info_name(AWT2)</f>
        <v>上海机电</v>
      </c>
      <c r="AWU1" s="1" t="str">
        <f>s_info_name(AWU2)</f>
        <v>上海易连</v>
      </c>
      <c r="AWV1" s="1" t="str">
        <f>s_info_name(AWV2)</f>
        <v>海通证券</v>
      </c>
      <c r="AWW1" s="1" t="str">
        <f>s_info_name(AWW2)</f>
        <v>上海九百</v>
      </c>
      <c r="AWX1" s="1" t="str">
        <f>s_info_name(AWX2)</f>
        <v>四川长虹</v>
      </c>
      <c r="AWY1" s="1" t="str">
        <f>s_info_name(AWY2)</f>
        <v>动力新科</v>
      </c>
      <c r="AWZ1" s="1" t="str">
        <f>s_info_name(AWZ2)</f>
        <v>上工申贝</v>
      </c>
      <c r="AXA1" s="1" t="str">
        <f>s_info_name(AXA2)</f>
        <v>丹化科技</v>
      </c>
      <c r="AXB1" s="1" t="str">
        <f>s_info_name(AXB2)</f>
        <v>宝信软件</v>
      </c>
      <c r="AXC1" s="1" t="str">
        <f>s_info_name(AXC2)</f>
        <v>同济科技</v>
      </c>
      <c r="AXD1" s="1" t="str">
        <f>s_info_name(AXD2)</f>
        <v>万里股份</v>
      </c>
      <c r="AXE1" s="1" t="str">
        <f>s_info_name(AXE2)</f>
        <v>上海临港</v>
      </c>
      <c r="AXF1" s="1" t="str">
        <f>s_info_name(AXF2)</f>
        <v>电科数字</v>
      </c>
      <c r="AXG1" s="1" t="str">
        <f>s_info_name(AXG2)</f>
        <v>海欣股份</v>
      </c>
      <c r="AXH1" s="1" t="str">
        <f>s_info_name(AXH2)</f>
        <v>龙建股份</v>
      </c>
      <c r="AXI1" s="1" t="str">
        <f>s_info_name(AXI2)</f>
        <v>春兰股份</v>
      </c>
      <c r="AXJ1" s="1" t="str">
        <f>s_info_name(AXJ2)</f>
        <v>航天长峰</v>
      </c>
      <c r="AXK1" s="1" t="str">
        <f>s_info_name(AXK2)</f>
        <v>宁波中百</v>
      </c>
      <c r="AXL1" s="1" t="str">
        <f>s_info_name(AXL2)</f>
        <v>银座股份</v>
      </c>
      <c r="AXM1" s="1" t="str">
        <f>s_info_name(AXM2)</f>
        <v>王府井</v>
      </c>
      <c r="AXN1" s="1" t="str">
        <f>s_info_name(AXN2)</f>
        <v>京城股份</v>
      </c>
      <c r="AXO1" s="1" t="str">
        <f>s_info_name(AXO2)</f>
        <v>北京人力</v>
      </c>
      <c r="AXP1" s="1" t="str">
        <f>s_info_name(AXP2)</f>
        <v>中航高科</v>
      </c>
      <c r="AXQ1" s="1" t="str">
        <f>s_info_name(AXQ2)</f>
        <v>内蒙华电</v>
      </c>
      <c r="AXR1" s="1" t="str">
        <f>s_info_name(AXR2)</f>
        <v>哈投股份</v>
      </c>
      <c r="AXS1" s="1" t="str">
        <f>s_info_name(AXS2)</f>
        <v>百大集团</v>
      </c>
      <c r="AXT1" s="1" t="str">
        <f>s_info_name(AXT2)</f>
        <v>星湖科技</v>
      </c>
      <c r="AXU1" s="1" t="str">
        <f>s_info_name(AXU2)</f>
        <v>通化东宝</v>
      </c>
      <c r="AXV1" s="1" t="str">
        <f>s_info_name(AXV2)</f>
        <v>梅雁吉祥</v>
      </c>
      <c r="AXW1" s="1" t="str">
        <f>s_info_name(AXW2)</f>
        <v>远东股份</v>
      </c>
      <c r="AXX1" s="1" t="str">
        <f>s_info_name(AXX2)</f>
        <v>石化油服</v>
      </c>
      <c r="AXY1" s="1" t="str">
        <f>s_info_name(AXY2)</f>
        <v>中炬高新</v>
      </c>
      <c r="AXZ1" s="1" t="str">
        <f>s_info_name(AXZ2)</f>
        <v>梅花生物</v>
      </c>
      <c r="AYA1" s="1" t="str">
        <f>s_info_name(AYA2)</f>
        <v>创业环保</v>
      </c>
      <c r="AYB1" s="1" t="str">
        <f>s_info_name(AYB2)</f>
        <v>东方电气</v>
      </c>
      <c r="AYC1" s="1" t="str">
        <f>s_info_name(AYC2)</f>
        <v>凯盛新能</v>
      </c>
      <c r="AYD1" s="1" t="str">
        <f>s_info_name(AYD2)</f>
        <v>电科芯片</v>
      </c>
      <c r="AYE1" s="1" t="str">
        <f>s_info_name(AYE2)</f>
        <v>航天电子</v>
      </c>
      <c r="AYF1" s="1" t="str">
        <f>s_info_name(AYF2)</f>
        <v>博瑞传播</v>
      </c>
      <c r="AYG1" s="1" t="str">
        <f>s_info_name(AYG2)</f>
        <v>亚泰集团</v>
      </c>
      <c r="AYH1" s="1" t="str">
        <f>s_info_name(AYH2)</f>
        <v>妙可蓝多</v>
      </c>
      <c r="AYI1" s="1" t="str">
        <f>s_info_name(AYI2)</f>
        <v>博闻科技</v>
      </c>
      <c r="AYJ1" s="1" t="str">
        <f>s_info_name(AYJ2)</f>
        <v>杉杉股份</v>
      </c>
      <c r="AYK1" s="1" t="str">
        <f>s_info_name(AYK2)</f>
        <v>宏发股份</v>
      </c>
      <c r="AYL1" s="1" t="str">
        <f>s_info_name(AYL2)</f>
        <v>国投电力</v>
      </c>
      <c r="AYM1" s="1" t="str">
        <f>s_info_name(AYM2)</f>
        <v>伊利股份</v>
      </c>
      <c r="AYN1" s="1" t="str">
        <f>s_info_name(AYN2)</f>
        <v>新疆众和</v>
      </c>
      <c r="AYO1" s="1" t="str">
        <f>s_info_name(AYO2)</f>
        <v>南京化纤</v>
      </c>
      <c r="AYP1" s="1" t="str">
        <f>s_info_name(AYP2)</f>
        <v>大晟文化</v>
      </c>
      <c r="AYQ1" s="1" t="str">
        <f>s_info_name(AYQ2)</f>
        <v>航发动力</v>
      </c>
      <c r="AYR1" s="1" t="str">
        <f>s_info_name(AYR2)</f>
        <v>广日股份</v>
      </c>
      <c r="AYS1" s="1" t="str">
        <f>s_info_name(AYS2)</f>
        <v>张江高科</v>
      </c>
      <c r="AYT1" s="1" t="str">
        <f>s_info_name(AYT2)</f>
        <v>厦门空港</v>
      </c>
      <c r="AYU1" s="1" t="str">
        <f>s_info_name(AYU2)</f>
        <v>长江电力</v>
      </c>
      <c r="AYV1" s="1" t="str">
        <f>s_info_name(AYV2)</f>
        <v>渤海汽车</v>
      </c>
      <c r="AYW1" s="1" t="str">
        <f>s_info_name(AYW2)</f>
        <v>株冶集团</v>
      </c>
      <c r="AYX1" s="1" t="str">
        <f>s_info_name(AYX2)</f>
        <v>国投中鲁</v>
      </c>
      <c r="AYY1" s="1" t="str">
        <f>s_info_name(AYY2)</f>
        <v>岳阳林纸</v>
      </c>
      <c r="AYZ1" s="1" t="str">
        <f>s_info_name(AYZ2)</f>
        <v>福成股份</v>
      </c>
      <c r="AZA1" s="1" t="str">
        <f>s_info_name(AZA2)</f>
        <v>博汇纸业</v>
      </c>
      <c r="AZB1" s="1" t="str">
        <f>s_info_name(AZB2)</f>
        <v>内蒙一机</v>
      </c>
      <c r="AZC1" s="1" t="str">
        <f>s_info_name(AZC2)</f>
        <v>郴电国际</v>
      </c>
      <c r="AZD1" s="1" t="str">
        <f>s_info_name(AZD2)</f>
        <v>中材国际</v>
      </c>
      <c r="AZE1" s="1" t="str">
        <f>s_info_name(AZE2)</f>
        <v>恒源煤电</v>
      </c>
      <c r="AZF1" s="1" t="str">
        <f>s_info_name(AZF2)</f>
        <v>宝胜股份</v>
      </c>
      <c r="AZG1" s="1" t="str">
        <f>s_info_name(AZG2)</f>
        <v>新五丰</v>
      </c>
      <c r="AZH1" s="1" t="str">
        <f>s_info_name(AZH2)</f>
        <v>健民集团</v>
      </c>
      <c r="AZI1" s="1" t="str">
        <f>s_info_name(AZI2)</f>
        <v>广安爱众</v>
      </c>
      <c r="AZJ1" s="1" t="str">
        <f>s_info_name(AZJ2)</f>
        <v>北矿科技</v>
      </c>
      <c r="AZK1" s="1" t="str">
        <f>s_info_name(AZK2)</f>
        <v>汇鸿集团</v>
      </c>
      <c r="AZL1" s="1" t="str">
        <f>s_info_name(AZL2)</f>
        <v>宁波能源</v>
      </c>
      <c r="AZM1" s="1" t="str">
        <f>s_info_name(AZM2)</f>
        <v>惠而浦</v>
      </c>
      <c r="AZN1" s="1" t="str">
        <f>s_info_name(AZN2)</f>
        <v>建设机械</v>
      </c>
      <c r="AZO1" s="1" t="str">
        <f>s_info_name(AZO2)</f>
        <v>淮北矿业</v>
      </c>
      <c r="AZP1" s="1" t="str">
        <f>s_info_name(AZP2)</f>
        <v>浙文互联</v>
      </c>
      <c r="AZQ1" s="1" t="str">
        <f>s_info_name(AZQ2)</f>
        <v>航民股份</v>
      </c>
      <c r="AZR1" s="1" t="str">
        <f>s_info_name(AZR2)</f>
        <v>赤峰黄金</v>
      </c>
      <c r="AZS1" s="1" t="str">
        <f>s_info_name(AZS2)</f>
        <v>四创电子</v>
      </c>
      <c r="AZT1" s="1" t="str">
        <f>s_info_name(AZT2)</f>
        <v>贵绳股份</v>
      </c>
      <c r="AZU1" s="1" t="str">
        <f>s_info_name(AZU2)</f>
        <v>马应龙</v>
      </c>
      <c r="AZV1" s="1" t="str">
        <f>s_info_name(AZV2)</f>
        <v>南网储能</v>
      </c>
      <c r="AZW1" s="1" t="str">
        <f>s_info_name(AZW2)</f>
        <v>开滦股份</v>
      </c>
      <c r="AZX1" s="1" t="str">
        <f>s_info_name(AZX2)</f>
        <v>晋控煤业</v>
      </c>
      <c r="AZY1" s="1" t="str">
        <f>s_info_name(AZY2)</f>
        <v>晋亿实业</v>
      </c>
      <c r="AZZ1" s="1" t="str">
        <f>s_info_name(AZZ2)</f>
        <v>柳钢股份</v>
      </c>
      <c r="BAA1" s="1" t="str">
        <f>s_info_name(BAA2)</f>
        <v>重庆钢铁</v>
      </c>
      <c r="BAB1" s="1" t="str">
        <f>s_info_name(BAB2)</f>
        <v>大秦铁路</v>
      </c>
      <c r="BAC1" s="1" t="str">
        <f>s_info_name(BAC2)</f>
        <v>金陵饭店</v>
      </c>
      <c r="BAD1" s="1" t="str">
        <f>s_info_name(BAD2)</f>
        <v>连云港</v>
      </c>
      <c r="BAE1" s="1" t="str">
        <f>s_info_name(BAE2)</f>
        <v>南京银行</v>
      </c>
      <c r="BAF1" s="1" t="str">
        <f>s_info_name(BAF2)</f>
        <v>中国神华</v>
      </c>
      <c r="BAG1" s="1" t="str">
        <f>s_info_name(BAG2)</f>
        <v>太平洋</v>
      </c>
      <c r="BAH1" s="1" t="str">
        <f>s_info_name(BAH2)</f>
        <v>中国国航</v>
      </c>
      <c r="BAI1" s="1" t="str">
        <f>s_info_name(BAI2)</f>
        <v>兴业银行</v>
      </c>
      <c r="BAJ1" s="1" t="str">
        <f>s_info_name(BAJ2)</f>
        <v>西部矿业</v>
      </c>
      <c r="BAK1" s="1" t="str">
        <f>s_info_name(BAK2)</f>
        <v>北京银行</v>
      </c>
      <c r="BAL1" s="1" t="str">
        <f>s_info_name(BAL2)</f>
        <v>中国铁建</v>
      </c>
      <c r="BAM1" s="1" t="str">
        <f>s_info_name(BAM2)</f>
        <v>中国平安</v>
      </c>
      <c r="BAN1" s="1" t="str">
        <f>s_info_name(BAN2)</f>
        <v>交通银行</v>
      </c>
      <c r="BAO1" s="1" t="str">
        <f>s_info_name(BAO2)</f>
        <v>广深铁路</v>
      </c>
      <c r="BAP1" s="1" t="str">
        <f>s_info_name(BAP2)</f>
        <v>中国中铁</v>
      </c>
      <c r="BAQ1" s="1" t="str">
        <f>s_info_name(BAQ2)</f>
        <v>工商银行</v>
      </c>
      <c r="BAR1" s="1" t="str">
        <f>s_info_name(BAR2)</f>
        <v>北辰实业</v>
      </c>
      <c r="BAS1" s="1" t="str">
        <f>s_info_name(BAS2)</f>
        <v>中国铝业</v>
      </c>
      <c r="BAT1" s="1" t="str">
        <f>s_info_name(BAT2)</f>
        <v>中国太保</v>
      </c>
      <c r="BAU1" s="1" t="str">
        <f>s_info_name(BAU2)</f>
        <v>上海医药</v>
      </c>
      <c r="BAV1" s="1" t="str">
        <f>s_info_name(BAV2)</f>
        <v>中国人寿</v>
      </c>
      <c r="BAW1" s="1" t="str">
        <f>s_info_name(BAW2)</f>
        <v>平煤股份</v>
      </c>
      <c r="BAX1" s="1" t="str">
        <f>s_info_name(BAX2)</f>
        <v>潞安环能</v>
      </c>
      <c r="BAY1" s="1" t="str">
        <f>s_info_name(BAY2)</f>
        <v>上海电气</v>
      </c>
      <c r="BAZ1" s="1" t="str">
        <f>s_info_name(BAZ2)</f>
        <v>中国中车</v>
      </c>
      <c r="BBA1" s="1" t="str">
        <f>s_info_name(BBA2)</f>
        <v>中海油服</v>
      </c>
      <c r="BBB1" s="1" t="str">
        <f>s_info_name(BBB2)</f>
        <v>中国石油</v>
      </c>
      <c r="BBC1" s="1" t="str">
        <f>s_info_name(BBC2)</f>
        <v>中远海发</v>
      </c>
      <c r="BBD1" s="1" t="str">
        <f>s_info_name(BBD2)</f>
        <v>招商轮船</v>
      </c>
      <c r="BBE1" s="1" t="str">
        <f>s_info_name(BBE2)</f>
        <v>中煤能源</v>
      </c>
      <c r="BBF1" s="1" t="str">
        <f>s_info_name(BBF2)</f>
        <v>紫金矿业</v>
      </c>
      <c r="BBG1" s="1" t="str">
        <f>s_info_name(BBG2)</f>
        <v>新集能源</v>
      </c>
      <c r="BBH1" s="1" t="str">
        <f>s_info_name(BBH2)</f>
        <v>中远海控</v>
      </c>
      <c r="BBI1" s="1" t="str">
        <f>s_info_name(BBI2)</f>
        <v>建设银行</v>
      </c>
      <c r="BBJ1" s="1" t="str">
        <f>s_info_name(BBJ2)</f>
        <v>金钼股份</v>
      </c>
      <c r="BBK1" s="1" t="str">
        <f>s_info_name(BBK2)</f>
        <v>中国银行</v>
      </c>
      <c r="BBL1" s="1" t="str">
        <f>s_info_name(BBL2)</f>
        <v>大唐发电</v>
      </c>
      <c r="BBM1" s="1" t="str">
        <f>s_info_name(BBM2)</f>
        <v>中信银行</v>
      </c>
      <c r="BBN1" s="1" t="str">
        <f>s_info_name(BBN2)</f>
        <v>出版传媒</v>
      </c>
    </row>
    <row r="2" spans="1:1418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1" t="s">
        <v>7</v>
      </c>
      <c r="H2" s="1" t="s">
        <v>8</v>
      </c>
      <c r="I2" s="1" t="s">
        <v>9</v>
      </c>
      <c r="J2" s="1" t="s">
        <v>10</v>
      </c>
      <c r="K2" s="1" t="s">
        <v>11</v>
      </c>
      <c r="L2" s="1" t="s">
        <v>12</v>
      </c>
      <c r="M2" s="1" t="s">
        <v>13</v>
      </c>
      <c r="N2" s="1" t="s">
        <v>14</v>
      </c>
      <c r="O2" s="1" t="s">
        <v>15</v>
      </c>
      <c r="P2" s="1" t="s">
        <v>16</v>
      </c>
      <c r="Q2" s="1" t="s">
        <v>17</v>
      </c>
      <c r="R2" s="1" t="s">
        <v>18</v>
      </c>
      <c r="S2" s="1" t="s">
        <v>19</v>
      </c>
      <c r="T2" s="1" t="s">
        <v>20</v>
      </c>
      <c r="U2" s="1" t="s">
        <v>21</v>
      </c>
      <c r="V2" s="1" t="s">
        <v>22</v>
      </c>
      <c r="W2" s="1" t="s">
        <v>23</v>
      </c>
      <c r="X2" s="1" t="s">
        <v>24</v>
      </c>
      <c r="Y2" s="1" t="s">
        <v>25</v>
      </c>
      <c r="Z2" s="1" t="s">
        <v>26</v>
      </c>
      <c r="AA2" s="1" t="s">
        <v>27</v>
      </c>
      <c r="AB2" s="1" t="s">
        <v>28</v>
      </c>
      <c r="AC2" s="1" t="s">
        <v>29</v>
      </c>
      <c r="AD2" s="1" t="s">
        <v>30</v>
      </c>
      <c r="AE2" s="1" t="s">
        <v>31</v>
      </c>
      <c r="AF2" s="1" t="s">
        <v>32</v>
      </c>
      <c r="AG2" s="1" t="s">
        <v>33</v>
      </c>
      <c r="AH2" s="1" t="s">
        <v>34</v>
      </c>
      <c r="AI2" s="1" t="s">
        <v>35</v>
      </c>
      <c r="AJ2" s="1" t="s">
        <v>36</v>
      </c>
      <c r="AK2" s="1" t="s">
        <v>37</v>
      </c>
      <c r="AL2" s="1" t="s">
        <v>38</v>
      </c>
      <c r="AM2" s="1" t="s">
        <v>39</v>
      </c>
      <c r="AN2" s="1" t="s">
        <v>40</v>
      </c>
      <c r="AO2" s="1" t="s">
        <v>41</v>
      </c>
      <c r="AP2" s="1" t="s">
        <v>42</v>
      </c>
      <c r="AQ2" s="1" t="s">
        <v>43</v>
      </c>
      <c r="AR2" s="1" t="s">
        <v>44</v>
      </c>
      <c r="AS2" s="1" t="s">
        <v>45</v>
      </c>
      <c r="AT2" s="1" t="s">
        <v>46</v>
      </c>
      <c r="AU2" s="1" t="s">
        <v>47</v>
      </c>
      <c r="AV2" s="1" t="s">
        <v>48</v>
      </c>
      <c r="AW2" s="1" t="s">
        <v>49</v>
      </c>
      <c r="AX2" s="1" t="s">
        <v>50</v>
      </c>
      <c r="AY2" s="1" t="s">
        <v>51</v>
      </c>
      <c r="AZ2" s="1" t="s">
        <v>52</v>
      </c>
      <c r="BA2" s="1" t="s">
        <v>53</v>
      </c>
      <c r="BB2" s="1" t="s">
        <v>54</v>
      </c>
      <c r="BC2" s="1" t="s">
        <v>55</v>
      </c>
      <c r="BD2" s="1" t="s">
        <v>56</v>
      </c>
      <c r="BE2" s="1" t="s">
        <v>57</v>
      </c>
      <c r="BF2" s="1" t="s">
        <v>58</v>
      </c>
      <c r="BG2" s="1" t="s">
        <v>59</v>
      </c>
      <c r="BH2" s="1" t="s">
        <v>60</v>
      </c>
      <c r="BI2" s="1" t="s">
        <v>61</v>
      </c>
      <c r="BJ2" s="1" t="s">
        <v>62</v>
      </c>
      <c r="BK2" s="1" t="s">
        <v>63</v>
      </c>
      <c r="BL2" s="1" t="s">
        <v>64</v>
      </c>
      <c r="BM2" s="1" t="s">
        <v>65</v>
      </c>
      <c r="BN2" s="1" t="s">
        <v>66</v>
      </c>
      <c r="BO2" s="1" t="s">
        <v>67</v>
      </c>
      <c r="BP2" s="1" t="s">
        <v>68</v>
      </c>
      <c r="BQ2" s="1" t="s">
        <v>69</v>
      </c>
      <c r="BR2" s="1" t="s">
        <v>70</v>
      </c>
      <c r="BS2" s="1" t="s">
        <v>71</v>
      </c>
      <c r="BT2" s="1" t="s">
        <v>72</v>
      </c>
      <c r="BU2" s="1" t="s">
        <v>73</v>
      </c>
      <c r="BV2" s="1" t="s">
        <v>74</v>
      </c>
      <c r="BW2" s="1" t="s">
        <v>75</v>
      </c>
      <c r="BX2" s="1" t="s">
        <v>76</v>
      </c>
      <c r="BY2" s="1" t="s">
        <v>77</v>
      </c>
      <c r="BZ2" s="1" t="s">
        <v>78</v>
      </c>
      <c r="CA2" s="1" t="s">
        <v>79</v>
      </c>
      <c r="CB2" s="1" t="s">
        <v>80</v>
      </c>
      <c r="CC2" s="1" t="s">
        <v>81</v>
      </c>
      <c r="CD2" s="1" t="s">
        <v>82</v>
      </c>
      <c r="CE2" s="1" t="s">
        <v>83</v>
      </c>
      <c r="CF2" s="1" t="s">
        <v>84</v>
      </c>
      <c r="CG2" s="1" t="s">
        <v>85</v>
      </c>
      <c r="CH2" s="1" t="s">
        <v>86</v>
      </c>
      <c r="CI2" s="1" t="s">
        <v>87</v>
      </c>
      <c r="CJ2" s="1" t="s">
        <v>88</v>
      </c>
      <c r="CK2" s="1" t="s">
        <v>89</v>
      </c>
      <c r="CL2" s="1" t="s">
        <v>90</v>
      </c>
      <c r="CM2" s="1" t="s">
        <v>91</v>
      </c>
      <c r="CN2" s="1" t="s">
        <v>92</v>
      </c>
      <c r="CO2" s="1" t="s">
        <v>93</v>
      </c>
      <c r="CP2" s="1" t="s">
        <v>94</v>
      </c>
      <c r="CQ2" s="1" t="s">
        <v>95</v>
      </c>
      <c r="CR2" s="1" t="s">
        <v>96</v>
      </c>
      <c r="CS2" s="1" t="s">
        <v>97</v>
      </c>
      <c r="CT2" s="1" t="s">
        <v>98</v>
      </c>
      <c r="CU2" s="1" t="s">
        <v>99</v>
      </c>
      <c r="CV2" s="1" t="s">
        <v>100</v>
      </c>
      <c r="CW2" s="1" t="s">
        <v>101</v>
      </c>
      <c r="CX2" s="1" t="s">
        <v>102</v>
      </c>
      <c r="CY2" s="1" t="s">
        <v>103</v>
      </c>
      <c r="CZ2" s="1" t="s">
        <v>104</v>
      </c>
      <c r="DA2" s="1" t="s">
        <v>105</v>
      </c>
      <c r="DB2" s="1" t="s">
        <v>106</v>
      </c>
      <c r="DC2" s="1" t="s">
        <v>107</v>
      </c>
      <c r="DD2" s="1" t="s">
        <v>108</v>
      </c>
      <c r="DE2" s="1" t="s">
        <v>109</v>
      </c>
      <c r="DF2" s="1" t="s">
        <v>110</v>
      </c>
      <c r="DG2" s="1" t="s">
        <v>111</v>
      </c>
      <c r="DH2" s="1" t="s">
        <v>112</v>
      </c>
      <c r="DI2" s="1" t="s">
        <v>113</v>
      </c>
      <c r="DJ2" s="1" t="s">
        <v>114</v>
      </c>
      <c r="DK2" s="1" t="s">
        <v>115</v>
      </c>
      <c r="DL2" s="1" t="s">
        <v>116</v>
      </c>
      <c r="DM2" s="1" t="s">
        <v>117</v>
      </c>
      <c r="DN2" s="1" t="s">
        <v>118</v>
      </c>
      <c r="DO2" s="1" t="s">
        <v>119</v>
      </c>
      <c r="DP2" s="1" t="s">
        <v>120</v>
      </c>
      <c r="DQ2" s="1" t="s">
        <v>121</v>
      </c>
      <c r="DR2" s="1" t="s">
        <v>122</v>
      </c>
      <c r="DS2" s="1" t="s">
        <v>123</v>
      </c>
      <c r="DT2" s="1" t="s">
        <v>124</v>
      </c>
      <c r="DU2" s="1" t="s">
        <v>125</v>
      </c>
      <c r="DV2" s="1" t="s">
        <v>126</v>
      </c>
      <c r="DW2" s="1" t="s">
        <v>127</v>
      </c>
      <c r="DX2" s="1" t="s">
        <v>128</v>
      </c>
      <c r="DY2" s="1" t="s">
        <v>129</v>
      </c>
      <c r="DZ2" s="1" t="s">
        <v>130</v>
      </c>
      <c r="EA2" s="1" t="s">
        <v>131</v>
      </c>
      <c r="EB2" s="1" t="s">
        <v>132</v>
      </c>
      <c r="EC2" s="1" t="s">
        <v>133</v>
      </c>
      <c r="ED2" s="1" t="s">
        <v>134</v>
      </c>
      <c r="EE2" s="1" t="s">
        <v>135</v>
      </c>
      <c r="EF2" s="1" t="s">
        <v>136</v>
      </c>
      <c r="EG2" s="1" t="s">
        <v>137</v>
      </c>
      <c r="EH2" s="1" t="s">
        <v>138</v>
      </c>
      <c r="EI2" s="1" t="s">
        <v>139</v>
      </c>
      <c r="EJ2" s="1" t="s">
        <v>140</v>
      </c>
      <c r="EK2" s="1" t="s">
        <v>141</v>
      </c>
      <c r="EL2" s="1" t="s">
        <v>142</v>
      </c>
      <c r="EM2" s="1" t="s">
        <v>143</v>
      </c>
      <c r="EN2" s="1" t="s">
        <v>144</v>
      </c>
      <c r="EO2" s="1" t="s">
        <v>145</v>
      </c>
      <c r="EP2" s="1" t="s">
        <v>146</v>
      </c>
      <c r="EQ2" s="1" t="s">
        <v>147</v>
      </c>
      <c r="ER2" s="1" t="s">
        <v>148</v>
      </c>
      <c r="ES2" s="1" t="s">
        <v>149</v>
      </c>
      <c r="ET2" s="1" t="s">
        <v>150</v>
      </c>
      <c r="EU2" s="1" t="s">
        <v>151</v>
      </c>
      <c r="EV2" s="1" t="s">
        <v>152</v>
      </c>
      <c r="EW2" s="1" t="s">
        <v>153</v>
      </c>
      <c r="EX2" s="1" t="s">
        <v>154</v>
      </c>
      <c r="EY2" s="1" t="s">
        <v>155</v>
      </c>
      <c r="EZ2" s="1" t="s">
        <v>156</v>
      </c>
      <c r="FA2" s="1" t="s">
        <v>157</v>
      </c>
      <c r="FB2" s="1" t="s">
        <v>158</v>
      </c>
      <c r="FC2" s="1" t="s">
        <v>159</v>
      </c>
      <c r="FD2" s="1" t="s">
        <v>160</v>
      </c>
      <c r="FE2" s="1" t="s">
        <v>161</v>
      </c>
      <c r="FF2" s="1" t="s">
        <v>162</v>
      </c>
      <c r="FG2" s="1" t="s">
        <v>163</v>
      </c>
      <c r="FH2" s="1" t="s">
        <v>164</v>
      </c>
      <c r="FI2" s="1" t="s">
        <v>165</v>
      </c>
      <c r="FJ2" s="1" t="s">
        <v>166</v>
      </c>
      <c r="FK2" s="1" t="s">
        <v>167</v>
      </c>
      <c r="FL2" s="1" t="s">
        <v>168</v>
      </c>
      <c r="FM2" s="1" t="s">
        <v>169</v>
      </c>
      <c r="FN2" s="1" t="s">
        <v>170</v>
      </c>
      <c r="FO2" s="1" t="s">
        <v>171</v>
      </c>
      <c r="FP2" s="1" t="s">
        <v>172</v>
      </c>
      <c r="FQ2" s="1" t="s">
        <v>173</v>
      </c>
      <c r="FR2" s="1" t="s">
        <v>174</v>
      </c>
      <c r="FS2" s="1" t="s">
        <v>175</v>
      </c>
      <c r="FT2" s="1" t="s">
        <v>176</v>
      </c>
      <c r="FU2" s="1" t="s">
        <v>177</v>
      </c>
      <c r="FV2" s="1" t="s">
        <v>178</v>
      </c>
      <c r="FW2" s="1" t="s">
        <v>179</v>
      </c>
      <c r="FX2" s="1" t="s">
        <v>180</v>
      </c>
      <c r="FY2" s="1" t="s">
        <v>181</v>
      </c>
      <c r="FZ2" s="1" t="s">
        <v>182</v>
      </c>
      <c r="GA2" s="1" t="s">
        <v>183</v>
      </c>
      <c r="GB2" s="1" t="s">
        <v>184</v>
      </c>
      <c r="GC2" s="1" t="s">
        <v>185</v>
      </c>
      <c r="GD2" s="1" t="s">
        <v>186</v>
      </c>
      <c r="GE2" s="1" t="s">
        <v>187</v>
      </c>
      <c r="GF2" s="1" t="s">
        <v>188</v>
      </c>
      <c r="GG2" s="1" t="s">
        <v>189</v>
      </c>
      <c r="GH2" s="1" t="s">
        <v>190</v>
      </c>
      <c r="GI2" s="1" t="s">
        <v>191</v>
      </c>
      <c r="GJ2" s="1" t="s">
        <v>192</v>
      </c>
      <c r="GK2" s="1" t="s">
        <v>193</v>
      </c>
      <c r="GL2" s="1" t="s">
        <v>194</v>
      </c>
      <c r="GM2" s="1" t="s">
        <v>195</v>
      </c>
      <c r="GN2" s="1" t="s">
        <v>196</v>
      </c>
      <c r="GO2" s="1" t="s">
        <v>197</v>
      </c>
      <c r="GP2" s="1" t="s">
        <v>198</v>
      </c>
      <c r="GQ2" s="1" t="s">
        <v>199</v>
      </c>
      <c r="GR2" s="1" t="s">
        <v>200</v>
      </c>
      <c r="GS2" s="1" t="s">
        <v>201</v>
      </c>
      <c r="GT2" s="1" t="s">
        <v>202</v>
      </c>
      <c r="GU2" s="1" t="s">
        <v>203</v>
      </c>
      <c r="GV2" s="1" t="s">
        <v>204</v>
      </c>
      <c r="GW2" s="1" t="s">
        <v>205</v>
      </c>
      <c r="GX2" s="1" t="s">
        <v>206</v>
      </c>
      <c r="GY2" s="1" t="s">
        <v>207</v>
      </c>
      <c r="GZ2" s="1" t="s">
        <v>208</v>
      </c>
      <c r="HA2" s="1" t="s">
        <v>209</v>
      </c>
      <c r="HB2" s="1" t="s">
        <v>210</v>
      </c>
      <c r="HC2" s="1" t="s">
        <v>211</v>
      </c>
      <c r="HD2" s="1" t="s">
        <v>212</v>
      </c>
      <c r="HE2" s="1" t="s">
        <v>213</v>
      </c>
      <c r="HF2" s="1" t="s">
        <v>214</v>
      </c>
      <c r="HG2" s="1" t="s">
        <v>215</v>
      </c>
      <c r="HH2" s="1" t="s">
        <v>216</v>
      </c>
      <c r="HI2" s="1" t="s">
        <v>217</v>
      </c>
      <c r="HJ2" s="1" t="s">
        <v>218</v>
      </c>
      <c r="HK2" s="1" t="s">
        <v>219</v>
      </c>
      <c r="HL2" s="1" t="s">
        <v>220</v>
      </c>
      <c r="HM2" s="1" t="s">
        <v>221</v>
      </c>
      <c r="HN2" s="1" t="s">
        <v>222</v>
      </c>
      <c r="HO2" s="1" t="s">
        <v>223</v>
      </c>
      <c r="HP2" s="1" t="s">
        <v>224</v>
      </c>
      <c r="HQ2" s="1" t="s">
        <v>225</v>
      </c>
      <c r="HR2" s="1" t="s">
        <v>226</v>
      </c>
      <c r="HS2" s="1" t="s">
        <v>227</v>
      </c>
      <c r="HT2" s="1" t="s">
        <v>228</v>
      </c>
      <c r="HU2" s="1" t="s">
        <v>229</v>
      </c>
      <c r="HV2" s="1" t="s">
        <v>230</v>
      </c>
      <c r="HW2" s="1" t="s">
        <v>231</v>
      </c>
      <c r="HX2" s="1" t="s">
        <v>232</v>
      </c>
      <c r="HY2" s="1" t="s">
        <v>233</v>
      </c>
      <c r="HZ2" s="1" t="s">
        <v>234</v>
      </c>
      <c r="IA2" s="1" t="s">
        <v>235</v>
      </c>
      <c r="IB2" s="1" t="s">
        <v>236</v>
      </c>
      <c r="IC2" s="1" t="s">
        <v>237</v>
      </c>
      <c r="ID2" s="1" t="s">
        <v>238</v>
      </c>
      <c r="IE2" s="1" t="s">
        <v>239</v>
      </c>
      <c r="IF2" s="1" t="s">
        <v>240</v>
      </c>
      <c r="IG2" s="1" t="s">
        <v>241</v>
      </c>
      <c r="IH2" s="1" t="s">
        <v>242</v>
      </c>
      <c r="II2" s="1" t="s">
        <v>243</v>
      </c>
      <c r="IJ2" s="1" t="s">
        <v>244</v>
      </c>
      <c r="IK2" s="1" t="s">
        <v>245</v>
      </c>
      <c r="IL2" s="1" t="s">
        <v>246</v>
      </c>
      <c r="IM2" s="1" t="s">
        <v>247</v>
      </c>
      <c r="IN2" s="1" t="s">
        <v>248</v>
      </c>
      <c r="IO2" s="1" t="s">
        <v>249</v>
      </c>
      <c r="IP2" s="1" t="s">
        <v>250</v>
      </c>
      <c r="IQ2" s="1" t="s">
        <v>251</v>
      </c>
      <c r="IR2" s="1" t="s">
        <v>252</v>
      </c>
      <c r="IS2" s="1" t="s">
        <v>253</v>
      </c>
      <c r="IT2" s="1" t="s">
        <v>254</v>
      </c>
      <c r="IU2" s="1" t="s">
        <v>255</v>
      </c>
      <c r="IV2" s="1" t="s">
        <v>256</v>
      </c>
      <c r="IW2" s="1" t="s">
        <v>257</v>
      </c>
      <c r="IX2" s="1" t="s">
        <v>258</v>
      </c>
      <c r="IY2" s="1" t="s">
        <v>259</v>
      </c>
      <c r="IZ2" s="1" t="s">
        <v>260</v>
      </c>
      <c r="JA2" s="1" t="s">
        <v>261</v>
      </c>
      <c r="JB2" s="1" t="s">
        <v>262</v>
      </c>
      <c r="JC2" s="1" t="s">
        <v>263</v>
      </c>
      <c r="JD2" s="1" t="s">
        <v>264</v>
      </c>
      <c r="JE2" s="1" t="s">
        <v>265</v>
      </c>
      <c r="JF2" s="1" t="s">
        <v>266</v>
      </c>
      <c r="JG2" s="1" t="s">
        <v>267</v>
      </c>
      <c r="JH2" s="1" t="s">
        <v>268</v>
      </c>
      <c r="JI2" s="1" t="s">
        <v>269</v>
      </c>
      <c r="JJ2" s="1" t="s">
        <v>270</v>
      </c>
      <c r="JK2" s="1" t="s">
        <v>271</v>
      </c>
      <c r="JL2" s="1" t="s">
        <v>272</v>
      </c>
      <c r="JM2" s="1" t="s">
        <v>273</v>
      </c>
      <c r="JN2" s="1" t="s">
        <v>274</v>
      </c>
      <c r="JO2" s="1" t="s">
        <v>275</v>
      </c>
      <c r="JP2" s="1" t="s">
        <v>276</v>
      </c>
      <c r="JQ2" s="1" t="s">
        <v>277</v>
      </c>
      <c r="JR2" s="1" t="s">
        <v>278</v>
      </c>
      <c r="JS2" s="1" t="s">
        <v>279</v>
      </c>
      <c r="JT2" s="1" t="s">
        <v>280</v>
      </c>
      <c r="JU2" s="1" t="s">
        <v>281</v>
      </c>
      <c r="JV2" s="1" t="s">
        <v>282</v>
      </c>
      <c r="JW2" s="1" t="s">
        <v>283</v>
      </c>
      <c r="JX2" s="1" t="s">
        <v>284</v>
      </c>
      <c r="JY2" s="1" t="s">
        <v>285</v>
      </c>
      <c r="JZ2" s="1" t="s">
        <v>286</v>
      </c>
      <c r="KA2" s="1" t="s">
        <v>287</v>
      </c>
      <c r="KB2" s="1" t="s">
        <v>288</v>
      </c>
      <c r="KC2" s="1" t="s">
        <v>289</v>
      </c>
      <c r="KD2" s="1" t="s">
        <v>290</v>
      </c>
      <c r="KE2" s="1" t="s">
        <v>291</v>
      </c>
      <c r="KF2" s="1" t="s">
        <v>292</v>
      </c>
      <c r="KG2" s="1" t="s">
        <v>293</v>
      </c>
      <c r="KH2" s="1" t="s">
        <v>294</v>
      </c>
      <c r="KI2" s="1" t="s">
        <v>295</v>
      </c>
      <c r="KJ2" s="1" t="s">
        <v>296</v>
      </c>
      <c r="KK2" s="1" t="s">
        <v>297</v>
      </c>
      <c r="KL2" s="1" t="s">
        <v>298</v>
      </c>
      <c r="KM2" s="1" t="s">
        <v>299</v>
      </c>
      <c r="KN2" s="1" t="s">
        <v>300</v>
      </c>
      <c r="KO2" s="1" t="s">
        <v>301</v>
      </c>
      <c r="KP2" s="1" t="s">
        <v>302</v>
      </c>
      <c r="KQ2" s="1" t="s">
        <v>303</v>
      </c>
      <c r="KR2" s="1" t="s">
        <v>304</v>
      </c>
      <c r="KS2" s="1" t="s">
        <v>305</v>
      </c>
      <c r="KT2" s="1" t="s">
        <v>306</v>
      </c>
      <c r="KU2" s="1" t="s">
        <v>307</v>
      </c>
      <c r="KV2" s="1" t="s">
        <v>308</v>
      </c>
      <c r="KW2" s="1" t="s">
        <v>309</v>
      </c>
      <c r="KX2" s="1" t="s">
        <v>310</v>
      </c>
      <c r="KY2" s="1" t="s">
        <v>311</v>
      </c>
      <c r="KZ2" s="1" t="s">
        <v>312</v>
      </c>
      <c r="LA2" s="1" t="s">
        <v>313</v>
      </c>
      <c r="LB2" s="1" t="s">
        <v>314</v>
      </c>
      <c r="LC2" s="1" t="s">
        <v>315</v>
      </c>
      <c r="LD2" s="1" t="s">
        <v>316</v>
      </c>
      <c r="LE2" s="1" t="s">
        <v>317</v>
      </c>
      <c r="LF2" s="1" t="s">
        <v>318</v>
      </c>
      <c r="LG2" s="1" t="s">
        <v>319</v>
      </c>
      <c r="LH2" s="1" t="s">
        <v>320</v>
      </c>
      <c r="LI2" s="1" t="s">
        <v>321</v>
      </c>
      <c r="LJ2" s="1" t="s">
        <v>322</v>
      </c>
      <c r="LK2" s="1" t="s">
        <v>323</v>
      </c>
      <c r="LL2" s="1" t="s">
        <v>324</v>
      </c>
      <c r="LM2" s="1" t="s">
        <v>325</v>
      </c>
      <c r="LN2" s="1" t="s">
        <v>326</v>
      </c>
      <c r="LO2" s="1" t="s">
        <v>327</v>
      </c>
      <c r="LP2" s="1" t="s">
        <v>328</v>
      </c>
      <c r="LQ2" s="1" t="s">
        <v>329</v>
      </c>
      <c r="LR2" s="1" t="s">
        <v>330</v>
      </c>
      <c r="LS2" s="1" t="s">
        <v>331</v>
      </c>
      <c r="LT2" s="1" t="s">
        <v>332</v>
      </c>
      <c r="LU2" s="1" t="s">
        <v>333</v>
      </c>
      <c r="LV2" s="1" t="s">
        <v>334</v>
      </c>
      <c r="LW2" s="1" t="s">
        <v>335</v>
      </c>
      <c r="LX2" s="1" t="s">
        <v>336</v>
      </c>
      <c r="LY2" s="1" t="s">
        <v>337</v>
      </c>
      <c r="LZ2" s="1" t="s">
        <v>338</v>
      </c>
      <c r="MA2" s="1" t="s">
        <v>339</v>
      </c>
      <c r="MB2" s="1" t="s">
        <v>340</v>
      </c>
      <c r="MC2" s="1" t="s">
        <v>341</v>
      </c>
      <c r="MD2" s="1" t="s">
        <v>342</v>
      </c>
      <c r="ME2" s="1" t="s">
        <v>343</v>
      </c>
      <c r="MF2" s="1" t="s">
        <v>344</v>
      </c>
      <c r="MG2" s="1" t="s">
        <v>345</v>
      </c>
      <c r="MH2" s="1" t="s">
        <v>346</v>
      </c>
      <c r="MI2" s="1" t="s">
        <v>347</v>
      </c>
      <c r="MJ2" s="1" t="s">
        <v>348</v>
      </c>
      <c r="MK2" s="1" t="s">
        <v>349</v>
      </c>
      <c r="ML2" s="1" t="s">
        <v>350</v>
      </c>
      <c r="MM2" s="1" t="s">
        <v>351</v>
      </c>
      <c r="MN2" s="1" t="s">
        <v>352</v>
      </c>
      <c r="MO2" s="1" t="s">
        <v>353</v>
      </c>
      <c r="MP2" s="1" t="s">
        <v>354</v>
      </c>
      <c r="MQ2" s="1" t="s">
        <v>355</v>
      </c>
      <c r="MR2" s="1" t="s">
        <v>356</v>
      </c>
      <c r="MS2" s="1" t="s">
        <v>357</v>
      </c>
      <c r="MT2" s="1" t="s">
        <v>358</v>
      </c>
      <c r="MU2" s="1" t="s">
        <v>359</v>
      </c>
      <c r="MV2" s="1" t="s">
        <v>360</v>
      </c>
      <c r="MW2" s="1" t="s">
        <v>361</v>
      </c>
      <c r="MX2" s="1" t="s">
        <v>362</v>
      </c>
      <c r="MY2" s="1" t="s">
        <v>363</v>
      </c>
      <c r="MZ2" s="1" t="s">
        <v>364</v>
      </c>
      <c r="NA2" s="1" t="s">
        <v>365</v>
      </c>
      <c r="NB2" s="1" t="s">
        <v>366</v>
      </c>
      <c r="NC2" s="1" t="s">
        <v>367</v>
      </c>
      <c r="ND2" s="1" t="s">
        <v>368</v>
      </c>
      <c r="NE2" s="1" t="s">
        <v>369</v>
      </c>
      <c r="NF2" s="1" t="s">
        <v>370</v>
      </c>
      <c r="NG2" s="1" t="s">
        <v>371</v>
      </c>
      <c r="NH2" s="1" t="s">
        <v>372</v>
      </c>
      <c r="NI2" s="1" t="s">
        <v>373</v>
      </c>
      <c r="NJ2" s="1" t="s">
        <v>374</v>
      </c>
      <c r="NK2" s="1" t="s">
        <v>375</v>
      </c>
      <c r="NL2" s="1" t="s">
        <v>376</v>
      </c>
      <c r="NM2" s="1" t="s">
        <v>377</v>
      </c>
      <c r="NN2" s="1" t="s">
        <v>378</v>
      </c>
      <c r="NO2" s="1" t="s">
        <v>379</v>
      </c>
      <c r="NP2" s="1" t="s">
        <v>380</v>
      </c>
      <c r="NQ2" s="1" t="s">
        <v>381</v>
      </c>
      <c r="NR2" s="1" t="s">
        <v>382</v>
      </c>
      <c r="NS2" s="1" t="s">
        <v>383</v>
      </c>
      <c r="NT2" s="1" t="s">
        <v>384</v>
      </c>
      <c r="NU2" s="1" t="s">
        <v>385</v>
      </c>
      <c r="NV2" s="1" t="s">
        <v>386</v>
      </c>
      <c r="NW2" s="1" t="s">
        <v>387</v>
      </c>
      <c r="NX2" s="1" t="s">
        <v>388</v>
      </c>
      <c r="NY2" s="1" t="s">
        <v>389</v>
      </c>
      <c r="NZ2" s="1" t="s">
        <v>390</v>
      </c>
      <c r="OA2" s="1" t="s">
        <v>391</v>
      </c>
      <c r="OB2" s="1" t="s">
        <v>392</v>
      </c>
      <c r="OC2" s="1" t="s">
        <v>393</v>
      </c>
      <c r="OD2" s="1" t="s">
        <v>394</v>
      </c>
      <c r="OE2" s="1" t="s">
        <v>395</v>
      </c>
      <c r="OF2" s="1" t="s">
        <v>396</v>
      </c>
      <c r="OG2" s="1" t="s">
        <v>397</v>
      </c>
      <c r="OH2" s="1" t="s">
        <v>398</v>
      </c>
      <c r="OI2" s="1" t="s">
        <v>399</v>
      </c>
      <c r="OJ2" s="1" t="s">
        <v>400</v>
      </c>
      <c r="OK2" s="1" t="s">
        <v>401</v>
      </c>
      <c r="OL2" s="1" t="s">
        <v>402</v>
      </c>
      <c r="OM2" s="1" t="s">
        <v>403</v>
      </c>
      <c r="ON2" s="1" t="s">
        <v>404</v>
      </c>
      <c r="OO2" s="1" t="s">
        <v>405</v>
      </c>
      <c r="OP2" s="1" t="s">
        <v>406</v>
      </c>
      <c r="OQ2" s="1" t="s">
        <v>407</v>
      </c>
      <c r="OR2" s="1" t="s">
        <v>408</v>
      </c>
      <c r="OS2" s="1" t="s">
        <v>409</v>
      </c>
      <c r="OT2" s="1" t="s">
        <v>410</v>
      </c>
      <c r="OU2" s="1" t="s">
        <v>411</v>
      </c>
      <c r="OV2" s="1" t="s">
        <v>412</v>
      </c>
      <c r="OW2" s="1" t="s">
        <v>413</v>
      </c>
      <c r="OX2" s="1" t="s">
        <v>414</v>
      </c>
      <c r="OY2" s="1" t="s">
        <v>415</v>
      </c>
      <c r="OZ2" s="1" t="s">
        <v>416</v>
      </c>
      <c r="PA2" s="1" t="s">
        <v>417</v>
      </c>
      <c r="PB2" s="1" t="s">
        <v>418</v>
      </c>
      <c r="PC2" s="1" t="s">
        <v>419</v>
      </c>
      <c r="PD2" s="1" t="s">
        <v>420</v>
      </c>
      <c r="PE2" s="1" t="s">
        <v>421</v>
      </c>
      <c r="PF2" s="1" t="s">
        <v>422</v>
      </c>
      <c r="PG2" s="1" t="s">
        <v>423</v>
      </c>
      <c r="PH2" s="1" t="s">
        <v>424</v>
      </c>
      <c r="PI2" s="1" t="s">
        <v>425</v>
      </c>
      <c r="PJ2" s="1" t="s">
        <v>426</v>
      </c>
      <c r="PK2" s="1" t="s">
        <v>427</v>
      </c>
      <c r="PL2" s="1" t="s">
        <v>428</v>
      </c>
      <c r="PM2" s="1" t="s">
        <v>429</v>
      </c>
      <c r="PN2" s="1" t="s">
        <v>430</v>
      </c>
      <c r="PO2" s="1" t="s">
        <v>431</v>
      </c>
      <c r="PP2" s="1" t="s">
        <v>432</v>
      </c>
      <c r="PQ2" s="1" t="s">
        <v>433</v>
      </c>
      <c r="PR2" s="1" t="s">
        <v>434</v>
      </c>
      <c r="PS2" s="1" t="s">
        <v>435</v>
      </c>
      <c r="PT2" s="1" t="s">
        <v>436</v>
      </c>
      <c r="PU2" s="1" t="s">
        <v>437</v>
      </c>
      <c r="PV2" s="1" t="s">
        <v>438</v>
      </c>
      <c r="PW2" s="1" t="s">
        <v>439</v>
      </c>
      <c r="PX2" s="1" t="s">
        <v>440</v>
      </c>
      <c r="PY2" s="1" t="s">
        <v>441</v>
      </c>
      <c r="PZ2" s="1" t="s">
        <v>442</v>
      </c>
      <c r="QA2" s="1" t="s">
        <v>443</v>
      </c>
      <c r="QB2" s="1" t="s">
        <v>444</v>
      </c>
      <c r="QC2" s="1" t="s">
        <v>445</v>
      </c>
      <c r="QD2" s="1" t="s">
        <v>446</v>
      </c>
      <c r="QE2" s="1" t="s">
        <v>447</v>
      </c>
      <c r="QF2" s="1" t="s">
        <v>448</v>
      </c>
      <c r="QG2" s="1" t="s">
        <v>449</v>
      </c>
      <c r="QH2" s="1" t="s">
        <v>450</v>
      </c>
      <c r="QI2" s="1" t="s">
        <v>451</v>
      </c>
      <c r="QJ2" s="1" t="s">
        <v>452</v>
      </c>
      <c r="QK2" s="1" t="s">
        <v>453</v>
      </c>
      <c r="QL2" s="1" t="s">
        <v>454</v>
      </c>
      <c r="QM2" s="1" t="s">
        <v>455</v>
      </c>
      <c r="QN2" s="1" t="s">
        <v>456</v>
      </c>
      <c r="QO2" s="1" t="s">
        <v>457</v>
      </c>
      <c r="QP2" s="1" t="s">
        <v>458</v>
      </c>
      <c r="QQ2" s="1" t="s">
        <v>459</v>
      </c>
      <c r="QR2" s="1" t="s">
        <v>460</v>
      </c>
      <c r="QS2" s="1" t="s">
        <v>461</v>
      </c>
      <c r="QT2" s="1" t="s">
        <v>462</v>
      </c>
      <c r="QU2" s="1" t="s">
        <v>463</v>
      </c>
      <c r="QV2" s="1" t="s">
        <v>464</v>
      </c>
      <c r="QW2" s="1" t="s">
        <v>465</v>
      </c>
      <c r="QX2" s="1" t="s">
        <v>466</v>
      </c>
      <c r="QY2" s="1" t="s">
        <v>467</v>
      </c>
      <c r="QZ2" s="1" t="s">
        <v>468</v>
      </c>
      <c r="RA2" s="1" t="s">
        <v>469</v>
      </c>
      <c r="RB2" s="1" t="s">
        <v>470</v>
      </c>
      <c r="RC2" s="1" t="s">
        <v>471</v>
      </c>
      <c r="RD2" s="1" t="s">
        <v>472</v>
      </c>
      <c r="RE2" s="1" t="s">
        <v>473</v>
      </c>
      <c r="RF2" s="1" t="s">
        <v>474</v>
      </c>
      <c r="RG2" s="1" t="s">
        <v>475</v>
      </c>
      <c r="RH2" s="1" t="s">
        <v>476</v>
      </c>
      <c r="RI2" s="1" t="s">
        <v>477</v>
      </c>
      <c r="RJ2" s="1" t="s">
        <v>478</v>
      </c>
      <c r="RK2" s="1" t="s">
        <v>479</v>
      </c>
      <c r="RL2" s="1" t="s">
        <v>480</v>
      </c>
      <c r="RM2" s="1" t="s">
        <v>481</v>
      </c>
      <c r="RN2" s="1" t="s">
        <v>482</v>
      </c>
      <c r="RO2" s="1" t="s">
        <v>483</v>
      </c>
      <c r="RP2" s="1" t="s">
        <v>484</v>
      </c>
      <c r="RQ2" s="1" t="s">
        <v>485</v>
      </c>
      <c r="RR2" s="1" t="s">
        <v>486</v>
      </c>
      <c r="RS2" s="1" t="s">
        <v>487</v>
      </c>
      <c r="RT2" s="1" t="s">
        <v>488</v>
      </c>
      <c r="RU2" s="1" t="s">
        <v>489</v>
      </c>
      <c r="RV2" s="1" t="s">
        <v>490</v>
      </c>
      <c r="RW2" s="1" t="s">
        <v>491</v>
      </c>
      <c r="RX2" s="1" t="s">
        <v>492</v>
      </c>
      <c r="RY2" s="1" t="s">
        <v>493</v>
      </c>
      <c r="RZ2" s="1" t="s">
        <v>494</v>
      </c>
      <c r="SA2" s="1" t="s">
        <v>495</v>
      </c>
      <c r="SB2" s="1" t="s">
        <v>496</v>
      </c>
      <c r="SC2" s="1" t="s">
        <v>497</v>
      </c>
      <c r="SD2" s="1" t="s">
        <v>498</v>
      </c>
      <c r="SE2" s="1" t="s">
        <v>499</v>
      </c>
      <c r="SF2" s="1" t="s">
        <v>500</v>
      </c>
      <c r="SG2" s="1" t="s">
        <v>501</v>
      </c>
      <c r="SH2" s="1" t="s">
        <v>502</v>
      </c>
      <c r="SI2" s="1" t="s">
        <v>503</v>
      </c>
      <c r="SJ2" s="1" t="s">
        <v>504</v>
      </c>
      <c r="SK2" s="1" t="s">
        <v>505</v>
      </c>
      <c r="SL2" s="1" t="s">
        <v>506</v>
      </c>
      <c r="SM2" s="1" t="s">
        <v>507</v>
      </c>
      <c r="SN2" s="1" t="s">
        <v>508</v>
      </c>
      <c r="SO2" s="1" t="s">
        <v>509</v>
      </c>
      <c r="SP2" s="1" t="s">
        <v>510</v>
      </c>
      <c r="SQ2" s="1" t="s">
        <v>511</v>
      </c>
      <c r="SR2" s="1" t="s">
        <v>512</v>
      </c>
      <c r="SS2" s="1" t="s">
        <v>513</v>
      </c>
      <c r="ST2" s="1" t="s">
        <v>514</v>
      </c>
      <c r="SU2" s="1" t="s">
        <v>515</v>
      </c>
      <c r="SV2" s="1" t="s">
        <v>516</v>
      </c>
      <c r="SW2" s="1" t="s">
        <v>517</v>
      </c>
      <c r="SX2" s="1" t="s">
        <v>518</v>
      </c>
      <c r="SY2" s="1" t="s">
        <v>519</v>
      </c>
      <c r="SZ2" s="1" t="s">
        <v>520</v>
      </c>
      <c r="TA2" s="1" t="s">
        <v>521</v>
      </c>
      <c r="TB2" s="1" t="s">
        <v>522</v>
      </c>
      <c r="TC2" s="1" t="s">
        <v>523</v>
      </c>
      <c r="TD2" s="1" t="s">
        <v>524</v>
      </c>
      <c r="TE2" s="1" t="s">
        <v>525</v>
      </c>
      <c r="TF2" s="1" t="s">
        <v>526</v>
      </c>
      <c r="TG2" s="1" t="s">
        <v>527</v>
      </c>
      <c r="TH2" s="1" t="s">
        <v>528</v>
      </c>
      <c r="TI2" s="1" t="s">
        <v>529</v>
      </c>
      <c r="TJ2" s="1" t="s">
        <v>530</v>
      </c>
      <c r="TK2" s="1" t="s">
        <v>531</v>
      </c>
      <c r="TL2" s="1" t="s">
        <v>532</v>
      </c>
      <c r="TM2" s="1" t="s">
        <v>533</v>
      </c>
      <c r="TN2" s="1" t="s">
        <v>534</v>
      </c>
      <c r="TO2" s="1" t="s">
        <v>535</v>
      </c>
      <c r="TP2" s="1" t="s">
        <v>536</v>
      </c>
      <c r="TQ2" s="1" t="s">
        <v>537</v>
      </c>
      <c r="TR2" s="1" t="s">
        <v>538</v>
      </c>
      <c r="TS2" s="1" t="s">
        <v>539</v>
      </c>
      <c r="TT2" s="1" t="s">
        <v>540</v>
      </c>
      <c r="TU2" s="1" t="s">
        <v>541</v>
      </c>
      <c r="TV2" s="1" t="s">
        <v>542</v>
      </c>
      <c r="TW2" s="1" t="s">
        <v>543</v>
      </c>
      <c r="TX2" s="1" t="s">
        <v>544</v>
      </c>
      <c r="TY2" s="1" t="s">
        <v>545</v>
      </c>
      <c r="TZ2" s="1" t="s">
        <v>546</v>
      </c>
      <c r="UA2" s="1" t="s">
        <v>547</v>
      </c>
      <c r="UB2" s="1" t="s">
        <v>548</v>
      </c>
      <c r="UC2" s="1" t="s">
        <v>549</v>
      </c>
      <c r="UD2" s="1" t="s">
        <v>550</v>
      </c>
      <c r="UE2" s="1" t="s">
        <v>551</v>
      </c>
      <c r="UF2" s="1" t="s">
        <v>552</v>
      </c>
      <c r="UG2" s="1" t="s">
        <v>553</v>
      </c>
      <c r="UH2" s="1" t="s">
        <v>554</v>
      </c>
      <c r="UI2" s="1" t="s">
        <v>555</v>
      </c>
      <c r="UJ2" s="1" t="s">
        <v>556</v>
      </c>
      <c r="UK2" s="1" t="s">
        <v>557</v>
      </c>
      <c r="UL2" s="1" t="s">
        <v>558</v>
      </c>
      <c r="UM2" s="1" t="s">
        <v>559</v>
      </c>
      <c r="UN2" s="1" t="s">
        <v>560</v>
      </c>
      <c r="UO2" s="1" t="s">
        <v>561</v>
      </c>
      <c r="UP2" s="1" t="s">
        <v>562</v>
      </c>
      <c r="UQ2" s="1" t="s">
        <v>563</v>
      </c>
      <c r="UR2" s="1" t="s">
        <v>564</v>
      </c>
      <c r="US2" s="1" t="s">
        <v>565</v>
      </c>
      <c r="UT2" s="1" t="s">
        <v>566</v>
      </c>
      <c r="UU2" s="1" t="s">
        <v>567</v>
      </c>
      <c r="UV2" s="1" t="s">
        <v>568</v>
      </c>
      <c r="UW2" s="1" t="s">
        <v>569</v>
      </c>
      <c r="UX2" s="1" t="s">
        <v>570</v>
      </c>
      <c r="UY2" s="1" t="s">
        <v>571</v>
      </c>
      <c r="UZ2" s="1" t="s">
        <v>572</v>
      </c>
      <c r="VA2" s="1" t="s">
        <v>573</v>
      </c>
      <c r="VB2" s="1" t="s">
        <v>574</v>
      </c>
      <c r="VC2" s="1" t="s">
        <v>575</v>
      </c>
      <c r="VD2" s="1" t="s">
        <v>576</v>
      </c>
      <c r="VE2" s="1" t="s">
        <v>577</v>
      </c>
      <c r="VF2" s="1" t="s">
        <v>578</v>
      </c>
      <c r="VG2" s="1" t="s">
        <v>579</v>
      </c>
      <c r="VH2" s="1" t="s">
        <v>580</v>
      </c>
      <c r="VI2" s="1" t="s">
        <v>581</v>
      </c>
      <c r="VJ2" s="1" t="s">
        <v>582</v>
      </c>
      <c r="VK2" s="1" t="s">
        <v>583</v>
      </c>
      <c r="VL2" s="1" t="s">
        <v>584</v>
      </c>
      <c r="VM2" s="1" t="s">
        <v>585</v>
      </c>
      <c r="VN2" s="1" t="s">
        <v>586</v>
      </c>
      <c r="VO2" s="1" t="s">
        <v>587</v>
      </c>
      <c r="VP2" s="1" t="s">
        <v>588</v>
      </c>
      <c r="VQ2" s="1" t="s">
        <v>589</v>
      </c>
      <c r="VR2" s="1" t="s">
        <v>590</v>
      </c>
      <c r="VS2" s="1" t="s">
        <v>591</v>
      </c>
      <c r="VT2" s="1" t="s">
        <v>592</v>
      </c>
      <c r="VU2" s="1" t="s">
        <v>593</v>
      </c>
      <c r="VV2" s="1" t="s">
        <v>594</v>
      </c>
      <c r="VW2" s="1" t="s">
        <v>595</v>
      </c>
      <c r="VX2" s="1" t="s">
        <v>596</v>
      </c>
      <c r="VY2" s="1" t="s">
        <v>597</v>
      </c>
      <c r="VZ2" s="1" t="s">
        <v>598</v>
      </c>
      <c r="WA2" s="1" t="s">
        <v>599</v>
      </c>
      <c r="WB2" s="1" t="s">
        <v>600</v>
      </c>
      <c r="WC2" s="1" t="s">
        <v>601</v>
      </c>
      <c r="WD2" s="1" t="s">
        <v>602</v>
      </c>
      <c r="WE2" s="1" t="s">
        <v>603</v>
      </c>
      <c r="WF2" s="1" t="s">
        <v>604</v>
      </c>
      <c r="WG2" s="1" t="s">
        <v>605</v>
      </c>
      <c r="WH2" s="1" t="s">
        <v>606</v>
      </c>
      <c r="WI2" s="1" t="s">
        <v>607</v>
      </c>
      <c r="WJ2" s="1" t="s">
        <v>608</v>
      </c>
      <c r="WK2" s="1" t="s">
        <v>609</v>
      </c>
      <c r="WL2" s="1" t="s">
        <v>610</v>
      </c>
      <c r="WM2" s="1" t="s">
        <v>611</v>
      </c>
      <c r="WN2" s="1" t="s">
        <v>612</v>
      </c>
      <c r="WO2" s="1" t="s">
        <v>613</v>
      </c>
      <c r="WP2" s="1" t="s">
        <v>614</v>
      </c>
      <c r="WQ2" s="1" t="s">
        <v>615</v>
      </c>
      <c r="WR2" s="1" t="s">
        <v>616</v>
      </c>
      <c r="WS2" s="1" t="s">
        <v>617</v>
      </c>
      <c r="WT2" s="1" t="s">
        <v>618</v>
      </c>
      <c r="WU2" s="1" t="s">
        <v>619</v>
      </c>
      <c r="WV2" s="1" t="s">
        <v>620</v>
      </c>
      <c r="WW2" s="1" t="s">
        <v>621</v>
      </c>
      <c r="WX2" s="1" t="s">
        <v>622</v>
      </c>
      <c r="WY2" s="1" t="s">
        <v>623</v>
      </c>
      <c r="WZ2" s="1" t="s">
        <v>624</v>
      </c>
      <c r="XA2" s="1" t="s">
        <v>625</v>
      </c>
      <c r="XB2" s="1" t="s">
        <v>626</v>
      </c>
      <c r="XC2" s="1" t="s">
        <v>627</v>
      </c>
      <c r="XD2" s="1" t="s">
        <v>628</v>
      </c>
      <c r="XE2" s="1" t="s">
        <v>629</v>
      </c>
      <c r="XF2" s="1" t="s">
        <v>630</v>
      </c>
      <c r="XG2" s="1" t="s">
        <v>631</v>
      </c>
      <c r="XH2" s="1" t="s">
        <v>632</v>
      </c>
      <c r="XI2" s="1" t="s">
        <v>633</v>
      </c>
      <c r="XJ2" s="1" t="s">
        <v>634</v>
      </c>
      <c r="XK2" s="1" t="s">
        <v>635</v>
      </c>
      <c r="XL2" s="1" t="s">
        <v>636</v>
      </c>
      <c r="XM2" s="1" t="s">
        <v>637</v>
      </c>
      <c r="XN2" s="1" t="s">
        <v>638</v>
      </c>
      <c r="XO2" s="1" t="s">
        <v>639</v>
      </c>
      <c r="XP2" s="1" t="s">
        <v>640</v>
      </c>
      <c r="XQ2" s="1" t="s">
        <v>641</v>
      </c>
      <c r="XR2" s="1" t="s">
        <v>642</v>
      </c>
      <c r="XS2" s="1" t="s">
        <v>643</v>
      </c>
      <c r="XT2" s="1" t="s">
        <v>644</v>
      </c>
      <c r="XU2" s="1" t="s">
        <v>645</v>
      </c>
      <c r="XV2" s="1" t="s">
        <v>646</v>
      </c>
      <c r="XW2" s="1" t="s">
        <v>647</v>
      </c>
      <c r="XX2" s="1" t="s">
        <v>648</v>
      </c>
      <c r="XY2" s="1" t="s">
        <v>649</v>
      </c>
      <c r="XZ2" s="1" t="s">
        <v>650</v>
      </c>
      <c r="YA2" s="1" t="s">
        <v>651</v>
      </c>
      <c r="YB2" s="1" t="s">
        <v>652</v>
      </c>
      <c r="YC2" s="1" t="s">
        <v>653</v>
      </c>
      <c r="YD2" s="1" t="s">
        <v>654</v>
      </c>
      <c r="YE2" s="1" t="s">
        <v>655</v>
      </c>
      <c r="YF2" s="1" t="s">
        <v>656</v>
      </c>
      <c r="YG2" s="1" t="s">
        <v>657</v>
      </c>
      <c r="YH2" s="1" t="s">
        <v>658</v>
      </c>
      <c r="YI2" s="1" t="s">
        <v>659</v>
      </c>
      <c r="YJ2" s="1" t="s">
        <v>660</v>
      </c>
      <c r="YK2" s="1" t="s">
        <v>661</v>
      </c>
      <c r="YL2" s="1" t="s">
        <v>662</v>
      </c>
      <c r="YM2" s="1" t="s">
        <v>663</v>
      </c>
      <c r="YN2" s="1" t="s">
        <v>664</v>
      </c>
      <c r="YO2" s="1" t="s">
        <v>665</v>
      </c>
      <c r="YP2" s="1" t="s">
        <v>666</v>
      </c>
      <c r="YQ2" s="1" t="s">
        <v>667</v>
      </c>
      <c r="YR2" s="1" t="s">
        <v>668</v>
      </c>
      <c r="YS2" s="1" t="s">
        <v>669</v>
      </c>
      <c r="YT2" s="1" t="s">
        <v>670</v>
      </c>
      <c r="YU2" s="1" t="s">
        <v>671</v>
      </c>
      <c r="YV2" s="1" t="s">
        <v>672</v>
      </c>
      <c r="YW2" s="1" t="s">
        <v>673</v>
      </c>
      <c r="YX2" s="1" t="s">
        <v>674</v>
      </c>
      <c r="YY2" s="1" t="s">
        <v>675</v>
      </c>
      <c r="YZ2" s="1" t="s">
        <v>676</v>
      </c>
      <c r="ZA2" s="1" t="s">
        <v>677</v>
      </c>
      <c r="ZB2" s="1" t="s">
        <v>678</v>
      </c>
      <c r="ZC2" s="1" t="s">
        <v>679</v>
      </c>
      <c r="ZD2" s="1" t="s">
        <v>680</v>
      </c>
      <c r="ZE2" s="1" t="s">
        <v>681</v>
      </c>
      <c r="ZF2" s="1" t="s">
        <v>682</v>
      </c>
      <c r="ZG2" s="1" t="s">
        <v>683</v>
      </c>
      <c r="ZH2" s="1" t="s">
        <v>684</v>
      </c>
      <c r="ZI2" s="1" t="s">
        <v>685</v>
      </c>
      <c r="ZJ2" s="1" t="s">
        <v>686</v>
      </c>
      <c r="ZK2" s="1" t="s">
        <v>687</v>
      </c>
      <c r="ZL2" s="1" t="s">
        <v>688</v>
      </c>
      <c r="ZM2" s="1" t="s">
        <v>689</v>
      </c>
      <c r="ZN2" s="1" t="s">
        <v>690</v>
      </c>
      <c r="ZO2" s="1" t="s">
        <v>691</v>
      </c>
      <c r="ZP2" s="1" t="s">
        <v>692</v>
      </c>
      <c r="ZQ2" s="1" t="s">
        <v>693</v>
      </c>
      <c r="ZR2" s="1" t="s">
        <v>694</v>
      </c>
      <c r="ZS2" s="1" t="s">
        <v>695</v>
      </c>
      <c r="ZT2" s="1" t="s">
        <v>696</v>
      </c>
      <c r="ZU2" s="1" t="s">
        <v>697</v>
      </c>
      <c r="ZV2" s="1" t="s">
        <v>698</v>
      </c>
      <c r="ZW2" s="1" t="s">
        <v>699</v>
      </c>
      <c r="ZX2" s="1" t="s">
        <v>700</v>
      </c>
      <c r="ZY2" s="1" t="s">
        <v>701</v>
      </c>
      <c r="ZZ2" s="1" t="s">
        <v>702</v>
      </c>
      <c r="AAA2" s="1" t="s">
        <v>703</v>
      </c>
      <c r="AAB2" s="1" t="s">
        <v>704</v>
      </c>
      <c r="AAC2" s="1" t="s">
        <v>705</v>
      </c>
      <c r="AAD2" s="1" t="s">
        <v>706</v>
      </c>
      <c r="AAE2" s="1" t="s">
        <v>707</v>
      </c>
      <c r="AAF2" s="1" t="s">
        <v>708</v>
      </c>
      <c r="AAG2" s="1" t="s">
        <v>709</v>
      </c>
      <c r="AAH2" s="1" t="s">
        <v>710</v>
      </c>
      <c r="AAI2" s="1" t="s">
        <v>711</v>
      </c>
      <c r="AAJ2" s="1" t="s">
        <v>712</v>
      </c>
      <c r="AAK2" s="1" t="s">
        <v>713</v>
      </c>
      <c r="AAL2" s="1" t="s">
        <v>714</v>
      </c>
      <c r="AAM2" s="1" t="s">
        <v>715</v>
      </c>
      <c r="AAN2" s="1" t="s">
        <v>716</v>
      </c>
      <c r="AAO2" s="1" t="s">
        <v>717</v>
      </c>
      <c r="AAP2" s="1" t="s">
        <v>718</v>
      </c>
      <c r="AAQ2" s="1" t="s">
        <v>719</v>
      </c>
      <c r="AAR2" s="1" t="s">
        <v>720</v>
      </c>
      <c r="AAS2" s="1" t="s">
        <v>721</v>
      </c>
      <c r="AAT2" s="1" t="s">
        <v>722</v>
      </c>
      <c r="AAU2" s="1" t="s">
        <v>723</v>
      </c>
      <c r="AAV2" s="1" t="s">
        <v>724</v>
      </c>
      <c r="AAW2" s="1" t="s">
        <v>725</v>
      </c>
      <c r="AAX2" s="1" t="s">
        <v>726</v>
      </c>
      <c r="AAY2" s="1" t="s">
        <v>727</v>
      </c>
      <c r="AAZ2" s="1" t="s">
        <v>728</v>
      </c>
      <c r="ABA2" s="1" t="s">
        <v>729</v>
      </c>
      <c r="ABB2" s="1" t="s">
        <v>730</v>
      </c>
      <c r="ABC2" s="1" t="s">
        <v>731</v>
      </c>
      <c r="ABD2" s="1" t="s">
        <v>732</v>
      </c>
      <c r="ABE2" s="1" t="s">
        <v>733</v>
      </c>
      <c r="ABF2" s="1" t="s">
        <v>734</v>
      </c>
      <c r="ABG2" s="1" t="s">
        <v>735</v>
      </c>
      <c r="ABH2" s="1" t="s">
        <v>736</v>
      </c>
      <c r="ABI2" s="1" t="s">
        <v>737</v>
      </c>
      <c r="ABJ2" s="1" t="s">
        <v>738</v>
      </c>
      <c r="ABK2" s="1" t="s">
        <v>739</v>
      </c>
      <c r="ABL2" s="1" t="s">
        <v>740</v>
      </c>
      <c r="ABM2" s="1" t="s">
        <v>741</v>
      </c>
      <c r="ABN2" s="1" t="s">
        <v>742</v>
      </c>
      <c r="ABO2" s="1" t="s">
        <v>743</v>
      </c>
      <c r="ABP2" s="1" t="s">
        <v>744</v>
      </c>
      <c r="ABQ2" s="1" t="s">
        <v>745</v>
      </c>
      <c r="ABR2" s="1" t="s">
        <v>746</v>
      </c>
      <c r="ABS2" s="1" t="s">
        <v>747</v>
      </c>
      <c r="ABT2" s="1" t="s">
        <v>748</v>
      </c>
      <c r="ABU2" s="1" t="s">
        <v>749</v>
      </c>
      <c r="ABV2" s="1" t="s">
        <v>750</v>
      </c>
      <c r="ABW2" s="1" t="s">
        <v>751</v>
      </c>
      <c r="ABX2" s="1" t="s">
        <v>752</v>
      </c>
      <c r="ABY2" s="1" t="s">
        <v>753</v>
      </c>
      <c r="ABZ2" s="1" t="s">
        <v>754</v>
      </c>
      <c r="ACA2" s="1" t="s">
        <v>755</v>
      </c>
      <c r="ACB2" s="1" t="s">
        <v>756</v>
      </c>
      <c r="ACC2" s="1" t="s">
        <v>757</v>
      </c>
      <c r="ACD2" s="1" t="s">
        <v>758</v>
      </c>
      <c r="ACE2" s="1" t="s">
        <v>759</v>
      </c>
      <c r="ACF2" s="1" t="s">
        <v>760</v>
      </c>
      <c r="ACG2" s="1" t="s">
        <v>761</v>
      </c>
      <c r="ACH2" s="1" t="s">
        <v>762</v>
      </c>
      <c r="ACI2" s="1" t="s">
        <v>763</v>
      </c>
      <c r="ACJ2" s="1" t="s">
        <v>764</v>
      </c>
      <c r="ACK2" s="1" t="s">
        <v>765</v>
      </c>
      <c r="ACL2" s="1" t="s">
        <v>766</v>
      </c>
      <c r="ACM2" s="1" t="s">
        <v>767</v>
      </c>
      <c r="ACN2" s="1" t="s">
        <v>768</v>
      </c>
      <c r="ACO2" s="1" t="s">
        <v>769</v>
      </c>
      <c r="ACP2" s="1" t="s">
        <v>770</v>
      </c>
      <c r="ACQ2" s="1" t="s">
        <v>771</v>
      </c>
      <c r="ACR2" s="1" t="s">
        <v>772</v>
      </c>
      <c r="ACS2" s="1" t="s">
        <v>773</v>
      </c>
      <c r="ACT2" s="1" t="s">
        <v>774</v>
      </c>
      <c r="ACU2" s="1" t="s">
        <v>775</v>
      </c>
      <c r="ACV2" s="1" t="s">
        <v>776</v>
      </c>
      <c r="ACW2" s="1" t="s">
        <v>777</v>
      </c>
      <c r="ACX2" s="1" t="s">
        <v>778</v>
      </c>
      <c r="ACY2" s="1" t="s">
        <v>779</v>
      </c>
      <c r="ACZ2" s="1" t="s">
        <v>780</v>
      </c>
      <c r="ADA2" s="1" t="s">
        <v>781</v>
      </c>
      <c r="ADB2" s="1" t="s">
        <v>782</v>
      </c>
      <c r="ADC2" s="1" t="s">
        <v>783</v>
      </c>
      <c r="ADD2" s="1" t="s">
        <v>784</v>
      </c>
      <c r="ADE2" s="1" t="s">
        <v>785</v>
      </c>
      <c r="ADF2" s="1" t="s">
        <v>786</v>
      </c>
      <c r="ADG2" s="1" t="s">
        <v>787</v>
      </c>
      <c r="ADH2" s="1" t="s">
        <v>788</v>
      </c>
      <c r="ADI2" s="1" t="s">
        <v>789</v>
      </c>
      <c r="ADJ2" s="1" t="s">
        <v>790</v>
      </c>
      <c r="ADK2" s="1" t="s">
        <v>791</v>
      </c>
      <c r="ADL2" s="1" t="s">
        <v>792</v>
      </c>
      <c r="ADM2" s="1" t="s">
        <v>793</v>
      </c>
      <c r="ADN2" s="1" t="s">
        <v>794</v>
      </c>
      <c r="ADO2" s="1" t="s">
        <v>795</v>
      </c>
      <c r="ADP2" s="1" t="s">
        <v>796</v>
      </c>
      <c r="ADQ2" s="1" t="s">
        <v>797</v>
      </c>
      <c r="ADR2" s="1" t="s">
        <v>798</v>
      </c>
      <c r="ADS2" s="1" t="s">
        <v>799</v>
      </c>
      <c r="ADT2" s="1" t="s">
        <v>800</v>
      </c>
      <c r="ADU2" s="1" t="s">
        <v>801</v>
      </c>
      <c r="ADV2" s="1" t="s">
        <v>802</v>
      </c>
      <c r="ADW2" s="1" t="s">
        <v>803</v>
      </c>
      <c r="ADX2" s="1" t="s">
        <v>804</v>
      </c>
      <c r="ADY2" s="1" t="s">
        <v>805</v>
      </c>
      <c r="ADZ2" s="1" t="s">
        <v>806</v>
      </c>
      <c r="AEA2" s="1" t="s">
        <v>807</v>
      </c>
      <c r="AEB2" s="1" t="s">
        <v>808</v>
      </c>
      <c r="AEC2" s="1" t="s">
        <v>809</v>
      </c>
      <c r="AED2" s="1" t="s">
        <v>810</v>
      </c>
      <c r="AEE2" s="1" t="s">
        <v>811</v>
      </c>
      <c r="AEF2" s="1" t="s">
        <v>812</v>
      </c>
      <c r="AEG2" s="1" t="s">
        <v>813</v>
      </c>
      <c r="AEH2" s="1" t="s">
        <v>814</v>
      </c>
      <c r="AEI2" s="1" t="s">
        <v>815</v>
      </c>
      <c r="AEJ2" s="1" t="s">
        <v>816</v>
      </c>
      <c r="AEK2" s="1" t="s">
        <v>817</v>
      </c>
      <c r="AEL2" s="1" t="s">
        <v>818</v>
      </c>
      <c r="AEM2" s="1" t="s">
        <v>819</v>
      </c>
      <c r="AEN2" s="1" t="s">
        <v>820</v>
      </c>
      <c r="AEO2" s="1" t="s">
        <v>821</v>
      </c>
      <c r="AEP2" s="1" t="s">
        <v>822</v>
      </c>
      <c r="AEQ2" s="1" t="s">
        <v>823</v>
      </c>
      <c r="AER2" s="1" t="s">
        <v>824</v>
      </c>
      <c r="AES2" s="1" t="s">
        <v>825</v>
      </c>
      <c r="AET2" s="1" t="s">
        <v>826</v>
      </c>
      <c r="AEU2" s="1" t="s">
        <v>827</v>
      </c>
      <c r="AEV2" s="1" t="s">
        <v>828</v>
      </c>
      <c r="AEW2" s="1" t="s">
        <v>829</v>
      </c>
      <c r="AEX2" s="1" t="s">
        <v>830</v>
      </c>
      <c r="AEY2" s="1" t="s">
        <v>831</v>
      </c>
      <c r="AEZ2" s="1" t="s">
        <v>832</v>
      </c>
      <c r="AFA2" s="1" t="s">
        <v>833</v>
      </c>
      <c r="AFB2" s="1" t="s">
        <v>834</v>
      </c>
      <c r="AFC2" s="1" t="s">
        <v>835</v>
      </c>
      <c r="AFD2" s="1" t="s">
        <v>836</v>
      </c>
      <c r="AFE2" s="1" t="s">
        <v>837</v>
      </c>
      <c r="AFF2" s="1" t="s">
        <v>838</v>
      </c>
      <c r="AFG2" s="1" t="s">
        <v>839</v>
      </c>
      <c r="AFH2" s="1" t="s">
        <v>840</v>
      </c>
      <c r="AFI2" s="1" t="s">
        <v>841</v>
      </c>
      <c r="AFJ2" s="1" t="s">
        <v>842</v>
      </c>
      <c r="AFK2" s="1" t="s">
        <v>843</v>
      </c>
      <c r="AFL2" s="1" t="s">
        <v>844</v>
      </c>
      <c r="AFM2" s="1" t="s">
        <v>845</v>
      </c>
      <c r="AFN2" s="1" t="s">
        <v>846</v>
      </c>
      <c r="AFO2" s="1" t="s">
        <v>847</v>
      </c>
      <c r="AFP2" s="1" t="s">
        <v>848</v>
      </c>
      <c r="AFQ2" s="1" t="s">
        <v>849</v>
      </c>
      <c r="AFR2" s="1" t="s">
        <v>850</v>
      </c>
      <c r="AFS2" s="1" t="s">
        <v>851</v>
      </c>
      <c r="AFT2" s="1" t="s">
        <v>852</v>
      </c>
      <c r="AFU2" s="1" t="s">
        <v>853</v>
      </c>
      <c r="AFV2" s="1" t="s">
        <v>854</v>
      </c>
      <c r="AFW2" s="1" t="s">
        <v>855</v>
      </c>
      <c r="AFX2" s="1" t="s">
        <v>856</v>
      </c>
      <c r="AFY2" s="1" t="s">
        <v>857</v>
      </c>
      <c r="AFZ2" s="1" t="s">
        <v>858</v>
      </c>
      <c r="AGA2" s="1" t="s">
        <v>859</v>
      </c>
      <c r="AGB2" s="1" t="s">
        <v>860</v>
      </c>
      <c r="AGC2" s="1" t="s">
        <v>861</v>
      </c>
      <c r="AGD2" s="1" t="s">
        <v>862</v>
      </c>
      <c r="AGE2" s="1" t="s">
        <v>863</v>
      </c>
      <c r="AGF2" s="1" t="s">
        <v>864</v>
      </c>
      <c r="AGG2" s="1" t="s">
        <v>865</v>
      </c>
      <c r="AGH2" s="1" t="s">
        <v>866</v>
      </c>
      <c r="AGI2" s="1" t="s">
        <v>867</v>
      </c>
      <c r="AGJ2" s="1" t="s">
        <v>868</v>
      </c>
      <c r="AGK2" s="1" t="s">
        <v>869</v>
      </c>
      <c r="AGL2" s="1" t="s">
        <v>870</v>
      </c>
      <c r="AGM2" s="1" t="s">
        <v>871</v>
      </c>
      <c r="AGN2" s="1" t="s">
        <v>872</v>
      </c>
      <c r="AGO2" s="1" t="s">
        <v>873</v>
      </c>
      <c r="AGP2" s="1" t="s">
        <v>874</v>
      </c>
      <c r="AGQ2" s="1" t="s">
        <v>875</v>
      </c>
      <c r="AGR2" s="1" t="s">
        <v>876</v>
      </c>
      <c r="AGS2" s="1" t="s">
        <v>877</v>
      </c>
      <c r="AGT2" s="1" t="s">
        <v>878</v>
      </c>
      <c r="AGU2" s="1" t="s">
        <v>879</v>
      </c>
      <c r="AGV2" s="1" t="s">
        <v>880</v>
      </c>
      <c r="AGW2" s="1" t="s">
        <v>881</v>
      </c>
      <c r="AGX2" s="1" t="s">
        <v>882</v>
      </c>
      <c r="AGY2" s="1" t="s">
        <v>883</v>
      </c>
      <c r="AGZ2" s="1" t="s">
        <v>884</v>
      </c>
      <c r="AHA2" s="1" t="s">
        <v>885</v>
      </c>
      <c r="AHB2" s="1" t="s">
        <v>886</v>
      </c>
      <c r="AHC2" s="1" t="s">
        <v>887</v>
      </c>
      <c r="AHD2" s="1" t="s">
        <v>888</v>
      </c>
      <c r="AHE2" s="1" t="s">
        <v>889</v>
      </c>
      <c r="AHF2" s="1" t="s">
        <v>890</v>
      </c>
      <c r="AHG2" s="1" t="s">
        <v>891</v>
      </c>
      <c r="AHH2" s="1" t="s">
        <v>892</v>
      </c>
      <c r="AHI2" s="1" t="s">
        <v>893</v>
      </c>
      <c r="AHJ2" s="1" t="s">
        <v>894</v>
      </c>
      <c r="AHK2" s="1" t="s">
        <v>895</v>
      </c>
      <c r="AHL2" s="1" t="s">
        <v>896</v>
      </c>
      <c r="AHM2" s="1" t="s">
        <v>897</v>
      </c>
      <c r="AHN2" s="1" t="s">
        <v>898</v>
      </c>
      <c r="AHO2" s="1" t="s">
        <v>899</v>
      </c>
      <c r="AHP2" s="1" t="s">
        <v>900</v>
      </c>
      <c r="AHQ2" s="1" t="s">
        <v>901</v>
      </c>
      <c r="AHR2" s="1" t="s">
        <v>902</v>
      </c>
      <c r="AHS2" s="1" t="s">
        <v>903</v>
      </c>
      <c r="AHT2" s="1" t="s">
        <v>904</v>
      </c>
      <c r="AHU2" s="1" t="s">
        <v>905</v>
      </c>
      <c r="AHV2" s="1" t="s">
        <v>906</v>
      </c>
      <c r="AHW2" s="1" t="s">
        <v>907</v>
      </c>
      <c r="AHX2" s="1" t="s">
        <v>908</v>
      </c>
      <c r="AHY2" s="1" t="s">
        <v>909</v>
      </c>
      <c r="AHZ2" s="1" t="s">
        <v>910</v>
      </c>
      <c r="AIA2" s="1" t="s">
        <v>911</v>
      </c>
      <c r="AIB2" s="1" t="s">
        <v>912</v>
      </c>
      <c r="AIC2" s="1" t="s">
        <v>913</v>
      </c>
      <c r="AID2" s="1" t="s">
        <v>914</v>
      </c>
      <c r="AIE2" s="1" t="s">
        <v>915</v>
      </c>
      <c r="AIF2" s="1" t="s">
        <v>916</v>
      </c>
      <c r="AIG2" s="1" t="s">
        <v>917</v>
      </c>
      <c r="AIH2" s="1" t="s">
        <v>918</v>
      </c>
      <c r="AII2" s="1" t="s">
        <v>919</v>
      </c>
      <c r="AIJ2" s="1" t="s">
        <v>920</v>
      </c>
      <c r="AIK2" s="1" t="s">
        <v>921</v>
      </c>
      <c r="AIL2" s="1" t="s">
        <v>922</v>
      </c>
      <c r="AIM2" s="1" t="s">
        <v>923</v>
      </c>
      <c r="AIN2" s="1" t="s">
        <v>924</v>
      </c>
      <c r="AIO2" s="1" t="s">
        <v>925</v>
      </c>
      <c r="AIP2" s="1" t="s">
        <v>926</v>
      </c>
      <c r="AIQ2" s="1" t="s">
        <v>927</v>
      </c>
      <c r="AIR2" s="1" t="s">
        <v>928</v>
      </c>
      <c r="AIS2" s="1" t="s">
        <v>929</v>
      </c>
      <c r="AIT2" s="1" t="s">
        <v>930</v>
      </c>
      <c r="AIU2" s="1" t="s">
        <v>931</v>
      </c>
      <c r="AIV2" s="1" t="s">
        <v>932</v>
      </c>
      <c r="AIW2" s="1" t="s">
        <v>933</v>
      </c>
      <c r="AIX2" s="1" t="s">
        <v>934</v>
      </c>
      <c r="AIY2" s="1" t="s">
        <v>935</v>
      </c>
      <c r="AIZ2" s="1" t="s">
        <v>936</v>
      </c>
      <c r="AJA2" s="1" t="s">
        <v>937</v>
      </c>
      <c r="AJB2" s="1" t="s">
        <v>938</v>
      </c>
      <c r="AJC2" s="1" t="s">
        <v>939</v>
      </c>
      <c r="AJD2" s="1" t="s">
        <v>940</v>
      </c>
      <c r="AJE2" s="1" t="s">
        <v>941</v>
      </c>
      <c r="AJF2" s="1" t="s">
        <v>942</v>
      </c>
      <c r="AJG2" s="1" t="s">
        <v>943</v>
      </c>
      <c r="AJH2" s="1" t="s">
        <v>944</v>
      </c>
      <c r="AJI2" s="1" t="s">
        <v>945</v>
      </c>
      <c r="AJJ2" s="1" t="s">
        <v>946</v>
      </c>
      <c r="AJK2" s="1" t="s">
        <v>947</v>
      </c>
      <c r="AJL2" s="1" t="s">
        <v>948</v>
      </c>
      <c r="AJM2" s="1" t="s">
        <v>949</v>
      </c>
      <c r="AJN2" s="1" t="s">
        <v>950</v>
      </c>
      <c r="AJO2" s="1" t="s">
        <v>951</v>
      </c>
      <c r="AJP2" s="1" t="s">
        <v>952</v>
      </c>
      <c r="AJQ2" s="1" t="s">
        <v>953</v>
      </c>
      <c r="AJR2" s="1" t="s">
        <v>954</v>
      </c>
      <c r="AJS2" s="1" t="s">
        <v>955</v>
      </c>
      <c r="AJT2" s="1" t="s">
        <v>956</v>
      </c>
      <c r="AJU2" s="1" t="s">
        <v>957</v>
      </c>
      <c r="AJV2" s="1" t="s">
        <v>958</v>
      </c>
      <c r="AJW2" s="1" t="s">
        <v>959</v>
      </c>
      <c r="AJX2" s="1" t="s">
        <v>960</v>
      </c>
      <c r="AJY2" s="1" t="s">
        <v>961</v>
      </c>
      <c r="AJZ2" s="1" t="s">
        <v>962</v>
      </c>
      <c r="AKA2" s="1" t="s">
        <v>963</v>
      </c>
      <c r="AKB2" s="1" t="s">
        <v>964</v>
      </c>
      <c r="AKC2" s="1" t="s">
        <v>965</v>
      </c>
      <c r="AKD2" s="1" t="s">
        <v>966</v>
      </c>
      <c r="AKE2" s="1" t="s">
        <v>967</v>
      </c>
      <c r="AKF2" s="1" t="s">
        <v>968</v>
      </c>
      <c r="AKG2" s="1" t="s">
        <v>969</v>
      </c>
      <c r="AKH2" s="1" t="s">
        <v>970</v>
      </c>
      <c r="AKI2" s="1" t="s">
        <v>971</v>
      </c>
      <c r="AKJ2" s="1" t="s">
        <v>972</v>
      </c>
      <c r="AKK2" s="1" t="s">
        <v>973</v>
      </c>
      <c r="AKL2" s="1" t="s">
        <v>974</v>
      </c>
      <c r="AKM2" s="1" t="s">
        <v>975</v>
      </c>
      <c r="AKN2" s="1" t="s">
        <v>976</v>
      </c>
      <c r="AKO2" s="1" t="s">
        <v>977</v>
      </c>
      <c r="AKP2" s="1" t="s">
        <v>978</v>
      </c>
      <c r="AKQ2" s="1" t="s">
        <v>979</v>
      </c>
      <c r="AKR2" s="1" t="s">
        <v>980</v>
      </c>
      <c r="AKS2" s="1" t="s">
        <v>981</v>
      </c>
      <c r="AKT2" s="1" t="s">
        <v>982</v>
      </c>
      <c r="AKU2" s="1" t="s">
        <v>983</v>
      </c>
      <c r="AKV2" s="1" t="s">
        <v>984</v>
      </c>
      <c r="AKW2" s="1" t="s">
        <v>985</v>
      </c>
      <c r="AKX2" s="1" t="s">
        <v>986</v>
      </c>
      <c r="AKY2" s="1" t="s">
        <v>987</v>
      </c>
      <c r="AKZ2" s="1" t="s">
        <v>988</v>
      </c>
      <c r="ALA2" s="1" t="s">
        <v>989</v>
      </c>
      <c r="ALB2" s="1" t="s">
        <v>990</v>
      </c>
      <c r="ALC2" s="1" t="s">
        <v>991</v>
      </c>
      <c r="ALD2" s="1" t="s">
        <v>992</v>
      </c>
      <c r="ALE2" s="1" t="s">
        <v>993</v>
      </c>
      <c r="ALF2" s="1" t="s">
        <v>994</v>
      </c>
      <c r="ALG2" s="1" t="s">
        <v>995</v>
      </c>
      <c r="ALH2" s="1" t="s">
        <v>996</v>
      </c>
      <c r="ALI2" s="1" t="s">
        <v>997</v>
      </c>
      <c r="ALJ2" s="1" t="s">
        <v>998</v>
      </c>
      <c r="ALK2" s="1" t="s">
        <v>999</v>
      </c>
      <c r="ALL2" s="1" t="s">
        <v>1000</v>
      </c>
      <c r="ALM2" s="1" t="s">
        <v>1001</v>
      </c>
      <c r="ALN2" s="1" t="s">
        <v>1002</v>
      </c>
      <c r="ALO2" s="1" t="s">
        <v>1003</v>
      </c>
      <c r="ALP2" s="1" t="s">
        <v>1004</v>
      </c>
      <c r="ALQ2" s="1" t="s">
        <v>1005</v>
      </c>
      <c r="ALR2" s="1" t="s">
        <v>1006</v>
      </c>
      <c r="ALS2" s="1" t="s">
        <v>1007</v>
      </c>
      <c r="ALT2" s="1" t="s">
        <v>1008</v>
      </c>
      <c r="ALU2" s="1" t="s">
        <v>1009</v>
      </c>
      <c r="ALV2" s="1" t="s">
        <v>1010</v>
      </c>
      <c r="ALW2" s="1" t="s">
        <v>1011</v>
      </c>
      <c r="ALX2" s="1" t="s">
        <v>1012</v>
      </c>
      <c r="ALY2" s="1" t="s">
        <v>1013</v>
      </c>
      <c r="ALZ2" s="1" t="s">
        <v>1014</v>
      </c>
      <c r="AMA2" s="1" t="s">
        <v>1015</v>
      </c>
      <c r="AMB2" s="1" t="s">
        <v>1016</v>
      </c>
      <c r="AMC2" s="1" t="s">
        <v>1017</v>
      </c>
      <c r="AMD2" s="1" t="s">
        <v>1018</v>
      </c>
      <c r="AME2" s="1" t="s">
        <v>1019</v>
      </c>
      <c r="AMF2" s="1" t="s">
        <v>1020</v>
      </c>
      <c r="AMG2" s="1" t="s">
        <v>1021</v>
      </c>
      <c r="AMH2" s="1" t="s">
        <v>1022</v>
      </c>
      <c r="AMI2" s="1" t="s">
        <v>1023</v>
      </c>
      <c r="AMJ2" s="1" t="s">
        <v>1024</v>
      </c>
      <c r="AMK2" s="1" t="s">
        <v>1025</v>
      </c>
      <c r="AML2" s="1" t="s">
        <v>1026</v>
      </c>
      <c r="AMM2" s="1" t="s">
        <v>1027</v>
      </c>
      <c r="AMN2" s="1" t="s">
        <v>1028</v>
      </c>
      <c r="AMO2" s="1" t="s">
        <v>1029</v>
      </c>
      <c r="AMP2" s="1" t="s">
        <v>1030</v>
      </c>
      <c r="AMQ2" s="1" t="s">
        <v>1031</v>
      </c>
      <c r="AMR2" s="1" t="s">
        <v>1032</v>
      </c>
      <c r="AMS2" s="1" t="s">
        <v>1033</v>
      </c>
      <c r="AMT2" s="1" t="s">
        <v>1034</v>
      </c>
      <c r="AMU2" s="1" t="s">
        <v>1035</v>
      </c>
      <c r="AMV2" s="1" t="s">
        <v>1036</v>
      </c>
      <c r="AMW2" s="1" t="s">
        <v>1037</v>
      </c>
      <c r="AMX2" s="1" t="s">
        <v>1038</v>
      </c>
      <c r="AMY2" s="1" t="s">
        <v>1039</v>
      </c>
      <c r="AMZ2" s="1" t="s">
        <v>1040</v>
      </c>
      <c r="ANA2" s="1" t="s">
        <v>1041</v>
      </c>
      <c r="ANB2" s="1" t="s">
        <v>1042</v>
      </c>
      <c r="ANC2" s="1" t="s">
        <v>1043</v>
      </c>
      <c r="AND2" s="1" t="s">
        <v>1044</v>
      </c>
      <c r="ANE2" s="1" t="s">
        <v>1045</v>
      </c>
      <c r="ANF2" s="1" t="s">
        <v>1046</v>
      </c>
      <c r="ANG2" s="1" t="s">
        <v>1047</v>
      </c>
      <c r="ANH2" s="1" t="s">
        <v>1048</v>
      </c>
      <c r="ANI2" s="1" t="s">
        <v>1049</v>
      </c>
      <c r="ANJ2" s="1" t="s">
        <v>1050</v>
      </c>
      <c r="ANK2" s="1" t="s">
        <v>1051</v>
      </c>
      <c r="ANL2" s="1" t="s">
        <v>1052</v>
      </c>
      <c r="ANM2" s="1" t="s">
        <v>1053</v>
      </c>
      <c r="ANN2" s="1" t="s">
        <v>1054</v>
      </c>
      <c r="ANO2" s="1" t="s">
        <v>1055</v>
      </c>
      <c r="ANP2" s="1" t="s">
        <v>1056</v>
      </c>
      <c r="ANQ2" s="1" t="s">
        <v>1057</v>
      </c>
      <c r="ANR2" s="1" t="s">
        <v>1058</v>
      </c>
      <c r="ANS2" s="1" t="s">
        <v>1059</v>
      </c>
      <c r="ANT2" s="1" t="s">
        <v>1060</v>
      </c>
      <c r="ANU2" s="1" t="s">
        <v>1061</v>
      </c>
      <c r="ANV2" s="1" t="s">
        <v>1062</v>
      </c>
      <c r="ANW2" s="1" t="s">
        <v>1063</v>
      </c>
      <c r="ANX2" s="1" t="s">
        <v>1064</v>
      </c>
      <c r="ANY2" s="1" t="s">
        <v>1065</v>
      </c>
      <c r="ANZ2" s="1" t="s">
        <v>1066</v>
      </c>
      <c r="AOA2" s="1" t="s">
        <v>1067</v>
      </c>
      <c r="AOB2" s="1" t="s">
        <v>1068</v>
      </c>
      <c r="AOC2" s="1" t="s">
        <v>1069</v>
      </c>
      <c r="AOD2" s="1" t="s">
        <v>1070</v>
      </c>
      <c r="AOE2" s="1" t="s">
        <v>1071</v>
      </c>
      <c r="AOF2" s="1" t="s">
        <v>1072</v>
      </c>
      <c r="AOG2" s="1" t="s">
        <v>1073</v>
      </c>
      <c r="AOH2" s="1" t="s">
        <v>1074</v>
      </c>
      <c r="AOI2" s="1" t="s">
        <v>1075</v>
      </c>
      <c r="AOJ2" s="1" t="s">
        <v>1076</v>
      </c>
      <c r="AOK2" s="1" t="s">
        <v>1077</v>
      </c>
      <c r="AOL2" s="1" t="s">
        <v>1078</v>
      </c>
      <c r="AOM2" s="1" t="s">
        <v>1079</v>
      </c>
      <c r="AON2" s="1" t="s">
        <v>1080</v>
      </c>
      <c r="AOO2" s="1" t="s">
        <v>1081</v>
      </c>
      <c r="AOP2" s="1" t="s">
        <v>1082</v>
      </c>
      <c r="AOQ2" s="1" t="s">
        <v>1083</v>
      </c>
      <c r="AOR2" s="1" t="s">
        <v>1084</v>
      </c>
      <c r="AOS2" s="1" t="s">
        <v>1085</v>
      </c>
      <c r="AOT2" s="1" t="s">
        <v>1086</v>
      </c>
      <c r="AOU2" s="1" t="s">
        <v>1087</v>
      </c>
      <c r="AOV2" s="1" t="s">
        <v>1088</v>
      </c>
      <c r="AOW2" s="1" t="s">
        <v>1089</v>
      </c>
      <c r="AOX2" s="1" t="s">
        <v>1090</v>
      </c>
      <c r="AOY2" s="1" t="s">
        <v>1091</v>
      </c>
      <c r="AOZ2" s="1" t="s">
        <v>1092</v>
      </c>
      <c r="APA2" s="1" t="s">
        <v>1093</v>
      </c>
      <c r="APB2" s="1" t="s">
        <v>1094</v>
      </c>
      <c r="APC2" s="1" t="s">
        <v>1095</v>
      </c>
      <c r="APD2" s="1" t="s">
        <v>1096</v>
      </c>
      <c r="APE2" s="1" t="s">
        <v>1097</v>
      </c>
      <c r="APF2" s="1" t="s">
        <v>1098</v>
      </c>
      <c r="APG2" s="1" t="s">
        <v>1099</v>
      </c>
      <c r="APH2" s="1" t="s">
        <v>1100</v>
      </c>
      <c r="API2" s="1" t="s">
        <v>1101</v>
      </c>
      <c r="APJ2" s="1" t="s">
        <v>1102</v>
      </c>
      <c r="APK2" s="1" t="s">
        <v>1103</v>
      </c>
      <c r="APL2" s="1" t="s">
        <v>1104</v>
      </c>
      <c r="APM2" s="1" t="s">
        <v>1105</v>
      </c>
      <c r="APN2" s="1" t="s">
        <v>1106</v>
      </c>
      <c r="APO2" s="1" t="s">
        <v>1107</v>
      </c>
      <c r="APP2" s="1" t="s">
        <v>1108</v>
      </c>
      <c r="APQ2" s="1" t="s">
        <v>1109</v>
      </c>
      <c r="APR2" s="1" t="s">
        <v>1110</v>
      </c>
      <c r="APS2" s="1" t="s">
        <v>1111</v>
      </c>
      <c r="APT2" s="1" t="s">
        <v>1112</v>
      </c>
      <c r="APU2" s="1" t="s">
        <v>1113</v>
      </c>
      <c r="APV2" s="1" t="s">
        <v>1114</v>
      </c>
      <c r="APW2" s="1" t="s">
        <v>1115</v>
      </c>
      <c r="APX2" s="1" t="s">
        <v>1116</v>
      </c>
      <c r="APY2" s="1" t="s">
        <v>1117</v>
      </c>
      <c r="APZ2" s="1" t="s">
        <v>1118</v>
      </c>
      <c r="AQA2" s="1" t="s">
        <v>1119</v>
      </c>
      <c r="AQB2" s="1" t="s">
        <v>1120</v>
      </c>
      <c r="AQC2" s="1" t="s">
        <v>1121</v>
      </c>
      <c r="AQD2" s="1" t="s">
        <v>1122</v>
      </c>
      <c r="AQE2" s="1" t="s">
        <v>1123</v>
      </c>
      <c r="AQF2" s="1" t="s">
        <v>1124</v>
      </c>
      <c r="AQG2" s="1" t="s">
        <v>1125</v>
      </c>
      <c r="AQH2" s="1" t="s">
        <v>1126</v>
      </c>
      <c r="AQI2" s="1" t="s">
        <v>1127</v>
      </c>
      <c r="AQJ2" s="1" t="s">
        <v>1128</v>
      </c>
      <c r="AQK2" s="1" t="s">
        <v>1129</v>
      </c>
      <c r="AQL2" s="1" t="s">
        <v>1130</v>
      </c>
      <c r="AQM2" s="1" t="s">
        <v>1131</v>
      </c>
      <c r="AQN2" s="1" t="s">
        <v>1132</v>
      </c>
      <c r="AQO2" s="1" t="s">
        <v>1133</v>
      </c>
      <c r="AQP2" s="1" t="s">
        <v>1134</v>
      </c>
      <c r="AQQ2" s="1" t="s">
        <v>1135</v>
      </c>
      <c r="AQR2" s="1" t="s">
        <v>1136</v>
      </c>
      <c r="AQS2" s="1" t="s">
        <v>1137</v>
      </c>
      <c r="AQT2" s="1" t="s">
        <v>1138</v>
      </c>
      <c r="AQU2" s="1" t="s">
        <v>1139</v>
      </c>
      <c r="AQV2" s="1" t="s">
        <v>1140</v>
      </c>
      <c r="AQW2" s="1" t="s">
        <v>1141</v>
      </c>
      <c r="AQX2" s="1" t="s">
        <v>1142</v>
      </c>
      <c r="AQY2" s="1" t="s">
        <v>1143</v>
      </c>
      <c r="AQZ2" s="1" t="s">
        <v>1144</v>
      </c>
      <c r="ARA2" s="1" t="s">
        <v>1145</v>
      </c>
      <c r="ARB2" s="1" t="s">
        <v>1146</v>
      </c>
      <c r="ARC2" s="1" t="s">
        <v>1147</v>
      </c>
      <c r="ARD2" s="1" t="s">
        <v>1148</v>
      </c>
      <c r="ARE2" s="1" t="s">
        <v>1149</v>
      </c>
      <c r="ARF2" s="1" t="s">
        <v>1150</v>
      </c>
      <c r="ARG2" s="1" t="s">
        <v>1151</v>
      </c>
      <c r="ARH2" s="1" t="s">
        <v>1152</v>
      </c>
      <c r="ARI2" s="1" t="s">
        <v>1153</v>
      </c>
      <c r="ARJ2" s="1" t="s">
        <v>1154</v>
      </c>
      <c r="ARK2" s="1" t="s">
        <v>1155</v>
      </c>
      <c r="ARL2" s="1" t="s">
        <v>1156</v>
      </c>
      <c r="ARM2" s="1" t="s">
        <v>1157</v>
      </c>
      <c r="ARN2" s="1" t="s">
        <v>1158</v>
      </c>
      <c r="ARO2" s="1" t="s">
        <v>1159</v>
      </c>
      <c r="ARP2" s="1" t="s">
        <v>1160</v>
      </c>
      <c r="ARQ2" s="1" t="s">
        <v>1161</v>
      </c>
      <c r="ARR2" s="1" t="s">
        <v>1162</v>
      </c>
      <c r="ARS2" s="1" t="s">
        <v>1163</v>
      </c>
      <c r="ART2" s="1" t="s">
        <v>1164</v>
      </c>
      <c r="ARU2" s="1" t="s">
        <v>1165</v>
      </c>
      <c r="ARV2" s="1" t="s">
        <v>1166</v>
      </c>
      <c r="ARW2" s="1" t="s">
        <v>1167</v>
      </c>
      <c r="ARX2" s="1" t="s">
        <v>1168</v>
      </c>
      <c r="ARY2" s="1" t="s">
        <v>1169</v>
      </c>
      <c r="ARZ2" s="1" t="s">
        <v>1170</v>
      </c>
      <c r="ASA2" s="1" t="s">
        <v>1171</v>
      </c>
      <c r="ASB2" s="1" t="s">
        <v>1172</v>
      </c>
      <c r="ASC2" s="1" t="s">
        <v>1173</v>
      </c>
      <c r="ASD2" s="1" t="s">
        <v>1174</v>
      </c>
      <c r="ASE2" s="1" t="s">
        <v>1175</v>
      </c>
      <c r="ASF2" s="1" t="s">
        <v>1176</v>
      </c>
      <c r="ASG2" s="1" t="s">
        <v>1177</v>
      </c>
      <c r="ASH2" s="1" t="s">
        <v>1178</v>
      </c>
      <c r="ASI2" s="1" t="s">
        <v>1179</v>
      </c>
      <c r="ASJ2" s="1" t="s">
        <v>1180</v>
      </c>
      <c r="ASK2" s="1" t="s">
        <v>1181</v>
      </c>
      <c r="ASL2" s="1" t="s">
        <v>1182</v>
      </c>
      <c r="ASM2" s="1" t="s">
        <v>1183</v>
      </c>
      <c r="ASN2" s="1" t="s">
        <v>1184</v>
      </c>
      <c r="ASO2" s="1" t="s">
        <v>1185</v>
      </c>
      <c r="ASP2" s="1" t="s">
        <v>1186</v>
      </c>
      <c r="ASQ2" s="1" t="s">
        <v>1187</v>
      </c>
      <c r="ASR2" s="1" t="s">
        <v>1188</v>
      </c>
      <c r="ASS2" s="1" t="s">
        <v>1189</v>
      </c>
      <c r="AST2" s="1" t="s">
        <v>1190</v>
      </c>
      <c r="ASU2" s="1" t="s">
        <v>1191</v>
      </c>
      <c r="ASV2" s="1" t="s">
        <v>1192</v>
      </c>
      <c r="ASW2" s="1" t="s">
        <v>1193</v>
      </c>
      <c r="ASX2" s="1" t="s">
        <v>1194</v>
      </c>
      <c r="ASY2" s="1" t="s">
        <v>1195</v>
      </c>
      <c r="ASZ2" s="1" t="s">
        <v>1196</v>
      </c>
      <c r="ATA2" s="1" t="s">
        <v>1197</v>
      </c>
      <c r="ATB2" s="1" t="s">
        <v>1198</v>
      </c>
      <c r="ATC2" s="1" t="s">
        <v>1199</v>
      </c>
      <c r="ATD2" s="1" t="s">
        <v>1200</v>
      </c>
      <c r="ATE2" s="1" t="s">
        <v>1201</v>
      </c>
      <c r="ATF2" s="1" t="s">
        <v>1202</v>
      </c>
      <c r="ATG2" s="1" t="s">
        <v>1203</v>
      </c>
      <c r="ATH2" s="1" t="s">
        <v>1204</v>
      </c>
      <c r="ATI2" s="1" t="s">
        <v>1205</v>
      </c>
      <c r="ATJ2" s="1" t="s">
        <v>1206</v>
      </c>
      <c r="ATK2" s="1" t="s">
        <v>1207</v>
      </c>
      <c r="ATL2" s="1" t="s">
        <v>1208</v>
      </c>
      <c r="ATM2" s="1" t="s">
        <v>1209</v>
      </c>
      <c r="ATN2" s="1" t="s">
        <v>1210</v>
      </c>
      <c r="ATO2" s="1" t="s">
        <v>1211</v>
      </c>
      <c r="ATP2" s="1" t="s">
        <v>1212</v>
      </c>
      <c r="ATQ2" s="1" t="s">
        <v>1213</v>
      </c>
      <c r="ATR2" s="1" t="s">
        <v>1214</v>
      </c>
      <c r="ATS2" s="1" t="s">
        <v>1215</v>
      </c>
      <c r="ATT2" s="1" t="s">
        <v>1216</v>
      </c>
      <c r="ATU2" s="1" t="s">
        <v>1217</v>
      </c>
      <c r="ATV2" s="1" t="s">
        <v>1218</v>
      </c>
      <c r="ATW2" s="1" t="s">
        <v>1219</v>
      </c>
      <c r="ATX2" s="1" t="s">
        <v>1220</v>
      </c>
      <c r="ATY2" s="1" t="s">
        <v>1221</v>
      </c>
      <c r="ATZ2" s="1" t="s">
        <v>1222</v>
      </c>
      <c r="AUA2" s="1" t="s">
        <v>1223</v>
      </c>
      <c r="AUB2" s="1" t="s">
        <v>1224</v>
      </c>
      <c r="AUC2" s="1" t="s">
        <v>1225</v>
      </c>
      <c r="AUD2" s="1" t="s">
        <v>1226</v>
      </c>
      <c r="AUE2" s="1" t="s">
        <v>1227</v>
      </c>
      <c r="AUF2" s="1" t="s">
        <v>1228</v>
      </c>
      <c r="AUG2" s="1" t="s">
        <v>1229</v>
      </c>
      <c r="AUH2" s="1" t="s">
        <v>1230</v>
      </c>
      <c r="AUI2" s="1" t="s">
        <v>1231</v>
      </c>
      <c r="AUJ2" s="1" t="s">
        <v>1232</v>
      </c>
      <c r="AUK2" s="1" t="s">
        <v>1233</v>
      </c>
      <c r="AUL2" s="1" t="s">
        <v>1234</v>
      </c>
      <c r="AUM2" s="1" t="s">
        <v>1235</v>
      </c>
      <c r="AUN2" s="1" t="s">
        <v>1236</v>
      </c>
      <c r="AUO2" s="1" t="s">
        <v>1237</v>
      </c>
      <c r="AUP2" s="1" t="s">
        <v>1238</v>
      </c>
      <c r="AUQ2" s="1" t="s">
        <v>1239</v>
      </c>
      <c r="AUR2" s="1" t="s">
        <v>1240</v>
      </c>
      <c r="AUS2" s="1" t="s">
        <v>1241</v>
      </c>
      <c r="AUT2" s="1" t="s">
        <v>1242</v>
      </c>
      <c r="AUU2" s="1" t="s">
        <v>1243</v>
      </c>
      <c r="AUV2" s="1" t="s">
        <v>1244</v>
      </c>
      <c r="AUW2" s="1" t="s">
        <v>1245</v>
      </c>
      <c r="AUX2" s="1" t="s">
        <v>1246</v>
      </c>
      <c r="AUY2" s="1" t="s">
        <v>1247</v>
      </c>
      <c r="AUZ2" s="1" t="s">
        <v>1248</v>
      </c>
      <c r="AVA2" s="1" t="s">
        <v>1249</v>
      </c>
      <c r="AVB2" s="1" t="s">
        <v>1250</v>
      </c>
      <c r="AVC2" s="1" t="s">
        <v>1251</v>
      </c>
      <c r="AVD2" s="1" t="s">
        <v>1252</v>
      </c>
      <c r="AVE2" s="1" t="s">
        <v>1253</v>
      </c>
      <c r="AVF2" s="1" t="s">
        <v>1254</v>
      </c>
      <c r="AVG2" s="1" t="s">
        <v>1255</v>
      </c>
      <c r="AVH2" s="1" t="s">
        <v>1256</v>
      </c>
      <c r="AVI2" s="1" t="s">
        <v>1257</v>
      </c>
      <c r="AVJ2" s="1" t="s">
        <v>1258</v>
      </c>
      <c r="AVK2" s="1" t="s">
        <v>1259</v>
      </c>
      <c r="AVL2" s="1" t="s">
        <v>1260</v>
      </c>
      <c r="AVM2" s="1" t="s">
        <v>1261</v>
      </c>
      <c r="AVN2" s="1" t="s">
        <v>1262</v>
      </c>
      <c r="AVO2" s="1" t="s">
        <v>1263</v>
      </c>
      <c r="AVP2" s="1" t="s">
        <v>1264</v>
      </c>
      <c r="AVQ2" s="1" t="s">
        <v>1265</v>
      </c>
      <c r="AVR2" s="1" t="s">
        <v>1266</v>
      </c>
      <c r="AVS2" s="1" t="s">
        <v>1267</v>
      </c>
      <c r="AVT2" s="1" t="s">
        <v>1268</v>
      </c>
      <c r="AVU2" s="1" t="s">
        <v>1269</v>
      </c>
      <c r="AVV2" s="1" t="s">
        <v>1270</v>
      </c>
      <c r="AVW2" s="1" t="s">
        <v>1271</v>
      </c>
      <c r="AVX2" s="1" t="s">
        <v>1272</v>
      </c>
      <c r="AVY2" s="1" t="s">
        <v>1273</v>
      </c>
      <c r="AVZ2" s="1" t="s">
        <v>1274</v>
      </c>
      <c r="AWA2" s="1" t="s">
        <v>1275</v>
      </c>
      <c r="AWB2" s="1" t="s">
        <v>1276</v>
      </c>
      <c r="AWC2" s="1" t="s">
        <v>1277</v>
      </c>
      <c r="AWD2" s="1" t="s">
        <v>1278</v>
      </c>
      <c r="AWE2" s="1" t="s">
        <v>1279</v>
      </c>
      <c r="AWF2" s="1" t="s">
        <v>1280</v>
      </c>
      <c r="AWG2" s="1" t="s">
        <v>1281</v>
      </c>
      <c r="AWH2" s="1" t="s">
        <v>1282</v>
      </c>
      <c r="AWI2" s="1" t="s">
        <v>1283</v>
      </c>
      <c r="AWJ2" s="1" t="s">
        <v>1284</v>
      </c>
      <c r="AWK2" s="1" t="s">
        <v>1285</v>
      </c>
      <c r="AWL2" s="1" t="s">
        <v>1286</v>
      </c>
      <c r="AWM2" s="1" t="s">
        <v>1287</v>
      </c>
      <c r="AWN2" s="1" t="s">
        <v>1288</v>
      </c>
      <c r="AWO2" s="1" t="s">
        <v>1289</v>
      </c>
      <c r="AWP2" s="1" t="s">
        <v>1290</v>
      </c>
      <c r="AWQ2" s="1" t="s">
        <v>1291</v>
      </c>
      <c r="AWR2" s="1" t="s">
        <v>1292</v>
      </c>
      <c r="AWS2" s="1" t="s">
        <v>1293</v>
      </c>
      <c r="AWT2" s="1" t="s">
        <v>1294</v>
      </c>
      <c r="AWU2" s="1" t="s">
        <v>1295</v>
      </c>
      <c r="AWV2" s="1" t="s">
        <v>1296</v>
      </c>
      <c r="AWW2" s="1" t="s">
        <v>1297</v>
      </c>
      <c r="AWX2" s="1" t="s">
        <v>1298</v>
      </c>
      <c r="AWY2" s="1" t="s">
        <v>1299</v>
      </c>
      <c r="AWZ2" s="1" t="s">
        <v>1300</v>
      </c>
      <c r="AXA2" s="1" t="s">
        <v>1301</v>
      </c>
      <c r="AXB2" s="1" t="s">
        <v>1302</v>
      </c>
      <c r="AXC2" s="1" t="s">
        <v>1303</v>
      </c>
      <c r="AXD2" s="1" t="s">
        <v>1304</v>
      </c>
      <c r="AXE2" s="1" t="s">
        <v>1305</v>
      </c>
      <c r="AXF2" s="1" t="s">
        <v>1306</v>
      </c>
      <c r="AXG2" s="1" t="s">
        <v>1307</v>
      </c>
      <c r="AXH2" s="1" t="s">
        <v>1308</v>
      </c>
      <c r="AXI2" s="1" t="s">
        <v>1309</v>
      </c>
      <c r="AXJ2" s="1" t="s">
        <v>1310</v>
      </c>
      <c r="AXK2" s="1" t="s">
        <v>1311</v>
      </c>
      <c r="AXL2" s="1" t="s">
        <v>1312</v>
      </c>
      <c r="AXM2" s="1" t="s">
        <v>1313</v>
      </c>
      <c r="AXN2" s="1" t="s">
        <v>1314</v>
      </c>
      <c r="AXO2" s="1" t="s">
        <v>1315</v>
      </c>
      <c r="AXP2" s="1" t="s">
        <v>1316</v>
      </c>
      <c r="AXQ2" s="1" t="s">
        <v>1317</v>
      </c>
      <c r="AXR2" s="1" t="s">
        <v>1318</v>
      </c>
      <c r="AXS2" s="1" t="s">
        <v>1319</v>
      </c>
      <c r="AXT2" s="1" t="s">
        <v>1320</v>
      </c>
      <c r="AXU2" s="1" t="s">
        <v>1321</v>
      </c>
      <c r="AXV2" s="1" t="s">
        <v>1322</v>
      </c>
      <c r="AXW2" s="1" t="s">
        <v>1323</v>
      </c>
      <c r="AXX2" s="1" t="s">
        <v>1324</v>
      </c>
      <c r="AXY2" s="1" t="s">
        <v>1325</v>
      </c>
      <c r="AXZ2" s="1" t="s">
        <v>1326</v>
      </c>
      <c r="AYA2" s="1" t="s">
        <v>1327</v>
      </c>
      <c r="AYB2" s="1" t="s">
        <v>1328</v>
      </c>
      <c r="AYC2" s="1" t="s">
        <v>1329</v>
      </c>
      <c r="AYD2" s="1" t="s">
        <v>1330</v>
      </c>
      <c r="AYE2" s="1" t="s">
        <v>1331</v>
      </c>
      <c r="AYF2" s="1" t="s">
        <v>1332</v>
      </c>
      <c r="AYG2" s="1" t="s">
        <v>1333</v>
      </c>
      <c r="AYH2" s="1" t="s">
        <v>1334</v>
      </c>
      <c r="AYI2" s="1" t="s">
        <v>1335</v>
      </c>
      <c r="AYJ2" s="1" t="s">
        <v>1336</v>
      </c>
      <c r="AYK2" s="1" t="s">
        <v>1337</v>
      </c>
      <c r="AYL2" s="1" t="s">
        <v>1338</v>
      </c>
      <c r="AYM2" s="1" t="s">
        <v>1339</v>
      </c>
      <c r="AYN2" s="1" t="s">
        <v>1340</v>
      </c>
      <c r="AYO2" s="1" t="s">
        <v>1341</v>
      </c>
      <c r="AYP2" s="1" t="s">
        <v>1342</v>
      </c>
      <c r="AYQ2" s="1" t="s">
        <v>1343</v>
      </c>
      <c r="AYR2" s="1" t="s">
        <v>1344</v>
      </c>
      <c r="AYS2" s="1" t="s">
        <v>1345</v>
      </c>
      <c r="AYT2" s="1" t="s">
        <v>1346</v>
      </c>
      <c r="AYU2" s="1" t="s">
        <v>1347</v>
      </c>
      <c r="AYV2" s="1" t="s">
        <v>1348</v>
      </c>
      <c r="AYW2" s="1" t="s">
        <v>1349</v>
      </c>
      <c r="AYX2" s="1" t="s">
        <v>1350</v>
      </c>
      <c r="AYY2" s="1" t="s">
        <v>1351</v>
      </c>
      <c r="AYZ2" s="1" t="s">
        <v>1352</v>
      </c>
      <c r="AZA2" s="1" t="s">
        <v>1353</v>
      </c>
      <c r="AZB2" s="1" t="s">
        <v>1354</v>
      </c>
      <c r="AZC2" s="1" t="s">
        <v>1355</v>
      </c>
      <c r="AZD2" s="1" t="s">
        <v>1356</v>
      </c>
      <c r="AZE2" s="1" t="s">
        <v>1357</v>
      </c>
      <c r="AZF2" s="1" t="s">
        <v>1358</v>
      </c>
      <c r="AZG2" s="1" t="s">
        <v>1359</v>
      </c>
      <c r="AZH2" s="1" t="s">
        <v>1360</v>
      </c>
      <c r="AZI2" s="1" t="s">
        <v>1361</v>
      </c>
      <c r="AZJ2" s="1" t="s">
        <v>1362</v>
      </c>
      <c r="AZK2" s="1" t="s">
        <v>1363</v>
      </c>
      <c r="AZL2" s="1" t="s">
        <v>1364</v>
      </c>
      <c r="AZM2" s="1" t="s">
        <v>1365</v>
      </c>
      <c r="AZN2" s="1" t="s">
        <v>1366</v>
      </c>
      <c r="AZO2" s="1" t="s">
        <v>1367</v>
      </c>
      <c r="AZP2" s="1" t="s">
        <v>1368</v>
      </c>
      <c r="AZQ2" s="1" t="s">
        <v>1369</v>
      </c>
      <c r="AZR2" s="1" t="s">
        <v>1370</v>
      </c>
      <c r="AZS2" s="1" t="s">
        <v>1371</v>
      </c>
      <c r="AZT2" s="1" t="s">
        <v>1372</v>
      </c>
      <c r="AZU2" s="1" t="s">
        <v>1373</v>
      </c>
      <c r="AZV2" s="1" t="s">
        <v>1374</v>
      </c>
      <c r="AZW2" s="1" t="s">
        <v>1375</v>
      </c>
      <c r="AZX2" s="1" t="s">
        <v>1376</v>
      </c>
      <c r="AZY2" s="1" t="s">
        <v>1377</v>
      </c>
      <c r="AZZ2" s="1" t="s">
        <v>1378</v>
      </c>
      <c r="BAA2" s="1" t="s">
        <v>1379</v>
      </c>
      <c r="BAB2" s="1" t="s">
        <v>1380</v>
      </c>
      <c r="BAC2" s="1" t="s">
        <v>1381</v>
      </c>
      <c r="BAD2" s="1" t="s">
        <v>1382</v>
      </c>
      <c r="BAE2" s="1" t="s">
        <v>1383</v>
      </c>
      <c r="BAF2" s="1" t="s">
        <v>1384</v>
      </c>
      <c r="BAG2" s="1" t="s">
        <v>1385</v>
      </c>
      <c r="BAH2" s="1" t="s">
        <v>1386</v>
      </c>
      <c r="BAI2" s="1" t="s">
        <v>1387</v>
      </c>
      <c r="BAJ2" s="1" t="s">
        <v>1388</v>
      </c>
      <c r="BAK2" s="1" t="s">
        <v>1389</v>
      </c>
      <c r="BAL2" s="1" t="s">
        <v>1390</v>
      </c>
      <c r="BAM2" s="1" t="s">
        <v>1391</v>
      </c>
      <c r="BAN2" s="1" t="s">
        <v>1392</v>
      </c>
      <c r="BAO2" s="1" t="s">
        <v>1393</v>
      </c>
      <c r="BAP2" s="1" t="s">
        <v>1394</v>
      </c>
      <c r="BAQ2" s="1" t="s">
        <v>1395</v>
      </c>
      <c r="BAR2" s="1" t="s">
        <v>1396</v>
      </c>
      <c r="BAS2" s="1" t="s">
        <v>1397</v>
      </c>
      <c r="BAT2" s="1" t="s">
        <v>1398</v>
      </c>
      <c r="BAU2" s="1" t="s">
        <v>1399</v>
      </c>
      <c r="BAV2" s="1" t="s">
        <v>1400</v>
      </c>
      <c r="BAW2" s="1" t="s">
        <v>1401</v>
      </c>
      <c r="BAX2" s="1" t="s">
        <v>1402</v>
      </c>
      <c r="BAY2" s="1" t="s">
        <v>1403</v>
      </c>
      <c r="BAZ2" s="1" t="s">
        <v>1404</v>
      </c>
      <c r="BBA2" s="1" t="s">
        <v>1405</v>
      </c>
      <c r="BBB2" s="1" t="s">
        <v>1406</v>
      </c>
      <c r="BBC2" s="1" t="s">
        <v>1407</v>
      </c>
      <c r="BBD2" s="1" t="s">
        <v>1408</v>
      </c>
      <c r="BBE2" s="1" t="s">
        <v>1409</v>
      </c>
      <c r="BBF2" s="1" t="s">
        <v>1410</v>
      </c>
      <c r="BBG2" s="1" t="s">
        <v>1411</v>
      </c>
      <c r="BBH2" s="1" t="s">
        <v>1412</v>
      </c>
      <c r="BBI2" s="1" t="s">
        <v>1413</v>
      </c>
      <c r="BBJ2" s="1" t="s">
        <v>1414</v>
      </c>
      <c r="BBK2" s="1" t="s">
        <v>1415</v>
      </c>
      <c r="BBL2" s="1" t="s">
        <v>1416</v>
      </c>
      <c r="BBM2" s="1" t="s">
        <v>1417</v>
      </c>
      <c r="BBN2" s="1" t="s">
        <v>1418</v>
      </c>
    </row>
    <row r="3" spans="1:1418">
      <c r="A3" s="2">
        <v>40235</v>
      </c>
      <c r="B3" s="3" t="str">
        <f>WSD(B2:BBN2,"net_profit_is","2010-02-26","2022-06-30","unit=100000000","Per=M","TradingCalendar=SSE","Fill=Previous","rptType=3","ShowParams=Y","cols=1417;rows=149")</f>
        <v/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  <c r="FR3" s="3"/>
      <c r="FS3" s="3"/>
      <c r="FT3" s="3"/>
      <c r="FU3" s="3"/>
      <c r="FV3" s="3"/>
      <c r="FW3" s="3"/>
      <c r="FX3" s="3"/>
      <c r="FY3" s="3"/>
      <c r="FZ3" s="3"/>
      <c r="GA3" s="3"/>
      <c r="GB3" s="3"/>
      <c r="GC3" s="3"/>
      <c r="GD3" s="3"/>
      <c r="GE3" s="3"/>
      <c r="GF3" s="3"/>
      <c r="GG3" s="3"/>
      <c r="GH3" s="3"/>
      <c r="GI3" s="3"/>
      <c r="GJ3" s="3"/>
      <c r="GK3" s="3"/>
      <c r="GL3" s="3"/>
      <c r="GM3" s="3"/>
      <c r="GN3" s="3"/>
      <c r="GO3" s="3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  <c r="AAF3" s="3"/>
      <c r="AAG3" s="3"/>
      <c r="AAH3" s="3"/>
      <c r="AAI3" s="3"/>
      <c r="AAJ3" s="3"/>
      <c r="AAK3" s="3"/>
      <c r="AAL3" s="3"/>
      <c r="AAM3" s="3"/>
      <c r="AAN3" s="3"/>
      <c r="AAO3" s="3"/>
      <c r="AAP3" s="3"/>
      <c r="AAQ3" s="3"/>
      <c r="AAR3" s="3"/>
      <c r="AAS3" s="3"/>
      <c r="AAT3" s="3"/>
      <c r="AAU3" s="3"/>
      <c r="AAV3" s="3"/>
      <c r="AAW3" s="3"/>
      <c r="AAX3" s="3"/>
      <c r="AAY3" s="3"/>
      <c r="AAZ3" s="3"/>
      <c r="ABA3" s="3"/>
      <c r="ABB3" s="3"/>
      <c r="ABC3" s="3"/>
      <c r="ABD3" s="3"/>
      <c r="ABE3" s="3"/>
      <c r="ABF3" s="3"/>
      <c r="ABG3" s="3"/>
      <c r="ABH3" s="3"/>
      <c r="ABI3" s="3"/>
      <c r="ABJ3" s="3"/>
      <c r="ABK3" s="3"/>
      <c r="ABL3" s="3"/>
      <c r="ABM3" s="3"/>
      <c r="ABN3" s="3"/>
      <c r="ABO3" s="3"/>
      <c r="ABP3" s="3"/>
      <c r="ABQ3" s="3"/>
      <c r="ABR3" s="3"/>
      <c r="ABS3" s="3"/>
      <c r="ABT3" s="3"/>
      <c r="ABU3" s="3"/>
      <c r="ABV3" s="3"/>
      <c r="ABW3" s="3"/>
      <c r="ABX3" s="3"/>
      <c r="ABY3" s="3"/>
      <c r="ABZ3" s="3"/>
      <c r="ACA3" s="3"/>
      <c r="ACB3" s="3"/>
      <c r="ACC3" s="3"/>
      <c r="ACD3" s="3"/>
      <c r="ACE3" s="3"/>
      <c r="ACF3" s="3"/>
      <c r="ACG3" s="3"/>
      <c r="ACH3" s="3"/>
      <c r="ACI3" s="3"/>
      <c r="ACJ3" s="3"/>
      <c r="ACK3" s="3"/>
      <c r="ACL3" s="3"/>
      <c r="ACM3" s="3"/>
      <c r="ACN3" s="3"/>
      <c r="ACO3" s="3"/>
      <c r="ACP3" s="3"/>
      <c r="ACQ3" s="3"/>
      <c r="ACR3" s="3"/>
      <c r="ACS3" s="3"/>
      <c r="ACT3" s="3"/>
      <c r="ACU3" s="3"/>
      <c r="ACV3" s="3"/>
      <c r="ACW3" s="3"/>
      <c r="ACX3" s="3"/>
      <c r="ACY3" s="3"/>
      <c r="ACZ3" s="3"/>
      <c r="ADA3" s="3"/>
      <c r="ADB3" s="3"/>
      <c r="ADC3" s="3"/>
      <c r="ADD3" s="3"/>
      <c r="ADE3" s="3"/>
      <c r="ADF3" s="3"/>
      <c r="ADG3" s="3"/>
      <c r="ADH3" s="3"/>
      <c r="ADI3" s="3"/>
      <c r="ADJ3" s="3"/>
      <c r="ADK3" s="3"/>
      <c r="ADL3" s="3"/>
      <c r="ADM3" s="3"/>
      <c r="ADN3" s="3"/>
      <c r="ADO3" s="3"/>
      <c r="ADP3" s="3"/>
      <c r="ADQ3" s="3"/>
      <c r="ADR3" s="3"/>
      <c r="ADS3" s="3"/>
      <c r="ADT3" s="3"/>
      <c r="ADU3" s="3"/>
      <c r="ADV3" s="3"/>
      <c r="ADW3" s="3"/>
      <c r="ADX3" s="3"/>
      <c r="ADY3" s="3"/>
      <c r="ADZ3" s="3"/>
      <c r="AEA3" s="3"/>
      <c r="AEB3" s="3"/>
      <c r="AEC3" s="3"/>
      <c r="AED3" s="3"/>
      <c r="AEE3" s="3"/>
      <c r="AEF3" s="3"/>
      <c r="AEG3" s="3"/>
      <c r="AEH3" s="3"/>
      <c r="AEI3" s="3"/>
      <c r="AEJ3" s="3"/>
      <c r="AEK3" s="3"/>
      <c r="AEL3" s="3"/>
      <c r="AEM3" s="3"/>
      <c r="AEN3" s="3"/>
      <c r="AEO3" s="3"/>
      <c r="AEP3" s="3"/>
      <c r="AEQ3" s="3"/>
      <c r="AER3" s="3"/>
      <c r="AES3" s="3"/>
      <c r="AET3" s="3"/>
      <c r="AEU3" s="3"/>
      <c r="AEV3" s="3"/>
      <c r="AEW3" s="3"/>
      <c r="AEX3" s="3"/>
      <c r="AEY3" s="3"/>
      <c r="AEZ3" s="3"/>
      <c r="AFA3" s="3"/>
      <c r="AFB3" s="3"/>
      <c r="AFC3" s="3"/>
      <c r="AFD3" s="3"/>
      <c r="AFE3" s="3"/>
      <c r="AFF3" s="3"/>
      <c r="AFG3" s="3"/>
      <c r="AFH3" s="3"/>
      <c r="AFI3" s="3"/>
      <c r="AFJ3" s="3"/>
      <c r="AFK3" s="3"/>
      <c r="AFL3" s="3"/>
      <c r="AFM3" s="3"/>
      <c r="AFN3" s="3"/>
      <c r="AFO3" s="3"/>
      <c r="AFP3" s="3"/>
      <c r="AFQ3" s="3"/>
      <c r="AFR3" s="3"/>
      <c r="AFS3" s="3"/>
      <c r="AFT3" s="3"/>
      <c r="AFU3" s="3"/>
      <c r="AFV3" s="3"/>
      <c r="AFW3" s="3"/>
      <c r="AFX3" s="3"/>
      <c r="AFY3" s="3"/>
      <c r="AFZ3" s="3"/>
      <c r="AGA3" s="3"/>
      <c r="AGB3" s="3"/>
      <c r="AGC3" s="3"/>
      <c r="AGD3" s="3"/>
      <c r="AGE3" s="3"/>
      <c r="AGF3" s="3"/>
      <c r="AGG3" s="3"/>
      <c r="AGH3" s="3"/>
      <c r="AGI3" s="3"/>
      <c r="AGJ3" s="3"/>
      <c r="AGK3" s="3"/>
      <c r="AGL3" s="3"/>
      <c r="AGM3" s="3"/>
      <c r="AGN3" s="3"/>
      <c r="AGO3" s="3"/>
      <c r="AGP3" s="3"/>
      <c r="AGQ3" s="3"/>
      <c r="AGR3" s="3"/>
      <c r="AGS3" s="3"/>
      <c r="AGT3" s="3"/>
      <c r="AGU3" s="3"/>
      <c r="AGV3" s="3"/>
      <c r="AGW3" s="3"/>
      <c r="AGX3" s="3"/>
      <c r="AGY3" s="3"/>
      <c r="AGZ3" s="3"/>
      <c r="AHA3" s="3"/>
      <c r="AHB3" s="3"/>
      <c r="AHC3" s="3"/>
      <c r="AHD3" s="3"/>
      <c r="AHE3" s="3"/>
      <c r="AHF3" s="3"/>
      <c r="AHG3" s="3"/>
      <c r="AHH3" s="3"/>
      <c r="AHI3" s="3"/>
      <c r="AHJ3" s="3"/>
      <c r="AHK3" s="3"/>
      <c r="AHL3" s="3"/>
      <c r="AHM3" s="3"/>
      <c r="AHN3" s="3"/>
      <c r="AHO3" s="3"/>
      <c r="AHP3" s="3"/>
      <c r="AHQ3" s="3"/>
      <c r="AHR3" s="3"/>
      <c r="AHS3" s="3"/>
      <c r="AHT3" s="3"/>
      <c r="AHU3" s="3"/>
      <c r="AHV3" s="3"/>
      <c r="AHW3" s="3"/>
      <c r="AHX3" s="3"/>
      <c r="AHY3" s="3"/>
      <c r="AHZ3" s="3"/>
      <c r="AIA3" s="3"/>
      <c r="AIB3" s="3"/>
      <c r="AIC3" s="3"/>
      <c r="AID3" s="3"/>
      <c r="AIE3" s="3"/>
      <c r="AIF3" s="3"/>
      <c r="AIG3" s="3"/>
      <c r="AIH3" s="3"/>
      <c r="AII3" s="3"/>
      <c r="AIJ3" s="3"/>
      <c r="AIK3" s="3"/>
      <c r="AIL3" s="3"/>
      <c r="AIM3" s="3"/>
      <c r="AIN3" s="3"/>
      <c r="AIO3" s="3"/>
      <c r="AIP3" s="3"/>
      <c r="AIQ3" s="3"/>
      <c r="AIR3" s="3"/>
      <c r="AIS3" s="3"/>
      <c r="AIT3" s="3"/>
      <c r="AIU3" s="3"/>
      <c r="AIV3" s="3"/>
      <c r="AIW3" s="3"/>
      <c r="AIX3" s="3"/>
      <c r="AIY3" s="3"/>
      <c r="AIZ3" s="3"/>
      <c r="AJA3" s="3"/>
      <c r="AJB3" s="3"/>
      <c r="AJC3" s="3"/>
      <c r="AJD3" s="3"/>
      <c r="AJE3" s="3"/>
      <c r="AJF3" s="3"/>
      <c r="AJG3" s="3"/>
      <c r="AJH3" s="3"/>
      <c r="AJI3" s="3"/>
      <c r="AJJ3" s="3"/>
      <c r="AJK3" s="3"/>
      <c r="AJL3" s="3"/>
      <c r="AJM3" s="3"/>
      <c r="AJN3" s="3"/>
      <c r="AJO3" s="3"/>
      <c r="AJP3" s="3"/>
      <c r="AJQ3" s="3"/>
      <c r="AJR3" s="3"/>
      <c r="AJS3" s="3"/>
      <c r="AJT3" s="3"/>
      <c r="AJU3" s="3"/>
      <c r="AJV3" s="3"/>
      <c r="AJW3" s="3"/>
      <c r="AJX3" s="3"/>
      <c r="AJY3" s="3"/>
      <c r="AJZ3" s="3"/>
      <c r="AKA3" s="3"/>
      <c r="AKB3" s="3"/>
      <c r="AKC3" s="3"/>
      <c r="AKD3" s="3"/>
      <c r="AKE3" s="3"/>
      <c r="AKF3" s="3"/>
      <c r="AKG3" s="3"/>
      <c r="AKH3" s="3"/>
      <c r="AKI3" s="3"/>
      <c r="AKJ3" s="3"/>
      <c r="AKK3" s="3"/>
      <c r="AKL3" s="3"/>
      <c r="AKM3" s="3"/>
      <c r="AKN3" s="3"/>
      <c r="AKO3" s="3"/>
      <c r="AKP3" s="3"/>
      <c r="AKQ3" s="3"/>
      <c r="AKR3" s="3"/>
      <c r="AKS3" s="3"/>
      <c r="AKT3" s="3"/>
      <c r="AKU3" s="3"/>
      <c r="AKV3" s="3"/>
      <c r="AKW3" s="3"/>
      <c r="AKX3" s="3"/>
      <c r="AKY3" s="3"/>
      <c r="AKZ3" s="3"/>
      <c r="ALA3" s="3"/>
      <c r="ALB3" s="3"/>
      <c r="ALC3" s="3"/>
      <c r="ALD3" s="3"/>
      <c r="ALE3" s="3"/>
      <c r="ALF3" s="3"/>
      <c r="ALG3" s="3"/>
      <c r="ALH3" s="3"/>
      <c r="ALI3" s="3"/>
      <c r="ALJ3" s="3"/>
      <c r="ALK3" s="3"/>
      <c r="ALL3" s="3"/>
      <c r="ALM3" s="3"/>
      <c r="ALN3" s="3"/>
      <c r="ALO3" s="3"/>
      <c r="ALP3" s="3"/>
      <c r="ALQ3" s="3"/>
      <c r="ALR3" s="3"/>
      <c r="ALS3" s="3"/>
      <c r="ALT3" s="3"/>
      <c r="ALU3" s="3"/>
      <c r="ALV3" s="3"/>
      <c r="ALW3" s="3"/>
      <c r="ALX3" s="3"/>
      <c r="ALY3" s="3"/>
      <c r="ALZ3" s="3"/>
      <c r="AMA3" s="3"/>
      <c r="AMB3" s="3"/>
      <c r="AMC3" s="3"/>
      <c r="AMD3" s="3"/>
      <c r="AME3" s="3"/>
      <c r="AMF3" s="3"/>
      <c r="AMG3" s="3"/>
      <c r="AMH3" s="3"/>
      <c r="AMI3" s="3"/>
      <c r="AMJ3" s="3"/>
      <c r="AMK3" s="3"/>
      <c r="AML3" s="3"/>
      <c r="AMM3" s="3"/>
      <c r="AMN3" s="3"/>
      <c r="AMO3" s="3"/>
      <c r="AMP3" s="3"/>
      <c r="AMQ3" s="3"/>
      <c r="AMR3" s="3"/>
      <c r="AMS3" s="3"/>
      <c r="AMT3" s="3"/>
      <c r="AMU3" s="3"/>
      <c r="AMV3" s="3"/>
      <c r="AMW3" s="3"/>
      <c r="AMX3" s="3"/>
      <c r="AMY3" s="3"/>
      <c r="AMZ3" s="3"/>
      <c r="ANA3" s="3"/>
      <c r="ANB3" s="3"/>
      <c r="ANC3" s="3"/>
      <c r="AND3" s="3"/>
      <c r="ANE3" s="3"/>
      <c r="ANF3" s="3"/>
      <c r="ANG3" s="3"/>
      <c r="ANH3" s="3"/>
      <c r="ANI3" s="3"/>
      <c r="ANJ3" s="3"/>
      <c r="ANK3" s="3"/>
      <c r="ANL3" s="3"/>
      <c r="ANM3" s="3"/>
      <c r="ANN3" s="3"/>
      <c r="ANO3" s="3"/>
      <c r="ANP3" s="3"/>
      <c r="ANQ3" s="3"/>
      <c r="ANR3" s="3"/>
      <c r="ANS3" s="3"/>
      <c r="ANT3" s="3"/>
      <c r="ANU3" s="3"/>
      <c r="ANV3" s="3"/>
      <c r="ANW3" s="3"/>
      <c r="ANX3" s="3"/>
      <c r="ANY3" s="3"/>
      <c r="ANZ3" s="3"/>
      <c r="AOA3" s="3"/>
      <c r="AOB3" s="3"/>
      <c r="AOC3" s="3"/>
      <c r="AOD3" s="3"/>
      <c r="AOE3" s="3"/>
      <c r="AOF3" s="3"/>
      <c r="AOG3" s="3"/>
      <c r="AOH3" s="3"/>
      <c r="AOI3" s="3"/>
      <c r="AOJ3" s="3"/>
      <c r="AOK3" s="3"/>
      <c r="AOL3" s="3"/>
      <c r="AOM3" s="3"/>
      <c r="AON3" s="3"/>
      <c r="AOO3" s="3"/>
      <c r="AOP3" s="3"/>
      <c r="AOQ3" s="3"/>
      <c r="AOR3" s="3"/>
      <c r="AOS3" s="3"/>
      <c r="AOT3" s="3"/>
      <c r="AOU3" s="3"/>
      <c r="AOV3" s="3"/>
      <c r="AOW3" s="3"/>
      <c r="AOX3" s="3"/>
      <c r="AOY3" s="3"/>
      <c r="AOZ3" s="3"/>
      <c r="APA3" s="3"/>
      <c r="APB3" s="3"/>
      <c r="APC3" s="3"/>
      <c r="APD3" s="3"/>
      <c r="APE3" s="3"/>
      <c r="APF3" s="3"/>
      <c r="APG3" s="3"/>
      <c r="APH3" s="3"/>
      <c r="API3" s="3"/>
      <c r="APJ3" s="3"/>
      <c r="APK3" s="3"/>
      <c r="APL3" s="3"/>
      <c r="APM3" s="3"/>
      <c r="APN3" s="3"/>
      <c r="APO3" s="3"/>
      <c r="APP3" s="3"/>
      <c r="APQ3" s="3"/>
      <c r="APR3" s="3"/>
      <c r="APS3" s="3"/>
      <c r="APT3" s="3"/>
      <c r="APU3" s="3"/>
      <c r="APV3" s="3"/>
      <c r="APW3" s="3"/>
      <c r="APX3" s="3"/>
      <c r="APY3" s="3"/>
      <c r="APZ3" s="3"/>
      <c r="AQA3" s="3"/>
      <c r="AQB3" s="3"/>
      <c r="AQC3" s="3"/>
      <c r="AQD3" s="3"/>
      <c r="AQE3" s="3"/>
      <c r="AQF3" s="3"/>
      <c r="AQG3" s="3"/>
      <c r="AQH3" s="3"/>
      <c r="AQI3" s="3"/>
      <c r="AQJ3" s="3"/>
      <c r="AQK3" s="3"/>
      <c r="AQL3" s="3"/>
      <c r="AQM3" s="3"/>
      <c r="AQN3" s="3"/>
      <c r="AQO3" s="3"/>
      <c r="AQP3" s="3"/>
      <c r="AQQ3" s="3"/>
      <c r="AQR3" s="3"/>
      <c r="AQS3" s="3"/>
      <c r="AQT3" s="3"/>
      <c r="AQU3" s="3"/>
      <c r="AQV3" s="3"/>
      <c r="AQW3" s="3"/>
      <c r="AQX3" s="3"/>
      <c r="AQY3" s="3"/>
      <c r="AQZ3" s="3"/>
      <c r="ARA3" s="3"/>
      <c r="ARB3" s="3"/>
      <c r="ARC3" s="3"/>
      <c r="ARD3" s="3"/>
      <c r="ARE3" s="3"/>
      <c r="ARF3" s="3"/>
      <c r="ARG3" s="3"/>
      <c r="ARH3" s="3"/>
      <c r="ARI3" s="3"/>
      <c r="ARJ3" s="3"/>
      <c r="ARK3" s="3"/>
      <c r="ARL3" s="3"/>
      <c r="ARM3" s="3"/>
      <c r="ARN3" s="3"/>
      <c r="ARO3" s="3"/>
      <c r="ARP3" s="3"/>
      <c r="ARQ3" s="3"/>
      <c r="ARR3" s="3"/>
      <c r="ARS3" s="3"/>
      <c r="ART3" s="3"/>
      <c r="ARU3" s="3"/>
      <c r="ARV3" s="3"/>
      <c r="ARW3" s="3"/>
      <c r="ARX3" s="3"/>
      <c r="ARY3" s="3"/>
      <c r="ARZ3" s="3"/>
      <c r="ASA3" s="3"/>
      <c r="ASB3" s="3"/>
      <c r="ASC3" s="3"/>
      <c r="ASD3" s="3"/>
      <c r="ASE3" s="3"/>
      <c r="ASF3" s="3"/>
      <c r="ASG3" s="3"/>
      <c r="ASH3" s="3"/>
      <c r="ASI3" s="3"/>
      <c r="ASJ3" s="3"/>
      <c r="ASK3" s="3"/>
      <c r="ASL3" s="3"/>
      <c r="ASM3" s="3"/>
      <c r="ASN3" s="3"/>
      <c r="ASO3" s="3"/>
      <c r="ASP3" s="3"/>
      <c r="ASQ3" s="3"/>
      <c r="ASR3" s="3"/>
      <c r="ASS3" s="3"/>
      <c r="AST3" s="3"/>
      <c r="ASU3" s="3"/>
      <c r="ASV3" s="3"/>
      <c r="ASW3" s="3"/>
      <c r="ASX3" s="3"/>
      <c r="ASY3" s="3"/>
      <c r="ASZ3" s="3"/>
      <c r="ATA3" s="3"/>
      <c r="ATB3" s="3"/>
      <c r="ATC3" s="3"/>
      <c r="ATD3" s="3"/>
      <c r="ATE3" s="3"/>
      <c r="ATF3" s="3"/>
      <c r="ATG3" s="3"/>
      <c r="ATH3" s="3"/>
      <c r="ATI3" s="3"/>
      <c r="ATJ3" s="3"/>
      <c r="ATK3" s="3"/>
      <c r="ATL3" s="3"/>
      <c r="ATM3" s="3"/>
      <c r="ATN3" s="3"/>
      <c r="ATO3" s="3"/>
      <c r="ATP3" s="3"/>
      <c r="ATQ3" s="3"/>
      <c r="ATR3" s="3"/>
      <c r="ATS3" s="3"/>
      <c r="ATT3" s="3"/>
      <c r="ATU3" s="3"/>
      <c r="ATV3" s="3"/>
      <c r="ATW3" s="3"/>
      <c r="ATX3" s="3"/>
      <c r="ATY3" s="3"/>
      <c r="ATZ3" s="3"/>
      <c r="AUA3" s="3"/>
      <c r="AUB3" s="3"/>
      <c r="AUC3" s="3"/>
      <c r="AUD3" s="3"/>
      <c r="AUE3" s="3"/>
      <c r="AUF3" s="3"/>
      <c r="AUG3" s="3"/>
      <c r="AUH3" s="3"/>
      <c r="AUI3" s="3"/>
      <c r="AUJ3" s="3"/>
      <c r="AUK3" s="3"/>
      <c r="AUL3" s="3"/>
      <c r="AUM3" s="3"/>
      <c r="AUN3" s="3"/>
      <c r="AUO3" s="3"/>
      <c r="AUP3" s="3"/>
      <c r="AUQ3" s="3"/>
      <c r="AUR3" s="3"/>
      <c r="AUS3" s="3"/>
      <c r="AUT3" s="3"/>
      <c r="AUU3" s="3"/>
      <c r="AUV3" s="3"/>
      <c r="AUW3" s="3"/>
      <c r="AUX3" s="3"/>
      <c r="AUY3" s="3"/>
      <c r="AUZ3" s="3"/>
      <c r="AVA3" s="3"/>
      <c r="AVB3" s="3"/>
      <c r="AVC3" s="3"/>
      <c r="AVD3" s="3"/>
      <c r="AVE3" s="3"/>
      <c r="AVF3" s="3"/>
      <c r="AVG3" s="3"/>
      <c r="AVH3" s="3"/>
      <c r="AVI3" s="3"/>
      <c r="AVJ3" s="3"/>
      <c r="AVK3" s="3"/>
      <c r="AVL3" s="3"/>
      <c r="AVM3" s="3"/>
      <c r="AVN3" s="3"/>
      <c r="AVO3" s="3"/>
      <c r="AVP3" s="3"/>
      <c r="AVQ3" s="3"/>
      <c r="AVR3" s="3"/>
      <c r="AVS3" s="3"/>
      <c r="AVT3" s="3"/>
      <c r="AVU3" s="3"/>
      <c r="AVV3" s="3"/>
      <c r="AVW3" s="3"/>
      <c r="AVX3" s="3"/>
      <c r="AVY3" s="3"/>
      <c r="AVZ3" s="3"/>
      <c r="AWA3" s="3"/>
      <c r="AWB3" s="3"/>
      <c r="AWC3" s="3"/>
      <c r="AWD3" s="3"/>
      <c r="AWE3" s="3"/>
      <c r="AWF3" s="3"/>
      <c r="AWG3" s="3"/>
      <c r="AWH3" s="3"/>
      <c r="AWI3" s="3"/>
      <c r="AWJ3" s="3"/>
      <c r="AWK3" s="3"/>
      <c r="AWL3" s="3"/>
      <c r="AWM3" s="3"/>
      <c r="AWN3" s="3"/>
      <c r="AWO3" s="3"/>
      <c r="AWP3" s="3"/>
      <c r="AWQ3" s="3"/>
      <c r="AWR3" s="3"/>
      <c r="AWS3" s="3"/>
      <c r="AWT3" s="3"/>
      <c r="AWU3" s="3"/>
      <c r="AWV3" s="3"/>
      <c r="AWW3" s="3"/>
      <c r="AWX3" s="3"/>
      <c r="AWY3" s="3"/>
      <c r="AWZ3" s="3"/>
      <c r="AXA3" s="3"/>
      <c r="AXB3" s="3"/>
      <c r="AXC3" s="3"/>
      <c r="AXD3" s="3"/>
      <c r="AXE3" s="3"/>
      <c r="AXF3" s="3"/>
      <c r="AXG3" s="3"/>
      <c r="AXH3" s="3"/>
      <c r="AXI3" s="3"/>
      <c r="AXJ3" s="3"/>
      <c r="AXK3" s="3"/>
      <c r="AXL3" s="3"/>
      <c r="AXM3" s="3"/>
      <c r="AXN3" s="3"/>
      <c r="AXO3" s="3"/>
      <c r="AXP3" s="3"/>
      <c r="AXQ3" s="3"/>
      <c r="AXR3" s="3"/>
      <c r="AXS3" s="3"/>
      <c r="AXT3" s="3"/>
      <c r="AXU3" s="3"/>
      <c r="AXV3" s="3"/>
      <c r="AXW3" s="3"/>
      <c r="AXX3" s="3"/>
      <c r="AXY3" s="3"/>
      <c r="AXZ3" s="3"/>
      <c r="AYA3" s="3"/>
      <c r="AYB3" s="3"/>
      <c r="AYC3" s="3"/>
      <c r="AYD3" s="3"/>
      <c r="AYE3" s="3"/>
      <c r="AYF3" s="3"/>
      <c r="AYG3" s="3"/>
      <c r="AYH3" s="3"/>
      <c r="AYI3" s="3"/>
      <c r="AYJ3" s="3"/>
      <c r="AYK3" s="3"/>
      <c r="AYL3" s="3"/>
      <c r="AYM3" s="3"/>
      <c r="AYN3" s="3"/>
      <c r="AYO3" s="3"/>
      <c r="AYP3" s="3"/>
      <c r="AYQ3" s="3"/>
      <c r="AYR3" s="3"/>
      <c r="AYS3" s="3"/>
      <c r="AYT3" s="3"/>
      <c r="AYU3" s="3"/>
      <c r="AYV3" s="3"/>
      <c r="AYW3" s="3"/>
      <c r="AYX3" s="3"/>
      <c r="AYY3" s="3"/>
      <c r="AYZ3" s="3"/>
      <c r="AZA3" s="3"/>
      <c r="AZB3" s="3"/>
      <c r="AZC3" s="3"/>
      <c r="AZD3" s="3"/>
      <c r="AZE3" s="3"/>
      <c r="AZF3" s="3"/>
      <c r="AZG3" s="3"/>
      <c r="AZH3" s="3"/>
      <c r="AZI3" s="3"/>
      <c r="AZJ3" s="3"/>
      <c r="AZK3" s="3"/>
      <c r="AZL3" s="3"/>
      <c r="AZM3" s="3"/>
      <c r="AZN3" s="3"/>
      <c r="AZO3" s="3"/>
      <c r="AZP3" s="3"/>
      <c r="AZQ3" s="3"/>
      <c r="AZR3" s="3"/>
      <c r="AZS3" s="3"/>
      <c r="AZT3" s="3"/>
      <c r="AZU3" s="3"/>
      <c r="AZV3" s="3"/>
      <c r="AZW3" s="3"/>
      <c r="AZX3" s="3"/>
      <c r="AZY3" s="3"/>
      <c r="AZZ3" s="3"/>
      <c r="BAA3" s="3"/>
      <c r="BAB3" s="3"/>
      <c r="BAC3" s="3"/>
      <c r="BAD3" s="3"/>
      <c r="BAE3" s="3"/>
      <c r="BAF3" s="3"/>
      <c r="BAG3" s="3"/>
      <c r="BAH3" s="3"/>
      <c r="BAI3" s="3"/>
      <c r="BAJ3" s="3"/>
      <c r="BAK3" s="3"/>
      <c r="BAL3" s="3"/>
      <c r="BAM3" s="3"/>
      <c r="BAN3" s="3"/>
      <c r="BAO3" s="3"/>
      <c r="BAP3" s="3"/>
      <c r="BAQ3" s="3"/>
      <c r="BAR3" s="3"/>
      <c r="BAS3" s="3"/>
      <c r="BAT3" s="3"/>
      <c r="BAU3" s="3"/>
      <c r="BAV3" s="3"/>
      <c r="BAW3" s="3"/>
      <c r="BAX3" s="3"/>
      <c r="BAY3" s="3"/>
      <c r="BAZ3" s="3"/>
      <c r="BBA3" s="3"/>
      <c r="BBB3" s="3"/>
      <c r="BBC3" s="3"/>
      <c r="BBD3" s="3"/>
      <c r="BBE3" s="3"/>
      <c r="BBF3" s="3"/>
      <c r="BBG3" s="3"/>
      <c r="BBH3" s="3"/>
      <c r="BBI3" s="3"/>
      <c r="BBJ3" s="3"/>
      <c r="BBK3" s="3"/>
      <c r="BBL3" s="3"/>
      <c r="BBM3" s="3"/>
      <c r="BBN3" s="3"/>
    </row>
    <row r="4" spans="1:1418">
      <c r="A4" s="2">
        <v>40268</v>
      </c>
      <c r="B4" s="3">
        <v>15.78118</v>
      </c>
      <c r="C4" s="3">
        <v>11.7595515911</v>
      </c>
      <c r="D4" s="3">
        <v>0.0098574735</v>
      </c>
      <c r="E4" s="3">
        <v>0.3784613951</v>
      </c>
      <c r="F4" s="3">
        <v>-0.0006038642</v>
      </c>
      <c r="G4" s="3">
        <v>1.2208975137</v>
      </c>
      <c r="H4" s="3">
        <v>-0.0114200073</v>
      </c>
      <c r="I4" s="3">
        <v>0.0283979418</v>
      </c>
      <c r="J4" s="3">
        <v>3.32714626</v>
      </c>
      <c r="K4" s="3">
        <v>0.692816809</v>
      </c>
      <c r="L4" s="3">
        <v>0.3981618846</v>
      </c>
      <c r="M4" s="3">
        <v>-0.2884517418</v>
      </c>
      <c r="N4" s="3">
        <v>-0.1083137802</v>
      </c>
      <c r="O4" s="3">
        <v>0.0514706398</v>
      </c>
      <c r="P4" s="3">
        <v>0.8008640791</v>
      </c>
      <c r="Q4" s="3">
        <v>-0.0072717974</v>
      </c>
      <c r="R4" s="3">
        <v>0.2031084807</v>
      </c>
      <c r="S4" s="3">
        <v>5.1190749885</v>
      </c>
      <c r="T4" s="3">
        <v>0.6550598942</v>
      </c>
      <c r="U4" s="3">
        <v>0.0545856074</v>
      </c>
      <c r="V4" s="3">
        <v>-0.0603979988</v>
      </c>
      <c r="W4" s="3">
        <v>0.3120697781</v>
      </c>
      <c r="X4" s="3">
        <v>0.0968395957</v>
      </c>
      <c r="Y4" s="3">
        <v>-0.0074195125</v>
      </c>
      <c r="Z4" s="3">
        <v>0.0231332566</v>
      </c>
      <c r="AA4" s="3">
        <v>0.3710003658</v>
      </c>
      <c r="AB4" s="3">
        <v>-1.1072747113</v>
      </c>
      <c r="AC4" s="3">
        <v>4.19502</v>
      </c>
      <c r="AD4" s="3">
        <v>0.2815143199</v>
      </c>
      <c r="AE4" s="3">
        <v>0.3697290092</v>
      </c>
      <c r="AF4" s="3">
        <v>0.1138883198</v>
      </c>
      <c r="AG4" s="3">
        <v>0.0392681592</v>
      </c>
      <c r="AH4" s="3">
        <v>0.1275392121</v>
      </c>
      <c r="AI4" s="3">
        <v>0.0185154372</v>
      </c>
      <c r="AJ4" s="3">
        <v>0.0973987414</v>
      </c>
      <c r="AK4" s="3">
        <v>-0.1855148612</v>
      </c>
      <c r="AL4" s="3">
        <v>0.1767611361</v>
      </c>
      <c r="AM4" s="3">
        <v>0.954875701</v>
      </c>
      <c r="AN4" s="3">
        <v>1.6745934074</v>
      </c>
      <c r="AO4" s="3">
        <v>0.364561674</v>
      </c>
      <c r="AP4" s="3">
        <v>0.2804050642</v>
      </c>
      <c r="AQ4" s="3">
        <v>1.94252</v>
      </c>
      <c r="AR4" s="3">
        <v>-0.143012304</v>
      </c>
      <c r="AS4" s="3">
        <v>2.5775553004</v>
      </c>
      <c r="AT4" s="3">
        <v>-0.1623485324</v>
      </c>
      <c r="AU4" s="3">
        <v>3.8073398415</v>
      </c>
      <c r="AV4" s="3">
        <v>0.0816063726</v>
      </c>
      <c r="AW4" s="3">
        <v>0.2077280639</v>
      </c>
      <c r="AX4" s="3">
        <v>1.0969912232</v>
      </c>
      <c r="AY4" s="3">
        <v>1.8768334297</v>
      </c>
      <c r="AZ4" s="3">
        <v>-0.0858250726</v>
      </c>
      <c r="BA4" s="3">
        <v>-0.1692306954</v>
      </c>
      <c r="BB4" s="3">
        <v>0.3493923531</v>
      </c>
      <c r="BC4" s="3">
        <v>1.2842851</v>
      </c>
      <c r="BD4" s="3">
        <v>0.074040531</v>
      </c>
      <c r="BE4" s="3">
        <v>0.0375982533</v>
      </c>
      <c r="BF4" s="3">
        <v>-0.3160933829</v>
      </c>
      <c r="BG4" s="3">
        <v>0.110072757</v>
      </c>
      <c r="BH4" s="3">
        <v>7.4518815177</v>
      </c>
      <c r="BI4" s="3">
        <v>0.0014453705</v>
      </c>
      <c r="BJ4" s="3">
        <v>0.1022212705</v>
      </c>
      <c r="BK4" s="3">
        <v>0.7029838547</v>
      </c>
      <c r="BL4" s="3">
        <v>19.2865057984</v>
      </c>
      <c r="BM4" s="3">
        <v>0.1501628413</v>
      </c>
      <c r="BN4" s="3">
        <v>0.2715063657</v>
      </c>
      <c r="BO4" s="3">
        <v>0.9195364941</v>
      </c>
      <c r="BP4" s="3">
        <v>-0.0113384658</v>
      </c>
      <c r="BQ4" s="3">
        <v>0.1038101485</v>
      </c>
      <c r="BR4" s="3">
        <v>0.0532303973</v>
      </c>
      <c r="BS4" s="3">
        <v>-0.0861569468</v>
      </c>
      <c r="BT4" s="3">
        <v>-0.0117765163</v>
      </c>
      <c r="BU4" s="3">
        <v>0.3543013463</v>
      </c>
      <c r="BV4" s="3">
        <v>0.1603648895</v>
      </c>
      <c r="BW4" s="3">
        <v>-0.0648836832</v>
      </c>
      <c r="BX4" s="3">
        <v>-0.0727310767</v>
      </c>
      <c r="BY4" s="3">
        <v>0.8829153296</v>
      </c>
      <c r="BZ4" s="3">
        <v>0.2424866322</v>
      </c>
      <c r="CA4" s="3">
        <v>-0.2375751228</v>
      </c>
      <c r="CB4" s="3">
        <v>-0.2940190404</v>
      </c>
      <c r="CC4" s="3">
        <v>3.2274162287</v>
      </c>
      <c r="CD4" s="3">
        <v>1.701643788</v>
      </c>
      <c r="CE4" s="3">
        <v>5.2107494224</v>
      </c>
      <c r="CF4" s="3">
        <v>-0.0802687518</v>
      </c>
      <c r="CG4" s="3">
        <v>0.1941549503</v>
      </c>
      <c r="CH4" s="3">
        <v>1.4959889498</v>
      </c>
      <c r="CI4" s="3">
        <v>-0.0491336396</v>
      </c>
      <c r="CJ4" s="3">
        <v>2.6370434101</v>
      </c>
      <c r="CK4" s="3">
        <v>0</v>
      </c>
      <c r="CL4" s="3">
        <v>1.2932931481</v>
      </c>
      <c r="CM4" s="3">
        <v>0.0051413455</v>
      </c>
      <c r="CN4" s="3">
        <v>-0.027163218</v>
      </c>
      <c r="CO4" s="3">
        <v>0.0048680927</v>
      </c>
      <c r="CP4" s="3">
        <v>0.2426003719</v>
      </c>
      <c r="CQ4" s="3">
        <v>-0.153474825</v>
      </c>
      <c r="CR4" s="3">
        <v>-0.1234310249</v>
      </c>
      <c r="CS4" s="3">
        <v>0.0945400916</v>
      </c>
      <c r="CT4" s="3">
        <v>1.3399975024</v>
      </c>
      <c r="CU4" s="3">
        <v>0.2172410173</v>
      </c>
      <c r="CV4" s="3">
        <v>0.2352958894</v>
      </c>
      <c r="CW4" s="3">
        <v>0.0138749702</v>
      </c>
      <c r="CX4" s="3">
        <v>0.0237506185</v>
      </c>
      <c r="CY4" s="3">
        <v>0.0320725869</v>
      </c>
      <c r="CZ4" s="3">
        <v>-0.4726172156</v>
      </c>
      <c r="DA4" s="3">
        <v>1.1070588357</v>
      </c>
      <c r="DB4" s="3">
        <v>0.0182931991</v>
      </c>
      <c r="DC4" s="3">
        <v>-0.0069629891</v>
      </c>
      <c r="DD4" s="3">
        <v>-0.0165302365</v>
      </c>
      <c r="DE4" s="3">
        <v>3.8985372517</v>
      </c>
      <c r="DF4" s="3">
        <v>0.0837573147</v>
      </c>
      <c r="DG4" s="3">
        <v>0.1343440608</v>
      </c>
      <c r="DH4" s="3">
        <v>0.5699364552</v>
      </c>
      <c r="DI4" s="3">
        <v>0.0047767633</v>
      </c>
      <c r="DJ4" s="3">
        <v>1.6679826326</v>
      </c>
      <c r="DK4" s="3">
        <v>-0.1338805256</v>
      </c>
      <c r="DL4" s="3">
        <v>1.3535347556</v>
      </c>
      <c r="DM4" s="3">
        <v>1.1633243003</v>
      </c>
      <c r="DN4" s="3">
        <v>1.6939883888</v>
      </c>
      <c r="DO4" s="3">
        <v>3.29282856</v>
      </c>
      <c r="DP4" s="3">
        <v>0.2732778983</v>
      </c>
      <c r="DQ4" s="3">
        <v>0.4916485151</v>
      </c>
      <c r="DR4" s="3">
        <v>0.1706280318</v>
      </c>
      <c r="DS4" s="3">
        <v>-0.0118982298</v>
      </c>
      <c r="DT4" s="3">
        <v>0.0864294084</v>
      </c>
      <c r="DU4" s="3">
        <v>0.148099673</v>
      </c>
      <c r="DV4" s="3">
        <v>4.9920801001</v>
      </c>
      <c r="DW4" s="3">
        <v>0.1884323748</v>
      </c>
      <c r="DX4" s="3">
        <v>0.1783060915</v>
      </c>
      <c r="DY4" s="3">
        <v>0.0679246592</v>
      </c>
      <c r="DZ4" s="3">
        <v>0.0252522019</v>
      </c>
      <c r="EA4" s="3">
        <v>-0.0303698937</v>
      </c>
      <c r="EB4" s="3">
        <v>-0.0394409697</v>
      </c>
      <c r="EC4" s="3">
        <v>0.3541696936</v>
      </c>
      <c r="ED4" s="3">
        <v>1.2239601816</v>
      </c>
      <c r="EE4" s="3">
        <v>0.146482537</v>
      </c>
      <c r="EF4" s="3">
        <v>0.1342894527</v>
      </c>
      <c r="EG4" s="3">
        <v>0.1486539054</v>
      </c>
      <c r="EH4" s="3">
        <v>0.0447703596</v>
      </c>
      <c r="EI4" s="3">
        <v>0.22693435</v>
      </c>
      <c r="EJ4" s="3">
        <v>0.0862672402</v>
      </c>
      <c r="EK4" s="3">
        <v>6.9449875925</v>
      </c>
      <c r="EL4" s="3">
        <v>0.4020582645</v>
      </c>
      <c r="EM4" s="3">
        <v>0.3701186462</v>
      </c>
      <c r="EN4" s="3">
        <v>0.9546415786</v>
      </c>
      <c r="EO4" s="3">
        <v>0.0700787214</v>
      </c>
      <c r="EP4" s="3">
        <v>-0.0894407067</v>
      </c>
      <c r="EQ4" s="3">
        <v>1.2277260201</v>
      </c>
      <c r="ER4" s="3">
        <v>0.0803610656</v>
      </c>
      <c r="ES4" s="3">
        <v>-0.0149911374</v>
      </c>
      <c r="ET4" s="3">
        <v>0.3630611932</v>
      </c>
      <c r="EU4" s="3">
        <v>-0.0252859488</v>
      </c>
      <c r="EV4" s="3">
        <v>0.0327558194</v>
      </c>
      <c r="EW4" s="3">
        <v>0.0254403223</v>
      </c>
      <c r="EX4" s="3">
        <v>0.0479812494</v>
      </c>
      <c r="EY4" s="3">
        <v>-0.3090969658</v>
      </c>
      <c r="EZ4" s="3">
        <v>0.7528165313</v>
      </c>
      <c r="FA4" s="3">
        <v>1.1528851675</v>
      </c>
      <c r="FB4" s="3">
        <v>0.5278258328</v>
      </c>
      <c r="FC4" s="3">
        <v>0.0114293423</v>
      </c>
      <c r="FD4" s="3">
        <v>0.2212274623</v>
      </c>
      <c r="FE4" s="3">
        <v>-0.1312085039</v>
      </c>
      <c r="FF4" s="3">
        <v>-0.0113306186</v>
      </c>
      <c r="FG4" s="3">
        <v>0.0014022469</v>
      </c>
      <c r="FH4" s="3">
        <v>-0.057781913</v>
      </c>
      <c r="FI4" s="3">
        <v>3.05637</v>
      </c>
      <c r="FJ4" s="3">
        <v>-0.0093713179</v>
      </c>
      <c r="FK4" s="3">
        <v>-0.0218569558</v>
      </c>
      <c r="FL4" s="3">
        <v>1.8389432773</v>
      </c>
      <c r="FM4" s="3">
        <v>-0.1057268525</v>
      </c>
      <c r="FN4" s="3">
        <v>0.3373206616</v>
      </c>
      <c r="FO4" s="3">
        <v>-0.0322564192</v>
      </c>
      <c r="FP4" s="3">
        <v>3.4450457828</v>
      </c>
      <c r="FQ4" s="3">
        <v>7.978629031</v>
      </c>
      <c r="FR4" s="3">
        <v>0.4883562866</v>
      </c>
      <c r="FS4" s="3">
        <v>0.3102187498</v>
      </c>
      <c r="FT4" s="3">
        <v>-0.0161026169</v>
      </c>
      <c r="FU4" s="3">
        <v>1.7785922574</v>
      </c>
      <c r="FV4" s="3">
        <v>2.3405531248</v>
      </c>
      <c r="FW4" s="3">
        <v>0.855341357</v>
      </c>
      <c r="FX4" s="3">
        <v>0.0472076126</v>
      </c>
      <c r="FY4" s="3">
        <v>-0.080659765</v>
      </c>
      <c r="FZ4" s="3">
        <v>0.1623261898</v>
      </c>
      <c r="GA4" s="3">
        <v>0.3510274228</v>
      </c>
      <c r="GB4" s="3">
        <v>0.086808523</v>
      </c>
      <c r="GC4" s="3">
        <v>0.1934545674</v>
      </c>
      <c r="GD4" s="3">
        <v>0.5350959439</v>
      </c>
      <c r="GE4" s="3">
        <v>6.4052747925</v>
      </c>
      <c r="GF4" s="3">
        <v>0.544253995</v>
      </c>
      <c r="GG4" s="3">
        <v>1.0706294256</v>
      </c>
      <c r="GH4" s="3">
        <v>0.1400641227</v>
      </c>
      <c r="GI4" s="3">
        <v>0.0134304914</v>
      </c>
      <c r="GJ4" s="3">
        <v>0.3572130738</v>
      </c>
      <c r="GK4" s="3">
        <v>0.3047936383</v>
      </c>
      <c r="GL4" s="3">
        <v>-0.0033622863</v>
      </c>
      <c r="GM4" s="3">
        <v>0.1412378266</v>
      </c>
      <c r="GN4" s="3">
        <v>0.1159672118</v>
      </c>
      <c r="GO4" s="3">
        <v>0.0623100586</v>
      </c>
      <c r="GP4" s="3">
        <v>0.0038679112</v>
      </c>
      <c r="GQ4" s="3">
        <v>-0.0296886235</v>
      </c>
      <c r="GR4" s="3">
        <v>-0.0962235798</v>
      </c>
      <c r="GS4" s="3">
        <v>0.2716002526</v>
      </c>
      <c r="GT4" s="3">
        <v>0.0622024779</v>
      </c>
      <c r="GU4" s="3">
        <v>0.3003735964</v>
      </c>
      <c r="GV4" s="3">
        <v>2.3589513724</v>
      </c>
      <c r="GW4" s="3">
        <v>0.0171653293</v>
      </c>
      <c r="GX4" s="3">
        <v>0.0429766681</v>
      </c>
      <c r="GY4" s="3">
        <v>0.4832479295</v>
      </c>
      <c r="GZ4" s="3">
        <v>1.2482493969</v>
      </c>
      <c r="HA4" s="3">
        <v>2.013126306</v>
      </c>
      <c r="HB4" s="3">
        <v>-0.0182273289</v>
      </c>
      <c r="HC4" s="3">
        <v>0.747182431</v>
      </c>
      <c r="HD4" s="3">
        <v>-0.0044044405</v>
      </c>
      <c r="HE4" s="3">
        <v>-0.0170345582</v>
      </c>
      <c r="HF4" s="3">
        <v>0.4111020167</v>
      </c>
      <c r="HG4" s="3">
        <v>0.1860894647</v>
      </c>
      <c r="HH4" s="3">
        <v>0.3188560702</v>
      </c>
      <c r="HI4" s="3">
        <v>0.0216791171</v>
      </c>
      <c r="HJ4" s="3">
        <v>-0.004187009</v>
      </c>
      <c r="HK4" s="3">
        <v>0.0620865288</v>
      </c>
      <c r="HL4" s="3">
        <v>0.2931438674</v>
      </c>
      <c r="HM4" s="3">
        <v>1.44174224</v>
      </c>
      <c r="HN4" s="3">
        <v>4.1425069528</v>
      </c>
      <c r="HO4" s="3">
        <v>0.0291294203</v>
      </c>
      <c r="HP4" s="3">
        <v>0.5604716156</v>
      </c>
      <c r="HQ4" s="3">
        <v>0.3044609356</v>
      </c>
      <c r="HR4" s="3">
        <v>0.2948438902</v>
      </c>
      <c r="HS4" s="3">
        <v>0.0223878488</v>
      </c>
      <c r="HT4" s="3">
        <v>0.5039444722</v>
      </c>
      <c r="HU4" s="3">
        <v>1.9028528354</v>
      </c>
      <c r="HV4" s="3">
        <v>0</v>
      </c>
      <c r="HW4" s="3">
        <v>0.4065235925</v>
      </c>
      <c r="HX4" s="3">
        <v>0.0392801039</v>
      </c>
      <c r="HY4" s="3">
        <v>-0.1896860145</v>
      </c>
      <c r="HZ4" s="3">
        <v>0.0630241966</v>
      </c>
      <c r="IA4" s="3">
        <v>-3.32005969</v>
      </c>
      <c r="IB4" s="3">
        <v>1.526003472</v>
      </c>
      <c r="IC4" s="3">
        <v>-0.2140850244</v>
      </c>
      <c r="ID4" s="3">
        <v>2.631848737</v>
      </c>
      <c r="IE4" s="3">
        <v>0.452147876</v>
      </c>
      <c r="IF4" s="3">
        <v>0.247398127</v>
      </c>
      <c r="IG4" s="3">
        <v>0.1039759316</v>
      </c>
      <c r="IH4" s="3">
        <v>0.0438796977</v>
      </c>
      <c r="II4" s="3">
        <v>-0.076976616</v>
      </c>
      <c r="IJ4" s="3">
        <v>-0.3824407562</v>
      </c>
      <c r="IK4" s="3">
        <v>0.2656101726</v>
      </c>
      <c r="IL4" s="3">
        <v>0.0415204705</v>
      </c>
      <c r="IM4" s="3">
        <v>-0.0720114664</v>
      </c>
      <c r="IN4" s="3">
        <v>0.5774360994</v>
      </c>
      <c r="IO4" s="3">
        <v>0.1692375035</v>
      </c>
      <c r="IP4" s="3">
        <v>-0.1439764668</v>
      </c>
      <c r="IQ4" s="3">
        <v>0.2920124217</v>
      </c>
      <c r="IR4" s="3">
        <v>-0.2744973479</v>
      </c>
      <c r="IS4" s="3">
        <v>0.746357563</v>
      </c>
      <c r="IT4" s="3">
        <v>0.8394967282</v>
      </c>
      <c r="IU4" s="3">
        <v>3.7226627654</v>
      </c>
      <c r="IV4" s="3">
        <v>-0.1215765936</v>
      </c>
      <c r="IW4" s="3">
        <v>0.0436046887</v>
      </c>
      <c r="IX4" s="3">
        <v>0.0571849015</v>
      </c>
      <c r="IY4" s="3">
        <v>-0.0464865728</v>
      </c>
      <c r="IZ4" s="3">
        <v>9.1396370279</v>
      </c>
      <c r="JA4" s="3">
        <v>0.0256959947</v>
      </c>
      <c r="JB4" s="3">
        <v>3.3882795641</v>
      </c>
      <c r="JC4" s="3">
        <v>-0.0636028021</v>
      </c>
      <c r="JD4" s="3">
        <v>0.0872920648</v>
      </c>
      <c r="JE4" s="3">
        <v>4.1298775167</v>
      </c>
      <c r="JF4" s="3">
        <v>0.3611178699</v>
      </c>
      <c r="JG4" s="3">
        <v>0.4480819021</v>
      </c>
      <c r="JH4" s="3">
        <v>0.199559312</v>
      </c>
      <c r="JI4" s="3">
        <v>0.1603926631</v>
      </c>
      <c r="JJ4" s="3">
        <v>0.0062252272</v>
      </c>
      <c r="JK4" s="3">
        <v>-0.0300079112</v>
      </c>
      <c r="JL4" s="3">
        <v>9.0506945479</v>
      </c>
      <c r="JM4" s="3">
        <v>0.6613725523</v>
      </c>
      <c r="JN4" s="3">
        <v>0.0101705234</v>
      </c>
      <c r="JO4" s="3">
        <v>0.4788783997</v>
      </c>
      <c r="JP4" s="3">
        <v>0.090040979</v>
      </c>
      <c r="JQ4" s="3">
        <v>0.0214269997</v>
      </c>
      <c r="JR4" s="3">
        <v>7.1521178336</v>
      </c>
      <c r="JS4" s="3">
        <v>0.035336841</v>
      </c>
      <c r="JT4" s="3">
        <v>0.0059595577</v>
      </c>
      <c r="JU4" s="3">
        <v>0.0046096856</v>
      </c>
      <c r="JV4" s="3">
        <v>0.2407388042</v>
      </c>
      <c r="JW4" s="3">
        <v>-0.0107328419</v>
      </c>
      <c r="JX4" s="3">
        <v>0.1700290276</v>
      </c>
      <c r="JY4" s="3">
        <v>0.2301416222</v>
      </c>
      <c r="JZ4" s="3">
        <v>0.1075141528</v>
      </c>
      <c r="KA4" s="3">
        <v>-0.0063218792</v>
      </c>
      <c r="KB4" s="3">
        <v>0.0939330722</v>
      </c>
      <c r="KC4" s="3">
        <v>0.2292567243</v>
      </c>
      <c r="KD4" s="3">
        <v>-0.8450175318</v>
      </c>
      <c r="KE4" s="3">
        <v>0.0952131749</v>
      </c>
      <c r="KF4" s="3">
        <v>-0.4755738329</v>
      </c>
      <c r="KG4" s="3">
        <v>0.020579128</v>
      </c>
      <c r="KH4" s="3">
        <v>0.2028054684</v>
      </c>
      <c r="KI4" s="3">
        <v>0.3241172711</v>
      </c>
      <c r="KJ4" s="3">
        <v>4.4806399983</v>
      </c>
      <c r="KK4" s="3">
        <v>0.334410973</v>
      </c>
      <c r="KL4" s="3">
        <v>0.8874653226</v>
      </c>
      <c r="KM4" s="3">
        <v>1.3546429313</v>
      </c>
      <c r="KN4" s="3">
        <v>0.3812371041</v>
      </c>
      <c r="KO4" s="3">
        <v>-0.1743175382</v>
      </c>
      <c r="KP4" s="3">
        <v>0.3166543977</v>
      </c>
      <c r="KQ4" s="3">
        <v>-0.0965312707</v>
      </c>
      <c r="KR4" s="3">
        <v>0.1334664831</v>
      </c>
      <c r="KS4" s="3">
        <v>-0.0526166376</v>
      </c>
      <c r="KT4" s="3">
        <v>1.1430342836</v>
      </c>
      <c r="KU4" s="3">
        <v>0.1647238175</v>
      </c>
      <c r="KV4" s="3">
        <v>-0.1022682537</v>
      </c>
      <c r="KW4" s="3">
        <v>0.193351913</v>
      </c>
      <c r="KX4" s="3">
        <v>-0.2710619811</v>
      </c>
      <c r="KY4" s="3">
        <v>15.7808529987</v>
      </c>
      <c r="KZ4" s="3">
        <v>0.0154686421</v>
      </c>
      <c r="LA4" s="3">
        <v>1.06913105</v>
      </c>
      <c r="LB4" s="3">
        <v>0.5138202033</v>
      </c>
      <c r="LC4" s="3">
        <v>0.0725366412</v>
      </c>
      <c r="LD4" s="3">
        <v>0.0512135153</v>
      </c>
      <c r="LE4" s="3">
        <v>0.1313154878</v>
      </c>
      <c r="LF4" s="3">
        <v>3.78404389</v>
      </c>
      <c r="LG4" s="3">
        <v>0.1118934202</v>
      </c>
      <c r="LH4" s="3">
        <v>1.6830487602</v>
      </c>
      <c r="LI4" s="3">
        <v>-0.6362814926</v>
      </c>
      <c r="LJ4" s="3">
        <v>1.9749125271</v>
      </c>
      <c r="LK4" s="3">
        <v>0.3774853059</v>
      </c>
      <c r="LL4" s="3">
        <v>0.5980571307</v>
      </c>
      <c r="LM4" s="3">
        <v>-0.0430806949</v>
      </c>
      <c r="LN4" s="3">
        <v>0.1093059816</v>
      </c>
      <c r="LO4" s="3">
        <v>0.1988302322</v>
      </c>
      <c r="LP4" s="3">
        <v>0.1039164074</v>
      </c>
      <c r="LQ4" s="3">
        <v>0.8269320734</v>
      </c>
      <c r="LR4" s="3">
        <v>0.0826286174</v>
      </c>
      <c r="LS4" s="3">
        <v>0.0615225116</v>
      </c>
      <c r="LT4" s="3">
        <v>-0.0064960519</v>
      </c>
      <c r="LU4" s="3">
        <v>0.2686279693</v>
      </c>
      <c r="LV4" s="3">
        <v>2.9959224129</v>
      </c>
      <c r="LW4" s="3">
        <v>0.0771641493</v>
      </c>
      <c r="LX4" s="3">
        <v>11.52</v>
      </c>
      <c r="LY4" s="3">
        <v>0.0945837611</v>
      </c>
      <c r="LZ4" s="3">
        <v>1.847355538</v>
      </c>
      <c r="MA4" s="3">
        <v>0.0863242798</v>
      </c>
      <c r="MB4" s="3">
        <v>-0.0721062801</v>
      </c>
      <c r="MC4" s="3">
        <v>0.2362368505</v>
      </c>
      <c r="MD4" s="3">
        <v>0.1972392622</v>
      </c>
      <c r="ME4" s="3">
        <v>0.1695715962</v>
      </c>
      <c r="MF4" s="3">
        <v>-0.0818188706</v>
      </c>
      <c r="MG4" s="3">
        <v>0.5252357742</v>
      </c>
      <c r="MH4" s="3">
        <v>0.6959764933</v>
      </c>
      <c r="MI4" s="3">
        <v>-0.0357589825</v>
      </c>
      <c r="MJ4" s="3">
        <v>0.3902924995</v>
      </c>
      <c r="MK4" s="3">
        <v>0.1263232302</v>
      </c>
      <c r="ML4" s="3">
        <v>0.4441402958</v>
      </c>
      <c r="MM4" s="3">
        <v>0.3504065677</v>
      </c>
      <c r="MN4" s="3">
        <v>0.3338872644</v>
      </c>
      <c r="MO4" s="3">
        <v>0.9689940731</v>
      </c>
      <c r="MP4" s="3">
        <v>-0.0592072652</v>
      </c>
      <c r="MQ4" s="3">
        <v>0.0050178605</v>
      </c>
      <c r="MR4" s="3">
        <v>0.0711365005</v>
      </c>
      <c r="MS4" s="3">
        <v>1.3936120825</v>
      </c>
      <c r="MT4" s="3">
        <v>2.1245746531</v>
      </c>
      <c r="MU4" s="3">
        <v>0.0007354082</v>
      </c>
      <c r="MV4" s="3">
        <v>0.0958251206</v>
      </c>
      <c r="MW4" s="3">
        <v>0.5032902218</v>
      </c>
      <c r="MX4" s="3">
        <v>-0.0728153103</v>
      </c>
      <c r="MY4" s="3">
        <v>-3.0354501169</v>
      </c>
      <c r="MZ4" s="3">
        <v>4.4102825461</v>
      </c>
      <c r="NA4" s="3">
        <v>1.6642979941</v>
      </c>
      <c r="NB4" s="3">
        <v>0.2394022585</v>
      </c>
      <c r="NC4" s="3">
        <v>6.5904259572</v>
      </c>
      <c r="ND4" s="3">
        <v>0.0456714812</v>
      </c>
      <c r="NE4" s="3">
        <v>0.2223294685</v>
      </c>
      <c r="NF4" s="3">
        <v>0.4348645621</v>
      </c>
      <c r="NG4" s="3">
        <v>0.0320099173</v>
      </c>
      <c r="NH4" s="3">
        <v>2.1832457975</v>
      </c>
      <c r="NI4" s="3">
        <v>0.0218139767</v>
      </c>
      <c r="NJ4" s="3">
        <v>0.0113942871</v>
      </c>
      <c r="NK4" s="3">
        <v>-0.0464470278</v>
      </c>
      <c r="NL4" s="3">
        <v>0.0498644724</v>
      </c>
      <c r="NM4" s="3">
        <v>-0.3226149813</v>
      </c>
      <c r="NN4" s="3">
        <v>0.6439435451</v>
      </c>
      <c r="NO4" s="3">
        <v>0.7122965783</v>
      </c>
      <c r="NP4" s="3">
        <v>1.873535225</v>
      </c>
      <c r="NQ4" s="3">
        <v>0.0859025155</v>
      </c>
      <c r="NR4" s="3">
        <v>1.0425915759</v>
      </c>
      <c r="NS4" s="3">
        <v>0.5945124563</v>
      </c>
      <c r="NT4" s="3">
        <v>0.0279615506</v>
      </c>
      <c r="NU4" s="3">
        <v>0.0200494494</v>
      </c>
      <c r="NV4" s="3">
        <v>1.0139128549</v>
      </c>
      <c r="NW4" s="3">
        <v>0.4126800303</v>
      </c>
      <c r="NX4" s="3">
        <v>0.2868627586</v>
      </c>
      <c r="NY4" s="3">
        <v>-0.2975579481</v>
      </c>
      <c r="NZ4" s="3">
        <v>0.4231596544</v>
      </c>
      <c r="OA4" s="3">
        <v>-0.0387148822</v>
      </c>
      <c r="OB4" s="3">
        <v>-0.1246707801</v>
      </c>
      <c r="OC4" s="3">
        <v>-0.0638412918</v>
      </c>
      <c r="OD4" s="3">
        <v>0.1540693045</v>
      </c>
      <c r="OE4" s="3">
        <v>0.0004595654</v>
      </c>
      <c r="OF4" s="3">
        <v>0.0606448702</v>
      </c>
      <c r="OG4" s="3">
        <v>8.7964230496</v>
      </c>
      <c r="OH4" s="3">
        <v>0.0899119723</v>
      </c>
      <c r="OI4" s="3">
        <v>0.9380432095</v>
      </c>
      <c r="OJ4" s="3">
        <v>1.4434989248</v>
      </c>
      <c r="OK4" s="3">
        <v>0.3936005906</v>
      </c>
      <c r="OL4" s="3">
        <v>0.0230094894</v>
      </c>
      <c r="OM4" s="3">
        <v>0.0841914476</v>
      </c>
      <c r="ON4" s="3">
        <v>0.2576774614</v>
      </c>
      <c r="OO4" s="3">
        <v>0.5161244778</v>
      </c>
      <c r="OP4" s="3">
        <v>2.49954349</v>
      </c>
      <c r="OQ4" s="3">
        <v>0.5934377258</v>
      </c>
      <c r="OR4" s="3">
        <v>1.82619679</v>
      </c>
      <c r="OS4" s="3">
        <v>-1.3143409225</v>
      </c>
      <c r="OT4" s="3">
        <v>0.08589442</v>
      </c>
      <c r="OU4" s="3">
        <v>2.685326934</v>
      </c>
      <c r="OV4" s="3">
        <v>-0.0928902671</v>
      </c>
      <c r="OW4" s="3">
        <v>0.13917849</v>
      </c>
      <c r="OX4" s="3">
        <v>0.1611331627</v>
      </c>
      <c r="OY4" s="3">
        <v>0.0374527931</v>
      </c>
      <c r="OZ4" s="3">
        <v>2.4481657346</v>
      </c>
      <c r="PA4" s="3">
        <v>0.5184764398</v>
      </c>
      <c r="PB4" s="3">
        <v>0.134364396</v>
      </c>
      <c r="PC4" s="3">
        <v>0.3011889161</v>
      </c>
      <c r="PD4" s="3">
        <v>0.5513494955</v>
      </c>
      <c r="PE4" s="3">
        <v>0.2743280618</v>
      </c>
      <c r="PF4" s="3">
        <v>0.238513783</v>
      </c>
      <c r="PG4" s="3">
        <v>0.076063308</v>
      </c>
      <c r="PH4" s="3">
        <v>-0.0417478387</v>
      </c>
      <c r="PI4" s="3">
        <v>0.1056253914</v>
      </c>
      <c r="PJ4" s="3">
        <v>0.0286825393</v>
      </c>
      <c r="PK4" s="3">
        <v>0.0197181633</v>
      </c>
      <c r="PL4" s="3">
        <v>0.4889028159</v>
      </c>
      <c r="PM4" s="3">
        <v>0.1186405919</v>
      </c>
      <c r="PN4" s="3">
        <v>0.3132117082</v>
      </c>
      <c r="PO4" s="3">
        <v>0.067732992</v>
      </c>
      <c r="PP4" s="3">
        <v>0.0083731547</v>
      </c>
      <c r="PQ4" s="3">
        <v>1.5213318336</v>
      </c>
      <c r="PR4" s="3">
        <v>0.9482985787</v>
      </c>
      <c r="PS4" s="3">
        <v>0.0862512688</v>
      </c>
      <c r="PT4" s="3">
        <v>0.1885097669</v>
      </c>
      <c r="PU4" s="3">
        <v>1.1444652389</v>
      </c>
      <c r="PV4" s="3">
        <v>0.0841824135</v>
      </c>
      <c r="PW4" s="3">
        <v>-0.0252544676</v>
      </c>
      <c r="PX4" s="3">
        <v>0.1222613708</v>
      </c>
      <c r="PY4" s="3">
        <v>0.0656360317</v>
      </c>
      <c r="PZ4" s="3">
        <v>0.1262703207</v>
      </c>
      <c r="QA4" s="3">
        <v>0.5588447681</v>
      </c>
      <c r="QB4" s="3">
        <v>-1.9126299172</v>
      </c>
      <c r="QC4" s="3">
        <v>0.0632419751</v>
      </c>
      <c r="QD4" s="3">
        <v>1.7809241076</v>
      </c>
      <c r="QE4" s="3">
        <v>0.7406938613</v>
      </c>
      <c r="QF4" s="3">
        <v>0.0286562275</v>
      </c>
      <c r="QG4" s="3">
        <v>0.0380114931</v>
      </c>
      <c r="QH4" s="3">
        <v>0.35640111</v>
      </c>
      <c r="QI4" s="3">
        <v>0.0756909432</v>
      </c>
      <c r="QJ4" s="3">
        <v>0.006119047</v>
      </c>
      <c r="QK4" s="3">
        <v>1.0589170716</v>
      </c>
      <c r="QL4" s="3">
        <v>0.1094411015</v>
      </c>
      <c r="QM4" s="3">
        <v>0.8588316456</v>
      </c>
      <c r="QN4" s="3">
        <v>0.686650833</v>
      </c>
      <c r="QO4" s="3">
        <v>0.014211907</v>
      </c>
      <c r="QP4" s="3">
        <v>0.3518633926</v>
      </c>
      <c r="QQ4" s="3">
        <v>0.0591633892</v>
      </c>
      <c r="QR4" s="3">
        <v>0.4734298761</v>
      </c>
      <c r="QS4" s="3">
        <v>0.0177756641</v>
      </c>
      <c r="QT4" s="3">
        <v>-0.0011203835</v>
      </c>
      <c r="QU4" s="3">
        <v>-0.0890103809</v>
      </c>
      <c r="QV4" s="3">
        <v>0.1754590543</v>
      </c>
      <c r="QW4" s="3">
        <v>0.0079882159</v>
      </c>
      <c r="QX4" s="3">
        <v>0.5217323562</v>
      </c>
      <c r="QY4" s="3">
        <v>0.1450949451</v>
      </c>
      <c r="QZ4" s="3">
        <v>0.7788866407</v>
      </c>
      <c r="RA4" s="3">
        <v>0.5202789034</v>
      </c>
      <c r="RB4" s="3">
        <v>0.1065242977</v>
      </c>
      <c r="RC4" s="3">
        <v>0.3881357718</v>
      </c>
      <c r="RD4" s="3">
        <v>0.1430296009</v>
      </c>
      <c r="RE4" s="3">
        <v>0.9395506743</v>
      </c>
      <c r="RF4" s="3">
        <v>-0.0911845924</v>
      </c>
      <c r="RG4" s="3">
        <v>0.457212132</v>
      </c>
      <c r="RH4" s="3">
        <v>0.0685972263</v>
      </c>
      <c r="RI4" s="3">
        <v>2.2233927892</v>
      </c>
      <c r="RJ4" s="3">
        <v>0.0378426664</v>
      </c>
      <c r="RK4" s="3">
        <v>0.0549106275</v>
      </c>
      <c r="RL4" s="3">
        <v>2.0747094112</v>
      </c>
      <c r="RM4" s="3">
        <v>0.1879700784</v>
      </c>
      <c r="RN4" s="3">
        <v>0.7722195113</v>
      </c>
      <c r="RO4" s="3">
        <v>0.6008017704</v>
      </c>
      <c r="RP4" s="3">
        <v>0.24434889</v>
      </c>
      <c r="RQ4" s="3">
        <v>0.2858225638</v>
      </c>
      <c r="RR4" s="3">
        <v>0.1388760872</v>
      </c>
      <c r="RS4" s="3">
        <v>0.3701547521</v>
      </c>
      <c r="RT4" s="3">
        <v>0.2612069533</v>
      </c>
      <c r="RU4" s="3">
        <v>0.1118620423</v>
      </c>
      <c r="RV4" s="3">
        <v>0.3756974219</v>
      </c>
      <c r="RW4" s="3">
        <v>0.3403020744</v>
      </c>
      <c r="RX4" s="3">
        <v>0.344164403</v>
      </c>
      <c r="RY4" s="3">
        <v>0.0521038532</v>
      </c>
      <c r="RZ4" s="3">
        <v>0.1550644717</v>
      </c>
      <c r="SA4" s="3">
        <v>0.0937067012</v>
      </c>
      <c r="SB4" s="3">
        <v>0.5578411821</v>
      </c>
      <c r="SC4" s="3">
        <v>0.0106467286</v>
      </c>
      <c r="SD4" s="3">
        <v>0.1784409838</v>
      </c>
      <c r="SE4" s="3">
        <v>0.2327892164</v>
      </c>
      <c r="SF4" s="3">
        <v>0.1587926864</v>
      </c>
      <c r="SG4" s="3">
        <v>0.0098799431</v>
      </c>
      <c r="SH4" s="3">
        <v>0.0834277763</v>
      </c>
      <c r="SI4" s="3">
        <v>0.1686848835</v>
      </c>
      <c r="SJ4" s="3">
        <v>0.1293818693</v>
      </c>
      <c r="SK4" s="3">
        <v>0.6314432375</v>
      </c>
      <c r="SL4" s="3">
        <v>0.0950458779</v>
      </c>
      <c r="SM4" s="3">
        <v>0.1986793307</v>
      </c>
      <c r="SN4" s="3">
        <v>0.2694140593</v>
      </c>
      <c r="SO4" s="3">
        <v>0.4305159211</v>
      </c>
      <c r="SP4" s="3">
        <v>0.1113127621</v>
      </c>
      <c r="SQ4" s="3">
        <v>0.0866785734</v>
      </c>
      <c r="SR4" s="3">
        <v>-0.1542626173</v>
      </c>
      <c r="SS4" s="3">
        <v>0.2211640593</v>
      </c>
      <c r="ST4" s="3">
        <v>0.1573426585</v>
      </c>
      <c r="SU4" s="3">
        <v>0.2246553462</v>
      </c>
      <c r="SV4" s="3">
        <v>0.1404049538</v>
      </c>
      <c r="SW4" s="3">
        <v>0.046140442</v>
      </c>
      <c r="SX4" s="3">
        <v>0.0279869146</v>
      </c>
      <c r="SY4" s="3">
        <v>1.3261979917</v>
      </c>
      <c r="SZ4" s="3">
        <v>0.5360703215</v>
      </c>
      <c r="TA4" s="3">
        <v>0.0145618987</v>
      </c>
      <c r="TB4" s="3">
        <v>0.0669659609</v>
      </c>
      <c r="TC4" s="3">
        <v>0.2779124417</v>
      </c>
      <c r="TD4" s="3">
        <v>0.2252465929</v>
      </c>
      <c r="TE4" s="3">
        <v>5.7004717662</v>
      </c>
      <c r="TF4" s="3">
        <v>-0.1181186926</v>
      </c>
      <c r="TG4" s="3">
        <v>0.1294114089</v>
      </c>
      <c r="TH4" s="3">
        <v>0.2194754116</v>
      </c>
      <c r="TI4" s="3">
        <v>0.1914403431</v>
      </c>
      <c r="TJ4" s="3">
        <v>0.1853926472</v>
      </c>
      <c r="TK4" s="3">
        <v>0.0080212366</v>
      </c>
      <c r="TL4" s="3">
        <v>0.2172549379</v>
      </c>
      <c r="TM4" s="3">
        <v>0.0436671668</v>
      </c>
      <c r="TN4" s="3">
        <v>0.0769656855</v>
      </c>
      <c r="TO4" s="3">
        <v>0.2066993533</v>
      </c>
      <c r="TP4" s="3">
        <v>0.1072443469</v>
      </c>
      <c r="TQ4" s="3">
        <v>0.0870815144</v>
      </c>
      <c r="TR4" s="3">
        <v>0.0127743399</v>
      </c>
      <c r="TS4" s="3">
        <v>4.98052</v>
      </c>
      <c r="TT4" s="3">
        <v>0.0581478599</v>
      </c>
      <c r="TU4" s="3">
        <v>-0.1547472681</v>
      </c>
      <c r="TV4" s="3">
        <v>1.3388328103</v>
      </c>
      <c r="TW4" s="3">
        <v>0.0964672401</v>
      </c>
      <c r="TX4" s="3">
        <v>0.0556126188</v>
      </c>
      <c r="TY4" s="3">
        <v>0.108048936</v>
      </c>
      <c r="TZ4" s="3">
        <v>0.067951738</v>
      </c>
      <c r="UA4" s="3">
        <v>1.035507794</v>
      </c>
      <c r="UB4" s="3">
        <v>0.2685088568</v>
      </c>
      <c r="UC4" s="3">
        <v>0.2055956836</v>
      </c>
      <c r="UD4" s="3">
        <v>0.1563576235</v>
      </c>
      <c r="UE4" s="3">
        <v>0.3012866528</v>
      </c>
      <c r="UF4" s="3">
        <v>0.2148685945</v>
      </c>
      <c r="UG4" s="3">
        <v>-0.1128441944</v>
      </c>
      <c r="UH4" s="3">
        <v>0.0567350968</v>
      </c>
      <c r="UI4" s="3">
        <v>0.0228028409</v>
      </c>
      <c r="UJ4" s="3">
        <v>-0.1284035545</v>
      </c>
      <c r="UK4" s="3">
        <v>0.0405672153</v>
      </c>
      <c r="UL4" s="3">
        <v>0.0962194033</v>
      </c>
      <c r="UM4" s="3">
        <v>0.2300921981</v>
      </c>
      <c r="UN4" s="3">
        <v>0.0216803134</v>
      </c>
      <c r="UO4" s="3">
        <v>0.0523422853</v>
      </c>
      <c r="UP4" s="3">
        <v>0.0260229815</v>
      </c>
      <c r="UQ4" s="3">
        <v>0.0257976485</v>
      </c>
      <c r="UR4" s="3">
        <v>0.1984995565</v>
      </c>
      <c r="US4" s="3">
        <v>0.1554371529</v>
      </c>
      <c r="UT4" s="3">
        <v>0.7808950693</v>
      </c>
      <c r="UU4" s="3">
        <v>0.0864767764</v>
      </c>
      <c r="UV4" s="3">
        <v>0.0185485329</v>
      </c>
      <c r="UW4" s="3">
        <v>0.005421202</v>
      </c>
      <c r="UX4" s="3">
        <v>0.0133900447</v>
      </c>
      <c r="UY4" s="3">
        <v>0.1682672822</v>
      </c>
      <c r="UZ4" s="3">
        <v>0.0189737625</v>
      </c>
      <c r="VA4" s="3">
        <v>0.1862406063</v>
      </c>
      <c r="VB4" s="3">
        <v>0.0333864834</v>
      </c>
      <c r="VC4" s="3">
        <v>0.0205331581</v>
      </c>
      <c r="VD4" s="3">
        <v>0.0945965599</v>
      </c>
      <c r="VE4" s="3">
        <v>0.38954748</v>
      </c>
      <c r="VF4" s="3">
        <v>0.0291656817</v>
      </c>
      <c r="VG4" s="3">
        <v>0.2437501814</v>
      </c>
      <c r="VH4" s="3">
        <v>0.2776442377</v>
      </c>
      <c r="VI4" s="3">
        <v>0.5813386535</v>
      </c>
      <c r="VJ4" s="3">
        <v>0.0356787327</v>
      </c>
      <c r="VK4" s="3">
        <v>-0.038596305</v>
      </c>
      <c r="VL4" s="3">
        <v>0.0625037277</v>
      </c>
      <c r="VM4" s="3">
        <v>1.2341858782</v>
      </c>
      <c r="VN4" s="3">
        <v>-0.0099087411</v>
      </c>
      <c r="VO4" s="3">
        <v>0.1201202678</v>
      </c>
      <c r="VP4" s="3">
        <v>0.5074456638</v>
      </c>
      <c r="VQ4" s="3">
        <v>0.0706074099</v>
      </c>
      <c r="VR4" s="3">
        <v>0.0581467489</v>
      </c>
      <c r="VS4" s="3">
        <v>0.0033992873</v>
      </c>
      <c r="VT4" s="3">
        <v>0.0414806714</v>
      </c>
      <c r="VU4" s="3">
        <v>0.0744929682</v>
      </c>
      <c r="VV4" s="3">
        <v>0.0246847865</v>
      </c>
      <c r="VW4" s="3">
        <v>2.5759155314</v>
      </c>
      <c r="VX4" s="3">
        <v>0.2485196004</v>
      </c>
      <c r="VY4" s="3">
        <v>0.3510423736</v>
      </c>
      <c r="VZ4" s="3">
        <v>0.1078726588</v>
      </c>
      <c r="WA4" s="3">
        <v>0.2988864715</v>
      </c>
      <c r="WB4" s="3">
        <v>-0.0715616382</v>
      </c>
      <c r="WC4" s="3">
        <v>0.5905380825</v>
      </c>
      <c r="WD4" s="3">
        <v>0.0611334014</v>
      </c>
      <c r="WE4" s="3">
        <v>0.2048156871</v>
      </c>
      <c r="WF4" s="3">
        <v>0.1647414727</v>
      </c>
      <c r="WG4" s="3">
        <v>0.1404003257</v>
      </c>
      <c r="WH4" s="3">
        <v>0.0854615515</v>
      </c>
      <c r="WI4" s="3">
        <v>0.0394905575</v>
      </c>
      <c r="WJ4" s="3">
        <v>0.2834453347</v>
      </c>
      <c r="WK4" s="3">
        <v>0.3746532489</v>
      </c>
      <c r="WL4" s="3">
        <v>0.117488272</v>
      </c>
      <c r="WM4" s="3">
        <v>0.1453382571</v>
      </c>
      <c r="WN4" s="3">
        <v>0.0448116116</v>
      </c>
      <c r="WO4" s="3">
        <v>0.0289481725</v>
      </c>
      <c r="WP4" s="3">
        <v>0.1290427222</v>
      </c>
      <c r="WQ4" s="3">
        <v>0.376298279</v>
      </c>
      <c r="WR4" s="3">
        <v>0.0352915689</v>
      </c>
      <c r="WS4" s="3">
        <v>0.3494176663</v>
      </c>
      <c r="WT4" s="3">
        <v>0.0858902669</v>
      </c>
      <c r="WU4" s="3">
        <v>0.026193527</v>
      </c>
      <c r="WV4" s="3">
        <v>0.1173359874</v>
      </c>
      <c r="WW4" s="3">
        <v>0.1273536894</v>
      </c>
      <c r="WX4" s="3">
        <v>0.089842349</v>
      </c>
      <c r="WY4" s="3">
        <v>0.0050975269</v>
      </c>
      <c r="WZ4" s="3">
        <v>0.0184124365</v>
      </c>
      <c r="XA4" s="3">
        <v>0.4763031511</v>
      </c>
      <c r="XB4" s="3">
        <v>-0.1599110553</v>
      </c>
      <c r="XC4" s="3">
        <v>0.1024509689</v>
      </c>
      <c r="XD4" s="3">
        <v>0.1848244569</v>
      </c>
      <c r="XE4" s="3">
        <v>0.2295612273</v>
      </c>
      <c r="XF4" s="3">
        <v>0.1713006406</v>
      </c>
      <c r="XG4" s="3">
        <v>0.0901965795</v>
      </c>
      <c r="XH4" s="3">
        <v>0.1658205088</v>
      </c>
      <c r="XI4" s="3">
        <v>0.2830612272</v>
      </c>
      <c r="XJ4" s="3">
        <v>0.848042174</v>
      </c>
      <c r="XK4" s="3">
        <v>0.1988858882</v>
      </c>
      <c r="XL4" s="3">
        <v>1.844086608</v>
      </c>
      <c r="XM4" s="3">
        <v>0.2877993429</v>
      </c>
      <c r="XN4" s="3">
        <v>0.0015248142</v>
      </c>
      <c r="XO4" s="3">
        <v>0.0561746115</v>
      </c>
      <c r="XP4" s="3">
        <v>0.124542429</v>
      </c>
      <c r="XQ4" s="3">
        <v>0.4882017982</v>
      </c>
      <c r="XR4" s="3">
        <v>0.4390768627</v>
      </c>
      <c r="XS4" s="3">
        <v>0.8001018556</v>
      </c>
      <c r="XT4" s="3">
        <v>0.2128666617</v>
      </c>
      <c r="XU4" s="3">
        <v>0.0167083894</v>
      </c>
      <c r="XV4" s="3">
        <v>0.6754841982</v>
      </c>
      <c r="XW4" s="3">
        <v>0.2575102848</v>
      </c>
      <c r="XX4" s="3">
        <v>0.0255173787</v>
      </c>
      <c r="XY4" s="3">
        <v>0.2609932934</v>
      </c>
      <c r="XZ4" s="3">
        <v>0.1829336265</v>
      </c>
      <c r="YA4" s="3">
        <v>0.1600327927</v>
      </c>
      <c r="YB4" s="3">
        <v>0.2235169493</v>
      </c>
      <c r="YC4" s="3">
        <v>0.2215675058</v>
      </c>
      <c r="YD4" s="3">
        <v>0.0017385023</v>
      </c>
      <c r="YE4" s="3">
        <v>0.1103776338</v>
      </c>
      <c r="YF4" s="3">
        <v>1.7664877367</v>
      </c>
      <c r="YG4" s="3">
        <v>-0.1682888342</v>
      </c>
      <c r="YH4" s="3">
        <v>0.15345778</v>
      </c>
      <c r="YI4" s="3">
        <v>0.0707214904</v>
      </c>
      <c r="YJ4" s="3">
        <v>0.0127533057</v>
      </c>
      <c r="YK4" s="3">
        <v>0.0833288811</v>
      </c>
      <c r="YL4" s="3">
        <v>0.1915687757</v>
      </c>
      <c r="YM4" s="3">
        <v>0.0851813045</v>
      </c>
      <c r="YN4" s="3">
        <v>41.0484321293</v>
      </c>
      <c r="YO4" s="3">
        <v>1.6695380741</v>
      </c>
      <c r="YP4" s="3">
        <v>2.1588614023</v>
      </c>
      <c r="YQ4" s="3">
        <v>0.56914686</v>
      </c>
      <c r="YR4" s="3">
        <v>0.6170384688</v>
      </c>
      <c r="YS4" s="3">
        <v>2.6089198057</v>
      </c>
      <c r="YT4" s="3">
        <v>0.5110809437</v>
      </c>
      <c r="YU4" s="3">
        <v>11.41250825</v>
      </c>
      <c r="YV4" s="3">
        <v>1.9261614768</v>
      </c>
      <c r="YW4" s="3">
        <v>13.0662729782</v>
      </c>
      <c r="YX4" s="3">
        <v>42.83</v>
      </c>
      <c r="YY4" s="3">
        <v>1.1499486069</v>
      </c>
      <c r="YZ4" s="3">
        <v>12.9120335281</v>
      </c>
      <c r="ZA4" s="3">
        <v>40.6902470695</v>
      </c>
      <c r="ZB4" s="3">
        <v>1.6757294791</v>
      </c>
      <c r="ZC4" s="3">
        <v>-0.0170111446</v>
      </c>
      <c r="ZD4" s="3">
        <v>0.8435558157</v>
      </c>
      <c r="ZE4" s="3">
        <v>4.5588659881</v>
      </c>
      <c r="ZF4" s="3">
        <v>0.54606</v>
      </c>
      <c r="ZG4" s="3">
        <v>178.73</v>
      </c>
      <c r="ZH4" s="3">
        <v>14.85</v>
      </c>
      <c r="ZI4" s="3">
        <v>16.2571322277</v>
      </c>
      <c r="ZJ4" s="3">
        <v>12.2734025427</v>
      </c>
      <c r="ZK4" s="3">
        <v>2.4944933356</v>
      </c>
      <c r="ZL4" s="3">
        <v>1.1671977127</v>
      </c>
      <c r="ZM4" s="3">
        <v>59.09</v>
      </c>
      <c r="ZN4" s="3">
        <v>0.5546616614</v>
      </c>
      <c r="ZO4" s="3">
        <v>0.0031472298</v>
      </c>
      <c r="ZP4" s="3">
        <v>0.1070546522</v>
      </c>
      <c r="ZQ4" s="3">
        <v>5.7272226238</v>
      </c>
      <c r="ZR4" s="3">
        <v>11.77899824</v>
      </c>
      <c r="ZS4" s="3">
        <v>0.5251563773</v>
      </c>
      <c r="ZT4" s="3">
        <v>-0.2897282958</v>
      </c>
      <c r="ZU4" s="3">
        <v>-2.0460372935</v>
      </c>
      <c r="ZV4" s="3">
        <v>-0.0843742402</v>
      </c>
      <c r="ZW4" s="3">
        <v>0.0565365851</v>
      </c>
      <c r="ZX4" s="3">
        <v>0.6624819594</v>
      </c>
      <c r="ZY4" s="3">
        <v>1.1713460745</v>
      </c>
      <c r="ZZ4" s="3">
        <v>1.527195883</v>
      </c>
      <c r="AAA4" s="3">
        <v>0.3076434177</v>
      </c>
      <c r="AAB4" s="3">
        <v>1.4374883107</v>
      </c>
      <c r="AAC4" s="3">
        <v>0.0196674806</v>
      </c>
      <c r="AAD4" s="3">
        <v>1.7594575217</v>
      </c>
      <c r="AAE4" s="3">
        <v>0.0778576314</v>
      </c>
      <c r="AAF4" s="3">
        <v>0.5401912794</v>
      </c>
      <c r="AAG4" s="3">
        <v>1.4156020034</v>
      </c>
      <c r="AAH4" s="3">
        <v>1.4880260436</v>
      </c>
      <c r="AAI4" s="3">
        <v>0.1515035598</v>
      </c>
      <c r="AAJ4" s="3">
        <v>0.0605018752</v>
      </c>
      <c r="AAK4" s="3">
        <v>-0.0060210405</v>
      </c>
      <c r="AAL4" s="3">
        <v>0.2536175762</v>
      </c>
      <c r="AAM4" s="3">
        <v>-0.0621563822</v>
      </c>
      <c r="AAN4" s="3">
        <v>0.6282952595</v>
      </c>
      <c r="AAO4" s="3">
        <v>-0.1614232047</v>
      </c>
      <c r="AAP4" s="3">
        <v>0.7099219001</v>
      </c>
      <c r="AAQ4" s="3">
        <v>0.1796467563</v>
      </c>
      <c r="AAR4" s="3">
        <v>-0.0114694791</v>
      </c>
      <c r="AAS4" s="3">
        <v>-0.5332369333</v>
      </c>
      <c r="AAT4" s="3">
        <v>1.3870649327</v>
      </c>
      <c r="AAU4" s="3">
        <v>0.0863348286</v>
      </c>
      <c r="AAV4" s="3">
        <v>4.254682452</v>
      </c>
      <c r="AAW4" s="3">
        <v>0.0168637799</v>
      </c>
      <c r="AAX4" s="3">
        <v>-0.1097316606</v>
      </c>
      <c r="AAY4" s="3">
        <v>0.9340534278</v>
      </c>
      <c r="AAZ4" s="3">
        <v>-0.0081134508</v>
      </c>
      <c r="ABA4" s="3">
        <v>3.0217519152</v>
      </c>
      <c r="ABB4" s="3">
        <v>0.0011442536</v>
      </c>
      <c r="ABC4" s="3">
        <v>0.4260233987</v>
      </c>
      <c r="ABD4" s="3">
        <v>0.1576422976</v>
      </c>
      <c r="ABE4" s="3">
        <v>0.1707788821</v>
      </c>
      <c r="ABF4" s="3">
        <v>47.3175451731</v>
      </c>
      <c r="ABG4" s="3">
        <v>0.61983494</v>
      </c>
      <c r="ABH4" s="3">
        <v>0.2821627521</v>
      </c>
      <c r="ABI4" s="3">
        <v>0.0544292253</v>
      </c>
      <c r="ABJ4" s="3">
        <v>0.219903733</v>
      </c>
      <c r="ABK4" s="3">
        <v>0.8814968099</v>
      </c>
      <c r="ABL4" s="3">
        <v>0.0538102424</v>
      </c>
      <c r="ABM4" s="3">
        <v>2.0565953236</v>
      </c>
      <c r="ABN4" s="3">
        <v>0.0603187563</v>
      </c>
      <c r="ABO4" s="3">
        <v>0.1413311327</v>
      </c>
      <c r="ABP4" s="3">
        <v>7.87287</v>
      </c>
      <c r="ABQ4" s="3">
        <v>-0.0142820012</v>
      </c>
      <c r="ABR4" s="3">
        <v>0.2905385117</v>
      </c>
      <c r="ABS4" s="3">
        <v>-0.0309139877</v>
      </c>
      <c r="ABT4" s="3">
        <v>0.3364418987</v>
      </c>
      <c r="ABU4" s="3">
        <v>0.3339041081</v>
      </c>
      <c r="ABV4" s="3">
        <v>2.634251988</v>
      </c>
      <c r="ABW4" s="3">
        <v>1.1648802437</v>
      </c>
      <c r="ABX4" s="3">
        <v>1.0829949851</v>
      </c>
      <c r="ABY4" s="3">
        <v>0.0125552921</v>
      </c>
      <c r="ABZ4" s="3">
        <v>0.1314520827</v>
      </c>
      <c r="ACA4" s="3">
        <v>0.3669103282</v>
      </c>
      <c r="ACB4" s="3">
        <v>0.0464166288</v>
      </c>
      <c r="ACC4" s="3">
        <v>0.0216613762</v>
      </c>
      <c r="ACD4" s="3">
        <v>0.3418331926</v>
      </c>
      <c r="ACE4" s="3">
        <v>0.2234513447</v>
      </c>
      <c r="ACF4" s="3">
        <v>0.0088349033</v>
      </c>
      <c r="ACG4" s="3">
        <v>0.0549677839</v>
      </c>
      <c r="ACH4" s="3">
        <v>0.5620161791</v>
      </c>
      <c r="ACI4" s="3">
        <v>0.3341507118</v>
      </c>
      <c r="ACJ4" s="3">
        <v>0.5959932773</v>
      </c>
      <c r="ACK4" s="3">
        <v>0.0971953135</v>
      </c>
      <c r="ACL4" s="3">
        <v>-0.0206974613</v>
      </c>
      <c r="ACM4" s="3">
        <v>7.0528190041</v>
      </c>
      <c r="ACN4" s="3">
        <v>0.3105600513</v>
      </c>
      <c r="ACO4" s="3">
        <v>-0.1516987326</v>
      </c>
      <c r="ACP4" s="3">
        <v>5.5686473716</v>
      </c>
      <c r="ACQ4" s="3">
        <v>-0.0766257352</v>
      </c>
      <c r="ACR4" s="3">
        <v>0.0056628761</v>
      </c>
      <c r="ACS4" s="3">
        <v>0.3864752398</v>
      </c>
      <c r="ACT4" s="3">
        <v>0.0694316858</v>
      </c>
      <c r="ACU4" s="3">
        <v>-0.6830503672</v>
      </c>
      <c r="ACV4" s="3">
        <v>1.0088073506</v>
      </c>
      <c r="ACW4" s="3">
        <v>0.8111046174</v>
      </c>
      <c r="ACX4" s="3">
        <v>0.0376074258</v>
      </c>
      <c r="ACY4" s="3">
        <v>-0.3580074346</v>
      </c>
      <c r="ACZ4" s="3">
        <v>-0.2244297935</v>
      </c>
      <c r="ADA4" s="3">
        <v>5.1892583252</v>
      </c>
      <c r="ADB4" s="3">
        <v>0.3452409283</v>
      </c>
      <c r="ADC4" s="3">
        <v>0.1513006679</v>
      </c>
      <c r="ADD4" s="3">
        <v>1.602985135</v>
      </c>
      <c r="ADE4" s="3">
        <v>2.1183796866</v>
      </c>
      <c r="ADF4" s="3">
        <v>0.0259538293</v>
      </c>
      <c r="ADG4" s="3">
        <v>0.1179666092</v>
      </c>
      <c r="ADH4" s="3">
        <v>0.4019145228</v>
      </c>
      <c r="ADI4" s="3">
        <v>0.4746878033</v>
      </c>
      <c r="ADJ4" s="3">
        <v>2.3294043016</v>
      </c>
      <c r="ADK4" s="3">
        <v>0.4801646096</v>
      </c>
      <c r="ADL4" s="3">
        <v>-0.1480713421</v>
      </c>
      <c r="ADM4" s="3">
        <v>-0.0084380486</v>
      </c>
      <c r="ADN4" s="3">
        <v>0.0938363916</v>
      </c>
      <c r="ADO4" s="3">
        <v>1.2335384959</v>
      </c>
      <c r="ADP4" s="3">
        <v>0.0732541383</v>
      </c>
      <c r="ADQ4" s="3">
        <v>0.8704263949</v>
      </c>
      <c r="ADR4" s="3">
        <v>0.0704951698</v>
      </c>
      <c r="ADS4" s="3">
        <v>0.0708185669</v>
      </c>
      <c r="ADT4" s="3">
        <v>21.06208252</v>
      </c>
      <c r="ADU4" s="3">
        <v>0.0764710628</v>
      </c>
      <c r="ADV4" s="3">
        <v>0.7431546632</v>
      </c>
      <c r="ADW4" s="3">
        <v>0.0948442103</v>
      </c>
      <c r="ADX4" s="3">
        <v>0.0359029727</v>
      </c>
      <c r="ADY4" s="3">
        <v>-0.1074840686</v>
      </c>
      <c r="ADZ4" s="3">
        <v>1.3215181274</v>
      </c>
      <c r="AEA4" s="3">
        <v>3.5465053454</v>
      </c>
      <c r="AEB4" s="3">
        <v>0.4760818898</v>
      </c>
      <c r="AEC4" s="3">
        <v>-0.0483890489</v>
      </c>
      <c r="AED4" s="3">
        <v>0.4280180157</v>
      </c>
      <c r="AEE4" s="3">
        <v>-0.0825680283</v>
      </c>
      <c r="AEF4" s="3">
        <v>0.3068055894</v>
      </c>
      <c r="AEG4" s="3">
        <v>0.4789056682</v>
      </c>
      <c r="AEH4" s="3">
        <v>-0.1050236227</v>
      </c>
      <c r="AEI4" s="3">
        <v>0.0041585533</v>
      </c>
      <c r="AEJ4" s="3">
        <v>-0.1344473454</v>
      </c>
      <c r="AEK4" s="3">
        <v>1.9937288964</v>
      </c>
      <c r="AEL4" s="3">
        <v>1.3225686197</v>
      </c>
      <c r="AEM4" s="3">
        <v>0.0199246765</v>
      </c>
      <c r="AEN4" s="3">
        <v>0.0934953506</v>
      </c>
      <c r="AEO4" s="3">
        <v>0.0088790565</v>
      </c>
      <c r="AEP4" s="3">
        <v>-0.4914124765</v>
      </c>
      <c r="AEQ4" s="3">
        <v>2.9766079116</v>
      </c>
      <c r="AER4" s="3">
        <v>-0.0523933419</v>
      </c>
      <c r="AES4" s="3">
        <v>0.3432074766</v>
      </c>
      <c r="AET4" s="3">
        <v>1.6096389011</v>
      </c>
      <c r="AEU4" s="3">
        <v>0.3232766971</v>
      </c>
      <c r="AEV4" s="3">
        <v>2.68736</v>
      </c>
      <c r="AEW4" s="3">
        <v>0.0551460408</v>
      </c>
      <c r="AEX4" s="3">
        <v>0.1104275957</v>
      </c>
      <c r="AEY4" s="3">
        <v>0.0479091168</v>
      </c>
      <c r="AEZ4" s="3">
        <v>0.3396920295</v>
      </c>
      <c r="AFA4" s="3">
        <v>0.4557128184</v>
      </c>
      <c r="AFB4" s="3">
        <v>-0.1085447188</v>
      </c>
      <c r="AFC4" s="3">
        <v>-0.1248053621</v>
      </c>
      <c r="AFD4" s="3">
        <v>0.4794039642</v>
      </c>
      <c r="AFE4" s="3">
        <v>0.5222453943</v>
      </c>
      <c r="AFF4" s="3">
        <v>0.0112249108</v>
      </c>
      <c r="AFG4" s="3">
        <v>0.2879142761</v>
      </c>
      <c r="AFH4" s="3">
        <v>-0.0516349037</v>
      </c>
      <c r="AFI4" s="3">
        <v>0.1603826325</v>
      </c>
      <c r="AFJ4" s="3">
        <v>0.9581813445</v>
      </c>
      <c r="AFK4" s="3">
        <v>0.0252848652</v>
      </c>
      <c r="AFL4" s="3">
        <v>0.6660535449</v>
      </c>
      <c r="AFM4" s="3">
        <v>0.2533503769</v>
      </c>
      <c r="AFN4" s="3">
        <v>0.0252174014</v>
      </c>
      <c r="AFO4" s="3">
        <v>-0.0661612655</v>
      </c>
      <c r="AFP4" s="3">
        <v>0.2150598448</v>
      </c>
      <c r="AFQ4" s="3">
        <v>0.1161810392</v>
      </c>
      <c r="AFR4" s="3">
        <v>-0.2204293819</v>
      </c>
      <c r="AFS4" s="3">
        <v>0.0104240194</v>
      </c>
      <c r="AFT4" s="3">
        <v>0.0535178211</v>
      </c>
      <c r="AFU4" s="3">
        <v>0.5482830891</v>
      </c>
      <c r="AFV4" s="3">
        <v>0.1067136939</v>
      </c>
      <c r="AFW4" s="3">
        <v>1.4486965171</v>
      </c>
      <c r="AFX4" s="3">
        <v>0.0917918343</v>
      </c>
      <c r="AFY4" s="3">
        <v>0.8266756373</v>
      </c>
      <c r="AFZ4" s="3">
        <v>0.1018873979</v>
      </c>
      <c r="AGA4" s="3">
        <v>0.4664230231</v>
      </c>
      <c r="AGB4" s="3">
        <v>0.1118471304</v>
      </c>
      <c r="AGC4" s="3">
        <v>2.6366601741</v>
      </c>
      <c r="AGD4" s="3">
        <v>0.6792496039</v>
      </c>
      <c r="AGE4" s="3">
        <v>0.0350959697</v>
      </c>
      <c r="AGF4" s="3">
        <v>2.9850999345</v>
      </c>
      <c r="AGG4" s="3">
        <v>2.1334895108</v>
      </c>
      <c r="AGH4" s="3">
        <v>0.1807713419</v>
      </c>
      <c r="AGI4" s="3">
        <v>0.096562677</v>
      </c>
      <c r="AGJ4" s="3">
        <v>2.0906366753</v>
      </c>
      <c r="AGK4" s="3">
        <v>0.1494754402</v>
      </c>
      <c r="AGL4" s="3">
        <v>0.18547708</v>
      </c>
      <c r="AGM4" s="3">
        <v>0.1030331643</v>
      </c>
      <c r="AGN4" s="3">
        <v>0.0338706219</v>
      </c>
      <c r="AGO4" s="3">
        <v>0.0703020691</v>
      </c>
      <c r="AGP4" s="3">
        <v>2.478820724</v>
      </c>
      <c r="AGQ4" s="3">
        <v>0.0345062919</v>
      </c>
      <c r="AGR4" s="3">
        <v>0.007636817</v>
      </c>
      <c r="AGS4" s="3">
        <v>0.1140550516</v>
      </c>
      <c r="AGT4" s="3">
        <v>0.0134539975</v>
      </c>
      <c r="AGU4" s="3">
        <v>0.0407813386</v>
      </c>
      <c r="AGV4" s="3">
        <v>0.3430130675</v>
      </c>
      <c r="AGW4" s="3">
        <v>0.1580818836</v>
      </c>
      <c r="AGX4" s="3">
        <v>2.4765436631</v>
      </c>
      <c r="AGY4" s="3">
        <v>0.0159214115</v>
      </c>
      <c r="AGZ4" s="3">
        <v>0.7780796006</v>
      </c>
      <c r="AHA4" s="3">
        <v>0.0278369183</v>
      </c>
      <c r="AHB4" s="3">
        <v>0.5376844313</v>
      </c>
      <c r="AHC4" s="3">
        <v>-0.7945268171</v>
      </c>
      <c r="AHD4" s="3">
        <v>0.0725655864</v>
      </c>
      <c r="AHE4" s="3">
        <v>0.1292727054</v>
      </c>
      <c r="AHF4" s="3">
        <v>1.7092409789</v>
      </c>
      <c r="AHG4" s="3">
        <v>-0.3425891035</v>
      </c>
      <c r="AHH4" s="3">
        <v>2.8124783211</v>
      </c>
      <c r="AHI4" s="3">
        <v>0.1012056234</v>
      </c>
      <c r="AHJ4" s="3">
        <v>0.0213019953</v>
      </c>
      <c r="AHK4" s="3">
        <v>-0.036181617</v>
      </c>
      <c r="AHL4" s="3">
        <v>0.4169060609</v>
      </c>
      <c r="AHM4" s="3">
        <v>0.2930076791</v>
      </c>
      <c r="AHN4" s="3">
        <v>-0.1211651132</v>
      </c>
      <c r="AHO4" s="3">
        <v>-0.2282328175</v>
      </c>
      <c r="AHP4" s="3">
        <v>0.15053346</v>
      </c>
      <c r="AHQ4" s="3">
        <v>0.1085726714</v>
      </c>
      <c r="AHR4" s="3">
        <v>0.4087457888</v>
      </c>
      <c r="AHS4" s="3">
        <v>0.2127633542</v>
      </c>
      <c r="AHT4" s="3">
        <v>1.3017773366</v>
      </c>
      <c r="AHU4" s="3">
        <v>-0.0716819673</v>
      </c>
      <c r="AHV4" s="3">
        <v>0.8507622958</v>
      </c>
      <c r="AHW4" s="3">
        <v>0.0732725514</v>
      </c>
      <c r="AHX4" s="3">
        <v>1.1623171746</v>
      </c>
      <c r="AHY4" s="3">
        <v>0.0389306724</v>
      </c>
      <c r="AHZ4" s="3">
        <v>0.3677518574</v>
      </c>
      <c r="AIA4" s="3">
        <v>0.7152308209</v>
      </c>
      <c r="AIB4" s="3">
        <v>0.085054368</v>
      </c>
      <c r="AIC4" s="3">
        <v>-0.1535893461</v>
      </c>
      <c r="AID4" s="3">
        <v>0.065128367</v>
      </c>
      <c r="AIE4" s="3">
        <v>0.1203504923</v>
      </c>
      <c r="AIF4" s="3">
        <v>-0.0549777781</v>
      </c>
      <c r="AIG4" s="3">
        <v>0.1215794912</v>
      </c>
      <c r="AIH4" s="3">
        <v>-0.0537185007</v>
      </c>
      <c r="AII4" s="3">
        <v>0.0415214306</v>
      </c>
      <c r="AIJ4" s="3">
        <v>0.3349945647</v>
      </c>
      <c r="AIK4" s="3">
        <v>-0.0341617967</v>
      </c>
      <c r="AIL4" s="3">
        <v>5.2956008988</v>
      </c>
      <c r="AIM4" s="3">
        <v>2.25909937</v>
      </c>
      <c r="AIN4" s="3">
        <v>0.47728959</v>
      </c>
      <c r="AIO4" s="3">
        <v>1.9508619736</v>
      </c>
      <c r="AIP4" s="3">
        <v>0.0098695397</v>
      </c>
      <c r="AIQ4" s="3">
        <v>0.7889379358</v>
      </c>
      <c r="AIR4" s="3">
        <v>-0.0332401272</v>
      </c>
      <c r="AIS4" s="3">
        <v>0.2848283015</v>
      </c>
      <c r="AIT4" s="3">
        <v>0.0244151258</v>
      </c>
      <c r="AIU4" s="3">
        <v>0.1487591744</v>
      </c>
      <c r="AIV4" s="3">
        <v>0.210915433</v>
      </c>
      <c r="AIW4" s="3">
        <v>0.2573980766</v>
      </c>
      <c r="AIX4" s="3">
        <v>7.10053574</v>
      </c>
      <c r="AIY4" s="3">
        <v>0.2408170212</v>
      </c>
      <c r="AIZ4" s="3">
        <v>0.5129705566</v>
      </c>
      <c r="AJA4" s="3">
        <v>0.0260596706</v>
      </c>
      <c r="AJB4" s="3">
        <v>0.3664030281</v>
      </c>
      <c r="AJC4" s="3">
        <v>1.3057299207</v>
      </c>
      <c r="AJD4" s="3">
        <v>-0.0229167933</v>
      </c>
      <c r="AJE4" s="3">
        <v>0.1318700037</v>
      </c>
      <c r="AJF4" s="3">
        <v>0.3087728493</v>
      </c>
      <c r="AJG4" s="3">
        <v>1.3435884907</v>
      </c>
      <c r="AJH4" s="3">
        <v>0.4463924226</v>
      </c>
      <c r="AJI4" s="3">
        <v>4.5196736667</v>
      </c>
      <c r="AJJ4" s="3">
        <v>6.08443051</v>
      </c>
      <c r="AJK4" s="3">
        <v>0.0272647569</v>
      </c>
      <c r="AJL4" s="3">
        <v>0.022509719</v>
      </c>
      <c r="AJM4" s="3">
        <v>2.7086750206</v>
      </c>
      <c r="AJN4" s="3">
        <v>-0.0162851409</v>
      </c>
      <c r="AJO4" s="3">
        <v>0.0980648776</v>
      </c>
      <c r="AJP4" s="3">
        <v>13.0968096346</v>
      </c>
      <c r="AJQ4" s="3">
        <v>0.309327804</v>
      </c>
      <c r="AJR4" s="3">
        <v>0.3618343446</v>
      </c>
      <c r="AJS4" s="3">
        <v>-0.0834487491</v>
      </c>
      <c r="AJT4" s="3">
        <v>0.0606227489</v>
      </c>
      <c r="AJU4" s="3">
        <v>0.0039970299</v>
      </c>
      <c r="AJV4" s="3">
        <v>-0.1419882157</v>
      </c>
      <c r="AJW4" s="3">
        <v>3.1027511369</v>
      </c>
      <c r="AJX4" s="3">
        <v>0.1056611827</v>
      </c>
      <c r="AJY4" s="3">
        <v>0.2471395406</v>
      </c>
      <c r="AJZ4" s="3">
        <v>0.0488351135</v>
      </c>
      <c r="AKA4" s="3">
        <v>0.1268626536</v>
      </c>
      <c r="AKB4" s="3">
        <v>0.0491184687</v>
      </c>
      <c r="AKC4" s="3">
        <v>0.0235089318</v>
      </c>
      <c r="AKD4" s="3">
        <v>0.3337017934</v>
      </c>
      <c r="AKE4" s="3">
        <v>-0.4803283006</v>
      </c>
      <c r="AKF4" s="3">
        <v>0.7795757359</v>
      </c>
      <c r="AKG4" s="3">
        <v>0.4166681023</v>
      </c>
      <c r="AKH4" s="3">
        <v>2.3016351426</v>
      </c>
      <c r="AKI4" s="3">
        <v>0.27608445</v>
      </c>
      <c r="AKJ4" s="3">
        <v>2.5848901127</v>
      </c>
      <c r="AKK4" s="3">
        <v>0.0187838747</v>
      </c>
      <c r="AKL4" s="3">
        <v>0.3487847422</v>
      </c>
      <c r="AKM4" s="3">
        <v>-0.0183606356</v>
      </c>
      <c r="AKN4" s="3">
        <v>0.1442934192</v>
      </c>
      <c r="AKO4" s="3">
        <v>0.2677543613</v>
      </c>
      <c r="AKP4" s="3">
        <v>0.1749148283</v>
      </c>
      <c r="AKQ4" s="3">
        <v>0.9579823493</v>
      </c>
      <c r="AKR4" s="3">
        <v>0.518812027</v>
      </c>
      <c r="AKS4" s="3">
        <v>-0.1274289397</v>
      </c>
      <c r="AKT4" s="3">
        <v>0.0867113271</v>
      </c>
      <c r="AKU4" s="3">
        <v>0.236040856</v>
      </c>
      <c r="AKV4" s="3">
        <v>0.33500065</v>
      </c>
      <c r="AKW4" s="3">
        <v>-0.4760919231</v>
      </c>
      <c r="AKX4" s="3">
        <v>0.3443360274</v>
      </c>
      <c r="AKY4" s="3">
        <v>-0.0532822663</v>
      </c>
      <c r="AKZ4" s="3">
        <v>0.0317803701</v>
      </c>
      <c r="ALA4" s="3">
        <v>0.0655616566</v>
      </c>
      <c r="ALB4" s="3">
        <v>-0.0808095049</v>
      </c>
      <c r="ALC4" s="3">
        <v>0.0573382453</v>
      </c>
      <c r="ALD4" s="3">
        <v>-0.0623181635</v>
      </c>
      <c r="ALE4" s="3">
        <v>0.036500147</v>
      </c>
      <c r="ALF4" s="3">
        <v>0.4218634463</v>
      </c>
      <c r="ALG4" s="3">
        <v>0.1993104398</v>
      </c>
      <c r="ALH4" s="3">
        <v>0.4703397901</v>
      </c>
      <c r="ALI4" s="3">
        <v>0.1179374934</v>
      </c>
      <c r="ALJ4" s="3">
        <v>0.1906259483</v>
      </c>
      <c r="ALK4" s="3">
        <v>0.2383272025</v>
      </c>
      <c r="ALL4" s="3">
        <v>0.0775892942</v>
      </c>
      <c r="ALM4" s="3">
        <v>0.6443591331</v>
      </c>
      <c r="ALN4" s="3">
        <v>0.2837698445</v>
      </c>
      <c r="ALO4" s="3">
        <v>0.3146188168</v>
      </c>
      <c r="ALP4" s="3">
        <v>-0.0146525399</v>
      </c>
      <c r="ALQ4" s="3">
        <v>0.1364508389</v>
      </c>
      <c r="ALR4" s="3">
        <v>0.039645387</v>
      </c>
      <c r="ALS4" s="3">
        <v>0.3401586166</v>
      </c>
      <c r="ALT4" s="3">
        <v>0.9493493745</v>
      </c>
      <c r="ALU4" s="3">
        <v>0.6933019605</v>
      </c>
      <c r="ALV4" s="3">
        <v>0.1453577079</v>
      </c>
      <c r="ALW4" s="3">
        <v>0.0326380459</v>
      </c>
      <c r="ALX4" s="3">
        <v>0.4608394661</v>
      </c>
      <c r="ALY4" s="3">
        <v>0.6522676781</v>
      </c>
      <c r="ALZ4" s="3">
        <v>0.1290397439</v>
      </c>
      <c r="AMA4" s="3">
        <v>2.879406632</v>
      </c>
      <c r="AMB4" s="3">
        <v>-0.1013413484</v>
      </c>
      <c r="AMC4" s="3">
        <v>0.4588781857</v>
      </c>
      <c r="AMD4" s="3">
        <v>0.039976314</v>
      </c>
      <c r="AME4" s="3">
        <v>0.0204028519</v>
      </c>
      <c r="AMF4" s="3">
        <v>0.2239943901</v>
      </c>
      <c r="AMG4" s="3">
        <v>0.8666128035</v>
      </c>
      <c r="AMH4" s="3">
        <v>0.6680542945</v>
      </c>
      <c r="AMI4" s="3">
        <v>0.459865409</v>
      </c>
      <c r="AMJ4" s="3">
        <v>3.7649242904</v>
      </c>
      <c r="AMK4" s="3">
        <v>0.048404245</v>
      </c>
      <c r="AML4" s="3">
        <v>0.1159657149</v>
      </c>
      <c r="AMM4" s="3">
        <v>0.0625534834</v>
      </c>
      <c r="AMN4" s="3">
        <v>0.0218959494</v>
      </c>
      <c r="AMO4" s="3">
        <v>-0.0204286121</v>
      </c>
      <c r="AMP4" s="3">
        <v>0.6631171269</v>
      </c>
      <c r="AMQ4" s="3">
        <v>3.0454287295</v>
      </c>
      <c r="AMR4" s="3">
        <v>0.2758239156</v>
      </c>
      <c r="AMS4" s="3">
        <v>0.6888983148</v>
      </c>
      <c r="AMT4" s="3">
        <v>0.7051032135</v>
      </c>
      <c r="AMU4" s="3">
        <v>0.0934764457</v>
      </c>
      <c r="AMV4" s="3">
        <v>0.0379675172</v>
      </c>
      <c r="AMW4" s="3">
        <v>-0.0329513742</v>
      </c>
      <c r="AMX4" s="3">
        <v>0.501769032</v>
      </c>
      <c r="AMY4" s="3">
        <v>0.6824212907</v>
      </c>
      <c r="AMZ4" s="3">
        <v>13.4438279781</v>
      </c>
      <c r="ANA4" s="3">
        <v>0.0147051504</v>
      </c>
      <c r="ANB4" s="3">
        <v>0.4047109703</v>
      </c>
      <c r="ANC4" s="3">
        <v>0.9565807351</v>
      </c>
      <c r="AND4" s="3">
        <v>0.2745699776</v>
      </c>
      <c r="ANE4" s="3">
        <v>0.4217099685</v>
      </c>
      <c r="ANF4" s="3">
        <v>0.0524581641</v>
      </c>
      <c r="ANG4" s="3">
        <v>0.1724588308</v>
      </c>
      <c r="ANH4" s="3">
        <v>1.6080811381</v>
      </c>
      <c r="ANI4" s="3">
        <v>0.4417980481</v>
      </c>
      <c r="ANJ4" s="3">
        <v>0.3573591049</v>
      </c>
      <c r="ANK4" s="3">
        <v>2.1436454099</v>
      </c>
      <c r="ANL4" s="3">
        <v>0.6886419968</v>
      </c>
      <c r="ANM4" s="3">
        <v>0.0294437147</v>
      </c>
      <c r="ANN4" s="3">
        <v>-0.0624262428</v>
      </c>
      <c r="ANO4" s="3">
        <v>0.0719043283</v>
      </c>
      <c r="ANP4" s="3">
        <v>0.0049162035</v>
      </c>
      <c r="ANQ4" s="3">
        <v>0.0281858295</v>
      </c>
      <c r="ANR4" s="3">
        <v>-0.065459825</v>
      </c>
      <c r="ANS4" s="3">
        <v>2.1200443263</v>
      </c>
      <c r="ANT4" s="3">
        <v>2.8333083247</v>
      </c>
      <c r="ANU4" s="3">
        <v>1.6498788274</v>
      </c>
      <c r="ANV4" s="3">
        <v>1.1483465051</v>
      </c>
      <c r="ANW4" s="3">
        <v>1.6410112877</v>
      </c>
      <c r="ANX4" s="3">
        <v>0.5643375209</v>
      </c>
      <c r="ANY4" s="3">
        <v>0.0811855315</v>
      </c>
      <c r="ANZ4" s="3">
        <v>-0.0241556725</v>
      </c>
      <c r="AOA4" s="3">
        <v>0.4103218505</v>
      </c>
      <c r="AOB4" s="3">
        <v>0.3593680358</v>
      </c>
      <c r="AOC4" s="3">
        <v>0.1134899037</v>
      </c>
      <c r="AOD4" s="3">
        <v>0.1108649529</v>
      </c>
      <c r="AOE4" s="3">
        <v>0.4621386227</v>
      </c>
      <c r="AOF4" s="3">
        <v>-0.0359205212</v>
      </c>
      <c r="AOG4" s="3">
        <v>0.5481936929</v>
      </c>
      <c r="AOH4" s="3">
        <v>0.0806931313</v>
      </c>
      <c r="AOI4" s="3">
        <v>0.0058524285</v>
      </c>
      <c r="AOJ4" s="3">
        <v>0.2012551954</v>
      </c>
      <c r="AOK4" s="3">
        <v>0.1472130896</v>
      </c>
      <c r="AOL4" s="3">
        <v>0.3355451294</v>
      </c>
      <c r="AOM4" s="3">
        <v>0.0193755466</v>
      </c>
      <c r="AON4" s="3">
        <v>0.3706510503</v>
      </c>
      <c r="AOO4" s="3">
        <v>0.0296222074</v>
      </c>
      <c r="AOP4" s="3">
        <v>0.0071216084</v>
      </c>
      <c r="AOQ4" s="3">
        <v>-0.0248138217</v>
      </c>
      <c r="AOR4" s="3">
        <v>0.3890040888</v>
      </c>
      <c r="AOS4" s="3">
        <v>0.8502715916</v>
      </c>
      <c r="AOT4" s="3">
        <v>0.0620402323</v>
      </c>
      <c r="AOU4" s="3">
        <v>0.5417276201</v>
      </c>
      <c r="AOV4" s="3">
        <v>1.4975152282</v>
      </c>
      <c r="AOW4" s="3">
        <v>1.7436039071</v>
      </c>
      <c r="AOX4" s="3">
        <v>0.8952209376</v>
      </c>
      <c r="AOY4" s="3">
        <v>0.4458395487</v>
      </c>
      <c r="AOZ4" s="3">
        <v>8.22318449</v>
      </c>
      <c r="APA4" s="3">
        <v>0.6234041299</v>
      </c>
      <c r="APB4" s="3">
        <v>0.0687270914</v>
      </c>
      <c r="APC4" s="3">
        <v>0.08544783</v>
      </c>
      <c r="APD4" s="3">
        <v>0.1672745662</v>
      </c>
      <c r="APE4" s="3">
        <v>0.2252208568</v>
      </c>
      <c r="APF4" s="3">
        <v>-0.1024991029</v>
      </c>
      <c r="APG4" s="3">
        <v>0.2578695829</v>
      </c>
      <c r="APH4" s="3">
        <v>1.8546865928</v>
      </c>
      <c r="API4" s="3">
        <v>0.5193487895</v>
      </c>
      <c r="APJ4" s="3">
        <v>0.27674881</v>
      </c>
      <c r="APK4" s="3">
        <v>1.0029216489</v>
      </c>
      <c r="APL4" s="3">
        <v>3.04253274</v>
      </c>
      <c r="APM4" s="3">
        <v>0.3322098983</v>
      </c>
      <c r="APN4" s="3">
        <v>0.0503328887</v>
      </c>
      <c r="APO4" s="3">
        <v>-0.0728751085</v>
      </c>
      <c r="APP4" s="3">
        <v>-0.0432845826</v>
      </c>
      <c r="APQ4" s="3">
        <v>0.0086507124</v>
      </c>
      <c r="APR4" s="3">
        <v>0.223792334</v>
      </c>
      <c r="APS4" s="3">
        <v>1.6429915853</v>
      </c>
      <c r="APT4" s="3">
        <v>0.0569264791</v>
      </c>
      <c r="APU4" s="3">
        <v>1.0552077411</v>
      </c>
      <c r="APV4" s="3">
        <v>1.0726503742</v>
      </c>
      <c r="APW4" s="3">
        <v>0.0386112027</v>
      </c>
      <c r="APX4" s="3">
        <v>-0.0443849545</v>
      </c>
      <c r="APY4" s="3">
        <v>0.778531142</v>
      </c>
      <c r="APZ4" s="3">
        <v>-0.0251057972</v>
      </c>
      <c r="AQA4" s="3">
        <v>0.1064808818</v>
      </c>
      <c r="AQB4" s="3">
        <v>0.59734418</v>
      </c>
      <c r="AQC4" s="3">
        <v>-0.1300271921</v>
      </c>
      <c r="AQD4" s="3">
        <v>0.1277513601</v>
      </c>
      <c r="AQE4" s="3">
        <v>1.4657913296</v>
      </c>
      <c r="AQF4" s="3">
        <v>1.823657864</v>
      </c>
      <c r="AQG4" s="3">
        <v>0.0438130496</v>
      </c>
      <c r="AQH4" s="3">
        <v>0.4286609786</v>
      </c>
      <c r="AQI4" s="3">
        <v>0.4662695127</v>
      </c>
      <c r="AQJ4" s="3">
        <v>0.4080485823</v>
      </c>
      <c r="AQK4" s="3">
        <v>0.0991360957</v>
      </c>
      <c r="AQL4" s="3">
        <v>-0.0252580145</v>
      </c>
      <c r="AQM4" s="3">
        <v>0.615535661</v>
      </c>
      <c r="AQN4" s="3">
        <v>0.1050335791</v>
      </c>
      <c r="AQO4" s="3">
        <v>0.0730623634</v>
      </c>
      <c r="AQP4" s="3">
        <v>0.2608214068</v>
      </c>
      <c r="AQQ4" s="3">
        <v>0.8907709198</v>
      </c>
      <c r="AQR4" s="3">
        <v>-0.0754988582</v>
      </c>
      <c r="AQS4" s="3">
        <v>0.7346392019</v>
      </c>
      <c r="AQT4" s="3">
        <v>8.2694374562</v>
      </c>
      <c r="AQU4" s="3">
        <v>0.0882304188</v>
      </c>
      <c r="AQV4" s="3">
        <v>0.1221039451</v>
      </c>
      <c r="AQW4" s="3">
        <v>0.0595556772</v>
      </c>
      <c r="AQX4" s="3">
        <v>0.4931719454</v>
      </c>
      <c r="AQY4" s="3">
        <v>3.0150375821</v>
      </c>
      <c r="AQZ4" s="3">
        <v>0.66114131</v>
      </c>
      <c r="ARA4" s="3">
        <v>0.2282031021</v>
      </c>
      <c r="ARB4" s="3">
        <v>0.1257835998</v>
      </c>
      <c r="ARC4" s="3">
        <v>2.1729184268</v>
      </c>
      <c r="ARD4" s="3">
        <v>0.193411303</v>
      </c>
      <c r="ARE4" s="3">
        <v>0.7338101569</v>
      </c>
      <c r="ARF4" s="3">
        <v>4.1653925</v>
      </c>
      <c r="ARG4" s="3">
        <v>0.0186670152</v>
      </c>
      <c r="ARH4" s="3">
        <v>0.5604833084</v>
      </c>
      <c r="ARI4" s="3">
        <v>9.4820825868</v>
      </c>
      <c r="ARJ4" s="3">
        <v>2.6680663643</v>
      </c>
      <c r="ARK4" s="3">
        <v>0.3792170305</v>
      </c>
      <c r="ARL4" s="3">
        <v>0.0230888266</v>
      </c>
      <c r="ARM4" s="3">
        <v>0.0210431487</v>
      </c>
      <c r="ARN4" s="3">
        <v>0.3466061622</v>
      </c>
      <c r="ARO4" s="3">
        <v>0.8883573531</v>
      </c>
      <c r="ARP4" s="3">
        <v>1.4080600418</v>
      </c>
      <c r="ARQ4" s="3">
        <v>0.5779201322</v>
      </c>
      <c r="ARR4" s="3">
        <v>-0.2559434993</v>
      </c>
      <c r="ARS4" s="3">
        <v>0.0133878089</v>
      </c>
      <c r="ART4" s="3">
        <v>-0.0368759647</v>
      </c>
      <c r="ARU4" s="3">
        <v>0.3689302331</v>
      </c>
      <c r="ARV4" s="3">
        <v>0.1419497446</v>
      </c>
      <c r="ARW4" s="3">
        <v>0.1310196915</v>
      </c>
      <c r="ARX4" s="3">
        <v>1.5946490888</v>
      </c>
      <c r="ARY4" s="3">
        <v>0.7764685616</v>
      </c>
      <c r="ARZ4" s="3">
        <v>8.94517</v>
      </c>
      <c r="ASA4" s="3">
        <v>-0.05434367</v>
      </c>
      <c r="ASB4" s="3">
        <v>5.0747761409</v>
      </c>
      <c r="ASC4" s="3">
        <v>-0.054173343</v>
      </c>
      <c r="ASD4" s="3">
        <v>-0.3201710052</v>
      </c>
      <c r="ASE4" s="3">
        <v>0.4358283298</v>
      </c>
      <c r="ASF4" s="3">
        <v>0.373519736</v>
      </c>
      <c r="ASG4" s="3">
        <v>-0.0101966316</v>
      </c>
      <c r="ASH4" s="3">
        <v>0.2868694663</v>
      </c>
      <c r="ASI4" s="3">
        <v>-0.0550953863</v>
      </c>
      <c r="ASJ4" s="3">
        <v>-0.265692905</v>
      </c>
      <c r="ASK4" s="3">
        <v>0.3107776529</v>
      </c>
      <c r="ASL4" s="3">
        <v>1.3301722383</v>
      </c>
      <c r="ASM4" s="3">
        <v>1.8525609704</v>
      </c>
      <c r="ASN4" s="3">
        <v>-0.0044874867</v>
      </c>
      <c r="ASO4" s="3">
        <v>-0.0275007987</v>
      </c>
      <c r="ASP4" s="3">
        <v>0.0126033761</v>
      </c>
      <c r="ASQ4" s="3">
        <v>0.2822128791</v>
      </c>
      <c r="ASR4" s="3">
        <v>0.6407842393</v>
      </c>
      <c r="ASS4" s="3">
        <v>-0.0396744139</v>
      </c>
      <c r="AST4" s="3">
        <v>0.1225741717</v>
      </c>
      <c r="ASU4" s="3">
        <v>0.1471812822</v>
      </c>
      <c r="ASV4" s="3">
        <v>0.0476459718</v>
      </c>
      <c r="ASW4" s="3">
        <v>-0.0457002535</v>
      </c>
      <c r="ASX4" s="3">
        <v>0.0150856783</v>
      </c>
      <c r="ASY4" s="3">
        <v>2.0265094149</v>
      </c>
      <c r="ASZ4" s="3">
        <v>0.33777346</v>
      </c>
      <c r="ATA4" s="3">
        <v>0.46559639</v>
      </c>
      <c r="ATB4" s="3">
        <v>0.7584959985</v>
      </c>
      <c r="ATC4" s="3">
        <v>0.1067173422</v>
      </c>
      <c r="ATD4" s="3">
        <v>-0.3000496834</v>
      </c>
      <c r="ATE4" s="3">
        <v>0.3232000074</v>
      </c>
      <c r="ATF4" s="3">
        <v>0.3649529083</v>
      </c>
      <c r="ATG4" s="3">
        <v>-0.6453786164</v>
      </c>
      <c r="ATH4" s="3">
        <v>-0.120756281</v>
      </c>
      <c r="ATI4" s="3">
        <v>-0.0509408694</v>
      </c>
      <c r="ATJ4" s="3">
        <v>1.8332638342</v>
      </c>
      <c r="ATK4" s="3">
        <v>0.0827469425</v>
      </c>
      <c r="ATL4" s="3">
        <v>0.0195214751</v>
      </c>
      <c r="ATM4" s="3">
        <v>0.0638138551</v>
      </c>
      <c r="ATN4" s="3">
        <v>0.0171658917</v>
      </c>
      <c r="ATO4" s="3">
        <v>0.0138393401</v>
      </c>
      <c r="ATP4" s="3">
        <v>0.3453142766</v>
      </c>
      <c r="ATQ4" s="3">
        <v>0.3836031291</v>
      </c>
      <c r="ATR4" s="3">
        <v>0.2114020892</v>
      </c>
      <c r="ATS4" s="3">
        <v>3.2154048165</v>
      </c>
      <c r="ATT4" s="3">
        <v>-1.8802472108</v>
      </c>
      <c r="ATU4" s="3">
        <v>10.4612472442</v>
      </c>
      <c r="ATV4" s="3">
        <v>0.9500854298</v>
      </c>
      <c r="ATW4" s="3">
        <v>0.9650707742</v>
      </c>
      <c r="ATX4" s="3">
        <v>-0.2185820585</v>
      </c>
      <c r="ATY4" s="3">
        <v>0.5580815769</v>
      </c>
      <c r="ATZ4" s="3">
        <v>-0.0155035597</v>
      </c>
      <c r="AUA4" s="3">
        <v>1.0897220185</v>
      </c>
      <c r="AUB4" s="3">
        <v>-0.1111636605</v>
      </c>
      <c r="AUC4" s="3">
        <v>0.6328580078</v>
      </c>
      <c r="AUD4" s="3">
        <v>-0.2999314979</v>
      </c>
      <c r="AUE4" s="3">
        <v>-0.0053987044</v>
      </c>
      <c r="AUF4" s="3">
        <v>0.6644363628</v>
      </c>
      <c r="AUG4" s="3">
        <v>2.0689037655</v>
      </c>
      <c r="AUH4" s="3">
        <v>0.0143997429</v>
      </c>
      <c r="AUI4" s="3">
        <v>-0.5999110274</v>
      </c>
      <c r="AUJ4" s="3">
        <v>0.1693701592</v>
      </c>
      <c r="AUK4" s="3">
        <v>0.1068167907</v>
      </c>
      <c r="AUL4" s="3">
        <v>0.7438370674</v>
      </c>
      <c r="AUM4" s="3">
        <v>0.0952101117</v>
      </c>
      <c r="AUN4" s="3">
        <v>-0.1436390408</v>
      </c>
      <c r="AUO4" s="3">
        <v>0.8379701712</v>
      </c>
      <c r="AUP4" s="3">
        <v>0.0035437428</v>
      </c>
      <c r="AUQ4" s="3">
        <v>-0.0961543065</v>
      </c>
      <c r="AUR4" s="3">
        <v>0.2972391529</v>
      </c>
      <c r="AUS4" s="3">
        <v>-0.163372646</v>
      </c>
      <c r="AUT4" s="3">
        <v>0.4333144252</v>
      </c>
      <c r="AUU4" s="3">
        <v>-0.0053469062</v>
      </c>
      <c r="AUV4" s="3">
        <v>0.0788585797</v>
      </c>
      <c r="AUW4" s="3">
        <v>0.222318504</v>
      </c>
      <c r="AUX4" s="3">
        <v>-0.2202885424</v>
      </c>
      <c r="AUY4" s="3">
        <v>0.2795790101</v>
      </c>
      <c r="AUZ4" s="3">
        <v>1.0779824397</v>
      </c>
      <c r="AVA4" s="3">
        <v>0.1071741813</v>
      </c>
      <c r="AVB4" s="3">
        <v>1.4149307312</v>
      </c>
      <c r="AVC4" s="3">
        <v>1.0376335616</v>
      </c>
      <c r="AVD4" s="3">
        <v>0.1658082851</v>
      </c>
      <c r="AVE4" s="3">
        <v>0.8261834543</v>
      </c>
      <c r="AVF4" s="3">
        <v>0.6587067976</v>
      </c>
      <c r="AVG4" s="3">
        <v>0.484913831</v>
      </c>
      <c r="AVH4" s="3">
        <v>0.1593394614</v>
      </c>
      <c r="AVI4" s="3">
        <v>-0.1386364632</v>
      </c>
      <c r="AVJ4" s="3">
        <v>-0.4193532521</v>
      </c>
      <c r="AVK4" s="3">
        <v>-0.0944082664</v>
      </c>
      <c r="AVL4" s="3">
        <v>0.187454387</v>
      </c>
      <c r="AVM4" s="3">
        <v>5.9256925061</v>
      </c>
      <c r="AVN4" s="3">
        <v>0.1118006591</v>
      </c>
      <c r="AVO4" s="3">
        <v>0.0724963544</v>
      </c>
      <c r="AVP4" s="3">
        <v>-0.0221557963</v>
      </c>
      <c r="AVQ4" s="3">
        <v>0.0070318634</v>
      </c>
      <c r="AVR4" s="3">
        <v>0.48625859</v>
      </c>
      <c r="AVS4" s="3">
        <v>-0.3019448005</v>
      </c>
      <c r="AVT4" s="3">
        <v>0.1259129852</v>
      </c>
      <c r="AVU4" s="3">
        <v>1.6256666772</v>
      </c>
      <c r="AVV4" s="3">
        <v>0.6431272612</v>
      </c>
      <c r="AVW4" s="3">
        <v>5.42510988</v>
      </c>
      <c r="AVX4" s="3">
        <v>3.0383897521</v>
      </c>
      <c r="AVY4" s="3">
        <v>0.1305902791</v>
      </c>
      <c r="AVZ4" s="3">
        <v>0.3294655341</v>
      </c>
      <c r="AWA4" s="3">
        <v>1.3372428273</v>
      </c>
      <c r="AWB4" s="3">
        <v>0.2791514672</v>
      </c>
      <c r="AWC4" s="3">
        <v>1.3679878093</v>
      </c>
      <c r="AWD4" s="3">
        <v>-0.3668901548</v>
      </c>
      <c r="AWE4" s="3">
        <v>0.0937591934</v>
      </c>
      <c r="AWF4" s="3">
        <v>0.4635232672</v>
      </c>
      <c r="AWG4" s="3">
        <v>0.8460367914</v>
      </c>
      <c r="AWH4" s="3">
        <v>0.023302818</v>
      </c>
      <c r="AWI4" s="3">
        <v>0.2338234728</v>
      </c>
      <c r="AWJ4" s="3">
        <v>0.3526076753</v>
      </c>
      <c r="AWK4" s="3">
        <v>0.3075794093</v>
      </c>
      <c r="AWL4" s="3">
        <v>0.0076048675</v>
      </c>
      <c r="AWM4" s="3">
        <v>2.0424231298</v>
      </c>
      <c r="AWN4" s="3">
        <v>0.4304923886</v>
      </c>
      <c r="AWO4" s="3">
        <v>0.8907199567</v>
      </c>
      <c r="AWP4" s="3">
        <v>0.1790013707</v>
      </c>
      <c r="AWQ4" s="3">
        <v>0.2660715945</v>
      </c>
      <c r="AWR4" s="3">
        <v>0.0787743088</v>
      </c>
      <c r="AWS4" s="3">
        <v>0.205974152</v>
      </c>
      <c r="AWT4" s="3">
        <v>2.5672847276</v>
      </c>
      <c r="AWU4" s="3">
        <v>0.0018081071</v>
      </c>
      <c r="AWV4" s="3">
        <v>10.575952056</v>
      </c>
      <c r="AWW4" s="3">
        <v>0.0260951653</v>
      </c>
      <c r="AWX4" s="3">
        <v>0.868138464</v>
      </c>
      <c r="AWY4" s="3">
        <v>0.256985912</v>
      </c>
      <c r="AWZ4" s="3">
        <v>0.017453756</v>
      </c>
      <c r="AXA4" s="3">
        <v>-0.1729744599</v>
      </c>
      <c r="AXB4" s="3">
        <v>0.5972607081</v>
      </c>
      <c r="AXC4" s="3">
        <v>0.1786261994</v>
      </c>
      <c r="AXD4" s="3">
        <v>-0.0113202986</v>
      </c>
      <c r="AXE4" s="3">
        <v>-0.0750243473</v>
      </c>
      <c r="AXF4" s="3">
        <v>-0.0669905305</v>
      </c>
      <c r="AXG4" s="3">
        <v>-0.3897660688</v>
      </c>
      <c r="AXH4" s="3">
        <v>-0.1699194673</v>
      </c>
      <c r="AXI4" s="3">
        <v>-0.4653259979</v>
      </c>
      <c r="AXJ4" s="3">
        <v>-0.0694748289</v>
      </c>
      <c r="AXK4" s="3">
        <v>0.0668196853</v>
      </c>
      <c r="AXL4" s="3">
        <v>0.7357105331</v>
      </c>
      <c r="AXM4" s="3">
        <v>1.7229257381</v>
      </c>
      <c r="AXN4" s="3">
        <v>-0.0370376174</v>
      </c>
      <c r="AXO4" s="3">
        <v>0.3144605567</v>
      </c>
      <c r="AXP4" s="3">
        <v>-0.0161863563</v>
      </c>
      <c r="AXQ4" s="3">
        <v>2.635948904</v>
      </c>
      <c r="AXR4" s="3">
        <v>0.1290513134</v>
      </c>
      <c r="AXS4" s="3">
        <v>0.2666752148</v>
      </c>
      <c r="AXT4" s="3">
        <v>0.9790750067</v>
      </c>
      <c r="AXU4" s="3">
        <v>0.3663822552</v>
      </c>
      <c r="AXV4" s="3">
        <v>1.7195069201</v>
      </c>
      <c r="AXW4" s="3">
        <v>0.3324149567</v>
      </c>
      <c r="AXX4" s="3">
        <v>0.77948</v>
      </c>
      <c r="AXY4" s="3">
        <v>0.2420521991</v>
      </c>
      <c r="AXZ4" s="3">
        <v>2.0650645397</v>
      </c>
      <c r="AYA4" s="3">
        <v>0.47704</v>
      </c>
      <c r="AYB4" s="3">
        <v>5.053546408</v>
      </c>
      <c r="AYC4" s="3">
        <v>-0.1414975493</v>
      </c>
      <c r="AYD4" s="3">
        <v>-0.0313194669</v>
      </c>
      <c r="AYE4" s="3">
        <v>0.3002712542</v>
      </c>
      <c r="AYF4" s="3">
        <v>0.7690292775</v>
      </c>
      <c r="AYG4" s="3">
        <v>1.2105204745</v>
      </c>
      <c r="AYH4" s="3">
        <v>-0.0820130457</v>
      </c>
      <c r="AYI4" s="3">
        <v>0.272763222</v>
      </c>
      <c r="AYJ4" s="3">
        <v>0.1741023239</v>
      </c>
      <c r="AYK4" s="3">
        <v>0.0378744934</v>
      </c>
      <c r="AYL4" s="3">
        <v>0.7894857705</v>
      </c>
      <c r="AYM4" s="3">
        <v>1.2537863462</v>
      </c>
      <c r="AYN4" s="3">
        <v>0.4749979767</v>
      </c>
      <c r="AYO4" s="3">
        <v>0.1116885455</v>
      </c>
      <c r="AYP4" s="3">
        <v>-0.0381319963</v>
      </c>
      <c r="AYQ4" s="3">
        <v>0.3059867189</v>
      </c>
      <c r="AYR4" s="3">
        <v>0.0605017464</v>
      </c>
      <c r="AYS4" s="3">
        <v>1.4277983234</v>
      </c>
      <c r="AYT4" s="3">
        <v>0.699931398</v>
      </c>
      <c r="AYU4" s="3">
        <v>1.1915817152</v>
      </c>
      <c r="AYV4" s="3">
        <v>0.2210898669</v>
      </c>
      <c r="AYW4" s="3">
        <v>0.0116470857</v>
      </c>
      <c r="AYX4" s="3">
        <v>-0.0812499304</v>
      </c>
      <c r="AYY4" s="3">
        <v>0.6208138807</v>
      </c>
      <c r="AYZ4" s="3">
        <v>-0.0011227265</v>
      </c>
      <c r="AZA4" s="3">
        <v>0.4285213714</v>
      </c>
      <c r="AZB4" s="3">
        <v>0.1342919136</v>
      </c>
      <c r="AZC4" s="3">
        <v>0.2552197787</v>
      </c>
      <c r="AZD4" s="3">
        <v>2.6832567548</v>
      </c>
      <c r="AZE4" s="3">
        <v>1.8778484156</v>
      </c>
      <c r="AZF4" s="3">
        <v>0.2197575286</v>
      </c>
      <c r="AZG4" s="3">
        <v>0.0310507309</v>
      </c>
      <c r="AZH4" s="3">
        <v>0.1466178336</v>
      </c>
      <c r="AZI4" s="3">
        <v>0.0012696834</v>
      </c>
      <c r="AZJ4" s="3">
        <v>-0.0406125404</v>
      </c>
      <c r="AZK4" s="3">
        <v>0.1329669068</v>
      </c>
      <c r="AZL4" s="3">
        <v>0.1530155884</v>
      </c>
      <c r="AZM4" s="3">
        <v>0.8148772175</v>
      </c>
      <c r="AZN4" s="3">
        <v>-0.117472133</v>
      </c>
      <c r="AZO4" s="3">
        <v>0.1331411188</v>
      </c>
      <c r="AZP4" s="3">
        <v>-0.0137720308</v>
      </c>
      <c r="AZQ4" s="3">
        <v>0.4152486179</v>
      </c>
      <c r="AZR4" s="3">
        <v>-0.0015659255</v>
      </c>
      <c r="AZS4" s="3">
        <v>0.0264606077</v>
      </c>
      <c r="AZT4" s="3">
        <v>0.0644144282</v>
      </c>
      <c r="AZU4" s="3">
        <v>0.5214430923</v>
      </c>
      <c r="AZV4" s="3">
        <v>0.2144347886</v>
      </c>
      <c r="AZW4" s="3">
        <v>2.0249911743</v>
      </c>
      <c r="AZX4" s="3">
        <v>4.9447363102</v>
      </c>
      <c r="AZY4" s="3">
        <v>0.1536943626</v>
      </c>
      <c r="AZZ4" s="3">
        <v>0.473050271</v>
      </c>
      <c r="BAA4" s="3">
        <v>0.32111</v>
      </c>
      <c r="BAB4" s="3">
        <v>26.19228172</v>
      </c>
      <c r="BAC4" s="3">
        <v>0.1338557488</v>
      </c>
      <c r="BAD4" s="3">
        <v>0.2356033692</v>
      </c>
      <c r="BAE4" s="3">
        <v>5.8789404736</v>
      </c>
      <c r="BAF4" s="3">
        <v>103.5</v>
      </c>
      <c r="BAG4" s="3">
        <v>0.7139776043</v>
      </c>
      <c r="BAH4" s="3">
        <v>21.72255</v>
      </c>
      <c r="BAI4" s="3">
        <v>40.7889788426</v>
      </c>
      <c r="BAJ4" s="3">
        <v>2.60731518</v>
      </c>
      <c r="BAK4" s="3">
        <v>20.92532</v>
      </c>
      <c r="BAL4" s="3">
        <v>14.13703</v>
      </c>
      <c r="BAM4" s="3">
        <v>46.17</v>
      </c>
      <c r="BAN4" s="3">
        <v>104.92</v>
      </c>
      <c r="BAO4" s="3">
        <v>2.8265463</v>
      </c>
      <c r="BAP4" s="3">
        <v>17.34206</v>
      </c>
      <c r="BAQ4" s="3">
        <v>417.25</v>
      </c>
      <c r="BAR4" s="3">
        <v>1.35192411</v>
      </c>
      <c r="BAS4" s="3">
        <v>7.36867</v>
      </c>
      <c r="BAT4" s="3">
        <v>28.55</v>
      </c>
      <c r="BAU4" s="3">
        <v>5.1665987579</v>
      </c>
      <c r="BAV4" s="3">
        <v>102.52</v>
      </c>
      <c r="BAW4" s="3">
        <v>5.3274619031</v>
      </c>
      <c r="BAX4" s="3">
        <v>7.1151941558</v>
      </c>
      <c r="BAY4" s="3">
        <v>10.03197</v>
      </c>
      <c r="BAZ4" s="3">
        <v>5.01393</v>
      </c>
      <c r="BBA4" s="3">
        <v>9.77345301</v>
      </c>
      <c r="BBB4" s="3">
        <v>353.76</v>
      </c>
      <c r="BBC4" s="3">
        <v>-1.887995049</v>
      </c>
      <c r="BBD4" s="3">
        <v>2.27157999</v>
      </c>
      <c r="BBE4" s="3">
        <v>21.58899</v>
      </c>
      <c r="BBF4" s="3">
        <v>13.6230943</v>
      </c>
      <c r="BBG4" s="3">
        <v>2.8680008399</v>
      </c>
      <c r="BBH4" s="3">
        <v>10.9154721174</v>
      </c>
      <c r="BBI4" s="3">
        <v>351.89</v>
      </c>
      <c r="BBJ4" s="3">
        <v>2.4838074603</v>
      </c>
      <c r="BBK4" s="3">
        <v>273.46</v>
      </c>
      <c r="BBL4" s="3">
        <v>1.51951</v>
      </c>
      <c r="BBM4" s="3">
        <v>44.07</v>
      </c>
      <c r="BBN4" s="3">
        <v>0.364150619</v>
      </c>
    </row>
    <row r="5" spans="1:1418">
      <c r="A5" s="2">
        <v>40298</v>
      </c>
      <c r="B5" s="3">
        <v>15.78118</v>
      </c>
      <c r="C5" s="3">
        <v>11.7595515911</v>
      </c>
      <c r="D5" s="3">
        <v>0.0098574735</v>
      </c>
      <c r="E5" s="3">
        <v>0.3784613951</v>
      </c>
      <c r="F5" s="3">
        <v>-0.0006038642</v>
      </c>
      <c r="G5" s="3">
        <v>1.2208975137</v>
      </c>
      <c r="H5" s="3">
        <v>-0.0114200073</v>
      </c>
      <c r="I5" s="3">
        <v>0.0283979418</v>
      </c>
      <c r="J5" s="3">
        <v>3.32714626</v>
      </c>
      <c r="K5" s="3">
        <v>0.692816809</v>
      </c>
      <c r="L5" s="3">
        <v>0.3981618846</v>
      </c>
      <c r="M5" s="3">
        <v>-0.2884517418</v>
      </c>
      <c r="N5" s="3">
        <v>-0.1083137802</v>
      </c>
      <c r="O5" s="3">
        <v>0.0514706398</v>
      </c>
      <c r="P5" s="3">
        <v>0.8008640791</v>
      </c>
      <c r="Q5" s="3">
        <v>-0.0072717974</v>
      </c>
      <c r="R5" s="3">
        <v>0.2031084807</v>
      </c>
      <c r="S5" s="3">
        <v>5.1190749885</v>
      </c>
      <c r="T5" s="3">
        <v>0.6550598942</v>
      </c>
      <c r="U5" s="3">
        <v>0.0545856074</v>
      </c>
      <c r="V5" s="3">
        <v>-0.0603979988</v>
      </c>
      <c r="W5" s="3">
        <v>0.3120697781</v>
      </c>
      <c r="X5" s="3">
        <v>0.0968395957</v>
      </c>
      <c r="Y5" s="3">
        <v>-0.0074195125</v>
      </c>
      <c r="Z5" s="3">
        <v>0.0231332566</v>
      </c>
      <c r="AA5" s="3">
        <v>0.3710003658</v>
      </c>
      <c r="AB5" s="3">
        <v>-1.1072747113</v>
      </c>
      <c r="AC5" s="3">
        <v>4.19502</v>
      </c>
      <c r="AD5" s="3">
        <v>0.2815143199</v>
      </c>
      <c r="AE5" s="3">
        <v>0.3697290092</v>
      </c>
      <c r="AF5" s="3">
        <v>0.1138883198</v>
      </c>
      <c r="AG5" s="3">
        <v>0.0392681592</v>
      </c>
      <c r="AH5" s="3">
        <v>0.1275392121</v>
      </c>
      <c r="AI5" s="3">
        <v>0.0185154372</v>
      </c>
      <c r="AJ5" s="3">
        <v>0.0973987414</v>
      </c>
      <c r="AK5" s="3">
        <v>-0.1855148612</v>
      </c>
      <c r="AL5" s="3">
        <v>0.1767611361</v>
      </c>
      <c r="AM5" s="3">
        <v>0.954875701</v>
      </c>
      <c r="AN5" s="3">
        <v>1.6745934074</v>
      </c>
      <c r="AO5" s="3">
        <v>0.364561674</v>
      </c>
      <c r="AP5" s="3">
        <v>0.2804050642</v>
      </c>
      <c r="AQ5" s="3">
        <v>1.94252</v>
      </c>
      <c r="AR5" s="3">
        <v>-0.143012304</v>
      </c>
      <c r="AS5" s="3">
        <v>2.5775553004</v>
      </c>
      <c r="AT5" s="3">
        <v>-0.1623485324</v>
      </c>
      <c r="AU5" s="3">
        <v>3.8073398415</v>
      </c>
      <c r="AV5" s="3">
        <v>0.0816063726</v>
      </c>
      <c r="AW5" s="3">
        <v>0.2077280639</v>
      </c>
      <c r="AX5" s="3">
        <v>1.0969912232</v>
      </c>
      <c r="AY5" s="3">
        <v>1.8768334297</v>
      </c>
      <c r="AZ5" s="3">
        <v>-0.0858250726</v>
      </c>
      <c r="BA5" s="3">
        <v>-0.1692306954</v>
      </c>
      <c r="BB5" s="3">
        <v>0.3493923531</v>
      </c>
      <c r="BC5" s="3">
        <v>1.2842851</v>
      </c>
      <c r="BD5" s="3">
        <v>0.074040531</v>
      </c>
      <c r="BE5" s="3">
        <v>0.0375982533</v>
      </c>
      <c r="BF5" s="3">
        <v>-0.3160933829</v>
      </c>
      <c r="BG5" s="3">
        <v>0.110072757</v>
      </c>
      <c r="BH5" s="3">
        <v>7.4518815177</v>
      </c>
      <c r="BI5" s="3">
        <v>0.0014453705</v>
      </c>
      <c r="BJ5" s="3">
        <v>0.1022212705</v>
      </c>
      <c r="BK5" s="3">
        <v>0.7029838547</v>
      </c>
      <c r="BL5" s="3">
        <v>19.2865057984</v>
      </c>
      <c r="BM5" s="3">
        <v>0.1501628413</v>
      </c>
      <c r="BN5" s="3">
        <v>0.2715063657</v>
      </c>
      <c r="BO5" s="3">
        <v>0.9195364941</v>
      </c>
      <c r="BP5" s="3">
        <v>-0.0113384658</v>
      </c>
      <c r="BQ5" s="3">
        <v>0.1038101485</v>
      </c>
      <c r="BR5" s="3">
        <v>0.0532303973</v>
      </c>
      <c r="BS5" s="3">
        <v>-0.0861569468</v>
      </c>
      <c r="BT5" s="3">
        <v>-0.0117765163</v>
      </c>
      <c r="BU5" s="3">
        <v>0.3543013463</v>
      </c>
      <c r="BV5" s="3">
        <v>0.1603648895</v>
      </c>
      <c r="BW5" s="3">
        <v>-0.0648836832</v>
      </c>
      <c r="BX5" s="3">
        <v>-0.0727310767</v>
      </c>
      <c r="BY5" s="3">
        <v>0.8829153296</v>
      </c>
      <c r="BZ5" s="3">
        <v>0.2424866322</v>
      </c>
      <c r="CA5" s="3">
        <v>-0.2375751228</v>
      </c>
      <c r="CB5" s="3">
        <v>-0.2940190404</v>
      </c>
      <c r="CC5" s="3">
        <v>3.2274162287</v>
      </c>
      <c r="CD5" s="3">
        <v>1.701643788</v>
      </c>
      <c r="CE5" s="3">
        <v>5.2107494224</v>
      </c>
      <c r="CF5" s="3">
        <v>-0.0802687518</v>
      </c>
      <c r="CG5" s="3">
        <v>0.1941549503</v>
      </c>
      <c r="CH5" s="3">
        <v>1.4959889498</v>
      </c>
      <c r="CI5" s="3">
        <v>-0.0491336396</v>
      </c>
      <c r="CJ5" s="3">
        <v>2.6370434101</v>
      </c>
      <c r="CK5" s="3">
        <v>0</v>
      </c>
      <c r="CL5" s="3">
        <v>1.2932931481</v>
      </c>
      <c r="CM5" s="3">
        <v>0.0051413455</v>
      </c>
      <c r="CN5" s="3">
        <v>-0.027163218</v>
      </c>
      <c r="CO5" s="3">
        <v>0.0048680927</v>
      </c>
      <c r="CP5" s="3">
        <v>0.2426003719</v>
      </c>
      <c r="CQ5" s="3">
        <v>-0.153474825</v>
      </c>
      <c r="CR5" s="3">
        <v>-0.1234310249</v>
      </c>
      <c r="CS5" s="3">
        <v>0.0945400916</v>
      </c>
      <c r="CT5" s="3">
        <v>1.3399975024</v>
      </c>
      <c r="CU5" s="3">
        <v>0.2172410173</v>
      </c>
      <c r="CV5" s="3">
        <v>0.2352958894</v>
      </c>
      <c r="CW5" s="3">
        <v>0.0138749702</v>
      </c>
      <c r="CX5" s="3">
        <v>0.0237506185</v>
      </c>
      <c r="CY5" s="3">
        <v>0.0320725869</v>
      </c>
      <c r="CZ5" s="3">
        <v>-0.4726172156</v>
      </c>
      <c r="DA5" s="3">
        <v>1.1070588357</v>
      </c>
      <c r="DB5" s="3">
        <v>0.0182931991</v>
      </c>
      <c r="DC5" s="3">
        <v>-0.0069629891</v>
      </c>
      <c r="DD5" s="3">
        <v>-0.0165302365</v>
      </c>
      <c r="DE5" s="3">
        <v>3.8985372517</v>
      </c>
      <c r="DF5" s="3">
        <v>0.0837573147</v>
      </c>
      <c r="DG5" s="3">
        <v>0.1343440608</v>
      </c>
      <c r="DH5" s="3">
        <v>0.5699364552</v>
      </c>
      <c r="DI5" s="3">
        <v>0.0047767633</v>
      </c>
      <c r="DJ5" s="3">
        <v>1.6679826326</v>
      </c>
      <c r="DK5" s="3">
        <v>-0.1338805256</v>
      </c>
      <c r="DL5" s="3">
        <v>1.3535347556</v>
      </c>
      <c r="DM5" s="3">
        <v>1.1633243003</v>
      </c>
      <c r="DN5" s="3">
        <v>1.6939883888</v>
      </c>
      <c r="DO5" s="3">
        <v>3.29282856</v>
      </c>
      <c r="DP5" s="3">
        <v>0.2732778983</v>
      </c>
      <c r="DQ5" s="3">
        <v>0.4916485151</v>
      </c>
      <c r="DR5" s="3">
        <v>0.1706280318</v>
      </c>
      <c r="DS5" s="3">
        <v>-0.0118982298</v>
      </c>
      <c r="DT5" s="3">
        <v>0.0864294084</v>
      </c>
      <c r="DU5" s="3">
        <v>0.148099673</v>
      </c>
      <c r="DV5" s="3">
        <v>4.9920801001</v>
      </c>
      <c r="DW5" s="3">
        <v>0.1884323748</v>
      </c>
      <c r="DX5" s="3">
        <v>0.1783060915</v>
      </c>
      <c r="DY5" s="3">
        <v>0.0679246592</v>
      </c>
      <c r="DZ5" s="3">
        <v>0.0252522019</v>
      </c>
      <c r="EA5" s="3">
        <v>-0.0303698937</v>
      </c>
      <c r="EB5" s="3">
        <v>-0.0394409697</v>
      </c>
      <c r="EC5" s="3">
        <v>0.3541696936</v>
      </c>
      <c r="ED5" s="3">
        <v>1.2239601816</v>
      </c>
      <c r="EE5" s="3">
        <v>0.146482537</v>
      </c>
      <c r="EF5" s="3">
        <v>0.1342894527</v>
      </c>
      <c r="EG5" s="3">
        <v>0.1486539054</v>
      </c>
      <c r="EH5" s="3">
        <v>0.0447703596</v>
      </c>
      <c r="EI5" s="3">
        <v>0.22693435</v>
      </c>
      <c r="EJ5" s="3">
        <v>0.0862672402</v>
      </c>
      <c r="EK5" s="3">
        <v>6.9449875925</v>
      </c>
      <c r="EL5" s="3">
        <v>0.4020582645</v>
      </c>
      <c r="EM5" s="3">
        <v>0.3701186462</v>
      </c>
      <c r="EN5" s="3">
        <v>0.9546415786</v>
      </c>
      <c r="EO5" s="3">
        <v>0.0700787214</v>
      </c>
      <c r="EP5" s="3">
        <v>-0.0894407067</v>
      </c>
      <c r="EQ5" s="3">
        <v>1.2277260201</v>
      </c>
      <c r="ER5" s="3">
        <v>0.0803610656</v>
      </c>
      <c r="ES5" s="3">
        <v>-0.0149911374</v>
      </c>
      <c r="ET5" s="3">
        <v>0.3630611932</v>
      </c>
      <c r="EU5" s="3">
        <v>-0.0252859488</v>
      </c>
      <c r="EV5" s="3">
        <v>0.0327558194</v>
      </c>
      <c r="EW5" s="3">
        <v>0.0254403223</v>
      </c>
      <c r="EX5" s="3">
        <v>0.0479812494</v>
      </c>
      <c r="EY5" s="3">
        <v>-0.3090969658</v>
      </c>
      <c r="EZ5" s="3">
        <v>0.7528165313</v>
      </c>
      <c r="FA5" s="3">
        <v>1.1528851675</v>
      </c>
      <c r="FB5" s="3">
        <v>0.5278258328</v>
      </c>
      <c r="FC5" s="3">
        <v>0.0114293423</v>
      </c>
      <c r="FD5" s="3">
        <v>0.2212274623</v>
      </c>
      <c r="FE5" s="3">
        <v>-0.1312085039</v>
      </c>
      <c r="FF5" s="3">
        <v>-0.0113306186</v>
      </c>
      <c r="FG5" s="3">
        <v>0.0014022469</v>
      </c>
      <c r="FH5" s="3">
        <v>-0.057781913</v>
      </c>
      <c r="FI5" s="3">
        <v>3.05637</v>
      </c>
      <c r="FJ5" s="3">
        <v>-0.0093713179</v>
      </c>
      <c r="FK5" s="3">
        <v>-0.0218569558</v>
      </c>
      <c r="FL5" s="3">
        <v>1.8389432773</v>
      </c>
      <c r="FM5" s="3">
        <v>-0.1057268525</v>
      </c>
      <c r="FN5" s="3">
        <v>0.3373206616</v>
      </c>
      <c r="FO5" s="3">
        <v>-0.0322564192</v>
      </c>
      <c r="FP5" s="3">
        <v>3.4450457828</v>
      </c>
      <c r="FQ5" s="3">
        <v>7.978629031</v>
      </c>
      <c r="FR5" s="3">
        <v>0.4883562866</v>
      </c>
      <c r="FS5" s="3">
        <v>0.3102187498</v>
      </c>
      <c r="FT5" s="3">
        <v>-0.0161026169</v>
      </c>
      <c r="FU5" s="3">
        <v>1.7785922574</v>
      </c>
      <c r="FV5" s="3">
        <v>2.3405531248</v>
      </c>
      <c r="FW5" s="3">
        <v>0.855341357</v>
      </c>
      <c r="FX5" s="3">
        <v>0.0472076126</v>
      </c>
      <c r="FY5" s="3">
        <v>-0.080659765</v>
      </c>
      <c r="FZ5" s="3">
        <v>0.1623261898</v>
      </c>
      <c r="GA5" s="3">
        <v>0.3510274228</v>
      </c>
      <c r="GB5" s="3">
        <v>0.086808523</v>
      </c>
      <c r="GC5" s="3">
        <v>0.1934545674</v>
      </c>
      <c r="GD5" s="3">
        <v>0.5350959439</v>
      </c>
      <c r="GE5" s="3">
        <v>6.4052747925</v>
      </c>
      <c r="GF5" s="3">
        <v>0.544253995</v>
      </c>
      <c r="GG5" s="3">
        <v>1.0706294256</v>
      </c>
      <c r="GH5" s="3">
        <v>0.1400641227</v>
      </c>
      <c r="GI5" s="3">
        <v>0.0134304914</v>
      </c>
      <c r="GJ5" s="3">
        <v>0.3572130738</v>
      </c>
      <c r="GK5" s="3">
        <v>0.3047936383</v>
      </c>
      <c r="GL5" s="3">
        <v>-0.0033622863</v>
      </c>
      <c r="GM5" s="3">
        <v>0.1412378266</v>
      </c>
      <c r="GN5" s="3">
        <v>0.1159672118</v>
      </c>
      <c r="GO5" s="3">
        <v>0.0623100586</v>
      </c>
      <c r="GP5" s="3">
        <v>0.0038679112</v>
      </c>
      <c r="GQ5" s="3">
        <v>-0.0296886235</v>
      </c>
      <c r="GR5" s="3">
        <v>-0.0962235798</v>
      </c>
      <c r="GS5" s="3">
        <v>0.2716002526</v>
      </c>
      <c r="GT5" s="3">
        <v>0.0622024779</v>
      </c>
      <c r="GU5" s="3">
        <v>0.3003735964</v>
      </c>
      <c r="GV5" s="3">
        <v>2.3589513724</v>
      </c>
      <c r="GW5" s="3">
        <v>0.0171653293</v>
      </c>
      <c r="GX5" s="3">
        <v>0.0429766681</v>
      </c>
      <c r="GY5" s="3">
        <v>0.4832479295</v>
      </c>
      <c r="GZ5" s="3">
        <v>1.2482493969</v>
      </c>
      <c r="HA5" s="3">
        <v>2.013126306</v>
      </c>
      <c r="HB5" s="3">
        <v>-0.0182273289</v>
      </c>
      <c r="HC5" s="3">
        <v>0.747182431</v>
      </c>
      <c r="HD5" s="3">
        <v>-0.0044044405</v>
      </c>
      <c r="HE5" s="3">
        <v>-0.0170345582</v>
      </c>
      <c r="HF5" s="3">
        <v>0.4111020167</v>
      </c>
      <c r="HG5" s="3">
        <v>0.1860894647</v>
      </c>
      <c r="HH5" s="3">
        <v>0.3188560702</v>
      </c>
      <c r="HI5" s="3">
        <v>0.0216791171</v>
      </c>
      <c r="HJ5" s="3">
        <v>-0.004187009</v>
      </c>
      <c r="HK5" s="3">
        <v>0.0620865288</v>
      </c>
      <c r="HL5" s="3">
        <v>0.2931438674</v>
      </c>
      <c r="HM5" s="3">
        <v>1.44174224</v>
      </c>
      <c r="HN5" s="3">
        <v>4.1425069528</v>
      </c>
      <c r="HO5" s="3">
        <v>0.0291294203</v>
      </c>
      <c r="HP5" s="3">
        <v>0.5604716156</v>
      </c>
      <c r="HQ5" s="3">
        <v>0.3044609356</v>
      </c>
      <c r="HR5" s="3">
        <v>0.2948438902</v>
      </c>
      <c r="HS5" s="3">
        <v>0.0223878488</v>
      </c>
      <c r="HT5" s="3">
        <v>0.5039444722</v>
      </c>
      <c r="HU5" s="3">
        <v>1.9028528354</v>
      </c>
      <c r="HV5" s="3">
        <v>0</v>
      </c>
      <c r="HW5" s="3">
        <v>0.4065235925</v>
      </c>
      <c r="HX5" s="3">
        <v>0.0392801039</v>
      </c>
      <c r="HY5" s="3">
        <v>-0.1896860145</v>
      </c>
      <c r="HZ5" s="3">
        <v>0.0630241966</v>
      </c>
      <c r="IA5" s="3">
        <v>-3.32005969</v>
      </c>
      <c r="IB5" s="3">
        <v>1.526003472</v>
      </c>
      <c r="IC5" s="3">
        <v>-0.2140850244</v>
      </c>
      <c r="ID5" s="3">
        <v>2.631848737</v>
      </c>
      <c r="IE5" s="3">
        <v>0.452147876</v>
      </c>
      <c r="IF5" s="3">
        <v>0.247398127</v>
      </c>
      <c r="IG5" s="3">
        <v>0.1039759316</v>
      </c>
      <c r="IH5" s="3">
        <v>0.0438796977</v>
      </c>
      <c r="II5" s="3">
        <v>-0.076976616</v>
      </c>
      <c r="IJ5" s="3">
        <v>-0.3824407562</v>
      </c>
      <c r="IK5" s="3">
        <v>0.2656101726</v>
      </c>
      <c r="IL5" s="3">
        <v>0.0415204705</v>
      </c>
      <c r="IM5" s="3">
        <v>-0.0720114664</v>
      </c>
      <c r="IN5" s="3">
        <v>0.5774360994</v>
      </c>
      <c r="IO5" s="3">
        <v>0.1692375035</v>
      </c>
      <c r="IP5" s="3">
        <v>-0.1439764668</v>
      </c>
      <c r="IQ5" s="3">
        <v>0.2920124217</v>
      </c>
      <c r="IR5" s="3">
        <v>-0.2744973479</v>
      </c>
      <c r="IS5" s="3">
        <v>0.746357563</v>
      </c>
      <c r="IT5" s="3">
        <v>0.8394967282</v>
      </c>
      <c r="IU5" s="3">
        <v>3.7226627654</v>
      </c>
      <c r="IV5" s="3">
        <v>-0.1215765936</v>
      </c>
      <c r="IW5" s="3">
        <v>0.0436046887</v>
      </c>
      <c r="IX5" s="3">
        <v>0.0571849015</v>
      </c>
      <c r="IY5" s="3">
        <v>-0.0464865728</v>
      </c>
      <c r="IZ5" s="3">
        <v>9.1396370279</v>
      </c>
      <c r="JA5" s="3">
        <v>0.0256959947</v>
      </c>
      <c r="JB5" s="3">
        <v>3.3882795641</v>
      </c>
      <c r="JC5" s="3">
        <v>-0.0636028021</v>
      </c>
      <c r="JD5" s="3">
        <v>0.0872920648</v>
      </c>
      <c r="JE5" s="3">
        <v>4.1298775167</v>
      </c>
      <c r="JF5" s="3">
        <v>0.3611178699</v>
      </c>
      <c r="JG5" s="3">
        <v>0.4480819021</v>
      </c>
      <c r="JH5" s="3">
        <v>0.199559312</v>
      </c>
      <c r="JI5" s="3">
        <v>0.1603926631</v>
      </c>
      <c r="JJ5" s="3">
        <v>0.0062252272</v>
      </c>
      <c r="JK5" s="3">
        <v>-0.0300079112</v>
      </c>
      <c r="JL5" s="3">
        <v>9.0506945479</v>
      </c>
      <c r="JM5" s="3">
        <v>0.6613725523</v>
      </c>
      <c r="JN5" s="3">
        <v>0.0101705234</v>
      </c>
      <c r="JO5" s="3">
        <v>0.4788783997</v>
      </c>
      <c r="JP5" s="3">
        <v>0.090040979</v>
      </c>
      <c r="JQ5" s="3">
        <v>0.0214269997</v>
      </c>
      <c r="JR5" s="3">
        <v>7.1521178336</v>
      </c>
      <c r="JS5" s="3">
        <v>0.035336841</v>
      </c>
      <c r="JT5" s="3">
        <v>0.0059595577</v>
      </c>
      <c r="JU5" s="3">
        <v>0.0046096856</v>
      </c>
      <c r="JV5" s="3">
        <v>0.2407388042</v>
      </c>
      <c r="JW5" s="3">
        <v>-0.0107328419</v>
      </c>
      <c r="JX5" s="3">
        <v>0.1700290276</v>
      </c>
      <c r="JY5" s="3">
        <v>0.2301416222</v>
      </c>
      <c r="JZ5" s="3">
        <v>0.1075141528</v>
      </c>
      <c r="KA5" s="3">
        <v>-0.0063218792</v>
      </c>
      <c r="KB5" s="3">
        <v>0.0939330722</v>
      </c>
      <c r="KC5" s="3">
        <v>0.2292567243</v>
      </c>
      <c r="KD5" s="3">
        <v>-0.8450175318</v>
      </c>
      <c r="KE5" s="3">
        <v>0.0952131749</v>
      </c>
      <c r="KF5" s="3">
        <v>-0.4755738329</v>
      </c>
      <c r="KG5" s="3">
        <v>0.020579128</v>
      </c>
      <c r="KH5" s="3">
        <v>0.2028054684</v>
      </c>
      <c r="KI5" s="3">
        <v>0.3241172711</v>
      </c>
      <c r="KJ5" s="3">
        <v>4.4806399983</v>
      </c>
      <c r="KK5" s="3">
        <v>0.334410973</v>
      </c>
      <c r="KL5" s="3">
        <v>0.8874653226</v>
      </c>
      <c r="KM5" s="3">
        <v>1.3546429313</v>
      </c>
      <c r="KN5" s="3">
        <v>0.3812371041</v>
      </c>
      <c r="KO5" s="3">
        <v>-0.1743175382</v>
      </c>
      <c r="KP5" s="3">
        <v>0.3166543977</v>
      </c>
      <c r="KQ5" s="3">
        <v>-0.0965312707</v>
      </c>
      <c r="KR5" s="3">
        <v>0.1334664831</v>
      </c>
      <c r="KS5" s="3">
        <v>-0.0526166376</v>
      </c>
      <c r="KT5" s="3">
        <v>1.1430342836</v>
      </c>
      <c r="KU5" s="3">
        <v>0.1647238175</v>
      </c>
      <c r="KV5" s="3">
        <v>-0.1022682537</v>
      </c>
      <c r="KW5" s="3">
        <v>0.193351913</v>
      </c>
      <c r="KX5" s="3">
        <v>-0.2710619811</v>
      </c>
      <c r="KY5" s="3">
        <v>15.7808529987</v>
      </c>
      <c r="KZ5" s="3">
        <v>0.0154686421</v>
      </c>
      <c r="LA5" s="3">
        <v>1.06913105</v>
      </c>
      <c r="LB5" s="3">
        <v>0.5138202033</v>
      </c>
      <c r="LC5" s="3">
        <v>0.0725366412</v>
      </c>
      <c r="LD5" s="3">
        <v>0.0512135153</v>
      </c>
      <c r="LE5" s="3">
        <v>0.1313154878</v>
      </c>
      <c r="LF5" s="3">
        <v>3.78404389</v>
      </c>
      <c r="LG5" s="3">
        <v>0.1118934202</v>
      </c>
      <c r="LH5" s="3">
        <v>1.6830487602</v>
      </c>
      <c r="LI5" s="3">
        <v>-0.6362814926</v>
      </c>
      <c r="LJ5" s="3">
        <v>1.9749125271</v>
      </c>
      <c r="LK5" s="3">
        <v>0.3774853059</v>
      </c>
      <c r="LL5" s="3">
        <v>0.5980571307</v>
      </c>
      <c r="LM5" s="3">
        <v>-0.0430806949</v>
      </c>
      <c r="LN5" s="3">
        <v>0.1093059816</v>
      </c>
      <c r="LO5" s="3">
        <v>0.1988302322</v>
      </c>
      <c r="LP5" s="3">
        <v>0.1039164074</v>
      </c>
      <c r="LQ5" s="3">
        <v>0.8269320734</v>
      </c>
      <c r="LR5" s="3">
        <v>0.0826286174</v>
      </c>
      <c r="LS5" s="3">
        <v>0.0615225116</v>
      </c>
      <c r="LT5" s="3">
        <v>-0.0064960519</v>
      </c>
      <c r="LU5" s="3">
        <v>0.2686279693</v>
      </c>
      <c r="LV5" s="3">
        <v>2.9959224129</v>
      </c>
      <c r="LW5" s="3">
        <v>0.0771641493</v>
      </c>
      <c r="LX5" s="3">
        <v>11.52</v>
      </c>
      <c r="LY5" s="3">
        <v>0.0945837611</v>
      </c>
      <c r="LZ5" s="3">
        <v>1.847355538</v>
      </c>
      <c r="MA5" s="3">
        <v>0.0863242798</v>
      </c>
      <c r="MB5" s="3">
        <v>-0.0721062801</v>
      </c>
      <c r="MC5" s="3">
        <v>0.2362368505</v>
      </c>
      <c r="MD5" s="3">
        <v>0.1972392622</v>
      </c>
      <c r="ME5" s="3">
        <v>0.1695715962</v>
      </c>
      <c r="MF5" s="3">
        <v>-0.0818188706</v>
      </c>
      <c r="MG5" s="3">
        <v>0.5252357742</v>
      </c>
      <c r="MH5" s="3">
        <v>0.6959764933</v>
      </c>
      <c r="MI5" s="3">
        <v>-0.0357589825</v>
      </c>
      <c r="MJ5" s="3">
        <v>0.3902924995</v>
      </c>
      <c r="MK5" s="3">
        <v>0.1263232302</v>
      </c>
      <c r="ML5" s="3">
        <v>0.4441402958</v>
      </c>
      <c r="MM5" s="3">
        <v>0.3504065677</v>
      </c>
      <c r="MN5" s="3">
        <v>0.3338872644</v>
      </c>
      <c r="MO5" s="3">
        <v>0.9689940731</v>
      </c>
      <c r="MP5" s="3">
        <v>-0.0592072652</v>
      </c>
      <c r="MQ5" s="3">
        <v>0.0050178605</v>
      </c>
      <c r="MR5" s="3">
        <v>0.0711365005</v>
      </c>
      <c r="MS5" s="3">
        <v>1.3936120825</v>
      </c>
      <c r="MT5" s="3">
        <v>2.1245746531</v>
      </c>
      <c r="MU5" s="3">
        <v>0.0007354082</v>
      </c>
      <c r="MV5" s="3">
        <v>0.0958251206</v>
      </c>
      <c r="MW5" s="3">
        <v>0.5032902218</v>
      </c>
      <c r="MX5" s="3">
        <v>-0.0728153103</v>
      </c>
      <c r="MY5" s="3">
        <v>-3.0354501169</v>
      </c>
      <c r="MZ5" s="3">
        <v>4.4102825461</v>
      </c>
      <c r="NA5" s="3">
        <v>1.6642979941</v>
      </c>
      <c r="NB5" s="3">
        <v>0.2394022585</v>
      </c>
      <c r="NC5" s="3">
        <v>6.5904259572</v>
      </c>
      <c r="ND5" s="3">
        <v>0.0456714812</v>
      </c>
      <c r="NE5" s="3">
        <v>0.2223294685</v>
      </c>
      <c r="NF5" s="3">
        <v>0.4348645621</v>
      </c>
      <c r="NG5" s="3">
        <v>0.0320099173</v>
      </c>
      <c r="NH5" s="3">
        <v>2.1832457975</v>
      </c>
      <c r="NI5" s="3">
        <v>0.0218139767</v>
      </c>
      <c r="NJ5" s="3">
        <v>0.0113942871</v>
      </c>
      <c r="NK5" s="3">
        <v>-0.0464470278</v>
      </c>
      <c r="NL5" s="3">
        <v>0.0498644724</v>
      </c>
      <c r="NM5" s="3">
        <v>-0.3226149813</v>
      </c>
      <c r="NN5" s="3">
        <v>0.6439435451</v>
      </c>
      <c r="NO5" s="3">
        <v>0.7122965783</v>
      </c>
      <c r="NP5" s="3">
        <v>1.873535225</v>
      </c>
      <c r="NQ5" s="3">
        <v>0.0859025155</v>
      </c>
      <c r="NR5" s="3">
        <v>1.0425915759</v>
      </c>
      <c r="NS5" s="3">
        <v>0.5945124563</v>
      </c>
      <c r="NT5" s="3">
        <v>0.0279615506</v>
      </c>
      <c r="NU5" s="3">
        <v>0.0200494494</v>
      </c>
      <c r="NV5" s="3">
        <v>1.0139128549</v>
      </c>
      <c r="NW5" s="3">
        <v>0.4126800303</v>
      </c>
      <c r="NX5" s="3">
        <v>0.2868627586</v>
      </c>
      <c r="NY5" s="3">
        <v>-0.2975579481</v>
      </c>
      <c r="NZ5" s="3">
        <v>0.4231596544</v>
      </c>
      <c r="OA5" s="3">
        <v>-0.0387148822</v>
      </c>
      <c r="OB5" s="3">
        <v>-0.1246707801</v>
      </c>
      <c r="OC5" s="3">
        <v>-0.0638412918</v>
      </c>
      <c r="OD5" s="3">
        <v>0.1540693045</v>
      </c>
      <c r="OE5" s="3">
        <v>0.0004595654</v>
      </c>
      <c r="OF5" s="3">
        <v>0.0606448702</v>
      </c>
      <c r="OG5" s="3">
        <v>8.7964230496</v>
      </c>
      <c r="OH5" s="3">
        <v>0.0899119723</v>
      </c>
      <c r="OI5" s="3">
        <v>0.9380432095</v>
      </c>
      <c r="OJ5" s="3">
        <v>1.4434989248</v>
      </c>
      <c r="OK5" s="3">
        <v>0.3936005906</v>
      </c>
      <c r="OL5" s="3">
        <v>0.0230094894</v>
      </c>
      <c r="OM5" s="3">
        <v>0.0841914476</v>
      </c>
      <c r="ON5" s="3">
        <v>0.2576774614</v>
      </c>
      <c r="OO5" s="3">
        <v>0.5161244778</v>
      </c>
      <c r="OP5" s="3">
        <v>2.49954349</v>
      </c>
      <c r="OQ5" s="3">
        <v>0.5934377258</v>
      </c>
      <c r="OR5" s="3">
        <v>1.82619679</v>
      </c>
      <c r="OS5" s="3">
        <v>-1.3143409225</v>
      </c>
      <c r="OT5" s="3">
        <v>0.08589442</v>
      </c>
      <c r="OU5" s="3">
        <v>2.685326934</v>
      </c>
      <c r="OV5" s="3">
        <v>-0.0928902671</v>
      </c>
      <c r="OW5" s="3">
        <v>0.13917849</v>
      </c>
      <c r="OX5" s="3">
        <v>0.1611331627</v>
      </c>
      <c r="OY5" s="3">
        <v>0.0374527931</v>
      </c>
      <c r="OZ5" s="3">
        <v>2.4481657346</v>
      </c>
      <c r="PA5" s="3">
        <v>0.5184764398</v>
      </c>
      <c r="PB5" s="3">
        <v>0.134364396</v>
      </c>
      <c r="PC5" s="3">
        <v>0.3011889161</v>
      </c>
      <c r="PD5" s="3">
        <v>0.5513494955</v>
      </c>
      <c r="PE5" s="3">
        <v>0.2743280618</v>
      </c>
      <c r="PF5" s="3">
        <v>0.238513783</v>
      </c>
      <c r="PG5" s="3">
        <v>0.076063308</v>
      </c>
      <c r="PH5" s="3">
        <v>-0.0417478387</v>
      </c>
      <c r="PI5" s="3">
        <v>0.1056253914</v>
      </c>
      <c r="PJ5" s="3">
        <v>0.0286825393</v>
      </c>
      <c r="PK5" s="3">
        <v>0.0197181633</v>
      </c>
      <c r="PL5" s="3">
        <v>0.4889028159</v>
      </c>
      <c r="PM5" s="3">
        <v>0.1186405919</v>
      </c>
      <c r="PN5" s="3">
        <v>0.3132117082</v>
      </c>
      <c r="PO5" s="3">
        <v>0.067732992</v>
      </c>
      <c r="PP5" s="3">
        <v>0.0083731547</v>
      </c>
      <c r="PQ5" s="3">
        <v>1.5213318336</v>
      </c>
      <c r="PR5" s="3">
        <v>0.9482985787</v>
      </c>
      <c r="PS5" s="3">
        <v>0.0862512688</v>
      </c>
      <c r="PT5" s="3">
        <v>0.1885097669</v>
      </c>
      <c r="PU5" s="3">
        <v>1.1444652389</v>
      </c>
      <c r="PV5" s="3">
        <v>0.0841824135</v>
      </c>
      <c r="PW5" s="3">
        <v>-0.0252544676</v>
      </c>
      <c r="PX5" s="3">
        <v>0.1222613708</v>
      </c>
      <c r="PY5" s="3">
        <v>0.0656360317</v>
      </c>
      <c r="PZ5" s="3">
        <v>0.1262703207</v>
      </c>
      <c r="QA5" s="3">
        <v>0.5588447681</v>
      </c>
      <c r="QB5" s="3">
        <v>-1.9126299172</v>
      </c>
      <c r="QC5" s="3">
        <v>0.0632419751</v>
      </c>
      <c r="QD5" s="3">
        <v>1.7809241076</v>
      </c>
      <c r="QE5" s="3">
        <v>0.7406938613</v>
      </c>
      <c r="QF5" s="3">
        <v>0.0286562275</v>
      </c>
      <c r="QG5" s="3">
        <v>0.0380114931</v>
      </c>
      <c r="QH5" s="3">
        <v>0.35640111</v>
      </c>
      <c r="QI5" s="3">
        <v>0.0756909432</v>
      </c>
      <c r="QJ5" s="3">
        <v>0.006119047</v>
      </c>
      <c r="QK5" s="3">
        <v>1.0589170716</v>
      </c>
      <c r="QL5" s="3">
        <v>0.1094411015</v>
      </c>
      <c r="QM5" s="3">
        <v>0.8588316456</v>
      </c>
      <c r="QN5" s="3">
        <v>0.686650833</v>
      </c>
      <c r="QO5" s="3">
        <v>0.014211907</v>
      </c>
      <c r="QP5" s="3">
        <v>0.3518633926</v>
      </c>
      <c r="QQ5" s="3">
        <v>0.0591633892</v>
      </c>
      <c r="QR5" s="3">
        <v>0.4734298761</v>
      </c>
      <c r="QS5" s="3">
        <v>0.0177756641</v>
      </c>
      <c r="QT5" s="3">
        <v>-0.0011203835</v>
      </c>
      <c r="QU5" s="3">
        <v>-0.0890103809</v>
      </c>
      <c r="QV5" s="3">
        <v>0.1754590543</v>
      </c>
      <c r="QW5" s="3">
        <v>0.0079882159</v>
      </c>
      <c r="QX5" s="3">
        <v>0.5217323562</v>
      </c>
      <c r="QY5" s="3">
        <v>0.1450949451</v>
      </c>
      <c r="QZ5" s="3">
        <v>0.7788866407</v>
      </c>
      <c r="RA5" s="3">
        <v>0.5202789034</v>
      </c>
      <c r="RB5" s="3">
        <v>0.1065242977</v>
      </c>
      <c r="RC5" s="3">
        <v>0.3881357718</v>
      </c>
      <c r="RD5" s="3">
        <v>0.1430296009</v>
      </c>
      <c r="RE5" s="3">
        <v>0.9395506743</v>
      </c>
      <c r="RF5" s="3">
        <v>-0.0911845924</v>
      </c>
      <c r="RG5" s="3">
        <v>0.457212132</v>
      </c>
      <c r="RH5" s="3">
        <v>0.0685972263</v>
      </c>
      <c r="RI5" s="3">
        <v>2.2233927892</v>
      </c>
      <c r="RJ5" s="3">
        <v>0.0378426664</v>
      </c>
      <c r="RK5" s="3">
        <v>0.0549106275</v>
      </c>
      <c r="RL5" s="3">
        <v>2.0747094112</v>
      </c>
      <c r="RM5" s="3">
        <v>0.1879700784</v>
      </c>
      <c r="RN5" s="3">
        <v>0.7722195113</v>
      </c>
      <c r="RO5" s="3">
        <v>0.6008017704</v>
      </c>
      <c r="RP5" s="3">
        <v>0.24434889</v>
      </c>
      <c r="RQ5" s="3">
        <v>0.2858225638</v>
      </c>
      <c r="RR5" s="3">
        <v>0.1388760872</v>
      </c>
      <c r="RS5" s="3">
        <v>0.3701547521</v>
      </c>
      <c r="RT5" s="3">
        <v>0.2612069533</v>
      </c>
      <c r="RU5" s="3">
        <v>0.1118620423</v>
      </c>
      <c r="RV5" s="3">
        <v>0.3756974219</v>
      </c>
      <c r="RW5" s="3">
        <v>0.3403020744</v>
      </c>
      <c r="RX5" s="3">
        <v>0.344164403</v>
      </c>
      <c r="RY5" s="3">
        <v>0.0521038532</v>
      </c>
      <c r="RZ5" s="3">
        <v>0.1550644717</v>
      </c>
      <c r="SA5" s="3">
        <v>0.0937067012</v>
      </c>
      <c r="SB5" s="3">
        <v>0.5578411821</v>
      </c>
      <c r="SC5" s="3">
        <v>0.0106467286</v>
      </c>
      <c r="SD5" s="3">
        <v>0.1784409838</v>
      </c>
      <c r="SE5" s="3">
        <v>0.2327892164</v>
      </c>
      <c r="SF5" s="3">
        <v>0.1587926864</v>
      </c>
      <c r="SG5" s="3">
        <v>0.0098799431</v>
      </c>
      <c r="SH5" s="3">
        <v>0.0834277763</v>
      </c>
      <c r="SI5" s="3">
        <v>0.1686848835</v>
      </c>
      <c r="SJ5" s="3">
        <v>0.1293818693</v>
      </c>
      <c r="SK5" s="3">
        <v>0.6314432375</v>
      </c>
      <c r="SL5" s="3">
        <v>0.0950458779</v>
      </c>
      <c r="SM5" s="3">
        <v>0.1986793307</v>
      </c>
      <c r="SN5" s="3">
        <v>0.2694140593</v>
      </c>
      <c r="SO5" s="3">
        <v>0.4305159211</v>
      </c>
      <c r="SP5" s="3">
        <v>0.1113127621</v>
      </c>
      <c r="SQ5" s="3">
        <v>0.0866785734</v>
      </c>
      <c r="SR5" s="3">
        <v>-0.1542626173</v>
      </c>
      <c r="SS5" s="3">
        <v>0.2211640593</v>
      </c>
      <c r="ST5" s="3">
        <v>0.1573426585</v>
      </c>
      <c r="SU5" s="3">
        <v>0.2246553462</v>
      </c>
      <c r="SV5" s="3">
        <v>0.1404049538</v>
      </c>
      <c r="SW5" s="3">
        <v>0.046140442</v>
      </c>
      <c r="SX5" s="3">
        <v>0.0279869146</v>
      </c>
      <c r="SY5" s="3">
        <v>1.3261979917</v>
      </c>
      <c r="SZ5" s="3">
        <v>0.5360703215</v>
      </c>
      <c r="TA5" s="3">
        <v>0.0145618987</v>
      </c>
      <c r="TB5" s="3">
        <v>0.0669659609</v>
      </c>
      <c r="TC5" s="3">
        <v>0.2779124417</v>
      </c>
      <c r="TD5" s="3">
        <v>0.2252465929</v>
      </c>
      <c r="TE5" s="3">
        <v>5.7004717662</v>
      </c>
      <c r="TF5" s="3">
        <v>-0.1181186926</v>
      </c>
      <c r="TG5" s="3">
        <v>0.1294114089</v>
      </c>
      <c r="TH5" s="3">
        <v>0.2194754116</v>
      </c>
      <c r="TI5" s="3">
        <v>0.1914403431</v>
      </c>
      <c r="TJ5" s="3">
        <v>0.1853926472</v>
      </c>
      <c r="TK5" s="3">
        <v>0.0080212366</v>
      </c>
      <c r="TL5" s="3">
        <v>0.2172549379</v>
      </c>
      <c r="TM5" s="3">
        <v>0.0436671668</v>
      </c>
      <c r="TN5" s="3">
        <v>0.0769656855</v>
      </c>
      <c r="TO5" s="3">
        <v>0.2066993533</v>
      </c>
      <c r="TP5" s="3">
        <v>0.1072443469</v>
      </c>
      <c r="TQ5" s="3">
        <v>0.0870815144</v>
      </c>
      <c r="TR5" s="3">
        <v>0.0127743399</v>
      </c>
      <c r="TS5" s="3">
        <v>4.98052</v>
      </c>
      <c r="TT5" s="3">
        <v>0.0581478599</v>
      </c>
      <c r="TU5" s="3">
        <v>-0.1547472681</v>
      </c>
      <c r="TV5" s="3">
        <v>1.3388328103</v>
      </c>
      <c r="TW5" s="3">
        <v>0.0964672401</v>
      </c>
      <c r="TX5" s="3">
        <v>0.0556126188</v>
      </c>
      <c r="TY5" s="3">
        <v>0.108048936</v>
      </c>
      <c r="TZ5" s="3">
        <v>0.067951738</v>
      </c>
      <c r="UA5" s="3">
        <v>1.035507794</v>
      </c>
      <c r="UB5" s="3">
        <v>0.2685088568</v>
      </c>
      <c r="UC5" s="3">
        <v>0.2055956836</v>
      </c>
      <c r="UD5" s="3">
        <v>0.1563576235</v>
      </c>
      <c r="UE5" s="3">
        <v>0.3012866528</v>
      </c>
      <c r="UF5" s="3">
        <v>0.2148685945</v>
      </c>
      <c r="UG5" s="3">
        <v>-0.1128441944</v>
      </c>
      <c r="UH5" s="3">
        <v>0.0567350968</v>
      </c>
      <c r="UI5" s="3">
        <v>0.0228028409</v>
      </c>
      <c r="UJ5" s="3">
        <v>-0.1284035545</v>
      </c>
      <c r="UK5" s="3">
        <v>0.0405672153</v>
      </c>
      <c r="UL5" s="3">
        <v>0.0962194033</v>
      </c>
      <c r="UM5" s="3">
        <v>0.2300921981</v>
      </c>
      <c r="UN5" s="3">
        <v>0.0216803134</v>
      </c>
      <c r="UO5" s="3">
        <v>0.0523422853</v>
      </c>
      <c r="UP5" s="3">
        <v>0.0260229815</v>
      </c>
      <c r="UQ5" s="3">
        <v>0.0257976485</v>
      </c>
      <c r="UR5" s="3">
        <v>0.1984995565</v>
      </c>
      <c r="US5" s="3">
        <v>0.1554371529</v>
      </c>
      <c r="UT5" s="3">
        <v>0.7808950693</v>
      </c>
      <c r="UU5" s="3">
        <v>0.0864767764</v>
      </c>
      <c r="UV5" s="3">
        <v>0.0185485329</v>
      </c>
      <c r="UW5" s="3">
        <v>0.005421202</v>
      </c>
      <c r="UX5" s="3">
        <v>0.0133900447</v>
      </c>
      <c r="UY5" s="3">
        <v>0.1682672822</v>
      </c>
      <c r="UZ5" s="3">
        <v>0.0189737625</v>
      </c>
      <c r="VA5" s="3">
        <v>0.1862406063</v>
      </c>
      <c r="VB5" s="3">
        <v>0.0333864834</v>
      </c>
      <c r="VC5" s="3">
        <v>0.0205331581</v>
      </c>
      <c r="VD5" s="3">
        <v>0.0945965599</v>
      </c>
      <c r="VE5" s="3">
        <v>0.38954748</v>
      </c>
      <c r="VF5" s="3">
        <v>0.0291656817</v>
      </c>
      <c r="VG5" s="3">
        <v>0.2437501814</v>
      </c>
      <c r="VH5" s="3">
        <v>0.2776442377</v>
      </c>
      <c r="VI5" s="3">
        <v>0.5813386535</v>
      </c>
      <c r="VJ5" s="3">
        <v>0.0356787327</v>
      </c>
      <c r="VK5" s="3">
        <v>-0.038596305</v>
      </c>
      <c r="VL5" s="3">
        <v>0.0625037277</v>
      </c>
      <c r="VM5" s="3">
        <v>1.2341858782</v>
      </c>
      <c r="VN5" s="3">
        <v>-0.0099087411</v>
      </c>
      <c r="VO5" s="3">
        <v>0.1201202678</v>
      </c>
      <c r="VP5" s="3">
        <v>0.5074456638</v>
      </c>
      <c r="VQ5" s="3">
        <v>0.0706074099</v>
      </c>
      <c r="VR5" s="3">
        <v>0.0581467489</v>
      </c>
      <c r="VS5" s="3">
        <v>0.0033992873</v>
      </c>
      <c r="VT5" s="3">
        <v>0.0414806714</v>
      </c>
      <c r="VU5" s="3">
        <v>0.0744929682</v>
      </c>
      <c r="VV5" s="3">
        <v>0.0246847865</v>
      </c>
      <c r="VW5" s="3">
        <v>2.5759155314</v>
      </c>
      <c r="VX5" s="3">
        <v>0.2485196004</v>
      </c>
      <c r="VY5" s="3">
        <v>0.3510423736</v>
      </c>
      <c r="VZ5" s="3">
        <v>0.1078726588</v>
      </c>
      <c r="WA5" s="3">
        <v>0.2988864715</v>
      </c>
      <c r="WB5" s="3">
        <v>-0.0715616382</v>
      </c>
      <c r="WC5" s="3">
        <v>0.5905380825</v>
      </c>
      <c r="WD5" s="3">
        <v>0.0611334014</v>
      </c>
      <c r="WE5" s="3">
        <v>0.2048156871</v>
      </c>
      <c r="WF5" s="3">
        <v>0.1647414727</v>
      </c>
      <c r="WG5" s="3">
        <v>0.1404003257</v>
      </c>
      <c r="WH5" s="3">
        <v>0.0854615515</v>
      </c>
      <c r="WI5" s="3">
        <v>0.0394905575</v>
      </c>
      <c r="WJ5" s="3">
        <v>0.2834453347</v>
      </c>
      <c r="WK5" s="3">
        <v>0.3746532489</v>
      </c>
      <c r="WL5" s="3">
        <v>0.117488272</v>
      </c>
      <c r="WM5" s="3">
        <v>0.1453382571</v>
      </c>
      <c r="WN5" s="3">
        <v>0.0448116116</v>
      </c>
      <c r="WO5" s="3">
        <v>0.0289481725</v>
      </c>
      <c r="WP5" s="3">
        <v>0.1290427222</v>
      </c>
      <c r="WQ5" s="3">
        <v>0.376298279</v>
      </c>
      <c r="WR5" s="3">
        <v>0.0352915689</v>
      </c>
      <c r="WS5" s="3">
        <v>0.3494176663</v>
      </c>
      <c r="WT5" s="3">
        <v>0.0858902669</v>
      </c>
      <c r="WU5" s="3">
        <v>0.026193527</v>
      </c>
      <c r="WV5" s="3">
        <v>0.1173359874</v>
      </c>
      <c r="WW5" s="3">
        <v>0.1273536894</v>
      </c>
      <c r="WX5" s="3">
        <v>0.089842349</v>
      </c>
      <c r="WY5" s="3">
        <v>0.0050975269</v>
      </c>
      <c r="WZ5" s="3">
        <v>0.0184124365</v>
      </c>
      <c r="XA5" s="3">
        <v>0.4763031511</v>
      </c>
      <c r="XB5" s="3">
        <v>-0.1599110553</v>
      </c>
      <c r="XC5" s="3">
        <v>0.1024509689</v>
      </c>
      <c r="XD5" s="3">
        <v>0.1848244569</v>
      </c>
      <c r="XE5" s="3">
        <v>0.2295612273</v>
      </c>
      <c r="XF5" s="3">
        <v>0.1713006406</v>
      </c>
      <c r="XG5" s="3">
        <v>0.0901965795</v>
      </c>
      <c r="XH5" s="3">
        <v>0.1658205088</v>
      </c>
      <c r="XI5" s="3">
        <v>0.2830612272</v>
      </c>
      <c r="XJ5" s="3">
        <v>0.848042174</v>
      </c>
      <c r="XK5" s="3">
        <v>0.1988858882</v>
      </c>
      <c r="XL5" s="3">
        <v>1.844086608</v>
      </c>
      <c r="XM5" s="3">
        <v>0.2877993429</v>
      </c>
      <c r="XN5" s="3">
        <v>0.0015248142</v>
      </c>
      <c r="XO5" s="3">
        <v>0.0561746115</v>
      </c>
      <c r="XP5" s="3">
        <v>0.124542429</v>
      </c>
      <c r="XQ5" s="3">
        <v>0.4882017982</v>
      </c>
      <c r="XR5" s="3">
        <v>0.4390768627</v>
      </c>
      <c r="XS5" s="3">
        <v>0.8001018556</v>
      </c>
      <c r="XT5" s="3">
        <v>0.2128666617</v>
      </c>
      <c r="XU5" s="3">
        <v>0.0167083894</v>
      </c>
      <c r="XV5" s="3">
        <v>0.6754841982</v>
      </c>
      <c r="XW5" s="3">
        <v>0.2575102848</v>
      </c>
      <c r="XX5" s="3">
        <v>0.0255173787</v>
      </c>
      <c r="XY5" s="3">
        <v>0.2609932934</v>
      </c>
      <c r="XZ5" s="3">
        <v>0.1829336265</v>
      </c>
      <c r="YA5" s="3">
        <v>0.1600327927</v>
      </c>
      <c r="YB5" s="3">
        <v>0.2235169493</v>
      </c>
      <c r="YC5" s="3">
        <v>0.2215675058</v>
      </c>
      <c r="YD5" s="3">
        <v>0.0017385023</v>
      </c>
      <c r="YE5" s="3">
        <v>0.1103776338</v>
      </c>
      <c r="YF5" s="3">
        <v>1.7664877367</v>
      </c>
      <c r="YG5" s="3">
        <v>-0.1682888342</v>
      </c>
      <c r="YH5" s="3">
        <v>0.15345778</v>
      </c>
      <c r="YI5" s="3">
        <v>0.0707214904</v>
      </c>
      <c r="YJ5" s="3">
        <v>0.0127533057</v>
      </c>
      <c r="YK5" s="3">
        <v>0.0833288811</v>
      </c>
      <c r="YL5" s="3">
        <v>0.1915687757</v>
      </c>
      <c r="YM5" s="3">
        <v>0.0851813045</v>
      </c>
      <c r="YN5" s="3">
        <v>41.0484321293</v>
      </c>
      <c r="YO5" s="3">
        <v>1.6695380741</v>
      </c>
      <c r="YP5" s="3">
        <v>2.1588614023</v>
      </c>
      <c r="YQ5" s="3">
        <v>0.56914686</v>
      </c>
      <c r="YR5" s="3">
        <v>0.6170384688</v>
      </c>
      <c r="YS5" s="3">
        <v>2.6089198057</v>
      </c>
      <c r="YT5" s="3">
        <v>0.5110809437</v>
      </c>
      <c r="YU5" s="3">
        <v>11.41250825</v>
      </c>
      <c r="YV5" s="3">
        <v>1.9261614768</v>
      </c>
      <c r="YW5" s="3">
        <v>13.0662729782</v>
      </c>
      <c r="YX5" s="3">
        <v>42.83</v>
      </c>
      <c r="YY5" s="3">
        <v>1.1499486069</v>
      </c>
      <c r="YZ5" s="3">
        <v>12.9120335281</v>
      </c>
      <c r="ZA5" s="3">
        <v>40.6902470695</v>
      </c>
      <c r="ZB5" s="3">
        <v>1.6757294791</v>
      </c>
      <c r="ZC5" s="3">
        <v>-0.0170111446</v>
      </c>
      <c r="ZD5" s="3">
        <v>0.8435558157</v>
      </c>
      <c r="ZE5" s="3">
        <v>4.5588659881</v>
      </c>
      <c r="ZF5" s="3">
        <v>0.54606</v>
      </c>
      <c r="ZG5" s="3">
        <v>178.73</v>
      </c>
      <c r="ZH5" s="3">
        <v>14.85</v>
      </c>
      <c r="ZI5" s="3">
        <v>16.2571322277</v>
      </c>
      <c r="ZJ5" s="3">
        <v>12.2734025427</v>
      </c>
      <c r="ZK5" s="3">
        <v>2.4944933356</v>
      </c>
      <c r="ZL5" s="3">
        <v>1.1671977127</v>
      </c>
      <c r="ZM5" s="3">
        <v>59.09</v>
      </c>
      <c r="ZN5" s="3">
        <v>0.5546616614</v>
      </c>
      <c r="ZO5" s="3">
        <v>0.0031472298</v>
      </c>
      <c r="ZP5" s="3">
        <v>0.1070546522</v>
      </c>
      <c r="ZQ5" s="3">
        <v>5.7272226238</v>
      </c>
      <c r="ZR5" s="3">
        <v>11.77899824</v>
      </c>
      <c r="ZS5" s="3">
        <v>0.5251563773</v>
      </c>
      <c r="ZT5" s="3">
        <v>-0.2897282958</v>
      </c>
      <c r="ZU5" s="3">
        <v>-2.0460372935</v>
      </c>
      <c r="ZV5" s="3">
        <v>-0.0843742402</v>
      </c>
      <c r="ZW5" s="3">
        <v>0.0565365851</v>
      </c>
      <c r="ZX5" s="3">
        <v>0.6624819594</v>
      </c>
      <c r="ZY5" s="3">
        <v>1.1713460745</v>
      </c>
      <c r="ZZ5" s="3">
        <v>1.527195883</v>
      </c>
      <c r="AAA5" s="3">
        <v>0.3076434177</v>
      </c>
      <c r="AAB5" s="3">
        <v>1.4374883107</v>
      </c>
      <c r="AAC5" s="3">
        <v>0.0196674806</v>
      </c>
      <c r="AAD5" s="3">
        <v>1.7594575217</v>
      </c>
      <c r="AAE5" s="3">
        <v>0.0778576314</v>
      </c>
      <c r="AAF5" s="3">
        <v>0.5401912794</v>
      </c>
      <c r="AAG5" s="3">
        <v>1.4156020034</v>
      </c>
      <c r="AAH5" s="3">
        <v>1.4880260436</v>
      </c>
      <c r="AAI5" s="3">
        <v>0.1515035598</v>
      </c>
      <c r="AAJ5" s="3">
        <v>0.0605018752</v>
      </c>
      <c r="AAK5" s="3">
        <v>-0.0060210405</v>
      </c>
      <c r="AAL5" s="3">
        <v>0.2536175762</v>
      </c>
      <c r="AAM5" s="3">
        <v>-0.0621563822</v>
      </c>
      <c r="AAN5" s="3">
        <v>0.6282952595</v>
      </c>
      <c r="AAO5" s="3">
        <v>-0.1614232047</v>
      </c>
      <c r="AAP5" s="3">
        <v>0.7099219001</v>
      </c>
      <c r="AAQ5" s="3">
        <v>0.1796467563</v>
      </c>
      <c r="AAR5" s="3">
        <v>-0.0114694791</v>
      </c>
      <c r="AAS5" s="3">
        <v>-0.5332369333</v>
      </c>
      <c r="AAT5" s="3">
        <v>1.3870649327</v>
      </c>
      <c r="AAU5" s="3">
        <v>0.0863348286</v>
      </c>
      <c r="AAV5" s="3">
        <v>4.254682452</v>
      </c>
      <c r="AAW5" s="3">
        <v>0.0168637799</v>
      </c>
      <c r="AAX5" s="3">
        <v>-0.1097316606</v>
      </c>
      <c r="AAY5" s="3">
        <v>0.9340534278</v>
      </c>
      <c r="AAZ5" s="3">
        <v>-0.0081134508</v>
      </c>
      <c r="ABA5" s="3">
        <v>3.0217519152</v>
      </c>
      <c r="ABB5" s="3">
        <v>0.0011442536</v>
      </c>
      <c r="ABC5" s="3">
        <v>0.4260233987</v>
      </c>
      <c r="ABD5" s="3">
        <v>0.1576422976</v>
      </c>
      <c r="ABE5" s="3">
        <v>0.1707788821</v>
      </c>
      <c r="ABF5" s="3">
        <v>47.3175451731</v>
      </c>
      <c r="ABG5" s="3">
        <v>0.61983494</v>
      </c>
      <c r="ABH5" s="3">
        <v>0.2821627521</v>
      </c>
      <c r="ABI5" s="3">
        <v>0.0544292253</v>
      </c>
      <c r="ABJ5" s="3">
        <v>0.219903733</v>
      </c>
      <c r="ABK5" s="3">
        <v>0.8814968099</v>
      </c>
      <c r="ABL5" s="3">
        <v>0.0538102424</v>
      </c>
      <c r="ABM5" s="3">
        <v>2.0565953236</v>
      </c>
      <c r="ABN5" s="3">
        <v>0.0603187563</v>
      </c>
      <c r="ABO5" s="3">
        <v>0.1413311327</v>
      </c>
      <c r="ABP5" s="3">
        <v>7.87287</v>
      </c>
      <c r="ABQ5" s="3">
        <v>-0.0142820012</v>
      </c>
      <c r="ABR5" s="3">
        <v>0.2905385117</v>
      </c>
      <c r="ABS5" s="3">
        <v>-0.0309139877</v>
      </c>
      <c r="ABT5" s="3">
        <v>0.3364418987</v>
      </c>
      <c r="ABU5" s="3">
        <v>0.3339041081</v>
      </c>
      <c r="ABV5" s="3">
        <v>2.634251988</v>
      </c>
      <c r="ABW5" s="3">
        <v>1.1648802437</v>
      </c>
      <c r="ABX5" s="3">
        <v>1.0829949851</v>
      </c>
      <c r="ABY5" s="3">
        <v>0.0125552921</v>
      </c>
      <c r="ABZ5" s="3">
        <v>0.1314520827</v>
      </c>
      <c r="ACA5" s="3">
        <v>0.3669103282</v>
      </c>
      <c r="ACB5" s="3">
        <v>0.0464166288</v>
      </c>
      <c r="ACC5" s="3">
        <v>0.0216613762</v>
      </c>
      <c r="ACD5" s="3">
        <v>0.3418331926</v>
      </c>
      <c r="ACE5" s="3">
        <v>0.2234513447</v>
      </c>
      <c r="ACF5" s="3">
        <v>0.0088349033</v>
      </c>
      <c r="ACG5" s="3">
        <v>0.0549677839</v>
      </c>
      <c r="ACH5" s="3">
        <v>0.5620161791</v>
      </c>
      <c r="ACI5" s="3">
        <v>0.3341507118</v>
      </c>
      <c r="ACJ5" s="3">
        <v>0.5959932773</v>
      </c>
      <c r="ACK5" s="3">
        <v>0.0971953135</v>
      </c>
      <c r="ACL5" s="3">
        <v>-0.0206974613</v>
      </c>
      <c r="ACM5" s="3">
        <v>7.0528190041</v>
      </c>
      <c r="ACN5" s="3">
        <v>0.3105600513</v>
      </c>
      <c r="ACO5" s="3">
        <v>-0.1516987326</v>
      </c>
      <c r="ACP5" s="3">
        <v>5.5686473716</v>
      </c>
      <c r="ACQ5" s="3">
        <v>-0.0766257352</v>
      </c>
      <c r="ACR5" s="3">
        <v>0.0056628761</v>
      </c>
      <c r="ACS5" s="3">
        <v>0.3864752398</v>
      </c>
      <c r="ACT5" s="3">
        <v>0.0694316858</v>
      </c>
      <c r="ACU5" s="3">
        <v>-0.6830503672</v>
      </c>
      <c r="ACV5" s="3">
        <v>1.0088073506</v>
      </c>
      <c r="ACW5" s="3">
        <v>0.8111046174</v>
      </c>
      <c r="ACX5" s="3">
        <v>0.0376074258</v>
      </c>
      <c r="ACY5" s="3">
        <v>-0.3580074346</v>
      </c>
      <c r="ACZ5" s="3">
        <v>-0.2244297935</v>
      </c>
      <c r="ADA5" s="3">
        <v>5.1892583252</v>
      </c>
      <c r="ADB5" s="3">
        <v>0.3452409283</v>
      </c>
      <c r="ADC5" s="3">
        <v>0.1513006679</v>
      </c>
      <c r="ADD5" s="3">
        <v>1.602985135</v>
      </c>
      <c r="ADE5" s="3">
        <v>2.1183796866</v>
      </c>
      <c r="ADF5" s="3">
        <v>0.0259538293</v>
      </c>
      <c r="ADG5" s="3">
        <v>0.1179666092</v>
      </c>
      <c r="ADH5" s="3">
        <v>0.4019145228</v>
      </c>
      <c r="ADI5" s="3">
        <v>0.4746878033</v>
      </c>
      <c r="ADJ5" s="3">
        <v>2.3294043016</v>
      </c>
      <c r="ADK5" s="3">
        <v>0.4801646096</v>
      </c>
      <c r="ADL5" s="3">
        <v>-0.1480713421</v>
      </c>
      <c r="ADM5" s="3">
        <v>-0.0084380486</v>
      </c>
      <c r="ADN5" s="3">
        <v>0.0938363916</v>
      </c>
      <c r="ADO5" s="3">
        <v>1.2335384959</v>
      </c>
      <c r="ADP5" s="3">
        <v>0.0732541383</v>
      </c>
      <c r="ADQ5" s="3">
        <v>0.8704263949</v>
      </c>
      <c r="ADR5" s="3">
        <v>0.0704951698</v>
      </c>
      <c r="ADS5" s="3">
        <v>0.0708185669</v>
      </c>
      <c r="ADT5" s="3">
        <v>21.06208252</v>
      </c>
      <c r="ADU5" s="3">
        <v>0.0764710628</v>
      </c>
      <c r="ADV5" s="3">
        <v>0.7431546632</v>
      </c>
      <c r="ADW5" s="3">
        <v>0.0948442103</v>
      </c>
      <c r="ADX5" s="3">
        <v>0.0359029727</v>
      </c>
      <c r="ADY5" s="3">
        <v>-0.1074840686</v>
      </c>
      <c r="ADZ5" s="3">
        <v>1.3215181274</v>
      </c>
      <c r="AEA5" s="3">
        <v>3.5465053454</v>
      </c>
      <c r="AEB5" s="3">
        <v>0.4760818898</v>
      </c>
      <c r="AEC5" s="3">
        <v>-0.0483890489</v>
      </c>
      <c r="AED5" s="3">
        <v>0.4280180157</v>
      </c>
      <c r="AEE5" s="3">
        <v>-0.0825680283</v>
      </c>
      <c r="AEF5" s="3">
        <v>0.3068055894</v>
      </c>
      <c r="AEG5" s="3">
        <v>0.4789056682</v>
      </c>
      <c r="AEH5" s="3">
        <v>-0.1050236227</v>
      </c>
      <c r="AEI5" s="3">
        <v>0.0041585533</v>
      </c>
      <c r="AEJ5" s="3">
        <v>-0.1344473454</v>
      </c>
      <c r="AEK5" s="3">
        <v>1.9937288964</v>
      </c>
      <c r="AEL5" s="3">
        <v>1.3225686197</v>
      </c>
      <c r="AEM5" s="3">
        <v>0.0199246765</v>
      </c>
      <c r="AEN5" s="3">
        <v>0.0934953506</v>
      </c>
      <c r="AEO5" s="3">
        <v>0.0088790565</v>
      </c>
      <c r="AEP5" s="3">
        <v>-0.4914124765</v>
      </c>
      <c r="AEQ5" s="3">
        <v>2.9766079116</v>
      </c>
      <c r="AER5" s="3">
        <v>-0.0523933419</v>
      </c>
      <c r="AES5" s="3">
        <v>0.3432074766</v>
      </c>
      <c r="AET5" s="3">
        <v>1.6096389011</v>
      </c>
      <c r="AEU5" s="3">
        <v>0.3232766971</v>
      </c>
      <c r="AEV5" s="3">
        <v>2.68736</v>
      </c>
      <c r="AEW5" s="3">
        <v>0.0551460408</v>
      </c>
      <c r="AEX5" s="3">
        <v>0.1104275957</v>
      </c>
      <c r="AEY5" s="3">
        <v>0.0479091168</v>
      </c>
      <c r="AEZ5" s="3">
        <v>0.3396920295</v>
      </c>
      <c r="AFA5" s="3">
        <v>0.4557128184</v>
      </c>
      <c r="AFB5" s="3">
        <v>-0.1085447188</v>
      </c>
      <c r="AFC5" s="3">
        <v>-0.1248053621</v>
      </c>
      <c r="AFD5" s="3">
        <v>0.4794039642</v>
      </c>
      <c r="AFE5" s="3">
        <v>0.5222453943</v>
      </c>
      <c r="AFF5" s="3">
        <v>0.0112249108</v>
      </c>
      <c r="AFG5" s="3">
        <v>0.2879142761</v>
      </c>
      <c r="AFH5" s="3">
        <v>-0.0516349037</v>
      </c>
      <c r="AFI5" s="3">
        <v>0.1603826325</v>
      </c>
      <c r="AFJ5" s="3">
        <v>0.9581813445</v>
      </c>
      <c r="AFK5" s="3">
        <v>0.0252848652</v>
      </c>
      <c r="AFL5" s="3">
        <v>0.6660535449</v>
      </c>
      <c r="AFM5" s="3">
        <v>0.2533503769</v>
      </c>
      <c r="AFN5" s="3">
        <v>0.0252174014</v>
      </c>
      <c r="AFO5" s="3">
        <v>-0.0661612655</v>
      </c>
      <c r="AFP5" s="3">
        <v>0.2150598448</v>
      </c>
      <c r="AFQ5" s="3">
        <v>0.1161810392</v>
      </c>
      <c r="AFR5" s="3">
        <v>-0.2204293819</v>
      </c>
      <c r="AFS5" s="3">
        <v>0.0104240194</v>
      </c>
      <c r="AFT5" s="3">
        <v>0.0535178211</v>
      </c>
      <c r="AFU5" s="3">
        <v>0.5482830891</v>
      </c>
      <c r="AFV5" s="3">
        <v>0.1067136939</v>
      </c>
      <c r="AFW5" s="3">
        <v>1.4486965171</v>
      </c>
      <c r="AFX5" s="3">
        <v>0.0917918343</v>
      </c>
      <c r="AFY5" s="3">
        <v>0.8266756373</v>
      </c>
      <c r="AFZ5" s="3">
        <v>0.1018873979</v>
      </c>
      <c r="AGA5" s="3">
        <v>0.4664230231</v>
      </c>
      <c r="AGB5" s="3">
        <v>0.1118471304</v>
      </c>
      <c r="AGC5" s="3">
        <v>2.6366601741</v>
      </c>
      <c r="AGD5" s="3">
        <v>0.6792496039</v>
      </c>
      <c r="AGE5" s="3">
        <v>0.0350959697</v>
      </c>
      <c r="AGF5" s="3">
        <v>2.9850999345</v>
      </c>
      <c r="AGG5" s="3">
        <v>2.1334895108</v>
      </c>
      <c r="AGH5" s="3">
        <v>0.1807713419</v>
      </c>
      <c r="AGI5" s="3">
        <v>0.096562677</v>
      </c>
      <c r="AGJ5" s="3">
        <v>2.0906366753</v>
      </c>
      <c r="AGK5" s="3">
        <v>0.1494754402</v>
      </c>
      <c r="AGL5" s="3">
        <v>0.18547708</v>
      </c>
      <c r="AGM5" s="3">
        <v>0.1030331643</v>
      </c>
      <c r="AGN5" s="3">
        <v>0.0338706219</v>
      </c>
      <c r="AGO5" s="3">
        <v>0.0703020691</v>
      </c>
      <c r="AGP5" s="3">
        <v>2.478820724</v>
      </c>
      <c r="AGQ5" s="3">
        <v>0.0345062919</v>
      </c>
      <c r="AGR5" s="3">
        <v>0.007636817</v>
      </c>
      <c r="AGS5" s="3">
        <v>0.1140550516</v>
      </c>
      <c r="AGT5" s="3">
        <v>0.0134539975</v>
      </c>
      <c r="AGU5" s="3">
        <v>0.0407813386</v>
      </c>
      <c r="AGV5" s="3">
        <v>0.3430130675</v>
      </c>
      <c r="AGW5" s="3">
        <v>0.1580818836</v>
      </c>
      <c r="AGX5" s="3">
        <v>2.4765436631</v>
      </c>
      <c r="AGY5" s="3">
        <v>0.0159214115</v>
      </c>
      <c r="AGZ5" s="3">
        <v>0.7780796006</v>
      </c>
      <c r="AHA5" s="3">
        <v>0.0278369183</v>
      </c>
      <c r="AHB5" s="3">
        <v>0.5376844313</v>
      </c>
      <c r="AHC5" s="3">
        <v>-0.7945268171</v>
      </c>
      <c r="AHD5" s="3">
        <v>0.0725655864</v>
      </c>
      <c r="AHE5" s="3">
        <v>0.1292727054</v>
      </c>
      <c r="AHF5" s="3">
        <v>1.7092409789</v>
      </c>
      <c r="AHG5" s="3">
        <v>-0.3425891035</v>
      </c>
      <c r="AHH5" s="3">
        <v>2.8124783211</v>
      </c>
      <c r="AHI5" s="3">
        <v>0.1012056234</v>
      </c>
      <c r="AHJ5" s="3">
        <v>0.0213019953</v>
      </c>
      <c r="AHK5" s="3">
        <v>-0.036181617</v>
      </c>
      <c r="AHL5" s="3">
        <v>0.4169060609</v>
      </c>
      <c r="AHM5" s="3">
        <v>0.2930076791</v>
      </c>
      <c r="AHN5" s="3">
        <v>-0.1211651132</v>
      </c>
      <c r="AHO5" s="3">
        <v>-0.2282328175</v>
      </c>
      <c r="AHP5" s="3">
        <v>0.15053346</v>
      </c>
      <c r="AHQ5" s="3">
        <v>0.1085726714</v>
      </c>
      <c r="AHR5" s="3">
        <v>0.4087457888</v>
      </c>
      <c r="AHS5" s="3">
        <v>0.2127633542</v>
      </c>
      <c r="AHT5" s="3">
        <v>1.3017773366</v>
      </c>
      <c r="AHU5" s="3">
        <v>-0.0716819673</v>
      </c>
      <c r="AHV5" s="3">
        <v>0.8507622958</v>
      </c>
      <c r="AHW5" s="3">
        <v>0.0732725514</v>
      </c>
      <c r="AHX5" s="3">
        <v>1.1623171746</v>
      </c>
      <c r="AHY5" s="3">
        <v>0.0389306724</v>
      </c>
      <c r="AHZ5" s="3">
        <v>0.3677518574</v>
      </c>
      <c r="AIA5" s="3">
        <v>0.7152308209</v>
      </c>
      <c r="AIB5" s="3">
        <v>0.085054368</v>
      </c>
      <c r="AIC5" s="3">
        <v>-0.1535893461</v>
      </c>
      <c r="AID5" s="3">
        <v>0.065128367</v>
      </c>
      <c r="AIE5" s="3">
        <v>0.1203504923</v>
      </c>
      <c r="AIF5" s="3">
        <v>-0.0549777781</v>
      </c>
      <c r="AIG5" s="3">
        <v>0.1215794912</v>
      </c>
      <c r="AIH5" s="3">
        <v>-0.0537185007</v>
      </c>
      <c r="AII5" s="3">
        <v>0.0415214306</v>
      </c>
      <c r="AIJ5" s="3">
        <v>0.3349945647</v>
      </c>
      <c r="AIK5" s="3">
        <v>-0.0341617967</v>
      </c>
      <c r="AIL5" s="3">
        <v>5.2956008988</v>
      </c>
      <c r="AIM5" s="3">
        <v>2.25909937</v>
      </c>
      <c r="AIN5" s="3">
        <v>0.47728959</v>
      </c>
      <c r="AIO5" s="3">
        <v>1.9508619736</v>
      </c>
      <c r="AIP5" s="3">
        <v>0.0098695397</v>
      </c>
      <c r="AIQ5" s="3">
        <v>0.7889379358</v>
      </c>
      <c r="AIR5" s="3">
        <v>-0.0332401272</v>
      </c>
      <c r="AIS5" s="3">
        <v>0.2848283015</v>
      </c>
      <c r="AIT5" s="3">
        <v>0.0244151258</v>
      </c>
      <c r="AIU5" s="3">
        <v>0.1487591744</v>
      </c>
      <c r="AIV5" s="3">
        <v>0.210915433</v>
      </c>
      <c r="AIW5" s="3">
        <v>0.2573980766</v>
      </c>
      <c r="AIX5" s="3">
        <v>7.10053574</v>
      </c>
      <c r="AIY5" s="3">
        <v>0.2408170212</v>
      </c>
      <c r="AIZ5" s="3">
        <v>0.5129705566</v>
      </c>
      <c r="AJA5" s="3">
        <v>0.0260596706</v>
      </c>
      <c r="AJB5" s="3">
        <v>0.3664030281</v>
      </c>
      <c r="AJC5" s="3">
        <v>1.3057299207</v>
      </c>
      <c r="AJD5" s="3">
        <v>-0.0229167933</v>
      </c>
      <c r="AJE5" s="3">
        <v>0.1318700037</v>
      </c>
      <c r="AJF5" s="3">
        <v>0.3087728493</v>
      </c>
      <c r="AJG5" s="3">
        <v>1.3435884907</v>
      </c>
      <c r="AJH5" s="3">
        <v>0.4463924226</v>
      </c>
      <c r="AJI5" s="3">
        <v>4.5196736667</v>
      </c>
      <c r="AJJ5" s="3">
        <v>6.08443051</v>
      </c>
      <c r="AJK5" s="3">
        <v>0.0272647569</v>
      </c>
      <c r="AJL5" s="3">
        <v>0.022509719</v>
      </c>
      <c r="AJM5" s="3">
        <v>2.7086750206</v>
      </c>
      <c r="AJN5" s="3">
        <v>-0.0162851409</v>
      </c>
      <c r="AJO5" s="3">
        <v>0.0980648776</v>
      </c>
      <c r="AJP5" s="3">
        <v>13.0968096346</v>
      </c>
      <c r="AJQ5" s="3">
        <v>0.309327804</v>
      </c>
      <c r="AJR5" s="3">
        <v>0.3618343446</v>
      </c>
      <c r="AJS5" s="3">
        <v>-0.0834487491</v>
      </c>
      <c r="AJT5" s="3">
        <v>0.0606227489</v>
      </c>
      <c r="AJU5" s="3">
        <v>0.0039970299</v>
      </c>
      <c r="AJV5" s="3">
        <v>-0.1419882157</v>
      </c>
      <c r="AJW5" s="3">
        <v>3.1027511369</v>
      </c>
      <c r="AJX5" s="3">
        <v>0.1056611827</v>
      </c>
      <c r="AJY5" s="3">
        <v>0.2471395406</v>
      </c>
      <c r="AJZ5" s="3">
        <v>0.0488351135</v>
      </c>
      <c r="AKA5" s="3">
        <v>0.1268626536</v>
      </c>
      <c r="AKB5" s="3">
        <v>0.0491184687</v>
      </c>
      <c r="AKC5" s="3">
        <v>0.0235089318</v>
      </c>
      <c r="AKD5" s="3">
        <v>0.3337017934</v>
      </c>
      <c r="AKE5" s="3">
        <v>-0.4803283006</v>
      </c>
      <c r="AKF5" s="3">
        <v>0.7795757359</v>
      </c>
      <c r="AKG5" s="3">
        <v>0.4166681023</v>
      </c>
      <c r="AKH5" s="3">
        <v>2.3016351426</v>
      </c>
      <c r="AKI5" s="3">
        <v>0.27608445</v>
      </c>
      <c r="AKJ5" s="3">
        <v>2.5848901127</v>
      </c>
      <c r="AKK5" s="3">
        <v>0.0187838747</v>
      </c>
      <c r="AKL5" s="3">
        <v>0.3487847422</v>
      </c>
      <c r="AKM5" s="3">
        <v>-0.0183606356</v>
      </c>
      <c r="AKN5" s="3">
        <v>0.1442934192</v>
      </c>
      <c r="AKO5" s="3">
        <v>0.2677543613</v>
      </c>
      <c r="AKP5" s="3">
        <v>0.1749148283</v>
      </c>
      <c r="AKQ5" s="3">
        <v>0.9579823493</v>
      </c>
      <c r="AKR5" s="3">
        <v>0.518812027</v>
      </c>
      <c r="AKS5" s="3">
        <v>-0.1274289397</v>
      </c>
      <c r="AKT5" s="3">
        <v>0.0867113271</v>
      </c>
      <c r="AKU5" s="3">
        <v>0.236040856</v>
      </c>
      <c r="AKV5" s="3">
        <v>0.33500065</v>
      </c>
      <c r="AKW5" s="3">
        <v>-0.4760919231</v>
      </c>
      <c r="AKX5" s="3">
        <v>0.3443360274</v>
      </c>
      <c r="AKY5" s="3">
        <v>-0.0532822663</v>
      </c>
      <c r="AKZ5" s="3">
        <v>0.0317803701</v>
      </c>
      <c r="ALA5" s="3">
        <v>0.0655616566</v>
      </c>
      <c r="ALB5" s="3">
        <v>-0.0808095049</v>
      </c>
      <c r="ALC5" s="3">
        <v>0.0573382453</v>
      </c>
      <c r="ALD5" s="3">
        <v>-0.0623181635</v>
      </c>
      <c r="ALE5" s="3">
        <v>0.036500147</v>
      </c>
      <c r="ALF5" s="3">
        <v>0.4218634463</v>
      </c>
      <c r="ALG5" s="3">
        <v>0.1993104398</v>
      </c>
      <c r="ALH5" s="3">
        <v>0.4703397901</v>
      </c>
      <c r="ALI5" s="3">
        <v>0.1179374934</v>
      </c>
      <c r="ALJ5" s="3">
        <v>0.1906259483</v>
      </c>
      <c r="ALK5" s="3">
        <v>0.2383272025</v>
      </c>
      <c r="ALL5" s="3">
        <v>0.0775892942</v>
      </c>
      <c r="ALM5" s="3">
        <v>0.6443591331</v>
      </c>
      <c r="ALN5" s="3">
        <v>0.2837698445</v>
      </c>
      <c r="ALO5" s="3">
        <v>0.3146188168</v>
      </c>
      <c r="ALP5" s="3">
        <v>-0.0146525399</v>
      </c>
      <c r="ALQ5" s="3">
        <v>0.1364508389</v>
      </c>
      <c r="ALR5" s="3">
        <v>0.039645387</v>
      </c>
      <c r="ALS5" s="3">
        <v>0.3401586166</v>
      </c>
      <c r="ALT5" s="3">
        <v>0.9493493745</v>
      </c>
      <c r="ALU5" s="3">
        <v>0.6933019605</v>
      </c>
      <c r="ALV5" s="3">
        <v>0.1453577079</v>
      </c>
      <c r="ALW5" s="3">
        <v>0.0326380459</v>
      </c>
      <c r="ALX5" s="3">
        <v>0.4608394661</v>
      </c>
      <c r="ALY5" s="3">
        <v>0.6522676781</v>
      </c>
      <c r="ALZ5" s="3">
        <v>0.1290397439</v>
      </c>
      <c r="AMA5" s="3">
        <v>2.879406632</v>
      </c>
      <c r="AMB5" s="3">
        <v>-0.1013413484</v>
      </c>
      <c r="AMC5" s="3">
        <v>0.4588781857</v>
      </c>
      <c r="AMD5" s="3">
        <v>0.039976314</v>
      </c>
      <c r="AME5" s="3">
        <v>0.0204028519</v>
      </c>
      <c r="AMF5" s="3">
        <v>0.2239943901</v>
      </c>
      <c r="AMG5" s="3">
        <v>0.8666128035</v>
      </c>
      <c r="AMH5" s="3">
        <v>0.6680542945</v>
      </c>
      <c r="AMI5" s="3">
        <v>0.459865409</v>
      </c>
      <c r="AMJ5" s="3">
        <v>3.7649242904</v>
      </c>
      <c r="AMK5" s="3">
        <v>0.048404245</v>
      </c>
      <c r="AML5" s="3">
        <v>0.1159657149</v>
      </c>
      <c r="AMM5" s="3">
        <v>0.0625534834</v>
      </c>
      <c r="AMN5" s="3">
        <v>0.0218959494</v>
      </c>
      <c r="AMO5" s="3">
        <v>-0.0204286121</v>
      </c>
      <c r="AMP5" s="3">
        <v>0.6631171269</v>
      </c>
      <c r="AMQ5" s="3">
        <v>3.0454287295</v>
      </c>
      <c r="AMR5" s="3">
        <v>0.2758239156</v>
      </c>
      <c r="AMS5" s="3">
        <v>0.6888983148</v>
      </c>
      <c r="AMT5" s="3">
        <v>0.7051032135</v>
      </c>
      <c r="AMU5" s="3">
        <v>0.0934764457</v>
      </c>
      <c r="AMV5" s="3">
        <v>0.0379675172</v>
      </c>
      <c r="AMW5" s="3">
        <v>-0.0329513742</v>
      </c>
      <c r="AMX5" s="3">
        <v>0.501769032</v>
      </c>
      <c r="AMY5" s="3">
        <v>0.6824212907</v>
      </c>
      <c r="AMZ5" s="3">
        <v>13.4438279781</v>
      </c>
      <c r="ANA5" s="3">
        <v>0.0147051504</v>
      </c>
      <c r="ANB5" s="3">
        <v>0.4047109703</v>
      </c>
      <c r="ANC5" s="3">
        <v>0.9565807351</v>
      </c>
      <c r="AND5" s="3">
        <v>0.2745699776</v>
      </c>
      <c r="ANE5" s="3">
        <v>0.4217099685</v>
      </c>
      <c r="ANF5" s="3">
        <v>0.0524581641</v>
      </c>
      <c r="ANG5" s="3">
        <v>0.1724588308</v>
      </c>
      <c r="ANH5" s="3">
        <v>1.6080811381</v>
      </c>
      <c r="ANI5" s="3">
        <v>0.4417980481</v>
      </c>
      <c r="ANJ5" s="3">
        <v>0.3573591049</v>
      </c>
      <c r="ANK5" s="3">
        <v>2.1436454099</v>
      </c>
      <c r="ANL5" s="3">
        <v>0.6886419968</v>
      </c>
      <c r="ANM5" s="3">
        <v>0.0294437147</v>
      </c>
      <c r="ANN5" s="3">
        <v>-0.0624262428</v>
      </c>
      <c r="ANO5" s="3">
        <v>0.0719043283</v>
      </c>
      <c r="ANP5" s="3">
        <v>0.0049162035</v>
      </c>
      <c r="ANQ5" s="3">
        <v>0.0281858295</v>
      </c>
      <c r="ANR5" s="3">
        <v>-0.065459825</v>
      </c>
      <c r="ANS5" s="3">
        <v>2.1200443263</v>
      </c>
      <c r="ANT5" s="3">
        <v>2.8333083247</v>
      </c>
      <c r="ANU5" s="3">
        <v>1.6498788274</v>
      </c>
      <c r="ANV5" s="3">
        <v>1.1483465051</v>
      </c>
      <c r="ANW5" s="3">
        <v>1.6410112877</v>
      </c>
      <c r="ANX5" s="3">
        <v>0.5643375209</v>
      </c>
      <c r="ANY5" s="3">
        <v>0.0811855315</v>
      </c>
      <c r="ANZ5" s="3">
        <v>-0.0241556725</v>
      </c>
      <c r="AOA5" s="3">
        <v>0.4103218505</v>
      </c>
      <c r="AOB5" s="3">
        <v>0.3593680358</v>
      </c>
      <c r="AOC5" s="3">
        <v>0.1134899037</v>
      </c>
      <c r="AOD5" s="3">
        <v>0.1108649529</v>
      </c>
      <c r="AOE5" s="3">
        <v>0.4621386227</v>
      </c>
      <c r="AOF5" s="3">
        <v>-0.0359205212</v>
      </c>
      <c r="AOG5" s="3">
        <v>0.5481936929</v>
      </c>
      <c r="AOH5" s="3">
        <v>0.0806931313</v>
      </c>
      <c r="AOI5" s="3">
        <v>0.0058524285</v>
      </c>
      <c r="AOJ5" s="3">
        <v>0.2012551954</v>
      </c>
      <c r="AOK5" s="3">
        <v>0.1472130896</v>
      </c>
      <c r="AOL5" s="3">
        <v>0.3355451294</v>
      </c>
      <c r="AOM5" s="3">
        <v>0.0193755466</v>
      </c>
      <c r="AON5" s="3">
        <v>0.3706510503</v>
      </c>
      <c r="AOO5" s="3">
        <v>0.0296222074</v>
      </c>
      <c r="AOP5" s="3">
        <v>0.0071216084</v>
      </c>
      <c r="AOQ5" s="3">
        <v>-0.0248138217</v>
      </c>
      <c r="AOR5" s="3">
        <v>0.3890040888</v>
      </c>
      <c r="AOS5" s="3">
        <v>0.8502715916</v>
      </c>
      <c r="AOT5" s="3">
        <v>0.0620402323</v>
      </c>
      <c r="AOU5" s="3">
        <v>0.5417276201</v>
      </c>
      <c r="AOV5" s="3">
        <v>1.4975152282</v>
      </c>
      <c r="AOW5" s="3">
        <v>1.7436039071</v>
      </c>
      <c r="AOX5" s="3">
        <v>0.8952209376</v>
      </c>
      <c r="AOY5" s="3">
        <v>0.4458395487</v>
      </c>
      <c r="AOZ5" s="3">
        <v>8.22318449</v>
      </c>
      <c r="APA5" s="3">
        <v>0.6234041299</v>
      </c>
      <c r="APB5" s="3">
        <v>0.0687270914</v>
      </c>
      <c r="APC5" s="3">
        <v>0.08544783</v>
      </c>
      <c r="APD5" s="3">
        <v>0.1672745662</v>
      </c>
      <c r="APE5" s="3">
        <v>0.2252208568</v>
      </c>
      <c r="APF5" s="3">
        <v>-0.1024991029</v>
      </c>
      <c r="APG5" s="3">
        <v>0.2578695829</v>
      </c>
      <c r="APH5" s="3">
        <v>1.8546865928</v>
      </c>
      <c r="API5" s="3">
        <v>0.5193487895</v>
      </c>
      <c r="APJ5" s="3">
        <v>0.27674881</v>
      </c>
      <c r="APK5" s="3">
        <v>1.0029216489</v>
      </c>
      <c r="APL5" s="3">
        <v>3.04253274</v>
      </c>
      <c r="APM5" s="3">
        <v>0.3322098983</v>
      </c>
      <c r="APN5" s="3">
        <v>0.0503328887</v>
      </c>
      <c r="APO5" s="3">
        <v>-0.0728751085</v>
      </c>
      <c r="APP5" s="3">
        <v>-0.0432845826</v>
      </c>
      <c r="APQ5" s="3">
        <v>0.0086507124</v>
      </c>
      <c r="APR5" s="3">
        <v>0.223792334</v>
      </c>
      <c r="APS5" s="3">
        <v>1.6429915853</v>
      </c>
      <c r="APT5" s="3">
        <v>0.0569264791</v>
      </c>
      <c r="APU5" s="3">
        <v>1.0552077411</v>
      </c>
      <c r="APV5" s="3">
        <v>1.0726503742</v>
      </c>
      <c r="APW5" s="3">
        <v>0.0386112027</v>
      </c>
      <c r="APX5" s="3">
        <v>-0.0443849545</v>
      </c>
      <c r="APY5" s="3">
        <v>0.778531142</v>
      </c>
      <c r="APZ5" s="3">
        <v>-0.0251057972</v>
      </c>
      <c r="AQA5" s="3">
        <v>0.1064808818</v>
      </c>
      <c r="AQB5" s="3">
        <v>0.59734418</v>
      </c>
      <c r="AQC5" s="3">
        <v>-0.1300271921</v>
      </c>
      <c r="AQD5" s="3">
        <v>0.1277513601</v>
      </c>
      <c r="AQE5" s="3">
        <v>1.4657913296</v>
      </c>
      <c r="AQF5" s="3">
        <v>1.823657864</v>
      </c>
      <c r="AQG5" s="3">
        <v>0.0438130496</v>
      </c>
      <c r="AQH5" s="3">
        <v>0.4286609786</v>
      </c>
      <c r="AQI5" s="3">
        <v>0.4662695127</v>
      </c>
      <c r="AQJ5" s="3">
        <v>0.4080485823</v>
      </c>
      <c r="AQK5" s="3">
        <v>0.0991360957</v>
      </c>
      <c r="AQL5" s="3">
        <v>-0.0252580145</v>
      </c>
      <c r="AQM5" s="3">
        <v>0.615535661</v>
      </c>
      <c r="AQN5" s="3">
        <v>0.1050335791</v>
      </c>
      <c r="AQO5" s="3">
        <v>0.0730623634</v>
      </c>
      <c r="AQP5" s="3">
        <v>0.2608214068</v>
      </c>
      <c r="AQQ5" s="3">
        <v>0.8907709198</v>
      </c>
      <c r="AQR5" s="3">
        <v>-0.0754988582</v>
      </c>
      <c r="AQS5" s="3">
        <v>0.7346392019</v>
      </c>
      <c r="AQT5" s="3">
        <v>8.2694374562</v>
      </c>
      <c r="AQU5" s="3">
        <v>0.0882304188</v>
      </c>
      <c r="AQV5" s="3">
        <v>0.1221039451</v>
      </c>
      <c r="AQW5" s="3">
        <v>0.0595556772</v>
      </c>
      <c r="AQX5" s="3">
        <v>0.4931719454</v>
      </c>
      <c r="AQY5" s="3">
        <v>3.0150375821</v>
      </c>
      <c r="AQZ5" s="3">
        <v>0.66114131</v>
      </c>
      <c r="ARA5" s="3">
        <v>0.2282031021</v>
      </c>
      <c r="ARB5" s="3">
        <v>0.1257835998</v>
      </c>
      <c r="ARC5" s="3">
        <v>2.1729184268</v>
      </c>
      <c r="ARD5" s="3">
        <v>0.193411303</v>
      </c>
      <c r="ARE5" s="3">
        <v>0.7338101569</v>
      </c>
      <c r="ARF5" s="3">
        <v>4.1653925</v>
      </c>
      <c r="ARG5" s="3">
        <v>0.0186670152</v>
      </c>
      <c r="ARH5" s="3">
        <v>0.5604833084</v>
      </c>
      <c r="ARI5" s="3">
        <v>9.4820825868</v>
      </c>
      <c r="ARJ5" s="3">
        <v>2.6680663643</v>
      </c>
      <c r="ARK5" s="3">
        <v>0.3792170305</v>
      </c>
      <c r="ARL5" s="3">
        <v>0.0230888266</v>
      </c>
      <c r="ARM5" s="3">
        <v>0.0210431487</v>
      </c>
      <c r="ARN5" s="3">
        <v>0.3466061622</v>
      </c>
      <c r="ARO5" s="3">
        <v>0.8883573531</v>
      </c>
      <c r="ARP5" s="3">
        <v>1.4080600418</v>
      </c>
      <c r="ARQ5" s="3">
        <v>0.5779201322</v>
      </c>
      <c r="ARR5" s="3">
        <v>-0.2559434993</v>
      </c>
      <c r="ARS5" s="3">
        <v>0.0133878089</v>
      </c>
      <c r="ART5" s="3">
        <v>-0.0368759647</v>
      </c>
      <c r="ARU5" s="3">
        <v>0.3689302331</v>
      </c>
      <c r="ARV5" s="3">
        <v>0.1419497446</v>
      </c>
      <c r="ARW5" s="3">
        <v>0.1310196915</v>
      </c>
      <c r="ARX5" s="3">
        <v>1.5946490888</v>
      </c>
      <c r="ARY5" s="3">
        <v>0.7764685616</v>
      </c>
      <c r="ARZ5" s="3">
        <v>8.94517</v>
      </c>
      <c r="ASA5" s="3">
        <v>-0.05434367</v>
      </c>
      <c r="ASB5" s="3">
        <v>5.0747761409</v>
      </c>
      <c r="ASC5" s="3">
        <v>-0.054173343</v>
      </c>
      <c r="ASD5" s="3">
        <v>-0.3201710052</v>
      </c>
      <c r="ASE5" s="3">
        <v>0.4358283298</v>
      </c>
      <c r="ASF5" s="3">
        <v>0.373519736</v>
      </c>
      <c r="ASG5" s="3">
        <v>-0.0101966316</v>
      </c>
      <c r="ASH5" s="3">
        <v>0.2868694663</v>
      </c>
      <c r="ASI5" s="3">
        <v>-0.0550953863</v>
      </c>
      <c r="ASJ5" s="3">
        <v>-0.265692905</v>
      </c>
      <c r="ASK5" s="3">
        <v>0.3107776529</v>
      </c>
      <c r="ASL5" s="3">
        <v>1.3301722383</v>
      </c>
      <c r="ASM5" s="3">
        <v>1.8525609704</v>
      </c>
      <c r="ASN5" s="3">
        <v>-0.0044874867</v>
      </c>
      <c r="ASO5" s="3">
        <v>-0.0275007987</v>
      </c>
      <c r="ASP5" s="3">
        <v>0.0126033761</v>
      </c>
      <c r="ASQ5" s="3">
        <v>0.2822128791</v>
      </c>
      <c r="ASR5" s="3">
        <v>0.6407842393</v>
      </c>
      <c r="ASS5" s="3">
        <v>-0.0396744139</v>
      </c>
      <c r="AST5" s="3">
        <v>0.1225741717</v>
      </c>
      <c r="ASU5" s="3">
        <v>0.1471812822</v>
      </c>
      <c r="ASV5" s="3">
        <v>0.0476459718</v>
      </c>
      <c r="ASW5" s="3">
        <v>-0.0457002535</v>
      </c>
      <c r="ASX5" s="3">
        <v>0.0150856783</v>
      </c>
      <c r="ASY5" s="3">
        <v>2.0265094149</v>
      </c>
      <c r="ASZ5" s="3">
        <v>0.33777346</v>
      </c>
      <c r="ATA5" s="3">
        <v>0.46559639</v>
      </c>
      <c r="ATB5" s="3">
        <v>0.7584959985</v>
      </c>
      <c r="ATC5" s="3">
        <v>0.1067173422</v>
      </c>
      <c r="ATD5" s="3">
        <v>-0.3000496834</v>
      </c>
      <c r="ATE5" s="3">
        <v>0.3232000074</v>
      </c>
      <c r="ATF5" s="3">
        <v>0.3649529083</v>
      </c>
      <c r="ATG5" s="3">
        <v>-0.6453786164</v>
      </c>
      <c r="ATH5" s="3">
        <v>-0.120756281</v>
      </c>
      <c r="ATI5" s="3">
        <v>-0.0509408694</v>
      </c>
      <c r="ATJ5" s="3">
        <v>1.8332638342</v>
      </c>
      <c r="ATK5" s="3">
        <v>0.0827469425</v>
      </c>
      <c r="ATL5" s="3">
        <v>0.0195214751</v>
      </c>
      <c r="ATM5" s="3">
        <v>0.0638138551</v>
      </c>
      <c r="ATN5" s="3">
        <v>0.0171658917</v>
      </c>
      <c r="ATO5" s="3">
        <v>0.0138393401</v>
      </c>
      <c r="ATP5" s="3">
        <v>0.3453142766</v>
      </c>
      <c r="ATQ5" s="3">
        <v>0.3836031291</v>
      </c>
      <c r="ATR5" s="3">
        <v>0.2114020892</v>
      </c>
      <c r="ATS5" s="3">
        <v>3.2154048165</v>
      </c>
      <c r="ATT5" s="3">
        <v>-1.8802472108</v>
      </c>
      <c r="ATU5" s="3">
        <v>10.4612472442</v>
      </c>
      <c r="ATV5" s="3">
        <v>0.9500854298</v>
      </c>
      <c r="ATW5" s="3">
        <v>0.9650707742</v>
      </c>
      <c r="ATX5" s="3">
        <v>-0.2185820585</v>
      </c>
      <c r="ATY5" s="3">
        <v>0.5580815769</v>
      </c>
      <c r="ATZ5" s="3">
        <v>-0.0155035597</v>
      </c>
      <c r="AUA5" s="3">
        <v>1.0897220185</v>
      </c>
      <c r="AUB5" s="3">
        <v>-0.1111636605</v>
      </c>
      <c r="AUC5" s="3">
        <v>0.6328580078</v>
      </c>
      <c r="AUD5" s="3">
        <v>-0.2999314979</v>
      </c>
      <c r="AUE5" s="3">
        <v>-0.0053987044</v>
      </c>
      <c r="AUF5" s="3">
        <v>0.6644363628</v>
      </c>
      <c r="AUG5" s="3">
        <v>2.0689037655</v>
      </c>
      <c r="AUH5" s="3">
        <v>0.0143997429</v>
      </c>
      <c r="AUI5" s="3">
        <v>-0.5999110274</v>
      </c>
      <c r="AUJ5" s="3">
        <v>0.1693701592</v>
      </c>
      <c r="AUK5" s="3">
        <v>0.1068167907</v>
      </c>
      <c r="AUL5" s="3">
        <v>0.7438370674</v>
      </c>
      <c r="AUM5" s="3">
        <v>0.0952101117</v>
      </c>
      <c r="AUN5" s="3">
        <v>-0.1436390408</v>
      </c>
      <c r="AUO5" s="3">
        <v>0.8379701712</v>
      </c>
      <c r="AUP5" s="3">
        <v>0.0035437428</v>
      </c>
      <c r="AUQ5" s="3">
        <v>-0.0961543065</v>
      </c>
      <c r="AUR5" s="3">
        <v>0.2972391529</v>
      </c>
      <c r="AUS5" s="3">
        <v>-0.163372646</v>
      </c>
      <c r="AUT5" s="3">
        <v>0.4333144252</v>
      </c>
      <c r="AUU5" s="3">
        <v>-0.0053469062</v>
      </c>
      <c r="AUV5" s="3">
        <v>0.0788585797</v>
      </c>
      <c r="AUW5" s="3">
        <v>0.222318504</v>
      </c>
      <c r="AUX5" s="3">
        <v>-0.2202885424</v>
      </c>
      <c r="AUY5" s="3">
        <v>0.2795790101</v>
      </c>
      <c r="AUZ5" s="3">
        <v>1.0779824397</v>
      </c>
      <c r="AVA5" s="3">
        <v>0.1071741813</v>
      </c>
      <c r="AVB5" s="3">
        <v>1.4149307312</v>
      </c>
      <c r="AVC5" s="3">
        <v>1.0376335616</v>
      </c>
      <c r="AVD5" s="3">
        <v>0.1658082851</v>
      </c>
      <c r="AVE5" s="3">
        <v>0.8261834543</v>
      </c>
      <c r="AVF5" s="3">
        <v>0.6587067976</v>
      </c>
      <c r="AVG5" s="3">
        <v>0.484913831</v>
      </c>
      <c r="AVH5" s="3">
        <v>0.1593394614</v>
      </c>
      <c r="AVI5" s="3">
        <v>-0.1386364632</v>
      </c>
      <c r="AVJ5" s="3">
        <v>-0.4193532521</v>
      </c>
      <c r="AVK5" s="3">
        <v>-0.0944082664</v>
      </c>
      <c r="AVL5" s="3">
        <v>0.187454387</v>
      </c>
      <c r="AVM5" s="3">
        <v>5.9256925061</v>
      </c>
      <c r="AVN5" s="3">
        <v>0.1118006591</v>
      </c>
      <c r="AVO5" s="3">
        <v>0.0724963544</v>
      </c>
      <c r="AVP5" s="3">
        <v>-0.0221557963</v>
      </c>
      <c r="AVQ5" s="3">
        <v>0.0070318634</v>
      </c>
      <c r="AVR5" s="3">
        <v>0.48625859</v>
      </c>
      <c r="AVS5" s="3">
        <v>-0.3019448005</v>
      </c>
      <c r="AVT5" s="3">
        <v>0.1259129852</v>
      </c>
      <c r="AVU5" s="3">
        <v>1.6256666772</v>
      </c>
      <c r="AVV5" s="3">
        <v>0.6431272612</v>
      </c>
      <c r="AVW5" s="3">
        <v>5.42510988</v>
      </c>
      <c r="AVX5" s="3">
        <v>3.0383897521</v>
      </c>
      <c r="AVY5" s="3">
        <v>0.1305902791</v>
      </c>
      <c r="AVZ5" s="3">
        <v>0.3294655341</v>
      </c>
      <c r="AWA5" s="3">
        <v>1.3372428273</v>
      </c>
      <c r="AWB5" s="3">
        <v>0.2791514672</v>
      </c>
      <c r="AWC5" s="3">
        <v>1.3679878093</v>
      </c>
      <c r="AWD5" s="3">
        <v>-0.3668901548</v>
      </c>
      <c r="AWE5" s="3">
        <v>0.0937591934</v>
      </c>
      <c r="AWF5" s="3">
        <v>0.4635232672</v>
      </c>
      <c r="AWG5" s="3">
        <v>0.8460367914</v>
      </c>
      <c r="AWH5" s="3">
        <v>0.023302818</v>
      </c>
      <c r="AWI5" s="3">
        <v>0.2338234728</v>
      </c>
      <c r="AWJ5" s="3">
        <v>0.3526076753</v>
      </c>
      <c r="AWK5" s="3">
        <v>0.3075794093</v>
      </c>
      <c r="AWL5" s="3">
        <v>0.0076048675</v>
      </c>
      <c r="AWM5" s="3">
        <v>2.0424231298</v>
      </c>
      <c r="AWN5" s="3">
        <v>0.4304923886</v>
      </c>
      <c r="AWO5" s="3">
        <v>0.8907199567</v>
      </c>
      <c r="AWP5" s="3">
        <v>0.1790013707</v>
      </c>
      <c r="AWQ5" s="3">
        <v>0.2660715945</v>
      </c>
      <c r="AWR5" s="3">
        <v>0.0787743088</v>
      </c>
      <c r="AWS5" s="3">
        <v>0.205974152</v>
      </c>
      <c r="AWT5" s="3">
        <v>2.5672847276</v>
      </c>
      <c r="AWU5" s="3">
        <v>0.0018081071</v>
      </c>
      <c r="AWV5" s="3">
        <v>10.575952056</v>
      </c>
      <c r="AWW5" s="3">
        <v>0.0260951653</v>
      </c>
      <c r="AWX5" s="3">
        <v>0.868138464</v>
      </c>
      <c r="AWY5" s="3">
        <v>0.256985912</v>
      </c>
      <c r="AWZ5" s="3">
        <v>0.017453756</v>
      </c>
      <c r="AXA5" s="3">
        <v>-0.1729744599</v>
      </c>
      <c r="AXB5" s="3">
        <v>0.5972607081</v>
      </c>
      <c r="AXC5" s="3">
        <v>0.1786261994</v>
      </c>
      <c r="AXD5" s="3">
        <v>-0.0113202986</v>
      </c>
      <c r="AXE5" s="3">
        <v>-0.0750243473</v>
      </c>
      <c r="AXF5" s="3">
        <v>-0.0669905305</v>
      </c>
      <c r="AXG5" s="3">
        <v>-0.3897660688</v>
      </c>
      <c r="AXH5" s="3">
        <v>-0.1699194673</v>
      </c>
      <c r="AXI5" s="3">
        <v>-0.4653259979</v>
      </c>
      <c r="AXJ5" s="3">
        <v>-0.0694748289</v>
      </c>
      <c r="AXK5" s="3">
        <v>0.0668196853</v>
      </c>
      <c r="AXL5" s="3">
        <v>0.7357105331</v>
      </c>
      <c r="AXM5" s="3">
        <v>1.7229257381</v>
      </c>
      <c r="AXN5" s="3">
        <v>-0.0370376174</v>
      </c>
      <c r="AXO5" s="3">
        <v>0.3144605567</v>
      </c>
      <c r="AXP5" s="3">
        <v>-0.0161863563</v>
      </c>
      <c r="AXQ5" s="3">
        <v>2.635948904</v>
      </c>
      <c r="AXR5" s="3">
        <v>0.1290513134</v>
      </c>
      <c r="AXS5" s="3">
        <v>0.2666752148</v>
      </c>
      <c r="AXT5" s="3">
        <v>0.9790750067</v>
      </c>
      <c r="AXU5" s="3">
        <v>0.3663822552</v>
      </c>
      <c r="AXV5" s="3">
        <v>1.7195069201</v>
      </c>
      <c r="AXW5" s="3">
        <v>0.3324149567</v>
      </c>
      <c r="AXX5" s="3">
        <v>0.77948</v>
      </c>
      <c r="AXY5" s="3">
        <v>0.2420521991</v>
      </c>
      <c r="AXZ5" s="3">
        <v>2.0650645397</v>
      </c>
      <c r="AYA5" s="3">
        <v>0.47704</v>
      </c>
      <c r="AYB5" s="3">
        <v>5.053546408</v>
      </c>
      <c r="AYC5" s="3">
        <v>-0.1414975493</v>
      </c>
      <c r="AYD5" s="3">
        <v>-0.0313194669</v>
      </c>
      <c r="AYE5" s="3">
        <v>0.3002712542</v>
      </c>
      <c r="AYF5" s="3">
        <v>0.7690292775</v>
      </c>
      <c r="AYG5" s="3">
        <v>1.2105204745</v>
      </c>
      <c r="AYH5" s="3">
        <v>-0.0820130457</v>
      </c>
      <c r="AYI5" s="3">
        <v>0.272763222</v>
      </c>
      <c r="AYJ5" s="3">
        <v>0.1741023239</v>
      </c>
      <c r="AYK5" s="3">
        <v>0.0378744934</v>
      </c>
      <c r="AYL5" s="3">
        <v>0.7894857705</v>
      </c>
      <c r="AYM5" s="3">
        <v>1.2537863462</v>
      </c>
      <c r="AYN5" s="3">
        <v>0.4749979767</v>
      </c>
      <c r="AYO5" s="3">
        <v>0.1116885455</v>
      </c>
      <c r="AYP5" s="3">
        <v>-0.0381319963</v>
      </c>
      <c r="AYQ5" s="3">
        <v>0.3059867189</v>
      </c>
      <c r="AYR5" s="3">
        <v>0.0605017464</v>
      </c>
      <c r="AYS5" s="3">
        <v>1.4277983234</v>
      </c>
      <c r="AYT5" s="3">
        <v>0.699931398</v>
      </c>
      <c r="AYU5" s="3">
        <v>1.1915817152</v>
      </c>
      <c r="AYV5" s="3">
        <v>0.2210898669</v>
      </c>
      <c r="AYW5" s="3">
        <v>0.0116470857</v>
      </c>
      <c r="AYX5" s="3">
        <v>-0.0812499304</v>
      </c>
      <c r="AYY5" s="3">
        <v>0.6208138807</v>
      </c>
      <c r="AYZ5" s="3">
        <v>-0.0011227265</v>
      </c>
      <c r="AZA5" s="3">
        <v>0.4285213714</v>
      </c>
      <c r="AZB5" s="3">
        <v>0.1342919136</v>
      </c>
      <c r="AZC5" s="3">
        <v>0.2552197787</v>
      </c>
      <c r="AZD5" s="3">
        <v>2.6832567548</v>
      </c>
      <c r="AZE5" s="3">
        <v>1.8778484156</v>
      </c>
      <c r="AZF5" s="3">
        <v>0.2197575286</v>
      </c>
      <c r="AZG5" s="3">
        <v>0.0310507309</v>
      </c>
      <c r="AZH5" s="3">
        <v>0.1466178336</v>
      </c>
      <c r="AZI5" s="3">
        <v>0.0012696834</v>
      </c>
      <c r="AZJ5" s="3">
        <v>-0.0406125404</v>
      </c>
      <c r="AZK5" s="3">
        <v>0.1329669068</v>
      </c>
      <c r="AZL5" s="3">
        <v>0.1530155884</v>
      </c>
      <c r="AZM5" s="3">
        <v>0.8148772175</v>
      </c>
      <c r="AZN5" s="3">
        <v>-0.117472133</v>
      </c>
      <c r="AZO5" s="3">
        <v>0.1331411188</v>
      </c>
      <c r="AZP5" s="3">
        <v>-0.0137720308</v>
      </c>
      <c r="AZQ5" s="3">
        <v>0.4152486179</v>
      </c>
      <c r="AZR5" s="3">
        <v>-0.0015659255</v>
      </c>
      <c r="AZS5" s="3">
        <v>0.0264606077</v>
      </c>
      <c r="AZT5" s="3">
        <v>0.0644144282</v>
      </c>
      <c r="AZU5" s="3">
        <v>0.5214430923</v>
      </c>
      <c r="AZV5" s="3">
        <v>0.2144347886</v>
      </c>
      <c r="AZW5" s="3">
        <v>2.0249911743</v>
      </c>
      <c r="AZX5" s="3">
        <v>4.9447363102</v>
      </c>
      <c r="AZY5" s="3">
        <v>0.1536943626</v>
      </c>
      <c r="AZZ5" s="3">
        <v>0.473050271</v>
      </c>
      <c r="BAA5" s="3">
        <v>0.32111</v>
      </c>
      <c r="BAB5" s="3">
        <v>26.19228172</v>
      </c>
      <c r="BAC5" s="3">
        <v>0.1338557488</v>
      </c>
      <c r="BAD5" s="3">
        <v>0.2356033692</v>
      </c>
      <c r="BAE5" s="3">
        <v>5.8789404736</v>
      </c>
      <c r="BAF5" s="3">
        <v>103.5</v>
      </c>
      <c r="BAG5" s="3">
        <v>0.7139776043</v>
      </c>
      <c r="BAH5" s="3">
        <v>21.72255</v>
      </c>
      <c r="BAI5" s="3">
        <v>40.7889788426</v>
      </c>
      <c r="BAJ5" s="3">
        <v>2.60731518</v>
      </c>
      <c r="BAK5" s="3">
        <v>20.92532</v>
      </c>
      <c r="BAL5" s="3">
        <v>14.13703</v>
      </c>
      <c r="BAM5" s="3">
        <v>46.17</v>
      </c>
      <c r="BAN5" s="3">
        <v>104.92</v>
      </c>
      <c r="BAO5" s="3">
        <v>2.8265463</v>
      </c>
      <c r="BAP5" s="3">
        <v>17.34206</v>
      </c>
      <c r="BAQ5" s="3">
        <v>417.25</v>
      </c>
      <c r="BAR5" s="3">
        <v>1.35192411</v>
      </c>
      <c r="BAS5" s="3">
        <v>7.36867</v>
      </c>
      <c r="BAT5" s="3">
        <v>28.55</v>
      </c>
      <c r="BAU5" s="3">
        <v>5.1665987579</v>
      </c>
      <c r="BAV5" s="3">
        <v>102.52</v>
      </c>
      <c r="BAW5" s="3">
        <v>5.3274619031</v>
      </c>
      <c r="BAX5" s="3">
        <v>7.1151941558</v>
      </c>
      <c r="BAY5" s="3">
        <v>10.03197</v>
      </c>
      <c r="BAZ5" s="3">
        <v>5.01393</v>
      </c>
      <c r="BBA5" s="3">
        <v>9.77345301</v>
      </c>
      <c r="BBB5" s="3">
        <v>353.76</v>
      </c>
      <c r="BBC5" s="3">
        <v>-1.887995049</v>
      </c>
      <c r="BBD5" s="3">
        <v>2.27157999</v>
      </c>
      <c r="BBE5" s="3">
        <v>21.58899</v>
      </c>
      <c r="BBF5" s="3">
        <v>13.6230943</v>
      </c>
      <c r="BBG5" s="3">
        <v>2.8680008399</v>
      </c>
      <c r="BBH5" s="3">
        <v>10.9154721174</v>
      </c>
      <c r="BBI5" s="3">
        <v>351.89</v>
      </c>
      <c r="BBJ5" s="3">
        <v>2.4838074603</v>
      </c>
      <c r="BBK5" s="3">
        <v>273.46</v>
      </c>
      <c r="BBL5" s="3">
        <v>1.51951</v>
      </c>
      <c r="BBM5" s="3">
        <v>44.07</v>
      </c>
      <c r="BBN5" s="3">
        <v>0.364150619</v>
      </c>
    </row>
    <row r="6" spans="1:1418">
      <c r="A6" s="2">
        <v>40329</v>
      </c>
      <c r="B6" s="3">
        <v>15.78118</v>
      </c>
      <c r="C6" s="3">
        <v>11.7595515911</v>
      </c>
      <c r="D6" s="3">
        <v>0.0098574735</v>
      </c>
      <c r="E6" s="3">
        <v>0.3784613951</v>
      </c>
      <c r="F6" s="3">
        <v>-0.0006038642</v>
      </c>
      <c r="G6" s="3">
        <v>1.2208975137</v>
      </c>
      <c r="H6" s="3">
        <v>-0.0114200073</v>
      </c>
      <c r="I6" s="3">
        <v>0.0283979418</v>
      </c>
      <c r="J6" s="3">
        <v>3.32714626</v>
      </c>
      <c r="K6" s="3">
        <v>0.692816809</v>
      </c>
      <c r="L6" s="3">
        <v>0.3981618846</v>
      </c>
      <c r="M6" s="3">
        <v>-0.2884517418</v>
      </c>
      <c r="N6" s="3">
        <v>-0.1083137802</v>
      </c>
      <c r="O6" s="3">
        <v>0.0514706398</v>
      </c>
      <c r="P6" s="3">
        <v>0.8008640791</v>
      </c>
      <c r="Q6" s="3">
        <v>-0.0072717974</v>
      </c>
      <c r="R6" s="3">
        <v>0.2031084807</v>
      </c>
      <c r="S6" s="3">
        <v>5.1190749885</v>
      </c>
      <c r="T6" s="3">
        <v>0.6550598942</v>
      </c>
      <c r="U6" s="3">
        <v>0.0545856074</v>
      </c>
      <c r="V6" s="3">
        <v>-0.0603979988</v>
      </c>
      <c r="W6" s="3">
        <v>0.3120697781</v>
      </c>
      <c r="X6" s="3">
        <v>0.0968395957</v>
      </c>
      <c r="Y6" s="3">
        <v>-0.0074195125</v>
      </c>
      <c r="Z6" s="3">
        <v>0.0231332566</v>
      </c>
      <c r="AA6" s="3">
        <v>0.3710003658</v>
      </c>
      <c r="AB6" s="3">
        <v>-1.1072747113</v>
      </c>
      <c r="AC6" s="3">
        <v>4.19502</v>
      </c>
      <c r="AD6" s="3">
        <v>0.2815143199</v>
      </c>
      <c r="AE6" s="3">
        <v>0.3697290092</v>
      </c>
      <c r="AF6" s="3">
        <v>0.1138883198</v>
      </c>
      <c r="AG6" s="3">
        <v>0.0392681592</v>
      </c>
      <c r="AH6" s="3">
        <v>0.1275392121</v>
      </c>
      <c r="AI6" s="3">
        <v>0.0185154372</v>
      </c>
      <c r="AJ6" s="3">
        <v>0.0973987414</v>
      </c>
      <c r="AK6" s="3">
        <v>-0.1855148612</v>
      </c>
      <c r="AL6" s="3">
        <v>0.1767611361</v>
      </c>
      <c r="AM6" s="3">
        <v>0.954875701</v>
      </c>
      <c r="AN6" s="3">
        <v>1.6745934074</v>
      </c>
      <c r="AO6" s="3">
        <v>0.364561674</v>
      </c>
      <c r="AP6" s="3">
        <v>0.2804050642</v>
      </c>
      <c r="AQ6" s="3">
        <v>1.94252</v>
      </c>
      <c r="AR6" s="3">
        <v>-0.143012304</v>
      </c>
      <c r="AS6" s="3">
        <v>2.5775553004</v>
      </c>
      <c r="AT6" s="3">
        <v>-0.1623485324</v>
      </c>
      <c r="AU6" s="3">
        <v>3.8073398415</v>
      </c>
      <c r="AV6" s="3">
        <v>0.0816063726</v>
      </c>
      <c r="AW6" s="3">
        <v>0.2077280639</v>
      </c>
      <c r="AX6" s="3">
        <v>1.0969912232</v>
      </c>
      <c r="AY6" s="3">
        <v>1.8768334297</v>
      </c>
      <c r="AZ6" s="3">
        <v>-0.0858250726</v>
      </c>
      <c r="BA6" s="3">
        <v>-0.1692306954</v>
      </c>
      <c r="BB6" s="3">
        <v>0.3493923531</v>
      </c>
      <c r="BC6" s="3">
        <v>1.2842851</v>
      </c>
      <c r="BD6" s="3">
        <v>0.074040531</v>
      </c>
      <c r="BE6" s="3">
        <v>0.0375982533</v>
      </c>
      <c r="BF6" s="3">
        <v>-0.3160933829</v>
      </c>
      <c r="BG6" s="3">
        <v>0.110072757</v>
      </c>
      <c r="BH6" s="3">
        <v>7.4518815177</v>
      </c>
      <c r="BI6" s="3">
        <v>0.0014453705</v>
      </c>
      <c r="BJ6" s="3">
        <v>0.1022212705</v>
      </c>
      <c r="BK6" s="3">
        <v>0.7029838547</v>
      </c>
      <c r="BL6" s="3">
        <v>19.2865057984</v>
      </c>
      <c r="BM6" s="3">
        <v>0.1501628413</v>
      </c>
      <c r="BN6" s="3">
        <v>0.2715063657</v>
      </c>
      <c r="BO6" s="3">
        <v>0.9195364941</v>
      </c>
      <c r="BP6" s="3">
        <v>-0.0113384658</v>
      </c>
      <c r="BQ6" s="3">
        <v>0.1038101485</v>
      </c>
      <c r="BR6" s="3">
        <v>0.0532303973</v>
      </c>
      <c r="BS6" s="3">
        <v>-0.0861569468</v>
      </c>
      <c r="BT6" s="3">
        <v>-0.0117765163</v>
      </c>
      <c r="BU6" s="3">
        <v>0.3543013463</v>
      </c>
      <c r="BV6" s="3">
        <v>0.1603648895</v>
      </c>
      <c r="BW6" s="3">
        <v>-0.0648836832</v>
      </c>
      <c r="BX6" s="3">
        <v>-0.0727310767</v>
      </c>
      <c r="BY6" s="3">
        <v>0.8829153296</v>
      </c>
      <c r="BZ6" s="3">
        <v>0.2424866322</v>
      </c>
      <c r="CA6" s="3">
        <v>-0.2375751228</v>
      </c>
      <c r="CB6" s="3">
        <v>-0.2940190404</v>
      </c>
      <c r="CC6" s="3">
        <v>3.2274162287</v>
      </c>
      <c r="CD6" s="3">
        <v>1.701643788</v>
      </c>
      <c r="CE6" s="3">
        <v>5.2107494224</v>
      </c>
      <c r="CF6" s="3">
        <v>-0.0802687518</v>
      </c>
      <c r="CG6" s="3">
        <v>0.1941549503</v>
      </c>
      <c r="CH6" s="3">
        <v>1.4959889498</v>
      </c>
      <c r="CI6" s="3">
        <v>-0.0491336396</v>
      </c>
      <c r="CJ6" s="3">
        <v>2.6370434101</v>
      </c>
      <c r="CK6" s="3">
        <v>0</v>
      </c>
      <c r="CL6" s="3">
        <v>1.2932931481</v>
      </c>
      <c r="CM6" s="3">
        <v>0.0051413455</v>
      </c>
      <c r="CN6" s="3">
        <v>-0.027163218</v>
      </c>
      <c r="CO6" s="3">
        <v>0.0048680927</v>
      </c>
      <c r="CP6" s="3">
        <v>0.2426003719</v>
      </c>
      <c r="CQ6" s="3">
        <v>-0.153474825</v>
      </c>
      <c r="CR6" s="3">
        <v>-0.1234310249</v>
      </c>
      <c r="CS6" s="3">
        <v>0.0945400916</v>
      </c>
      <c r="CT6" s="3">
        <v>1.3399975024</v>
      </c>
      <c r="CU6" s="3">
        <v>0.2172410173</v>
      </c>
      <c r="CV6" s="3">
        <v>0.2352958894</v>
      </c>
      <c r="CW6" s="3">
        <v>0.0138749702</v>
      </c>
      <c r="CX6" s="3">
        <v>0.0237506185</v>
      </c>
      <c r="CY6" s="3">
        <v>0.0320725869</v>
      </c>
      <c r="CZ6" s="3">
        <v>-0.4726172156</v>
      </c>
      <c r="DA6" s="3">
        <v>1.1070588357</v>
      </c>
      <c r="DB6" s="3">
        <v>0.0182931991</v>
      </c>
      <c r="DC6" s="3">
        <v>-0.0069629891</v>
      </c>
      <c r="DD6" s="3">
        <v>-0.0165302365</v>
      </c>
      <c r="DE6" s="3">
        <v>3.8985372517</v>
      </c>
      <c r="DF6" s="3">
        <v>0.0837573147</v>
      </c>
      <c r="DG6" s="3">
        <v>0.1343440608</v>
      </c>
      <c r="DH6" s="3">
        <v>0.5699364552</v>
      </c>
      <c r="DI6" s="3">
        <v>0.0047767633</v>
      </c>
      <c r="DJ6" s="3">
        <v>1.6679826326</v>
      </c>
      <c r="DK6" s="3">
        <v>-0.1338805256</v>
      </c>
      <c r="DL6" s="3">
        <v>1.3535347556</v>
      </c>
      <c r="DM6" s="3">
        <v>1.1633243003</v>
      </c>
      <c r="DN6" s="3">
        <v>1.6939883888</v>
      </c>
      <c r="DO6" s="3">
        <v>3.29282856</v>
      </c>
      <c r="DP6" s="3">
        <v>0.2732778983</v>
      </c>
      <c r="DQ6" s="3">
        <v>0.4916485151</v>
      </c>
      <c r="DR6" s="3">
        <v>0.1706280318</v>
      </c>
      <c r="DS6" s="3">
        <v>-0.0118982298</v>
      </c>
      <c r="DT6" s="3">
        <v>0.0864294084</v>
      </c>
      <c r="DU6" s="3">
        <v>0.148099673</v>
      </c>
      <c r="DV6" s="3">
        <v>4.9920801001</v>
      </c>
      <c r="DW6" s="3">
        <v>0.1884323748</v>
      </c>
      <c r="DX6" s="3">
        <v>0.1783060915</v>
      </c>
      <c r="DY6" s="3">
        <v>0.0679246592</v>
      </c>
      <c r="DZ6" s="3">
        <v>0.0252522019</v>
      </c>
      <c r="EA6" s="3">
        <v>-0.0303698937</v>
      </c>
      <c r="EB6" s="3">
        <v>-0.0394409697</v>
      </c>
      <c r="EC6" s="3">
        <v>0.3541696936</v>
      </c>
      <c r="ED6" s="3">
        <v>1.2239601816</v>
      </c>
      <c r="EE6" s="3">
        <v>0.146482537</v>
      </c>
      <c r="EF6" s="3">
        <v>0.1342894527</v>
      </c>
      <c r="EG6" s="3">
        <v>0.1486539054</v>
      </c>
      <c r="EH6" s="3">
        <v>0.0447703596</v>
      </c>
      <c r="EI6" s="3">
        <v>0.22693435</v>
      </c>
      <c r="EJ6" s="3">
        <v>0.0862672402</v>
      </c>
      <c r="EK6" s="3">
        <v>6.9449875925</v>
      </c>
      <c r="EL6" s="3">
        <v>0.4020582645</v>
      </c>
      <c r="EM6" s="3">
        <v>0.3701186462</v>
      </c>
      <c r="EN6" s="3">
        <v>0.9546415786</v>
      </c>
      <c r="EO6" s="3">
        <v>0.0700787214</v>
      </c>
      <c r="EP6" s="3">
        <v>-0.0894407067</v>
      </c>
      <c r="EQ6" s="3">
        <v>1.2277260201</v>
      </c>
      <c r="ER6" s="3">
        <v>0.0803610656</v>
      </c>
      <c r="ES6" s="3">
        <v>-0.0149911374</v>
      </c>
      <c r="ET6" s="3">
        <v>0.3630611932</v>
      </c>
      <c r="EU6" s="3">
        <v>-0.0252859488</v>
      </c>
      <c r="EV6" s="3">
        <v>0.0327558194</v>
      </c>
      <c r="EW6" s="3">
        <v>0.0254403223</v>
      </c>
      <c r="EX6" s="3">
        <v>0.0479812494</v>
      </c>
      <c r="EY6" s="3">
        <v>-0.3090969658</v>
      </c>
      <c r="EZ6" s="3">
        <v>0.7528165313</v>
      </c>
      <c r="FA6" s="3">
        <v>1.1528851675</v>
      </c>
      <c r="FB6" s="3">
        <v>0.5278258328</v>
      </c>
      <c r="FC6" s="3">
        <v>0.0114293423</v>
      </c>
      <c r="FD6" s="3">
        <v>0.2212274623</v>
      </c>
      <c r="FE6" s="3">
        <v>-0.1312085039</v>
      </c>
      <c r="FF6" s="3">
        <v>-0.0113306186</v>
      </c>
      <c r="FG6" s="3">
        <v>0.0014022469</v>
      </c>
      <c r="FH6" s="3">
        <v>-0.057781913</v>
      </c>
      <c r="FI6" s="3">
        <v>3.05637</v>
      </c>
      <c r="FJ6" s="3">
        <v>-0.0093713179</v>
      </c>
      <c r="FK6" s="3">
        <v>-0.0218569558</v>
      </c>
      <c r="FL6" s="3">
        <v>1.8389432773</v>
      </c>
      <c r="FM6" s="3">
        <v>-0.1057268525</v>
      </c>
      <c r="FN6" s="3">
        <v>0.3373206616</v>
      </c>
      <c r="FO6" s="3">
        <v>-0.0322564192</v>
      </c>
      <c r="FP6" s="3">
        <v>3.4450457828</v>
      </c>
      <c r="FQ6" s="3">
        <v>7.978629031</v>
      </c>
      <c r="FR6" s="3">
        <v>0.4883562866</v>
      </c>
      <c r="FS6" s="3">
        <v>0.3102187498</v>
      </c>
      <c r="FT6" s="3">
        <v>-0.0161026169</v>
      </c>
      <c r="FU6" s="3">
        <v>1.7785922574</v>
      </c>
      <c r="FV6" s="3">
        <v>2.3405531248</v>
      </c>
      <c r="FW6" s="3">
        <v>0.855341357</v>
      </c>
      <c r="FX6" s="3">
        <v>0.0472076126</v>
      </c>
      <c r="FY6" s="3">
        <v>-0.080659765</v>
      </c>
      <c r="FZ6" s="3">
        <v>0.1623261898</v>
      </c>
      <c r="GA6" s="3">
        <v>0.3510274228</v>
      </c>
      <c r="GB6" s="3">
        <v>0.086808523</v>
      </c>
      <c r="GC6" s="3">
        <v>0.1934545674</v>
      </c>
      <c r="GD6" s="3">
        <v>0.5350959439</v>
      </c>
      <c r="GE6" s="3">
        <v>6.4052747925</v>
      </c>
      <c r="GF6" s="3">
        <v>0.544253995</v>
      </c>
      <c r="GG6" s="3">
        <v>1.0706294256</v>
      </c>
      <c r="GH6" s="3">
        <v>0.1400641227</v>
      </c>
      <c r="GI6" s="3">
        <v>0.0134304914</v>
      </c>
      <c r="GJ6" s="3">
        <v>0.3572130738</v>
      </c>
      <c r="GK6" s="3">
        <v>0.3047936383</v>
      </c>
      <c r="GL6" s="3">
        <v>-0.0033622863</v>
      </c>
      <c r="GM6" s="3">
        <v>0.1412378266</v>
      </c>
      <c r="GN6" s="3">
        <v>0.1159672118</v>
      </c>
      <c r="GO6" s="3">
        <v>0.0623100586</v>
      </c>
      <c r="GP6" s="3">
        <v>0.0038679112</v>
      </c>
      <c r="GQ6" s="3">
        <v>-0.0296886235</v>
      </c>
      <c r="GR6" s="3">
        <v>-0.0962235798</v>
      </c>
      <c r="GS6" s="3">
        <v>0.2716002526</v>
      </c>
      <c r="GT6" s="3">
        <v>0.0622024779</v>
      </c>
      <c r="GU6" s="3">
        <v>0.3003735964</v>
      </c>
      <c r="GV6" s="3">
        <v>2.3589513724</v>
      </c>
      <c r="GW6" s="3">
        <v>0.0171653293</v>
      </c>
      <c r="GX6" s="3">
        <v>0.0429766681</v>
      </c>
      <c r="GY6" s="3">
        <v>0.4832479295</v>
      </c>
      <c r="GZ6" s="3">
        <v>1.2482493969</v>
      </c>
      <c r="HA6" s="3">
        <v>2.013126306</v>
      </c>
      <c r="HB6" s="3">
        <v>-0.0182273289</v>
      </c>
      <c r="HC6" s="3">
        <v>0.747182431</v>
      </c>
      <c r="HD6" s="3">
        <v>-0.0044044405</v>
      </c>
      <c r="HE6" s="3">
        <v>-0.0170345582</v>
      </c>
      <c r="HF6" s="3">
        <v>0.4111020167</v>
      </c>
      <c r="HG6" s="3">
        <v>0.1860894647</v>
      </c>
      <c r="HH6" s="3">
        <v>0.3188560702</v>
      </c>
      <c r="HI6" s="3">
        <v>0.0216791171</v>
      </c>
      <c r="HJ6" s="3">
        <v>-0.004187009</v>
      </c>
      <c r="HK6" s="3">
        <v>0.0620865288</v>
      </c>
      <c r="HL6" s="3">
        <v>0.2931438674</v>
      </c>
      <c r="HM6" s="3">
        <v>1.44174224</v>
      </c>
      <c r="HN6" s="3">
        <v>4.1425069528</v>
      </c>
      <c r="HO6" s="3">
        <v>0.0291294203</v>
      </c>
      <c r="HP6" s="3">
        <v>0.5604716156</v>
      </c>
      <c r="HQ6" s="3">
        <v>0.3044609356</v>
      </c>
      <c r="HR6" s="3">
        <v>0.2948438902</v>
      </c>
      <c r="HS6" s="3">
        <v>0.0223878488</v>
      </c>
      <c r="HT6" s="3">
        <v>0.5039444722</v>
      </c>
      <c r="HU6" s="3">
        <v>1.9028528354</v>
      </c>
      <c r="HV6" s="3">
        <v>0</v>
      </c>
      <c r="HW6" s="3">
        <v>0.4065235925</v>
      </c>
      <c r="HX6" s="3">
        <v>0.0392801039</v>
      </c>
      <c r="HY6" s="3">
        <v>-0.1896860145</v>
      </c>
      <c r="HZ6" s="3">
        <v>0.0630241966</v>
      </c>
      <c r="IA6" s="3">
        <v>-3.32005969</v>
      </c>
      <c r="IB6" s="3">
        <v>1.526003472</v>
      </c>
      <c r="IC6" s="3">
        <v>-0.2140850244</v>
      </c>
      <c r="ID6" s="3">
        <v>2.631848737</v>
      </c>
      <c r="IE6" s="3">
        <v>0.452147876</v>
      </c>
      <c r="IF6" s="3">
        <v>0.247398127</v>
      </c>
      <c r="IG6" s="3">
        <v>0.1039759316</v>
      </c>
      <c r="IH6" s="3">
        <v>0.0438796977</v>
      </c>
      <c r="II6" s="3">
        <v>-0.076976616</v>
      </c>
      <c r="IJ6" s="3">
        <v>-0.3824407562</v>
      </c>
      <c r="IK6" s="3">
        <v>0.2656101726</v>
      </c>
      <c r="IL6" s="3">
        <v>0.0415204705</v>
      </c>
      <c r="IM6" s="3">
        <v>-0.0720114664</v>
      </c>
      <c r="IN6" s="3">
        <v>0.5774360994</v>
      </c>
      <c r="IO6" s="3">
        <v>0.1692375035</v>
      </c>
      <c r="IP6" s="3">
        <v>-0.1439764668</v>
      </c>
      <c r="IQ6" s="3">
        <v>0.2920124217</v>
      </c>
      <c r="IR6" s="3">
        <v>-0.2744973479</v>
      </c>
      <c r="IS6" s="3">
        <v>0.746357563</v>
      </c>
      <c r="IT6" s="3">
        <v>0.8394967282</v>
      </c>
      <c r="IU6" s="3">
        <v>3.7226627654</v>
      </c>
      <c r="IV6" s="3">
        <v>-0.1215765936</v>
      </c>
      <c r="IW6" s="3">
        <v>0.0436046887</v>
      </c>
      <c r="IX6" s="3">
        <v>0.0571849015</v>
      </c>
      <c r="IY6" s="3">
        <v>-0.0464865728</v>
      </c>
      <c r="IZ6" s="3">
        <v>9.1396370279</v>
      </c>
      <c r="JA6" s="3">
        <v>0.0256959947</v>
      </c>
      <c r="JB6" s="3">
        <v>3.3882795641</v>
      </c>
      <c r="JC6" s="3">
        <v>-0.0636028021</v>
      </c>
      <c r="JD6" s="3">
        <v>0.0872920648</v>
      </c>
      <c r="JE6" s="3">
        <v>4.1298775167</v>
      </c>
      <c r="JF6" s="3">
        <v>0.3611178699</v>
      </c>
      <c r="JG6" s="3">
        <v>0.4480819021</v>
      </c>
      <c r="JH6" s="3">
        <v>0.199559312</v>
      </c>
      <c r="JI6" s="3">
        <v>0.1603926631</v>
      </c>
      <c r="JJ6" s="3">
        <v>0.0062252272</v>
      </c>
      <c r="JK6" s="3">
        <v>-0.0300079112</v>
      </c>
      <c r="JL6" s="3">
        <v>9.0506945479</v>
      </c>
      <c r="JM6" s="3">
        <v>0.6613725523</v>
      </c>
      <c r="JN6" s="3">
        <v>0.0101705234</v>
      </c>
      <c r="JO6" s="3">
        <v>0.4788783997</v>
      </c>
      <c r="JP6" s="3">
        <v>0.090040979</v>
      </c>
      <c r="JQ6" s="3">
        <v>0.0214269997</v>
      </c>
      <c r="JR6" s="3">
        <v>7.1521178336</v>
      </c>
      <c r="JS6" s="3">
        <v>0.035336841</v>
      </c>
      <c r="JT6" s="3">
        <v>0.0059595577</v>
      </c>
      <c r="JU6" s="3">
        <v>0.0046096856</v>
      </c>
      <c r="JV6" s="3">
        <v>0.2407388042</v>
      </c>
      <c r="JW6" s="3">
        <v>-0.0107328419</v>
      </c>
      <c r="JX6" s="3">
        <v>0.1700290276</v>
      </c>
      <c r="JY6" s="3">
        <v>0.2301416222</v>
      </c>
      <c r="JZ6" s="3">
        <v>0.1075141528</v>
      </c>
      <c r="KA6" s="3">
        <v>-0.0063218792</v>
      </c>
      <c r="KB6" s="3">
        <v>0.0939330722</v>
      </c>
      <c r="KC6" s="3">
        <v>0.2292567243</v>
      </c>
      <c r="KD6" s="3">
        <v>-0.8450175318</v>
      </c>
      <c r="KE6" s="3">
        <v>0.0952131749</v>
      </c>
      <c r="KF6" s="3">
        <v>-0.4755738329</v>
      </c>
      <c r="KG6" s="3">
        <v>0.020579128</v>
      </c>
      <c r="KH6" s="3">
        <v>0.2028054684</v>
      </c>
      <c r="KI6" s="3">
        <v>0.3241172711</v>
      </c>
      <c r="KJ6" s="3">
        <v>4.4806399983</v>
      </c>
      <c r="KK6" s="3">
        <v>0.334410973</v>
      </c>
      <c r="KL6" s="3">
        <v>0.8874653226</v>
      </c>
      <c r="KM6" s="3">
        <v>1.3546429313</v>
      </c>
      <c r="KN6" s="3">
        <v>0.3812371041</v>
      </c>
      <c r="KO6" s="3">
        <v>-0.1743175382</v>
      </c>
      <c r="KP6" s="3">
        <v>0.3166543977</v>
      </c>
      <c r="KQ6" s="3">
        <v>-0.0965312707</v>
      </c>
      <c r="KR6" s="3">
        <v>0.1334664831</v>
      </c>
      <c r="KS6" s="3">
        <v>-0.0526166376</v>
      </c>
      <c r="KT6" s="3">
        <v>1.1430342836</v>
      </c>
      <c r="KU6" s="3">
        <v>0.1647238175</v>
      </c>
      <c r="KV6" s="3">
        <v>-0.1022682537</v>
      </c>
      <c r="KW6" s="3">
        <v>0.193351913</v>
      </c>
      <c r="KX6" s="3">
        <v>-0.2710619811</v>
      </c>
      <c r="KY6" s="3">
        <v>15.7808529987</v>
      </c>
      <c r="KZ6" s="3">
        <v>0.0154686421</v>
      </c>
      <c r="LA6" s="3">
        <v>1.06913105</v>
      </c>
      <c r="LB6" s="3">
        <v>0.5138202033</v>
      </c>
      <c r="LC6" s="3">
        <v>0.0725366412</v>
      </c>
      <c r="LD6" s="3">
        <v>0.0512135153</v>
      </c>
      <c r="LE6" s="3">
        <v>0.1313154878</v>
      </c>
      <c r="LF6" s="3">
        <v>3.78404389</v>
      </c>
      <c r="LG6" s="3">
        <v>0.1118934202</v>
      </c>
      <c r="LH6" s="3">
        <v>1.6830487602</v>
      </c>
      <c r="LI6" s="3">
        <v>-0.6362814926</v>
      </c>
      <c r="LJ6" s="3">
        <v>1.9749125271</v>
      </c>
      <c r="LK6" s="3">
        <v>0.3774853059</v>
      </c>
      <c r="LL6" s="3">
        <v>0.5980571307</v>
      </c>
      <c r="LM6" s="3">
        <v>-0.0430806949</v>
      </c>
      <c r="LN6" s="3">
        <v>0.1093059816</v>
      </c>
      <c r="LO6" s="3">
        <v>0.1988302322</v>
      </c>
      <c r="LP6" s="3">
        <v>0.1039164074</v>
      </c>
      <c r="LQ6" s="3">
        <v>0.8269320734</v>
      </c>
      <c r="LR6" s="3">
        <v>0.0826286174</v>
      </c>
      <c r="LS6" s="3">
        <v>0.0615225116</v>
      </c>
      <c r="LT6" s="3">
        <v>-0.0064960519</v>
      </c>
      <c r="LU6" s="3">
        <v>0.2686279693</v>
      </c>
      <c r="LV6" s="3">
        <v>2.9959224129</v>
      </c>
      <c r="LW6" s="3">
        <v>0.0771641493</v>
      </c>
      <c r="LX6" s="3">
        <v>11.52</v>
      </c>
      <c r="LY6" s="3">
        <v>0.0945837611</v>
      </c>
      <c r="LZ6" s="3">
        <v>1.847355538</v>
      </c>
      <c r="MA6" s="3">
        <v>0.0863242798</v>
      </c>
      <c r="MB6" s="3">
        <v>-0.0721062801</v>
      </c>
      <c r="MC6" s="3">
        <v>0.2362368505</v>
      </c>
      <c r="MD6" s="3">
        <v>0.1972392622</v>
      </c>
      <c r="ME6" s="3">
        <v>0.1695715962</v>
      </c>
      <c r="MF6" s="3">
        <v>-0.0818188706</v>
      </c>
      <c r="MG6" s="3">
        <v>0.5252357742</v>
      </c>
      <c r="MH6" s="3">
        <v>0.6959764933</v>
      </c>
      <c r="MI6" s="3">
        <v>-0.0357589825</v>
      </c>
      <c r="MJ6" s="3">
        <v>0.3902924995</v>
      </c>
      <c r="MK6" s="3">
        <v>0.1263232302</v>
      </c>
      <c r="ML6" s="3">
        <v>0.4441402958</v>
      </c>
      <c r="MM6" s="3">
        <v>0.3504065677</v>
      </c>
      <c r="MN6" s="3">
        <v>0.3338872644</v>
      </c>
      <c r="MO6" s="3">
        <v>0.9689940731</v>
      </c>
      <c r="MP6" s="3">
        <v>-0.0592072652</v>
      </c>
      <c r="MQ6" s="3">
        <v>0.0050178605</v>
      </c>
      <c r="MR6" s="3">
        <v>0.0711365005</v>
      </c>
      <c r="MS6" s="3">
        <v>1.3936120825</v>
      </c>
      <c r="MT6" s="3">
        <v>2.1245746531</v>
      </c>
      <c r="MU6" s="3">
        <v>0.0007354082</v>
      </c>
      <c r="MV6" s="3">
        <v>0.0958251206</v>
      </c>
      <c r="MW6" s="3">
        <v>0.5032902218</v>
      </c>
      <c r="MX6" s="3">
        <v>-0.0728153103</v>
      </c>
      <c r="MY6" s="3">
        <v>-3.0354501169</v>
      </c>
      <c r="MZ6" s="3">
        <v>4.4102825461</v>
      </c>
      <c r="NA6" s="3">
        <v>1.6642979941</v>
      </c>
      <c r="NB6" s="3">
        <v>0.2394022585</v>
      </c>
      <c r="NC6" s="3">
        <v>6.5904259572</v>
      </c>
      <c r="ND6" s="3">
        <v>0.0456714812</v>
      </c>
      <c r="NE6" s="3">
        <v>0.2223294685</v>
      </c>
      <c r="NF6" s="3">
        <v>0.4348645621</v>
      </c>
      <c r="NG6" s="3">
        <v>0.0320099173</v>
      </c>
      <c r="NH6" s="3">
        <v>2.1832457975</v>
      </c>
      <c r="NI6" s="3">
        <v>0.0218139767</v>
      </c>
      <c r="NJ6" s="3">
        <v>0.0113942871</v>
      </c>
      <c r="NK6" s="3">
        <v>-0.0464470278</v>
      </c>
      <c r="NL6" s="3">
        <v>0.0498644724</v>
      </c>
      <c r="NM6" s="3">
        <v>-0.3226149813</v>
      </c>
      <c r="NN6" s="3">
        <v>0.6439435451</v>
      </c>
      <c r="NO6" s="3">
        <v>0.7122965783</v>
      </c>
      <c r="NP6" s="3">
        <v>1.873535225</v>
      </c>
      <c r="NQ6" s="3">
        <v>0.0859025155</v>
      </c>
      <c r="NR6" s="3">
        <v>1.0425915759</v>
      </c>
      <c r="NS6" s="3">
        <v>0.5945124563</v>
      </c>
      <c r="NT6" s="3">
        <v>0.0279615506</v>
      </c>
      <c r="NU6" s="3">
        <v>0.0200494494</v>
      </c>
      <c r="NV6" s="3">
        <v>1.0139128549</v>
      </c>
      <c r="NW6" s="3">
        <v>0.4126800303</v>
      </c>
      <c r="NX6" s="3">
        <v>0.2868627586</v>
      </c>
      <c r="NY6" s="3">
        <v>-0.2975579481</v>
      </c>
      <c r="NZ6" s="3">
        <v>0.4231596544</v>
      </c>
      <c r="OA6" s="3">
        <v>-0.0387148822</v>
      </c>
      <c r="OB6" s="3">
        <v>-0.1246707801</v>
      </c>
      <c r="OC6" s="3">
        <v>-0.0638412918</v>
      </c>
      <c r="OD6" s="3">
        <v>0.1540693045</v>
      </c>
      <c r="OE6" s="3">
        <v>0.0004595654</v>
      </c>
      <c r="OF6" s="3">
        <v>0.0606448702</v>
      </c>
      <c r="OG6" s="3">
        <v>8.7964230496</v>
      </c>
      <c r="OH6" s="3">
        <v>0.0899119723</v>
      </c>
      <c r="OI6" s="3">
        <v>0.9380432095</v>
      </c>
      <c r="OJ6" s="3">
        <v>1.4434989248</v>
      </c>
      <c r="OK6" s="3">
        <v>0.3936005906</v>
      </c>
      <c r="OL6" s="3">
        <v>0.0230094894</v>
      </c>
      <c r="OM6" s="3">
        <v>0.0841914476</v>
      </c>
      <c r="ON6" s="3">
        <v>0.2576774614</v>
      </c>
      <c r="OO6" s="3">
        <v>0.5161244778</v>
      </c>
      <c r="OP6" s="3">
        <v>2.49954349</v>
      </c>
      <c r="OQ6" s="3">
        <v>0.5934377258</v>
      </c>
      <c r="OR6" s="3">
        <v>1.82619679</v>
      </c>
      <c r="OS6" s="3">
        <v>-1.3143409225</v>
      </c>
      <c r="OT6" s="3">
        <v>0.08589442</v>
      </c>
      <c r="OU6" s="3">
        <v>2.685326934</v>
      </c>
      <c r="OV6" s="3">
        <v>-0.0928902671</v>
      </c>
      <c r="OW6" s="3">
        <v>0.13917849</v>
      </c>
      <c r="OX6" s="3">
        <v>0.1611331627</v>
      </c>
      <c r="OY6" s="3">
        <v>0.0374527931</v>
      </c>
      <c r="OZ6" s="3">
        <v>2.4481657346</v>
      </c>
      <c r="PA6" s="3">
        <v>0.5184764398</v>
      </c>
      <c r="PB6" s="3">
        <v>0.134364396</v>
      </c>
      <c r="PC6" s="3">
        <v>0.3011889161</v>
      </c>
      <c r="PD6" s="3">
        <v>0.5513494955</v>
      </c>
      <c r="PE6" s="3">
        <v>0.2743280618</v>
      </c>
      <c r="PF6" s="3">
        <v>0.238513783</v>
      </c>
      <c r="PG6" s="3">
        <v>0.076063308</v>
      </c>
      <c r="PH6" s="3">
        <v>-0.0417478387</v>
      </c>
      <c r="PI6" s="3">
        <v>0.1056253914</v>
      </c>
      <c r="PJ6" s="3">
        <v>0.0286825393</v>
      </c>
      <c r="PK6" s="3">
        <v>0.0197181633</v>
      </c>
      <c r="PL6" s="3">
        <v>0.4889028159</v>
      </c>
      <c r="PM6" s="3">
        <v>0.1186405919</v>
      </c>
      <c r="PN6" s="3">
        <v>0.3132117082</v>
      </c>
      <c r="PO6" s="3">
        <v>0.067732992</v>
      </c>
      <c r="PP6" s="3">
        <v>0.0083731547</v>
      </c>
      <c r="PQ6" s="3">
        <v>1.5213318336</v>
      </c>
      <c r="PR6" s="3">
        <v>0.9482985787</v>
      </c>
      <c r="PS6" s="3">
        <v>0.0862512688</v>
      </c>
      <c r="PT6" s="3">
        <v>0.1885097669</v>
      </c>
      <c r="PU6" s="3">
        <v>1.1444652389</v>
      </c>
      <c r="PV6" s="3">
        <v>0.0841824135</v>
      </c>
      <c r="PW6" s="3">
        <v>-0.0252544676</v>
      </c>
      <c r="PX6" s="3">
        <v>0.1222613708</v>
      </c>
      <c r="PY6" s="3">
        <v>0.0656360317</v>
      </c>
      <c r="PZ6" s="3">
        <v>0.1262703207</v>
      </c>
      <c r="QA6" s="3">
        <v>0.5588447681</v>
      </c>
      <c r="QB6" s="3">
        <v>-1.9126299172</v>
      </c>
      <c r="QC6" s="3">
        <v>0.0632419751</v>
      </c>
      <c r="QD6" s="3">
        <v>1.7809241076</v>
      </c>
      <c r="QE6" s="3">
        <v>0.7406938613</v>
      </c>
      <c r="QF6" s="3">
        <v>0.0286562275</v>
      </c>
      <c r="QG6" s="3">
        <v>0.0380114931</v>
      </c>
      <c r="QH6" s="3">
        <v>0.35640111</v>
      </c>
      <c r="QI6" s="3">
        <v>0.0756909432</v>
      </c>
      <c r="QJ6" s="3">
        <v>0.006119047</v>
      </c>
      <c r="QK6" s="3">
        <v>1.0589170716</v>
      </c>
      <c r="QL6" s="3">
        <v>0.1094411015</v>
      </c>
      <c r="QM6" s="3">
        <v>0.8588316456</v>
      </c>
      <c r="QN6" s="3">
        <v>0.686650833</v>
      </c>
      <c r="QO6" s="3">
        <v>0.014211907</v>
      </c>
      <c r="QP6" s="3">
        <v>0.3518633926</v>
      </c>
      <c r="QQ6" s="3">
        <v>0.0591633892</v>
      </c>
      <c r="QR6" s="3">
        <v>0.4734298761</v>
      </c>
      <c r="QS6" s="3">
        <v>0.0177756641</v>
      </c>
      <c r="QT6" s="3">
        <v>-0.0011203835</v>
      </c>
      <c r="QU6" s="3">
        <v>-0.0890103809</v>
      </c>
      <c r="QV6" s="3">
        <v>0.1754590543</v>
      </c>
      <c r="QW6" s="3">
        <v>0.0079882159</v>
      </c>
      <c r="QX6" s="3">
        <v>0.5217323562</v>
      </c>
      <c r="QY6" s="3">
        <v>0.1450949451</v>
      </c>
      <c r="QZ6" s="3">
        <v>0.7788866407</v>
      </c>
      <c r="RA6" s="3">
        <v>0.5202789034</v>
      </c>
      <c r="RB6" s="3">
        <v>0.1065242977</v>
      </c>
      <c r="RC6" s="3">
        <v>0.3881357718</v>
      </c>
      <c r="RD6" s="3">
        <v>0.1430296009</v>
      </c>
      <c r="RE6" s="3">
        <v>0.9395506743</v>
      </c>
      <c r="RF6" s="3">
        <v>-0.0911845924</v>
      </c>
      <c r="RG6" s="3">
        <v>0.457212132</v>
      </c>
      <c r="RH6" s="3">
        <v>0.0685972263</v>
      </c>
      <c r="RI6" s="3">
        <v>2.2233927892</v>
      </c>
      <c r="RJ6" s="3">
        <v>0.0378426664</v>
      </c>
      <c r="RK6" s="3">
        <v>0.0549106275</v>
      </c>
      <c r="RL6" s="3">
        <v>2.0747094112</v>
      </c>
      <c r="RM6" s="3">
        <v>0.1879700784</v>
      </c>
      <c r="RN6" s="3">
        <v>0.7722195113</v>
      </c>
      <c r="RO6" s="3">
        <v>0.6008017704</v>
      </c>
      <c r="RP6" s="3">
        <v>0.24434889</v>
      </c>
      <c r="RQ6" s="3">
        <v>0.2858225638</v>
      </c>
      <c r="RR6" s="3">
        <v>0.1388760872</v>
      </c>
      <c r="RS6" s="3">
        <v>0.3701547521</v>
      </c>
      <c r="RT6" s="3">
        <v>0.2612069533</v>
      </c>
      <c r="RU6" s="3">
        <v>0.1118620423</v>
      </c>
      <c r="RV6" s="3">
        <v>0.3756974219</v>
      </c>
      <c r="RW6" s="3">
        <v>0.3403020744</v>
      </c>
      <c r="RX6" s="3">
        <v>0.344164403</v>
      </c>
      <c r="RY6" s="3">
        <v>0.0521038532</v>
      </c>
      <c r="RZ6" s="3">
        <v>0.1550644717</v>
      </c>
      <c r="SA6" s="3">
        <v>0.0937067012</v>
      </c>
      <c r="SB6" s="3">
        <v>0.5578411821</v>
      </c>
      <c r="SC6" s="3">
        <v>0.0106467286</v>
      </c>
      <c r="SD6" s="3">
        <v>0.1784409838</v>
      </c>
      <c r="SE6" s="3">
        <v>0.2327892164</v>
      </c>
      <c r="SF6" s="3">
        <v>0.1587926864</v>
      </c>
      <c r="SG6" s="3">
        <v>0.0098799431</v>
      </c>
      <c r="SH6" s="3">
        <v>0.0834277763</v>
      </c>
      <c r="SI6" s="3">
        <v>0.1686848835</v>
      </c>
      <c r="SJ6" s="3">
        <v>0.1293818693</v>
      </c>
      <c r="SK6" s="3">
        <v>0.6314432375</v>
      </c>
      <c r="SL6" s="3">
        <v>0.0950458779</v>
      </c>
      <c r="SM6" s="3">
        <v>0.1986793307</v>
      </c>
      <c r="SN6" s="3">
        <v>0.2694140593</v>
      </c>
      <c r="SO6" s="3">
        <v>0.4305159211</v>
      </c>
      <c r="SP6" s="3">
        <v>0.1113127621</v>
      </c>
      <c r="SQ6" s="3">
        <v>0.0866785734</v>
      </c>
      <c r="SR6" s="3">
        <v>-0.1542626173</v>
      </c>
      <c r="SS6" s="3">
        <v>0.2211640593</v>
      </c>
      <c r="ST6" s="3">
        <v>0.1573426585</v>
      </c>
      <c r="SU6" s="3">
        <v>0.2246553462</v>
      </c>
      <c r="SV6" s="3">
        <v>0.1404049538</v>
      </c>
      <c r="SW6" s="3">
        <v>0.046140442</v>
      </c>
      <c r="SX6" s="3">
        <v>0.0279869146</v>
      </c>
      <c r="SY6" s="3">
        <v>1.3261979917</v>
      </c>
      <c r="SZ6" s="3">
        <v>0.5360703215</v>
      </c>
      <c r="TA6" s="3">
        <v>0.0145618987</v>
      </c>
      <c r="TB6" s="3">
        <v>0.0669659609</v>
      </c>
      <c r="TC6" s="3">
        <v>0.2779124417</v>
      </c>
      <c r="TD6" s="3">
        <v>0.2252465929</v>
      </c>
      <c r="TE6" s="3">
        <v>5.7004717662</v>
      </c>
      <c r="TF6" s="3">
        <v>-0.1181186926</v>
      </c>
      <c r="TG6" s="3">
        <v>0.1294114089</v>
      </c>
      <c r="TH6" s="3">
        <v>0.2194754116</v>
      </c>
      <c r="TI6" s="3">
        <v>0.1914403431</v>
      </c>
      <c r="TJ6" s="3">
        <v>0.1853926472</v>
      </c>
      <c r="TK6" s="3">
        <v>0.0080212366</v>
      </c>
      <c r="TL6" s="3">
        <v>0.2172549379</v>
      </c>
      <c r="TM6" s="3">
        <v>0.0436671668</v>
      </c>
      <c r="TN6" s="3">
        <v>0.0769656855</v>
      </c>
      <c r="TO6" s="3">
        <v>0.2066993533</v>
      </c>
      <c r="TP6" s="3">
        <v>0.1072443469</v>
      </c>
      <c r="TQ6" s="3">
        <v>0.0870815144</v>
      </c>
      <c r="TR6" s="3">
        <v>0.0127743399</v>
      </c>
      <c r="TS6" s="3">
        <v>4.98052</v>
      </c>
      <c r="TT6" s="3">
        <v>0.0581478599</v>
      </c>
      <c r="TU6" s="3">
        <v>-0.1547472681</v>
      </c>
      <c r="TV6" s="3">
        <v>1.3388328103</v>
      </c>
      <c r="TW6" s="3">
        <v>0.0964672401</v>
      </c>
      <c r="TX6" s="3">
        <v>0.0556126188</v>
      </c>
      <c r="TY6" s="3">
        <v>0.108048936</v>
      </c>
      <c r="TZ6" s="3">
        <v>0.067951738</v>
      </c>
      <c r="UA6" s="3">
        <v>1.035507794</v>
      </c>
      <c r="UB6" s="3">
        <v>0.2685088568</v>
      </c>
      <c r="UC6" s="3">
        <v>0.2055956836</v>
      </c>
      <c r="UD6" s="3">
        <v>0.1563576235</v>
      </c>
      <c r="UE6" s="3">
        <v>0.3012866528</v>
      </c>
      <c r="UF6" s="3">
        <v>0.2148685945</v>
      </c>
      <c r="UG6" s="3">
        <v>-0.1128441944</v>
      </c>
      <c r="UH6" s="3">
        <v>0.0567350968</v>
      </c>
      <c r="UI6" s="3">
        <v>0.0228028409</v>
      </c>
      <c r="UJ6" s="3">
        <v>-0.1284035545</v>
      </c>
      <c r="UK6" s="3">
        <v>0.0405672153</v>
      </c>
      <c r="UL6" s="3">
        <v>0.0962194033</v>
      </c>
      <c r="UM6" s="3">
        <v>0.2300921981</v>
      </c>
      <c r="UN6" s="3">
        <v>0.0216803134</v>
      </c>
      <c r="UO6" s="3">
        <v>0.0523422853</v>
      </c>
      <c r="UP6" s="3">
        <v>0.0260229815</v>
      </c>
      <c r="UQ6" s="3">
        <v>0.0257976485</v>
      </c>
      <c r="UR6" s="3">
        <v>0.1984995565</v>
      </c>
      <c r="US6" s="3">
        <v>0.1554371529</v>
      </c>
      <c r="UT6" s="3">
        <v>0.7808950693</v>
      </c>
      <c r="UU6" s="3">
        <v>0.0864767764</v>
      </c>
      <c r="UV6" s="3">
        <v>0.0185485329</v>
      </c>
      <c r="UW6" s="3">
        <v>0.005421202</v>
      </c>
      <c r="UX6" s="3">
        <v>0.0133900447</v>
      </c>
      <c r="UY6" s="3">
        <v>0.1682672822</v>
      </c>
      <c r="UZ6" s="3">
        <v>0.0189737625</v>
      </c>
      <c r="VA6" s="3">
        <v>0.1862406063</v>
      </c>
      <c r="VB6" s="3">
        <v>0.0333864834</v>
      </c>
      <c r="VC6" s="3">
        <v>0.0205331581</v>
      </c>
      <c r="VD6" s="3">
        <v>0.0945965599</v>
      </c>
      <c r="VE6" s="3">
        <v>0.38954748</v>
      </c>
      <c r="VF6" s="3">
        <v>0.0291656817</v>
      </c>
      <c r="VG6" s="3">
        <v>0.2437501814</v>
      </c>
      <c r="VH6" s="3">
        <v>0.2776442377</v>
      </c>
      <c r="VI6" s="3">
        <v>0.5813386535</v>
      </c>
      <c r="VJ6" s="3">
        <v>0.0356787327</v>
      </c>
      <c r="VK6" s="3">
        <v>-0.038596305</v>
      </c>
      <c r="VL6" s="3">
        <v>0.0625037277</v>
      </c>
      <c r="VM6" s="3">
        <v>1.2341858782</v>
      </c>
      <c r="VN6" s="3">
        <v>-0.0099087411</v>
      </c>
      <c r="VO6" s="3">
        <v>0.1201202678</v>
      </c>
      <c r="VP6" s="3">
        <v>0.5074456638</v>
      </c>
      <c r="VQ6" s="3">
        <v>0.0706074099</v>
      </c>
      <c r="VR6" s="3">
        <v>0.0581467489</v>
      </c>
      <c r="VS6" s="3">
        <v>0.0033992873</v>
      </c>
      <c r="VT6" s="3">
        <v>0.0414806714</v>
      </c>
      <c r="VU6" s="3">
        <v>0.0744929682</v>
      </c>
      <c r="VV6" s="3">
        <v>0.0246847865</v>
      </c>
      <c r="VW6" s="3">
        <v>2.5759155314</v>
      </c>
      <c r="VX6" s="3">
        <v>0.2485196004</v>
      </c>
      <c r="VY6" s="3">
        <v>0.3510423736</v>
      </c>
      <c r="VZ6" s="3">
        <v>0.1078726588</v>
      </c>
      <c r="WA6" s="3">
        <v>0.2988864715</v>
      </c>
      <c r="WB6" s="3">
        <v>-0.0715616382</v>
      </c>
      <c r="WC6" s="3">
        <v>0.5905380825</v>
      </c>
      <c r="WD6" s="3">
        <v>0.0611334014</v>
      </c>
      <c r="WE6" s="3">
        <v>0.2048156871</v>
      </c>
      <c r="WF6" s="3">
        <v>0.1647414727</v>
      </c>
      <c r="WG6" s="3">
        <v>0.1404003257</v>
      </c>
      <c r="WH6" s="3">
        <v>0.0854615515</v>
      </c>
      <c r="WI6" s="3">
        <v>0.0394905575</v>
      </c>
      <c r="WJ6" s="3">
        <v>0.2834453347</v>
      </c>
      <c r="WK6" s="3">
        <v>0.3746532489</v>
      </c>
      <c r="WL6" s="3">
        <v>0.117488272</v>
      </c>
      <c r="WM6" s="3">
        <v>0.1453382571</v>
      </c>
      <c r="WN6" s="3">
        <v>0.0448116116</v>
      </c>
      <c r="WO6" s="3">
        <v>0.0289481725</v>
      </c>
      <c r="WP6" s="3">
        <v>0.1290427222</v>
      </c>
      <c r="WQ6" s="3">
        <v>0.376298279</v>
      </c>
      <c r="WR6" s="3">
        <v>0.0352915689</v>
      </c>
      <c r="WS6" s="3">
        <v>0.3494176663</v>
      </c>
      <c r="WT6" s="3">
        <v>0.0858902669</v>
      </c>
      <c r="WU6" s="3">
        <v>0.026193527</v>
      </c>
      <c r="WV6" s="3">
        <v>0.1173359874</v>
      </c>
      <c r="WW6" s="3">
        <v>0.1273536894</v>
      </c>
      <c r="WX6" s="3">
        <v>0.089842349</v>
      </c>
      <c r="WY6" s="3">
        <v>0.0050975269</v>
      </c>
      <c r="WZ6" s="3">
        <v>0.0184124365</v>
      </c>
      <c r="XA6" s="3">
        <v>0.4763031511</v>
      </c>
      <c r="XB6" s="3">
        <v>-0.1599110553</v>
      </c>
      <c r="XC6" s="3">
        <v>0.1024509689</v>
      </c>
      <c r="XD6" s="3">
        <v>0.1848244569</v>
      </c>
      <c r="XE6" s="3">
        <v>0.2295612273</v>
      </c>
      <c r="XF6" s="3">
        <v>0.1713006406</v>
      </c>
      <c r="XG6" s="3">
        <v>0.0901965795</v>
      </c>
      <c r="XH6" s="3">
        <v>0.1658205088</v>
      </c>
      <c r="XI6" s="3">
        <v>0.2830612272</v>
      </c>
      <c r="XJ6" s="3">
        <v>0.848042174</v>
      </c>
      <c r="XK6" s="3">
        <v>0.1988858882</v>
      </c>
      <c r="XL6" s="3">
        <v>1.844086608</v>
      </c>
      <c r="XM6" s="3">
        <v>0.2877993429</v>
      </c>
      <c r="XN6" s="3">
        <v>0.0015248142</v>
      </c>
      <c r="XO6" s="3">
        <v>0.0561746115</v>
      </c>
      <c r="XP6" s="3">
        <v>0.124542429</v>
      </c>
      <c r="XQ6" s="3">
        <v>0.4882017982</v>
      </c>
      <c r="XR6" s="3">
        <v>0.4390768627</v>
      </c>
      <c r="XS6" s="3">
        <v>0.8001018556</v>
      </c>
      <c r="XT6" s="3">
        <v>0.2128666617</v>
      </c>
      <c r="XU6" s="3">
        <v>0.0167083894</v>
      </c>
      <c r="XV6" s="3">
        <v>0.6754841982</v>
      </c>
      <c r="XW6" s="3">
        <v>0.2575102848</v>
      </c>
      <c r="XX6" s="3">
        <v>0.0255173787</v>
      </c>
      <c r="XY6" s="3">
        <v>0.2609932934</v>
      </c>
      <c r="XZ6" s="3">
        <v>0.1829336265</v>
      </c>
      <c r="YA6" s="3">
        <v>0.1600327927</v>
      </c>
      <c r="YB6" s="3">
        <v>0.2235169493</v>
      </c>
      <c r="YC6" s="3">
        <v>0.2215675058</v>
      </c>
      <c r="YD6" s="3">
        <v>0.0017385023</v>
      </c>
      <c r="YE6" s="3">
        <v>0.1103776338</v>
      </c>
      <c r="YF6" s="3">
        <v>1.7664877367</v>
      </c>
      <c r="YG6" s="3">
        <v>-0.1682888342</v>
      </c>
      <c r="YH6" s="3">
        <v>0.15345778</v>
      </c>
      <c r="YI6" s="3">
        <v>0.0707214904</v>
      </c>
      <c r="YJ6" s="3">
        <v>0.0127533057</v>
      </c>
      <c r="YK6" s="3">
        <v>0.0833288811</v>
      </c>
      <c r="YL6" s="3">
        <v>0.1915687757</v>
      </c>
      <c r="YM6" s="3">
        <v>0.0851813045</v>
      </c>
      <c r="YN6" s="3">
        <v>41.0484321293</v>
      </c>
      <c r="YO6" s="3">
        <v>1.6695380741</v>
      </c>
      <c r="YP6" s="3">
        <v>2.1588614023</v>
      </c>
      <c r="YQ6" s="3">
        <v>0.56914686</v>
      </c>
      <c r="YR6" s="3">
        <v>0.6170384688</v>
      </c>
      <c r="YS6" s="3">
        <v>2.6089198057</v>
      </c>
      <c r="YT6" s="3">
        <v>0.5110809437</v>
      </c>
      <c r="YU6" s="3">
        <v>11.41250825</v>
      </c>
      <c r="YV6" s="3">
        <v>1.9261614768</v>
      </c>
      <c r="YW6" s="3">
        <v>13.0662729782</v>
      </c>
      <c r="YX6" s="3">
        <v>42.83</v>
      </c>
      <c r="YY6" s="3">
        <v>1.1499486069</v>
      </c>
      <c r="YZ6" s="3">
        <v>12.9120335281</v>
      </c>
      <c r="ZA6" s="3">
        <v>40.6902470695</v>
      </c>
      <c r="ZB6" s="3">
        <v>1.6757294791</v>
      </c>
      <c r="ZC6" s="3">
        <v>-0.0170111446</v>
      </c>
      <c r="ZD6" s="3">
        <v>0.8435558157</v>
      </c>
      <c r="ZE6" s="3">
        <v>4.5588659881</v>
      </c>
      <c r="ZF6" s="3">
        <v>0.54606</v>
      </c>
      <c r="ZG6" s="3">
        <v>178.73</v>
      </c>
      <c r="ZH6" s="3">
        <v>14.85</v>
      </c>
      <c r="ZI6" s="3">
        <v>16.2571322277</v>
      </c>
      <c r="ZJ6" s="3">
        <v>12.2734025427</v>
      </c>
      <c r="ZK6" s="3">
        <v>2.4944933356</v>
      </c>
      <c r="ZL6" s="3">
        <v>1.1671977127</v>
      </c>
      <c r="ZM6" s="3">
        <v>59.09</v>
      </c>
      <c r="ZN6" s="3">
        <v>0.5546616614</v>
      </c>
      <c r="ZO6" s="3">
        <v>0.0031472298</v>
      </c>
      <c r="ZP6" s="3">
        <v>0.1070546522</v>
      </c>
      <c r="ZQ6" s="3">
        <v>5.7272226238</v>
      </c>
      <c r="ZR6" s="3">
        <v>11.77899824</v>
      </c>
      <c r="ZS6" s="3">
        <v>0.5251563773</v>
      </c>
      <c r="ZT6" s="3">
        <v>-0.2897282958</v>
      </c>
      <c r="ZU6" s="3">
        <v>-2.0460372935</v>
      </c>
      <c r="ZV6" s="3">
        <v>-0.0843742402</v>
      </c>
      <c r="ZW6" s="3">
        <v>0.0565365851</v>
      </c>
      <c r="ZX6" s="3">
        <v>0.6624819594</v>
      </c>
      <c r="ZY6" s="3">
        <v>1.1713460745</v>
      </c>
      <c r="ZZ6" s="3">
        <v>1.527195883</v>
      </c>
      <c r="AAA6" s="3">
        <v>0.3076434177</v>
      </c>
      <c r="AAB6" s="3">
        <v>1.4374883107</v>
      </c>
      <c r="AAC6" s="3">
        <v>0.0196674806</v>
      </c>
      <c r="AAD6" s="3">
        <v>1.7594575217</v>
      </c>
      <c r="AAE6" s="3">
        <v>0.0778576314</v>
      </c>
      <c r="AAF6" s="3">
        <v>0.5401912794</v>
      </c>
      <c r="AAG6" s="3">
        <v>1.4156020034</v>
      </c>
      <c r="AAH6" s="3">
        <v>1.4880260436</v>
      </c>
      <c r="AAI6" s="3">
        <v>0.1515035598</v>
      </c>
      <c r="AAJ6" s="3">
        <v>0.0605018752</v>
      </c>
      <c r="AAK6" s="3">
        <v>-0.0060210405</v>
      </c>
      <c r="AAL6" s="3">
        <v>0.2536175762</v>
      </c>
      <c r="AAM6" s="3">
        <v>-0.0621563822</v>
      </c>
      <c r="AAN6" s="3">
        <v>0.6282952595</v>
      </c>
      <c r="AAO6" s="3">
        <v>-0.1614232047</v>
      </c>
      <c r="AAP6" s="3">
        <v>0.7099219001</v>
      </c>
      <c r="AAQ6" s="3">
        <v>0.1796467563</v>
      </c>
      <c r="AAR6" s="3">
        <v>-0.0114694791</v>
      </c>
      <c r="AAS6" s="3">
        <v>-0.5332369333</v>
      </c>
      <c r="AAT6" s="3">
        <v>1.3870649327</v>
      </c>
      <c r="AAU6" s="3">
        <v>0.0863348286</v>
      </c>
      <c r="AAV6" s="3">
        <v>4.254682452</v>
      </c>
      <c r="AAW6" s="3">
        <v>0.0168637799</v>
      </c>
      <c r="AAX6" s="3">
        <v>-0.1097316606</v>
      </c>
      <c r="AAY6" s="3">
        <v>0.9340534278</v>
      </c>
      <c r="AAZ6" s="3">
        <v>-0.0081134508</v>
      </c>
      <c r="ABA6" s="3">
        <v>3.0217519152</v>
      </c>
      <c r="ABB6" s="3">
        <v>0.0011442536</v>
      </c>
      <c r="ABC6" s="3">
        <v>0.4260233987</v>
      </c>
      <c r="ABD6" s="3">
        <v>0.1576422976</v>
      </c>
      <c r="ABE6" s="3">
        <v>0.1707788821</v>
      </c>
      <c r="ABF6" s="3">
        <v>47.3175451731</v>
      </c>
      <c r="ABG6" s="3">
        <v>0.61983494</v>
      </c>
      <c r="ABH6" s="3">
        <v>0.2821627521</v>
      </c>
      <c r="ABI6" s="3">
        <v>0.0544292253</v>
      </c>
      <c r="ABJ6" s="3">
        <v>0.219903733</v>
      </c>
      <c r="ABK6" s="3">
        <v>0.8814968099</v>
      </c>
      <c r="ABL6" s="3">
        <v>0.0538102424</v>
      </c>
      <c r="ABM6" s="3">
        <v>2.0565953236</v>
      </c>
      <c r="ABN6" s="3">
        <v>0.0603187563</v>
      </c>
      <c r="ABO6" s="3">
        <v>0.1413311327</v>
      </c>
      <c r="ABP6" s="3">
        <v>7.87287</v>
      </c>
      <c r="ABQ6" s="3">
        <v>-0.0142820012</v>
      </c>
      <c r="ABR6" s="3">
        <v>0.2905385117</v>
      </c>
      <c r="ABS6" s="3">
        <v>-0.0309139877</v>
      </c>
      <c r="ABT6" s="3">
        <v>0.3364418987</v>
      </c>
      <c r="ABU6" s="3">
        <v>0.3339041081</v>
      </c>
      <c r="ABV6" s="3">
        <v>2.634251988</v>
      </c>
      <c r="ABW6" s="3">
        <v>1.1648802437</v>
      </c>
      <c r="ABX6" s="3">
        <v>1.0829949851</v>
      </c>
      <c r="ABY6" s="3">
        <v>0.0125552921</v>
      </c>
      <c r="ABZ6" s="3">
        <v>0.1314520827</v>
      </c>
      <c r="ACA6" s="3">
        <v>0.3669103282</v>
      </c>
      <c r="ACB6" s="3">
        <v>0.0464166288</v>
      </c>
      <c r="ACC6" s="3">
        <v>0.0216613762</v>
      </c>
      <c r="ACD6" s="3">
        <v>0.3418331926</v>
      </c>
      <c r="ACE6" s="3">
        <v>0.2234513447</v>
      </c>
      <c r="ACF6" s="3">
        <v>0.0088349033</v>
      </c>
      <c r="ACG6" s="3">
        <v>0.0549677839</v>
      </c>
      <c r="ACH6" s="3">
        <v>0.5620161791</v>
      </c>
      <c r="ACI6" s="3">
        <v>0.3341507118</v>
      </c>
      <c r="ACJ6" s="3">
        <v>0.5959932773</v>
      </c>
      <c r="ACK6" s="3">
        <v>0.0971953135</v>
      </c>
      <c r="ACL6" s="3">
        <v>-0.0206974613</v>
      </c>
      <c r="ACM6" s="3">
        <v>7.0528190041</v>
      </c>
      <c r="ACN6" s="3">
        <v>0.3105600513</v>
      </c>
      <c r="ACO6" s="3">
        <v>-0.1516987326</v>
      </c>
      <c r="ACP6" s="3">
        <v>5.5686473716</v>
      </c>
      <c r="ACQ6" s="3">
        <v>-0.0766257352</v>
      </c>
      <c r="ACR6" s="3">
        <v>0.0056628761</v>
      </c>
      <c r="ACS6" s="3">
        <v>0.3864752398</v>
      </c>
      <c r="ACT6" s="3">
        <v>0.0694316858</v>
      </c>
      <c r="ACU6" s="3">
        <v>-0.6830503672</v>
      </c>
      <c r="ACV6" s="3">
        <v>1.0088073506</v>
      </c>
      <c r="ACW6" s="3">
        <v>0.8111046174</v>
      </c>
      <c r="ACX6" s="3">
        <v>0.0376074258</v>
      </c>
      <c r="ACY6" s="3">
        <v>-0.3580074346</v>
      </c>
      <c r="ACZ6" s="3">
        <v>-0.2244297935</v>
      </c>
      <c r="ADA6" s="3">
        <v>5.1892583252</v>
      </c>
      <c r="ADB6" s="3">
        <v>0.3452409283</v>
      </c>
      <c r="ADC6" s="3">
        <v>0.1513006679</v>
      </c>
      <c r="ADD6" s="3">
        <v>1.602985135</v>
      </c>
      <c r="ADE6" s="3">
        <v>2.1183796866</v>
      </c>
      <c r="ADF6" s="3">
        <v>0.0259538293</v>
      </c>
      <c r="ADG6" s="3">
        <v>0.1179666092</v>
      </c>
      <c r="ADH6" s="3">
        <v>0.4019145228</v>
      </c>
      <c r="ADI6" s="3">
        <v>0.4746878033</v>
      </c>
      <c r="ADJ6" s="3">
        <v>2.3294043016</v>
      </c>
      <c r="ADK6" s="3">
        <v>0.4801646096</v>
      </c>
      <c r="ADL6" s="3">
        <v>-0.1480713421</v>
      </c>
      <c r="ADM6" s="3">
        <v>-0.0084380486</v>
      </c>
      <c r="ADN6" s="3">
        <v>0.0938363916</v>
      </c>
      <c r="ADO6" s="3">
        <v>1.2335384959</v>
      </c>
      <c r="ADP6" s="3">
        <v>0.0732541383</v>
      </c>
      <c r="ADQ6" s="3">
        <v>0.8704263949</v>
      </c>
      <c r="ADR6" s="3">
        <v>0.0704951698</v>
      </c>
      <c r="ADS6" s="3">
        <v>0.0708185669</v>
      </c>
      <c r="ADT6" s="3">
        <v>21.06208252</v>
      </c>
      <c r="ADU6" s="3">
        <v>0.0764710628</v>
      </c>
      <c r="ADV6" s="3">
        <v>0.7431546632</v>
      </c>
      <c r="ADW6" s="3">
        <v>0.0948442103</v>
      </c>
      <c r="ADX6" s="3">
        <v>0.0359029727</v>
      </c>
      <c r="ADY6" s="3">
        <v>-0.1074840686</v>
      </c>
      <c r="ADZ6" s="3">
        <v>1.3215181274</v>
      </c>
      <c r="AEA6" s="3">
        <v>3.5465053454</v>
      </c>
      <c r="AEB6" s="3">
        <v>0.4760818898</v>
      </c>
      <c r="AEC6" s="3">
        <v>-0.0483890489</v>
      </c>
      <c r="AED6" s="3">
        <v>0.4280180157</v>
      </c>
      <c r="AEE6" s="3">
        <v>-0.0825680283</v>
      </c>
      <c r="AEF6" s="3">
        <v>0.3068055894</v>
      </c>
      <c r="AEG6" s="3">
        <v>0.4789056682</v>
      </c>
      <c r="AEH6" s="3">
        <v>-0.1050236227</v>
      </c>
      <c r="AEI6" s="3">
        <v>0.0041585533</v>
      </c>
      <c r="AEJ6" s="3">
        <v>-0.1344473454</v>
      </c>
      <c r="AEK6" s="3">
        <v>1.9937288964</v>
      </c>
      <c r="AEL6" s="3">
        <v>1.3225686197</v>
      </c>
      <c r="AEM6" s="3">
        <v>0.0199246765</v>
      </c>
      <c r="AEN6" s="3">
        <v>0.0934953506</v>
      </c>
      <c r="AEO6" s="3">
        <v>0.0088790565</v>
      </c>
      <c r="AEP6" s="3">
        <v>-0.4914124765</v>
      </c>
      <c r="AEQ6" s="3">
        <v>2.9766079116</v>
      </c>
      <c r="AER6" s="3">
        <v>-0.0523933419</v>
      </c>
      <c r="AES6" s="3">
        <v>0.3432074766</v>
      </c>
      <c r="AET6" s="3">
        <v>1.6096389011</v>
      </c>
      <c r="AEU6" s="3">
        <v>0.3232766971</v>
      </c>
      <c r="AEV6" s="3">
        <v>2.68736</v>
      </c>
      <c r="AEW6" s="3">
        <v>0.0551460408</v>
      </c>
      <c r="AEX6" s="3">
        <v>0.1104275957</v>
      </c>
      <c r="AEY6" s="3">
        <v>0.0479091168</v>
      </c>
      <c r="AEZ6" s="3">
        <v>0.3396920295</v>
      </c>
      <c r="AFA6" s="3">
        <v>0.4557128184</v>
      </c>
      <c r="AFB6" s="3">
        <v>-0.1085447188</v>
      </c>
      <c r="AFC6" s="3">
        <v>-0.1248053621</v>
      </c>
      <c r="AFD6" s="3">
        <v>0.4794039642</v>
      </c>
      <c r="AFE6" s="3">
        <v>0.5222453943</v>
      </c>
      <c r="AFF6" s="3">
        <v>0.0112249108</v>
      </c>
      <c r="AFG6" s="3">
        <v>0.2879142761</v>
      </c>
      <c r="AFH6" s="3">
        <v>-0.0516349037</v>
      </c>
      <c r="AFI6" s="3">
        <v>0.1603826325</v>
      </c>
      <c r="AFJ6" s="3">
        <v>0.9581813445</v>
      </c>
      <c r="AFK6" s="3">
        <v>0.0252848652</v>
      </c>
      <c r="AFL6" s="3">
        <v>0.6660535449</v>
      </c>
      <c r="AFM6" s="3">
        <v>0.2533503769</v>
      </c>
      <c r="AFN6" s="3">
        <v>0.0252174014</v>
      </c>
      <c r="AFO6" s="3">
        <v>-0.0661612655</v>
      </c>
      <c r="AFP6" s="3">
        <v>0.2150598448</v>
      </c>
      <c r="AFQ6" s="3">
        <v>0.1161810392</v>
      </c>
      <c r="AFR6" s="3">
        <v>-0.2204293819</v>
      </c>
      <c r="AFS6" s="3">
        <v>0.0104240194</v>
      </c>
      <c r="AFT6" s="3">
        <v>0.0535178211</v>
      </c>
      <c r="AFU6" s="3">
        <v>0.5482830891</v>
      </c>
      <c r="AFV6" s="3">
        <v>0.1067136939</v>
      </c>
      <c r="AFW6" s="3">
        <v>1.4486965171</v>
      </c>
      <c r="AFX6" s="3">
        <v>0.0917918343</v>
      </c>
      <c r="AFY6" s="3">
        <v>0.8266756373</v>
      </c>
      <c r="AFZ6" s="3">
        <v>0.1018873979</v>
      </c>
      <c r="AGA6" s="3">
        <v>0.4664230231</v>
      </c>
      <c r="AGB6" s="3">
        <v>0.1118471304</v>
      </c>
      <c r="AGC6" s="3">
        <v>2.6366601741</v>
      </c>
      <c r="AGD6" s="3">
        <v>0.6792496039</v>
      </c>
      <c r="AGE6" s="3">
        <v>0.0350959697</v>
      </c>
      <c r="AGF6" s="3">
        <v>2.9850999345</v>
      </c>
      <c r="AGG6" s="3">
        <v>2.1334895108</v>
      </c>
      <c r="AGH6" s="3">
        <v>0.1807713419</v>
      </c>
      <c r="AGI6" s="3">
        <v>0.096562677</v>
      </c>
      <c r="AGJ6" s="3">
        <v>2.0906366753</v>
      </c>
      <c r="AGK6" s="3">
        <v>0.1494754402</v>
      </c>
      <c r="AGL6" s="3">
        <v>0.18547708</v>
      </c>
      <c r="AGM6" s="3">
        <v>0.1030331643</v>
      </c>
      <c r="AGN6" s="3">
        <v>0.0338706219</v>
      </c>
      <c r="AGO6" s="3">
        <v>0.0703020691</v>
      </c>
      <c r="AGP6" s="3">
        <v>2.478820724</v>
      </c>
      <c r="AGQ6" s="3">
        <v>0.0345062919</v>
      </c>
      <c r="AGR6" s="3">
        <v>0.007636817</v>
      </c>
      <c r="AGS6" s="3">
        <v>0.1140550516</v>
      </c>
      <c r="AGT6" s="3">
        <v>0.0134539975</v>
      </c>
      <c r="AGU6" s="3">
        <v>0.0407813386</v>
      </c>
      <c r="AGV6" s="3">
        <v>0.3430130675</v>
      </c>
      <c r="AGW6" s="3">
        <v>0.1580818836</v>
      </c>
      <c r="AGX6" s="3">
        <v>2.4765436631</v>
      </c>
      <c r="AGY6" s="3">
        <v>0.0159214115</v>
      </c>
      <c r="AGZ6" s="3">
        <v>0.7780796006</v>
      </c>
      <c r="AHA6" s="3">
        <v>0.0278369183</v>
      </c>
      <c r="AHB6" s="3">
        <v>0.5376844313</v>
      </c>
      <c r="AHC6" s="3">
        <v>-0.7945268171</v>
      </c>
      <c r="AHD6" s="3">
        <v>0.0725655864</v>
      </c>
      <c r="AHE6" s="3">
        <v>0.1292727054</v>
      </c>
      <c r="AHF6" s="3">
        <v>1.7092409789</v>
      </c>
      <c r="AHG6" s="3">
        <v>-0.3425891035</v>
      </c>
      <c r="AHH6" s="3">
        <v>2.8124783211</v>
      </c>
      <c r="AHI6" s="3">
        <v>0.1012056234</v>
      </c>
      <c r="AHJ6" s="3">
        <v>0.0213019953</v>
      </c>
      <c r="AHK6" s="3">
        <v>-0.036181617</v>
      </c>
      <c r="AHL6" s="3">
        <v>0.4169060609</v>
      </c>
      <c r="AHM6" s="3">
        <v>0.2930076791</v>
      </c>
      <c r="AHN6" s="3">
        <v>-0.1211651132</v>
      </c>
      <c r="AHO6" s="3">
        <v>-0.2282328175</v>
      </c>
      <c r="AHP6" s="3">
        <v>0.15053346</v>
      </c>
      <c r="AHQ6" s="3">
        <v>0.1085726714</v>
      </c>
      <c r="AHR6" s="3">
        <v>0.4087457888</v>
      </c>
      <c r="AHS6" s="3">
        <v>0.2127633542</v>
      </c>
      <c r="AHT6" s="3">
        <v>1.3017773366</v>
      </c>
      <c r="AHU6" s="3">
        <v>-0.0716819673</v>
      </c>
      <c r="AHV6" s="3">
        <v>0.8507622958</v>
      </c>
      <c r="AHW6" s="3">
        <v>0.0732725514</v>
      </c>
      <c r="AHX6" s="3">
        <v>1.1623171746</v>
      </c>
      <c r="AHY6" s="3">
        <v>0.0389306724</v>
      </c>
      <c r="AHZ6" s="3">
        <v>0.3677518574</v>
      </c>
      <c r="AIA6" s="3">
        <v>0.7152308209</v>
      </c>
      <c r="AIB6" s="3">
        <v>0.085054368</v>
      </c>
      <c r="AIC6" s="3">
        <v>-0.1535893461</v>
      </c>
      <c r="AID6" s="3">
        <v>0.065128367</v>
      </c>
      <c r="AIE6" s="3">
        <v>0.1203504923</v>
      </c>
      <c r="AIF6" s="3">
        <v>-0.0549777781</v>
      </c>
      <c r="AIG6" s="3">
        <v>0.1215794912</v>
      </c>
      <c r="AIH6" s="3">
        <v>-0.0537185007</v>
      </c>
      <c r="AII6" s="3">
        <v>0.0415214306</v>
      </c>
      <c r="AIJ6" s="3">
        <v>0.3349945647</v>
      </c>
      <c r="AIK6" s="3">
        <v>-0.0341617967</v>
      </c>
      <c r="AIL6" s="3">
        <v>5.2956008988</v>
      </c>
      <c r="AIM6" s="3">
        <v>2.25909937</v>
      </c>
      <c r="AIN6" s="3">
        <v>0.47728959</v>
      </c>
      <c r="AIO6" s="3">
        <v>1.9508619736</v>
      </c>
      <c r="AIP6" s="3">
        <v>0.0098695397</v>
      </c>
      <c r="AIQ6" s="3">
        <v>0.7889379358</v>
      </c>
      <c r="AIR6" s="3">
        <v>-0.0332401272</v>
      </c>
      <c r="AIS6" s="3">
        <v>0.2848283015</v>
      </c>
      <c r="AIT6" s="3">
        <v>0.0244151258</v>
      </c>
      <c r="AIU6" s="3">
        <v>0.1487591744</v>
      </c>
      <c r="AIV6" s="3">
        <v>0.210915433</v>
      </c>
      <c r="AIW6" s="3">
        <v>0.2573980766</v>
      </c>
      <c r="AIX6" s="3">
        <v>7.10053574</v>
      </c>
      <c r="AIY6" s="3">
        <v>0.2408170212</v>
      </c>
      <c r="AIZ6" s="3">
        <v>0.5129705566</v>
      </c>
      <c r="AJA6" s="3">
        <v>0.0260596706</v>
      </c>
      <c r="AJB6" s="3">
        <v>0.3664030281</v>
      </c>
      <c r="AJC6" s="3">
        <v>1.3057299207</v>
      </c>
      <c r="AJD6" s="3">
        <v>-0.0229167933</v>
      </c>
      <c r="AJE6" s="3">
        <v>0.1318700037</v>
      </c>
      <c r="AJF6" s="3">
        <v>0.3087728493</v>
      </c>
      <c r="AJG6" s="3">
        <v>1.3435884907</v>
      </c>
      <c r="AJH6" s="3">
        <v>0.4463924226</v>
      </c>
      <c r="AJI6" s="3">
        <v>4.5196736667</v>
      </c>
      <c r="AJJ6" s="3">
        <v>6.08443051</v>
      </c>
      <c r="AJK6" s="3">
        <v>0.0272647569</v>
      </c>
      <c r="AJL6" s="3">
        <v>0.022509719</v>
      </c>
      <c r="AJM6" s="3">
        <v>2.7086750206</v>
      </c>
      <c r="AJN6" s="3">
        <v>-0.0162851409</v>
      </c>
      <c r="AJO6" s="3">
        <v>0.0980648776</v>
      </c>
      <c r="AJP6" s="3">
        <v>13.0968096346</v>
      </c>
      <c r="AJQ6" s="3">
        <v>0.309327804</v>
      </c>
      <c r="AJR6" s="3">
        <v>0.3618343446</v>
      </c>
      <c r="AJS6" s="3">
        <v>-0.0834487491</v>
      </c>
      <c r="AJT6" s="3">
        <v>0.0606227489</v>
      </c>
      <c r="AJU6" s="3">
        <v>0.0039970299</v>
      </c>
      <c r="AJV6" s="3">
        <v>-0.1419882157</v>
      </c>
      <c r="AJW6" s="3">
        <v>3.1027511369</v>
      </c>
      <c r="AJX6" s="3">
        <v>0.1056611827</v>
      </c>
      <c r="AJY6" s="3">
        <v>0.2471395406</v>
      </c>
      <c r="AJZ6" s="3">
        <v>0.0488351135</v>
      </c>
      <c r="AKA6" s="3">
        <v>0.1268626536</v>
      </c>
      <c r="AKB6" s="3">
        <v>0.0491184687</v>
      </c>
      <c r="AKC6" s="3">
        <v>0.0235089318</v>
      </c>
      <c r="AKD6" s="3">
        <v>0.3337017934</v>
      </c>
      <c r="AKE6" s="3">
        <v>-0.4803283006</v>
      </c>
      <c r="AKF6" s="3">
        <v>0.7795757359</v>
      </c>
      <c r="AKG6" s="3">
        <v>0.4166681023</v>
      </c>
      <c r="AKH6" s="3">
        <v>2.3016351426</v>
      </c>
      <c r="AKI6" s="3">
        <v>0.27608445</v>
      </c>
      <c r="AKJ6" s="3">
        <v>2.5848901127</v>
      </c>
      <c r="AKK6" s="3">
        <v>0.0187838747</v>
      </c>
      <c r="AKL6" s="3">
        <v>0.3487847422</v>
      </c>
      <c r="AKM6" s="3">
        <v>-0.0183606356</v>
      </c>
      <c r="AKN6" s="3">
        <v>0.1442934192</v>
      </c>
      <c r="AKO6" s="3">
        <v>0.2677543613</v>
      </c>
      <c r="AKP6" s="3">
        <v>0.1749148283</v>
      </c>
      <c r="AKQ6" s="3">
        <v>0.9579823493</v>
      </c>
      <c r="AKR6" s="3">
        <v>0.518812027</v>
      </c>
      <c r="AKS6" s="3">
        <v>-0.1274289397</v>
      </c>
      <c r="AKT6" s="3">
        <v>0.0867113271</v>
      </c>
      <c r="AKU6" s="3">
        <v>0.236040856</v>
      </c>
      <c r="AKV6" s="3">
        <v>0.33500065</v>
      </c>
      <c r="AKW6" s="3">
        <v>-0.4760919231</v>
      </c>
      <c r="AKX6" s="3">
        <v>0.3443360274</v>
      </c>
      <c r="AKY6" s="3">
        <v>-0.0532822663</v>
      </c>
      <c r="AKZ6" s="3">
        <v>0.0317803701</v>
      </c>
      <c r="ALA6" s="3">
        <v>0.0655616566</v>
      </c>
      <c r="ALB6" s="3">
        <v>-0.0808095049</v>
      </c>
      <c r="ALC6" s="3">
        <v>0.0573382453</v>
      </c>
      <c r="ALD6" s="3">
        <v>-0.0623181635</v>
      </c>
      <c r="ALE6" s="3">
        <v>0.036500147</v>
      </c>
      <c r="ALF6" s="3">
        <v>0.4218634463</v>
      </c>
      <c r="ALG6" s="3">
        <v>0.1993104398</v>
      </c>
      <c r="ALH6" s="3">
        <v>0.4703397901</v>
      </c>
      <c r="ALI6" s="3">
        <v>0.1179374934</v>
      </c>
      <c r="ALJ6" s="3">
        <v>0.1906259483</v>
      </c>
      <c r="ALK6" s="3">
        <v>0.2383272025</v>
      </c>
      <c r="ALL6" s="3">
        <v>0.0775892942</v>
      </c>
      <c r="ALM6" s="3">
        <v>0.6443591331</v>
      </c>
      <c r="ALN6" s="3">
        <v>0.2837698445</v>
      </c>
      <c r="ALO6" s="3">
        <v>0.3146188168</v>
      </c>
      <c r="ALP6" s="3">
        <v>-0.0146525399</v>
      </c>
      <c r="ALQ6" s="3">
        <v>0.1364508389</v>
      </c>
      <c r="ALR6" s="3">
        <v>0.039645387</v>
      </c>
      <c r="ALS6" s="3">
        <v>0.3401586166</v>
      </c>
      <c r="ALT6" s="3">
        <v>0.9493493745</v>
      </c>
      <c r="ALU6" s="3">
        <v>0.6933019605</v>
      </c>
      <c r="ALV6" s="3">
        <v>0.1453577079</v>
      </c>
      <c r="ALW6" s="3">
        <v>0.0326380459</v>
      </c>
      <c r="ALX6" s="3">
        <v>0.4608394661</v>
      </c>
      <c r="ALY6" s="3">
        <v>0.6522676781</v>
      </c>
      <c r="ALZ6" s="3">
        <v>0.1290397439</v>
      </c>
      <c r="AMA6" s="3">
        <v>2.879406632</v>
      </c>
      <c r="AMB6" s="3">
        <v>-0.1013413484</v>
      </c>
      <c r="AMC6" s="3">
        <v>0.4588781857</v>
      </c>
      <c r="AMD6" s="3">
        <v>0.039976314</v>
      </c>
      <c r="AME6" s="3">
        <v>0.0204028519</v>
      </c>
      <c r="AMF6" s="3">
        <v>0.2239943901</v>
      </c>
      <c r="AMG6" s="3">
        <v>0.8666128035</v>
      </c>
      <c r="AMH6" s="3">
        <v>0.6680542945</v>
      </c>
      <c r="AMI6" s="3">
        <v>0.459865409</v>
      </c>
      <c r="AMJ6" s="3">
        <v>3.7649242904</v>
      </c>
      <c r="AMK6" s="3">
        <v>0.048404245</v>
      </c>
      <c r="AML6" s="3">
        <v>0.1159657149</v>
      </c>
      <c r="AMM6" s="3">
        <v>0.0625534834</v>
      </c>
      <c r="AMN6" s="3">
        <v>0.0218959494</v>
      </c>
      <c r="AMO6" s="3">
        <v>-0.0204286121</v>
      </c>
      <c r="AMP6" s="3">
        <v>0.6631171269</v>
      </c>
      <c r="AMQ6" s="3">
        <v>3.0454287295</v>
      </c>
      <c r="AMR6" s="3">
        <v>0.2758239156</v>
      </c>
      <c r="AMS6" s="3">
        <v>0.6888983148</v>
      </c>
      <c r="AMT6" s="3">
        <v>0.7051032135</v>
      </c>
      <c r="AMU6" s="3">
        <v>0.0934764457</v>
      </c>
      <c r="AMV6" s="3">
        <v>0.0379675172</v>
      </c>
      <c r="AMW6" s="3">
        <v>-0.0329513742</v>
      </c>
      <c r="AMX6" s="3">
        <v>0.501769032</v>
      </c>
      <c r="AMY6" s="3">
        <v>0.6824212907</v>
      </c>
      <c r="AMZ6" s="3">
        <v>13.4438279781</v>
      </c>
      <c r="ANA6" s="3">
        <v>0.0147051504</v>
      </c>
      <c r="ANB6" s="3">
        <v>0.4047109703</v>
      </c>
      <c r="ANC6" s="3">
        <v>0.9565807351</v>
      </c>
      <c r="AND6" s="3">
        <v>0.2745699776</v>
      </c>
      <c r="ANE6" s="3">
        <v>0.4217099685</v>
      </c>
      <c r="ANF6" s="3">
        <v>0.0524581641</v>
      </c>
      <c r="ANG6" s="3">
        <v>0.1724588308</v>
      </c>
      <c r="ANH6" s="3">
        <v>1.6080811381</v>
      </c>
      <c r="ANI6" s="3">
        <v>0.4417980481</v>
      </c>
      <c r="ANJ6" s="3">
        <v>0.3573591049</v>
      </c>
      <c r="ANK6" s="3">
        <v>2.1436454099</v>
      </c>
      <c r="ANL6" s="3">
        <v>0.6886419968</v>
      </c>
      <c r="ANM6" s="3">
        <v>0.0294437147</v>
      </c>
      <c r="ANN6" s="3">
        <v>-0.0624262428</v>
      </c>
      <c r="ANO6" s="3">
        <v>0.0719043283</v>
      </c>
      <c r="ANP6" s="3">
        <v>0.0049162035</v>
      </c>
      <c r="ANQ6" s="3">
        <v>0.0281858295</v>
      </c>
      <c r="ANR6" s="3">
        <v>-0.065459825</v>
      </c>
      <c r="ANS6" s="3">
        <v>2.1200443263</v>
      </c>
      <c r="ANT6" s="3">
        <v>2.8333083247</v>
      </c>
      <c r="ANU6" s="3">
        <v>1.6498788274</v>
      </c>
      <c r="ANV6" s="3">
        <v>1.1483465051</v>
      </c>
      <c r="ANW6" s="3">
        <v>1.6410112877</v>
      </c>
      <c r="ANX6" s="3">
        <v>0.5643375209</v>
      </c>
      <c r="ANY6" s="3">
        <v>0.0811855315</v>
      </c>
      <c r="ANZ6" s="3">
        <v>-0.0241556725</v>
      </c>
      <c r="AOA6" s="3">
        <v>0.4103218505</v>
      </c>
      <c r="AOB6" s="3">
        <v>0.3593680358</v>
      </c>
      <c r="AOC6" s="3">
        <v>0.1134899037</v>
      </c>
      <c r="AOD6" s="3">
        <v>0.1108649529</v>
      </c>
      <c r="AOE6" s="3">
        <v>0.4621386227</v>
      </c>
      <c r="AOF6" s="3">
        <v>-0.0359205212</v>
      </c>
      <c r="AOG6" s="3">
        <v>0.5481936929</v>
      </c>
      <c r="AOH6" s="3">
        <v>0.0806931313</v>
      </c>
      <c r="AOI6" s="3">
        <v>0.0058524285</v>
      </c>
      <c r="AOJ6" s="3">
        <v>0.2012551954</v>
      </c>
      <c r="AOK6" s="3">
        <v>0.1472130896</v>
      </c>
      <c r="AOL6" s="3">
        <v>0.3355451294</v>
      </c>
      <c r="AOM6" s="3">
        <v>0.0193755466</v>
      </c>
      <c r="AON6" s="3">
        <v>0.3706510503</v>
      </c>
      <c r="AOO6" s="3">
        <v>0.0296222074</v>
      </c>
      <c r="AOP6" s="3">
        <v>0.0071216084</v>
      </c>
      <c r="AOQ6" s="3">
        <v>-0.0248138217</v>
      </c>
      <c r="AOR6" s="3">
        <v>0.3890040888</v>
      </c>
      <c r="AOS6" s="3">
        <v>0.8502715916</v>
      </c>
      <c r="AOT6" s="3">
        <v>0.0620402323</v>
      </c>
      <c r="AOU6" s="3">
        <v>0.5417276201</v>
      </c>
      <c r="AOV6" s="3">
        <v>1.4975152282</v>
      </c>
      <c r="AOW6" s="3">
        <v>1.7436039071</v>
      </c>
      <c r="AOX6" s="3">
        <v>0.8952209376</v>
      </c>
      <c r="AOY6" s="3">
        <v>0.4458395487</v>
      </c>
      <c r="AOZ6" s="3">
        <v>8.22318449</v>
      </c>
      <c r="APA6" s="3">
        <v>0.6234041299</v>
      </c>
      <c r="APB6" s="3">
        <v>0.0687270914</v>
      </c>
      <c r="APC6" s="3">
        <v>0.08544783</v>
      </c>
      <c r="APD6" s="3">
        <v>0.1672745662</v>
      </c>
      <c r="APE6" s="3">
        <v>0.2252208568</v>
      </c>
      <c r="APF6" s="3">
        <v>-0.1024991029</v>
      </c>
      <c r="APG6" s="3">
        <v>0.2578695829</v>
      </c>
      <c r="APH6" s="3">
        <v>1.8546865928</v>
      </c>
      <c r="API6" s="3">
        <v>0.5193487895</v>
      </c>
      <c r="APJ6" s="3">
        <v>0.27674881</v>
      </c>
      <c r="APK6" s="3">
        <v>1.0029216489</v>
      </c>
      <c r="APL6" s="3">
        <v>3.04253274</v>
      </c>
      <c r="APM6" s="3">
        <v>0.3322098983</v>
      </c>
      <c r="APN6" s="3">
        <v>0.0503328887</v>
      </c>
      <c r="APO6" s="3">
        <v>-0.0728751085</v>
      </c>
      <c r="APP6" s="3">
        <v>-0.0432845826</v>
      </c>
      <c r="APQ6" s="3">
        <v>0.0086507124</v>
      </c>
      <c r="APR6" s="3">
        <v>0.223792334</v>
      </c>
      <c r="APS6" s="3">
        <v>1.6429915853</v>
      </c>
      <c r="APT6" s="3">
        <v>0.0569264791</v>
      </c>
      <c r="APU6" s="3">
        <v>1.0552077411</v>
      </c>
      <c r="APV6" s="3">
        <v>1.0726503742</v>
      </c>
      <c r="APW6" s="3">
        <v>0.0386112027</v>
      </c>
      <c r="APX6" s="3">
        <v>-0.0443849545</v>
      </c>
      <c r="APY6" s="3">
        <v>0.778531142</v>
      </c>
      <c r="APZ6" s="3">
        <v>-0.0251057972</v>
      </c>
      <c r="AQA6" s="3">
        <v>0.1064808818</v>
      </c>
      <c r="AQB6" s="3">
        <v>0.59734418</v>
      </c>
      <c r="AQC6" s="3">
        <v>-0.1300271921</v>
      </c>
      <c r="AQD6" s="3">
        <v>0.1277513601</v>
      </c>
      <c r="AQE6" s="3">
        <v>1.4657913296</v>
      </c>
      <c r="AQF6" s="3">
        <v>1.823657864</v>
      </c>
      <c r="AQG6" s="3">
        <v>0.0438130496</v>
      </c>
      <c r="AQH6" s="3">
        <v>0.4286609786</v>
      </c>
      <c r="AQI6" s="3">
        <v>0.4662695127</v>
      </c>
      <c r="AQJ6" s="3">
        <v>0.4080485823</v>
      </c>
      <c r="AQK6" s="3">
        <v>0.0991360957</v>
      </c>
      <c r="AQL6" s="3">
        <v>-0.0252580145</v>
      </c>
      <c r="AQM6" s="3">
        <v>0.615535661</v>
      </c>
      <c r="AQN6" s="3">
        <v>0.1050335791</v>
      </c>
      <c r="AQO6" s="3">
        <v>0.0730623634</v>
      </c>
      <c r="AQP6" s="3">
        <v>0.2608214068</v>
      </c>
      <c r="AQQ6" s="3">
        <v>0.8907709198</v>
      </c>
      <c r="AQR6" s="3">
        <v>-0.0754988582</v>
      </c>
      <c r="AQS6" s="3">
        <v>0.7346392019</v>
      </c>
      <c r="AQT6" s="3">
        <v>8.2694374562</v>
      </c>
      <c r="AQU6" s="3">
        <v>0.0882304188</v>
      </c>
      <c r="AQV6" s="3">
        <v>0.1221039451</v>
      </c>
      <c r="AQW6" s="3">
        <v>0.0595556772</v>
      </c>
      <c r="AQX6" s="3">
        <v>0.4931719454</v>
      </c>
      <c r="AQY6" s="3">
        <v>3.0150375821</v>
      </c>
      <c r="AQZ6" s="3">
        <v>0.66114131</v>
      </c>
      <c r="ARA6" s="3">
        <v>0.2282031021</v>
      </c>
      <c r="ARB6" s="3">
        <v>0.1257835998</v>
      </c>
      <c r="ARC6" s="3">
        <v>2.1729184268</v>
      </c>
      <c r="ARD6" s="3">
        <v>0.193411303</v>
      </c>
      <c r="ARE6" s="3">
        <v>0.7338101569</v>
      </c>
      <c r="ARF6" s="3">
        <v>4.1653925</v>
      </c>
      <c r="ARG6" s="3">
        <v>0.0186670152</v>
      </c>
      <c r="ARH6" s="3">
        <v>0.5604833084</v>
      </c>
      <c r="ARI6" s="3">
        <v>9.4820825868</v>
      </c>
      <c r="ARJ6" s="3">
        <v>2.6680663643</v>
      </c>
      <c r="ARK6" s="3">
        <v>0.3792170305</v>
      </c>
      <c r="ARL6" s="3">
        <v>0.0230888266</v>
      </c>
      <c r="ARM6" s="3">
        <v>0.0210431487</v>
      </c>
      <c r="ARN6" s="3">
        <v>0.3466061622</v>
      </c>
      <c r="ARO6" s="3">
        <v>0.8883573531</v>
      </c>
      <c r="ARP6" s="3">
        <v>1.4080600418</v>
      </c>
      <c r="ARQ6" s="3">
        <v>0.5779201322</v>
      </c>
      <c r="ARR6" s="3">
        <v>-0.2559434993</v>
      </c>
      <c r="ARS6" s="3">
        <v>0.0133878089</v>
      </c>
      <c r="ART6" s="3">
        <v>-0.0368759647</v>
      </c>
      <c r="ARU6" s="3">
        <v>0.3689302331</v>
      </c>
      <c r="ARV6" s="3">
        <v>0.1419497446</v>
      </c>
      <c r="ARW6" s="3">
        <v>0.1310196915</v>
      </c>
      <c r="ARX6" s="3">
        <v>1.5946490888</v>
      </c>
      <c r="ARY6" s="3">
        <v>0.7764685616</v>
      </c>
      <c r="ARZ6" s="3">
        <v>8.94517</v>
      </c>
      <c r="ASA6" s="3">
        <v>-0.05434367</v>
      </c>
      <c r="ASB6" s="3">
        <v>5.0747761409</v>
      </c>
      <c r="ASC6" s="3">
        <v>-0.054173343</v>
      </c>
      <c r="ASD6" s="3">
        <v>-0.3201710052</v>
      </c>
      <c r="ASE6" s="3">
        <v>0.4358283298</v>
      </c>
      <c r="ASF6" s="3">
        <v>0.373519736</v>
      </c>
      <c r="ASG6" s="3">
        <v>-0.0101966316</v>
      </c>
      <c r="ASH6" s="3">
        <v>0.2868694663</v>
      </c>
      <c r="ASI6" s="3">
        <v>-0.0550953863</v>
      </c>
      <c r="ASJ6" s="3">
        <v>-0.265692905</v>
      </c>
      <c r="ASK6" s="3">
        <v>0.3107776529</v>
      </c>
      <c r="ASL6" s="3">
        <v>1.3301722383</v>
      </c>
      <c r="ASM6" s="3">
        <v>1.8525609704</v>
      </c>
      <c r="ASN6" s="3">
        <v>-0.0044874867</v>
      </c>
      <c r="ASO6" s="3">
        <v>-0.0275007987</v>
      </c>
      <c r="ASP6" s="3">
        <v>0.0126033761</v>
      </c>
      <c r="ASQ6" s="3">
        <v>0.2822128791</v>
      </c>
      <c r="ASR6" s="3">
        <v>0.6407842393</v>
      </c>
      <c r="ASS6" s="3">
        <v>-0.0396744139</v>
      </c>
      <c r="AST6" s="3">
        <v>0.1225741717</v>
      </c>
      <c r="ASU6" s="3">
        <v>0.1471812822</v>
      </c>
      <c r="ASV6" s="3">
        <v>0.0476459718</v>
      </c>
      <c r="ASW6" s="3">
        <v>-0.0457002535</v>
      </c>
      <c r="ASX6" s="3">
        <v>0.0150856783</v>
      </c>
      <c r="ASY6" s="3">
        <v>2.0265094149</v>
      </c>
      <c r="ASZ6" s="3">
        <v>0.33777346</v>
      </c>
      <c r="ATA6" s="3">
        <v>0.46559639</v>
      </c>
      <c r="ATB6" s="3">
        <v>0.7584959985</v>
      </c>
      <c r="ATC6" s="3">
        <v>0.1067173422</v>
      </c>
      <c r="ATD6" s="3">
        <v>-0.3000496834</v>
      </c>
      <c r="ATE6" s="3">
        <v>0.3232000074</v>
      </c>
      <c r="ATF6" s="3">
        <v>0.3649529083</v>
      </c>
      <c r="ATG6" s="3">
        <v>-0.6453786164</v>
      </c>
      <c r="ATH6" s="3">
        <v>-0.120756281</v>
      </c>
      <c r="ATI6" s="3">
        <v>-0.0509408694</v>
      </c>
      <c r="ATJ6" s="3">
        <v>1.8332638342</v>
      </c>
      <c r="ATK6" s="3">
        <v>0.0827469425</v>
      </c>
      <c r="ATL6" s="3">
        <v>0.0195214751</v>
      </c>
      <c r="ATM6" s="3">
        <v>0.0638138551</v>
      </c>
      <c r="ATN6" s="3">
        <v>0.0171658917</v>
      </c>
      <c r="ATO6" s="3">
        <v>0.0138393401</v>
      </c>
      <c r="ATP6" s="3">
        <v>0.3453142766</v>
      </c>
      <c r="ATQ6" s="3">
        <v>0.3836031291</v>
      </c>
      <c r="ATR6" s="3">
        <v>0.2114020892</v>
      </c>
      <c r="ATS6" s="3">
        <v>3.2154048165</v>
      </c>
      <c r="ATT6" s="3">
        <v>-1.8802472108</v>
      </c>
      <c r="ATU6" s="3">
        <v>10.4612472442</v>
      </c>
      <c r="ATV6" s="3">
        <v>0.9500854298</v>
      </c>
      <c r="ATW6" s="3">
        <v>0.9650707742</v>
      </c>
      <c r="ATX6" s="3">
        <v>-0.2185820585</v>
      </c>
      <c r="ATY6" s="3">
        <v>0.5580815769</v>
      </c>
      <c r="ATZ6" s="3">
        <v>-0.0155035597</v>
      </c>
      <c r="AUA6" s="3">
        <v>1.0897220185</v>
      </c>
      <c r="AUB6" s="3">
        <v>-0.1111636605</v>
      </c>
      <c r="AUC6" s="3">
        <v>0.6328580078</v>
      </c>
      <c r="AUD6" s="3">
        <v>-0.2999314979</v>
      </c>
      <c r="AUE6" s="3">
        <v>-0.0053987044</v>
      </c>
      <c r="AUF6" s="3">
        <v>0.6644363628</v>
      </c>
      <c r="AUG6" s="3">
        <v>2.0689037655</v>
      </c>
      <c r="AUH6" s="3">
        <v>0.0143997429</v>
      </c>
      <c r="AUI6" s="3">
        <v>-0.5999110274</v>
      </c>
      <c r="AUJ6" s="3">
        <v>0.1693701592</v>
      </c>
      <c r="AUK6" s="3">
        <v>0.1068167907</v>
      </c>
      <c r="AUL6" s="3">
        <v>0.7438370674</v>
      </c>
      <c r="AUM6" s="3">
        <v>0.0952101117</v>
      </c>
      <c r="AUN6" s="3">
        <v>-0.1436390408</v>
      </c>
      <c r="AUO6" s="3">
        <v>0.8379701712</v>
      </c>
      <c r="AUP6" s="3">
        <v>0.0035437428</v>
      </c>
      <c r="AUQ6" s="3">
        <v>-0.0961543065</v>
      </c>
      <c r="AUR6" s="3">
        <v>0.2972391529</v>
      </c>
      <c r="AUS6" s="3">
        <v>-0.163372646</v>
      </c>
      <c r="AUT6" s="3">
        <v>0.4333144252</v>
      </c>
      <c r="AUU6" s="3">
        <v>-0.0053469062</v>
      </c>
      <c r="AUV6" s="3">
        <v>0.0788585797</v>
      </c>
      <c r="AUW6" s="3">
        <v>0.222318504</v>
      </c>
      <c r="AUX6" s="3">
        <v>-0.2202885424</v>
      </c>
      <c r="AUY6" s="3">
        <v>0.2795790101</v>
      </c>
      <c r="AUZ6" s="3">
        <v>1.0779824397</v>
      </c>
      <c r="AVA6" s="3">
        <v>0.1071741813</v>
      </c>
      <c r="AVB6" s="3">
        <v>1.4149307312</v>
      </c>
      <c r="AVC6" s="3">
        <v>1.0376335616</v>
      </c>
      <c r="AVD6" s="3">
        <v>0.1658082851</v>
      </c>
      <c r="AVE6" s="3">
        <v>0.8261834543</v>
      </c>
      <c r="AVF6" s="3">
        <v>0.6587067976</v>
      </c>
      <c r="AVG6" s="3">
        <v>0.484913831</v>
      </c>
      <c r="AVH6" s="3">
        <v>0.1593394614</v>
      </c>
      <c r="AVI6" s="3">
        <v>-0.1386364632</v>
      </c>
      <c r="AVJ6" s="3">
        <v>-0.4193532521</v>
      </c>
      <c r="AVK6" s="3">
        <v>-0.0944082664</v>
      </c>
      <c r="AVL6" s="3">
        <v>0.187454387</v>
      </c>
      <c r="AVM6" s="3">
        <v>5.9256925061</v>
      </c>
      <c r="AVN6" s="3">
        <v>0.1118006591</v>
      </c>
      <c r="AVO6" s="3">
        <v>0.0724963544</v>
      </c>
      <c r="AVP6" s="3">
        <v>-0.0221557963</v>
      </c>
      <c r="AVQ6" s="3">
        <v>0.0070318634</v>
      </c>
      <c r="AVR6" s="3">
        <v>0.48625859</v>
      </c>
      <c r="AVS6" s="3">
        <v>-0.3019448005</v>
      </c>
      <c r="AVT6" s="3">
        <v>0.1259129852</v>
      </c>
      <c r="AVU6" s="3">
        <v>1.6256666772</v>
      </c>
      <c r="AVV6" s="3">
        <v>0.6431272612</v>
      </c>
      <c r="AVW6" s="3">
        <v>5.42510988</v>
      </c>
      <c r="AVX6" s="3">
        <v>3.0383897521</v>
      </c>
      <c r="AVY6" s="3">
        <v>0.1305902791</v>
      </c>
      <c r="AVZ6" s="3">
        <v>0.3294655341</v>
      </c>
      <c r="AWA6" s="3">
        <v>1.3372428273</v>
      </c>
      <c r="AWB6" s="3">
        <v>0.2791514672</v>
      </c>
      <c r="AWC6" s="3">
        <v>1.3679878093</v>
      </c>
      <c r="AWD6" s="3">
        <v>-0.3668901548</v>
      </c>
      <c r="AWE6" s="3">
        <v>0.0937591934</v>
      </c>
      <c r="AWF6" s="3">
        <v>0.4635232672</v>
      </c>
      <c r="AWG6" s="3">
        <v>0.8460367914</v>
      </c>
      <c r="AWH6" s="3">
        <v>0.023302818</v>
      </c>
      <c r="AWI6" s="3">
        <v>0.2338234728</v>
      </c>
      <c r="AWJ6" s="3">
        <v>0.3526076753</v>
      </c>
      <c r="AWK6" s="3">
        <v>0.3075794093</v>
      </c>
      <c r="AWL6" s="3">
        <v>0.0076048675</v>
      </c>
      <c r="AWM6" s="3">
        <v>2.0424231298</v>
      </c>
      <c r="AWN6" s="3">
        <v>0.4304923886</v>
      </c>
      <c r="AWO6" s="3">
        <v>0.8907199567</v>
      </c>
      <c r="AWP6" s="3">
        <v>0.1790013707</v>
      </c>
      <c r="AWQ6" s="3">
        <v>0.2660715945</v>
      </c>
      <c r="AWR6" s="3">
        <v>0.0787743088</v>
      </c>
      <c r="AWS6" s="3">
        <v>0.205974152</v>
      </c>
      <c r="AWT6" s="3">
        <v>2.5672847276</v>
      </c>
      <c r="AWU6" s="3">
        <v>0.0018081071</v>
      </c>
      <c r="AWV6" s="3">
        <v>10.575952056</v>
      </c>
      <c r="AWW6" s="3">
        <v>0.0260951653</v>
      </c>
      <c r="AWX6" s="3">
        <v>0.868138464</v>
      </c>
      <c r="AWY6" s="3">
        <v>0.256985912</v>
      </c>
      <c r="AWZ6" s="3">
        <v>0.017453756</v>
      </c>
      <c r="AXA6" s="3">
        <v>-0.1729744599</v>
      </c>
      <c r="AXB6" s="3">
        <v>0.5972607081</v>
      </c>
      <c r="AXC6" s="3">
        <v>0.1786261994</v>
      </c>
      <c r="AXD6" s="3">
        <v>-0.0113202986</v>
      </c>
      <c r="AXE6" s="3">
        <v>-0.0750243473</v>
      </c>
      <c r="AXF6" s="3">
        <v>-0.0669905305</v>
      </c>
      <c r="AXG6" s="3">
        <v>-0.3897660688</v>
      </c>
      <c r="AXH6" s="3">
        <v>-0.1699194673</v>
      </c>
      <c r="AXI6" s="3">
        <v>-0.4653259979</v>
      </c>
      <c r="AXJ6" s="3">
        <v>-0.0694748289</v>
      </c>
      <c r="AXK6" s="3">
        <v>0.0668196853</v>
      </c>
      <c r="AXL6" s="3">
        <v>0.7357105331</v>
      </c>
      <c r="AXM6" s="3">
        <v>1.7229257381</v>
      </c>
      <c r="AXN6" s="3">
        <v>-0.0370376174</v>
      </c>
      <c r="AXO6" s="3">
        <v>0.3144605567</v>
      </c>
      <c r="AXP6" s="3">
        <v>-0.0161863563</v>
      </c>
      <c r="AXQ6" s="3">
        <v>2.635948904</v>
      </c>
      <c r="AXR6" s="3">
        <v>0.1290513134</v>
      </c>
      <c r="AXS6" s="3">
        <v>0.2666752148</v>
      </c>
      <c r="AXT6" s="3">
        <v>0.9790750067</v>
      </c>
      <c r="AXU6" s="3">
        <v>0.3663822552</v>
      </c>
      <c r="AXV6" s="3">
        <v>1.7195069201</v>
      </c>
      <c r="AXW6" s="3">
        <v>0.3324149567</v>
      </c>
      <c r="AXX6" s="3">
        <v>0.77948</v>
      </c>
      <c r="AXY6" s="3">
        <v>0.2420521991</v>
      </c>
      <c r="AXZ6" s="3">
        <v>2.0650645397</v>
      </c>
      <c r="AYA6" s="3">
        <v>0.47704</v>
      </c>
      <c r="AYB6" s="3">
        <v>5.053546408</v>
      </c>
      <c r="AYC6" s="3">
        <v>-0.1414975493</v>
      </c>
      <c r="AYD6" s="3">
        <v>-0.0313194669</v>
      </c>
      <c r="AYE6" s="3">
        <v>0.3002712542</v>
      </c>
      <c r="AYF6" s="3">
        <v>0.7690292775</v>
      </c>
      <c r="AYG6" s="3">
        <v>1.2105204745</v>
      </c>
      <c r="AYH6" s="3">
        <v>-0.0820130457</v>
      </c>
      <c r="AYI6" s="3">
        <v>0.272763222</v>
      </c>
      <c r="AYJ6" s="3">
        <v>0.1741023239</v>
      </c>
      <c r="AYK6" s="3">
        <v>0.0378744934</v>
      </c>
      <c r="AYL6" s="3">
        <v>0.7894857705</v>
      </c>
      <c r="AYM6" s="3">
        <v>1.2537863462</v>
      </c>
      <c r="AYN6" s="3">
        <v>0.4749979767</v>
      </c>
      <c r="AYO6" s="3">
        <v>0.1116885455</v>
      </c>
      <c r="AYP6" s="3">
        <v>-0.0381319963</v>
      </c>
      <c r="AYQ6" s="3">
        <v>0.3059867189</v>
      </c>
      <c r="AYR6" s="3">
        <v>0.0605017464</v>
      </c>
      <c r="AYS6" s="3">
        <v>1.4277983234</v>
      </c>
      <c r="AYT6" s="3">
        <v>0.699931398</v>
      </c>
      <c r="AYU6" s="3">
        <v>1.1915817152</v>
      </c>
      <c r="AYV6" s="3">
        <v>0.2210898669</v>
      </c>
      <c r="AYW6" s="3">
        <v>0.0116470857</v>
      </c>
      <c r="AYX6" s="3">
        <v>-0.0812499304</v>
      </c>
      <c r="AYY6" s="3">
        <v>0.6208138807</v>
      </c>
      <c r="AYZ6" s="3">
        <v>-0.0011227265</v>
      </c>
      <c r="AZA6" s="3">
        <v>0.4285213714</v>
      </c>
      <c r="AZB6" s="3">
        <v>0.1342919136</v>
      </c>
      <c r="AZC6" s="3">
        <v>0.2552197787</v>
      </c>
      <c r="AZD6" s="3">
        <v>2.6832567548</v>
      </c>
      <c r="AZE6" s="3">
        <v>1.8778484156</v>
      </c>
      <c r="AZF6" s="3">
        <v>0.2197575286</v>
      </c>
      <c r="AZG6" s="3">
        <v>0.0310507309</v>
      </c>
      <c r="AZH6" s="3">
        <v>0.1466178336</v>
      </c>
      <c r="AZI6" s="3">
        <v>0.0012696834</v>
      </c>
      <c r="AZJ6" s="3">
        <v>-0.0406125404</v>
      </c>
      <c r="AZK6" s="3">
        <v>0.1329669068</v>
      </c>
      <c r="AZL6" s="3">
        <v>0.1530155884</v>
      </c>
      <c r="AZM6" s="3">
        <v>0.8148772175</v>
      </c>
      <c r="AZN6" s="3">
        <v>-0.117472133</v>
      </c>
      <c r="AZO6" s="3">
        <v>0.1331411188</v>
      </c>
      <c r="AZP6" s="3">
        <v>-0.0137720308</v>
      </c>
      <c r="AZQ6" s="3">
        <v>0.4152486179</v>
      </c>
      <c r="AZR6" s="3">
        <v>-0.0015659255</v>
      </c>
      <c r="AZS6" s="3">
        <v>0.0264606077</v>
      </c>
      <c r="AZT6" s="3">
        <v>0.0644144282</v>
      </c>
      <c r="AZU6" s="3">
        <v>0.5214430923</v>
      </c>
      <c r="AZV6" s="3">
        <v>0.2144347886</v>
      </c>
      <c r="AZW6" s="3">
        <v>2.0249911743</v>
      </c>
      <c r="AZX6" s="3">
        <v>4.9447363102</v>
      </c>
      <c r="AZY6" s="3">
        <v>0.1536943626</v>
      </c>
      <c r="AZZ6" s="3">
        <v>0.473050271</v>
      </c>
      <c r="BAA6" s="3">
        <v>0.32111</v>
      </c>
      <c r="BAB6" s="3">
        <v>26.19228172</v>
      </c>
      <c r="BAC6" s="3">
        <v>0.1338557488</v>
      </c>
      <c r="BAD6" s="3">
        <v>0.2356033692</v>
      </c>
      <c r="BAE6" s="3">
        <v>5.8789404736</v>
      </c>
      <c r="BAF6" s="3">
        <v>103.5</v>
      </c>
      <c r="BAG6" s="3">
        <v>0.7139776043</v>
      </c>
      <c r="BAH6" s="3">
        <v>21.72255</v>
      </c>
      <c r="BAI6" s="3">
        <v>40.7889788426</v>
      </c>
      <c r="BAJ6" s="3">
        <v>2.60731518</v>
      </c>
      <c r="BAK6" s="3">
        <v>20.92532</v>
      </c>
      <c r="BAL6" s="3">
        <v>14.13703</v>
      </c>
      <c r="BAM6" s="3">
        <v>46.17</v>
      </c>
      <c r="BAN6" s="3">
        <v>104.92</v>
      </c>
      <c r="BAO6" s="3">
        <v>2.8265463</v>
      </c>
      <c r="BAP6" s="3">
        <v>17.34206</v>
      </c>
      <c r="BAQ6" s="3">
        <v>417.25</v>
      </c>
      <c r="BAR6" s="3">
        <v>1.35192411</v>
      </c>
      <c r="BAS6" s="3">
        <v>7.36867</v>
      </c>
      <c r="BAT6" s="3">
        <v>28.55</v>
      </c>
      <c r="BAU6" s="3">
        <v>5.1665987579</v>
      </c>
      <c r="BAV6" s="3">
        <v>102.52</v>
      </c>
      <c r="BAW6" s="3">
        <v>5.3274619031</v>
      </c>
      <c r="BAX6" s="3">
        <v>7.1151941558</v>
      </c>
      <c r="BAY6" s="3">
        <v>10.03197</v>
      </c>
      <c r="BAZ6" s="3">
        <v>5.01393</v>
      </c>
      <c r="BBA6" s="3">
        <v>9.77345301</v>
      </c>
      <c r="BBB6" s="3">
        <v>353.76</v>
      </c>
      <c r="BBC6" s="3">
        <v>-1.887995049</v>
      </c>
      <c r="BBD6" s="3">
        <v>2.27157999</v>
      </c>
      <c r="BBE6" s="3">
        <v>21.58899</v>
      </c>
      <c r="BBF6" s="3">
        <v>13.6230943</v>
      </c>
      <c r="BBG6" s="3">
        <v>2.8680008399</v>
      </c>
      <c r="BBH6" s="3">
        <v>10.9154721174</v>
      </c>
      <c r="BBI6" s="3">
        <v>351.89</v>
      </c>
      <c r="BBJ6" s="3">
        <v>2.4838074603</v>
      </c>
      <c r="BBK6" s="3">
        <v>273.46</v>
      </c>
      <c r="BBL6" s="3">
        <v>1.51951</v>
      </c>
      <c r="BBM6" s="3">
        <v>44.07</v>
      </c>
      <c r="BBN6" s="3">
        <v>0.364150619</v>
      </c>
    </row>
    <row r="7" spans="1:1418">
      <c r="A7" s="2">
        <v>40359</v>
      </c>
      <c r="B7" s="3">
        <v>30.33119</v>
      </c>
      <c r="C7" s="3">
        <v>31.6082088892</v>
      </c>
      <c r="D7" s="3">
        <v>0.0642532344</v>
      </c>
      <c r="E7" s="3">
        <v>0.9855652187</v>
      </c>
      <c r="F7" s="3">
        <v>0.0001688499</v>
      </c>
      <c r="G7" s="3">
        <v>2.632977186</v>
      </c>
      <c r="H7" s="3">
        <v>-0.0303927229</v>
      </c>
      <c r="I7" s="3">
        <v>1.2675242352</v>
      </c>
      <c r="J7" s="3">
        <v>7.01678616</v>
      </c>
      <c r="K7" s="3">
        <v>0.6838295879</v>
      </c>
      <c r="L7" s="3">
        <v>0.6051300847</v>
      </c>
      <c r="M7" s="3">
        <v>-0.5166348704</v>
      </c>
      <c r="N7" s="3">
        <v>-0.1722153088</v>
      </c>
      <c r="O7" s="3">
        <v>0.1047316989</v>
      </c>
      <c r="P7" s="3">
        <v>1.8863990829</v>
      </c>
      <c r="Q7" s="3">
        <v>0.0171096288</v>
      </c>
      <c r="R7" s="3">
        <v>0.4242652346</v>
      </c>
      <c r="S7" s="3">
        <v>10.2827454164</v>
      </c>
      <c r="T7" s="3">
        <v>1.2296445351</v>
      </c>
      <c r="U7" s="3">
        <v>0.6414100128</v>
      </c>
      <c r="V7" s="3">
        <v>-0.1240690088</v>
      </c>
      <c r="W7" s="3">
        <v>0.6604823828</v>
      </c>
      <c r="X7" s="3">
        <v>0.1406565124</v>
      </c>
      <c r="Y7" s="3">
        <v>0.004071194</v>
      </c>
      <c r="Z7" s="3">
        <v>-0.128266473</v>
      </c>
      <c r="AA7" s="3">
        <v>0.4907822508</v>
      </c>
      <c r="AB7" s="3">
        <v>-2.7162104964</v>
      </c>
      <c r="AC7" s="3">
        <v>10.85149</v>
      </c>
      <c r="AD7" s="3">
        <v>0.4171645415</v>
      </c>
      <c r="AE7" s="3">
        <v>0.8119997762</v>
      </c>
      <c r="AF7" s="3">
        <v>0.248585027</v>
      </c>
      <c r="AG7" s="3">
        <v>0.0075347646</v>
      </c>
      <c r="AH7" s="3">
        <v>0.3204422936</v>
      </c>
      <c r="AI7" s="3">
        <v>0.61872064</v>
      </c>
      <c r="AJ7" s="3">
        <v>0.3029923503</v>
      </c>
      <c r="AK7" s="3">
        <v>-0.3977454455</v>
      </c>
      <c r="AL7" s="3">
        <v>0.2929130157</v>
      </c>
      <c r="AM7" s="3">
        <v>2.2198163519</v>
      </c>
      <c r="AN7" s="3">
        <v>3.7642580768</v>
      </c>
      <c r="AO7" s="3">
        <v>3.077759905</v>
      </c>
      <c r="AP7" s="3">
        <v>0.4760704336</v>
      </c>
      <c r="AQ7" s="3">
        <v>9.93288</v>
      </c>
      <c r="AR7" s="3">
        <v>-0.0317659055</v>
      </c>
      <c r="AS7" s="3">
        <v>4.5765540543</v>
      </c>
      <c r="AT7" s="3">
        <v>-0.3203325217</v>
      </c>
      <c r="AU7" s="3">
        <v>14.1843449253</v>
      </c>
      <c r="AV7" s="3">
        <v>0.2361594573</v>
      </c>
      <c r="AW7" s="3">
        <v>0.385691625</v>
      </c>
      <c r="AX7" s="3">
        <v>2.3497139616</v>
      </c>
      <c r="AY7" s="3">
        <v>3.7129588199</v>
      </c>
      <c r="AZ7" s="3">
        <v>0.1588440312</v>
      </c>
      <c r="BA7" s="3">
        <v>0.3369684029</v>
      </c>
      <c r="BB7" s="3">
        <v>0.607913656</v>
      </c>
      <c r="BC7" s="3">
        <v>1.61354291</v>
      </c>
      <c r="BD7" s="3">
        <v>0.1023793339</v>
      </c>
      <c r="BE7" s="3">
        <v>0.2077834704</v>
      </c>
      <c r="BF7" s="3">
        <v>-0.1304620376</v>
      </c>
      <c r="BG7" s="3">
        <v>0.4083303359</v>
      </c>
      <c r="BH7" s="3">
        <v>21.6336411705</v>
      </c>
      <c r="BI7" s="3">
        <v>0.0799318424</v>
      </c>
      <c r="BJ7" s="3">
        <v>0.5616186201</v>
      </c>
      <c r="BK7" s="3">
        <v>0.7669374646</v>
      </c>
      <c r="BL7" s="3">
        <v>38.6484383341</v>
      </c>
      <c r="BM7" s="3">
        <v>1.0336329089</v>
      </c>
      <c r="BN7" s="3">
        <v>5.9830387595</v>
      </c>
      <c r="BO7" s="3">
        <v>5.0540482561</v>
      </c>
      <c r="BP7" s="3">
        <v>-0.0201571591</v>
      </c>
      <c r="BQ7" s="3">
        <v>0.5637193922</v>
      </c>
      <c r="BR7" s="3">
        <v>0.1669242262</v>
      </c>
      <c r="BS7" s="3">
        <v>-0.160830936</v>
      </c>
      <c r="BT7" s="3">
        <v>-0.0245514318</v>
      </c>
      <c r="BU7" s="3">
        <v>1.687672745</v>
      </c>
      <c r="BV7" s="3">
        <v>0.4124005475</v>
      </c>
      <c r="BW7" s="3">
        <v>-0.1190150508</v>
      </c>
      <c r="BX7" s="3">
        <v>1.496084992</v>
      </c>
      <c r="BY7" s="3">
        <v>1.5311871788</v>
      </c>
      <c r="BZ7" s="3">
        <v>0.4808130649</v>
      </c>
      <c r="CA7" s="3">
        <v>-0.505355385</v>
      </c>
      <c r="CB7" s="3">
        <v>0.2231193876</v>
      </c>
      <c r="CC7" s="3">
        <v>5.6544150462</v>
      </c>
      <c r="CD7" s="3">
        <v>3.1087130537</v>
      </c>
      <c r="CE7" s="3">
        <v>13.7074517246</v>
      </c>
      <c r="CF7" s="3">
        <v>-0.2827637526</v>
      </c>
      <c r="CG7" s="3">
        <v>0.8623277887</v>
      </c>
      <c r="CH7" s="3">
        <v>2.6787546749</v>
      </c>
      <c r="CI7" s="3">
        <v>0.2602728313</v>
      </c>
      <c r="CJ7" s="3">
        <v>6.9607908746</v>
      </c>
      <c r="CK7" s="3">
        <v>-0.0011042361</v>
      </c>
      <c r="CL7" s="3">
        <v>2.1958203923</v>
      </c>
      <c r="CM7" s="3">
        <v>0.0328291653</v>
      </c>
      <c r="CN7" s="3">
        <v>-0.0760870363</v>
      </c>
      <c r="CO7" s="3">
        <v>0.5792493139</v>
      </c>
      <c r="CP7" s="3">
        <v>0.8617122459</v>
      </c>
      <c r="CQ7" s="3">
        <v>0.8546892801</v>
      </c>
      <c r="CR7" s="3">
        <v>-0.1834479661</v>
      </c>
      <c r="CS7" s="3">
        <v>0.2215628256</v>
      </c>
      <c r="CT7" s="3">
        <v>2.5780017285</v>
      </c>
      <c r="CU7" s="3">
        <v>0.6498228686</v>
      </c>
      <c r="CV7" s="3">
        <v>0.9934070731</v>
      </c>
      <c r="CW7" s="3">
        <v>0.7311057511</v>
      </c>
      <c r="CX7" s="3">
        <v>0.0397098236</v>
      </c>
      <c r="CY7" s="3">
        <v>0.0126168075</v>
      </c>
      <c r="CZ7" s="3">
        <v>-0.0700652853</v>
      </c>
      <c r="DA7" s="3">
        <v>2.1893982545</v>
      </c>
      <c r="DB7" s="3">
        <v>0.0604274542</v>
      </c>
      <c r="DC7" s="3">
        <v>0.0198302094</v>
      </c>
      <c r="DD7" s="3">
        <v>-0.0269169536</v>
      </c>
      <c r="DE7" s="3">
        <v>9.1949300818</v>
      </c>
      <c r="DF7" s="3">
        <v>0.2877435258</v>
      </c>
      <c r="DG7" s="3">
        <v>0.7756450474</v>
      </c>
      <c r="DH7" s="3">
        <v>1.5650509813</v>
      </c>
      <c r="DI7" s="3">
        <v>0.0006770494</v>
      </c>
      <c r="DJ7" s="3">
        <v>1.8872917956</v>
      </c>
      <c r="DK7" s="3">
        <v>0.0555788597</v>
      </c>
      <c r="DL7" s="3">
        <v>2.251038443</v>
      </c>
      <c r="DM7" s="3">
        <v>1.506706201</v>
      </c>
      <c r="DN7" s="3">
        <v>4.3131035025</v>
      </c>
      <c r="DO7" s="3">
        <v>4.84049327</v>
      </c>
      <c r="DP7" s="3">
        <v>0.8133478367</v>
      </c>
      <c r="DQ7" s="3">
        <v>1.2938568958</v>
      </c>
      <c r="DR7" s="3">
        <v>0.3806716825</v>
      </c>
      <c r="DS7" s="3">
        <v>-0.0202736251</v>
      </c>
      <c r="DT7" s="3">
        <v>0.1806850963</v>
      </c>
      <c r="DU7" s="3">
        <v>0.5175176505</v>
      </c>
      <c r="DV7" s="3">
        <v>10.58042643</v>
      </c>
      <c r="DW7" s="3">
        <v>0.4617474487</v>
      </c>
      <c r="DX7" s="3">
        <v>0.3918225956</v>
      </c>
      <c r="DY7" s="3">
        <v>0.1190364858</v>
      </c>
      <c r="DZ7" s="3">
        <v>0.0533890978</v>
      </c>
      <c r="EA7" s="3">
        <v>-0.0593753207</v>
      </c>
      <c r="EB7" s="3">
        <v>-0.1633227644</v>
      </c>
      <c r="EC7" s="3">
        <v>0.4031238202</v>
      </c>
      <c r="ED7" s="3">
        <v>2.4212765782</v>
      </c>
      <c r="EE7" s="3">
        <v>0.1685457811</v>
      </c>
      <c r="EF7" s="3">
        <v>0.2947397566</v>
      </c>
      <c r="EG7" s="3">
        <v>0.2887690102</v>
      </c>
      <c r="EH7" s="3">
        <v>0.1116555777</v>
      </c>
      <c r="EI7" s="3">
        <v>0.3171380732</v>
      </c>
      <c r="EJ7" s="3">
        <v>0.169052955</v>
      </c>
      <c r="EK7" s="3">
        <v>10.745370683</v>
      </c>
      <c r="EL7" s="3">
        <v>0.6326565413</v>
      </c>
      <c r="EM7" s="3">
        <v>0.9857911869</v>
      </c>
      <c r="EN7" s="3">
        <v>2.5374882673</v>
      </c>
      <c r="EO7" s="3">
        <v>0.180108504</v>
      </c>
      <c r="EP7" s="3">
        <v>-0.0632983987</v>
      </c>
      <c r="EQ7" s="3">
        <v>3.3649325509</v>
      </c>
      <c r="ER7" s="3">
        <v>0.21446262</v>
      </c>
      <c r="ES7" s="3">
        <v>-0.0143994635</v>
      </c>
      <c r="ET7" s="3">
        <v>0.7597553109</v>
      </c>
      <c r="EU7" s="3">
        <v>-0.0077593513</v>
      </c>
      <c r="EV7" s="3">
        <v>0.138669437</v>
      </c>
      <c r="EW7" s="3">
        <v>0.1796950007</v>
      </c>
      <c r="EX7" s="3">
        <v>0.1159185298</v>
      </c>
      <c r="EY7" s="3">
        <v>-0.6703681941</v>
      </c>
      <c r="EZ7" s="3">
        <v>1.0738699004</v>
      </c>
      <c r="FA7" s="3">
        <v>1.7548918522</v>
      </c>
      <c r="FB7" s="3">
        <v>1.5500033531</v>
      </c>
      <c r="FC7" s="3">
        <v>0.109900364</v>
      </c>
      <c r="FD7" s="3">
        <v>0.4463466073</v>
      </c>
      <c r="FE7" s="3">
        <v>0.8036663038</v>
      </c>
      <c r="FF7" s="3">
        <v>-0.0234243699</v>
      </c>
      <c r="FG7" s="3">
        <v>0.0054280156</v>
      </c>
      <c r="FH7" s="3">
        <v>-0.2961696243</v>
      </c>
      <c r="FI7" s="3">
        <v>4.44966</v>
      </c>
      <c r="FJ7" s="3">
        <v>0.3505934849</v>
      </c>
      <c r="FK7" s="3">
        <v>-0.0027297635</v>
      </c>
      <c r="FL7" s="3">
        <v>2.7729434575</v>
      </c>
      <c r="FM7" s="3">
        <v>-0.0509205101</v>
      </c>
      <c r="FN7" s="3">
        <v>1.1037003896</v>
      </c>
      <c r="FO7" s="3">
        <v>-0.1019135858</v>
      </c>
      <c r="FP7" s="3">
        <v>5.6932306583</v>
      </c>
      <c r="FQ7" s="3">
        <v>13.4897755829</v>
      </c>
      <c r="FR7" s="3">
        <v>0.5459396437</v>
      </c>
      <c r="FS7" s="3">
        <v>0.3864871292</v>
      </c>
      <c r="FT7" s="3">
        <v>-0.0719027206</v>
      </c>
      <c r="FU7" s="3">
        <v>5.8374629259</v>
      </c>
      <c r="FV7" s="3">
        <v>4.4487769547</v>
      </c>
      <c r="FW7" s="3">
        <v>1.85072341</v>
      </c>
      <c r="FX7" s="3">
        <v>0.1254750129</v>
      </c>
      <c r="FY7" s="3">
        <v>-0.1741503485</v>
      </c>
      <c r="FZ7" s="3">
        <v>0.2255921666</v>
      </c>
      <c r="GA7" s="3">
        <v>1.218575466</v>
      </c>
      <c r="GB7" s="3">
        <v>0.1006761057</v>
      </c>
      <c r="GC7" s="3">
        <v>0.400929975</v>
      </c>
      <c r="GD7" s="3">
        <v>0.9185117779</v>
      </c>
      <c r="GE7" s="3">
        <v>15.732147192</v>
      </c>
      <c r="GF7" s="3">
        <v>0.9839088609</v>
      </c>
      <c r="GG7" s="3">
        <v>2.5766349895</v>
      </c>
      <c r="GH7" s="3">
        <v>0.1541064511</v>
      </c>
      <c r="GI7" s="3">
        <v>0.0409351672</v>
      </c>
      <c r="GJ7" s="3">
        <v>1.1141538987</v>
      </c>
      <c r="GK7" s="3">
        <v>0.9198050268</v>
      </c>
      <c r="GL7" s="3">
        <v>-0.115802898</v>
      </c>
      <c r="GM7" s="3">
        <v>0.3341217236</v>
      </c>
      <c r="GN7" s="3">
        <v>0.3045252226</v>
      </c>
      <c r="GO7" s="3">
        <v>0.2723699895</v>
      </c>
      <c r="GP7" s="3">
        <v>0.0163612543</v>
      </c>
      <c r="GQ7" s="3">
        <v>-0.0505589895</v>
      </c>
      <c r="GR7" s="3">
        <v>0.1323984723</v>
      </c>
      <c r="GS7" s="3">
        <v>0.1133646775</v>
      </c>
      <c r="GT7" s="3">
        <v>0.0809941242</v>
      </c>
      <c r="GU7" s="3">
        <v>1.0987349726</v>
      </c>
      <c r="GV7" s="3">
        <v>5.3682746219</v>
      </c>
      <c r="GW7" s="3">
        <v>-0.0086307108</v>
      </c>
      <c r="GX7" s="3">
        <v>0.1703231573</v>
      </c>
      <c r="GY7" s="3">
        <v>0.4914018229</v>
      </c>
      <c r="GZ7" s="3">
        <v>2.6286757444</v>
      </c>
      <c r="HA7" s="3">
        <v>1.1046413521</v>
      </c>
      <c r="HB7" s="3">
        <v>-0.0669079593</v>
      </c>
      <c r="HC7" s="3">
        <v>1.2488475918</v>
      </c>
      <c r="HD7" s="3">
        <v>-0.0138867199</v>
      </c>
      <c r="HE7" s="3">
        <v>-0.4308392154</v>
      </c>
      <c r="HF7" s="3">
        <v>0.9438477163</v>
      </c>
      <c r="HG7" s="3">
        <v>0.342459054</v>
      </c>
      <c r="HH7" s="3">
        <v>0.5585678788</v>
      </c>
      <c r="HI7" s="3">
        <v>-0.0543800512</v>
      </c>
      <c r="HJ7" s="3">
        <v>-0.0134546464</v>
      </c>
      <c r="HK7" s="3">
        <v>0.1282975745</v>
      </c>
      <c r="HL7" s="3">
        <v>0.3552383675</v>
      </c>
      <c r="HM7" s="3">
        <v>2.93218541</v>
      </c>
      <c r="HN7" s="3">
        <v>7.3249997665</v>
      </c>
      <c r="HO7" s="3">
        <v>0.0666619739</v>
      </c>
      <c r="HP7" s="3">
        <v>0.4341747943</v>
      </c>
      <c r="HQ7" s="3">
        <v>0.8327536826</v>
      </c>
      <c r="HR7" s="3">
        <v>0.4394173846</v>
      </c>
      <c r="HS7" s="3">
        <v>1.535887654</v>
      </c>
      <c r="HT7" s="3">
        <v>1.1659231589</v>
      </c>
      <c r="HU7" s="3">
        <v>3.0292275932</v>
      </c>
      <c r="HV7" s="3">
        <v>0.4627626092</v>
      </c>
      <c r="HW7" s="3">
        <v>0.0646120434</v>
      </c>
      <c r="HX7" s="3">
        <v>0.0747164918</v>
      </c>
      <c r="HY7" s="3">
        <v>-0.2942500464</v>
      </c>
      <c r="HZ7" s="3">
        <v>-0.0167713831</v>
      </c>
      <c r="IA7" s="3">
        <v>-6.17679176</v>
      </c>
      <c r="IB7" s="3">
        <v>3.9252877737</v>
      </c>
      <c r="IC7" s="3">
        <v>-0.1421315275</v>
      </c>
      <c r="ID7" s="3">
        <v>4.2208908796</v>
      </c>
      <c r="IE7" s="3">
        <v>4.6532654552</v>
      </c>
      <c r="IF7" s="3">
        <v>0.5131611416</v>
      </c>
      <c r="IG7" s="3">
        <v>0.2641239543</v>
      </c>
      <c r="IH7" s="3">
        <v>0.048437805</v>
      </c>
      <c r="II7" s="3">
        <v>0.075532113</v>
      </c>
      <c r="IJ7" s="3">
        <v>-0.5668612723</v>
      </c>
      <c r="IK7" s="3">
        <v>0.5447013179</v>
      </c>
      <c r="IL7" s="3">
        <v>0.0801657481</v>
      </c>
      <c r="IM7" s="3">
        <v>2.2027961929</v>
      </c>
      <c r="IN7" s="3">
        <v>0.1662783739</v>
      </c>
      <c r="IO7" s="3">
        <v>0.73171948</v>
      </c>
      <c r="IP7" s="3">
        <v>-0.3538260971</v>
      </c>
      <c r="IQ7" s="3">
        <v>0.6093009531</v>
      </c>
      <c r="IR7" s="3">
        <v>-0.513645963</v>
      </c>
      <c r="IS7" s="3">
        <v>1.1628495688</v>
      </c>
      <c r="IT7" s="3">
        <v>1.2699398856</v>
      </c>
      <c r="IU7" s="3">
        <v>6.8860676504</v>
      </c>
      <c r="IV7" s="3">
        <v>0.0416737018</v>
      </c>
      <c r="IW7" s="3">
        <v>0.1235603923</v>
      </c>
      <c r="IX7" s="3">
        <v>-1.4494519427</v>
      </c>
      <c r="IY7" s="3">
        <v>1.2294690642</v>
      </c>
      <c r="IZ7" s="3">
        <v>17.1462621501</v>
      </c>
      <c r="JA7" s="3">
        <v>0.1868945867</v>
      </c>
      <c r="JB7" s="3">
        <v>7.6690175787</v>
      </c>
      <c r="JC7" s="3">
        <v>-0.1082028321</v>
      </c>
      <c r="JD7" s="3">
        <v>0.2849094975</v>
      </c>
      <c r="JE7" s="3">
        <v>4.9085145824</v>
      </c>
      <c r="JF7" s="3">
        <v>0.5363771189</v>
      </c>
      <c r="JG7" s="3">
        <v>2.2303943315</v>
      </c>
      <c r="JH7" s="3">
        <v>0.3484633333</v>
      </c>
      <c r="JI7" s="3">
        <v>-0.3017632358</v>
      </c>
      <c r="JJ7" s="3">
        <v>0.039863313</v>
      </c>
      <c r="JK7" s="3">
        <v>0.0243873755</v>
      </c>
      <c r="JL7" s="3">
        <v>15.2694465419</v>
      </c>
      <c r="JM7" s="3">
        <v>1.7285314044</v>
      </c>
      <c r="JN7" s="3">
        <v>0.0215925981</v>
      </c>
      <c r="JO7" s="3">
        <v>0.6724481254</v>
      </c>
      <c r="JP7" s="3">
        <v>0.1139895878</v>
      </c>
      <c r="JQ7" s="3">
        <v>0.4890622981</v>
      </c>
      <c r="JR7" s="3">
        <v>13.6485590668</v>
      </c>
      <c r="JS7" s="3">
        <v>0.2481549873</v>
      </c>
      <c r="JT7" s="3">
        <v>0.0260907903</v>
      </c>
      <c r="JU7" s="3">
        <v>0.0119537542</v>
      </c>
      <c r="JV7" s="3">
        <v>0.1186586645</v>
      </c>
      <c r="JW7" s="3">
        <v>0.0038300148</v>
      </c>
      <c r="JX7" s="3">
        <v>0.43835582</v>
      </c>
      <c r="JY7" s="3">
        <v>0.46496442</v>
      </c>
      <c r="JZ7" s="3">
        <v>0.271773015</v>
      </c>
      <c r="KA7" s="3">
        <v>0.0197811118</v>
      </c>
      <c r="KB7" s="3">
        <v>-0.7644656268</v>
      </c>
      <c r="KC7" s="3">
        <v>0.3443564224</v>
      </c>
      <c r="KD7" s="3">
        <v>-1.8142750012</v>
      </c>
      <c r="KE7" s="3">
        <v>0.1204003793</v>
      </c>
      <c r="KF7" s="3">
        <v>-2.2090316128</v>
      </c>
      <c r="KG7" s="3">
        <v>0.053881876</v>
      </c>
      <c r="KH7" s="3">
        <v>0.2538673201</v>
      </c>
      <c r="KI7" s="3">
        <v>0.7660006106</v>
      </c>
      <c r="KJ7" s="3">
        <v>8.2661712467</v>
      </c>
      <c r="KK7" s="3">
        <v>0.8717323977</v>
      </c>
      <c r="KL7" s="3">
        <v>1.671209633</v>
      </c>
      <c r="KM7" s="3">
        <v>2.3491197826</v>
      </c>
      <c r="KN7" s="3">
        <v>0.6399081372</v>
      </c>
      <c r="KO7" s="3">
        <v>-0.7389815568</v>
      </c>
      <c r="KP7" s="3">
        <v>0.5489516862</v>
      </c>
      <c r="KQ7" s="3">
        <v>-0.0675947575</v>
      </c>
      <c r="KR7" s="3">
        <v>0.5707160791</v>
      </c>
      <c r="KS7" s="3">
        <v>-0.0676100399</v>
      </c>
      <c r="KT7" s="3">
        <v>1.2498653301</v>
      </c>
      <c r="KU7" s="3">
        <v>0.6369180204</v>
      </c>
      <c r="KV7" s="3">
        <v>0.0724151233</v>
      </c>
      <c r="KW7" s="3">
        <v>0.5382580756</v>
      </c>
      <c r="KX7" s="3">
        <v>-0.4477707382</v>
      </c>
      <c r="KY7" s="3">
        <v>23.4318286301</v>
      </c>
      <c r="KZ7" s="3">
        <v>0.3763735647</v>
      </c>
      <c r="LA7" s="3">
        <v>1.6888154044</v>
      </c>
      <c r="LB7" s="3">
        <v>1.0581601595</v>
      </c>
      <c r="LC7" s="3">
        <v>0.2988719148</v>
      </c>
      <c r="LD7" s="3">
        <v>0.0395645061</v>
      </c>
      <c r="LE7" s="3">
        <v>0.2910844081</v>
      </c>
      <c r="LF7" s="3">
        <v>5.92847395</v>
      </c>
      <c r="LG7" s="3">
        <v>0.2752861592</v>
      </c>
      <c r="LH7" s="3">
        <v>3.8050648656</v>
      </c>
      <c r="LI7" s="3">
        <v>1.8992828481</v>
      </c>
      <c r="LJ7" s="3">
        <v>2.9372260531</v>
      </c>
      <c r="LK7" s="3">
        <v>0.737075634</v>
      </c>
      <c r="LL7" s="3">
        <v>1.3452944236</v>
      </c>
      <c r="LM7" s="3">
        <v>-0.1015458295</v>
      </c>
      <c r="LN7" s="3">
        <v>4.5754230516</v>
      </c>
      <c r="LO7" s="3">
        <v>0.5701538591</v>
      </c>
      <c r="LP7" s="3">
        <v>0.1387047065</v>
      </c>
      <c r="LQ7" s="3">
        <v>1.7787497261</v>
      </c>
      <c r="LR7" s="3">
        <v>0.3452281623</v>
      </c>
      <c r="LS7" s="3">
        <v>0.1355509631</v>
      </c>
      <c r="LT7" s="3">
        <v>-0.0160991772</v>
      </c>
      <c r="LU7" s="3">
        <v>0.5446162174</v>
      </c>
      <c r="LV7" s="3">
        <v>6.1567496738</v>
      </c>
      <c r="LW7" s="3">
        <v>0.3657153042</v>
      </c>
      <c r="LX7" s="3">
        <v>27.59</v>
      </c>
      <c r="LY7" s="3">
        <v>0.0880571496</v>
      </c>
      <c r="LZ7" s="3">
        <v>3.6396409029</v>
      </c>
      <c r="MA7" s="3">
        <v>0.4012979491</v>
      </c>
      <c r="MB7" s="3">
        <v>-0.1107035541</v>
      </c>
      <c r="MC7" s="3">
        <v>0.3938249098</v>
      </c>
      <c r="MD7" s="3">
        <v>0.5375142876</v>
      </c>
      <c r="ME7" s="3">
        <v>0.2816077276</v>
      </c>
      <c r="MF7" s="3">
        <v>-0.1301518106</v>
      </c>
      <c r="MG7" s="3">
        <v>1.1100822889</v>
      </c>
      <c r="MH7" s="3">
        <v>0.6911924896</v>
      </c>
      <c r="MI7" s="3">
        <v>-0.7864194329</v>
      </c>
      <c r="MJ7" s="3">
        <v>0.5135537211</v>
      </c>
      <c r="MK7" s="3">
        <v>0.5191514316</v>
      </c>
      <c r="ML7" s="3">
        <v>0.9654352562</v>
      </c>
      <c r="MM7" s="3">
        <v>0.9975460304</v>
      </c>
      <c r="MN7" s="3">
        <v>0.4451195896</v>
      </c>
      <c r="MO7" s="3">
        <v>3.479549787</v>
      </c>
      <c r="MP7" s="3">
        <v>-0.1508007182</v>
      </c>
      <c r="MQ7" s="3">
        <v>0.0086863143</v>
      </c>
      <c r="MR7" s="3">
        <v>0.3128463669</v>
      </c>
      <c r="MS7" s="3">
        <v>2.6808040569</v>
      </c>
      <c r="MT7" s="3">
        <v>2.8949701243</v>
      </c>
      <c r="MU7" s="3">
        <v>0.0049366193</v>
      </c>
      <c r="MV7" s="3">
        <v>1.1409425368</v>
      </c>
      <c r="MW7" s="3">
        <v>1.3003985922</v>
      </c>
      <c r="MX7" s="3">
        <v>0.060278068</v>
      </c>
      <c r="MY7" s="3">
        <v>-4.3244989696</v>
      </c>
      <c r="MZ7" s="3">
        <v>7.3395069693</v>
      </c>
      <c r="NA7" s="3">
        <v>2.5362474591</v>
      </c>
      <c r="NB7" s="3">
        <v>0.5394612516</v>
      </c>
      <c r="NC7" s="3">
        <v>13.2239910991</v>
      </c>
      <c r="ND7" s="3">
        <v>0.100787614</v>
      </c>
      <c r="NE7" s="3">
        <v>0.5669237965</v>
      </c>
      <c r="NF7" s="3">
        <v>0.6658764687</v>
      </c>
      <c r="NG7" s="3">
        <v>0.5640077306</v>
      </c>
      <c r="NH7" s="3">
        <v>7.1288271987</v>
      </c>
      <c r="NI7" s="3">
        <v>0.0846969016</v>
      </c>
      <c r="NJ7" s="3">
        <v>-0.1284683782</v>
      </c>
      <c r="NK7" s="3">
        <v>-0.124209327</v>
      </c>
      <c r="NL7" s="3">
        <v>0.1542842466</v>
      </c>
      <c r="NM7" s="3">
        <v>-0.7246076069</v>
      </c>
      <c r="NN7" s="3">
        <v>0.6958017767</v>
      </c>
      <c r="NO7" s="3">
        <v>1.8338993416</v>
      </c>
      <c r="NP7" s="3">
        <v>3.5002476242</v>
      </c>
      <c r="NQ7" s="3">
        <v>0.197454491</v>
      </c>
      <c r="NR7" s="3">
        <v>1.9809669588</v>
      </c>
      <c r="NS7" s="3">
        <v>0.9308196312</v>
      </c>
      <c r="NT7" s="3">
        <v>-1.5036826462</v>
      </c>
      <c r="NU7" s="3">
        <v>0.0508846076</v>
      </c>
      <c r="NV7" s="3">
        <v>2.1081815823</v>
      </c>
      <c r="NW7" s="3">
        <v>0.9772489544</v>
      </c>
      <c r="NX7" s="3">
        <v>0.8748039877</v>
      </c>
      <c r="NY7" s="3">
        <v>-2.4784009177</v>
      </c>
      <c r="NZ7" s="3">
        <v>0.9059645472</v>
      </c>
      <c r="OA7" s="3">
        <v>-0.0312706528</v>
      </c>
      <c r="OB7" s="3">
        <v>-0.0067041419</v>
      </c>
      <c r="OC7" s="3">
        <v>0.0437434744</v>
      </c>
      <c r="OD7" s="3">
        <v>0.3496801703</v>
      </c>
      <c r="OE7" s="3">
        <v>1.4181144584</v>
      </c>
      <c r="OF7" s="3">
        <v>0.3346204841</v>
      </c>
      <c r="OG7" s="3">
        <v>17.6258084453</v>
      </c>
      <c r="OH7" s="3">
        <v>0.2267106552</v>
      </c>
      <c r="OI7" s="3">
        <v>1.733719513</v>
      </c>
      <c r="OJ7" s="3">
        <v>1.8492811969</v>
      </c>
      <c r="OK7" s="3">
        <v>0.7981059376</v>
      </c>
      <c r="OL7" s="3">
        <v>0.0965514618</v>
      </c>
      <c r="OM7" s="3">
        <v>0.81466862</v>
      </c>
      <c r="ON7" s="3">
        <v>0.4663591109</v>
      </c>
      <c r="OO7" s="3">
        <v>0.4594300745</v>
      </c>
      <c r="OP7" s="3">
        <v>4.1029751698</v>
      </c>
      <c r="OQ7" s="3">
        <v>1.8661614597</v>
      </c>
      <c r="OR7" s="3">
        <v>4.27512615</v>
      </c>
      <c r="OS7" s="3">
        <v>-1.9015535121</v>
      </c>
      <c r="OT7" s="3">
        <v>0.0639595994</v>
      </c>
      <c r="OU7" s="3">
        <v>5.7555120323</v>
      </c>
      <c r="OV7" s="3">
        <v>-0.1702624715</v>
      </c>
      <c r="OW7" s="3">
        <v>0.9939603272</v>
      </c>
      <c r="OX7" s="3">
        <v>0.4627104931</v>
      </c>
      <c r="OY7" s="3">
        <v>0.1587013094</v>
      </c>
      <c r="OZ7" s="3">
        <v>3.5513279663</v>
      </c>
      <c r="PA7" s="3">
        <v>1.3046839152</v>
      </c>
      <c r="PB7" s="3">
        <v>0.3269141768</v>
      </c>
      <c r="PC7" s="3">
        <v>0.8857084856</v>
      </c>
      <c r="PD7" s="3">
        <v>1.5703780291</v>
      </c>
      <c r="PE7" s="3">
        <v>0.5877068089</v>
      </c>
      <c r="PF7" s="3">
        <v>0.4992294149</v>
      </c>
      <c r="PG7" s="3">
        <v>0.1550933528</v>
      </c>
      <c r="PH7" s="3">
        <v>0.2013645558</v>
      </c>
      <c r="PI7" s="3">
        <v>0.2279261315</v>
      </c>
      <c r="PJ7" s="3">
        <v>-0.0727121001</v>
      </c>
      <c r="PK7" s="3">
        <v>0.0688398901</v>
      </c>
      <c r="PL7" s="3">
        <v>1.1303285411</v>
      </c>
      <c r="PM7" s="3">
        <v>0.2823367048</v>
      </c>
      <c r="PN7" s="3">
        <v>0.6169846822</v>
      </c>
      <c r="PO7" s="3">
        <v>0.1921280365</v>
      </c>
      <c r="PP7" s="3">
        <v>0.0144707767</v>
      </c>
      <c r="PQ7" s="3">
        <v>2.3981922082</v>
      </c>
      <c r="PR7" s="3">
        <v>1.2515808553</v>
      </c>
      <c r="PS7" s="3">
        <v>0.2459199465</v>
      </c>
      <c r="PT7" s="3">
        <v>0.4251704886</v>
      </c>
      <c r="PU7" s="3">
        <v>1.9217859674</v>
      </c>
      <c r="PV7" s="3">
        <v>0.1108914878</v>
      </c>
      <c r="PW7" s="3">
        <v>0.030154157</v>
      </c>
      <c r="PX7" s="3">
        <v>0.3491405085</v>
      </c>
      <c r="PY7" s="3">
        <v>0.0806187995</v>
      </c>
      <c r="PZ7" s="3">
        <v>0.5417561335</v>
      </c>
      <c r="QA7" s="3">
        <v>1.3429523184</v>
      </c>
      <c r="QB7" s="3">
        <v>-3.366169495</v>
      </c>
      <c r="QC7" s="3">
        <v>0.143342318</v>
      </c>
      <c r="QD7" s="3">
        <v>2.314481138</v>
      </c>
      <c r="QE7" s="3">
        <v>1.6251356791</v>
      </c>
      <c r="QF7" s="3">
        <v>0.1345057603</v>
      </c>
      <c r="QG7" s="3">
        <v>0.0575046533</v>
      </c>
      <c r="QH7" s="3">
        <v>0.68829298</v>
      </c>
      <c r="QI7" s="3">
        <v>0.2239275928</v>
      </c>
      <c r="QJ7" s="3">
        <v>0.1107465031</v>
      </c>
      <c r="QK7" s="3">
        <v>2.3570079211</v>
      </c>
      <c r="QL7" s="3">
        <v>0.2363888719</v>
      </c>
      <c r="QM7" s="3">
        <v>1.9458133892</v>
      </c>
      <c r="QN7" s="3">
        <v>1.2559095029</v>
      </c>
      <c r="QO7" s="3">
        <v>0.0123237146</v>
      </c>
      <c r="QP7" s="3">
        <v>0.8374660754</v>
      </c>
      <c r="QQ7" s="3">
        <v>0.1060885883</v>
      </c>
      <c r="QR7" s="3">
        <v>1.2646190319</v>
      </c>
      <c r="QS7" s="3">
        <v>0.0602462722</v>
      </c>
      <c r="QT7" s="3">
        <v>0.0394754565</v>
      </c>
      <c r="QU7" s="3">
        <v>0.0497400064</v>
      </c>
      <c r="QV7" s="3">
        <v>0.496797767</v>
      </c>
      <c r="QW7" s="3">
        <v>0.1678745159</v>
      </c>
      <c r="QX7" s="3">
        <v>1.2376391243</v>
      </c>
      <c r="QY7" s="3">
        <v>0.95420648</v>
      </c>
      <c r="QZ7" s="3">
        <v>1.7837065602</v>
      </c>
      <c r="RA7" s="3">
        <v>1.3015985921</v>
      </c>
      <c r="RB7" s="3">
        <v>0.2627870691</v>
      </c>
      <c r="RC7" s="3">
        <v>0.6737947699</v>
      </c>
      <c r="RD7" s="3">
        <v>0.3236738821</v>
      </c>
      <c r="RE7" s="3">
        <v>1.6831735762</v>
      </c>
      <c r="RF7" s="3">
        <v>-0.1270941268</v>
      </c>
      <c r="RG7" s="3">
        <v>1.4701695519</v>
      </c>
      <c r="RH7" s="3">
        <v>0.2306085837</v>
      </c>
      <c r="RI7" s="3">
        <v>5.6605138479</v>
      </c>
      <c r="RJ7" s="3">
        <v>0.0818106986</v>
      </c>
      <c r="RK7" s="3">
        <v>0.1554930708</v>
      </c>
      <c r="RL7" s="3">
        <v>4.1676965913</v>
      </c>
      <c r="RM7" s="3">
        <v>0.3861369632</v>
      </c>
      <c r="RN7" s="3">
        <v>1.5653084655</v>
      </c>
      <c r="RO7" s="3">
        <v>1.2485461594</v>
      </c>
      <c r="RP7" s="3">
        <v>0.6589906968</v>
      </c>
      <c r="RQ7" s="3">
        <v>0.88254802</v>
      </c>
      <c r="RR7" s="3">
        <v>0.3686461447</v>
      </c>
      <c r="RS7" s="3">
        <v>0.6940403638</v>
      </c>
      <c r="RT7" s="3">
        <v>0.5756126876</v>
      </c>
      <c r="RU7" s="3">
        <v>0.2628567464</v>
      </c>
      <c r="RV7" s="3">
        <v>0.9233487807</v>
      </c>
      <c r="RW7" s="3">
        <v>0.8696978667</v>
      </c>
      <c r="RX7" s="3">
        <v>0.6274914488</v>
      </c>
      <c r="RY7" s="3">
        <v>0.1227101419</v>
      </c>
      <c r="RZ7" s="3">
        <v>0.3098459332</v>
      </c>
      <c r="SA7" s="3">
        <v>0.4242601276</v>
      </c>
      <c r="SB7" s="3">
        <v>1.3331374021</v>
      </c>
      <c r="SC7" s="3">
        <v>0.2412049606</v>
      </c>
      <c r="SD7" s="3">
        <v>0.4698340602</v>
      </c>
      <c r="SE7" s="3">
        <v>0.4284428603</v>
      </c>
      <c r="SF7" s="3">
        <v>0.2585898292</v>
      </c>
      <c r="SG7" s="3">
        <v>0.0169198745</v>
      </c>
      <c r="SH7" s="3">
        <v>0.220846973</v>
      </c>
      <c r="SI7" s="3">
        <v>0.4128717525</v>
      </c>
      <c r="SJ7" s="3">
        <v>0.201013497</v>
      </c>
      <c r="SK7" s="3">
        <v>1.5779875751</v>
      </c>
      <c r="SL7" s="3">
        <v>-0.2076219013</v>
      </c>
      <c r="SM7" s="3">
        <v>0.5049393041</v>
      </c>
      <c r="SN7" s="3">
        <v>0.5336668651</v>
      </c>
      <c r="SO7" s="3">
        <v>0.7276520402</v>
      </c>
      <c r="SP7" s="3">
        <v>0.2667462101</v>
      </c>
      <c r="SQ7" s="3">
        <v>0.247197176</v>
      </c>
      <c r="SR7" s="3">
        <v>-1.3939894854</v>
      </c>
      <c r="SS7" s="3">
        <v>0.4250281342</v>
      </c>
      <c r="ST7" s="3">
        <v>0.3516583756</v>
      </c>
      <c r="SU7" s="3">
        <v>0.5932418445</v>
      </c>
      <c r="SV7" s="3">
        <v>0.2627386681</v>
      </c>
      <c r="SW7" s="3">
        <v>0.1569734421</v>
      </c>
      <c r="SX7" s="3">
        <v>0.5040690432</v>
      </c>
      <c r="SY7" s="3">
        <v>2.9049679838</v>
      </c>
      <c r="SZ7" s="3">
        <v>1.1057036033</v>
      </c>
      <c r="TA7" s="3">
        <v>0.2524811513</v>
      </c>
      <c r="TB7" s="3">
        <v>0.122636095</v>
      </c>
      <c r="TC7" s="3">
        <v>0.6393928848</v>
      </c>
      <c r="TD7" s="3">
        <v>0.5831619169</v>
      </c>
      <c r="TE7" s="3">
        <v>8.8363070004</v>
      </c>
      <c r="TF7" s="3">
        <v>0.1585664436</v>
      </c>
      <c r="TG7" s="3">
        <v>0.3610459864</v>
      </c>
      <c r="TH7" s="3">
        <v>0.5751788315</v>
      </c>
      <c r="TI7" s="3">
        <v>0.3611318649</v>
      </c>
      <c r="TJ7" s="3">
        <v>0.9677521811</v>
      </c>
      <c r="TK7" s="3">
        <v>-0.0531318054</v>
      </c>
      <c r="TL7" s="3">
        <v>0.3827841363</v>
      </c>
      <c r="TM7" s="3">
        <v>0.130459957</v>
      </c>
      <c r="TN7" s="3">
        <v>0.1823061824</v>
      </c>
      <c r="TO7" s="3">
        <v>0.5262848698</v>
      </c>
      <c r="TP7" s="3">
        <v>0.3634754914</v>
      </c>
      <c r="TQ7" s="3">
        <v>0.7433895072</v>
      </c>
      <c r="TR7" s="3">
        <v>0.0718447486</v>
      </c>
      <c r="TS7" s="3">
        <v>12.62546</v>
      </c>
      <c r="TT7" s="3">
        <v>0.1694976777</v>
      </c>
      <c r="TU7" s="3">
        <v>-0.4634466273</v>
      </c>
      <c r="TV7" s="3">
        <v>4.0073815313</v>
      </c>
      <c r="TW7" s="3">
        <v>0.2147190974</v>
      </c>
      <c r="TX7" s="3">
        <v>0.2561631551</v>
      </c>
      <c r="TY7" s="3">
        <v>0.2733174627</v>
      </c>
      <c r="TZ7" s="3">
        <v>0.1728844047</v>
      </c>
      <c r="UA7" s="3">
        <v>2.2048095816</v>
      </c>
      <c r="UB7" s="3">
        <v>1.0947525659</v>
      </c>
      <c r="UC7" s="3">
        <v>0.5614390615</v>
      </c>
      <c r="UD7" s="3">
        <v>0.642739712</v>
      </c>
      <c r="UE7" s="3">
        <v>0.7051933529</v>
      </c>
      <c r="UF7" s="3">
        <v>0.5238333048</v>
      </c>
      <c r="UG7" s="3">
        <v>0.0456968819</v>
      </c>
      <c r="UH7" s="3">
        <v>0.2453079425</v>
      </c>
      <c r="UI7" s="3">
        <v>0.2242948645</v>
      </c>
      <c r="UJ7" s="3">
        <v>0.0654110349</v>
      </c>
      <c r="UK7" s="3">
        <v>0.2489035342</v>
      </c>
      <c r="UL7" s="3">
        <v>0.4925376863</v>
      </c>
      <c r="UM7" s="3">
        <v>0.6457663746</v>
      </c>
      <c r="UN7" s="3">
        <v>-0.0772839976</v>
      </c>
      <c r="UO7" s="3">
        <v>0.2061357346</v>
      </c>
      <c r="UP7" s="3">
        <v>0.2238855506</v>
      </c>
      <c r="UQ7" s="3">
        <v>0.1205070383</v>
      </c>
      <c r="UR7" s="3">
        <v>0.3579520363</v>
      </c>
      <c r="US7" s="3">
        <v>0.3898605968</v>
      </c>
      <c r="UT7" s="3">
        <v>1.1438896033</v>
      </c>
      <c r="UU7" s="3">
        <v>0.1931237559</v>
      </c>
      <c r="UV7" s="3">
        <v>0.0488799131</v>
      </c>
      <c r="UW7" s="3">
        <v>0.0340540611</v>
      </c>
      <c r="UX7" s="3">
        <v>0.0983673911</v>
      </c>
      <c r="UY7" s="3">
        <v>0.5680925851</v>
      </c>
      <c r="UZ7" s="3">
        <v>0.0862844076</v>
      </c>
      <c r="VA7" s="3">
        <v>0.6138985395</v>
      </c>
      <c r="VB7" s="3">
        <v>0.0712493572</v>
      </c>
      <c r="VC7" s="3">
        <v>0.0824955049</v>
      </c>
      <c r="VD7" s="3">
        <v>0.2063925852</v>
      </c>
      <c r="VE7" s="3">
        <v>0.74975867</v>
      </c>
      <c r="VF7" s="3">
        <v>0.1883884215</v>
      </c>
      <c r="VG7" s="3">
        <v>0.6039177911</v>
      </c>
      <c r="VH7" s="3">
        <v>0.5603817596</v>
      </c>
      <c r="VI7" s="3">
        <v>0.9264757783</v>
      </c>
      <c r="VJ7" s="3">
        <v>0.0780344622</v>
      </c>
      <c r="VK7" s="3">
        <v>0.0928183085</v>
      </c>
      <c r="VL7" s="3">
        <v>0.2119211819</v>
      </c>
      <c r="VM7" s="3">
        <v>2.2970435721</v>
      </c>
      <c r="VN7" s="3">
        <v>-0.002846688</v>
      </c>
      <c r="VO7" s="3">
        <v>0.2442746552</v>
      </c>
      <c r="VP7" s="3">
        <v>1.0311713145</v>
      </c>
      <c r="VQ7" s="3">
        <v>0.1473276043</v>
      </c>
      <c r="VR7" s="3">
        <v>0.0913869023</v>
      </c>
      <c r="VS7" s="3">
        <v>0.0988256705</v>
      </c>
      <c r="VT7" s="3">
        <v>0.0759208263</v>
      </c>
      <c r="VU7" s="3">
        <v>0.1501767737</v>
      </c>
      <c r="VV7" s="3">
        <v>0.0693034255</v>
      </c>
      <c r="VW7" s="3">
        <v>8.1327490867</v>
      </c>
      <c r="VX7" s="3">
        <v>0.806600384</v>
      </c>
      <c r="VY7" s="3">
        <v>0.622729083</v>
      </c>
      <c r="VZ7" s="3">
        <v>0.2783505187</v>
      </c>
      <c r="WA7" s="3">
        <v>0.5499000807</v>
      </c>
      <c r="WB7" s="3">
        <v>-0.0469195827</v>
      </c>
      <c r="WC7" s="3">
        <v>1.0054296364</v>
      </c>
      <c r="WD7" s="3">
        <v>0.2059892043</v>
      </c>
      <c r="WE7" s="3">
        <v>0.3200652716</v>
      </c>
      <c r="WF7" s="3">
        <v>0.400629212</v>
      </c>
      <c r="WG7" s="3">
        <v>0.719850669</v>
      </c>
      <c r="WH7" s="3">
        <v>0.1826170751</v>
      </c>
      <c r="WI7" s="3">
        <v>0.1461833095</v>
      </c>
      <c r="WJ7" s="3">
        <v>0.877257997</v>
      </c>
      <c r="WK7" s="3">
        <v>0.5703506178</v>
      </c>
      <c r="WL7" s="3">
        <v>0.2053754305</v>
      </c>
      <c r="WM7" s="3">
        <v>0.363714152</v>
      </c>
      <c r="WN7" s="3">
        <v>0.2882918544</v>
      </c>
      <c r="WO7" s="3">
        <v>0.057969115</v>
      </c>
      <c r="WP7" s="3">
        <v>0.2757306574</v>
      </c>
      <c r="WQ7" s="3">
        <v>0.8103450624</v>
      </c>
      <c r="WR7" s="3">
        <v>0.2265291164</v>
      </c>
      <c r="WS7" s="3">
        <v>0.6939894703</v>
      </c>
      <c r="WT7" s="3">
        <v>0.3139358806</v>
      </c>
      <c r="WU7" s="3">
        <v>0.080067976</v>
      </c>
      <c r="WV7" s="3">
        <v>0.3000704408</v>
      </c>
      <c r="WW7" s="3">
        <v>0.2645109587</v>
      </c>
      <c r="WX7" s="3">
        <v>0.2948906726</v>
      </c>
      <c r="WY7" s="3">
        <v>0.0655226625</v>
      </c>
      <c r="WZ7" s="3">
        <v>0.3142522597</v>
      </c>
      <c r="XA7" s="3">
        <v>1.1393521118</v>
      </c>
      <c r="XB7" s="3">
        <v>-0.2607680281</v>
      </c>
      <c r="XC7" s="3">
        <v>0.0315929205</v>
      </c>
      <c r="XD7" s="3">
        <v>0.7835736542</v>
      </c>
      <c r="XE7" s="3">
        <v>0.8003856983</v>
      </c>
      <c r="XF7" s="3">
        <v>0.3573458477</v>
      </c>
      <c r="XG7" s="3">
        <v>0.1121001922</v>
      </c>
      <c r="XH7" s="3">
        <v>0.1999950812</v>
      </c>
      <c r="XI7" s="3">
        <v>1.0692006609</v>
      </c>
      <c r="XJ7" s="3">
        <v>3.060266148</v>
      </c>
      <c r="XK7" s="3">
        <v>0.465508254</v>
      </c>
      <c r="XL7" s="3">
        <v>2.5258750757</v>
      </c>
      <c r="XM7" s="3">
        <v>0.5503432376</v>
      </c>
      <c r="XN7" s="3">
        <v>0.0253828003</v>
      </c>
      <c r="XO7" s="3">
        <v>0.2006623118</v>
      </c>
      <c r="XP7" s="3">
        <v>0.5416952948</v>
      </c>
      <c r="XQ7" s="3">
        <v>1.1145171127</v>
      </c>
      <c r="XR7" s="3">
        <v>0.8657950195</v>
      </c>
      <c r="XS7" s="3">
        <v>1.0563656701</v>
      </c>
      <c r="XT7" s="3">
        <v>0.7068777778</v>
      </c>
      <c r="XU7" s="3">
        <v>0.0557855262</v>
      </c>
      <c r="XV7" s="3">
        <v>1.5242043076</v>
      </c>
      <c r="XW7" s="3">
        <v>0.6963527176</v>
      </c>
      <c r="XX7" s="3">
        <v>0.0820326301</v>
      </c>
      <c r="XY7" s="3">
        <v>0.414423937</v>
      </c>
      <c r="XZ7" s="3">
        <v>0.4412883559</v>
      </c>
      <c r="YA7" s="3">
        <v>0.412162331</v>
      </c>
      <c r="YB7" s="3">
        <v>0.4211376202</v>
      </c>
      <c r="YC7" s="3">
        <v>0.4071056822</v>
      </c>
      <c r="YD7" s="3">
        <v>0.0103595436</v>
      </c>
      <c r="YE7" s="3">
        <v>0.493432362</v>
      </c>
      <c r="YF7" s="3">
        <v>2.4986706598</v>
      </c>
      <c r="YG7" s="3">
        <v>0.0150657525</v>
      </c>
      <c r="YH7" s="3">
        <v>0.40336308</v>
      </c>
      <c r="YI7" s="3">
        <v>0.1386355985</v>
      </c>
      <c r="YJ7" s="3">
        <v>0.3634655639</v>
      </c>
      <c r="YK7" s="3">
        <v>0.1685252567</v>
      </c>
      <c r="YL7" s="3">
        <v>0.4151512931</v>
      </c>
      <c r="YM7" s="3">
        <v>-0.3615239275</v>
      </c>
      <c r="YN7" s="3">
        <v>90.82586</v>
      </c>
      <c r="YO7" s="3">
        <v>2.9253769719</v>
      </c>
      <c r="YP7" s="3">
        <v>4.3250621211</v>
      </c>
      <c r="YQ7" s="3">
        <v>1.21319351</v>
      </c>
      <c r="YR7" s="3">
        <v>1.724112632</v>
      </c>
      <c r="YS7" s="3">
        <v>5.8965625205</v>
      </c>
      <c r="YT7" s="3">
        <v>3.7604174288</v>
      </c>
      <c r="YU7" s="3">
        <v>21.27656391</v>
      </c>
      <c r="YV7" s="3">
        <v>4.0462272873</v>
      </c>
      <c r="YW7" s="3">
        <v>30.0753931347</v>
      </c>
      <c r="YX7" s="3">
        <v>89.24</v>
      </c>
      <c r="YY7" s="3">
        <v>2.5446511092</v>
      </c>
      <c r="YZ7" s="3">
        <v>32.2667554971</v>
      </c>
      <c r="ZA7" s="3">
        <v>83.1772889425</v>
      </c>
      <c r="ZB7" s="3">
        <v>3.5753946941</v>
      </c>
      <c r="ZC7" s="3">
        <v>1.469638316</v>
      </c>
      <c r="ZD7" s="3">
        <v>2.0369635043</v>
      </c>
      <c r="ZE7" s="3">
        <v>9.7207051339</v>
      </c>
      <c r="ZF7" s="3">
        <v>0.49123</v>
      </c>
      <c r="ZG7" s="3">
        <v>397.6</v>
      </c>
      <c r="ZH7" s="3">
        <v>22.33</v>
      </c>
      <c r="ZI7" s="3">
        <v>30.5554670006</v>
      </c>
      <c r="ZJ7" s="3">
        <v>31.552886318</v>
      </c>
      <c r="ZK7" s="3">
        <v>4.8296079283</v>
      </c>
      <c r="ZL7" s="3">
        <v>2.2798559853</v>
      </c>
      <c r="ZM7" s="3">
        <v>132.03</v>
      </c>
      <c r="ZN7" s="3">
        <v>1.4160918399</v>
      </c>
      <c r="ZO7" s="3">
        <v>0.2464868447</v>
      </c>
      <c r="ZP7" s="3">
        <v>0.2140188786</v>
      </c>
      <c r="ZQ7" s="3">
        <v>18.233923241</v>
      </c>
      <c r="ZR7" s="3">
        <v>28.49290251</v>
      </c>
      <c r="ZS7" s="3">
        <v>0.8298570825</v>
      </c>
      <c r="ZT7" s="3">
        <v>1.6618519826</v>
      </c>
      <c r="ZU7" s="3">
        <v>-2.0358813345</v>
      </c>
      <c r="ZV7" s="3">
        <v>1.0096931102</v>
      </c>
      <c r="ZW7" s="3">
        <v>0.1609653814</v>
      </c>
      <c r="ZX7" s="3">
        <v>1.3501542944</v>
      </c>
      <c r="ZY7" s="3">
        <v>1.1738447092</v>
      </c>
      <c r="ZZ7" s="3">
        <v>2.7562070452</v>
      </c>
      <c r="AAA7" s="3">
        <v>0.5263988683</v>
      </c>
      <c r="AAB7" s="3">
        <v>2.4908125055</v>
      </c>
      <c r="AAC7" s="3">
        <v>0.0729397953</v>
      </c>
      <c r="AAD7" s="3">
        <v>2.9168523581</v>
      </c>
      <c r="AAE7" s="3">
        <v>0.4758648975</v>
      </c>
      <c r="AAF7" s="3">
        <v>1.7976648619</v>
      </c>
      <c r="AAG7" s="3">
        <v>3.6196699797</v>
      </c>
      <c r="AAH7" s="3">
        <v>2.2447571287</v>
      </c>
      <c r="AAI7" s="3">
        <v>0.4099292283</v>
      </c>
      <c r="AAJ7" s="3">
        <v>0.2282436913</v>
      </c>
      <c r="AAK7" s="3">
        <v>-0.0204899661</v>
      </c>
      <c r="AAL7" s="3">
        <v>0.6712489425</v>
      </c>
      <c r="AAM7" s="3">
        <v>-0.1371382212</v>
      </c>
      <c r="AAN7" s="3">
        <v>1.5037975279</v>
      </c>
      <c r="AAO7" s="3">
        <v>-0.2221507626</v>
      </c>
      <c r="AAP7" s="3">
        <v>1.5284697384</v>
      </c>
      <c r="AAQ7" s="3">
        <v>0.3057540782</v>
      </c>
      <c r="AAR7" s="3">
        <v>-0.0263383974</v>
      </c>
      <c r="AAS7" s="3">
        <v>-1.2322091631</v>
      </c>
      <c r="AAT7" s="3">
        <v>2.8140831841</v>
      </c>
      <c r="AAU7" s="3">
        <v>0.2691515666</v>
      </c>
      <c r="AAV7" s="3">
        <v>10.0279926763</v>
      </c>
      <c r="AAW7" s="3">
        <v>2.1475701702</v>
      </c>
      <c r="AAX7" s="3">
        <v>-0.1996763885</v>
      </c>
      <c r="AAY7" s="3">
        <v>2.736234106</v>
      </c>
      <c r="AAZ7" s="3">
        <v>0.2629806721</v>
      </c>
      <c r="ABA7" s="3">
        <v>5.2041842312</v>
      </c>
      <c r="ABB7" s="3">
        <v>0.0060656204</v>
      </c>
      <c r="ABC7" s="3">
        <v>1.6252013809</v>
      </c>
      <c r="ABD7" s="3">
        <v>0.5023607346</v>
      </c>
      <c r="ABE7" s="3">
        <v>0.3129982229</v>
      </c>
      <c r="ABF7" s="3">
        <v>105.7973474364</v>
      </c>
      <c r="ABG7" s="3">
        <v>1.6720622352</v>
      </c>
      <c r="ABH7" s="3">
        <v>0.5790594974</v>
      </c>
      <c r="ABI7" s="3">
        <v>0.1323788975</v>
      </c>
      <c r="ABJ7" s="3">
        <v>0.3092945885</v>
      </c>
      <c r="ABK7" s="3">
        <v>2.9605693313</v>
      </c>
      <c r="ABL7" s="3">
        <v>0.1574285703</v>
      </c>
      <c r="ABM7" s="3">
        <v>5.5694964869</v>
      </c>
      <c r="ABN7" s="3">
        <v>0.1906152703</v>
      </c>
      <c r="ABO7" s="3">
        <v>0.3617292324</v>
      </c>
      <c r="ABP7" s="3">
        <v>21.1935</v>
      </c>
      <c r="ABQ7" s="3">
        <v>0.3353865716</v>
      </c>
      <c r="ABR7" s="3">
        <v>0.8676375176</v>
      </c>
      <c r="ABS7" s="3">
        <v>0.0522717547</v>
      </c>
      <c r="ABT7" s="3">
        <v>0.8700335055</v>
      </c>
      <c r="ABU7" s="3">
        <v>0.6020128029</v>
      </c>
      <c r="ABV7" s="3">
        <v>6.7101611905</v>
      </c>
      <c r="ABW7" s="3">
        <v>2.432440713</v>
      </c>
      <c r="ABX7" s="3">
        <v>1.7309310559</v>
      </c>
      <c r="ABY7" s="3">
        <v>0.0350534063</v>
      </c>
      <c r="ABZ7" s="3">
        <v>0.3148070859</v>
      </c>
      <c r="ACA7" s="3">
        <v>0.5389279272</v>
      </c>
      <c r="ACB7" s="3">
        <v>0.0969740188</v>
      </c>
      <c r="ACC7" s="3">
        <v>0.3783797776</v>
      </c>
      <c r="ACD7" s="3">
        <v>0.9285647548</v>
      </c>
      <c r="ACE7" s="3">
        <v>0.69426794</v>
      </c>
      <c r="ACF7" s="3">
        <v>-0.0059363967</v>
      </c>
      <c r="ACG7" s="3">
        <v>0.0989164637</v>
      </c>
      <c r="ACH7" s="3">
        <v>2.0372438941</v>
      </c>
      <c r="ACI7" s="3">
        <v>0.9240900023</v>
      </c>
      <c r="ACJ7" s="3">
        <v>1.8920808517</v>
      </c>
      <c r="ACK7" s="3">
        <v>0.2271601803</v>
      </c>
      <c r="ACL7" s="3">
        <v>-0.0349980765</v>
      </c>
      <c r="ACM7" s="3">
        <v>12.8709997795</v>
      </c>
      <c r="ACN7" s="3">
        <v>0.8697208906</v>
      </c>
      <c r="ACO7" s="3">
        <v>-0.2951962126</v>
      </c>
      <c r="ACP7" s="3">
        <v>9.6382475083</v>
      </c>
      <c r="ACQ7" s="3">
        <v>-0.0836354682</v>
      </c>
      <c r="ACR7" s="3">
        <v>0.0052471565</v>
      </c>
      <c r="ACS7" s="3">
        <v>0.7879936563</v>
      </c>
      <c r="ACT7" s="3">
        <v>1.3702502356</v>
      </c>
      <c r="ACU7" s="3">
        <v>0.2466945122</v>
      </c>
      <c r="ACV7" s="3">
        <v>2.3619602514</v>
      </c>
      <c r="ACW7" s="3">
        <v>1.6084290435</v>
      </c>
      <c r="ACX7" s="3">
        <v>0.6887107371</v>
      </c>
      <c r="ACY7" s="3">
        <v>0.0250839723</v>
      </c>
      <c r="ACZ7" s="3">
        <v>-0.3636491176</v>
      </c>
      <c r="ADA7" s="3">
        <v>11.4701721147</v>
      </c>
      <c r="ADB7" s="3">
        <v>0.3720597227</v>
      </c>
      <c r="ADC7" s="3">
        <v>0.7320157294</v>
      </c>
      <c r="ADD7" s="3">
        <v>3.5480785287</v>
      </c>
      <c r="ADE7" s="3">
        <v>4.6129387166</v>
      </c>
      <c r="ADF7" s="3">
        <v>0.0970878668</v>
      </c>
      <c r="ADG7" s="3">
        <v>0.2608793005</v>
      </c>
      <c r="ADH7" s="3">
        <v>1.2048769882</v>
      </c>
      <c r="ADI7" s="3">
        <v>1.8054483929</v>
      </c>
      <c r="ADJ7" s="3">
        <v>6.9700546368</v>
      </c>
      <c r="ADK7" s="3">
        <v>1.0238437642</v>
      </c>
      <c r="ADL7" s="3">
        <v>-0.8655227454</v>
      </c>
      <c r="ADM7" s="3">
        <v>-0.0092198488</v>
      </c>
      <c r="ADN7" s="3">
        <v>0.225843064</v>
      </c>
      <c r="ADO7" s="3">
        <v>3.2556128224</v>
      </c>
      <c r="ADP7" s="3">
        <v>0.4894984756</v>
      </c>
      <c r="ADQ7" s="3">
        <v>1.0419841121</v>
      </c>
      <c r="ADR7" s="3">
        <v>1.7963399513</v>
      </c>
      <c r="ADS7" s="3">
        <v>0.1928195039</v>
      </c>
      <c r="ADT7" s="3">
        <v>26.39831352</v>
      </c>
      <c r="ADU7" s="3">
        <v>0.2740388091</v>
      </c>
      <c r="ADV7" s="3">
        <v>1.5607228942</v>
      </c>
      <c r="ADW7" s="3">
        <v>0.0397320442</v>
      </c>
      <c r="ADX7" s="3">
        <v>0.1400198667</v>
      </c>
      <c r="ADY7" s="3">
        <v>-0.2139914809</v>
      </c>
      <c r="ADZ7" s="3">
        <v>2.1103369984</v>
      </c>
      <c r="AEA7" s="3">
        <v>6.3146590174</v>
      </c>
      <c r="AEB7" s="3">
        <v>0.8595413377</v>
      </c>
      <c r="AEC7" s="3">
        <v>0.5431978137</v>
      </c>
      <c r="AED7" s="3">
        <v>0.8578373821</v>
      </c>
      <c r="AEE7" s="3">
        <v>-0.0367175219</v>
      </c>
      <c r="AEF7" s="3">
        <v>0.5678592962</v>
      </c>
      <c r="AEG7" s="3">
        <v>0.7913044303</v>
      </c>
      <c r="AEH7" s="3">
        <v>-0.1492103103</v>
      </c>
      <c r="AEI7" s="3">
        <v>0.02205406</v>
      </c>
      <c r="AEJ7" s="3">
        <v>0.1448690454</v>
      </c>
      <c r="AEK7" s="3">
        <v>3.2039522329</v>
      </c>
      <c r="AEL7" s="3">
        <v>3.2217806171</v>
      </c>
      <c r="AEM7" s="3">
        <v>0.0466873344</v>
      </c>
      <c r="AEN7" s="3">
        <v>0.2121032362</v>
      </c>
      <c r="AEO7" s="3">
        <v>0.0271463951</v>
      </c>
      <c r="AEP7" s="3">
        <v>-0.6890158477</v>
      </c>
      <c r="AEQ7" s="3">
        <v>5.8185320263</v>
      </c>
      <c r="AER7" s="3">
        <v>0.2591784874</v>
      </c>
      <c r="AES7" s="3">
        <v>0.643903146</v>
      </c>
      <c r="AET7" s="3">
        <v>3.7463810503</v>
      </c>
      <c r="AEU7" s="3">
        <v>0.4677659807</v>
      </c>
      <c r="AEV7" s="3">
        <v>5.90133</v>
      </c>
      <c r="AEW7" s="3">
        <v>0.1654334567</v>
      </c>
      <c r="AEX7" s="3">
        <v>0.3975951954</v>
      </c>
      <c r="AEY7" s="3">
        <v>0.0149985628</v>
      </c>
      <c r="AEZ7" s="3">
        <v>0.6659701736</v>
      </c>
      <c r="AFA7" s="3">
        <v>0.7274735484</v>
      </c>
      <c r="AFB7" s="3">
        <v>-0.447364707</v>
      </c>
      <c r="AFC7" s="3">
        <v>-0.4256527034</v>
      </c>
      <c r="AFD7" s="3">
        <v>0.6212554428</v>
      </c>
      <c r="AFE7" s="3">
        <v>2.7392424113</v>
      </c>
      <c r="AFF7" s="3">
        <v>0.0261562496</v>
      </c>
      <c r="AFG7" s="3">
        <v>0.6561181434</v>
      </c>
      <c r="AFH7" s="3">
        <v>-0.1140824477</v>
      </c>
      <c r="AFI7" s="3">
        <v>0.4530128552</v>
      </c>
      <c r="AFJ7" s="3">
        <v>2.3868801518</v>
      </c>
      <c r="AFK7" s="3">
        <v>0.1345917714</v>
      </c>
      <c r="AFL7" s="3">
        <v>0.741764457</v>
      </c>
      <c r="AFM7" s="3">
        <v>0.3701065939</v>
      </c>
      <c r="AFN7" s="3">
        <v>0.0825198123</v>
      </c>
      <c r="AFO7" s="3">
        <v>0.1551613835</v>
      </c>
      <c r="AFP7" s="3">
        <v>0.22972193</v>
      </c>
      <c r="AFQ7" s="3">
        <v>0.4847909797</v>
      </c>
      <c r="AFR7" s="3">
        <v>-0.0603608065</v>
      </c>
      <c r="AFS7" s="3">
        <v>0.0438072213</v>
      </c>
      <c r="AFT7" s="3">
        <v>0.1734890001</v>
      </c>
      <c r="AFU7" s="3">
        <v>1.38132683</v>
      </c>
      <c r="AFV7" s="3">
        <v>0.2189452608</v>
      </c>
      <c r="AFW7" s="3">
        <v>3.1404436742</v>
      </c>
      <c r="AFX7" s="3">
        <v>0.1676061786</v>
      </c>
      <c r="AFY7" s="3">
        <v>1.456209067</v>
      </c>
      <c r="AFZ7" s="3">
        <v>0.2209678415</v>
      </c>
      <c r="AGA7" s="3">
        <v>0.9788673909</v>
      </c>
      <c r="AGB7" s="3">
        <v>0.2971477179</v>
      </c>
      <c r="AGC7" s="3">
        <v>3.5106303699</v>
      </c>
      <c r="AGD7" s="3">
        <v>1.5340421318</v>
      </c>
      <c r="AGE7" s="3">
        <v>0.2978247781</v>
      </c>
      <c r="AGF7" s="3">
        <v>7.2893259199</v>
      </c>
      <c r="AGG7" s="3">
        <v>5.4519307937</v>
      </c>
      <c r="AGH7" s="3">
        <v>0.2842599283</v>
      </c>
      <c r="AGI7" s="3">
        <v>0.2925312922</v>
      </c>
      <c r="AGJ7" s="3">
        <v>4.0444445912</v>
      </c>
      <c r="AGK7" s="3">
        <v>0.7979536374</v>
      </c>
      <c r="AGL7" s="3">
        <v>1.2492982932</v>
      </c>
      <c r="AGM7" s="3">
        <v>0.454087927</v>
      </c>
      <c r="AGN7" s="3">
        <v>0.0772288392</v>
      </c>
      <c r="AGO7" s="3">
        <v>0.0787437122</v>
      </c>
      <c r="AGP7" s="3">
        <v>5.1039883579</v>
      </c>
      <c r="AGQ7" s="3">
        <v>0.5945692969</v>
      </c>
      <c r="AGR7" s="3">
        <v>4.1845087891</v>
      </c>
      <c r="AGS7" s="3">
        <v>0.1666802296</v>
      </c>
      <c r="AGT7" s="3">
        <v>0.0026695764</v>
      </c>
      <c r="AGU7" s="3">
        <v>0.190341663</v>
      </c>
      <c r="AGV7" s="3">
        <v>0.4264358577</v>
      </c>
      <c r="AGW7" s="3">
        <v>0.2166094592</v>
      </c>
      <c r="AGX7" s="3">
        <v>5.8423422631</v>
      </c>
      <c r="AGY7" s="3">
        <v>0.0021408028</v>
      </c>
      <c r="AGZ7" s="3">
        <v>1.7772062433</v>
      </c>
      <c r="AHA7" s="3">
        <v>0.2649357997</v>
      </c>
      <c r="AHB7" s="3">
        <v>1.1480058951</v>
      </c>
      <c r="AHC7" s="3">
        <v>-1.5970803844</v>
      </c>
      <c r="AHD7" s="3">
        <v>0.1473824188</v>
      </c>
      <c r="AHE7" s="3">
        <v>0.1275115041</v>
      </c>
      <c r="AHF7" s="3">
        <v>4.4744280905</v>
      </c>
      <c r="AHG7" s="3">
        <v>0.2022608461</v>
      </c>
      <c r="AHH7" s="3">
        <v>6.8678141854</v>
      </c>
      <c r="AHI7" s="3">
        <v>0.8965246943</v>
      </c>
      <c r="AHJ7" s="3">
        <v>0.012519432</v>
      </c>
      <c r="AHK7" s="3">
        <v>-0.0883811931</v>
      </c>
      <c r="AHL7" s="3">
        <v>1.5269965395</v>
      </c>
      <c r="AHM7" s="3">
        <v>0.5201512098</v>
      </c>
      <c r="AHN7" s="3">
        <v>-0.1413394009</v>
      </c>
      <c r="AHO7" s="3">
        <v>-0.3827400348</v>
      </c>
      <c r="AHP7" s="3">
        <v>-2.01310253</v>
      </c>
      <c r="AHQ7" s="3">
        <v>0.2246125281</v>
      </c>
      <c r="AHR7" s="3">
        <v>0.9428482273</v>
      </c>
      <c r="AHS7" s="3">
        <v>0.5031365158</v>
      </c>
      <c r="AHT7" s="3">
        <v>2.894014848</v>
      </c>
      <c r="AHU7" s="3">
        <v>0.2778255231</v>
      </c>
      <c r="AHV7" s="3">
        <v>1.5148221125</v>
      </c>
      <c r="AHW7" s="3">
        <v>0.2250226603</v>
      </c>
      <c r="AHX7" s="3">
        <v>1.9733682747</v>
      </c>
      <c r="AHY7" s="3">
        <v>0.3077102503</v>
      </c>
      <c r="AHZ7" s="3">
        <v>-2.8735175013</v>
      </c>
      <c r="AIA7" s="3">
        <v>1.7413927308</v>
      </c>
      <c r="AIB7" s="3">
        <v>0.4252719779</v>
      </c>
      <c r="AIC7" s="3">
        <v>-0.1471379596</v>
      </c>
      <c r="AID7" s="3">
        <v>0.269191892</v>
      </c>
      <c r="AIE7" s="3">
        <v>0.5704587482</v>
      </c>
      <c r="AIF7" s="3">
        <v>-0.1089699294</v>
      </c>
      <c r="AIG7" s="3">
        <v>0.7936871454</v>
      </c>
      <c r="AIH7" s="3">
        <v>0.0099873499</v>
      </c>
      <c r="AII7" s="3">
        <v>0.1250328035</v>
      </c>
      <c r="AIJ7" s="3">
        <v>0.400878899</v>
      </c>
      <c r="AIK7" s="3">
        <v>-0.1412297214</v>
      </c>
      <c r="AIL7" s="3">
        <v>13.1226490477</v>
      </c>
      <c r="AIM7" s="3">
        <v>5.32838214</v>
      </c>
      <c r="AIN7" s="3">
        <v>0.9173347309</v>
      </c>
      <c r="AIO7" s="3">
        <v>4.3270885601</v>
      </c>
      <c r="AIP7" s="3">
        <v>0.0808389505</v>
      </c>
      <c r="AIQ7" s="3">
        <v>0.5067446767</v>
      </c>
      <c r="AIR7" s="3">
        <v>0.002271656</v>
      </c>
      <c r="AIS7" s="3">
        <v>0.4532466991</v>
      </c>
      <c r="AIT7" s="3">
        <v>0.0422761384</v>
      </c>
      <c r="AIU7" s="3">
        <v>0.2578040362</v>
      </c>
      <c r="AIV7" s="3">
        <v>0.4569610985</v>
      </c>
      <c r="AIW7" s="3">
        <v>0.5406229449</v>
      </c>
      <c r="AIX7" s="3">
        <v>21.46426006</v>
      </c>
      <c r="AIY7" s="3">
        <v>0.5507461854</v>
      </c>
      <c r="AIZ7" s="3">
        <v>1.4481699756</v>
      </c>
      <c r="AJA7" s="3">
        <v>0.0731292526</v>
      </c>
      <c r="AJB7" s="3">
        <v>0.6355949713</v>
      </c>
      <c r="AJC7" s="3">
        <v>1.6118844996</v>
      </c>
      <c r="AJD7" s="3">
        <v>0.1473388838</v>
      </c>
      <c r="AJE7" s="3">
        <v>0.3027547938</v>
      </c>
      <c r="AJF7" s="3">
        <v>1.7883265464</v>
      </c>
      <c r="AJG7" s="3">
        <v>1.6742271024</v>
      </c>
      <c r="AJH7" s="3">
        <v>1.4905704849</v>
      </c>
      <c r="AJI7" s="3">
        <v>8.709020559</v>
      </c>
      <c r="AJJ7" s="3">
        <v>13.0359029</v>
      </c>
      <c r="AJK7" s="3">
        <v>0.1202112913</v>
      </c>
      <c r="AJL7" s="3">
        <v>0.088579324</v>
      </c>
      <c r="AJM7" s="3">
        <v>5.1477333356</v>
      </c>
      <c r="AJN7" s="3">
        <v>0.187285806</v>
      </c>
      <c r="AJO7" s="3">
        <v>0.2208547095</v>
      </c>
      <c r="AJP7" s="3">
        <v>13.965773934</v>
      </c>
      <c r="AJQ7" s="3">
        <v>0.7015491568</v>
      </c>
      <c r="AJR7" s="3">
        <v>1.1213182418</v>
      </c>
      <c r="AJS7" s="3">
        <v>-0.0212958772</v>
      </c>
      <c r="AJT7" s="3">
        <v>0.1896953916</v>
      </c>
      <c r="AJU7" s="3">
        <v>0.4687463396</v>
      </c>
      <c r="AJV7" s="3">
        <v>-0.2095170779</v>
      </c>
      <c r="AJW7" s="3">
        <v>6.3973692139</v>
      </c>
      <c r="AJX7" s="3">
        <v>0.5538026288</v>
      </c>
      <c r="AJY7" s="3">
        <v>0.3605920906</v>
      </c>
      <c r="AJZ7" s="3">
        <v>0.116938192</v>
      </c>
      <c r="AKA7" s="3">
        <v>0.3942976869</v>
      </c>
      <c r="AKB7" s="3">
        <v>0.1930318466</v>
      </c>
      <c r="AKC7" s="3">
        <v>0.1115850949</v>
      </c>
      <c r="AKD7" s="3">
        <v>1.635876154</v>
      </c>
      <c r="AKE7" s="3">
        <v>-0.6670893106</v>
      </c>
      <c r="AKF7" s="3">
        <v>1.1258778186</v>
      </c>
      <c r="AKG7" s="3">
        <v>0.9078128186</v>
      </c>
      <c r="AKH7" s="3">
        <v>4.405917961</v>
      </c>
      <c r="AKI7" s="3">
        <v>1.27550943</v>
      </c>
      <c r="AKJ7" s="3">
        <v>4.9532049513</v>
      </c>
      <c r="AKK7" s="3">
        <v>-0.0235278551</v>
      </c>
      <c r="AKL7" s="3">
        <v>0.6367820289</v>
      </c>
      <c r="AKM7" s="3">
        <v>-0.0411057877</v>
      </c>
      <c r="AKN7" s="3">
        <v>0.3717569068</v>
      </c>
      <c r="AKO7" s="3">
        <v>0.4683616977</v>
      </c>
      <c r="AKP7" s="3">
        <v>1.2798896944</v>
      </c>
      <c r="AKQ7" s="3">
        <v>1.3948823802</v>
      </c>
      <c r="AKR7" s="3">
        <v>1.4348775108</v>
      </c>
      <c r="AKS7" s="3">
        <v>-0.5217453779</v>
      </c>
      <c r="AKT7" s="3">
        <v>0.1367812867</v>
      </c>
      <c r="AKU7" s="3">
        <v>1.2691280079</v>
      </c>
      <c r="AKV7" s="3">
        <v>0.9532086194</v>
      </c>
      <c r="AKW7" s="3">
        <v>0.1053652577</v>
      </c>
      <c r="AKX7" s="3">
        <v>0.8292071391</v>
      </c>
      <c r="AKY7" s="3">
        <v>-0.0727473881</v>
      </c>
      <c r="AKZ7" s="3">
        <v>0.0703250672</v>
      </c>
      <c r="ALA7" s="3">
        <v>0.1219143952</v>
      </c>
      <c r="ALB7" s="3">
        <v>2.1577484921</v>
      </c>
      <c r="ALC7" s="3">
        <v>0.0509249036</v>
      </c>
      <c r="ALD7" s="3">
        <v>-0.1128133523</v>
      </c>
      <c r="ALE7" s="3">
        <v>0.1177961845</v>
      </c>
      <c r="ALF7" s="3">
        <v>0.9892023892</v>
      </c>
      <c r="ALG7" s="3">
        <v>0.3827825511</v>
      </c>
      <c r="ALH7" s="3">
        <v>1.1904043868</v>
      </c>
      <c r="ALI7" s="3">
        <v>0.3129263915</v>
      </c>
      <c r="ALJ7" s="3">
        <v>0.3827852308</v>
      </c>
      <c r="ALK7" s="3">
        <v>0.6388465236</v>
      </c>
      <c r="ALL7" s="3">
        <v>0.1818491157</v>
      </c>
      <c r="ALM7" s="3">
        <v>0.9795111563</v>
      </c>
      <c r="ALN7" s="3">
        <v>0.464032806</v>
      </c>
      <c r="ALO7" s="3">
        <v>0.7698044016</v>
      </c>
      <c r="ALP7" s="3">
        <v>-0.0356014076</v>
      </c>
      <c r="ALQ7" s="3">
        <v>0.4707792358</v>
      </c>
      <c r="ALR7" s="3">
        <v>0.1068548645</v>
      </c>
      <c r="ALS7" s="3">
        <v>0.6146447747</v>
      </c>
      <c r="ALT7" s="3">
        <v>2.2019991735</v>
      </c>
      <c r="ALU7" s="3">
        <v>1.0346785207</v>
      </c>
      <c r="ALV7" s="3">
        <v>0.2706349744</v>
      </c>
      <c r="ALW7" s="3">
        <v>0.0825907723</v>
      </c>
      <c r="ALX7" s="3">
        <v>1.1634226892</v>
      </c>
      <c r="ALY7" s="3">
        <v>1.539912856</v>
      </c>
      <c r="ALZ7" s="3">
        <v>0.3282021558</v>
      </c>
      <c r="AMA7" s="3">
        <v>7.122827467</v>
      </c>
      <c r="AMB7" s="3">
        <v>-0.1661046155</v>
      </c>
      <c r="AMC7" s="3">
        <v>1.2408494942</v>
      </c>
      <c r="AMD7" s="3">
        <v>0.249240233</v>
      </c>
      <c r="AME7" s="3">
        <v>0.1956070559</v>
      </c>
      <c r="AMF7" s="3">
        <v>0.9162332355</v>
      </c>
      <c r="AMG7" s="3">
        <v>1.5391921246</v>
      </c>
      <c r="AMH7" s="3">
        <v>2.2874475443</v>
      </c>
      <c r="AMI7" s="3">
        <v>1.2115629961</v>
      </c>
      <c r="AMJ7" s="3">
        <v>6.4725742795</v>
      </c>
      <c r="AMK7" s="3">
        <v>0.2625106513</v>
      </c>
      <c r="AML7" s="3">
        <v>0.2423235374</v>
      </c>
      <c r="AMM7" s="3">
        <v>0.0634110339</v>
      </c>
      <c r="AMN7" s="3">
        <v>0.1098588913</v>
      </c>
      <c r="AMO7" s="3">
        <v>-0.0388886106</v>
      </c>
      <c r="AMP7" s="3">
        <v>1.2598649768</v>
      </c>
      <c r="AMQ7" s="3">
        <v>9.3939577456</v>
      </c>
      <c r="AMR7" s="3">
        <v>0.4322706582</v>
      </c>
      <c r="AMS7" s="3">
        <v>1.5149003959</v>
      </c>
      <c r="AMT7" s="3">
        <v>1.4612138084</v>
      </c>
      <c r="AMU7" s="3">
        <v>0.1740681254</v>
      </c>
      <c r="AMV7" s="3">
        <v>0.0999582911</v>
      </c>
      <c r="AMW7" s="3">
        <v>0.9261461812</v>
      </c>
      <c r="AMX7" s="3">
        <v>1.6412730901</v>
      </c>
      <c r="AMY7" s="3">
        <v>1.9919061318</v>
      </c>
      <c r="AMZ7" s="3">
        <v>32.7456260007</v>
      </c>
      <c r="ANA7" s="3">
        <v>0.0498475918</v>
      </c>
      <c r="ANB7" s="3">
        <v>0.5921650553</v>
      </c>
      <c r="ANC7" s="3">
        <v>2.0915427051</v>
      </c>
      <c r="AND7" s="3">
        <v>0.7466071357</v>
      </c>
      <c r="ANE7" s="3">
        <v>0.9267191935</v>
      </c>
      <c r="ANF7" s="3">
        <v>0.0641153853</v>
      </c>
      <c r="ANG7" s="3">
        <v>0.4428198935</v>
      </c>
      <c r="ANH7" s="3">
        <v>4.8918966919</v>
      </c>
      <c r="ANI7" s="3">
        <v>0.9384845941</v>
      </c>
      <c r="ANJ7" s="3">
        <v>0.3544494248</v>
      </c>
      <c r="ANK7" s="3">
        <v>3.2555766805</v>
      </c>
      <c r="ANL7" s="3">
        <v>2.0080855903</v>
      </c>
      <c r="ANM7" s="3">
        <v>0.0287815651</v>
      </c>
      <c r="ANN7" s="3">
        <v>-0.1529561716</v>
      </c>
      <c r="ANO7" s="3">
        <v>-0.1951456231</v>
      </c>
      <c r="ANP7" s="3">
        <v>0.0171366079</v>
      </c>
      <c r="ANQ7" s="3">
        <v>-0.164027831</v>
      </c>
      <c r="ANR7" s="3">
        <v>0.5359715428</v>
      </c>
      <c r="ANS7" s="3">
        <v>6.6068461418</v>
      </c>
      <c r="ANT7" s="3">
        <v>6.110883339</v>
      </c>
      <c r="ANU7" s="3">
        <v>3.4867822162</v>
      </c>
      <c r="ANV7" s="3">
        <v>2.8212359482</v>
      </c>
      <c r="ANW7" s="3">
        <v>4.188302142</v>
      </c>
      <c r="ANX7" s="3">
        <v>1.2810000816</v>
      </c>
      <c r="ANY7" s="3">
        <v>0.2688085928</v>
      </c>
      <c r="ANZ7" s="3">
        <v>-0.029816499</v>
      </c>
      <c r="AOA7" s="3">
        <v>0.9153031391</v>
      </c>
      <c r="AOB7" s="3">
        <v>0.4735309032</v>
      </c>
      <c r="AOC7" s="3">
        <v>0.1785498917</v>
      </c>
      <c r="AOD7" s="3">
        <v>0.2412761547</v>
      </c>
      <c r="AOE7" s="3">
        <v>0.6676445344</v>
      </c>
      <c r="AOF7" s="3">
        <v>-0.0801310657</v>
      </c>
      <c r="AOG7" s="3">
        <v>1.2250478028</v>
      </c>
      <c r="AOH7" s="3">
        <v>0.0322713084</v>
      </c>
      <c r="AOI7" s="3">
        <v>0.0381348369</v>
      </c>
      <c r="AOJ7" s="3">
        <v>0.515890816</v>
      </c>
      <c r="AOK7" s="3">
        <v>0.5555955025</v>
      </c>
      <c r="AOL7" s="3">
        <v>0.53897549</v>
      </c>
      <c r="AOM7" s="3">
        <v>0.1207589738</v>
      </c>
      <c r="AON7" s="3">
        <v>1.0454285015</v>
      </c>
      <c r="AOO7" s="3">
        <v>0.2520469106</v>
      </c>
      <c r="AOP7" s="3">
        <v>-0.0061518628</v>
      </c>
      <c r="AOQ7" s="3">
        <v>-0.1566763377</v>
      </c>
      <c r="AOR7" s="3">
        <v>0.8023978992</v>
      </c>
      <c r="AOS7" s="3">
        <v>1.7876567543</v>
      </c>
      <c r="AOT7" s="3">
        <v>-0.2836889186</v>
      </c>
      <c r="AOU7" s="3">
        <v>1.3656397667</v>
      </c>
      <c r="AOV7" s="3">
        <v>3.2785107301</v>
      </c>
      <c r="AOW7" s="3">
        <v>5.0614146956</v>
      </c>
      <c r="AOX7" s="3">
        <v>2.1972410473</v>
      </c>
      <c r="AOY7" s="3">
        <v>1.1707549784</v>
      </c>
      <c r="AOZ7" s="3">
        <v>18.74597459</v>
      </c>
      <c r="APA7" s="3">
        <v>1.2949765911</v>
      </c>
      <c r="APB7" s="3">
        <v>0.2620903585</v>
      </c>
      <c r="APC7" s="3">
        <v>0.23943971</v>
      </c>
      <c r="APD7" s="3">
        <v>0.4707696752</v>
      </c>
      <c r="APE7" s="3">
        <v>0.4722210521</v>
      </c>
      <c r="APF7" s="3">
        <v>-0.0184182588</v>
      </c>
      <c r="APG7" s="3">
        <v>0.792830712</v>
      </c>
      <c r="APH7" s="3">
        <v>1.8689501705</v>
      </c>
      <c r="API7" s="3">
        <v>1.0456266594</v>
      </c>
      <c r="APJ7" s="3">
        <v>0.65415885</v>
      </c>
      <c r="APK7" s="3">
        <v>2.1639219815</v>
      </c>
      <c r="APL7" s="3">
        <v>8.7051154</v>
      </c>
      <c r="APM7" s="3">
        <v>0.5586356861</v>
      </c>
      <c r="APN7" s="3">
        <v>0.9405392202</v>
      </c>
      <c r="APO7" s="3">
        <v>0.0506319936</v>
      </c>
      <c r="APP7" s="3">
        <v>-0.165721685</v>
      </c>
      <c r="APQ7" s="3">
        <v>0.0669834019</v>
      </c>
      <c r="APR7" s="3">
        <v>0.8571714778</v>
      </c>
      <c r="APS7" s="3">
        <v>1.9297111966</v>
      </c>
      <c r="APT7" s="3">
        <v>0.0663295975</v>
      </c>
      <c r="APU7" s="3">
        <v>2.6774780048</v>
      </c>
      <c r="APV7" s="3">
        <v>2.0945489666</v>
      </c>
      <c r="APW7" s="3">
        <v>0.1340077221</v>
      </c>
      <c r="APX7" s="3">
        <v>-0.0900840516</v>
      </c>
      <c r="APY7" s="3">
        <v>0.76576112</v>
      </c>
      <c r="APZ7" s="3">
        <v>-0.0522607044</v>
      </c>
      <c r="AQA7" s="3">
        <v>0.5601296029</v>
      </c>
      <c r="AQB7" s="3">
        <v>1.24400415</v>
      </c>
      <c r="AQC7" s="3">
        <v>-0.296011842</v>
      </c>
      <c r="AQD7" s="3">
        <v>0.3214786874</v>
      </c>
      <c r="AQE7" s="3">
        <v>1.5753514911</v>
      </c>
      <c r="AQF7" s="3">
        <v>1.8255508036</v>
      </c>
      <c r="AQG7" s="3">
        <v>0.0949465812</v>
      </c>
      <c r="AQH7" s="3">
        <v>1.0116653445</v>
      </c>
      <c r="AQI7" s="3">
        <v>1.1274189421</v>
      </c>
      <c r="AQJ7" s="3">
        <v>0.5294654898</v>
      </c>
      <c r="AQK7" s="3">
        <v>0.1908589978</v>
      </c>
      <c r="AQL7" s="3">
        <v>-0.0988227026</v>
      </c>
      <c r="AQM7" s="3">
        <v>1.2830805688</v>
      </c>
      <c r="AQN7" s="3">
        <v>0.6091318899</v>
      </c>
      <c r="AQO7" s="3">
        <v>0.3749668655</v>
      </c>
      <c r="AQP7" s="3">
        <v>0.9491522099</v>
      </c>
      <c r="AQQ7" s="3">
        <v>1.9242548641</v>
      </c>
      <c r="AQR7" s="3">
        <v>-0.1552256596</v>
      </c>
      <c r="AQS7" s="3">
        <v>1.3163875574</v>
      </c>
      <c r="AQT7" s="3">
        <v>12.7912549268</v>
      </c>
      <c r="AQU7" s="3">
        <v>0.3270857666</v>
      </c>
      <c r="AQV7" s="3">
        <v>0.438027526</v>
      </c>
      <c r="AQW7" s="3">
        <v>-0.0316322331</v>
      </c>
      <c r="AQX7" s="3">
        <v>2.4777631862</v>
      </c>
      <c r="AQY7" s="3">
        <v>4.7654314761</v>
      </c>
      <c r="AQZ7" s="3">
        <v>1.6412266006</v>
      </c>
      <c r="ARA7" s="3">
        <v>0.4846236611</v>
      </c>
      <c r="ARB7" s="3">
        <v>0.6477861723</v>
      </c>
      <c r="ARC7" s="3">
        <v>4.1378820561</v>
      </c>
      <c r="ARD7" s="3">
        <v>1.1671295478</v>
      </c>
      <c r="ARE7" s="3">
        <v>1.2901470959</v>
      </c>
      <c r="ARF7" s="3">
        <v>8.76523583</v>
      </c>
      <c r="ARG7" s="3">
        <v>0.0346762088</v>
      </c>
      <c r="ARH7" s="3">
        <v>1.2671171664</v>
      </c>
      <c r="ARI7" s="3">
        <v>10.2197051164</v>
      </c>
      <c r="ARJ7" s="3">
        <v>5.6388326287</v>
      </c>
      <c r="ARK7" s="3">
        <v>0.5997212935</v>
      </c>
      <c r="ARL7" s="3">
        <v>0.0535778924</v>
      </c>
      <c r="ARM7" s="3">
        <v>0.2586990794</v>
      </c>
      <c r="ARN7" s="3">
        <v>1.2971902977</v>
      </c>
      <c r="ARO7" s="3">
        <v>0.9860174854</v>
      </c>
      <c r="ARP7" s="3">
        <v>1.0660228813</v>
      </c>
      <c r="ARQ7" s="3">
        <v>1.3108361432</v>
      </c>
      <c r="ARR7" s="3">
        <v>-3.7795529011</v>
      </c>
      <c r="ARS7" s="3">
        <v>0.0505589181</v>
      </c>
      <c r="ART7" s="3">
        <v>-0.0739215558</v>
      </c>
      <c r="ARU7" s="3">
        <v>0.5744304502</v>
      </c>
      <c r="ARV7" s="3">
        <v>1.2019222137</v>
      </c>
      <c r="ARW7" s="3">
        <v>0.3082808715</v>
      </c>
      <c r="ARX7" s="3">
        <v>3.4209272397</v>
      </c>
      <c r="ARY7" s="3">
        <v>1.9067299974</v>
      </c>
      <c r="ARZ7" s="3">
        <v>14.93572</v>
      </c>
      <c r="ASA7" s="3">
        <v>0.0218692873</v>
      </c>
      <c r="ASB7" s="3">
        <v>15.9505604537</v>
      </c>
      <c r="ASC7" s="3">
        <v>-0.1516063351</v>
      </c>
      <c r="ASD7" s="3">
        <v>-0.4672146624</v>
      </c>
      <c r="ASE7" s="3">
        <v>0.5123409547</v>
      </c>
      <c r="ASF7" s="3">
        <v>0.9098191021</v>
      </c>
      <c r="ASG7" s="3">
        <v>0.0481153313</v>
      </c>
      <c r="ASH7" s="3">
        <v>0.737775104</v>
      </c>
      <c r="ASI7" s="3">
        <v>-0.1799400001</v>
      </c>
      <c r="ASJ7" s="3">
        <v>-0.4073814875</v>
      </c>
      <c r="ASK7" s="3">
        <v>0.3996206868</v>
      </c>
      <c r="ASL7" s="3">
        <v>2.0204340961</v>
      </c>
      <c r="ASM7" s="3">
        <v>3.1513798696</v>
      </c>
      <c r="ASN7" s="3">
        <v>-0.0138786336</v>
      </c>
      <c r="ASO7" s="3">
        <v>-0.1756948831</v>
      </c>
      <c r="ASP7" s="3">
        <v>0.0709756608</v>
      </c>
      <c r="ASQ7" s="3">
        <v>0.816381434</v>
      </c>
      <c r="ASR7" s="3">
        <v>2.0072264773</v>
      </c>
      <c r="ASS7" s="3">
        <v>-0.0351996394</v>
      </c>
      <c r="AST7" s="3">
        <v>0.9014260781</v>
      </c>
      <c r="ASU7" s="3">
        <v>0.3407831693</v>
      </c>
      <c r="ASV7" s="3">
        <v>0.1846562471</v>
      </c>
      <c r="ASW7" s="3">
        <v>-0.0721053375</v>
      </c>
      <c r="ASX7" s="3">
        <v>-0.032882372</v>
      </c>
      <c r="ASY7" s="3">
        <v>5.7757948733</v>
      </c>
      <c r="ASZ7" s="3">
        <v>1.83061785</v>
      </c>
      <c r="ATA7" s="3">
        <v>0.2227506576</v>
      </c>
      <c r="ATB7" s="3">
        <v>2.6085709766</v>
      </c>
      <c r="ATC7" s="3">
        <v>0.3520257586</v>
      </c>
      <c r="ATD7" s="3">
        <v>-0.6541010572</v>
      </c>
      <c r="ATE7" s="3">
        <v>1.010822086</v>
      </c>
      <c r="ATF7" s="3">
        <v>0.5173141975</v>
      </c>
      <c r="ATG7" s="3">
        <v>-1.7439036029</v>
      </c>
      <c r="ATH7" s="3">
        <v>-0.3189302638</v>
      </c>
      <c r="ATI7" s="3">
        <v>0.0587760277</v>
      </c>
      <c r="ATJ7" s="3">
        <v>2.9156007025</v>
      </c>
      <c r="ATK7" s="3">
        <v>0.0981959366</v>
      </c>
      <c r="ATL7" s="3">
        <v>0.0390742705</v>
      </c>
      <c r="ATM7" s="3">
        <v>0.0024007942</v>
      </c>
      <c r="ATN7" s="3">
        <v>0.0092755197</v>
      </c>
      <c r="ATO7" s="3">
        <v>-0.0631100712</v>
      </c>
      <c r="ATP7" s="3">
        <v>1.0120991769</v>
      </c>
      <c r="ATQ7" s="3">
        <v>0.8030395696</v>
      </c>
      <c r="ATR7" s="3">
        <v>0.2257243305</v>
      </c>
      <c r="ATS7" s="3">
        <v>5.9828991491</v>
      </c>
      <c r="ATT7" s="3">
        <v>-2.5068237598</v>
      </c>
      <c r="ATU7" s="3">
        <v>21.8124803376</v>
      </c>
      <c r="ATV7" s="3">
        <v>2.5841619378</v>
      </c>
      <c r="ATW7" s="3">
        <v>1.7983684143</v>
      </c>
      <c r="ATX7" s="3">
        <v>-3.2647868949</v>
      </c>
      <c r="ATY7" s="3">
        <v>0.8930637751</v>
      </c>
      <c r="ATZ7" s="3">
        <v>0.0513886068</v>
      </c>
      <c r="AUA7" s="3">
        <v>2.4473506206</v>
      </c>
      <c r="AUB7" s="3">
        <v>-0.0513406335</v>
      </c>
      <c r="AUC7" s="3">
        <v>1.2509825305</v>
      </c>
      <c r="AUD7" s="3">
        <v>-0.7508260524</v>
      </c>
      <c r="AUE7" s="3">
        <v>0.024461209</v>
      </c>
      <c r="AUF7" s="3">
        <v>2.4441129467</v>
      </c>
      <c r="AUG7" s="3">
        <v>3.6221650708</v>
      </c>
      <c r="AUH7" s="3">
        <v>0.1238382228</v>
      </c>
      <c r="AUI7" s="3">
        <v>-5.1076343873</v>
      </c>
      <c r="AUJ7" s="3">
        <v>0.1528980382</v>
      </c>
      <c r="AUK7" s="3">
        <v>0.3182507457</v>
      </c>
      <c r="AUL7" s="3">
        <v>2.0217032851</v>
      </c>
      <c r="AUM7" s="3">
        <v>0.2026483854</v>
      </c>
      <c r="AUN7" s="3">
        <v>-0.1070025835</v>
      </c>
      <c r="AUO7" s="3">
        <v>1.4480562293</v>
      </c>
      <c r="AUP7" s="3">
        <v>0.0790600017</v>
      </c>
      <c r="AUQ7" s="3">
        <v>-0.1586382928</v>
      </c>
      <c r="AUR7" s="3">
        <v>0.588026113</v>
      </c>
      <c r="AUS7" s="3">
        <v>-0.4015395137</v>
      </c>
      <c r="AUT7" s="3">
        <v>0.9367502515</v>
      </c>
      <c r="AUU7" s="3">
        <v>-0.0158402525</v>
      </c>
      <c r="AUV7" s="3">
        <v>-0.0692205027</v>
      </c>
      <c r="AUW7" s="3">
        <v>0.5790205968</v>
      </c>
      <c r="AUX7" s="3">
        <v>-0.6604262262</v>
      </c>
      <c r="AUY7" s="3">
        <v>0.4531880394</v>
      </c>
      <c r="AUZ7" s="3">
        <v>1.1495218699</v>
      </c>
      <c r="AVA7" s="3">
        <v>1.1131442331</v>
      </c>
      <c r="AVB7" s="3">
        <v>2.8171199888</v>
      </c>
      <c r="AVC7" s="3">
        <v>2.205106462</v>
      </c>
      <c r="AVD7" s="3">
        <v>0.3838937478</v>
      </c>
      <c r="AVE7" s="3">
        <v>1.3289221792</v>
      </c>
      <c r="AVF7" s="3">
        <v>1.2744255215</v>
      </c>
      <c r="AVG7" s="3">
        <v>0.8412160738</v>
      </c>
      <c r="AVH7" s="3">
        <v>0.2379169636</v>
      </c>
      <c r="AVI7" s="3">
        <v>0.0207619632</v>
      </c>
      <c r="AVJ7" s="3">
        <v>-1.4009514488</v>
      </c>
      <c r="AVK7" s="3">
        <v>-0.0528526238</v>
      </c>
      <c r="AVL7" s="3">
        <v>0.3379644613</v>
      </c>
      <c r="AVM7" s="3">
        <v>14.2779558693</v>
      </c>
      <c r="AVN7" s="3">
        <v>0.2666721951</v>
      </c>
      <c r="AVO7" s="3">
        <v>0.3138922024</v>
      </c>
      <c r="AVP7" s="3">
        <v>0.166763908</v>
      </c>
      <c r="AVQ7" s="3">
        <v>0.0035565972</v>
      </c>
      <c r="AVR7" s="3">
        <v>0.9281585</v>
      </c>
      <c r="AVS7" s="3">
        <v>-0.7140879987</v>
      </c>
      <c r="AVT7" s="3">
        <v>0.3511226381</v>
      </c>
      <c r="AVU7" s="3">
        <v>3.7172757441</v>
      </c>
      <c r="AVV7" s="3">
        <v>0.6737112913</v>
      </c>
      <c r="AVW7" s="3">
        <v>10.79473857</v>
      </c>
      <c r="AVX7" s="3">
        <v>3.9133538397</v>
      </c>
      <c r="AVY7" s="3">
        <v>0.3093237052</v>
      </c>
      <c r="AVZ7" s="3">
        <v>0.9893476422</v>
      </c>
      <c r="AWA7" s="3">
        <v>2.0767044303</v>
      </c>
      <c r="AWB7" s="3">
        <v>0.4895140586</v>
      </c>
      <c r="AWC7" s="3">
        <v>4.1820672425</v>
      </c>
      <c r="AWD7" s="3">
        <v>-0.3939386563</v>
      </c>
      <c r="AWE7" s="3">
        <v>0.1305348101</v>
      </c>
      <c r="AWF7" s="3">
        <v>0.9788521857</v>
      </c>
      <c r="AWG7" s="3">
        <v>2.6947341979</v>
      </c>
      <c r="AWH7" s="3">
        <v>0.0272437868</v>
      </c>
      <c r="AWI7" s="3">
        <v>0.5567612735</v>
      </c>
      <c r="AWJ7" s="3">
        <v>0.8160278469</v>
      </c>
      <c r="AWK7" s="3">
        <v>0.9328468088</v>
      </c>
      <c r="AWL7" s="3">
        <v>0.2228155772</v>
      </c>
      <c r="AWM7" s="3">
        <v>4.5434041273</v>
      </c>
      <c r="AWN7" s="3">
        <v>0.6586476771</v>
      </c>
      <c r="AWO7" s="3">
        <v>1.8064767597</v>
      </c>
      <c r="AWP7" s="3">
        <v>0.4883969226</v>
      </c>
      <c r="AWQ7" s="3">
        <v>0.5427220805</v>
      </c>
      <c r="AWR7" s="3">
        <v>0.1571270306</v>
      </c>
      <c r="AWS7" s="3">
        <v>0.4535826952</v>
      </c>
      <c r="AWT7" s="3">
        <v>5.5856176767</v>
      </c>
      <c r="AWU7" s="3">
        <v>0.0704880871</v>
      </c>
      <c r="AWV7" s="3">
        <v>19.2533549164</v>
      </c>
      <c r="AWW7" s="3">
        <v>0.041430467</v>
      </c>
      <c r="AWX7" s="3">
        <v>1.6658200003</v>
      </c>
      <c r="AWY7" s="3">
        <v>0.3730443192</v>
      </c>
      <c r="AWZ7" s="3">
        <v>0.0587040729</v>
      </c>
      <c r="AXA7" s="3">
        <v>0.1206249682</v>
      </c>
      <c r="AXB7" s="3">
        <v>1.1842337548</v>
      </c>
      <c r="AXC7" s="3">
        <v>0.3847171615</v>
      </c>
      <c r="AXD7" s="3">
        <v>-0.0107539434</v>
      </c>
      <c r="AXE7" s="3">
        <v>0.0111233607</v>
      </c>
      <c r="AXF7" s="3">
        <v>-0.028963845</v>
      </c>
      <c r="AXG7" s="3">
        <v>0.1402754121</v>
      </c>
      <c r="AXH7" s="3">
        <v>0.0697803427</v>
      </c>
      <c r="AXI7" s="3">
        <v>-2.0175572425</v>
      </c>
      <c r="AXJ7" s="3">
        <v>-0.0969750973</v>
      </c>
      <c r="AXK7" s="3">
        <v>0.0988298336</v>
      </c>
      <c r="AXL7" s="3">
        <v>0.897441997</v>
      </c>
      <c r="AXM7" s="3">
        <v>2.8181712684</v>
      </c>
      <c r="AXN7" s="3">
        <v>-0.1464150192</v>
      </c>
      <c r="AXO7" s="3">
        <v>0.4510347952</v>
      </c>
      <c r="AXP7" s="3">
        <v>1.0319008932</v>
      </c>
      <c r="AXQ7" s="3">
        <v>8.7517242053</v>
      </c>
      <c r="AXR7" s="3">
        <v>0.7161401568</v>
      </c>
      <c r="AXS7" s="3">
        <v>0.4896781945</v>
      </c>
      <c r="AXT7" s="3">
        <v>1.6971255953</v>
      </c>
      <c r="AXU7" s="3">
        <v>0.8117895004</v>
      </c>
      <c r="AXV7" s="3">
        <v>1.8548991696</v>
      </c>
      <c r="AXW7" s="3">
        <v>1.5768857631</v>
      </c>
      <c r="AXX7" s="3">
        <v>4.29541</v>
      </c>
      <c r="AXY7" s="3">
        <v>0.507005318</v>
      </c>
      <c r="AXZ7" s="3">
        <v>3.94756586</v>
      </c>
      <c r="AYA7" s="3">
        <v>1.30274</v>
      </c>
      <c r="AYB7" s="3">
        <v>10.3907553668</v>
      </c>
      <c r="AYC7" s="3">
        <v>0.0279359023</v>
      </c>
      <c r="AYD7" s="3">
        <v>0.0525515742</v>
      </c>
      <c r="AYE7" s="3">
        <v>0.6627606716</v>
      </c>
      <c r="AYF7" s="3">
        <v>1.6891581832</v>
      </c>
      <c r="AYG7" s="3">
        <v>2.8486166643</v>
      </c>
      <c r="AYH7" s="3">
        <v>-0.0336732489</v>
      </c>
      <c r="AYI7" s="3">
        <v>0.5358431691</v>
      </c>
      <c r="AYJ7" s="3">
        <v>0.6553464236</v>
      </c>
      <c r="AYK7" s="3">
        <v>0.0739135399</v>
      </c>
      <c r="AYL7" s="3">
        <v>2.4240181651</v>
      </c>
      <c r="AYM7" s="3">
        <v>3.5488555343</v>
      </c>
      <c r="AYN7" s="3">
        <v>1.2499592974</v>
      </c>
      <c r="AYO7" s="3">
        <v>0.2015482839</v>
      </c>
      <c r="AYP7" s="3">
        <v>-0.0789535828</v>
      </c>
      <c r="AYQ7" s="3">
        <v>0.9005254929</v>
      </c>
      <c r="AYR7" s="3">
        <v>0.4862003732</v>
      </c>
      <c r="AYS7" s="3">
        <v>3.3413063842</v>
      </c>
      <c r="AYT7" s="3">
        <v>1.4412439083</v>
      </c>
      <c r="AYU7" s="3">
        <v>19.8168844563</v>
      </c>
      <c r="AYV7" s="3">
        <v>0.5156292753</v>
      </c>
      <c r="AYW7" s="3">
        <v>-2.2277748475</v>
      </c>
      <c r="AYX7" s="3">
        <v>-0.2837251073</v>
      </c>
      <c r="AYY7" s="3">
        <v>1.6743186329</v>
      </c>
      <c r="AYZ7" s="3">
        <v>-0.0511898565</v>
      </c>
      <c r="AZA7" s="3">
        <v>1.0800451654</v>
      </c>
      <c r="AZB7" s="3">
        <v>0.3395573849</v>
      </c>
      <c r="AZC7" s="3">
        <v>0.7712358288</v>
      </c>
      <c r="AZD7" s="3">
        <v>6.457447887</v>
      </c>
      <c r="AZE7" s="3">
        <v>5.1914418299</v>
      </c>
      <c r="AZF7" s="3">
        <v>0.4870561982</v>
      </c>
      <c r="AZG7" s="3">
        <v>0.0990759795</v>
      </c>
      <c r="AZH7" s="3">
        <v>0.3032138749</v>
      </c>
      <c r="AZI7" s="3">
        <v>0.2647558034</v>
      </c>
      <c r="AZJ7" s="3">
        <v>-0.0251730759</v>
      </c>
      <c r="AZK7" s="3">
        <v>0.3834788943</v>
      </c>
      <c r="AZL7" s="3">
        <v>0.3538726982</v>
      </c>
      <c r="AZM7" s="3">
        <v>1.5933470896</v>
      </c>
      <c r="AZN7" s="3">
        <v>-0.05208814</v>
      </c>
      <c r="AZO7" s="3">
        <v>0.363582242</v>
      </c>
      <c r="AZP7" s="3">
        <v>-0.057231771</v>
      </c>
      <c r="AZQ7" s="3">
        <v>1.1918913085</v>
      </c>
      <c r="AZR7" s="3">
        <v>0.0072570252</v>
      </c>
      <c r="AZS7" s="3">
        <v>0.1112329295</v>
      </c>
      <c r="AZT7" s="3">
        <v>0.1308996848</v>
      </c>
      <c r="AZU7" s="3">
        <v>0.8637942354</v>
      </c>
      <c r="AZV7" s="3">
        <v>0.5844182077</v>
      </c>
      <c r="AZW7" s="3">
        <v>4.3241876284</v>
      </c>
      <c r="AZX7" s="3">
        <v>10.0146698933</v>
      </c>
      <c r="AZY7" s="3">
        <v>1.2018605417</v>
      </c>
      <c r="AZZ7" s="3">
        <v>3.7672622472</v>
      </c>
      <c r="BAA7" s="3">
        <v>0.0632</v>
      </c>
      <c r="BAB7" s="3">
        <v>52.20948204</v>
      </c>
      <c r="BAC7" s="3">
        <v>0.26602011</v>
      </c>
      <c r="BAD7" s="3">
        <v>0.5720283301</v>
      </c>
      <c r="BAE7" s="3">
        <v>11.99397</v>
      </c>
      <c r="BAF7" s="3">
        <v>218.26</v>
      </c>
      <c r="BAG7" s="3">
        <v>0.5647959133</v>
      </c>
      <c r="BAH7" s="3">
        <v>47.81171</v>
      </c>
      <c r="BAI7" s="3">
        <v>87.64</v>
      </c>
      <c r="BAJ7" s="3">
        <v>6.04747616</v>
      </c>
      <c r="BAK7" s="3">
        <v>39.03433</v>
      </c>
      <c r="BAL7" s="3">
        <v>34.25171</v>
      </c>
      <c r="BAM7" s="3">
        <v>98.66</v>
      </c>
      <c r="BAN7" s="3">
        <v>204.28</v>
      </c>
      <c r="BAO7" s="3">
        <v>6.90751883</v>
      </c>
      <c r="BAP7" s="3">
        <v>34.75708</v>
      </c>
      <c r="BAQ7" s="3">
        <v>849.65</v>
      </c>
      <c r="BAR7" s="3">
        <v>2.0396717</v>
      </c>
      <c r="BAS7" s="3">
        <v>7.98972</v>
      </c>
      <c r="BAT7" s="3">
        <v>40.7</v>
      </c>
      <c r="BAU7" s="3">
        <v>10.0985746082</v>
      </c>
      <c r="BAV7" s="3">
        <v>181.15</v>
      </c>
      <c r="BAW7" s="3">
        <v>12.6075413882</v>
      </c>
      <c r="BAX7" s="3">
        <v>15.3524763724</v>
      </c>
      <c r="BAY7" s="3">
        <v>19.98471</v>
      </c>
      <c r="BAZ7" s="3">
        <v>14.91398527</v>
      </c>
      <c r="BBA7" s="3">
        <v>21.74237742</v>
      </c>
      <c r="BBB7" s="3">
        <v>703.22</v>
      </c>
      <c r="BBC7" s="3">
        <v>11.860596486</v>
      </c>
      <c r="BBD7" s="3">
        <v>4.51681085</v>
      </c>
      <c r="BBE7" s="3">
        <v>49.31661</v>
      </c>
      <c r="BBF7" s="3">
        <v>29.2019770892</v>
      </c>
      <c r="BBG7" s="3">
        <v>6.4426846324</v>
      </c>
      <c r="BBH7" s="3">
        <v>39.9350813131</v>
      </c>
      <c r="BBI7" s="3">
        <v>707.79</v>
      </c>
      <c r="BBJ7" s="3">
        <v>4.5026930853</v>
      </c>
      <c r="BBK7" s="3">
        <v>543.75</v>
      </c>
      <c r="BBL7" s="3">
        <v>13.50414</v>
      </c>
      <c r="BBM7" s="3">
        <v>108.39</v>
      </c>
      <c r="BBN7" s="3">
        <v>0.5683979576</v>
      </c>
    </row>
    <row r="8" spans="1:1418">
      <c r="A8" s="2">
        <v>40389</v>
      </c>
      <c r="B8" s="3">
        <v>30.33119</v>
      </c>
      <c r="C8" s="3">
        <v>31.6082088892</v>
      </c>
      <c r="D8" s="3">
        <v>0.0642532344</v>
      </c>
      <c r="E8" s="3">
        <v>0.9855652187</v>
      </c>
      <c r="F8" s="3">
        <v>0.0001688499</v>
      </c>
      <c r="G8" s="3">
        <v>2.632977186</v>
      </c>
      <c r="H8" s="3">
        <v>-0.0303927229</v>
      </c>
      <c r="I8" s="3">
        <v>1.2675242352</v>
      </c>
      <c r="J8" s="3">
        <v>7.01678616</v>
      </c>
      <c r="K8" s="3">
        <v>0.6838295879</v>
      </c>
      <c r="L8" s="3">
        <v>0.6051300847</v>
      </c>
      <c r="M8" s="3">
        <v>-0.5166348704</v>
      </c>
      <c r="N8" s="3">
        <v>-0.1722153088</v>
      </c>
      <c r="O8" s="3">
        <v>0.1047316989</v>
      </c>
      <c r="P8" s="3">
        <v>1.8863990829</v>
      </c>
      <c r="Q8" s="3">
        <v>0.0171096288</v>
      </c>
      <c r="R8" s="3">
        <v>0.4242652346</v>
      </c>
      <c r="S8" s="3">
        <v>10.2827454164</v>
      </c>
      <c r="T8" s="3">
        <v>1.2296445351</v>
      </c>
      <c r="U8" s="3">
        <v>0.6414100128</v>
      </c>
      <c r="V8" s="3">
        <v>-0.1240690088</v>
      </c>
      <c r="W8" s="3">
        <v>0.6604823828</v>
      </c>
      <c r="X8" s="3">
        <v>0.1406565124</v>
      </c>
      <c r="Y8" s="3">
        <v>0.004071194</v>
      </c>
      <c r="Z8" s="3">
        <v>-0.128266473</v>
      </c>
      <c r="AA8" s="3">
        <v>0.4907822508</v>
      </c>
      <c r="AB8" s="3">
        <v>-2.7162104964</v>
      </c>
      <c r="AC8" s="3">
        <v>10.85149</v>
      </c>
      <c r="AD8" s="3">
        <v>0.4171645415</v>
      </c>
      <c r="AE8" s="3">
        <v>0.8119997762</v>
      </c>
      <c r="AF8" s="3">
        <v>0.248585027</v>
      </c>
      <c r="AG8" s="3">
        <v>0.0075347646</v>
      </c>
      <c r="AH8" s="3">
        <v>0.3204422936</v>
      </c>
      <c r="AI8" s="3">
        <v>0.61872064</v>
      </c>
      <c r="AJ8" s="3">
        <v>0.3029923503</v>
      </c>
      <c r="AK8" s="3">
        <v>-0.3977454455</v>
      </c>
      <c r="AL8" s="3">
        <v>0.2929130157</v>
      </c>
      <c r="AM8" s="3">
        <v>2.2198163519</v>
      </c>
      <c r="AN8" s="3">
        <v>3.7642580768</v>
      </c>
      <c r="AO8" s="3">
        <v>3.077759905</v>
      </c>
      <c r="AP8" s="3">
        <v>0.4760704336</v>
      </c>
      <c r="AQ8" s="3">
        <v>9.93288</v>
      </c>
      <c r="AR8" s="3">
        <v>-0.0317659055</v>
      </c>
      <c r="AS8" s="3">
        <v>4.5765540543</v>
      </c>
      <c r="AT8" s="3">
        <v>-0.3203325217</v>
      </c>
      <c r="AU8" s="3">
        <v>14.1843449253</v>
      </c>
      <c r="AV8" s="3">
        <v>0.2361594573</v>
      </c>
      <c r="AW8" s="3">
        <v>0.385691625</v>
      </c>
      <c r="AX8" s="3">
        <v>2.3497139616</v>
      </c>
      <c r="AY8" s="3">
        <v>3.7129588199</v>
      </c>
      <c r="AZ8" s="3">
        <v>0.1588440312</v>
      </c>
      <c r="BA8" s="3">
        <v>0.3369684029</v>
      </c>
      <c r="BB8" s="3">
        <v>0.607913656</v>
      </c>
      <c r="BC8" s="3">
        <v>1.61354291</v>
      </c>
      <c r="BD8" s="3">
        <v>0.1023793339</v>
      </c>
      <c r="BE8" s="3">
        <v>0.2077834704</v>
      </c>
      <c r="BF8" s="3">
        <v>-0.1304620376</v>
      </c>
      <c r="BG8" s="3">
        <v>0.4083303359</v>
      </c>
      <c r="BH8" s="3">
        <v>21.6336411705</v>
      </c>
      <c r="BI8" s="3">
        <v>0.0799318424</v>
      </c>
      <c r="BJ8" s="3">
        <v>0.5616186201</v>
      </c>
      <c r="BK8" s="3">
        <v>0.7669374646</v>
      </c>
      <c r="BL8" s="3">
        <v>38.6484383341</v>
      </c>
      <c r="BM8" s="3">
        <v>1.0336329089</v>
      </c>
      <c r="BN8" s="3">
        <v>5.9830387595</v>
      </c>
      <c r="BO8" s="3">
        <v>5.0540482561</v>
      </c>
      <c r="BP8" s="3">
        <v>-0.0201571591</v>
      </c>
      <c r="BQ8" s="3">
        <v>0.5637193922</v>
      </c>
      <c r="BR8" s="3">
        <v>0.1669242262</v>
      </c>
      <c r="BS8" s="3">
        <v>-0.160830936</v>
      </c>
      <c r="BT8" s="3">
        <v>-0.0245514318</v>
      </c>
      <c r="BU8" s="3">
        <v>1.687672745</v>
      </c>
      <c r="BV8" s="3">
        <v>0.4124005475</v>
      </c>
      <c r="BW8" s="3">
        <v>-0.1190150508</v>
      </c>
      <c r="BX8" s="3">
        <v>1.496084992</v>
      </c>
      <c r="BY8" s="3">
        <v>1.5311871788</v>
      </c>
      <c r="BZ8" s="3">
        <v>0.4808130649</v>
      </c>
      <c r="CA8" s="3">
        <v>-0.505355385</v>
      </c>
      <c r="CB8" s="3">
        <v>0.2231193876</v>
      </c>
      <c r="CC8" s="3">
        <v>5.6544150462</v>
      </c>
      <c r="CD8" s="3">
        <v>3.1087130537</v>
      </c>
      <c r="CE8" s="3">
        <v>13.7074517246</v>
      </c>
      <c r="CF8" s="3">
        <v>-0.2827637526</v>
      </c>
      <c r="CG8" s="3">
        <v>0.8623277887</v>
      </c>
      <c r="CH8" s="3">
        <v>2.6787546749</v>
      </c>
      <c r="CI8" s="3">
        <v>0.2602728313</v>
      </c>
      <c r="CJ8" s="3">
        <v>6.9607908746</v>
      </c>
      <c r="CK8" s="3">
        <v>-0.0011042361</v>
      </c>
      <c r="CL8" s="3">
        <v>2.1958203923</v>
      </c>
      <c r="CM8" s="3">
        <v>0.0328291653</v>
      </c>
      <c r="CN8" s="3">
        <v>-0.0760870363</v>
      </c>
      <c r="CO8" s="3">
        <v>0.5792493139</v>
      </c>
      <c r="CP8" s="3">
        <v>0.8617122459</v>
      </c>
      <c r="CQ8" s="3">
        <v>0.8546892801</v>
      </c>
      <c r="CR8" s="3">
        <v>-0.1834479661</v>
      </c>
      <c r="CS8" s="3">
        <v>0.2215628256</v>
      </c>
      <c r="CT8" s="3">
        <v>2.5780017285</v>
      </c>
      <c r="CU8" s="3">
        <v>0.6498228686</v>
      </c>
      <c r="CV8" s="3">
        <v>0.9934070731</v>
      </c>
      <c r="CW8" s="3">
        <v>0.7311057511</v>
      </c>
      <c r="CX8" s="3">
        <v>0.0397098236</v>
      </c>
      <c r="CY8" s="3">
        <v>0.0126168075</v>
      </c>
      <c r="CZ8" s="3">
        <v>-0.0700652853</v>
      </c>
      <c r="DA8" s="3">
        <v>2.1893982545</v>
      </c>
      <c r="DB8" s="3">
        <v>0.0604274542</v>
      </c>
      <c r="DC8" s="3">
        <v>0.0198302094</v>
      </c>
      <c r="DD8" s="3">
        <v>-0.0269169536</v>
      </c>
      <c r="DE8" s="3">
        <v>9.1949300818</v>
      </c>
      <c r="DF8" s="3">
        <v>0.2877435258</v>
      </c>
      <c r="DG8" s="3">
        <v>0.7756450474</v>
      </c>
      <c r="DH8" s="3">
        <v>1.5650509813</v>
      </c>
      <c r="DI8" s="3">
        <v>0.0006770494</v>
      </c>
      <c r="DJ8" s="3">
        <v>1.8872917956</v>
      </c>
      <c r="DK8" s="3">
        <v>0.0555788597</v>
      </c>
      <c r="DL8" s="3">
        <v>2.251038443</v>
      </c>
      <c r="DM8" s="3">
        <v>1.506706201</v>
      </c>
      <c r="DN8" s="3">
        <v>4.3131035025</v>
      </c>
      <c r="DO8" s="3">
        <v>4.84049327</v>
      </c>
      <c r="DP8" s="3">
        <v>0.8133478367</v>
      </c>
      <c r="DQ8" s="3">
        <v>1.2938568958</v>
      </c>
      <c r="DR8" s="3">
        <v>0.3806716825</v>
      </c>
      <c r="DS8" s="3">
        <v>-0.0202736251</v>
      </c>
      <c r="DT8" s="3">
        <v>0.1806850963</v>
      </c>
      <c r="DU8" s="3">
        <v>0.5175176505</v>
      </c>
      <c r="DV8" s="3">
        <v>10.58042643</v>
      </c>
      <c r="DW8" s="3">
        <v>0.4617474487</v>
      </c>
      <c r="DX8" s="3">
        <v>0.3918225956</v>
      </c>
      <c r="DY8" s="3">
        <v>0.1190364858</v>
      </c>
      <c r="DZ8" s="3">
        <v>0.0533890978</v>
      </c>
      <c r="EA8" s="3">
        <v>-0.0593753207</v>
      </c>
      <c r="EB8" s="3">
        <v>-0.1633227644</v>
      </c>
      <c r="EC8" s="3">
        <v>0.4031238202</v>
      </c>
      <c r="ED8" s="3">
        <v>2.4212765782</v>
      </c>
      <c r="EE8" s="3">
        <v>0.1685457811</v>
      </c>
      <c r="EF8" s="3">
        <v>0.2947397566</v>
      </c>
      <c r="EG8" s="3">
        <v>0.2887690102</v>
      </c>
      <c r="EH8" s="3">
        <v>0.1116555777</v>
      </c>
      <c r="EI8" s="3">
        <v>0.3171380732</v>
      </c>
      <c r="EJ8" s="3">
        <v>0.169052955</v>
      </c>
      <c r="EK8" s="3">
        <v>10.745370683</v>
      </c>
      <c r="EL8" s="3">
        <v>0.6326565413</v>
      </c>
      <c r="EM8" s="3">
        <v>0.9857911869</v>
      </c>
      <c r="EN8" s="3">
        <v>2.5374882673</v>
      </c>
      <c r="EO8" s="3">
        <v>0.180108504</v>
      </c>
      <c r="EP8" s="3">
        <v>-0.0632983987</v>
      </c>
      <c r="EQ8" s="3">
        <v>3.3649325509</v>
      </c>
      <c r="ER8" s="3">
        <v>0.21446262</v>
      </c>
      <c r="ES8" s="3">
        <v>-0.0143994635</v>
      </c>
      <c r="ET8" s="3">
        <v>0.7597553109</v>
      </c>
      <c r="EU8" s="3">
        <v>-0.0077593513</v>
      </c>
      <c r="EV8" s="3">
        <v>0.138669437</v>
      </c>
      <c r="EW8" s="3">
        <v>0.1796950007</v>
      </c>
      <c r="EX8" s="3">
        <v>0.1159185298</v>
      </c>
      <c r="EY8" s="3">
        <v>-0.6703681941</v>
      </c>
      <c r="EZ8" s="3">
        <v>1.0738699004</v>
      </c>
      <c r="FA8" s="3">
        <v>1.7548918522</v>
      </c>
      <c r="FB8" s="3">
        <v>1.5500033531</v>
      </c>
      <c r="FC8" s="3">
        <v>0.109900364</v>
      </c>
      <c r="FD8" s="3">
        <v>0.4463466073</v>
      </c>
      <c r="FE8" s="3">
        <v>0.8036663038</v>
      </c>
      <c r="FF8" s="3">
        <v>-0.0234243699</v>
      </c>
      <c r="FG8" s="3">
        <v>0.0054280156</v>
      </c>
      <c r="FH8" s="3">
        <v>-0.2961696243</v>
      </c>
      <c r="FI8" s="3">
        <v>4.44966</v>
      </c>
      <c r="FJ8" s="3">
        <v>0.3505934849</v>
      </c>
      <c r="FK8" s="3">
        <v>-0.0027297635</v>
      </c>
      <c r="FL8" s="3">
        <v>2.7729434575</v>
      </c>
      <c r="FM8" s="3">
        <v>-0.0509205101</v>
      </c>
      <c r="FN8" s="3">
        <v>1.1037003896</v>
      </c>
      <c r="FO8" s="3">
        <v>-0.1019135858</v>
      </c>
      <c r="FP8" s="3">
        <v>5.6932306583</v>
      </c>
      <c r="FQ8" s="3">
        <v>13.4897755829</v>
      </c>
      <c r="FR8" s="3">
        <v>0.5459396437</v>
      </c>
      <c r="FS8" s="3">
        <v>0.3864871292</v>
      </c>
      <c r="FT8" s="3">
        <v>-0.0719027206</v>
      </c>
      <c r="FU8" s="3">
        <v>5.8374629259</v>
      </c>
      <c r="FV8" s="3">
        <v>4.4487769547</v>
      </c>
      <c r="FW8" s="3">
        <v>1.85072341</v>
      </c>
      <c r="FX8" s="3">
        <v>0.1254750129</v>
      </c>
      <c r="FY8" s="3">
        <v>-0.1741503485</v>
      </c>
      <c r="FZ8" s="3">
        <v>0.2255921666</v>
      </c>
      <c r="GA8" s="3">
        <v>1.218575466</v>
      </c>
      <c r="GB8" s="3">
        <v>0.1006761057</v>
      </c>
      <c r="GC8" s="3">
        <v>0.400929975</v>
      </c>
      <c r="GD8" s="3">
        <v>0.9185117779</v>
      </c>
      <c r="GE8" s="3">
        <v>15.732147192</v>
      </c>
      <c r="GF8" s="3">
        <v>0.9839088609</v>
      </c>
      <c r="GG8" s="3">
        <v>2.5766349895</v>
      </c>
      <c r="GH8" s="3">
        <v>0.1541064511</v>
      </c>
      <c r="GI8" s="3">
        <v>0.0409351672</v>
      </c>
      <c r="GJ8" s="3">
        <v>1.1141538987</v>
      </c>
      <c r="GK8" s="3">
        <v>0.9198050268</v>
      </c>
      <c r="GL8" s="3">
        <v>-0.115802898</v>
      </c>
      <c r="GM8" s="3">
        <v>0.3341217236</v>
      </c>
      <c r="GN8" s="3">
        <v>0.3045252226</v>
      </c>
      <c r="GO8" s="3">
        <v>0.2723699895</v>
      </c>
      <c r="GP8" s="3">
        <v>0.0163612543</v>
      </c>
      <c r="GQ8" s="3">
        <v>-0.0505589895</v>
      </c>
      <c r="GR8" s="3">
        <v>0.1323984723</v>
      </c>
      <c r="GS8" s="3">
        <v>0.1133646775</v>
      </c>
      <c r="GT8" s="3">
        <v>0.0809941242</v>
      </c>
      <c r="GU8" s="3">
        <v>1.0987349726</v>
      </c>
      <c r="GV8" s="3">
        <v>5.3682746219</v>
      </c>
      <c r="GW8" s="3">
        <v>-0.0086307108</v>
      </c>
      <c r="GX8" s="3">
        <v>0.1703231573</v>
      </c>
      <c r="GY8" s="3">
        <v>0.4914018229</v>
      </c>
      <c r="GZ8" s="3">
        <v>2.6286757444</v>
      </c>
      <c r="HA8" s="3">
        <v>1.1046413521</v>
      </c>
      <c r="HB8" s="3">
        <v>-0.0669079593</v>
      </c>
      <c r="HC8" s="3">
        <v>1.2488475918</v>
      </c>
      <c r="HD8" s="3">
        <v>-0.0138867199</v>
      </c>
      <c r="HE8" s="3">
        <v>-0.4308392154</v>
      </c>
      <c r="HF8" s="3">
        <v>0.9438477163</v>
      </c>
      <c r="HG8" s="3">
        <v>0.342459054</v>
      </c>
      <c r="HH8" s="3">
        <v>0.5585678788</v>
      </c>
      <c r="HI8" s="3">
        <v>-0.0543800512</v>
      </c>
      <c r="HJ8" s="3">
        <v>-0.0134546464</v>
      </c>
      <c r="HK8" s="3">
        <v>0.1282975745</v>
      </c>
      <c r="HL8" s="3">
        <v>0.3552383675</v>
      </c>
      <c r="HM8" s="3">
        <v>2.93218541</v>
      </c>
      <c r="HN8" s="3">
        <v>7.3249997665</v>
      </c>
      <c r="HO8" s="3">
        <v>0.0666619739</v>
      </c>
      <c r="HP8" s="3">
        <v>0.4341747943</v>
      </c>
      <c r="HQ8" s="3">
        <v>0.8327536826</v>
      </c>
      <c r="HR8" s="3">
        <v>0.4394173846</v>
      </c>
      <c r="HS8" s="3">
        <v>1.535887654</v>
      </c>
      <c r="HT8" s="3">
        <v>1.1659231589</v>
      </c>
      <c r="HU8" s="3">
        <v>3.0292275932</v>
      </c>
      <c r="HV8" s="3">
        <v>0.4627626092</v>
      </c>
      <c r="HW8" s="3">
        <v>0.0646120434</v>
      </c>
      <c r="HX8" s="3">
        <v>0.0747164918</v>
      </c>
      <c r="HY8" s="3">
        <v>-0.2942500464</v>
      </c>
      <c r="HZ8" s="3">
        <v>-0.0167713831</v>
      </c>
      <c r="IA8" s="3">
        <v>-6.17679176</v>
      </c>
      <c r="IB8" s="3">
        <v>3.9252877737</v>
      </c>
      <c r="IC8" s="3">
        <v>-0.1421315275</v>
      </c>
      <c r="ID8" s="3">
        <v>4.2208908796</v>
      </c>
      <c r="IE8" s="3">
        <v>4.6532654552</v>
      </c>
      <c r="IF8" s="3">
        <v>0.5131611416</v>
      </c>
      <c r="IG8" s="3">
        <v>0.2641239543</v>
      </c>
      <c r="IH8" s="3">
        <v>0.048437805</v>
      </c>
      <c r="II8" s="3">
        <v>0.075532113</v>
      </c>
      <c r="IJ8" s="3">
        <v>-0.5668612723</v>
      </c>
      <c r="IK8" s="3">
        <v>0.5447013179</v>
      </c>
      <c r="IL8" s="3">
        <v>0.0801657481</v>
      </c>
      <c r="IM8" s="3">
        <v>2.2027961929</v>
      </c>
      <c r="IN8" s="3">
        <v>0.1662783739</v>
      </c>
      <c r="IO8" s="3">
        <v>0.73171948</v>
      </c>
      <c r="IP8" s="3">
        <v>-0.3538260971</v>
      </c>
      <c r="IQ8" s="3">
        <v>0.6093009531</v>
      </c>
      <c r="IR8" s="3">
        <v>-0.513645963</v>
      </c>
      <c r="IS8" s="3">
        <v>1.1628495688</v>
      </c>
      <c r="IT8" s="3">
        <v>1.2699398856</v>
      </c>
      <c r="IU8" s="3">
        <v>6.8860676504</v>
      </c>
      <c r="IV8" s="3">
        <v>0.0416737018</v>
      </c>
      <c r="IW8" s="3">
        <v>0.1235603923</v>
      </c>
      <c r="IX8" s="3">
        <v>-1.4494519427</v>
      </c>
      <c r="IY8" s="3">
        <v>1.2294690642</v>
      </c>
      <c r="IZ8" s="3">
        <v>17.1462621501</v>
      </c>
      <c r="JA8" s="3">
        <v>0.1868945867</v>
      </c>
      <c r="JB8" s="3">
        <v>7.6690175787</v>
      </c>
      <c r="JC8" s="3">
        <v>-0.1082028321</v>
      </c>
      <c r="JD8" s="3">
        <v>0.2849094975</v>
      </c>
      <c r="JE8" s="3">
        <v>4.9085145824</v>
      </c>
      <c r="JF8" s="3">
        <v>0.5363771189</v>
      </c>
      <c r="JG8" s="3">
        <v>2.2303943315</v>
      </c>
      <c r="JH8" s="3">
        <v>0.3484633333</v>
      </c>
      <c r="JI8" s="3">
        <v>-0.3017632358</v>
      </c>
      <c r="JJ8" s="3">
        <v>0.039863313</v>
      </c>
      <c r="JK8" s="3">
        <v>0.0243873755</v>
      </c>
      <c r="JL8" s="3">
        <v>15.2694465419</v>
      </c>
      <c r="JM8" s="3">
        <v>1.7285314044</v>
      </c>
      <c r="JN8" s="3">
        <v>0.0215925981</v>
      </c>
      <c r="JO8" s="3">
        <v>0.6724481254</v>
      </c>
      <c r="JP8" s="3">
        <v>0.1139895878</v>
      </c>
      <c r="JQ8" s="3">
        <v>0.4890622981</v>
      </c>
      <c r="JR8" s="3">
        <v>13.6485590668</v>
      </c>
      <c r="JS8" s="3">
        <v>0.2481549873</v>
      </c>
      <c r="JT8" s="3">
        <v>0.0260907903</v>
      </c>
      <c r="JU8" s="3">
        <v>0.0119537542</v>
      </c>
      <c r="JV8" s="3">
        <v>0.1186586645</v>
      </c>
      <c r="JW8" s="3">
        <v>0.0038300148</v>
      </c>
      <c r="JX8" s="3">
        <v>0.43835582</v>
      </c>
      <c r="JY8" s="3">
        <v>0.46496442</v>
      </c>
      <c r="JZ8" s="3">
        <v>0.271773015</v>
      </c>
      <c r="KA8" s="3">
        <v>0.0197811118</v>
      </c>
      <c r="KB8" s="3">
        <v>-0.7644656268</v>
      </c>
      <c r="KC8" s="3">
        <v>0.3443564224</v>
      </c>
      <c r="KD8" s="3">
        <v>-1.8142750012</v>
      </c>
      <c r="KE8" s="3">
        <v>0.1204003793</v>
      </c>
      <c r="KF8" s="3">
        <v>-2.2090316128</v>
      </c>
      <c r="KG8" s="3">
        <v>0.053881876</v>
      </c>
      <c r="KH8" s="3">
        <v>0.2538673201</v>
      </c>
      <c r="KI8" s="3">
        <v>0.7660006106</v>
      </c>
      <c r="KJ8" s="3">
        <v>8.2661712467</v>
      </c>
      <c r="KK8" s="3">
        <v>0.8717323977</v>
      </c>
      <c r="KL8" s="3">
        <v>1.671209633</v>
      </c>
      <c r="KM8" s="3">
        <v>2.3491197826</v>
      </c>
      <c r="KN8" s="3">
        <v>0.6399081372</v>
      </c>
      <c r="KO8" s="3">
        <v>-0.7389815568</v>
      </c>
      <c r="KP8" s="3">
        <v>0.5489516862</v>
      </c>
      <c r="KQ8" s="3">
        <v>-0.0675947575</v>
      </c>
      <c r="KR8" s="3">
        <v>0.5707160791</v>
      </c>
      <c r="KS8" s="3">
        <v>-0.0676100399</v>
      </c>
      <c r="KT8" s="3">
        <v>1.2498653301</v>
      </c>
      <c r="KU8" s="3">
        <v>0.6369180204</v>
      </c>
      <c r="KV8" s="3">
        <v>0.0724151233</v>
      </c>
      <c r="KW8" s="3">
        <v>0.5382580756</v>
      </c>
      <c r="KX8" s="3">
        <v>-0.4477707382</v>
      </c>
      <c r="KY8" s="3">
        <v>23.4318286301</v>
      </c>
      <c r="KZ8" s="3">
        <v>0.3763735647</v>
      </c>
      <c r="LA8" s="3">
        <v>1.6888154044</v>
      </c>
      <c r="LB8" s="3">
        <v>1.0581601595</v>
      </c>
      <c r="LC8" s="3">
        <v>0.2988719148</v>
      </c>
      <c r="LD8" s="3">
        <v>0.0395645061</v>
      </c>
      <c r="LE8" s="3">
        <v>0.2910844081</v>
      </c>
      <c r="LF8" s="3">
        <v>5.92847395</v>
      </c>
      <c r="LG8" s="3">
        <v>0.2752861592</v>
      </c>
      <c r="LH8" s="3">
        <v>3.8050648656</v>
      </c>
      <c r="LI8" s="3">
        <v>1.8992828481</v>
      </c>
      <c r="LJ8" s="3">
        <v>2.9372260531</v>
      </c>
      <c r="LK8" s="3">
        <v>0.737075634</v>
      </c>
      <c r="LL8" s="3">
        <v>1.3452944236</v>
      </c>
      <c r="LM8" s="3">
        <v>-0.1015458295</v>
      </c>
      <c r="LN8" s="3">
        <v>4.5754230516</v>
      </c>
      <c r="LO8" s="3">
        <v>0.5701538591</v>
      </c>
      <c r="LP8" s="3">
        <v>0.1387047065</v>
      </c>
      <c r="LQ8" s="3">
        <v>1.7787497261</v>
      </c>
      <c r="LR8" s="3">
        <v>0.3452281623</v>
      </c>
      <c r="LS8" s="3">
        <v>0.1355509631</v>
      </c>
      <c r="LT8" s="3">
        <v>-0.0160991772</v>
      </c>
      <c r="LU8" s="3">
        <v>0.5446162174</v>
      </c>
      <c r="LV8" s="3">
        <v>6.1567496738</v>
      </c>
      <c r="LW8" s="3">
        <v>0.3657153042</v>
      </c>
      <c r="LX8" s="3">
        <v>27.59</v>
      </c>
      <c r="LY8" s="3">
        <v>0.0880571496</v>
      </c>
      <c r="LZ8" s="3">
        <v>3.6396409029</v>
      </c>
      <c r="MA8" s="3">
        <v>0.4012979491</v>
      </c>
      <c r="MB8" s="3">
        <v>-0.1107035541</v>
      </c>
      <c r="MC8" s="3">
        <v>0.3938249098</v>
      </c>
      <c r="MD8" s="3">
        <v>0.5375142876</v>
      </c>
      <c r="ME8" s="3">
        <v>0.2816077276</v>
      </c>
      <c r="MF8" s="3">
        <v>-0.1301518106</v>
      </c>
      <c r="MG8" s="3">
        <v>1.1100822889</v>
      </c>
      <c r="MH8" s="3">
        <v>0.6911924896</v>
      </c>
      <c r="MI8" s="3">
        <v>-0.7864194329</v>
      </c>
      <c r="MJ8" s="3">
        <v>0.5135537211</v>
      </c>
      <c r="MK8" s="3">
        <v>0.5191514316</v>
      </c>
      <c r="ML8" s="3">
        <v>0.9654352562</v>
      </c>
      <c r="MM8" s="3">
        <v>0.9975460304</v>
      </c>
      <c r="MN8" s="3">
        <v>0.4451195896</v>
      </c>
      <c r="MO8" s="3">
        <v>3.479549787</v>
      </c>
      <c r="MP8" s="3">
        <v>-0.1508007182</v>
      </c>
      <c r="MQ8" s="3">
        <v>0.0086863143</v>
      </c>
      <c r="MR8" s="3">
        <v>0.3128463669</v>
      </c>
      <c r="MS8" s="3">
        <v>2.6808040569</v>
      </c>
      <c r="MT8" s="3">
        <v>2.8949701243</v>
      </c>
      <c r="MU8" s="3">
        <v>0.0049366193</v>
      </c>
      <c r="MV8" s="3">
        <v>1.1409425368</v>
      </c>
      <c r="MW8" s="3">
        <v>1.3003985922</v>
      </c>
      <c r="MX8" s="3">
        <v>0.060278068</v>
      </c>
      <c r="MY8" s="3">
        <v>-4.3244989696</v>
      </c>
      <c r="MZ8" s="3">
        <v>7.3395069693</v>
      </c>
      <c r="NA8" s="3">
        <v>2.5362474591</v>
      </c>
      <c r="NB8" s="3">
        <v>0.5394612516</v>
      </c>
      <c r="NC8" s="3">
        <v>13.2239910991</v>
      </c>
      <c r="ND8" s="3">
        <v>0.100787614</v>
      </c>
      <c r="NE8" s="3">
        <v>0.5669237965</v>
      </c>
      <c r="NF8" s="3">
        <v>0.6658764687</v>
      </c>
      <c r="NG8" s="3">
        <v>0.5640077306</v>
      </c>
      <c r="NH8" s="3">
        <v>7.1288271987</v>
      </c>
      <c r="NI8" s="3">
        <v>0.0846969016</v>
      </c>
      <c r="NJ8" s="3">
        <v>-0.1284683782</v>
      </c>
      <c r="NK8" s="3">
        <v>-0.124209327</v>
      </c>
      <c r="NL8" s="3">
        <v>0.1542842466</v>
      </c>
      <c r="NM8" s="3">
        <v>-0.7246076069</v>
      </c>
      <c r="NN8" s="3">
        <v>0.6958017767</v>
      </c>
      <c r="NO8" s="3">
        <v>1.8338993416</v>
      </c>
      <c r="NP8" s="3">
        <v>3.5002476242</v>
      </c>
      <c r="NQ8" s="3">
        <v>0.197454491</v>
      </c>
      <c r="NR8" s="3">
        <v>1.9809669588</v>
      </c>
      <c r="NS8" s="3">
        <v>0.9308196312</v>
      </c>
      <c r="NT8" s="3">
        <v>-1.5036826462</v>
      </c>
      <c r="NU8" s="3">
        <v>0.0508846076</v>
      </c>
      <c r="NV8" s="3">
        <v>2.1081815823</v>
      </c>
      <c r="NW8" s="3">
        <v>0.9772489544</v>
      </c>
      <c r="NX8" s="3">
        <v>0.8748039877</v>
      </c>
      <c r="NY8" s="3">
        <v>-2.4784009177</v>
      </c>
      <c r="NZ8" s="3">
        <v>0.9059645472</v>
      </c>
      <c r="OA8" s="3">
        <v>-0.0312706528</v>
      </c>
      <c r="OB8" s="3">
        <v>-0.0067041419</v>
      </c>
      <c r="OC8" s="3">
        <v>0.0437434744</v>
      </c>
      <c r="OD8" s="3">
        <v>0.3496801703</v>
      </c>
      <c r="OE8" s="3">
        <v>1.4181144584</v>
      </c>
      <c r="OF8" s="3">
        <v>0.3346204841</v>
      </c>
      <c r="OG8" s="3">
        <v>17.6258084453</v>
      </c>
      <c r="OH8" s="3">
        <v>0.2267106552</v>
      </c>
      <c r="OI8" s="3">
        <v>1.733719513</v>
      </c>
      <c r="OJ8" s="3">
        <v>1.8492811969</v>
      </c>
      <c r="OK8" s="3">
        <v>0.7981059376</v>
      </c>
      <c r="OL8" s="3">
        <v>0.0965514618</v>
      </c>
      <c r="OM8" s="3">
        <v>0.81466862</v>
      </c>
      <c r="ON8" s="3">
        <v>0.4663591109</v>
      </c>
      <c r="OO8" s="3">
        <v>0.4594300745</v>
      </c>
      <c r="OP8" s="3">
        <v>4.1029751698</v>
      </c>
      <c r="OQ8" s="3">
        <v>1.8661614597</v>
      </c>
      <c r="OR8" s="3">
        <v>4.27512615</v>
      </c>
      <c r="OS8" s="3">
        <v>-1.9015535121</v>
      </c>
      <c r="OT8" s="3">
        <v>0.0639595994</v>
      </c>
      <c r="OU8" s="3">
        <v>5.7555120323</v>
      </c>
      <c r="OV8" s="3">
        <v>-0.1702624715</v>
      </c>
      <c r="OW8" s="3">
        <v>0.9939603272</v>
      </c>
      <c r="OX8" s="3">
        <v>0.4627104931</v>
      </c>
      <c r="OY8" s="3">
        <v>0.1587013094</v>
      </c>
      <c r="OZ8" s="3">
        <v>3.5513279663</v>
      </c>
      <c r="PA8" s="3">
        <v>1.3046839152</v>
      </c>
      <c r="PB8" s="3">
        <v>0.3269141768</v>
      </c>
      <c r="PC8" s="3">
        <v>0.8857084856</v>
      </c>
      <c r="PD8" s="3">
        <v>1.5703780291</v>
      </c>
      <c r="PE8" s="3">
        <v>0.5877068089</v>
      </c>
      <c r="PF8" s="3">
        <v>0.4992294149</v>
      </c>
      <c r="PG8" s="3">
        <v>0.1550933528</v>
      </c>
      <c r="PH8" s="3">
        <v>0.2013645558</v>
      </c>
      <c r="PI8" s="3">
        <v>0.2279261315</v>
      </c>
      <c r="PJ8" s="3">
        <v>-0.0727121001</v>
      </c>
      <c r="PK8" s="3">
        <v>0.0688398901</v>
      </c>
      <c r="PL8" s="3">
        <v>1.1303285411</v>
      </c>
      <c r="PM8" s="3">
        <v>0.2823367048</v>
      </c>
      <c r="PN8" s="3">
        <v>0.6169846822</v>
      </c>
      <c r="PO8" s="3">
        <v>0.1921280365</v>
      </c>
      <c r="PP8" s="3">
        <v>0.0144707767</v>
      </c>
      <c r="PQ8" s="3">
        <v>2.3981922082</v>
      </c>
      <c r="PR8" s="3">
        <v>1.2515808553</v>
      </c>
      <c r="PS8" s="3">
        <v>0.2459199465</v>
      </c>
      <c r="PT8" s="3">
        <v>0.4251704886</v>
      </c>
      <c r="PU8" s="3">
        <v>1.9217859674</v>
      </c>
      <c r="PV8" s="3">
        <v>0.1108914878</v>
      </c>
      <c r="PW8" s="3">
        <v>0.030154157</v>
      </c>
      <c r="PX8" s="3">
        <v>0.3491405085</v>
      </c>
      <c r="PY8" s="3">
        <v>0.0806187995</v>
      </c>
      <c r="PZ8" s="3">
        <v>0.5417561335</v>
      </c>
      <c r="QA8" s="3">
        <v>1.3429523184</v>
      </c>
      <c r="QB8" s="3">
        <v>-3.366169495</v>
      </c>
      <c r="QC8" s="3">
        <v>0.143342318</v>
      </c>
      <c r="QD8" s="3">
        <v>2.314481138</v>
      </c>
      <c r="QE8" s="3">
        <v>1.6251356791</v>
      </c>
      <c r="QF8" s="3">
        <v>0.1345057603</v>
      </c>
      <c r="QG8" s="3">
        <v>0.0575046533</v>
      </c>
      <c r="QH8" s="3">
        <v>0.68829298</v>
      </c>
      <c r="QI8" s="3">
        <v>0.2239275928</v>
      </c>
      <c r="QJ8" s="3">
        <v>0.1107465031</v>
      </c>
      <c r="QK8" s="3">
        <v>2.3570079211</v>
      </c>
      <c r="QL8" s="3">
        <v>0.2363888719</v>
      </c>
      <c r="QM8" s="3">
        <v>1.9458133892</v>
      </c>
      <c r="QN8" s="3">
        <v>1.2559095029</v>
      </c>
      <c r="QO8" s="3">
        <v>0.0123237146</v>
      </c>
      <c r="QP8" s="3">
        <v>0.8374660754</v>
      </c>
      <c r="QQ8" s="3">
        <v>0.1060885883</v>
      </c>
      <c r="QR8" s="3">
        <v>1.2646190319</v>
      </c>
      <c r="QS8" s="3">
        <v>0.0602462722</v>
      </c>
      <c r="QT8" s="3">
        <v>0.0394754565</v>
      </c>
      <c r="QU8" s="3">
        <v>0.0497400064</v>
      </c>
      <c r="QV8" s="3">
        <v>0.496797767</v>
      </c>
      <c r="QW8" s="3">
        <v>0.1678745159</v>
      </c>
      <c r="QX8" s="3">
        <v>1.2376391243</v>
      </c>
      <c r="QY8" s="3">
        <v>0.95420648</v>
      </c>
      <c r="QZ8" s="3">
        <v>1.7837065602</v>
      </c>
      <c r="RA8" s="3">
        <v>1.3015985921</v>
      </c>
      <c r="RB8" s="3">
        <v>0.2627870691</v>
      </c>
      <c r="RC8" s="3">
        <v>0.6737947699</v>
      </c>
      <c r="RD8" s="3">
        <v>0.3236738821</v>
      </c>
      <c r="RE8" s="3">
        <v>1.6831735762</v>
      </c>
      <c r="RF8" s="3">
        <v>-0.1270941268</v>
      </c>
      <c r="RG8" s="3">
        <v>1.4701695519</v>
      </c>
      <c r="RH8" s="3">
        <v>0.2306085837</v>
      </c>
      <c r="RI8" s="3">
        <v>5.6605138479</v>
      </c>
      <c r="RJ8" s="3">
        <v>0.0818106986</v>
      </c>
      <c r="RK8" s="3">
        <v>0.1554930708</v>
      </c>
      <c r="RL8" s="3">
        <v>4.1676965913</v>
      </c>
      <c r="RM8" s="3">
        <v>0.3861369632</v>
      </c>
      <c r="RN8" s="3">
        <v>1.5653084655</v>
      </c>
      <c r="RO8" s="3">
        <v>1.2485461594</v>
      </c>
      <c r="RP8" s="3">
        <v>0.6589906968</v>
      </c>
      <c r="RQ8" s="3">
        <v>0.88254802</v>
      </c>
      <c r="RR8" s="3">
        <v>0.3686461447</v>
      </c>
      <c r="RS8" s="3">
        <v>0.6940403638</v>
      </c>
      <c r="RT8" s="3">
        <v>0.5756126876</v>
      </c>
      <c r="RU8" s="3">
        <v>0.2628567464</v>
      </c>
      <c r="RV8" s="3">
        <v>0.9233487807</v>
      </c>
      <c r="RW8" s="3">
        <v>0.8696978667</v>
      </c>
      <c r="RX8" s="3">
        <v>0.6274914488</v>
      </c>
      <c r="RY8" s="3">
        <v>0.1227101419</v>
      </c>
      <c r="RZ8" s="3">
        <v>0.3098459332</v>
      </c>
      <c r="SA8" s="3">
        <v>0.4242601276</v>
      </c>
      <c r="SB8" s="3">
        <v>1.3331374021</v>
      </c>
      <c r="SC8" s="3">
        <v>0.2412049606</v>
      </c>
      <c r="SD8" s="3">
        <v>0.4698340602</v>
      </c>
      <c r="SE8" s="3">
        <v>0.4284428603</v>
      </c>
      <c r="SF8" s="3">
        <v>0.2585898292</v>
      </c>
      <c r="SG8" s="3">
        <v>0.0169198745</v>
      </c>
      <c r="SH8" s="3">
        <v>0.220846973</v>
      </c>
      <c r="SI8" s="3">
        <v>0.4128717525</v>
      </c>
      <c r="SJ8" s="3">
        <v>0.201013497</v>
      </c>
      <c r="SK8" s="3">
        <v>1.5779875751</v>
      </c>
      <c r="SL8" s="3">
        <v>-0.2076219013</v>
      </c>
      <c r="SM8" s="3">
        <v>0.5049393041</v>
      </c>
      <c r="SN8" s="3">
        <v>0.5336668651</v>
      </c>
      <c r="SO8" s="3">
        <v>0.7276520402</v>
      </c>
      <c r="SP8" s="3">
        <v>0.2667462101</v>
      </c>
      <c r="SQ8" s="3">
        <v>0.247197176</v>
      </c>
      <c r="SR8" s="3">
        <v>-1.3939894854</v>
      </c>
      <c r="SS8" s="3">
        <v>0.4250281342</v>
      </c>
      <c r="ST8" s="3">
        <v>0.3516583756</v>
      </c>
      <c r="SU8" s="3">
        <v>0.5932418445</v>
      </c>
      <c r="SV8" s="3">
        <v>0.2627386681</v>
      </c>
      <c r="SW8" s="3">
        <v>0.1569734421</v>
      </c>
      <c r="SX8" s="3">
        <v>0.5040690432</v>
      </c>
      <c r="SY8" s="3">
        <v>2.9049679838</v>
      </c>
      <c r="SZ8" s="3">
        <v>1.1057036033</v>
      </c>
      <c r="TA8" s="3">
        <v>0.2524811513</v>
      </c>
      <c r="TB8" s="3">
        <v>0.122636095</v>
      </c>
      <c r="TC8" s="3">
        <v>0.6393928848</v>
      </c>
      <c r="TD8" s="3">
        <v>0.5831619169</v>
      </c>
      <c r="TE8" s="3">
        <v>8.8363070004</v>
      </c>
      <c r="TF8" s="3">
        <v>0.1585664436</v>
      </c>
      <c r="TG8" s="3">
        <v>0.3610459864</v>
      </c>
      <c r="TH8" s="3">
        <v>0.5751788315</v>
      </c>
      <c r="TI8" s="3">
        <v>0.3611318649</v>
      </c>
      <c r="TJ8" s="3">
        <v>0.9677521811</v>
      </c>
      <c r="TK8" s="3">
        <v>-0.0531318054</v>
      </c>
      <c r="TL8" s="3">
        <v>0.3827841363</v>
      </c>
      <c r="TM8" s="3">
        <v>0.130459957</v>
      </c>
      <c r="TN8" s="3">
        <v>0.1823061824</v>
      </c>
      <c r="TO8" s="3">
        <v>0.5262848698</v>
      </c>
      <c r="TP8" s="3">
        <v>0.3634754914</v>
      </c>
      <c r="TQ8" s="3">
        <v>0.7433895072</v>
      </c>
      <c r="TR8" s="3">
        <v>0.0718447486</v>
      </c>
      <c r="TS8" s="3">
        <v>12.62546</v>
      </c>
      <c r="TT8" s="3">
        <v>0.1694976777</v>
      </c>
      <c r="TU8" s="3">
        <v>-0.4634466273</v>
      </c>
      <c r="TV8" s="3">
        <v>4.0073815313</v>
      </c>
      <c r="TW8" s="3">
        <v>0.2147190974</v>
      </c>
      <c r="TX8" s="3">
        <v>0.2561631551</v>
      </c>
      <c r="TY8" s="3">
        <v>0.2733174627</v>
      </c>
      <c r="TZ8" s="3">
        <v>0.1728844047</v>
      </c>
      <c r="UA8" s="3">
        <v>2.2048095816</v>
      </c>
      <c r="UB8" s="3">
        <v>1.0947525659</v>
      </c>
      <c r="UC8" s="3">
        <v>0.5614390615</v>
      </c>
      <c r="UD8" s="3">
        <v>0.642739712</v>
      </c>
      <c r="UE8" s="3">
        <v>0.7051933529</v>
      </c>
      <c r="UF8" s="3">
        <v>0.5238333048</v>
      </c>
      <c r="UG8" s="3">
        <v>0.0456968819</v>
      </c>
      <c r="UH8" s="3">
        <v>0.2453079425</v>
      </c>
      <c r="UI8" s="3">
        <v>0.2242948645</v>
      </c>
      <c r="UJ8" s="3">
        <v>0.0654110349</v>
      </c>
      <c r="UK8" s="3">
        <v>0.2489035342</v>
      </c>
      <c r="UL8" s="3">
        <v>0.4925376863</v>
      </c>
      <c r="UM8" s="3">
        <v>0.6457663746</v>
      </c>
      <c r="UN8" s="3">
        <v>-0.0772839976</v>
      </c>
      <c r="UO8" s="3">
        <v>0.2061357346</v>
      </c>
      <c r="UP8" s="3">
        <v>0.2238855506</v>
      </c>
      <c r="UQ8" s="3">
        <v>0.1205070383</v>
      </c>
      <c r="UR8" s="3">
        <v>0.3579520363</v>
      </c>
      <c r="US8" s="3">
        <v>0.3898605968</v>
      </c>
      <c r="UT8" s="3">
        <v>1.1438896033</v>
      </c>
      <c r="UU8" s="3">
        <v>0.1931237559</v>
      </c>
      <c r="UV8" s="3">
        <v>0.0488799131</v>
      </c>
      <c r="UW8" s="3">
        <v>0.0340540611</v>
      </c>
      <c r="UX8" s="3">
        <v>0.0983673911</v>
      </c>
      <c r="UY8" s="3">
        <v>0.5680925851</v>
      </c>
      <c r="UZ8" s="3">
        <v>0.0862844076</v>
      </c>
      <c r="VA8" s="3">
        <v>0.6138985395</v>
      </c>
      <c r="VB8" s="3">
        <v>0.0712493572</v>
      </c>
      <c r="VC8" s="3">
        <v>0.0824955049</v>
      </c>
      <c r="VD8" s="3">
        <v>0.2063925852</v>
      </c>
      <c r="VE8" s="3">
        <v>0.74975867</v>
      </c>
      <c r="VF8" s="3">
        <v>0.1883884215</v>
      </c>
      <c r="VG8" s="3">
        <v>0.6039177911</v>
      </c>
      <c r="VH8" s="3">
        <v>0.5603817596</v>
      </c>
      <c r="VI8" s="3">
        <v>0.9264757783</v>
      </c>
      <c r="VJ8" s="3">
        <v>0.0780344622</v>
      </c>
      <c r="VK8" s="3">
        <v>0.0928183085</v>
      </c>
      <c r="VL8" s="3">
        <v>0.2119211819</v>
      </c>
      <c r="VM8" s="3">
        <v>2.2970435721</v>
      </c>
      <c r="VN8" s="3">
        <v>-0.002846688</v>
      </c>
      <c r="VO8" s="3">
        <v>0.2442746552</v>
      </c>
      <c r="VP8" s="3">
        <v>1.0311713145</v>
      </c>
      <c r="VQ8" s="3">
        <v>0.1473276043</v>
      </c>
      <c r="VR8" s="3">
        <v>0.0913869023</v>
      </c>
      <c r="VS8" s="3">
        <v>0.0988256705</v>
      </c>
      <c r="VT8" s="3">
        <v>0.0759208263</v>
      </c>
      <c r="VU8" s="3">
        <v>0.1501767737</v>
      </c>
      <c r="VV8" s="3">
        <v>0.0693034255</v>
      </c>
      <c r="VW8" s="3">
        <v>8.1327490867</v>
      </c>
      <c r="VX8" s="3">
        <v>0.806600384</v>
      </c>
      <c r="VY8" s="3">
        <v>0.622729083</v>
      </c>
      <c r="VZ8" s="3">
        <v>0.2783505187</v>
      </c>
      <c r="WA8" s="3">
        <v>0.5499000807</v>
      </c>
      <c r="WB8" s="3">
        <v>-0.0469195827</v>
      </c>
      <c r="WC8" s="3">
        <v>1.0054296364</v>
      </c>
      <c r="WD8" s="3">
        <v>0.2059892043</v>
      </c>
      <c r="WE8" s="3">
        <v>0.3200652716</v>
      </c>
      <c r="WF8" s="3">
        <v>0.400629212</v>
      </c>
      <c r="WG8" s="3">
        <v>0.719850669</v>
      </c>
      <c r="WH8" s="3">
        <v>0.1826170751</v>
      </c>
      <c r="WI8" s="3">
        <v>0.1461833095</v>
      </c>
      <c r="WJ8" s="3">
        <v>0.877257997</v>
      </c>
      <c r="WK8" s="3">
        <v>0.5703506178</v>
      </c>
      <c r="WL8" s="3">
        <v>0.2053754305</v>
      </c>
      <c r="WM8" s="3">
        <v>0.363714152</v>
      </c>
      <c r="WN8" s="3">
        <v>0.2882918544</v>
      </c>
      <c r="WO8" s="3">
        <v>0.057969115</v>
      </c>
      <c r="WP8" s="3">
        <v>0.2757306574</v>
      </c>
      <c r="WQ8" s="3">
        <v>0.8103450624</v>
      </c>
      <c r="WR8" s="3">
        <v>0.2265291164</v>
      </c>
      <c r="WS8" s="3">
        <v>0.6939894703</v>
      </c>
      <c r="WT8" s="3">
        <v>0.3139358806</v>
      </c>
      <c r="WU8" s="3">
        <v>0.080067976</v>
      </c>
      <c r="WV8" s="3">
        <v>0.3000704408</v>
      </c>
      <c r="WW8" s="3">
        <v>0.2645109587</v>
      </c>
      <c r="WX8" s="3">
        <v>0.2948906726</v>
      </c>
      <c r="WY8" s="3">
        <v>0.0655226625</v>
      </c>
      <c r="WZ8" s="3">
        <v>0.3142522597</v>
      </c>
      <c r="XA8" s="3">
        <v>1.1393521118</v>
      </c>
      <c r="XB8" s="3">
        <v>-0.2607680281</v>
      </c>
      <c r="XC8" s="3">
        <v>0.0315929205</v>
      </c>
      <c r="XD8" s="3">
        <v>0.7835736542</v>
      </c>
      <c r="XE8" s="3">
        <v>0.8003856983</v>
      </c>
      <c r="XF8" s="3">
        <v>0.3573458477</v>
      </c>
      <c r="XG8" s="3">
        <v>0.1121001922</v>
      </c>
      <c r="XH8" s="3">
        <v>0.1999950812</v>
      </c>
      <c r="XI8" s="3">
        <v>1.0692006609</v>
      </c>
      <c r="XJ8" s="3">
        <v>3.060266148</v>
      </c>
      <c r="XK8" s="3">
        <v>0.465508254</v>
      </c>
      <c r="XL8" s="3">
        <v>2.5258750757</v>
      </c>
      <c r="XM8" s="3">
        <v>0.5503432376</v>
      </c>
      <c r="XN8" s="3">
        <v>0.0253828003</v>
      </c>
      <c r="XO8" s="3">
        <v>0.2006623118</v>
      </c>
      <c r="XP8" s="3">
        <v>0.5416952948</v>
      </c>
      <c r="XQ8" s="3">
        <v>1.1145171127</v>
      </c>
      <c r="XR8" s="3">
        <v>0.8657950195</v>
      </c>
      <c r="XS8" s="3">
        <v>1.0563656701</v>
      </c>
      <c r="XT8" s="3">
        <v>0.7068777778</v>
      </c>
      <c r="XU8" s="3">
        <v>0.0557855262</v>
      </c>
      <c r="XV8" s="3">
        <v>1.5242043076</v>
      </c>
      <c r="XW8" s="3">
        <v>0.6963527176</v>
      </c>
      <c r="XX8" s="3">
        <v>0.0820326301</v>
      </c>
      <c r="XY8" s="3">
        <v>0.414423937</v>
      </c>
      <c r="XZ8" s="3">
        <v>0.4412883559</v>
      </c>
      <c r="YA8" s="3">
        <v>0.412162331</v>
      </c>
      <c r="YB8" s="3">
        <v>0.4211376202</v>
      </c>
      <c r="YC8" s="3">
        <v>0.4071056822</v>
      </c>
      <c r="YD8" s="3">
        <v>0.0103595436</v>
      </c>
      <c r="YE8" s="3">
        <v>0.493432362</v>
      </c>
      <c r="YF8" s="3">
        <v>2.4986706598</v>
      </c>
      <c r="YG8" s="3">
        <v>0.0150657525</v>
      </c>
      <c r="YH8" s="3">
        <v>0.40336308</v>
      </c>
      <c r="YI8" s="3">
        <v>0.1386355985</v>
      </c>
      <c r="YJ8" s="3">
        <v>0.3634655639</v>
      </c>
      <c r="YK8" s="3">
        <v>0.1685252567</v>
      </c>
      <c r="YL8" s="3">
        <v>0.4151512931</v>
      </c>
      <c r="YM8" s="3">
        <v>-0.3615239275</v>
      </c>
      <c r="YN8" s="3">
        <v>90.82586</v>
      </c>
      <c r="YO8" s="3">
        <v>2.9253769719</v>
      </c>
      <c r="YP8" s="3">
        <v>4.3250621211</v>
      </c>
      <c r="YQ8" s="3">
        <v>1.21319351</v>
      </c>
      <c r="YR8" s="3">
        <v>1.724112632</v>
      </c>
      <c r="YS8" s="3">
        <v>5.8965625205</v>
      </c>
      <c r="YT8" s="3">
        <v>3.7604174288</v>
      </c>
      <c r="YU8" s="3">
        <v>21.27656391</v>
      </c>
      <c r="YV8" s="3">
        <v>4.0462272873</v>
      </c>
      <c r="YW8" s="3">
        <v>30.0753931347</v>
      </c>
      <c r="YX8" s="3">
        <v>89.24</v>
      </c>
      <c r="YY8" s="3">
        <v>2.5446511092</v>
      </c>
      <c r="YZ8" s="3">
        <v>32.2667554971</v>
      </c>
      <c r="ZA8" s="3">
        <v>83.1772889425</v>
      </c>
      <c r="ZB8" s="3">
        <v>3.5753946941</v>
      </c>
      <c r="ZC8" s="3">
        <v>1.469638316</v>
      </c>
      <c r="ZD8" s="3">
        <v>2.0369635043</v>
      </c>
      <c r="ZE8" s="3">
        <v>9.7207051339</v>
      </c>
      <c r="ZF8" s="3">
        <v>0.49123</v>
      </c>
      <c r="ZG8" s="3">
        <v>397.6</v>
      </c>
      <c r="ZH8" s="3">
        <v>22.33</v>
      </c>
      <c r="ZI8" s="3">
        <v>30.5554670006</v>
      </c>
      <c r="ZJ8" s="3">
        <v>31.552886318</v>
      </c>
      <c r="ZK8" s="3">
        <v>4.8296079283</v>
      </c>
      <c r="ZL8" s="3">
        <v>2.2798559853</v>
      </c>
      <c r="ZM8" s="3">
        <v>132.03</v>
      </c>
      <c r="ZN8" s="3">
        <v>1.4160918399</v>
      </c>
      <c r="ZO8" s="3">
        <v>0.2464868447</v>
      </c>
      <c r="ZP8" s="3">
        <v>0.2140188786</v>
      </c>
      <c r="ZQ8" s="3">
        <v>18.233923241</v>
      </c>
      <c r="ZR8" s="3">
        <v>28.49290251</v>
      </c>
      <c r="ZS8" s="3">
        <v>0.8298570825</v>
      </c>
      <c r="ZT8" s="3">
        <v>1.6618519826</v>
      </c>
      <c r="ZU8" s="3">
        <v>-2.0358813345</v>
      </c>
      <c r="ZV8" s="3">
        <v>1.0096931102</v>
      </c>
      <c r="ZW8" s="3">
        <v>0.1609653814</v>
      </c>
      <c r="ZX8" s="3">
        <v>1.3501542944</v>
      </c>
      <c r="ZY8" s="3">
        <v>1.1738447092</v>
      </c>
      <c r="ZZ8" s="3">
        <v>2.7562070452</v>
      </c>
      <c r="AAA8" s="3">
        <v>0.5263988683</v>
      </c>
      <c r="AAB8" s="3">
        <v>2.4908125055</v>
      </c>
      <c r="AAC8" s="3">
        <v>0.0729397953</v>
      </c>
      <c r="AAD8" s="3">
        <v>2.9168523581</v>
      </c>
      <c r="AAE8" s="3">
        <v>0.4758648975</v>
      </c>
      <c r="AAF8" s="3">
        <v>1.7976648619</v>
      </c>
      <c r="AAG8" s="3">
        <v>3.6196699797</v>
      </c>
      <c r="AAH8" s="3">
        <v>2.2447571287</v>
      </c>
      <c r="AAI8" s="3">
        <v>0.4099292283</v>
      </c>
      <c r="AAJ8" s="3">
        <v>0.2282436913</v>
      </c>
      <c r="AAK8" s="3">
        <v>-0.0204899661</v>
      </c>
      <c r="AAL8" s="3">
        <v>0.6712489425</v>
      </c>
      <c r="AAM8" s="3">
        <v>-0.1371382212</v>
      </c>
      <c r="AAN8" s="3">
        <v>1.5037975279</v>
      </c>
      <c r="AAO8" s="3">
        <v>-0.2221507626</v>
      </c>
      <c r="AAP8" s="3">
        <v>1.5284697384</v>
      </c>
      <c r="AAQ8" s="3">
        <v>0.3057540782</v>
      </c>
      <c r="AAR8" s="3">
        <v>-0.0263383974</v>
      </c>
      <c r="AAS8" s="3">
        <v>-1.2322091631</v>
      </c>
      <c r="AAT8" s="3">
        <v>2.8140831841</v>
      </c>
      <c r="AAU8" s="3">
        <v>0.2691515666</v>
      </c>
      <c r="AAV8" s="3">
        <v>10.0279926763</v>
      </c>
      <c r="AAW8" s="3">
        <v>2.1475701702</v>
      </c>
      <c r="AAX8" s="3">
        <v>-0.1996763885</v>
      </c>
      <c r="AAY8" s="3">
        <v>2.736234106</v>
      </c>
      <c r="AAZ8" s="3">
        <v>0.2629806721</v>
      </c>
      <c r="ABA8" s="3">
        <v>5.2041842312</v>
      </c>
      <c r="ABB8" s="3">
        <v>0.0060656204</v>
      </c>
      <c r="ABC8" s="3">
        <v>1.6252013809</v>
      </c>
      <c r="ABD8" s="3">
        <v>0.5023607346</v>
      </c>
      <c r="ABE8" s="3">
        <v>0.3129982229</v>
      </c>
      <c r="ABF8" s="3">
        <v>105.7973474364</v>
      </c>
      <c r="ABG8" s="3">
        <v>1.6720622352</v>
      </c>
      <c r="ABH8" s="3">
        <v>0.5790594974</v>
      </c>
      <c r="ABI8" s="3">
        <v>0.1323788975</v>
      </c>
      <c r="ABJ8" s="3">
        <v>0.3092945885</v>
      </c>
      <c r="ABK8" s="3">
        <v>2.9605693313</v>
      </c>
      <c r="ABL8" s="3">
        <v>0.1574285703</v>
      </c>
      <c r="ABM8" s="3">
        <v>5.5694964869</v>
      </c>
      <c r="ABN8" s="3">
        <v>0.1906152703</v>
      </c>
      <c r="ABO8" s="3">
        <v>0.3617292324</v>
      </c>
      <c r="ABP8" s="3">
        <v>21.1935</v>
      </c>
      <c r="ABQ8" s="3">
        <v>0.3353865716</v>
      </c>
      <c r="ABR8" s="3">
        <v>0.8676375176</v>
      </c>
      <c r="ABS8" s="3">
        <v>0.0522717547</v>
      </c>
      <c r="ABT8" s="3">
        <v>0.8700335055</v>
      </c>
      <c r="ABU8" s="3">
        <v>0.6020128029</v>
      </c>
      <c r="ABV8" s="3">
        <v>6.7101611905</v>
      </c>
      <c r="ABW8" s="3">
        <v>2.432440713</v>
      </c>
      <c r="ABX8" s="3">
        <v>1.7309310559</v>
      </c>
      <c r="ABY8" s="3">
        <v>0.0350534063</v>
      </c>
      <c r="ABZ8" s="3">
        <v>0.3148070859</v>
      </c>
      <c r="ACA8" s="3">
        <v>0.5389279272</v>
      </c>
      <c r="ACB8" s="3">
        <v>0.0969740188</v>
      </c>
      <c r="ACC8" s="3">
        <v>0.3783797776</v>
      </c>
      <c r="ACD8" s="3">
        <v>0.9285647548</v>
      </c>
      <c r="ACE8" s="3">
        <v>0.69426794</v>
      </c>
      <c r="ACF8" s="3">
        <v>-0.0059363967</v>
      </c>
      <c r="ACG8" s="3">
        <v>0.0989164637</v>
      </c>
      <c r="ACH8" s="3">
        <v>2.0372438941</v>
      </c>
      <c r="ACI8" s="3">
        <v>0.9240900023</v>
      </c>
      <c r="ACJ8" s="3">
        <v>1.8920808517</v>
      </c>
      <c r="ACK8" s="3">
        <v>0.2271601803</v>
      </c>
      <c r="ACL8" s="3">
        <v>-0.0349980765</v>
      </c>
      <c r="ACM8" s="3">
        <v>12.8709997795</v>
      </c>
      <c r="ACN8" s="3">
        <v>0.8697208906</v>
      </c>
      <c r="ACO8" s="3">
        <v>-0.2951962126</v>
      </c>
      <c r="ACP8" s="3">
        <v>9.6382475083</v>
      </c>
      <c r="ACQ8" s="3">
        <v>-0.0836354682</v>
      </c>
      <c r="ACR8" s="3">
        <v>0.0052471565</v>
      </c>
      <c r="ACS8" s="3">
        <v>0.7879936563</v>
      </c>
      <c r="ACT8" s="3">
        <v>1.3702502356</v>
      </c>
      <c r="ACU8" s="3">
        <v>0.2466945122</v>
      </c>
      <c r="ACV8" s="3">
        <v>2.3619602514</v>
      </c>
      <c r="ACW8" s="3">
        <v>1.6084290435</v>
      </c>
      <c r="ACX8" s="3">
        <v>0.6887107371</v>
      </c>
      <c r="ACY8" s="3">
        <v>0.0250839723</v>
      </c>
      <c r="ACZ8" s="3">
        <v>-0.3636491176</v>
      </c>
      <c r="ADA8" s="3">
        <v>11.4701721147</v>
      </c>
      <c r="ADB8" s="3">
        <v>0.3720597227</v>
      </c>
      <c r="ADC8" s="3">
        <v>0.7320157294</v>
      </c>
      <c r="ADD8" s="3">
        <v>3.5480785287</v>
      </c>
      <c r="ADE8" s="3">
        <v>4.6129387166</v>
      </c>
      <c r="ADF8" s="3">
        <v>0.0970878668</v>
      </c>
      <c r="ADG8" s="3">
        <v>0.2608793005</v>
      </c>
      <c r="ADH8" s="3">
        <v>1.2048769882</v>
      </c>
      <c r="ADI8" s="3">
        <v>1.8054483929</v>
      </c>
      <c r="ADJ8" s="3">
        <v>6.9700546368</v>
      </c>
      <c r="ADK8" s="3">
        <v>1.0238437642</v>
      </c>
      <c r="ADL8" s="3">
        <v>-0.8655227454</v>
      </c>
      <c r="ADM8" s="3">
        <v>-0.0092198488</v>
      </c>
      <c r="ADN8" s="3">
        <v>0.225843064</v>
      </c>
      <c r="ADO8" s="3">
        <v>3.2556128224</v>
      </c>
      <c r="ADP8" s="3">
        <v>0.4894984756</v>
      </c>
      <c r="ADQ8" s="3">
        <v>1.0419841121</v>
      </c>
      <c r="ADR8" s="3">
        <v>1.7963399513</v>
      </c>
      <c r="ADS8" s="3">
        <v>0.1928195039</v>
      </c>
      <c r="ADT8" s="3">
        <v>26.39831352</v>
      </c>
      <c r="ADU8" s="3">
        <v>0.2740388091</v>
      </c>
      <c r="ADV8" s="3">
        <v>1.5607228942</v>
      </c>
      <c r="ADW8" s="3">
        <v>0.0397320442</v>
      </c>
      <c r="ADX8" s="3">
        <v>0.1400198667</v>
      </c>
      <c r="ADY8" s="3">
        <v>-0.2139914809</v>
      </c>
      <c r="ADZ8" s="3">
        <v>2.1103369984</v>
      </c>
      <c r="AEA8" s="3">
        <v>6.3146590174</v>
      </c>
      <c r="AEB8" s="3">
        <v>0.8595413377</v>
      </c>
      <c r="AEC8" s="3">
        <v>0.5431978137</v>
      </c>
      <c r="AED8" s="3">
        <v>0.8578373821</v>
      </c>
      <c r="AEE8" s="3">
        <v>-0.0367175219</v>
      </c>
      <c r="AEF8" s="3">
        <v>0.5678592962</v>
      </c>
      <c r="AEG8" s="3">
        <v>0.7913044303</v>
      </c>
      <c r="AEH8" s="3">
        <v>-0.1492103103</v>
      </c>
      <c r="AEI8" s="3">
        <v>0.02205406</v>
      </c>
      <c r="AEJ8" s="3">
        <v>0.1448690454</v>
      </c>
      <c r="AEK8" s="3">
        <v>3.2039522329</v>
      </c>
      <c r="AEL8" s="3">
        <v>3.2217806171</v>
      </c>
      <c r="AEM8" s="3">
        <v>0.0466873344</v>
      </c>
      <c r="AEN8" s="3">
        <v>0.2121032362</v>
      </c>
      <c r="AEO8" s="3">
        <v>0.0271463951</v>
      </c>
      <c r="AEP8" s="3">
        <v>-0.6890158477</v>
      </c>
      <c r="AEQ8" s="3">
        <v>5.8185320263</v>
      </c>
      <c r="AER8" s="3">
        <v>0.2591784874</v>
      </c>
      <c r="AES8" s="3">
        <v>0.643903146</v>
      </c>
      <c r="AET8" s="3">
        <v>3.7463810503</v>
      </c>
      <c r="AEU8" s="3">
        <v>0.4677659807</v>
      </c>
      <c r="AEV8" s="3">
        <v>5.90133</v>
      </c>
      <c r="AEW8" s="3">
        <v>0.1654334567</v>
      </c>
      <c r="AEX8" s="3">
        <v>0.3975951954</v>
      </c>
      <c r="AEY8" s="3">
        <v>0.0149985628</v>
      </c>
      <c r="AEZ8" s="3">
        <v>0.6659701736</v>
      </c>
      <c r="AFA8" s="3">
        <v>0.7274735484</v>
      </c>
      <c r="AFB8" s="3">
        <v>-0.447364707</v>
      </c>
      <c r="AFC8" s="3">
        <v>-0.4256527034</v>
      </c>
      <c r="AFD8" s="3">
        <v>0.6212554428</v>
      </c>
      <c r="AFE8" s="3">
        <v>2.7392424113</v>
      </c>
      <c r="AFF8" s="3">
        <v>0.0261562496</v>
      </c>
      <c r="AFG8" s="3">
        <v>0.6561181434</v>
      </c>
      <c r="AFH8" s="3">
        <v>-0.1140824477</v>
      </c>
      <c r="AFI8" s="3">
        <v>0.4530128552</v>
      </c>
      <c r="AFJ8" s="3">
        <v>2.3868801518</v>
      </c>
      <c r="AFK8" s="3">
        <v>0.1345917714</v>
      </c>
      <c r="AFL8" s="3">
        <v>0.741764457</v>
      </c>
      <c r="AFM8" s="3">
        <v>0.3701065939</v>
      </c>
      <c r="AFN8" s="3">
        <v>0.0825198123</v>
      </c>
      <c r="AFO8" s="3">
        <v>0.1551613835</v>
      </c>
      <c r="AFP8" s="3">
        <v>0.22972193</v>
      </c>
      <c r="AFQ8" s="3">
        <v>0.4847909797</v>
      </c>
      <c r="AFR8" s="3">
        <v>-0.0603608065</v>
      </c>
      <c r="AFS8" s="3">
        <v>0.0438072213</v>
      </c>
      <c r="AFT8" s="3">
        <v>0.1734890001</v>
      </c>
      <c r="AFU8" s="3">
        <v>1.38132683</v>
      </c>
      <c r="AFV8" s="3">
        <v>0.2189452608</v>
      </c>
      <c r="AFW8" s="3">
        <v>3.1404436742</v>
      </c>
      <c r="AFX8" s="3">
        <v>0.1676061786</v>
      </c>
      <c r="AFY8" s="3">
        <v>1.456209067</v>
      </c>
      <c r="AFZ8" s="3">
        <v>0.2209678415</v>
      </c>
      <c r="AGA8" s="3">
        <v>0.9788673909</v>
      </c>
      <c r="AGB8" s="3">
        <v>0.2971477179</v>
      </c>
      <c r="AGC8" s="3">
        <v>3.5106303699</v>
      </c>
      <c r="AGD8" s="3">
        <v>1.5340421318</v>
      </c>
      <c r="AGE8" s="3">
        <v>0.2978247781</v>
      </c>
      <c r="AGF8" s="3">
        <v>7.2893259199</v>
      </c>
      <c r="AGG8" s="3">
        <v>5.4519307937</v>
      </c>
      <c r="AGH8" s="3">
        <v>0.2842599283</v>
      </c>
      <c r="AGI8" s="3">
        <v>0.2925312922</v>
      </c>
      <c r="AGJ8" s="3">
        <v>4.0444445912</v>
      </c>
      <c r="AGK8" s="3">
        <v>0.7979536374</v>
      </c>
      <c r="AGL8" s="3">
        <v>1.2492982932</v>
      </c>
      <c r="AGM8" s="3">
        <v>0.454087927</v>
      </c>
      <c r="AGN8" s="3">
        <v>0.0772288392</v>
      </c>
      <c r="AGO8" s="3">
        <v>0.0787437122</v>
      </c>
      <c r="AGP8" s="3">
        <v>5.1039883579</v>
      </c>
      <c r="AGQ8" s="3">
        <v>0.5945692969</v>
      </c>
      <c r="AGR8" s="3">
        <v>4.1845087891</v>
      </c>
      <c r="AGS8" s="3">
        <v>0.1666802296</v>
      </c>
      <c r="AGT8" s="3">
        <v>0.0026695764</v>
      </c>
      <c r="AGU8" s="3">
        <v>0.190341663</v>
      </c>
      <c r="AGV8" s="3">
        <v>0.4264358577</v>
      </c>
      <c r="AGW8" s="3">
        <v>0.2166094592</v>
      </c>
      <c r="AGX8" s="3">
        <v>5.8423422631</v>
      </c>
      <c r="AGY8" s="3">
        <v>0.0021408028</v>
      </c>
      <c r="AGZ8" s="3">
        <v>1.7772062433</v>
      </c>
      <c r="AHA8" s="3">
        <v>0.2649357997</v>
      </c>
      <c r="AHB8" s="3">
        <v>1.1480058951</v>
      </c>
      <c r="AHC8" s="3">
        <v>-1.5970803844</v>
      </c>
      <c r="AHD8" s="3">
        <v>0.1473824188</v>
      </c>
      <c r="AHE8" s="3">
        <v>0.1275115041</v>
      </c>
      <c r="AHF8" s="3">
        <v>4.4744280905</v>
      </c>
      <c r="AHG8" s="3">
        <v>0.2022608461</v>
      </c>
      <c r="AHH8" s="3">
        <v>6.8678141854</v>
      </c>
      <c r="AHI8" s="3">
        <v>0.8965246943</v>
      </c>
      <c r="AHJ8" s="3">
        <v>0.012519432</v>
      </c>
      <c r="AHK8" s="3">
        <v>-0.0883811931</v>
      </c>
      <c r="AHL8" s="3">
        <v>1.5269965395</v>
      </c>
      <c r="AHM8" s="3">
        <v>0.5201512098</v>
      </c>
      <c r="AHN8" s="3">
        <v>-0.1413394009</v>
      </c>
      <c r="AHO8" s="3">
        <v>-0.3827400348</v>
      </c>
      <c r="AHP8" s="3">
        <v>-2.01310253</v>
      </c>
      <c r="AHQ8" s="3">
        <v>0.2246125281</v>
      </c>
      <c r="AHR8" s="3">
        <v>0.9428482273</v>
      </c>
      <c r="AHS8" s="3">
        <v>0.5031365158</v>
      </c>
      <c r="AHT8" s="3">
        <v>2.894014848</v>
      </c>
      <c r="AHU8" s="3">
        <v>0.2778255231</v>
      </c>
      <c r="AHV8" s="3">
        <v>1.5148221125</v>
      </c>
      <c r="AHW8" s="3">
        <v>0.2250226603</v>
      </c>
      <c r="AHX8" s="3">
        <v>1.9733682747</v>
      </c>
      <c r="AHY8" s="3">
        <v>0.3077102503</v>
      </c>
      <c r="AHZ8" s="3">
        <v>-2.8735175013</v>
      </c>
      <c r="AIA8" s="3">
        <v>1.7413927308</v>
      </c>
      <c r="AIB8" s="3">
        <v>0.4252719779</v>
      </c>
      <c r="AIC8" s="3">
        <v>-0.1471379596</v>
      </c>
      <c r="AID8" s="3">
        <v>0.269191892</v>
      </c>
      <c r="AIE8" s="3">
        <v>0.5704587482</v>
      </c>
      <c r="AIF8" s="3">
        <v>-0.1089699294</v>
      </c>
      <c r="AIG8" s="3">
        <v>0.7936871454</v>
      </c>
      <c r="AIH8" s="3">
        <v>0.0099873499</v>
      </c>
      <c r="AII8" s="3">
        <v>0.1250328035</v>
      </c>
      <c r="AIJ8" s="3">
        <v>0.400878899</v>
      </c>
      <c r="AIK8" s="3">
        <v>-0.1412297214</v>
      </c>
      <c r="AIL8" s="3">
        <v>13.1226490477</v>
      </c>
      <c r="AIM8" s="3">
        <v>5.32838214</v>
      </c>
      <c r="AIN8" s="3">
        <v>0.9173347309</v>
      </c>
      <c r="AIO8" s="3">
        <v>4.3270885601</v>
      </c>
      <c r="AIP8" s="3">
        <v>0.0808389505</v>
      </c>
      <c r="AIQ8" s="3">
        <v>0.5067446767</v>
      </c>
      <c r="AIR8" s="3">
        <v>0.002271656</v>
      </c>
      <c r="AIS8" s="3">
        <v>0.4532466991</v>
      </c>
      <c r="AIT8" s="3">
        <v>0.0422761384</v>
      </c>
      <c r="AIU8" s="3">
        <v>0.2578040362</v>
      </c>
      <c r="AIV8" s="3">
        <v>0.4569610985</v>
      </c>
      <c r="AIW8" s="3">
        <v>0.5406229449</v>
      </c>
      <c r="AIX8" s="3">
        <v>21.46426006</v>
      </c>
      <c r="AIY8" s="3">
        <v>0.5507461854</v>
      </c>
      <c r="AIZ8" s="3">
        <v>1.4481699756</v>
      </c>
      <c r="AJA8" s="3">
        <v>0.0731292526</v>
      </c>
      <c r="AJB8" s="3">
        <v>0.6355949713</v>
      </c>
      <c r="AJC8" s="3">
        <v>1.6118844996</v>
      </c>
      <c r="AJD8" s="3">
        <v>0.1473388838</v>
      </c>
      <c r="AJE8" s="3">
        <v>0.3027547938</v>
      </c>
      <c r="AJF8" s="3">
        <v>1.7883265464</v>
      </c>
      <c r="AJG8" s="3">
        <v>1.6742271024</v>
      </c>
      <c r="AJH8" s="3">
        <v>1.4905704849</v>
      </c>
      <c r="AJI8" s="3">
        <v>8.709020559</v>
      </c>
      <c r="AJJ8" s="3">
        <v>13.0359029</v>
      </c>
      <c r="AJK8" s="3">
        <v>0.1202112913</v>
      </c>
      <c r="AJL8" s="3">
        <v>0.088579324</v>
      </c>
      <c r="AJM8" s="3">
        <v>5.1477333356</v>
      </c>
      <c r="AJN8" s="3">
        <v>0.187285806</v>
      </c>
      <c r="AJO8" s="3">
        <v>0.2208547095</v>
      </c>
      <c r="AJP8" s="3">
        <v>13.965773934</v>
      </c>
      <c r="AJQ8" s="3">
        <v>0.7015491568</v>
      </c>
      <c r="AJR8" s="3">
        <v>1.1213182418</v>
      </c>
      <c r="AJS8" s="3">
        <v>-0.0212958772</v>
      </c>
      <c r="AJT8" s="3">
        <v>0.1896953916</v>
      </c>
      <c r="AJU8" s="3">
        <v>0.4687463396</v>
      </c>
      <c r="AJV8" s="3">
        <v>-0.2095170779</v>
      </c>
      <c r="AJW8" s="3">
        <v>6.3973692139</v>
      </c>
      <c r="AJX8" s="3">
        <v>0.5538026288</v>
      </c>
      <c r="AJY8" s="3">
        <v>0.3605920906</v>
      </c>
      <c r="AJZ8" s="3">
        <v>0.116938192</v>
      </c>
      <c r="AKA8" s="3">
        <v>0.3942976869</v>
      </c>
      <c r="AKB8" s="3">
        <v>0.1930318466</v>
      </c>
      <c r="AKC8" s="3">
        <v>0.1115850949</v>
      </c>
      <c r="AKD8" s="3">
        <v>1.635876154</v>
      </c>
      <c r="AKE8" s="3">
        <v>-0.6670893106</v>
      </c>
      <c r="AKF8" s="3">
        <v>1.1258778186</v>
      </c>
      <c r="AKG8" s="3">
        <v>0.9078128186</v>
      </c>
      <c r="AKH8" s="3">
        <v>4.405917961</v>
      </c>
      <c r="AKI8" s="3">
        <v>1.27550943</v>
      </c>
      <c r="AKJ8" s="3">
        <v>4.9532049513</v>
      </c>
      <c r="AKK8" s="3">
        <v>-0.0235278551</v>
      </c>
      <c r="AKL8" s="3">
        <v>0.6367820289</v>
      </c>
      <c r="AKM8" s="3">
        <v>-0.0411057877</v>
      </c>
      <c r="AKN8" s="3">
        <v>0.3717569068</v>
      </c>
      <c r="AKO8" s="3">
        <v>0.4683616977</v>
      </c>
      <c r="AKP8" s="3">
        <v>1.2798896944</v>
      </c>
      <c r="AKQ8" s="3">
        <v>1.3948823802</v>
      </c>
      <c r="AKR8" s="3">
        <v>1.4348775108</v>
      </c>
      <c r="AKS8" s="3">
        <v>-0.5217453779</v>
      </c>
      <c r="AKT8" s="3">
        <v>0.1367812867</v>
      </c>
      <c r="AKU8" s="3">
        <v>1.2691280079</v>
      </c>
      <c r="AKV8" s="3">
        <v>0.9532086194</v>
      </c>
      <c r="AKW8" s="3">
        <v>0.1053652577</v>
      </c>
      <c r="AKX8" s="3">
        <v>0.8292071391</v>
      </c>
      <c r="AKY8" s="3">
        <v>-0.0727473881</v>
      </c>
      <c r="AKZ8" s="3">
        <v>0.0703250672</v>
      </c>
      <c r="ALA8" s="3">
        <v>0.1219143952</v>
      </c>
      <c r="ALB8" s="3">
        <v>2.1577484921</v>
      </c>
      <c r="ALC8" s="3">
        <v>0.0509249036</v>
      </c>
      <c r="ALD8" s="3">
        <v>-0.1128133523</v>
      </c>
      <c r="ALE8" s="3">
        <v>0.1177961845</v>
      </c>
      <c r="ALF8" s="3">
        <v>0.9892023892</v>
      </c>
      <c r="ALG8" s="3">
        <v>0.3827825511</v>
      </c>
      <c r="ALH8" s="3">
        <v>1.1904043868</v>
      </c>
      <c r="ALI8" s="3">
        <v>0.3129263915</v>
      </c>
      <c r="ALJ8" s="3">
        <v>0.3827852308</v>
      </c>
      <c r="ALK8" s="3">
        <v>0.6388465236</v>
      </c>
      <c r="ALL8" s="3">
        <v>0.1818491157</v>
      </c>
      <c r="ALM8" s="3">
        <v>0.9795111563</v>
      </c>
      <c r="ALN8" s="3">
        <v>0.464032806</v>
      </c>
      <c r="ALO8" s="3">
        <v>0.7698044016</v>
      </c>
      <c r="ALP8" s="3">
        <v>-0.0356014076</v>
      </c>
      <c r="ALQ8" s="3">
        <v>0.4707792358</v>
      </c>
      <c r="ALR8" s="3">
        <v>0.1068548645</v>
      </c>
      <c r="ALS8" s="3">
        <v>0.6146447747</v>
      </c>
      <c r="ALT8" s="3">
        <v>2.2019991735</v>
      </c>
      <c r="ALU8" s="3">
        <v>1.0346785207</v>
      </c>
      <c r="ALV8" s="3">
        <v>0.2706349744</v>
      </c>
      <c r="ALW8" s="3">
        <v>0.0825907723</v>
      </c>
      <c r="ALX8" s="3">
        <v>1.1634226892</v>
      </c>
      <c r="ALY8" s="3">
        <v>1.539912856</v>
      </c>
      <c r="ALZ8" s="3">
        <v>0.3282021558</v>
      </c>
      <c r="AMA8" s="3">
        <v>7.122827467</v>
      </c>
      <c r="AMB8" s="3">
        <v>-0.1661046155</v>
      </c>
      <c r="AMC8" s="3">
        <v>1.2408494942</v>
      </c>
      <c r="AMD8" s="3">
        <v>0.249240233</v>
      </c>
      <c r="AME8" s="3">
        <v>0.1956070559</v>
      </c>
      <c r="AMF8" s="3">
        <v>0.9162332355</v>
      </c>
      <c r="AMG8" s="3">
        <v>1.5391921246</v>
      </c>
      <c r="AMH8" s="3">
        <v>2.2874475443</v>
      </c>
      <c r="AMI8" s="3">
        <v>1.2115629961</v>
      </c>
      <c r="AMJ8" s="3">
        <v>6.4725742795</v>
      </c>
      <c r="AMK8" s="3">
        <v>0.2625106513</v>
      </c>
      <c r="AML8" s="3">
        <v>0.2423235374</v>
      </c>
      <c r="AMM8" s="3">
        <v>0.0634110339</v>
      </c>
      <c r="AMN8" s="3">
        <v>0.1098588913</v>
      </c>
      <c r="AMO8" s="3">
        <v>-0.0388886106</v>
      </c>
      <c r="AMP8" s="3">
        <v>1.2598649768</v>
      </c>
      <c r="AMQ8" s="3">
        <v>9.3939577456</v>
      </c>
      <c r="AMR8" s="3">
        <v>0.4322706582</v>
      </c>
      <c r="AMS8" s="3">
        <v>1.5149003959</v>
      </c>
      <c r="AMT8" s="3">
        <v>1.4612138084</v>
      </c>
      <c r="AMU8" s="3">
        <v>0.1740681254</v>
      </c>
      <c r="AMV8" s="3">
        <v>0.0999582911</v>
      </c>
      <c r="AMW8" s="3">
        <v>0.9261461812</v>
      </c>
      <c r="AMX8" s="3">
        <v>1.6412730901</v>
      </c>
      <c r="AMY8" s="3">
        <v>1.9919061318</v>
      </c>
      <c r="AMZ8" s="3">
        <v>32.7456260007</v>
      </c>
      <c r="ANA8" s="3">
        <v>0.0498475918</v>
      </c>
      <c r="ANB8" s="3">
        <v>0.5921650553</v>
      </c>
      <c r="ANC8" s="3">
        <v>2.0915427051</v>
      </c>
      <c r="AND8" s="3">
        <v>0.7466071357</v>
      </c>
      <c r="ANE8" s="3">
        <v>0.9267191935</v>
      </c>
      <c r="ANF8" s="3">
        <v>0.0641153853</v>
      </c>
      <c r="ANG8" s="3">
        <v>0.4428198935</v>
      </c>
      <c r="ANH8" s="3">
        <v>4.8918966919</v>
      </c>
      <c r="ANI8" s="3">
        <v>0.9384845941</v>
      </c>
      <c r="ANJ8" s="3">
        <v>0.3544494248</v>
      </c>
      <c r="ANK8" s="3">
        <v>3.2555766805</v>
      </c>
      <c r="ANL8" s="3">
        <v>2.0080855903</v>
      </c>
      <c r="ANM8" s="3">
        <v>0.0287815651</v>
      </c>
      <c r="ANN8" s="3">
        <v>-0.1529561716</v>
      </c>
      <c r="ANO8" s="3">
        <v>-0.1951456231</v>
      </c>
      <c r="ANP8" s="3">
        <v>0.0171366079</v>
      </c>
      <c r="ANQ8" s="3">
        <v>-0.164027831</v>
      </c>
      <c r="ANR8" s="3">
        <v>0.5359715428</v>
      </c>
      <c r="ANS8" s="3">
        <v>6.6068461418</v>
      </c>
      <c r="ANT8" s="3">
        <v>6.110883339</v>
      </c>
      <c r="ANU8" s="3">
        <v>3.4867822162</v>
      </c>
      <c r="ANV8" s="3">
        <v>2.8212359482</v>
      </c>
      <c r="ANW8" s="3">
        <v>4.188302142</v>
      </c>
      <c r="ANX8" s="3">
        <v>1.2810000816</v>
      </c>
      <c r="ANY8" s="3">
        <v>0.2688085928</v>
      </c>
      <c r="ANZ8" s="3">
        <v>-0.029816499</v>
      </c>
      <c r="AOA8" s="3">
        <v>0.9153031391</v>
      </c>
      <c r="AOB8" s="3">
        <v>0.4735309032</v>
      </c>
      <c r="AOC8" s="3">
        <v>0.1785498917</v>
      </c>
      <c r="AOD8" s="3">
        <v>0.2412761547</v>
      </c>
      <c r="AOE8" s="3">
        <v>0.6676445344</v>
      </c>
      <c r="AOF8" s="3">
        <v>-0.0801310657</v>
      </c>
      <c r="AOG8" s="3">
        <v>1.2250478028</v>
      </c>
      <c r="AOH8" s="3">
        <v>0.0322713084</v>
      </c>
      <c r="AOI8" s="3">
        <v>0.0381348369</v>
      </c>
      <c r="AOJ8" s="3">
        <v>0.515890816</v>
      </c>
      <c r="AOK8" s="3">
        <v>0.5555955025</v>
      </c>
      <c r="AOL8" s="3">
        <v>0.53897549</v>
      </c>
      <c r="AOM8" s="3">
        <v>0.1207589738</v>
      </c>
      <c r="AON8" s="3">
        <v>1.0454285015</v>
      </c>
      <c r="AOO8" s="3">
        <v>0.2520469106</v>
      </c>
      <c r="AOP8" s="3">
        <v>-0.0061518628</v>
      </c>
      <c r="AOQ8" s="3">
        <v>-0.1566763377</v>
      </c>
      <c r="AOR8" s="3">
        <v>0.8023978992</v>
      </c>
      <c r="AOS8" s="3">
        <v>1.7876567543</v>
      </c>
      <c r="AOT8" s="3">
        <v>-0.2836889186</v>
      </c>
      <c r="AOU8" s="3">
        <v>1.3656397667</v>
      </c>
      <c r="AOV8" s="3">
        <v>3.2785107301</v>
      </c>
      <c r="AOW8" s="3">
        <v>5.0614146956</v>
      </c>
      <c r="AOX8" s="3">
        <v>2.1972410473</v>
      </c>
      <c r="AOY8" s="3">
        <v>1.1707549784</v>
      </c>
      <c r="AOZ8" s="3">
        <v>18.74597459</v>
      </c>
      <c r="APA8" s="3">
        <v>1.2949765911</v>
      </c>
      <c r="APB8" s="3">
        <v>0.2620903585</v>
      </c>
      <c r="APC8" s="3">
        <v>0.23943971</v>
      </c>
      <c r="APD8" s="3">
        <v>0.4707696752</v>
      </c>
      <c r="APE8" s="3">
        <v>0.4722210521</v>
      </c>
      <c r="APF8" s="3">
        <v>-0.0184182588</v>
      </c>
      <c r="APG8" s="3">
        <v>0.792830712</v>
      </c>
      <c r="APH8" s="3">
        <v>1.8689501705</v>
      </c>
      <c r="API8" s="3">
        <v>1.0456266594</v>
      </c>
      <c r="APJ8" s="3">
        <v>0.65415885</v>
      </c>
      <c r="APK8" s="3">
        <v>2.1639219815</v>
      </c>
      <c r="APL8" s="3">
        <v>8.7051154</v>
      </c>
      <c r="APM8" s="3">
        <v>0.5586356861</v>
      </c>
      <c r="APN8" s="3">
        <v>0.9405392202</v>
      </c>
      <c r="APO8" s="3">
        <v>0.0506319936</v>
      </c>
      <c r="APP8" s="3">
        <v>-0.165721685</v>
      </c>
      <c r="APQ8" s="3">
        <v>0.0669834019</v>
      </c>
      <c r="APR8" s="3">
        <v>0.8571714778</v>
      </c>
      <c r="APS8" s="3">
        <v>1.9297111966</v>
      </c>
      <c r="APT8" s="3">
        <v>0.0663295975</v>
      </c>
      <c r="APU8" s="3">
        <v>2.6774780048</v>
      </c>
      <c r="APV8" s="3">
        <v>2.0945489666</v>
      </c>
      <c r="APW8" s="3">
        <v>0.1340077221</v>
      </c>
      <c r="APX8" s="3">
        <v>-0.0900840516</v>
      </c>
      <c r="APY8" s="3">
        <v>0.76576112</v>
      </c>
      <c r="APZ8" s="3">
        <v>-0.0522607044</v>
      </c>
      <c r="AQA8" s="3">
        <v>0.5601296029</v>
      </c>
      <c r="AQB8" s="3">
        <v>1.24400415</v>
      </c>
      <c r="AQC8" s="3">
        <v>-0.296011842</v>
      </c>
      <c r="AQD8" s="3">
        <v>0.3214786874</v>
      </c>
      <c r="AQE8" s="3">
        <v>1.5753514911</v>
      </c>
      <c r="AQF8" s="3">
        <v>1.8255508036</v>
      </c>
      <c r="AQG8" s="3">
        <v>0.0949465812</v>
      </c>
      <c r="AQH8" s="3">
        <v>1.0116653445</v>
      </c>
      <c r="AQI8" s="3">
        <v>1.1274189421</v>
      </c>
      <c r="AQJ8" s="3">
        <v>0.5294654898</v>
      </c>
      <c r="AQK8" s="3">
        <v>0.1908589978</v>
      </c>
      <c r="AQL8" s="3">
        <v>-0.0988227026</v>
      </c>
      <c r="AQM8" s="3">
        <v>1.2830805688</v>
      </c>
      <c r="AQN8" s="3">
        <v>0.6091318899</v>
      </c>
      <c r="AQO8" s="3">
        <v>0.3749668655</v>
      </c>
      <c r="AQP8" s="3">
        <v>0.9491522099</v>
      </c>
      <c r="AQQ8" s="3">
        <v>1.9242548641</v>
      </c>
      <c r="AQR8" s="3">
        <v>-0.1552256596</v>
      </c>
      <c r="AQS8" s="3">
        <v>1.3163875574</v>
      </c>
      <c r="AQT8" s="3">
        <v>12.7912549268</v>
      </c>
      <c r="AQU8" s="3">
        <v>0.3270857666</v>
      </c>
      <c r="AQV8" s="3">
        <v>0.438027526</v>
      </c>
      <c r="AQW8" s="3">
        <v>-0.0316322331</v>
      </c>
      <c r="AQX8" s="3">
        <v>2.4777631862</v>
      </c>
      <c r="AQY8" s="3">
        <v>4.7654314761</v>
      </c>
      <c r="AQZ8" s="3">
        <v>1.6412266006</v>
      </c>
      <c r="ARA8" s="3">
        <v>0.4846236611</v>
      </c>
      <c r="ARB8" s="3">
        <v>0.6477861723</v>
      </c>
      <c r="ARC8" s="3">
        <v>4.1378820561</v>
      </c>
      <c r="ARD8" s="3">
        <v>1.1671295478</v>
      </c>
      <c r="ARE8" s="3">
        <v>1.2901470959</v>
      </c>
      <c r="ARF8" s="3">
        <v>8.76523583</v>
      </c>
      <c r="ARG8" s="3">
        <v>0.0346762088</v>
      </c>
      <c r="ARH8" s="3">
        <v>1.2671171664</v>
      </c>
      <c r="ARI8" s="3">
        <v>10.2197051164</v>
      </c>
      <c r="ARJ8" s="3">
        <v>5.6388326287</v>
      </c>
      <c r="ARK8" s="3">
        <v>0.5997212935</v>
      </c>
      <c r="ARL8" s="3">
        <v>0.0535778924</v>
      </c>
      <c r="ARM8" s="3">
        <v>0.2586990794</v>
      </c>
      <c r="ARN8" s="3">
        <v>1.2971902977</v>
      </c>
      <c r="ARO8" s="3">
        <v>0.9860174854</v>
      </c>
      <c r="ARP8" s="3">
        <v>1.0660228813</v>
      </c>
      <c r="ARQ8" s="3">
        <v>1.3108361432</v>
      </c>
      <c r="ARR8" s="3">
        <v>-3.7795529011</v>
      </c>
      <c r="ARS8" s="3">
        <v>0.0505589181</v>
      </c>
      <c r="ART8" s="3">
        <v>-0.0739215558</v>
      </c>
      <c r="ARU8" s="3">
        <v>0.5744304502</v>
      </c>
      <c r="ARV8" s="3">
        <v>1.2019222137</v>
      </c>
      <c r="ARW8" s="3">
        <v>0.3082808715</v>
      </c>
      <c r="ARX8" s="3">
        <v>3.4209272397</v>
      </c>
      <c r="ARY8" s="3">
        <v>1.9067299974</v>
      </c>
      <c r="ARZ8" s="3">
        <v>14.93572</v>
      </c>
      <c r="ASA8" s="3">
        <v>0.0218692873</v>
      </c>
      <c r="ASB8" s="3">
        <v>15.9505604537</v>
      </c>
      <c r="ASC8" s="3">
        <v>-0.1516063351</v>
      </c>
      <c r="ASD8" s="3">
        <v>-0.4672146624</v>
      </c>
      <c r="ASE8" s="3">
        <v>0.5123409547</v>
      </c>
      <c r="ASF8" s="3">
        <v>0.9098191021</v>
      </c>
      <c r="ASG8" s="3">
        <v>0.0481153313</v>
      </c>
      <c r="ASH8" s="3">
        <v>0.737775104</v>
      </c>
      <c r="ASI8" s="3">
        <v>-0.1799400001</v>
      </c>
      <c r="ASJ8" s="3">
        <v>-0.4073814875</v>
      </c>
      <c r="ASK8" s="3">
        <v>0.3996206868</v>
      </c>
      <c r="ASL8" s="3">
        <v>2.0204340961</v>
      </c>
      <c r="ASM8" s="3">
        <v>3.1513798696</v>
      </c>
      <c r="ASN8" s="3">
        <v>-0.0138786336</v>
      </c>
      <c r="ASO8" s="3">
        <v>-0.1756948831</v>
      </c>
      <c r="ASP8" s="3">
        <v>0.0709756608</v>
      </c>
      <c r="ASQ8" s="3">
        <v>0.816381434</v>
      </c>
      <c r="ASR8" s="3">
        <v>2.0072264773</v>
      </c>
      <c r="ASS8" s="3">
        <v>-0.0351996394</v>
      </c>
      <c r="AST8" s="3">
        <v>0.9014260781</v>
      </c>
      <c r="ASU8" s="3">
        <v>0.3407831693</v>
      </c>
      <c r="ASV8" s="3">
        <v>0.1846562471</v>
      </c>
      <c r="ASW8" s="3">
        <v>-0.0721053375</v>
      </c>
      <c r="ASX8" s="3">
        <v>-0.032882372</v>
      </c>
      <c r="ASY8" s="3">
        <v>5.7757948733</v>
      </c>
      <c r="ASZ8" s="3">
        <v>1.83061785</v>
      </c>
      <c r="ATA8" s="3">
        <v>0.2227506576</v>
      </c>
      <c r="ATB8" s="3">
        <v>2.6085709766</v>
      </c>
      <c r="ATC8" s="3">
        <v>0.3520257586</v>
      </c>
      <c r="ATD8" s="3">
        <v>-0.6541010572</v>
      </c>
      <c r="ATE8" s="3">
        <v>1.010822086</v>
      </c>
      <c r="ATF8" s="3">
        <v>0.5173141975</v>
      </c>
      <c r="ATG8" s="3">
        <v>-1.7439036029</v>
      </c>
      <c r="ATH8" s="3">
        <v>-0.3189302638</v>
      </c>
      <c r="ATI8" s="3">
        <v>0.0587760277</v>
      </c>
      <c r="ATJ8" s="3">
        <v>2.9156007025</v>
      </c>
      <c r="ATK8" s="3">
        <v>0.0981959366</v>
      </c>
      <c r="ATL8" s="3">
        <v>0.0390742705</v>
      </c>
      <c r="ATM8" s="3">
        <v>0.0024007942</v>
      </c>
      <c r="ATN8" s="3">
        <v>0.0092755197</v>
      </c>
      <c r="ATO8" s="3">
        <v>-0.0631100712</v>
      </c>
      <c r="ATP8" s="3">
        <v>1.0120991769</v>
      </c>
      <c r="ATQ8" s="3">
        <v>0.8030395696</v>
      </c>
      <c r="ATR8" s="3">
        <v>0.2257243305</v>
      </c>
      <c r="ATS8" s="3">
        <v>5.9828991491</v>
      </c>
      <c r="ATT8" s="3">
        <v>-2.5068237598</v>
      </c>
      <c r="ATU8" s="3">
        <v>21.8124803376</v>
      </c>
      <c r="ATV8" s="3">
        <v>2.5841619378</v>
      </c>
      <c r="ATW8" s="3">
        <v>1.7983684143</v>
      </c>
      <c r="ATX8" s="3">
        <v>-3.2647868949</v>
      </c>
      <c r="ATY8" s="3">
        <v>0.8930637751</v>
      </c>
      <c r="ATZ8" s="3">
        <v>0.0513886068</v>
      </c>
      <c r="AUA8" s="3">
        <v>2.4473506206</v>
      </c>
      <c r="AUB8" s="3">
        <v>-0.0513406335</v>
      </c>
      <c r="AUC8" s="3">
        <v>1.2509825305</v>
      </c>
      <c r="AUD8" s="3">
        <v>-0.7508260524</v>
      </c>
      <c r="AUE8" s="3">
        <v>0.024461209</v>
      </c>
      <c r="AUF8" s="3">
        <v>2.4441129467</v>
      </c>
      <c r="AUG8" s="3">
        <v>3.6221650708</v>
      </c>
      <c r="AUH8" s="3">
        <v>0.1238382228</v>
      </c>
      <c r="AUI8" s="3">
        <v>-5.1076343873</v>
      </c>
      <c r="AUJ8" s="3">
        <v>0.1528980382</v>
      </c>
      <c r="AUK8" s="3">
        <v>0.3182507457</v>
      </c>
      <c r="AUL8" s="3">
        <v>2.0217032851</v>
      </c>
      <c r="AUM8" s="3">
        <v>0.2026483854</v>
      </c>
      <c r="AUN8" s="3">
        <v>-0.1070025835</v>
      </c>
      <c r="AUO8" s="3">
        <v>1.4480562293</v>
      </c>
      <c r="AUP8" s="3">
        <v>0.0790600017</v>
      </c>
      <c r="AUQ8" s="3">
        <v>-0.1586382928</v>
      </c>
      <c r="AUR8" s="3">
        <v>0.588026113</v>
      </c>
      <c r="AUS8" s="3">
        <v>-0.4015395137</v>
      </c>
      <c r="AUT8" s="3">
        <v>0.9367502515</v>
      </c>
      <c r="AUU8" s="3">
        <v>-0.0158402525</v>
      </c>
      <c r="AUV8" s="3">
        <v>-0.0692205027</v>
      </c>
      <c r="AUW8" s="3">
        <v>0.5790205968</v>
      </c>
      <c r="AUX8" s="3">
        <v>-0.6604262262</v>
      </c>
      <c r="AUY8" s="3">
        <v>0.4531880394</v>
      </c>
      <c r="AUZ8" s="3">
        <v>1.1495218699</v>
      </c>
      <c r="AVA8" s="3">
        <v>1.1131442331</v>
      </c>
      <c r="AVB8" s="3">
        <v>2.8171199888</v>
      </c>
      <c r="AVC8" s="3">
        <v>2.205106462</v>
      </c>
      <c r="AVD8" s="3">
        <v>0.3838937478</v>
      </c>
      <c r="AVE8" s="3">
        <v>1.3289221792</v>
      </c>
      <c r="AVF8" s="3">
        <v>1.2744255215</v>
      </c>
      <c r="AVG8" s="3">
        <v>0.8412160738</v>
      </c>
      <c r="AVH8" s="3">
        <v>0.2379169636</v>
      </c>
      <c r="AVI8" s="3">
        <v>0.0207619632</v>
      </c>
      <c r="AVJ8" s="3">
        <v>-1.4009514488</v>
      </c>
      <c r="AVK8" s="3">
        <v>-0.0528526238</v>
      </c>
      <c r="AVL8" s="3">
        <v>0.3379644613</v>
      </c>
      <c r="AVM8" s="3">
        <v>14.2779558693</v>
      </c>
      <c r="AVN8" s="3">
        <v>0.2666721951</v>
      </c>
      <c r="AVO8" s="3">
        <v>0.3138922024</v>
      </c>
      <c r="AVP8" s="3">
        <v>0.166763908</v>
      </c>
      <c r="AVQ8" s="3">
        <v>0.0035565972</v>
      </c>
      <c r="AVR8" s="3">
        <v>0.9281585</v>
      </c>
      <c r="AVS8" s="3">
        <v>-0.7140879987</v>
      </c>
      <c r="AVT8" s="3">
        <v>0.3511226381</v>
      </c>
      <c r="AVU8" s="3">
        <v>3.7172757441</v>
      </c>
      <c r="AVV8" s="3">
        <v>0.6737112913</v>
      </c>
      <c r="AVW8" s="3">
        <v>10.79473857</v>
      </c>
      <c r="AVX8" s="3">
        <v>3.9133538397</v>
      </c>
      <c r="AVY8" s="3">
        <v>0.3093237052</v>
      </c>
      <c r="AVZ8" s="3">
        <v>0.9893476422</v>
      </c>
      <c r="AWA8" s="3">
        <v>2.0767044303</v>
      </c>
      <c r="AWB8" s="3">
        <v>0.4895140586</v>
      </c>
      <c r="AWC8" s="3">
        <v>4.1820672425</v>
      </c>
      <c r="AWD8" s="3">
        <v>-0.3939386563</v>
      </c>
      <c r="AWE8" s="3">
        <v>0.1305348101</v>
      </c>
      <c r="AWF8" s="3">
        <v>0.9788521857</v>
      </c>
      <c r="AWG8" s="3">
        <v>2.6947341979</v>
      </c>
      <c r="AWH8" s="3">
        <v>0.0272437868</v>
      </c>
      <c r="AWI8" s="3">
        <v>0.5567612735</v>
      </c>
      <c r="AWJ8" s="3">
        <v>0.8160278469</v>
      </c>
      <c r="AWK8" s="3">
        <v>0.9328468088</v>
      </c>
      <c r="AWL8" s="3">
        <v>0.2228155772</v>
      </c>
      <c r="AWM8" s="3">
        <v>4.5434041273</v>
      </c>
      <c r="AWN8" s="3">
        <v>0.6586476771</v>
      </c>
      <c r="AWO8" s="3">
        <v>1.8064767597</v>
      </c>
      <c r="AWP8" s="3">
        <v>0.4883969226</v>
      </c>
      <c r="AWQ8" s="3">
        <v>0.5427220805</v>
      </c>
      <c r="AWR8" s="3">
        <v>0.1571270306</v>
      </c>
      <c r="AWS8" s="3">
        <v>0.4535826952</v>
      </c>
      <c r="AWT8" s="3">
        <v>5.5856176767</v>
      </c>
      <c r="AWU8" s="3">
        <v>0.0704880871</v>
      </c>
      <c r="AWV8" s="3">
        <v>19.2533549164</v>
      </c>
      <c r="AWW8" s="3">
        <v>0.041430467</v>
      </c>
      <c r="AWX8" s="3">
        <v>1.6658200003</v>
      </c>
      <c r="AWY8" s="3">
        <v>0.3730443192</v>
      </c>
      <c r="AWZ8" s="3">
        <v>0.0587040729</v>
      </c>
      <c r="AXA8" s="3">
        <v>0.1206249682</v>
      </c>
      <c r="AXB8" s="3">
        <v>1.1842337548</v>
      </c>
      <c r="AXC8" s="3">
        <v>0.3847171615</v>
      </c>
      <c r="AXD8" s="3">
        <v>-0.0107539434</v>
      </c>
      <c r="AXE8" s="3">
        <v>0.0111233607</v>
      </c>
      <c r="AXF8" s="3">
        <v>-0.028963845</v>
      </c>
      <c r="AXG8" s="3">
        <v>0.1402754121</v>
      </c>
      <c r="AXH8" s="3">
        <v>0.0697803427</v>
      </c>
      <c r="AXI8" s="3">
        <v>-2.0175572425</v>
      </c>
      <c r="AXJ8" s="3">
        <v>-0.0969750973</v>
      </c>
      <c r="AXK8" s="3">
        <v>0.0988298336</v>
      </c>
      <c r="AXL8" s="3">
        <v>0.897441997</v>
      </c>
      <c r="AXM8" s="3">
        <v>2.8181712684</v>
      </c>
      <c r="AXN8" s="3">
        <v>-0.1464150192</v>
      </c>
      <c r="AXO8" s="3">
        <v>0.4510347952</v>
      </c>
      <c r="AXP8" s="3">
        <v>1.0319008932</v>
      </c>
      <c r="AXQ8" s="3">
        <v>8.7517242053</v>
      </c>
      <c r="AXR8" s="3">
        <v>0.7161401568</v>
      </c>
      <c r="AXS8" s="3">
        <v>0.4896781945</v>
      </c>
      <c r="AXT8" s="3">
        <v>1.6971255953</v>
      </c>
      <c r="AXU8" s="3">
        <v>0.8117895004</v>
      </c>
      <c r="AXV8" s="3">
        <v>1.8548991696</v>
      </c>
      <c r="AXW8" s="3">
        <v>1.5768857631</v>
      </c>
      <c r="AXX8" s="3">
        <v>4.29541</v>
      </c>
      <c r="AXY8" s="3">
        <v>0.507005318</v>
      </c>
      <c r="AXZ8" s="3">
        <v>3.94756586</v>
      </c>
      <c r="AYA8" s="3">
        <v>1.30274</v>
      </c>
      <c r="AYB8" s="3">
        <v>10.3907553668</v>
      </c>
      <c r="AYC8" s="3">
        <v>0.0279359023</v>
      </c>
      <c r="AYD8" s="3">
        <v>0.0525515742</v>
      </c>
      <c r="AYE8" s="3">
        <v>0.6627606716</v>
      </c>
      <c r="AYF8" s="3">
        <v>1.6891581832</v>
      </c>
      <c r="AYG8" s="3">
        <v>2.8486166643</v>
      </c>
      <c r="AYH8" s="3">
        <v>-0.0336732489</v>
      </c>
      <c r="AYI8" s="3">
        <v>0.5358431691</v>
      </c>
      <c r="AYJ8" s="3">
        <v>0.6553464236</v>
      </c>
      <c r="AYK8" s="3">
        <v>0.0739135399</v>
      </c>
      <c r="AYL8" s="3">
        <v>2.4240181651</v>
      </c>
      <c r="AYM8" s="3">
        <v>3.5488555343</v>
      </c>
      <c r="AYN8" s="3">
        <v>1.2499592974</v>
      </c>
      <c r="AYO8" s="3">
        <v>0.2015482839</v>
      </c>
      <c r="AYP8" s="3">
        <v>-0.0789535828</v>
      </c>
      <c r="AYQ8" s="3">
        <v>0.9005254929</v>
      </c>
      <c r="AYR8" s="3">
        <v>0.4862003732</v>
      </c>
      <c r="AYS8" s="3">
        <v>3.3413063842</v>
      </c>
      <c r="AYT8" s="3">
        <v>1.4412439083</v>
      </c>
      <c r="AYU8" s="3">
        <v>19.8168844563</v>
      </c>
      <c r="AYV8" s="3">
        <v>0.5156292753</v>
      </c>
      <c r="AYW8" s="3">
        <v>-2.2277748475</v>
      </c>
      <c r="AYX8" s="3">
        <v>-0.2837251073</v>
      </c>
      <c r="AYY8" s="3">
        <v>1.6743186329</v>
      </c>
      <c r="AYZ8" s="3">
        <v>-0.0511898565</v>
      </c>
      <c r="AZA8" s="3">
        <v>1.0800451654</v>
      </c>
      <c r="AZB8" s="3">
        <v>0.3395573849</v>
      </c>
      <c r="AZC8" s="3">
        <v>0.7712358288</v>
      </c>
      <c r="AZD8" s="3">
        <v>6.457447887</v>
      </c>
      <c r="AZE8" s="3">
        <v>5.1914418299</v>
      </c>
      <c r="AZF8" s="3">
        <v>0.4870561982</v>
      </c>
      <c r="AZG8" s="3">
        <v>0.0990759795</v>
      </c>
      <c r="AZH8" s="3">
        <v>0.3032138749</v>
      </c>
      <c r="AZI8" s="3">
        <v>0.2647558034</v>
      </c>
      <c r="AZJ8" s="3">
        <v>-0.0251730759</v>
      </c>
      <c r="AZK8" s="3">
        <v>0.3834788943</v>
      </c>
      <c r="AZL8" s="3">
        <v>0.3538726982</v>
      </c>
      <c r="AZM8" s="3">
        <v>1.5933470896</v>
      </c>
      <c r="AZN8" s="3">
        <v>-0.05208814</v>
      </c>
      <c r="AZO8" s="3">
        <v>0.363582242</v>
      </c>
      <c r="AZP8" s="3">
        <v>-0.057231771</v>
      </c>
      <c r="AZQ8" s="3">
        <v>1.1918913085</v>
      </c>
      <c r="AZR8" s="3">
        <v>0.0072570252</v>
      </c>
      <c r="AZS8" s="3">
        <v>0.1112329295</v>
      </c>
      <c r="AZT8" s="3">
        <v>0.1308996848</v>
      </c>
      <c r="AZU8" s="3">
        <v>0.8637942354</v>
      </c>
      <c r="AZV8" s="3">
        <v>0.5844182077</v>
      </c>
      <c r="AZW8" s="3">
        <v>4.3241876284</v>
      </c>
      <c r="AZX8" s="3">
        <v>10.0146698933</v>
      </c>
      <c r="AZY8" s="3">
        <v>1.2018605417</v>
      </c>
      <c r="AZZ8" s="3">
        <v>3.7672622472</v>
      </c>
      <c r="BAA8" s="3">
        <v>0.0632</v>
      </c>
      <c r="BAB8" s="3">
        <v>52.20948204</v>
      </c>
      <c r="BAC8" s="3">
        <v>0.26602011</v>
      </c>
      <c r="BAD8" s="3">
        <v>0.5720283301</v>
      </c>
      <c r="BAE8" s="3">
        <v>11.99397</v>
      </c>
      <c r="BAF8" s="3">
        <v>218.26</v>
      </c>
      <c r="BAG8" s="3">
        <v>0.5647959133</v>
      </c>
      <c r="BAH8" s="3">
        <v>47.81171</v>
      </c>
      <c r="BAI8" s="3">
        <v>87.64</v>
      </c>
      <c r="BAJ8" s="3">
        <v>6.04747616</v>
      </c>
      <c r="BAK8" s="3">
        <v>39.03433</v>
      </c>
      <c r="BAL8" s="3">
        <v>34.25171</v>
      </c>
      <c r="BAM8" s="3">
        <v>98.66</v>
      </c>
      <c r="BAN8" s="3">
        <v>204.28</v>
      </c>
      <c r="BAO8" s="3">
        <v>6.90751883</v>
      </c>
      <c r="BAP8" s="3">
        <v>34.75708</v>
      </c>
      <c r="BAQ8" s="3">
        <v>849.65</v>
      </c>
      <c r="BAR8" s="3">
        <v>2.0396717</v>
      </c>
      <c r="BAS8" s="3">
        <v>7.98972</v>
      </c>
      <c r="BAT8" s="3">
        <v>40.7</v>
      </c>
      <c r="BAU8" s="3">
        <v>10.0985746082</v>
      </c>
      <c r="BAV8" s="3">
        <v>181.15</v>
      </c>
      <c r="BAW8" s="3">
        <v>12.6075413882</v>
      </c>
      <c r="BAX8" s="3">
        <v>15.3524763724</v>
      </c>
      <c r="BAY8" s="3">
        <v>19.98471</v>
      </c>
      <c r="BAZ8" s="3">
        <v>14.91398527</v>
      </c>
      <c r="BBA8" s="3">
        <v>21.74237742</v>
      </c>
      <c r="BBB8" s="3">
        <v>703.22</v>
      </c>
      <c r="BBC8" s="3">
        <v>11.860596486</v>
      </c>
      <c r="BBD8" s="3">
        <v>4.51681085</v>
      </c>
      <c r="BBE8" s="3">
        <v>49.31661</v>
      </c>
      <c r="BBF8" s="3">
        <v>29.2019770892</v>
      </c>
      <c r="BBG8" s="3">
        <v>6.4426846324</v>
      </c>
      <c r="BBH8" s="3">
        <v>39.9350813131</v>
      </c>
      <c r="BBI8" s="3">
        <v>707.79</v>
      </c>
      <c r="BBJ8" s="3">
        <v>4.5026930853</v>
      </c>
      <c r="BBK8" s="3">
        <v>543.75</v>
      </c>
      <c r="BBL8" s="3">
        <v>13.50414</v>
      </c>
      <c r="BBM8" s="3">
        <v>108.39</v>
      </c>
      <c r="BBN8" s="3">
        <v>0.5683979576</v>
      </c>
    </row>
    <row r="9" spans="1:1418">
      <c r="A9" s="2">
        <v>40421</v>
      </c>
      <c r="B9" s="3">
        <v>30.33119</v>
      </c>
      <c r="C9" s="3">
        <v>31.6082088892</v>
      </c>
      <c r="D9" s="3">
        <v>0.0642532344</v>
      </c>
      <c r="E9" s="3">
        <v>0.9855652187</v>
      </c>
      <c r="F9" s="3">
        <v>0.0001688499</v>
      </c>
      <c r="G9" s="3">
        <v>2.632977186</v>
      </c>
      <c r="H9" s="3">
        <v>-0.0303927229</v>
      </c>
      <c r="I9" s="3">
        <v>1.2675242352</v>
      </c>
      <c r="J9" s="3">
        <v>7.01678616</v>
      </c>
      <c r="K9" s="3">
        <v>0.6838295879</v>
      </c>
      <c r="L9" s="3">
        <v>0.6051300847</v>
      </c>
      <c r="M9" s="3">
        <v>-0.5166348704</v>
      </c>
      <c r="N9" s="3">
        <v>-0.1722153088</v>
      </c>
      <c r="O9" s="3">
        <v>0.1047316989</v>
      </c>
      <c r="P9" s="3">
        <v>1.8863990829</v>
      </c>
      <c r="Q9" s="3">
        <v>0.0171096288</v>
      </c>
      <c r="R9" s="3">
        <v>0.4242652346</v>
      </c>
      <c r="S9" s="3">
        <v>10.2827454164</v>
      </c>
      <c r="T9" s="3">
        <v>1.2296445351</v>
      </c>
      <c r="U9" s="3">
        <v>0.6414100128</v>
      </c>
      <c r="V9" s="3">
        <v>-0.1240690088</v>
      </c>
      <c r="W9" s="3">
        <v>0.6604823828</v>
      </c>
      <c r="X9" s="3">
        <v>0.1406565124</v>
      </c>
      <c r="Y9" s="3">
        <v>0.004071194</v>
      </c>
      <c r="Z9" s="3">
        <v>-0.128266473</v>
      </c>
      <c r="AA9" s="3">
        <v>0.4907822508</v>
      </c>
      <c r="AB9" s="3">
        <v>-2.7162104964</v>
      </c>
      <c r="AC9" s="3">
        <v>10.85149</v>
      </c>
      <c r="AD9" s="3">
        <v>0.4171645415</v>
      </c>
      <c r="AE9" s="3">
        <v>0.8119997762</v>
      </c>
      <c r="AF9" s="3">
        <v>0.248585027</v>
      </c>
      <c r="AG9" s="3">
        <v>0.0075347646</v>
      </c>
      <c r="AH9" s="3">
        <v>0.3204422936</v>
      </c>
      <c r="AI9" s="3">
        <v>0.61872064</v>
      </c>
      <c r="AJ9" s="3">
        <v>0.3029923503</v>
      </c>
      <c r="AK9" s="3">
        <v>-0.3977454455</v>
      </c>
      <c r="AL9" s="3">
        <v>0.2929130157</v>
      </c>
      <c r="AM9" s="3">
        <v>2.2198163519</v>
      </c>
      <c r="AN9" s="3">
        <v>3.7642580768</v>
      </c>
      <c r="AO9" s="3">
        <v>3.077759905</v>
      </c>
      <c r="AP9" s="3">
        <v>0.4760704336</v>
      </c>
      <c r="AQ9" s="3">
        <v>9.93288</v>
      </c>
      <c r="AR9" s="3">
        <v>-0.0317659055</v>
      </c>
      <c r="AS9" s="3">
        <v>4.5765540543</v>
      </c>
      <c r="AT9" s="3">
        <v>-0.3203325217</v>
      </c>
      <c r="AU9" s="3">
        <v>14.1843449253</v>
      </c>
      <c r="AV9" s="3">
        <v>0.2361594573</v>
      </c>
      <c r="AW9" s="3">
        <v>0.385691625</v>
      </c>
      <c r="AX9" s="3">
        <v>2.3497139616</v>
      </c>
      <c r="AY9" s="3">
        <v>3.7129588199</v>
      </c>
      <c r="AZ9" s="3">
        <v>0.1588440312</v>
      </c>
      <c r="BA9" s="3">
        <v>0.3369684029</v>
      </c>
      <c r="BB9" s="3">
        <v>0.607913656</v>
      </c>
      <c r="BC9" s="3">
        <v>1.61354291</v>
      </c>
      <c r="BD9" s="3">
        <v>0.1023793339</v>
      </c>
      <c r="BE9" s="3">
        <v>0.2077834704</v>
      </c>
      <c r="BF9" s="3">
        <v>-0.1304620376</v>
      </c>
      <c r="BG9" s="3">
        <v>0.4083303359</v>
      </c>
      <c r="BH9" s="3">
        <v>21.6336411705</v>
      </c>
      <c r="BI9" s="3">
        <v>0.0799318424</v>
      </c>
      <c r="BJ9" s="3">
        <v>0.5616186201</v>
      </c>
      <c r="BK9" s="3">
        <v>0.7669374646</v>
      </c>
      <c r="BL9" s="3">
        <v>38.6484383341</v>
      </c>
      <c r="BM9" s="3">
        <v>1.0336329089</v>
      </c>
      <c r="BN9" s="3">
        <v>5.9830387595</v>
      </c>
      <c r="BO9" s="3">
        <v>5.0540482561</v>
      </c>
      <c r="BP9" s="3">
        <v>-0.0201571591</v>
      </c>
      <c r="BQ9" s="3">
        <v>0.5637193922</v>
      </c>
      <c r="BR9" s="3">
        <v>0.1669242262</v>
      </c>
      <c r="BS9" s="3">
        <v>-0.160830936</v>
      </c>
      <c r="BT9" s="3">
        <v>-0.0245514318</v>
      </c>
      <c r="BU9" s="3">
        <v>1.687672745</v>
      </c>
      <c r="BV9" s="3">
        <v>0.4124005475</v>
      </c>
      <c r="BW9" s="3">
        <v>-0.1190150508</v>
      </c>
      <c r="BX9" s="3">
        <v>1.496084992</v>
      </c>
      <c r="BY9" s="3">
        <v>1.5311871788</v>
      </c>
      <c r="BZ9" s="3">
        <v>0.4808130649</v>
      </c>
      <c r="CA9" s="3">
        <v>-0.505355385</v>
      </c>
      <c r="CB9" s="3">
        <v>0.2231193876</v>
      </c>
      <c r="CC9" s="3">
        <v>5.6544150462</v>
      </c>
      <c r="CD9" s="3">
        <v>3.1087130537</v>
      </c>
      <c r="CE9" s="3">
        <v>13.7074517246</v>
      </c>
      <c r="CF9" s="3">
        <v>-0.2827637526</v>
      </c>
      <c r="CG9" s="3">
        <v>0.8623277887</v>
      </c>
      <c r="CH9" s="3">
        <v>2.6787546749</v>
      </c>
      <c r="CI9" s="3">
        <v>0.2602728313</v>
      </c>
      <c r="CJ9" s="3">
        <v>6.9607908746</v>
      </c>
      <c r="CK9" s="3">
        <v>-0.0011042361</v>
      </c>
      <c r="CL9" s="3">
        <v>2.1958203923</v>
      </c>
      <c r="CM9" s="3">
        <v>0.0328291653</v>
      </c>
      <c r="CN9" s="3">
        <v>-0.0760870363</v>
      </c>
      <c r="CO9" s="3">
        <v>0.5792493139</v>
      </c>
      <c r="CP9" s="3">
        <v>0.8617122459</v>
      </c>
      <c r="CQ9" s="3">
        <v>0.8546892801</v>
      </c>
      <c r="CR9" s="3">
        <v>-0.1834479661</v>
      </c>
      <c r="CS9" s="3">
        <v>0.2215628256</v>
      </c>
      <c r="CT9" s="3">
        <v>2.5780017285</v>
      </c>
      <c r="CU9" s="3">
        <v>0.6498228686</v>
      </c>
      <c r="CV9" s="3">
        <v>0.9934070731</v>
      </c>
      <c r="CW9" s="3">
        <v>0.7311057511</v>
      </c>
      <c r="CX9" s="3">
        <v>0.0397098236</v>
      </c>
      <c r="CY9" s="3">
        <v>0.0126168075</v>
      </c>
      <c r="CZ9" s="3">
        <v>-0.0700652853</v>
      </c>
      <c r="DA9" s="3">
        <v>2.1893982545</v>
      </c>
      <c r="DB9" s="3">
        <v>0.0604274542</v>
      </c>
      <c r="DC9" s="3">
        <v>0.0198302094</v>
      </c>
      <c r="DD9" s="3">
        <v>-0.0269169536</v>
      </c>
      <c r="DE9" s="3">
        <v>9.1949300818</v>
      </c>
      <c r="DF9" s="3">
        <v>0.2877435258</v>
      </c>
      <c r="DG9" s="3">
        <v>0.7756450474</v>
      </c>
      <c r="DH9" s="3">
        <v>1.5650509813</v>
      </c>
      <c r="DI9" s="3">
        <v>0.0006770494</v>
      </c>
      <c r="DJ9" s="3">
        <v>1.8872917956</v>
      </c>
      <c r="DK9" s="3">
        <v>0.0555788597</v>
      </c>
      <c r="DL9" s="3">
        <v>2.251038443</v>
      </c>
      <c r="DM9" s="3">
        <v>1.506706201</v>
      </c>
      <c r="DN9" s="3">
        <v>4.3131035025</v>
      </c>
      <c r="DO9" s="3">
        <v>4.84049327</v>
      </c>
      <c r="DP9" s="3">
        <v>0.8133478367</v>
      </c>
      <c r="DQ9" s="3">
        <v>1.2938568958</v>
      </c>
      <c r="DR9" s="3">
        <v>0.3806716825</v>
      </c>
      <c r="DS9" s="3">
        <v>-0.0202736251</v>
      </c>
      <c r="DT9" s="3">
        <v>0.1806850963</v>
      </c>
      <c r="DU9" s="3">
        <v>0.5175176505</v>
      </c>
      <c r="DV9" s="3">
        <v>10.58042643</v>
      </c>
      <c r="DW9" s="3">
        <v>0.4617474487</v>
      </c>
      <c r="DX9" s="3">
        <v>0.3918225956</v>
      </c>
      <c r="DY9" s="3">
        <v>0.1190364858</v>
      </c>
      <c r="DZ9" s="3">
        <v>0.0533890978</v>
      </c>
      <c r="EA9" s="3">
        <v>-0.0593753207</v>
      </c>
      <c r="EB9" s="3">
        <v>-0.1633227644</v>
      </c>
      <c r="EC9" s="3">
        <v>0.4031238202</v>
      </c>
      <c r="ED9" s="3">
        <v>2.4212765782</v>
      </c>
      <c r="EE9" s="3">
        <v>0.1685457811</v>
      </c>
      <c r="EF9" s="3">
        <v>0.2947397566</v>
      </c>
      <c r="EG9" s="3">
        <v>0.2887690102</v>
      </c>
      <c r="EH9" s="3">
        <v>0.1116555777</v>
      </c>
      <c r="EI9" s="3">
        <v>0.3171380732</v>
      </c>
      <c r="EJ9" s="3">
        <v>0.169052955</v>
      </c>
      <c r="EK9" s="3">
        <v>10.745370683</v>
      </c>
      <c r="EL9" s="3">
        <v>0.6326565413</v>
      </c>
      <c r="EM9" s="3">
        <v>0.9857911869</v>
      </c>
      <c r="EN9" s="3">
        <v>2.5374882673</v>
      </c>
      <c r="EO9" s="3">
        <v>0.180108504</v>
      </c>
      <c r="EP9" s="3">
        <v>-0.0632983987</v>
      </c>
      <c r="EQ9" s="3">
        <v>3.3649325509</v>
      </c>
      <c r="ER9" s="3">
        <v>0.21446262</v>
      </c>
      <c r="ES9" s="3">
        <v>-0.0143994635</v>
      </c>
      <c r="ET9" s="3">
        <v>0.7597553109</v>
      </c>
      <c r="EU9" s="3">
        <v>-0.0077593513</v>
      </c>
      <c r="EV9" s="3">
        <v>0.138669437</v>
      </c>
      <c r="EW9" s="3">
        <v>0.1796950007</v>
      </c>
      <c r="EX9" s="3">
        <v>0.1159185298</v>
      </c>
      <c r="EY9" s="3">
        <v>-0.6703681941</v>
      </c>
      <c r="EZ9" s="3">
        <v>1.0738699004</v>
      </c>
      <c r="FA9" s="3">
        <v>1.7548918522</v>
      </c>
      <c r="FB9" s="3">
        <v>1.5500033531</v>
      </c>
      <c r="FC9" s="3">
        <v>0.109900364</v>
      </c>
      <c r="FD9" s="3">
        <v>0.4463466073</v>
      </c>
      <c r="FE9" s="3">
        <v>0.8036663038</v>
      </c>
      <c r="FF9" s="3">
        <v>-0.0234243699</v>
      </c>
      <c r="FG9" s="3">
        <v>0.0054280156</v>
      </c>
      <c r="FH9" s="3">
        <v>-0.2961696243</v>
      </c>
      <c r="FI9" s="3">
        <v>4.44966</v>
      </c>
      <c r="FJ9" s="3">
        <v>0.3505934849</v>
      </c>
      <c r="FK9" s="3">
        <v>-0.0027297635</v>
      </c>
      <c r="FL9" s="3">
        <v>2.7729434575</v>
      </c>
      <c r="FM9" s="3">
        <v>-0.0509205101</v>
      </c>
      <c r="FN9" s="3">
        <v>1.1037003896</v>
      </c>
      <c r="FO9" s="3">
        <v>-0.1019135858</v>
      </c>
      <c r="FP9" s="3">
        <v>5.6932306583</v>
      </c>
      <c r="FQ9" s="3">
        <v>13.4897755829</v>
      </c>
      <c r="FR9" s="3">
        <v>0.5459396437</v>
      </c>
      <c r="FS9" s="3">
        <v>0.3864871292</v>
      </c>
      <c r="FT9" s="3">
        <v>-0.0719027206</v>
      </c>
      <c r="FU9" s="3">
        <v>5.8374629259</v>
      </c>
      <c r="FV9" s="3">
        <v>4.4487769547</v>
      </c>
      <c r="FW9" s="3">
        <v>1.85072341</v>
      </c>
      <c r="FX9" s="3">
        <v>0.1254750129</v>
      </c>
      <c r="FY9" s="3">
        <v>-0.1741503485</v>
      </c>
      <c r="FZ9" s="3">
        <v>0.2255921666</v>
      </c>
      <c r="GA9" s="3">
        <v>1.218575466</v>
      </c>
      <c r="GB9" s="3">
        <v>0.1006761057</v>
      </c>
      <c r="GC9" s="3">
        <v>0.400929975</v>
      </c>
      <c r="GD9" s="3">
        <v>0.9185117779</v>
      </c>
      <c r="GE9" s="3">
        <v>15.732147192</v>
      </c>
      <c r="GF9" s="3">
        <v>0.9839088609</v>
      </c>
      <c r="GG9" s="3">
        <v>2.5766349895</v>
      </c>
      <c r="GH9" s="3">
        <v>0.1541064511</v>
      </c>
      <c r="GI9" s="3">
        <v>0.0409351672</v>
      </c>
      <c r="GJ9" s="3">
        <v>1.1141538987</v>
      </c>
      <c r="GK9" s="3">
        <v>0.9198050268</v>
      </c>
      <c r="GL9" s="3">
        <v>-0.115802898</v>
      </c>
      <c r="GM9" s="3">
        <v>0.3341217236</v>
      </c>
      <c r="GN9" s="3">
        <v>0.3045252226</v>
      </c>
      <c r="GO9" s="3">
        <v>0.2723699895</v>
      </c>
      <c r="GP9" s="3">
        <v>0.0163612543</v>
      </c>
      <c r="GQ9" s="3">
        <v>-0.0505589895</v>
      </c>
      <c r="GR9" s="3">
        <v>0.1323984723</v>
      </c>
      <c r="GS9" s="3">
        <v>0.1133646775</v>
      </c>
      <c r="GT9" s="3">
        <v>0.0809941242</v>
      </c>
      <c r="GU9" s="3">
        <v>1.0987349726</v>
      </c>
      <c r="GV9" s="3">
        <v>5.3682746219</v>
      </c>
      <c r="GW9" s="3">
        <v>-0.0086307108</v>
      </c>
      <c r="GX9" s="3">
        <v>0.1703231573</v>
      </c>
      <c r="GY9" s="3">
        <v>0.4914018229</v>
      </c>
      <c r="GZ9" s="3">
        <v>2.6286757444</v>
      </c>
      <c r="HA9" s="3">
        <v>1.1046413521</v>
      </c>
      <c r="HB9" s="3">
        <v>-0.0669079593</v>
      </c>
      <c r="HC9" s="3">
        <v>1.2488475918</v>
      </c>
      <c r="HD9" s="3">
        <v>-0.0138867199</v>
      </c>
      <c r="HE9" s="3">
        <v>-0.4308392154</v>
      </c>
      <c r="HF9" s="3">
        <v>0.9438477163</v>
      </c>
      <c r="HG9" s="3">
        <v>0.342459054</v>
      </c>
      <c r="HH9" s="3">
        <v>0.5585678788</v>
      </c>
      <c r="HI9" s="3">
        <v>-0.0543800512</v>
      </c>
      <c r="HJ9" s="3">
        <v>-0.0134546464</v>
      </c>
      <c r="HK9" s="3">
        <v>0.1282975745</v>
      </c>
      <c r="HL9" s="3">
        <v>0.3552383675</v>
      </c>
      <c r="HM9" s="3">
        <v>2.93218541</v>
      </c>
      <c r="HN9" s="3">
        <v>7.3249997665</v>
      </c>
      <c r="HO9" s="3">
        <v>0.0666619739</v>
      </c>
      <c r="HP9" s="3">
        <v>0.4341747943</v>
      </c>
      <c r="HQ9" s="3">
        <v>0.8327536826</v>
      </c>
      <c r="HR9" s="3">
        <v>0.4394173846</v>
      </c>
      <c r="HS9" s="3">
        <v>1.535887654</v>
      </c>
      <c r="HT9" s="3">
        <v>1.1659231589</v>
      </c>
      <c r="HU9" s="3">
        <v>3.0292275932</v>
      </c>
      <c r="HV9" s="3">
        <v>0.4627626092</v>
      </c>
      <c r="HW9" s="3">
        <v>0.0646120434</v>
      </c>
      <c r="HX9" s="3">
        <v>0.0747164918</v>
      </c>
      <c r="HY9" s="3">
        <v>-0.2942500464</v>
      </c>
      <c r="HZ9" s="3">
        <v>-0.0167713831</v>
      </c>
      <c r="IA9" s="3">
        <v>-6.17679176</v>
      </c>
      <c r="IB9" s="3">
        <v>3.9252877737</v>
      </c>
      <c r="IC9" s="3">
        <v>-0.1421315275</v>
      </c>
      <c r="ID9" s="3">
        <v>4.2208908796</v>
      </c>
      <c r="IE9" s="3">
        <v>4.6532654552</v>
      </c>
      <c r="IF9" s="3">
        <v>0.5131611416</v>
      </c>
      <c r="IG9" s="3">
        <v>0.2641239543</v>
      </c>
      <c r="IH9" s="3">
        <v>0.048437805</v>
      </c>
      <c r="II9" s="3">
        <v>0.075532113</v>
      </c>
      <c r="IJ9" s="3">
        <v>-0.5668612723</v>
      </c>
      <c r="IK9" s="3">
        <v>0.5447013179</v>
      </c>
      <c r="IL9" s="3">
        <v>0.0801657481</v>
      </c>
      <c r="IM9" s="3">
        <v>2.2027961929</v>
      </c>
      <c r="IN9" s="3">
        <v>0.1662783739</v>
      </c>
      <c r="IO9" s="3">
        <v>0.73171948</v>
      </c>
      <c r="IP9" s="3">
        <v>-0.3538260971</v>
      </c>
      <c r="IQ9" s="3">
        <v>0.6093009531</v>
      </c>
      <c r="IR9" s="3">
        <v>-0.513645963</v>
      </c>
      <c r="IS9" s="3">
        <v>1.1628495688</v>
      </c>
      <c r="IT9" s="3">
        <v>1.2699398856</v>
      </c>
      <c r="IU9" s="3">
        <v>6.8860676504</v>
      </c>
      <c r="IV9" s="3">
        <v>0.0416737018</v>
      </c>
      <c r="IW9" s="3">
        <v>0.1235603923</v>
      </c>
      <c r="IX9" s="3">
        <v>-1.4494519427</v>
      </c>
      <c r="IY9" s="3">
        <v>1.2294690642</v>
      </c>
      <c r="IZ9" s="3">
        <v>17.1462621501</v>
      </c>
      <c r="JA9" s="3">
        <v>0.1868945867</v>
      </c>
      <c r="JB9" s="3">
        <v>7.6690175787</v>
      </c>
      <c r="JC9" s="3">
        <v>-0.1082028321</v>
      </c>
      <c r="JD9" s="3">
        <v>0.2849094975</v>
      </c>
      <c r="JE9" s="3">
        <v>4.9085145824</v>
      </c>
      <c r="JF9" s="3">
        <v>0.5363771189</v>
      </c>
      <c r="JG9" s="3">
        <v>2.2303943315</v>
      </c>
      <c r="JH9" s="3">
        <v>0.3484633333</v>
      </c>
      <c r="JI9" s="3">
        <v>-0.3017632358</v>
      </c>
      <c r="JJ9" s="3">
        <v>0.039863313</v>
      </c>
      <c r="JK9" s="3">
        <v>0.0243873755</v>
      </c>
      <c r="JL9" s="3">
        <v>15.2694465419</v>
      </c>
      <c r="JM9" s="3">
        <v>1.7285314044</v>
      </c>
      <c r="JN9" s="3">
        <v>0.0215925981</v>
      </c>
      <c r="JO9" s="3">
        <v>0.6724481254</v>
      </c>
      <c r="JP9" s="3">
        <v>0.1139895878</v>
      </c>
      <c r="JQ9" s="3">
        <v>0.4890622981</v>
      </c>
      <c r="JR9" s="3">
        <v>13.6485590668</v>
      </c>
      <c r="JS9" s="3">
        <v>0.2481549873</v>
      </c>
      <c r="JT9" s="3">
        <v>0.0260907903</v>
      </c>
      <c r="JU9" s="3">
        <v>0.0119537542</v>
      </c>
      <c r="JV9" s="3">
        <v>0.1186586645</v>
      </c>
      <c r="JW9" s="3">
        <v>0.0038300148</v>
      </c>
      <c r="JX9" s="3">
        <v>0.43835582</v>
      </c>
      <c r="JY9" s="3">
        <v>0.46496442</v>
      </c>
      <c r="JZ9" s="3">
        <v>0.271773015</v>
      </c>
      <c r="KA9" s="3">
        <v>0.0197811118</v>
      </c>
      <c r="KB9" s="3">
        <v>-0.7644656268</v>
      </c>
      <c r="KC9" s="3">
        <v>0.3443564224</v>
      </c>
      <c r="KD9" s="3">
        <v>-1.8142750012</v>
      </c>
      <c r="KE9" s="3">
        <v>0.1204003793</v>
      </c>
      <c r="KF9" s="3">
        <v>-2.2090316128</v>
      </c>
      <c r="KG9" s="3">
        <v>0.053881876</v>
      </c>
      <c r="KH9" s="3">
        <v>0.2538673201</v>
      </c>
      <c r="KI9" s="3">
        <v>0.7660006106</v>
      </c>
      <c r="KJ9" s="3">
        <v>8.2661712467</v>
      </c>
      <c r="KK9" s="3">
        <v>0.8717323977</v>
      </c>
      <c r="KL9" s="3">
        <v>1.671209633</v>
      </c>
      <c r="KM9" s="3">
        <v>2.3491197826</v>
      </c>
      <c r="KN9" s="3">
        <v>0.6399081372</v>
      </c>
      <c r="KO9" s="3">
        <v>-0.7389815568</v>
      </c>
      <c r="KP9" s="3">
        <v>0.5489516862</v>
      </c>
      <c r="KQ9" s="3">
        <v>-0.0675947575</v>
      </c>
      <c r="KR9" s="3">
        <v>0.5707160791</v>
      </c>
      <c r="KS9" s="3">
        <v>-0.0676100399</v>
      </c>
      <c r="KT9" s="3">
        <v>1.2498653301</v>
      </c>
      <c r="KU9" s="3">
        <v>0.6369180204</v>
      </c>
      <c r="KV9" s="3">
        <v>0.0724151233</v>
      </c>
      <c r="KW9" s="3">
        <v>0.5382580756</v>
      </c>
      <c r="KX9" s="3">
        <v>-0.4477707382</v>
      </c>
      <c r="KY9" s="3">
        <v>23.4318286301</v>
      </c>
      <c r="KZ9" s="3">
        <v>0.3763735647</v>
      </c>
      <c r="LA9" s="3">
        <v>1.6888154044</v>
      </c>
      <c r="LB9" s="3">
        <v>1.0581601595</v>
      </c>
      <c r="LC9" s="3">
        <v>0.2988719148</v>
      </c>
      <c r="LD9" s="3">
        <v>0.0395645061</v>
      </c>
      <c r="LE9" s="3">
        <v>0.2910844081</v>
      </c>
      <c r="LF9" s="3">
        <v>5.92847395</v>
      </c>
      <c r="LG9" s="3">
        <v>0.2752861592</v>
      </c>
      <c r="LH9" s="3">
        <v>3.8050648656</v>
      </c>
      <c r="LI9" s="3">
        <v>1.8992828481</v>
      </c>
      <c r="LJ9" s="3">
        <v>2.9372260531</v>
      </c>
      <c r="LK9" s="3">
        <v>0.737075634</v>
      </c>
      <c r="LL9" s="3">
        <v>1.3452944236</v>
      </c>
      <c r="LM9" s="3">
        <v>-0.1015458295</v>
      </c>
      <c r="LN9" s="3">
        <v>4.5754230516</v>
      </c>
      <c r="LO9" s="3">
        <v>0.5701538591</v>
      </c>
      <c r="LP9" s="3">
        <v>0.1387047065</v>
      </c>
      <c r="LQ9" s="3">
        <v>1.7787497261</v>
      </c>
      <c r="LR9" s="3">
        <v>0.3452281623</v>
      </c>
      <c r="LS9" s="3">
        <v>0.1355509631</v>
      </c>
      <c r="LT9" s="3">
        <v>-0.0160991772</v>
      </c>
      <c r="LU9" s="3">
        <v>0.5446162174</v>
      </c>
      <c r="LV9" s="3">
        <v>6.1567496738</v>
      </c>
      <c r="LW9" s="3">
        <v>0.3657153042</v>
      </c>
      <c r="LX9" s="3">
        <v>27.59</v>
      </c>
      <c r="LY9" s="3">
        <v>0.0880571496</v>
      </c>
      <c r="LZ9" s="3">
        <v>3.6396409029</v>
      </c>
      <c r="MA9" s="3">
        <v>0.4012979491</v>
      </c>
      <c r="MB9" s="3">
        <v>-0.1107035541</v>
      </c>
      <c r="MC9" s="3">
        <v>0.3938249098</v>
      </c>
      <c r="MD9" s="3">
        <v>0.5375142876</v>
      </c>
      <c r="ME9" s="3">
        <v>0.2816077276</v>
      </c>
      <c r="MF9" s="3">
        <v>-0.1301518106</v>
      </c>
      <c r="MG9" s="3">
        <v>1.1100822889</v>
      </c>
      <c r="MH9" s="3">
        <v>0.6911924896</v>
      </c>
      <c r="MI9" s="3">
        <v>-0.7864194329</v>
      </c>
      <c r="MJ9" s="3">
        <v>0.5135537211</v>
      </c>
      <c r="MK9" s="3">
        <v>0.5191514316</v>
      </c>
      <c r="ML9" s="3">
        <v>0.9654352562</v>
      </c>
      <c r="MM9" s="3">
        <v>0.9975460304</v>
      </c>
      <c r="MN9" s="3">
        <v>0.4451195896</v>
      </c>
      <c r="MO9" s="3">
        <v>3.479549787</v>
      </c>
      <c r="MP9" s="3">
        <v>-0.1508007182</v>
      </c>
      <c r="MQ9" s="3">
        <v>0.0086863143</v>
      </c>
      <c r="MR9" s="3">
        <v>0.3128463669</v>
      </c>
      <c r="MS9" s="3">
        <v>2.6808040569</v>
      </c>
      <c r="MT9" s="3">
        <v>2.8949701243</v>
      </c>
      <c r="MU9" s="3">
        <v>0.0049366193</v>
      </c>
      <c r="MV9" s="3">
        <v>1.1409425368</v>
      </c>
      <c r="MW9" s="3">
        <v>1.3003985922</v>
      </c>
      <c r="MX9" s="3">
        <v>0.060278068</v>
      </c>
      <c r="MY9" s="3">
        <v>-4.3244989696</v>
      </c>
      <c r="MZ9" s="3">
        <v>7.3395069693</v>
      </c>
      <c r="NA9" s="3">
        <v>2.5362474591</v>
      </c>
      <c r="NB9" s="3">
        <v>0.5394612516</v>
      </c>
      <c r="NC9" s="3">
        <v>13.2239910991</v>
      </c>
      <c r="ND9" s="3">
        <v>0.100787614</v>
      </c>
      <c r="NE9" s="3">
        <v>0.5669237965</v>
      </c>
      <c r="NF9" s="3">
        <v>0.6658764687</v>
      </c>
      <c r="NG9" s="3">
        <v>0.5640077306</v>
      </c>
      <c r="NH9" s="3">
        <v>7.1288271987</v>
      </c>
      <c r="NI9" s="3">
        <v>0.0846969016</v>
      </c>
      <c r="NJ9" s="3">
        <v>-0.1284683782</v>
      </c>
      <c r="NK9" s="3">
        <v>-0.124209327</v>
      </c>
      <c r="NL9" s="3">
        <v>0.1542842466</v>
      </c>
      <c r="NM9" s="3">
        <v>-0.7246076069</v>
      </c>
      <c r="NN9" s="3">
        <v>0.6958017767</v>
      </c>
      <c r="NO9" s="3">
        <v>1.8338993416</v>
      </c>
      <c r="NP9" s="3">
        <v>3.5002476242</v>
      </c>
      <c r="NQ9" s="3">
        <v>0.197454491</v>
      </c>
      <c r="NR9" s="3">
        <v>1.9809669588</v>
      </c>
      <c r="NS9" s="3">
        <v>0.9308196312</v>
      </c>
      <c r="NT9" s="3">
        <v>-1.5036826462</v>
      </c>
      <c r="NU9" s="3">
        <v>0.0508846076</v>
      </c>
      <c r="NV9" s="3">
        <v>2.1081815823</v>
      </c>
      <c r="NW9" s="3">
        <v>0.9772489544</v>
      </c>
      <c r="NX9" s="3">
        <v>0.8748039877</v>
      </c>
      <c r="NY9" s="3">
        <v>-2.4784009177</v>
      </c>
      <c r="NZ9" s="3">
        <v>0.9059645472</v>
      </c>
      <c r="OA9" s="3">
        <v>-0.0312706528</v>
      </c>
      <c r="OB9" s="3">
        <v>-0.0067041419</v>
      </c>
      <c r="OC9" s="3">
        <v>0.0437434744</v>
      </c>
      <c r="OD9" s="3">
        <v>0.3496801703</v>
      </c>
      <c r="OE9" s="3">
        <v>1.4181144584</v>
      </c>
      <c r="OF9" s="3">
        <v>0.3346204841</v>
      </c>
      <c r="OG9" s="3">
        <v>17.6258084453</v>
      </c>
      <c r="OH9" s="3">
        <v>0.2267106552</v>
      </c>
      <c r="OI9" s="3">
        <v>1.733719513</v>
      </c>
      <c r="OJ9" s="3">
        <v>1.8492811969</v>
      </c>
      <c r="OK9" s="3">
        <v>0.7981059376</v>
      </c>
      <c r="OL9" s="3">
        <v>0.0965514618</v>
      </c>
      <c r="OM9" s="3">
        <v>0.81466862</v>
      </c>
      <c r="ON9" s="3">
        <v>0.4663591109</v>
      </c>
      <c r="OO9" s="3">
        <v>0.4594300745</v>
      </c>
      <c r="OP9" s="3">
        <v>4.1029751698</v>
      </c>
      <c r="OQ9" s="3">
        <v>1.8661614597</v>
      </c>
      <c r="OR9" s="3">
        <v>4.27512615</v>
      </c>
      <c r="OS9" s="3">
        <v>-1.9015535121</v>
      </c>
      <c r="OT9" s="3">
        <v>0.0639595994</v>
      </c>
      <c r="OU9" s="3">
        <v>5.7555120323</v>
      </c>
      <c r="OV9" s="3">
        <v>-0.1702624715</v>
      </c>
      <c r="OW9" s="3">
        <v>0.9939603272</v>
      </c>
      <c r="OX9" s="3">
        <v>0.4627104931</v>
      </c>
      <c r="OY9" s="3">
        <v>0.1587013094</v>
      </c>
      <c r="OZ9" s="3">
        <v>3.5513279663</v>
      </c>
      <c r="PA9" s="3">
        <v>1.3046839152</v>
      </c>
      <c r="PB9" s="3">
        <v>0.3269141768</v>
      </c>
      <c r="PC9" s="3">
        <v>0.8857084856</v>
      </c>
      <c r="PD9" s="3">
        <v>1.5703780291</v>
      </c>
      <c r="PE9" s="3">
        <v>0.5877068089</v>
      </c>
      <c r="PF9" s="3">
        <v>0.4992294149</v>
      </c>
      <c r="PG9" s="3">
        <v>0.1550933528</v>
      </c>
      <c r="PH9" s="3">
        <v>0.2013645558</v>
      </c>
      <c r="PI9" s="3">
        <v>0.2279261315</v>
      </c>
      <c r="PJ9" s="3">
        <v>-0.0727121001</v>
      </c>
      <c r="PK9" s="3">
        <v>0.0688398901</v>
      </c>
      <c r="PL9" s="3">
        <v>1.1303285411</v>
      </c>
      <c r="PM9" s="3">
        <v>0.2823367048</v>
      </c>
      <c r="PN9" s="3">
        <v>0.6169846822</v>
      </c>
      <c r="PO9" s="3">
        <v>0.1921280365</v>
      </c>
      <c r="PP9" s="3">
        <v>0.0144707767</v>
      </c>
      <c r="PQ9" s="3">
        <v>2.3981922082</v>
      </c>
      <c r="PR9" s="3">
        <v>1.2515808553</v>
      </c>
      <c r="PS9" s="3">
        <v>0.2459199465</v>
      </c>
      <c r="PT9" s="3">
        <v>0.4251704886</v>
      </c>
      <c r="PU9" s="3">
        <v>1.9217859674</v>
      </c>
      <c r="PV9" s="3">
        <v>0.1108914878</v>
      </c>
      <c r="PW9" s="3">
        <v>0.030154157</v>
      </c>
      <c r="PX9" s="3">
        <v>0.3491405085</v>
      </c>
      <c r="PY9" s="3">
        <v>0.0806187995</v>
      </c>
      <c r="PZ9" s="3">
        <v>0.5417561335</v>
      </c>
      <c r="QA9" s="3">
        <v>1.3429523184</v>
      </c>
      <c r="QB9" s="3">
        <v>-3.366169495</v>
      </c>
      <c r="QC9" s="3">
        <v>0.143342318</v>
      </c>
      <c r="QD9" s="3">
        <v>2.314481138</v>
      </c>
      <c r="QE9" s="3">
        <v>1.6251356791</v>
      </c>
      <c r="QF9" s="3">
        <v>0.1345057603</v>
      </c>
      <c r="QG9" s="3">
        <v>0.0575046533</v>
      </c>
      <c r="QH9" s="3">
        <v>0.68829298</v>
      </c>
      <c r="QI9" s="3">
        <v>0.2239275928</v>
      </c>
      <c r="QJ9" s="3">
        <v>0.1107465031</v>
      </c>
      <c r="QK9" s="3">
        <v>2.3570079211</v>
      </c>
      <c r="QL9" s="3">
        <v>0.2363888719</v>
      </c>
      <c r="QM9" s="3">
        <v>1.9458133892</v>
      </c>
      <c r="QN9" s="3">
        <v>1.2559095029</v>
      </c>
      <c r="QO9" s="3">
        <v>0.0123237146</v>
      </c>
      <c r="QP9" s="3">
        <v>0.8374660754</v>
      </c>
      <c r="QQ9" s="3">
        <v>0.1060885883</v>
      </c>
      <c r="QR9" s="3">
        <v>1.2646190319</v>
      </c>
      <c r="QS9" s="3">
        <v>0.0602462722</v>
      </c>
      <c r="QT9" s="3">
        <v>0.0394754565</v>
      </c>
      <c r="QU9" s="3">
        <v>0.0497400064</v>
      </c>
      <c r="QV9" s="3">
        <v>0.496797767</v>
      </c>
      <c r="QW9" s="3">
        <v>0.1678745159</v>
      </c>
      <c r="QX9" s="3">
        <v>1.2376391243</v>
      </c>
      <c r="QY9" s="3">
        <v>0.95420648</v>
      </c>
      <c r="QZ9" s="3">
        <v>1.7837065602</v>
      </c>
      <c r="RA9" s="3">
        <v>1.3015985921</v>
      </c>
      <c r="RB9" s="3">
        <v>0.2627870691</v>
      </c>
      <c r="RC9" s="3">
        <v>0.6737947699</v>
      </c>
      <c r="RD9" s="3">
        <v>0.3236738821</v>
      </c>
      <c r="RE9" s="3">
        <v>1.6831735762</v>
      </c>
      <c r="RF9" s="3">
        <v>-0.1270941268</v>
      </c>
      <c r="RG9" s="3">
        <v>1.4701695519</v>
      </c>
      <c r="RH9" s="3">
        <v>0.2306085837</v>
      </c>
      <c r="RI9" s="3">
        <v>5.6605138479</v>
      </c>
      <c r="RJ9" s="3">
        <v>0.0818106986</v>
      </c>
      <c r="RK9" s="3">
        <v>0.1554930708</v>
      </c>
      <c r="RL9" s="3">
        <v>4.1676965913</v>
      </c>
      <c r="RM9" s="3">
        <v>0.3861369632</v>
      </c>
      <c r="RN9" s="3">
        <v>1.5653084655</v>
      </c>
      <c r="RO9" s="3">
        <v>1.2485461594</v>
      </c>
      <c r="RP9" s="3">
        <v>0.6589906968</v>
      </c>
      <c r="RQ9" s="3">
        <v>0.88254802</v>
      </c>
      <c r="RR9" s="3">
        <v>0.3686461447</v>
      </c>
      <c r="RS9" s="3">
        <v>0.6940403638</v>
      </c>
      <c r="RT9" s="3">
        <v>0.5756126876</v>
      </c>
      <c r="RU9" s="3">
        <v>0.2628567464</v>
      </c>
      <c r="RV9" s="3">
        <v>0.9233487807</v>
      </c>
      <c r="RW9" s="3">
        <v>0.8696978667</v>
      </c>
      <c r="RX9" s="3">
        <v>0.6274914488</v>
      </c>
      <c r="RY9" s="3">
        <v>0.1227101419</v>
      </c>
      <c r="RZ9" s="3">
        <v>0.3098459332</v>
      </c>
      <c r="SA9" s="3">
        <v>0.4242601276</v>
      </c>
      <c r="SB9" s="3">
        <v>1.3331374021</v>
      </c>
      <c r="SC9" s="3">
        <v>0.2412049606</v>
      </c>
      <c r="SD9" s="3">
        <v>0.4698340602</v>
      </c>
      <c r="SE9" s="3">
        <v>0.4284428603</v>
      </c>
      <c r="SF9" s="3">
        <v>0.2585898292</v>
      </c>
      <c r="SG9" s="3">
        <v>0.0169198745</v>
      </c>
      <c r="SH9" s="3">
        <v>0.220846973</v>
      </c>
      <c r="SI9" s="3">
        <v>0.4128717525</v>
      </c>
      <c r="SJ9" s="3">
        <v>0.201013497</v>
      </c>
      <c r="SK9" s="3">
        <v>1.5779875751</v>
      </c>
      <c r="SL9" s="3">
        <v>-0.2076219013</v>
      </c>
      <c r="SM9" s="3">
        <v>0.5049393041</v>
      </c>
      <c r="SN9" s="3">
        <v>0.5336668651</v>
      </c>
      <c r="SO9" s="3">
        <v>0.7276520402</v>
      </c>
      <c r="SP9" s="3">
        <v>0.2667462101</v>
      </c>
      <c r="SQ9" s="3">
        <v>0.247197176</v>
      </c>
      <c r="SR9" s="3">
        <v>-1.3939894854</v>
      </c>
      <c r="SS9" s="3">
        <v>0.4250281342</v>
      </c>
      <c r="ST9" s="3">
        <v>0.3516583756</v>
      </c>
      <c r="SU9" s="3">
        <v>0.5932418445</v>
      </c>
      <c r="SV9" s="3">
        <v>0.2627386681</v>
      </c>
      <c r="SW9" s="3">
        <v>0.1569734421</v>
      </c>
      <c r="SX9" s="3">
        <v>0.5040690432</v>
      </c>
      <c r="SY9" s="3">
        <v>2.9049679838</v>
      </c>
      <c r="SZ9" s="3">
        <v>1.1057036033</v>
      </c>
      <c r="TA9" s="3">
        <v>0.2524811513</v>
      </c>
      <c r="TB9" s="3">
        <v>0.122636095</v>
      </c>
      <c r="TC9" s="3">
        <v>0.6393928848</v>
      </c>
      <c r="TD9" s="3">
        <v>0.5831619169</v>
      </c>
      <c r="TE9" s="3">
        <v>8.8363070004</v>
      </c>
      <c r="TF9" s="3">
        <v>0.1585664436</v>
      </c>
      <c r="TG9" s="3">
        <v>0.3610459864</v>
      </c>
      <c r="TH9" s="3">
        <v>0.5751788315</v>
      </c>
      <c r="TI9" s="3">
        <v>0.3611318649</v>
      </c>
      <c r="TJ9" s="3">
        <v>0.9677521811</v>
      </c>
      <c r="TK9" s="3">
        <v>-0.0531318054</v>
      </c>
      <c r="TL9" s="3">
        <v>0.3827841363</v>
      </c>
      <c r="TM9" s="3">
        <v>0.130459957</v>
      </c>
      <c r="TN9" s="3">
        <v>0.1823061824</v>
      </c>
      <c r="TO9" s="3">
        <v>0.5262848698</v>
      </c>
      <c r="TP9" s="3">
        <v>0.3634754914</v>
      </c>
      <c r="TQ9" s="3">
        <v>0.7433895072</v>
      </c>
      <c r="TR9" s="3">
        <v>0.0718447486</v>
      </c>
      <c r="TS9" s="3">
        <v>12.62546</v>
      </c>
      <c r="TT9" s="3">
        <v>0.1694976777</v>
      </c>
      <c r="TU9" s="3">
        <v>-0.4634466273</v>
      </c>
      <c r="TV9" s="3">
        <v>4.0073815313</v>
      </c>
      <c r="TW9" s="3">
        <v>0.2147190974</v>
      </c>
      <c r="TX9" s="3">
        <v>0.2561631551</v>
      </c>
      <c r="TY9" s="3">
        <v>0.2733174627</v>
      </c>
      <c r="TZ9" s="3">
        <v>0.1728844047</v>
      </c>
      <c r="UA9" s="3">
        <v>2.2048095816</v>
      </c>
      <c r="UB9" s="3">
        <v>1.0947525659</v>
      </c>
      <c r="UC9" s="3">
        <v>0.5614390615</v>
      </c>
      <c r="UD9" s="3">
        <v>0.642739712</v>
      </c>
      <c r="UE9" s="3">
        <v>0.7051933529</v>
      </c>
      <c r="UF9" s="3">
        <v>0.5238333048</v>
      </c>
      <c r="UG9" s="3">
        <v>0.0456968819</v>
      </c>
      <c r="UH9" s="3">
        <v>0.2453079425</v>
      </c>
      <c r="UI9" s="3">
        <v>0.2242948645</v>
      </c>
      <c r="UJ9" s="3">
        <v>0.0654110349</v>
      </c>
      <c r="UK9" s="3">
        <v>0.2489035342</v>
      </c>
      <c r="UL9" s="3">
        <v>0.4925376863</v>
      </c>
      <c r="UM9" s="3">
        <v>0.6457663746</v>
      </c>
      <c r="UN9" s="3">
        <v>-0.0772839976</v>
      </c>
      <c r="UO9" s="3">
        <v>0.2061357346</v>
      </c>
      <c r="UP9" s="3">
        <v>0.2238855506</v>
      </c>
      <c r="UQ9" s="3">
        <v>0.1205070383</v>
      </c>
      <c r="UR9" s="3">
        <v>0.3579520363</v>
      </c>
      <c r="US9" s="3">
        <v>0.3898605968</v>
      </c>
      <c r="UT9" s="3">
        <v>1.1438896033</v>
      </c>
      <c r="UU9" s="3">
        <v>0.1931237559</v>
      </c>
      <c r="UV9" s="3">
        <v>0.0488799131</v>
      </c>
      <c r="UW9" s="3">
        <v>0.0340540611</v>
      </c>
      <c r="UX9" s="3">
        <v>0.0983673911</v>
      </c>
      <c r="UY9" s="3">
        <v>0.5680925851</v>
      </c>
      <c r="UZ9" s="3">
        <v>0.0862844076</v>
      </c>
      <c r="VA9" s="3">
        <v>0.6138985395</v>
      </c>
      <c r="VB9" s="3">
        <v>0.0712493572</v>
      </c>
      <c r="VC9" s="3">
        <v>0.0824955049</v>
      </c>
      <c r="VD9" s="3">
        <v>0.2063925852</v>
      </c>
      <c r="VE9" s="3">
        <v>0.74975867</v>
      </c>
      <c r="VF9" s="3">
        <v>0.1883884215</v>
      </c>
      <c r="VG9" s="3">
        <v>0.6039177911</v>
      </c>
      <c r="VH9" s="3">
        <v>0.5603817596</v>
      </c>
      <c r="VI9" s="3">
        <v>0.9264757783</v>
      </c>
      <c r="VJ9" s="3">
        <v>0.0780344622</v>
      </c>
      <c r="VK9" s="3">
        <v>0.0928183085</v>
      </c>
      <c r="VL9" s="3">
        <v>0.2119211819</v>
      </c>
      <c r="VM9" s="3">
        <v>2.2970435721</v>
      </c>
      <c r="VN9" s="3">
        <v>-0.002846688</v>
      </c>
      <c r="VO9" s="3">
        <v>0.2442746552</v>
      </c>
      <c r="VP9" s="3">
        <v>1.0311713145</v>
      </c>
      <c r="VQ9" s="3">
        <v>0.1473276043</v>
      </c>
      <c r="VR9" s="3">
        <v>0.0913869023</v>
      </c>
      <c r="VS9" s="3">
        <v>0.0988256705</v>
      </c>
      <c r="VT9" s="3">
        <v>0.0759208263</v>
      </c>
      <c r="VU9" s="3">
        <v>0.1501767737</v>
      </c>
      <c r="VV9" s="3">
        <v>0.0693034255</v>
      </c>
      <c r="VW9" s="3">
        <v>8.1327490867</v>
      </c>
      <c r="VX9" s="3">
        <v>0.806600384</v>
      </c>
      <c r="VY9" s="3">
        <v>0.622729083</v>
      </c>
      <c r="VZ9" s="3">
        <v>0.2783505187</v>
      </c>
      <c r="WA9" s="3">
        <v>0.5499000807</v>
      </c>
      <c r="WB9" s="3">
        <v>-0.0469195827</v>
      </c>
      <c r="WC9" s="3">
        <v>1.0054296364</v>
      </c>
      <c r="WD9" s="3">
        <v>0.2059892043</v>
      </c>
      <c r="WE9" s="3">
        <v>0.3200652716</v>
      </c>
      <c r="WF9" s="3">
        <v>0.400629212</v>
      </c>
      <c r="WG9" s="3">
        <v>0.719850669</v>
      </c>
      <c r="WH9" s="3">
        <v>0.1826170751</v>
      </c>
      <c r="WI9" s="3">
        <v>0.1461833095</v>
      </c>
      <c r="WJ9" s="3">
        <v>0.877257997</v>
      </c>
      <c r="WK9" s="3">
        <v>0.5703506178</v>
      </c>
      <c r="WL9" s="3">
        <v>0.2053754305</v>
      </c>
      <c r="WM9" s="3">
        <v>0.363714152</v>
      </c>
      <c r="WN9" s="3">
        <v>0.2882918544</v>
      </c>
      <c r="WO9" s="3">
        <v>0.057969115</v>
      </c>
      <c r="WP9" s="3">
        <v>0.2757306574</v>
      </c>
      <c r="WQ9" s="3">
        <v>0.8103450624</v>
      </c>
      <c r="WR9" s="3">
        <v>0.2265291164</v>
      </c>
      <c r="WS9" s="3">
        <v>0.6939894703</v>
      </c>
      <c r="WT9" s="3">
        <v>0.3139358806</v>
      </c>
      <c r="WU9" s="3">
        <v>0.080067976</v>
      </c>
      <c r="WV9" s="3">
        <v>0.3000704408</v>
      </c>
      <c r="WW9" s="3">
        <v>0.2645109587</v>
      </c>
      <c r="WX9" s="3">
        <v>0.2948906726</v>
      </c>
      <c r="WY9" s="3">
        <v>0.0655226625</v>
      </c>
      <c r="WZ9" s="3">
        <v>0.3142522597</v>
      </c>
      <c r="XA9" s="3">
        <v>1.1393521118</v>
      </c>
      <c r="XB9" s="3">
        <v>-0.2607680281</v>
      </c>
      <c r="XC9" s="3">
        <v>0.0315929205</v>
      </c>
      <c r="XD9" s="3">
        <v>0.7835736542</v>
      </c>
      <c r="XE9" s="3">
        <v>0.8003856983</v>
      </c>
      <c r="XF9" s="3">
        <v>0.3573458477</v>
      </c>
      <c r="XG9" s="3">
        <v>0.1121001922</v>
      </c>
      <c r="XH9" s="3">
        <v>0.1999950812</v>
      </c>
      <c r="XI9" s="3">
        <v>1.0692006609</v>
      </c>
      <c r="XJ9" s="3">
        <v>3.060266148</v>
      </c>
      <c r="XK9" s="3">
        <v>0.465508254</v>
      </c>
      <c r="XL9" s="3">
        <v>2.5258750757</v>
      </c>
      <c r="XM9" s="3">
        <v>0.5503432376</v>
      </c>
      <c r="XN9" s="3">
        <v>0.0253828003</v>
      </c>
      <c r="XO9" s="3">
        <v>0.2006623118</v>
      </c>
      <c r="XP9" s="3">
        <v>0.5416952948</v>
      </c>
      <c r="XQ9" s="3">
        <v>1.1145171127</v>
      </c>
      <c r="XR9" s="3">
        <v>0.8657950195</v>
      </c>
      <c r="XS9" s="3">
        <v>1.0563656701</v>
      </c>
      <c r="XT9" s="3">
        <v>0.7068777778</v>
      </c>
      <c r="XU9" s="3">
        <v>0.0557855262</v>
      </c>
      <c r="XV9" s="3">
        <v>1.5242043076</v>
      </c>
      <c r="XW9" s="3">
        <v>0.6963527176</v>
      </c>
      <c r="XX9" s="3">
        <v>0.0820326301</v>
      </c>
      <c r="XY9" s="3">
        <v>0.414423937</v>
      </c>
      <c r="XZ9" s="3">
        <v>0.4412883559</v>
      </c>
      <c r="YA9" s="3">
        <v>0.412162331</v>
      </c>
      <c r="YB9" s="3">
        <v>0.4211376202</v>
      </c>
      <c r="YC9" s="3">
        <v>0.4071056822</v>
      </c>
      <c r="YD9" s="3">
        <v>0.0103595436</v>
      </c>
      <c r="YE9" s="3">
        <v>0.493432362</v>
      </c>
      <c r="YF9" s="3">
        <v>2.4986706598</v>
      </c>
      <c r="YG9" s="3">
        <v>0.0150657525</v>
      </c>
      <c r="YH9" s="3">
        <v>0.40336308</v>
      </c>
      <c r="YI9" s="3">
        <v>0.1386355985</v>
      </c>
      <c r="YJ9" s="3">
        <v>0.3634655639</v>
      </c>
      <c r="YK9" s="3">
        <v>0.1685252567</v>
      </c>
      <c r="YL9" s="3">
        <v>0.4151512931</v>
      </c>
      <c r="YM9" s="3">
        <v>-0.3615239275</v>
      </c>
      <c r="YN9" s="3">
        <v>90.82586</v>
      </c>
      <c r="YO9" s="3">
        <v>2.9253769719</v>
      </c>
      <c r="YP9" s="3">
        <v>4.3250621211</v>
      </c>
      <c r="YQ9" s="3">
        <v>1.21319351</v>
      </c>
      <c r="YR9" s="3">
        <v>1.724112632</v>
      </c>
      <c r="YS9" s="3">
        <v>5.8965625205</v>
      </c>
      <c r="YT9" s="3">
        <v>3.7604174288</v>
      </c>
      <c r="YU9" s="3">
        <v>21.27656391</v>
      </c>
      <c r="YV9" s="3">
        <v>4.0462272873</v>
      </c>
      <c r="YW9" s="3">
        <v>30.0753931347</v>
      </c>
      <c r="YX9" s="3">
        <v>89.24</v>
      </c>
      <c r="YY9" s="3">
        <v>2.5446511092</v>
      </c>
      <c r="YZ9" s="3">
        <v>32.2667554971</v>
      </c>
      <c r="ZA9" s="3">
        <v>83.1772889425</v>
      </c>
      <c r="ZB9" s="3">
        <v>3.5753946941</v>
      </c>
      <c r="ZC9" s="3">
        <v>1.469638316</v>
      </c>
      <c r="ZD9" s="3">
        <v>2.0369635043</v>
      </c>
      <c r="ZE9" s="3">
        <v>9.7207051339</v>
      </c>
      <c r="ZF9" s="3">
        <v>0.49123</v>
      </c>
      <c r="ZG9" s="3">
        <v>397.6</v>
      </c>
      <c r="ZH9" s="3">
        <v>22.33</v>
      </c>
      <c r="ZI9" s="3">
        <v>30.5554670006</v>
      </c>
      <c r="ZJ9" s="3">
        <v>31.552886318</v>
      </c>
      <c r="ZK9" s="3">
        <v>4.8296079283</v>
      </c>
      <c r="ZL9" s="3">
        <v>2.2798559853</v>
      </c>
      <c r="ZM9" s="3">
        <v>132.03</v>
      </c>
      <c r="ZN9" s="3">
        <v>1.4160918399</v>
      </c>
      <c r="ZO9" s="3">
        <v>0.2464868447</v>
      </c>
      <c r="ZP9" s="3">
        <v>0.2140188786</v>
      </c>
      <c r="ZQ9" s="3">
        <v>18.233923241</v>
      </c>
      <c r="ZR9" s="3">
        <v>28.49290251</v>
      </c>
      <c r="ZS9" s="3">
        <v>0.8298570825</v>
      </c>
      <c r="ZT9" s="3">
        <v>1.6618519826</v>
      </c>
      <c r="ZU9" s="3">
        <v>-2.0358813345</v>
      </c>
      <c r="ZV9" s="3">
        <v>1.0096931102</v>
      </c>
      <c r="ZW9" s="3">
        <v>0.1609653814</v>
      </c>
      <c r="ZX9" s="3">
        <v>1.3501542944</v>
      </c>
      <c r="ZY9" s="3">
        <v>1.1738447092</v>
      </c>
      <c r="ZZ9" s="3">
        <v>2.7562070452</v>
      </c>
      <c r="AAA9" s="3">
        <v>0.5263988683</v>
      </c>
      <c r="AAB9" s="3">
        <v>2.4908125055</v>
      </c>
      <c r="AAC9" s="3">
        <v>0.0729397953</v>
      </c>
      <c r="AAD9" s="3">
        <v>2.9168523581</v>
      </c>
      <c r="AAE9" s="3">
        <v>0.4758648975</v>
      </c>
      <c r="AAF9" s="3">
        <v>1.7976648619</v>
      </c>
      <c r="AAG9" s="3">
        <v>3.6196699797</v>
      </c>
      <c r="AAH9" s="3">
        <v>2.2447571287</v>
      </c>
      <c r="AAI9" s="3">
        <v>0.4099292283</v>
      </c>
      <c r="AAJ9" s="3">
        <v>0.2282436913</v>
      </c>
      <c r="AAK9" s="3">
        <v>-0.0204899661</v>
      </c>
      <c r="AAL9" s="3">
        <v>0.6712489425</v>
      </c>
      <c r="AAM9" s="3">
        <v>-0.1371382212</v>
      </c>
      <c r="AAN9" s="3">
        <v>1.5037975279</v>
      </c>
      <c r="AAO9" s="3">
        <v>-0.2221507626</v>
      </c>
      <c r="AAP9" s="3">
        <v>1.5284697384</v>
      </c>
      <c r="AAQ9" s="3">
        <v>0.3057540782</v>
      </c>
      <c r="AAR9" s="3">
        <v>-0.0263383974</v>
      </c>
      <c r="AAS9" s="3">
        <v>-1.2322091631</v>
      </c>
      <c r="AAT9" s="3">
        <v>2.8140831841</v>
      </c>
      <c r="AAU9" s="3">
        <v>0.2691515666</v>
      </c>
      <c r="AAV9" s="3">
        <v>10.0279926763</v>
      </c>
      <c r="AAW9" s="3">
        <v>2.1475701702</v>
      </c>
      <c r="AAX9" s="3">
        <v>-0.1996763885</v>
      </c>
      <c r="AAY9" s="3">
        <v>2.736234106</v>
      </c>
      <c r="AAZ9" s="3">
        <v>0.2629806721</v>
      </c>
      <c r="ABA9" s="3">
        <v>5.2041842312</v>
      </c>
      <c r="ABB9" s="3">
        <v>0.0060656204</v>
      </c>
      <c r="ABC9" s="3">
        <v>1.6252013809</v>
      </c>
      <c r="ABD9" s="3">
        <v>0.5023607346</v>
      </c>
      <c r="ABE9" s="3">
        <v>0.3129982229</v>
      </c>
      <c r="ABF9" s="3">
        <v>105.7973474364</v>
      </c>
      <c r="ABG9" s="3">
        <v>1.6720622352</v>
      </c>
      <c r="ABH9" s="3">
        <v>0.5790594974</v>
      </c>
      <c r="ABI9" s="3">
        <v>0.1323788975</v>
      </c>
      <c r="ABJ9" s="3">
        <v>0.3092945885</v>
      </c>
      <c r="ABK9" s="3">
        <v>2.9605693313</v>
      </c>
      <c r="ABL9" s="3">
        <v>0.1574285703</v>
      </c>
      <c r="ABM9" s="3">
        <v>5.5694964869</v>
      </c>
      <c r="ABN9" s="3">
        <v>0.1906152703</v>
      </c>
      <c r="ABO9" s="3">
        <v>0.3617292324</v>
      </c>
      <c r="ABP9" s="3">
        <v>21.1935</v>
      </c>
      <c r="ABQ9" s="3">
        <v>0.3353865716</v>
      </c>
      <c r="ABR9" s="3">
        <v>0.8676375176</v>
      </c>
      <c r="ABS9" s="3">
        <v>0.0522717547</v>
      </c>
      <c r="ABT9" s="3">
        <v>0.8700335055</v>
      </c>
      <c r="ABU9" s="3">
        <v>0.6020128029</v>
      </c>
      <c r="ABV9" s="3">
        <v>6.7101611905</v>
      </c>
      <c r="ABW9" s="3">
        <v>2.432440713</v>
      </c>
      <c r="ABX9" s="3">
        <v>1.7309310559</v>
      </c>
      <c r="ABY9" s="3">
        <v>0.0350534063</v>
      </c>
      <c r="ABZ9" s="3">
        <v>0.3148070859</v>
      </c>
      <c r="ACA9" s="3">
        <v>0.5389279272</v>
      </c>
      <c r="ACB9" s="3">
        <v>0.0969740188</v>
      </c>
      <c r="ACC9" s="3">
        <v>0.3783797776</v>
      </c>
      <c r="ACD9" s="3">
        <v>0.9285647548</v>
      </c>
      <c r="ACE9" s="3">
        <v>0.69426794</v>
      </c>
      <c r="ACF9" s="3">
        <v>-0.0059363967</v>
      </c>
      <c r="ACG9" s="3">
        <v>0.0989164637</v>
      </c>
      <c r="ACH9" s="3">
        <v>2.0372438941</v>
      </c>
      <c r="ACI9" s="3">
        <v>0.9240900023</v>
      </c>
      <c r="ACJ9" s="3">
        <v>1.8920808517</v>
      </c>
      <c r="ACK9" s="3">
        <v>0.2271601803</v>
      </c>
      <c r="ACL9" s="3">
        <v>-0.0349980765</v>
      </c>
      <c r="ACM9" s="3">
        <v>12.8709997795</v>
      </c>
      <c r="ACN9" s="3">
        <v>0.8697208906</v>
      </c>
      <c r="ACO9" s="3">
        <v>-0.2951962126</v>
      </c>
      <c r="ACP9" s="3">
        <v>9.6382475083</v>
      </c>
      <c r="ACQ9" s="3">
        <v>-0.0836354682</v>
      </c>
      <c r="ACR9" s="3">
        <v>0.0052471565</v>
      </c>
      <c r="ACS9" s="3">
        <v>0.7879936563</v>
      </c>
      <c r="ACT9" s="3">
        <v>1.3702502356</v>
      </c>
      <c r="ACU9" s="3">
        <v>0.2466945122</v>
      </c>
      <c r="ACV9" s="3">
        <v>2.3619602514</v>
      </c>
      <c r="ACW9" s="3">
        <v>1.6084290435</v>
      </c>
      <c r="ACX9" s="3">
        <v>0.6887107371</v>
      </c>
      <c r="ACY9" s="3">
        <v>0.0250839723</v>
      </c>
      <c r="ACZ9" s="3">
        <v>-0.3636491176</v>
      </c>
      <c r="ADA9" s="3">
        <v>11.4701721147</v>
      </c>
      <c r="ADB9" s="3">
        <v>0.3720597227</v>
      </c>
      <c r="ADC9" s="3">
        <v>0.7320157294</v>
      </c>
      <c r="ADD9" s="3">
        <v>3.5480785287</v>
      </c>
      <c r="ADE9" s="3">
        <v>4.6129387166</v>
      </c>
      <c r="ADF9" s="3">
        <v>0.0970878668</v>
      </c>
      <c r="ADG9" s="3">
        <v>0.2608793005</v>
      </c>
      <c r="ADH9" s="3">
        <v>1.2048769882</v>
      </c>
      <c r="ADI9" s="3">
        <v>1.8054483929</v>
      </c>
      <c r="ADJ9" s="3">
        <v>6.9700546368</v>
      </c>
      <c r="ADK9" s="3">
        <v>1.0238437642</v>
      </c>
      <c r="ADL9" s="3">
        <v>-0.8655227454</v>
      </c>
      <c r="ADM9" s="3">
        <v>-0.0092198488</v>
      </c>
      <c r="ADN9" s="3">
        <v>0.225843064</v>
      </c>
      <c r="ADO9" s="3">
        <v>3.2556128224</v>
      </c>
      <c r="ADP9" s="3">
        <v>0.4894984756</v>
      </c>
      <c r="ADQ9" s="3">
        <v>1.0419841121</v>
      </c>
      <c r="ADR9" s="3">
        <v>1.7963399513</v>
      </c>
      <c r="ADS9" s="3">
        <v>0.1928195039</v>
      </c>
      <c r="ADT9" s="3">
        <v>26.39831352</v>
      </c>
      <c r="ADU9" s="3">
        <v>0.2740388091</v>
      </c>
      <c r="ADV9" s="3">
        <v>1.5607228942</v>
      </c>
      <c r="ADW9" s="3">
        <v>0.0397320442</v>
      </c>
      <c r="ADX9" s="3">
        <v>0.1400198667</v>
      </c>
      <c r="ADY9" s="3">
        <v>-0.2139914809</v>
      </c>
      <c r="ADZ9" s="3">
        <v>2.1103369984</v>
      </c>
      <c r="AEA9" s="3">
        <v>6.3146590174</v>
      </c>
      <c r="AEB9" s="3">
        <v>0.8595413377</v>
      </c>
      <c r="AEC9" s="3">
        <v>0.5431978137</v>
      </c>
      <c r="AED9" s="3">
        <v>0.8578373821</v>
      </c>
      <c r="AEE9" s="3">
        <v>-0.0367175219</v>
      </c>
      <c r="AEF9" s="3">
        <v>0.5678592962</v>
      </c>
      <c r="AEG9" s="3">
        <v>0.7913044303</v>
      </c>
      <c r="AEH9" s="3">
        <v>-0.1492103103</v>
      </c>
      <c r="AEI9" s="3">
        <v>0.02205406</v>
      </c>
      <c r="AEJ9" s="3">
        <v>0.1448690454</v>
      </c>
      <c r="AEK9" s="3">
        <v>3.2039522329</v>
      </c>
      <c r="AEL9" s="3">
        <v>3.2217806171</v>
      </c>
      <c r="AEM9" s="3">
        <v>0.0466873344</v>
      </c>
      <c r="AEN9" s="3">
        <v>0.2121032362</v>
      </c>
      <c r="AEO9" s="3">
        <v>0.0271463951</v>
      </c>
      <c r="AEP9" s="3">
        <v>-0.6890158477</v>
      </c>
      <c r="AEQ9" s="3">
        <v>5.8185320263</v>
      </c>
      <c r="AER9" s="3">
        <v>0.2591784874</v>
      </c>
      <c r="AES9" s="3">
        <v>0.643903146</v>
      </c>
      <c r="AET9" s="3">
        <v>3.7463810503</v>
      </c>
      <c r="AEU9" s="3">
        <v>0.4677659807</v>
      </c>
      <c r="AEV9" s="3">
        <v>5.90133</v>
      </c>
      <c r="AEW9" s="3">
        <v>0.1654334567</v>
      </c>
      <c r="AEX9" s="3">
        <v>0.3975951954</v>
      </c>
      <c r="AEY9" s="3">
        <v>0.0149985628</v>
      </c>
      <c r="AEZ9" s="3">
        <v>0.6659701736</v>
      </c>
      <c r="AFA9" s="3">
        <v>0.7274735484</v>
      </c>
      <c r="AFB9" s="3">
        <v>-0.447364707</v>
      </c>
      <c r="AFC9" s="3">
        <v>-0.4256527034</v>
      </c>
      <c r="AFD9" s="3">
        <v>0.6212554428</v>
      </c>
      <c r="AFE9" s="3">
        <v>2.7392424113</v>
      </c>
      <c r="AFF9" s="3">
        <v>0.0261562496</v>
      </c>
      <c r="AFG9" s="3">
        <v>0.6561181434</v>
      </c>
      <c r="AFH9" s="3">
        <v>-0.1140824477</v>
      </c>
      <c r="AFI9" s="3">
        <v>0.4530128552</v>
      </c>
      <c r="AFJ9" s="3">
        <v>2.3868801518</v>
      </c>
      <c r="AFK9" s="3">
        <v>0.1345917714</v>
      </c>
      <c r="AFL9" s="3">
        <v>0.741764457</v>
      </c>
      <c r="AFM9" s="3">
        <v>0.3701065939</v>
      </c>
      <c r="AFN9" s="3">
        <v>0.0825198123</v>
      </c>
      <c r="AFO9" s="3">
        <v>0.1551613835</v>
      </c>
      <c r="AFP9" s="3">
        <v>0.22972193</v>
      </c>
      <c r="AFQ9" s="3">
        <v>0.4847909797</v>
      </c>
      <c r="AFR9" s="3">
        <v>-0.0603608065</v>
      </c>
      <c r="AFS9" s="3">
        <v>0.0438072213</v>
      </c>
      <c r="AFT9" s="3">
        <v>0.1734890001</v>
      </c>
      <c r="AFU9" s="3">
        <v>1.38132683</v>
      </c>
      <c r="AFV9" s="3">
        <v>0.2189452608</v>
      </c>
      <c r="AFW9" s="3">
        <v>3.1404436742</v>
      </c>
      <c r="AFX9" s="3">
        <v>0.1676061786</v>
      </c>
      <c r="AFY9" s="3">
        <v>1.456209067</v>
      </c>
      <c r="AFZ9" s="3">
        <v>0.2209678415</v>
      </c>
      <c r="AGA9" s="3">
        <v>0.9788673909</v>
      </c>
      <c r="AGB9" s="3">
        <v>0.2971477179</v>
      </c>
      <c r="AGC9" s="3">
        <v>3.5106303699</v>
      </c>
      <c r="AGD9" s="3">
        <v>1.5340421318</v>
      </c>
      <c r="AGE9" s="3">
        <v>0.2978247781</v>
      </c>
      <c r="AGF9" s="3">
        <v>7.2893259199</v>
      </c>
      <c r="AGG9" s="3">
        <v>5.4519307937</v>
      </c>
      <c r="AGH9" s="3">
        <v>0.2842599283</v>
      </c>
      <c r="AGI9" s="3">
        <v>0.2925312922</v>
      </c>
      <c r="AGJ9" s="3">
        <v>4.0444445912</v>
      </c>
      <c r="AGK9" s="3">
        <v>0.7979536374</v>
      </c>
      <c r="AGL9" s="3">
        <v>1.2492982932</v>
      </c>
      <c r="AGM9" s="3">
        <v>0.454087927</v>
      </c>
      <c r="AGN9" s="3">
        <v>0.0772288392</v>
      </c>
      <c r="AGO9" s="3">
        <v>0.0787437122</v>
      </c>
      <c r="AGP9" s="3">
        <v>5.1039883579</v>
      </c>
      <c r="AGQ9" s="3">
        <v>0.5945692969</v>
      </c>
      <c r="AGR9" s="3">
        <v>4.1845087891</v>
      </c>
      <c r="AGS9" s="3">
        <v>0.1666802296</v>
      </c>
      <c r="AGT9" s="3">
        <v>0.0026695764</v>
      </c>
      <c r="AGU9" s="3">
        <v>0.190341663</v>
      </c>
      <c r="AGV9" s="3">
        <v>0.4264358577</v>
      </c>
      <c r="AGW9" s="3">
        <v>0.2166094592</v>
      </c>
      <c r="AGX9" s="3">
        <v>5.8423422631</v>
      </c>
      <c r="AGY9" s="3">
        <v>0.0021408028</v>
      </c>
      <c r="AGZ9" s="3">
        <v>1.7772062433</v>
      </c>
      <c r="AHA9" s="3">
        <v>0.2649357997</v>
      </c>
      <c r="AHB9" s="3">
        <v>1.1480058951</v>
      </c>
      <c r="AHC9" s="3">
        <v>-1.5970803844</v>
      </c>
      <c r="AHD9" s="3">
        <v>0.1473824188</v>
      </c>
      <c r="AHE9" s="3">
        <v>0.1275115041</v>
      </c>
      <c r="AHF9" s="3">
        <v>4.4744280905</v>
      </c>
      <c r="AHG9" s="3">
        <v>0.2022608461</v>
      </c>
      <c r="AHH9" s="3">
        <v>6.8678141854</v>
      </c>
      <c r="AHI9" s="3">
        <v>0.8965246943</v>
      </c>
      <c r="AHJ9" s="3">
        <v>0.012519432</v>
      </c>
      <c r="AHK9" s="3">
        <v>-0.0883811931</v>
      </c>
      <c r="AHL9" s="3">
        <v>1.5269965395</v>
      </c>
      <c r="AHM9" s="3">
        <v>0.5201512098</v>
      </c>
      <c r="AHN9" s="3">
        <v>-0.1413394009</v>
      </c>
      <c r="AHO9" s="3">
        <v>-0.3827400348</v>
      </c>
      <c r="AHP9" s="3">
        <v>-2.01310253</v>
      </c>
      <c r="AHQ9" s="3">
        <v>0.2246125281</v>
      </c>
      <c r="AHR9" s="3">
        <v>0.9428482273</v>
      </c>
      <c r="AHS9" s="3">
        <v>0.5031365158</v>
      </c>
      <c r="AHT9" s="3">
        <v>2.894014848</v>
      </c>
      <c r="AHU9" s="3">
        <v>0.2778255231</v>
      </c>
      <c r="AHV9" s="3">
        <v>1.5148221125</v>
      </c>
      <c r="AHW9" s="3">
        <v>0.2250226603</v>
      </c>
      <c r="AHX9" s="3">
        <v>1.9733682747</v>
      </c>
      <c r="AHY9" s="3">
        <v>0.3077102503</v>
      </c>
      <c r="AHZ9" s="3">
        <v>-2.8735175013</v>
      </c>
      <c r="AIA9" s="3">
        <v>1.7413927308</v>
      </c>
      <c r="AIB9" s="3">
        <v>0.4252719779</v>
      </c>
      <c r="AIC9" s="3">
        <v>-0.1471379596</v>
      </c>
      <c r="AID9" s="3">
        <v>0.269191892</v>
      </c>
      <c r="AIE9" s="3">
        <v>0.5704587482</v>
      </c>
      <c r="AIF9" s="3">
        <v>-0.1089699294</v>
      </c>
      <c r="AIG9" s="3">
        <v>0.7936871454</v>
      </c>
      <c r="AIH9" s="3">
        <v>0.0099873499</v>
      </c>
      <c r="AII9" s="3">
        <v>0.1250328035</v>
      </c>
      <c r="AIJ9" s="3">
        <v>0.400878899</v>
      </c>
      <c r="AIK9" s="3">
        <v>-0.1412297214</v>
      </c>
      <c r="AIL9" s="3">
        <v>13.1226490477</v>
      </c>
      <c r="AIM9" s="3">
        <v>5.32838214</v>
      </c>
      <c r="AIN9" s="3">
        <v>0.9173347309</v>
      </c>
      <c r="AIO9" s="3">
        <v>4.3270885601</v>
      </c>
      <c r="AIP9" s="3">
        <v>0.0808389505</v>
      </c>
      <c r="AIQ9" s="3">
        <v>0.5067446767</v>
      </c>
      <c r="AIR9" s="3">
        <v>0.002271656</v>
      </c>
      <c r="AIS9" s="3">
        <v>0.4532466991</v>
      </c>
      <c r="AIT9" s="3">
        <v>0.0422761384</v>
      </c>
      <c r="AIU9" s="3">
        <v>0.2578040362</v>
      </c>
      <c r="AIV9" s="3">
        <v>0.4569610985</v>
      </c>
      <c r="AIW9" s="3">
        <v>0.5406229449</v>
      </c>
      <c r="AIX9" s="3">
        <v>21.46426006</v>
      </c>
      <c r="AIY9" s="3">
        <v>0.5507461854</v>
      </c>
      <c r="AIZ9" s="3">
        <v>1.4481699756</v>
      </c>
      <c r="AJA9" s="3">
        <v>0.0731292526</v>
      </c>
      <c r="AJB9" s="3">
        <v>0.6355949713</v>
      </c>
      <c r="AJC9" s="3">
        <v>1.6118844996</v>
      </c>
      <c r="AJD9" s="3">
        <v>0.1473388838</v>
      </c>
      <c r="AJE9" s="3">
        <v>0.3027547938</v>
      </c>
      <c r="AJF9" s="3">
        <v>1.7883265464</v>
      </c>
      <c r="AJG9" s="3">
        <v>1.6742271024</v>
      </c>
      <c r="AJH9" s="3">
        <v>1.4905704849</v>
      </c>
      <c r="AJI9" s="3">
        <v>8.709020559</v>
      </c>
      <c r="AJJ9" s="3">
        <v>13.0359029</v>
      </c>
      <c r="AJK9" s="3">
        <v>0.1202112913</v>
      </c>
      <c r="AJL9" s="3">
        <v>0.088579324</v>
      </c>
      <c r="AJM9" s="3">
        <v>5.1477333356</v>
      </c>
      <c r="AJN9" s="3">
        <v>0.187285806</v>
      </c>
      <c r="AJO9" s="3">
        <v>0.2208547095</v>
      </c>
      <c r="AJP9" s="3">
        <v>13.965773934</v>
      </c>
      <c r="AJQ9" s="3">
        <v>0.7015491568</v>
      </c>
      <c r="AJR9" s="3">
        <v>1.1213182418</v>
      </c>
      <c r="AJS9" s="3">
        <v>-0.0212958772</v>
      </c>
      <c r="AJT9" s="3">
        <v>0.1896953916</v>
      </c>
      <c r="AJU9" s="3">
        <v>0.4687463396</v>
      </c>
      <c r="AJV9" s="3">
        <v>-0.2095170779</v>
      </c>
      <c r="AJW9" s="3">
        <v>6.3973692139</v>
      </c>
      <c r="AJX9" s="3">
        <v>0.5538026288</v>
      </c>
      <c r="AJY9" s="3">
        <v>0.3605920906</v>
      </c>
      <c r="AJZ9" s="3">
        <v>0.116938192</v>
      </c>
      <c r="AKA9" s="3">
        <v>0.3942976869</v>
      </c>
      <c r="AKB9" s="3">
        <v>0.1930318466</v>
      </c>
      <c r="AKC9" s="3">
        <v>0.1115850949</v>
      </c>
      <c r="AKD9" s="3">
        <v>1.635876154</v>
      </c>
      <c r="AKE9" s="3">
        <v>-0.6670893106</v>
      </c>
      <c r="AKF9" s="3">
        <v>1.1258778186</v>
      </c>
      <c r="AKG9" s="3">
        <v>0.9078128186</v>
      </c>
      <c r="AKH9" s="3">
        <v>4.405917961</v>
      </c>
      <c r="AKI9" s="3">
        <v>1.27550943</v>
      </c>
      <c r="AKJ9" s="3">
        <v>4.9532049513</v>
      </c>
      <c r="AKK9" s="3">
        <v>-0.0235278551</v>
      </c>
      <c r="AKL9" s="3">
        <v>0.6367820289</v>
      </c>
      <c r="AKM9" s="3">
        <v>-0.0411057877</v>
      </c>
      <c r="AKN9" s="3">
        <v>0.3717569068</v>
      </c>
      <c r="AKO9" s="3">
        <v>0.4683616977</v>
      </c>
      <c r="AKP9" s="3">
        <v>1.2798896944</v>
      </c>
      <c r="AKQ9" s="3">
        <v>1.3948823802</v>
      </c>
      <c r="AKR9" s="3">
        <v>1.4348775108</v>
      </c>
      <c r="AKS9" s="3">
        <v>-0.5217453779</v>
      </c>
      <c r="AKT9" s="3">
        <v>0.1367812867</v>
      </c>
      <c r="AKU9" s="3">
        <v>1.2691280079</v>
      </c>
      <c r="AKV9" s="3">
        <v>0.9532086194</v>
      </c>
      <c r="AKW9" s="3">
        <v>0.1053652577</v>
      </c>
      <c r="AKX9" s="3">
        <v>0.8292071391</v>
      </c>
      <c r="AKY9" s="3">
        <v>-0.0727473881</v>
      </c>
      <c r="AKZ9" s="3">
        <v>0.0703250672</v>
      </c>
      <c r="ALA9" s="3">
        <v>0.1219143952</v>
      </c>
      <c r="ALB9" s="3">
        <v>2.1577484921</v>
      </c>
      <c r="ALC9" s="3">
        <v>0.0509249036</v>
      </c>
      <c r="ALD9" s="3">
        <v>-0.1128133523</v>
      </c>
      <c r="ALE9" s="3">
        <v>0.1177961845</v>
      </c>
      <c r="ALF9" s="3">
        <v>0.9892023892</v>
      </c>
      <c r="ALG9" s="3">
        <v>0.3827825511</v>
      </c>
      <c r="ALH9" s="3">
        <v>1.1904043868</v>
      </c>
      <c r="ALI9" s="3">
        <v>0.3129263915</v>
      </c>
      <c r="ALJ9" s="3">
        <v>0.3827852308</v>
      </c>
      <c r="ALK9" s="3">
        <v>0.6388465236</v>
      </c>
      <c r="ALL9" s="3">
        <v>0.1818491157</v>
      </c>
      <c r="ALM9" s="3">
        <v>0.9795111563</v>
      </c>
      <c r="ALN9" s="3">
        <v>0.464032806</v>
      </c>
      <c r="ALO9" s="3">
        <v>0.7698044016</v>
      </c>
      <c r="ALP9" s="3">
        <v>-0.0356014076</v>
      </c>
      <c r="ALQ9" s="3">
        <v>0.4707792358</v>
      </c>
      <c r="ALR9" s="3">
        <v>0.1068548645</v>
      </c>
      <c r="ALS9" s="3">
        <v>0.6146447747</v>
      </c>
      <c r="ALT9" s="3">
        <v>2.2019991735</v>
      </c>
      <c r="ALU9" s="3">
        <v>1.0346785207</v>
      </c>
      <c r="ALV9" s="3">
        <v>0.2706349744</v>
      </c>
      <c r="ALW9" s="3">
        <v>0.0825907723</v>
      </c>
      <c r="ALX9" s="3">
        <v>1.1634226892</v>
      </c>
      <c r="ALY9" s="3">
        <v>1.539912856</v>
      </c>
      <c r="ALZ9" s="3">
        <v>0.3282021558</v>
      </c>
      <c r="AMA9" s="3">
        <v>7.122827467</v>
      </c>
      <c r="AMB9" s="3">
        <v>-0.1661046155</v>
      </c>
      <c r="AMC9" s="3">
        <v>1.2408494942</v>
      </c>
      <c r="AMD9" s="3">
        <v>0.249240233</v>
      </c>
      <c r="AME9" s="3">
        <v>0.1956070559</v>
      </c>
      <c r="AMF9" s="3">
        <v>0.9162332355</v>
      </c>
      <c r="AMG9" s="3">
        <v>1.5391921246</v>
      </c>
      <c r="AMH9" s="3">
        <v>2.2874475443</v>
      </c>
      <c r="AMI9" s="3">
        <v>1.2115629961</v>
      </c>
      <c r="AMJ9" s="3">
        <v>6.4725742795</v>
      </c>
      <c r="AMK9" s="3">
        <v>0.2625106513</v>
      </c>
      <c r="AML9" s="3">
        <v>0.2423235374</v>
      </c>
      <c r="AMM9" s="3">
        <v>0.0634110339</v>
      </c>
      <c r="AMN9" s="3">
        <v>0.1098588913</v>
      </c>
      <c r="AMO9" s="3">
        <v>-0.0388886106</v>
      </c>
      <c r="AMP9" s="3">
        <v>1.2598649768</v>
      </c>
      <c r="AMQ9" s="3">
        <v>9.3939577456</v>
      </c>
      <c r="AMR9" s="3">
        <v>0.4322706582</v>
      </c>
      <c r="AMS9" s="3">
        <v>1.5149003959</v>
      </c>
      <c r="AMT9" s="3">
        <v>1.4612138084</v>
      </c>
      <c r="AMU9" s="3">
        <v>0.1740681254</v>
      </c>
      <c r="AMV9" s="3">
        <v>0.0999582911</v>
      </c>
      <c r="AMW9" s="3">
        <v>0.9261461812</v>
      </c>
      <c r="AMX9" s="3">
        <v>1.6412730901</v>
      </c>
      <c r="AMY9" s="3">
        <v>1.9919061318</v>
      </c>
      <c r="AMZ9" s="3">
        <v>32.7456260007</v>
      </c>
      <c r="ANA9" s="3">
        <v>0.0498475918</v>
      </c>
      <c r="ANB9" s="3">
        <v>0.5921650553</v>
      </c>
      <c r="ANC9" s="3">
        <v>2.0915427051</v>
      </c>
      <c r="AND9" s="3">
        <v>0.7466071357</v>
      </c>
      <c r="ANE9" s="3">
        <v>0.9267191935</v>
      </c>
      <c r="ANF9" s="3">
        <v>0.0641153853</v>
      </c>
      <c r="ANG9" s="3">
        <v>0.4428198935</v>
      </c>
      <c r="ANH9" s="3">
        <v>4.8918966919</v>
      </c>
      <c r="ANI9" s="3">
        <v>0.9384845941</v>
      </c>
      <c r="ANJ9" s="3">
        <v>0.3544494248</v>
      </c>
      <c r="ANK9" s="3">
        <v>3.2555766805</v>
      </c>
      <c r="ANL9" s="3">
        <v>2.0080855903</v>
      </c>
      <c r="ANM9" s="3">
        <v>0.0287815651</v>
      </c>
      <c r="ANN9" s="3">
        <v>-0.1529561716</v>
      </c>
      <c r="ANO9" s="3">
        <v>-0.1951456231</v>
      </c>
      <c r="ANP9" s="3">
        <v>0.0171366079</v>
      </c>
      <c r="ANQ9" s="3">
        <v>-0.164027831</v>
      </c>
      <c r="ANR9" s="3">
        <v>0.5359715428</v>
      </c>
      <c r="ANS9" s="3">
        <v>6.6068461418</v>
      </c>
      <c r="ANT9" s="3">
        <v>6.110883339</v>
      </c>
      <c r="ANU9" s="3">
        <v>3.4867822162</v>
      </c>
      <c r="ANV9" s="3">
        <v>2.8212359482</v>
      </c>
      <c r="ANW9" s="3">
        <v>4.188302142</v>
      </c>
      <c r="ANX9" s="3">
        <v>1.2810000816</v>
      </c>
      <c r="ANY9" s="3">
        <v>0.2688085928</v>
      </c>
      <c r="ANZ9" s="3">
        <v>-0.029816499</v>
      </c>
      <c r="AOA9" s="3">
        <v>0.9153031391</v>
      </c>
      <c r="AOB9" s="3">
        <v>0.4735309032</v>
      </c>
      <c r="AOC9" s="3">
        <v>0.1785498917</v>
      </c>
      <c r="AOD9" s="3">
        <v>0.2412761547</v>
      </c>
      <c r="AOE9" s="3">
        <v>0.6676445344</v>
      </c>
      <c r="AOF9" s="3">
        <v>-0.0801310657</v>
      </c>
      <c r="AOG9" s="3">
        <v>1.2250478028</v>
      </c>
      <c r="AOH9" s="3">
        <v>0.0322713084</v>
      </c>
      <c r="AOI9" s="3">
        <v>0.0381348369</v>
      </c>
      <c r="AOJ9" s="3">
        <v>0.515890816</v>
      </c>
      <c r="AOK9" s="3">
        <v>0.5555955025</v>
      </c>
      <c r="AOL9" s="3">
        <v>0.53897549</v>
      </c>
      <c r="AOM9" s="3">
        <v>0.1207589738</v>
      </c>
      <c r="AON9" s="3">
        <v>1.0454285015</v>
      </c>
      <c r="AOO9" s="3">
        <v>0.2520469106</v>
      </c>
      <c r="AOP9" s="3">
        <v>-0.0061518628</v>
      </c>
      <c r="AOQ9" s="3">
        <v>-0.1566763377</v>
      </c>
      <c r="AOR9" s="3">
        <v>0.8023978992</v>
      </c>
      <c r="AOS9" s="3">
        <v>1.7876567543</v>
      </c>
      <c r="AOT9" s="3">
        <v>-0.2836889186</v>
      </c>
      <c r="AOU9" s="3">
        <v>1.3656397667</v>
      </c>
      <c r="AOV9" s="3">
        <v>3.2785107301</v>
      </c>
      <c r="AOW9" s="3">
        <v>5.0614146956</v>
      </c>
      <c r="AOX9" s="3">
        <v>2.1972410473</v>
      </c>
      <c r="AOY9" s="3">
        <v>1.1707549784</v>
      </c>
      <c r="AOZ9" s="3">
        <v>18.74597459</v>
      </c>
      <c r="APA9" s="3">
        <v>1.2949765911</v>
      </c>
      <c r="APB9" s="3">
        <v>0.2620903585</v>
      </c>
      <c r="APC9" s="3">
        <v>0.23943971</v>
      </c>
      <c r="APD9" s="3">
        <v>0.4707696752</v>
      </c>
      <c r="APE9" s="3">
        <v>0.4722210521</v>
      </c>
      <c r="APF9" s="3">
        <v>-0.0184182588</v>
      </c>
      <c r="APG9" s="3">
        <v>0.792830712</v>
      </c>
      <c r="APH9" s="3">
        <v>1.8689501705</v>
      </c>
      <c r="API9" s="3">
        <v>1.0456266594</v>
      </c>
      <c r="APJ9" s="3">
        <v>0.65415885</v>
      </c>
      <c r="APK9" s="3">
        <v>2.1639219815</v>
      </c>
      <c r="APL9" s="3">
        <v>8.7051154</v>
      </c>
      <c r="APM9" s="3">
        <v>0.5586356861</v>
      </c>
      <c r="APN9" s="3">
        <v>0.9405392202</v>
      </c>
      <c r="APO9" s="3">
        <v>0.0506319936</v>
      </c>
      <c r="APP9" s="3">
        <v>-0.165721685</v>
      </c>
      <c r="APQ9" s="3">
        <v>0.0669834019</v>
      </c>
      <c r="APR9" s="3">
        <v>0.8571714778</v>
      </c>
      <c r="APS9" s="3">
        <v>1.9297111966</v>
      </c>
      <c r="APT9" s="3">
        <v>0.0663295975</v>
      </c>
      <c r="APU9" s="3">
        <v>2.6774780048</v>
      </c>
      <c r="APV9" s="3">
        <v>2.0945489666</v>
      </c>
      <c r="APW9" s="3">
        <v>0.1340077221</v>
      </c>
      <c r="APX9" s="3">
        <v>-0.0900840516</v>
      </c>
      <c r="APY9" s="3">
        <v>0.76576112</v>
      </c>
      <c r="APZ9" s="3">
        <v>-0.0522607044</v>
      </c>
      <c r="AQA9" s="3">
        <v>0.5601296029</v>
      </c>
      <c r="AQB9" s="3">
        <v>1.24400415</v>
      </c>
      <c r="AQC9" s="3">
        <v>-0.296011842</v>
      </c>
      <c r="AQD9" s="3">
        <v>0.3214786874</v>
      </c>
      <c r="AQE9" s="3">
        <v>1.5753514911</v>
      </c>
      <c r="AQF9" s="3">
        <v>1.8255508036</v>
      </c>
      <c r="AQG9" s="3">
        <v>0.0949465812</v>
      </c>
      <c r="AQH9" s="3">
        <v>1.0116653445</v>
      </c>
      <c r="AQI9" s="3">
        <v>1.1274189421</v>
      </c>
      <c r="AQJ9" s="3">
        <v>0.5294654898</v>
      </c>
      <c r="AQK9" s="3">
        <v>0.1908589978</v>
      </c>
      <c r="AQL9" s="3">
        <v>-0.0988227026</v>
      </c>
      <c r="AQM9" s="3">
        <v>1.2830805688</v>
      </c>
      <c r="AQN9" s="3">
        <v>0.6091318899</v>
      </c>
      <c r="AQO9" s="3">
        <v>0.3749668655</v>
      </c>
      <c r="AQP9" s="3">
        <v>0.9491522099</v>
      </c>
      <c r="AQQ9" s="3">
        <v>1.9242548641</v>
      </c>
      <c r="AQR9" s="3">
        <v>-0.1552256596</v>
      </c>
      <c r="AQS9" s="3">
        <v>1.3163875574</v>
      </c>
      <c r="AQT9" s="3">
        <v>12.7912549268</v>
      </c>
      <c r="AQU9" s="3">
        <v>0.3270857666</v>
      </c>
      <c r="AQV9" s="3">
        <v>0.438027526</v>
      </c>
      <c r="AQW9" s="3">
        <v>-0.0316322331</v>
      </c>
      <c r="AQX9" s="3">
        <v>2.4777631862</v>
      </c>
      <c r="AQY9" s="3">
        <v>4.7654314761</v>
      </c>
      <c r="AQZ9" s="3">
        <v>1.6412266006</v>
      </c>
      <c r="ARA9" s="3">
        <v>0.4846236611</v>
      </c>
      <c r="ARB9" s="3">
        <v>0.6477861723</v>
      </c>
      <c r="ARC9" s="3">
        <v>4.1378820561</v>
      </c>
      <c r="ARD9" s="3">
        <v>1.1671295478</v>
      </c>
      <c r="ARE9" s="3">
        <v>1.2901470959</v>
      </c>
      <c r="ARF9" s="3">
        <v>8.76523583</v>
      </c>
      <c r="ARG9" s="3">
        <v>0.0346762088</v>
      </c>
      <c r="ARH9" s="3">
        <v>1.2671171664</v>
      </c>
      <c r="ARI9" s="3">
        <v>10.2197051164</v>
      </c>
      <c r="ARJ9" s="3">
        <v>5.6388326287</v>
      </c>
      <c r="ARK9" s="3">
        <v>0.5997212935</v>
      </c>
      <c r="ARL9" s="3">
        <v>0.0535778924</v>
      </c>
      <c r="ARM9" s="3">
        <v>0.2586990794</v>
      </c>
      <c r="ARN9" s="3">
        <v>1.2971902977</v>
      </c>
      <c r="ARO9" s="3">
        <v>0.9860174854</v>
      </c>
      <c r="ARP9" s="3">
        <v>1.0660228813</v>
      </c>
      <c r="ARQ9" s="3">
        <v>1.3108361432</v>
      </c>
      <c r="ARR9" s="3">
        <v>-3.7795529011</v>
      </c>
      <c r="ARS9" s="3">
        <v>0.0505589181</v>
      </c>
      <c r="ART9" s="3">
        <v>-0.0739215558</v>
      </c>
      <c r="ARU9" s="3">
        <v>0.5744304502</v>
      </c>
      <c r="ARV9" s="3">
        <v>1.2019222137</v>
      </c>
      <c r="ARW9" s="3">
        <v>0.3082808715</v>
      </c>
      <c r="ARX9" s="3">
        <v>3.4209272397</v>
      </c>
      <c r="ARY9" s="3">
        <v>1.9067299974</v>
      </c>
      <c r="ARZ9" s="3">
        <v>14.93572</v>
      </c>
      <c r="ASA9" s="3">
        <v>0.0218692873</v>
      </c>
      <c r="ASB9" s="3">
        <v>15.9505604537</v>
      </c>
      <c r="ASC9" s="3">
        <v>-0.1516063351</v>
      </c>
      <c r="ASD9" s="3">
        <v>-0.4672146624</v>
      </c>
      <c r="ASE9" s="3">
        <v>0.5123409547</v>
      </c>
      <c r="ASF9" s="3">
        <v>0.9098191021</v>
      </c>
      <c r="ASG9" s="3">
        <v>0.0481153313</v>
      </c>
      <c r="ASH9" s="3">
        <v>0.737775104</v>
      </c>
      <c r="ASI9" s="3">
        <v>-0.1799400001</v>
      </c>
      <c r="ASJ9" s="3">
        <v>-0.4073814875</v>
      </c>
      <c r="ASK9" s="3">
        <v>0.3996206868</v>
      </c>
      <c r="ASL9" s="3">
        <v>2.0204340961</v>
      </c>
      <c r="ASM9" s="3">
        <v>3.1513798696</v>
      </c>
      <c r="ASN9" s="3">
        <v>-0.0138786336</v>
      </c>
      <c r="ASO9" s="3">
        <v>-0.1756948831</v>
      </c>
      <c r="ASP9" s="3">
        <v>0.0709756608</v>
      </c>
      <c r="ASQ9" s="3">
        <v>0.816381434</v>
      </c>
      <c r="ASR9" s="3">
        <v>2.0072264773</v>
      </c>
      <c r="ASS9" s="3">
        <v>-0.0351996394</v>
      </c>
      <c r="AST9" s="3">
        <v>0.9014260781</v>
      </c>
      <c r="ASU9" s="3">
        <v>0.3407831693</v>
      </c>
      <c r="ASV9" s="3">
        <v>0.1846562471</v>
      </c>
      <c r="ASW9" s="3">
        <v>-0.0721053375</v>
      </c>
      <c r="ASX9" s="3">
        <v>-0.032882372</v>
      </c>
      <c r="ASY9" s="3">
        <v>5.7757948733</v>
      </c>
      <c r="ASZ9" s="3">
        <v>1.83061785</v>
      </c>
      <c r="ATA9" s="3">
        <v>0.2227506576</v>
      </c>
      <c r="ATB9" s="3">
        <v>2.6085709766</v>
      </c>
      <c r="ATC9" s="3">
        <v>0.3520257586</v>
      </c>
      <c r="ATD9" s="3">
        <v>-0.6541010572</v>
      </c>
      <c r="ATE9" s="3">
        <v>1.010822086</v>
      </c>
      <c r="ATF9" s="3">
        <v>0.5173141975</v>
      </c>
      <c r="ATG9" s="3">
        <v>-1.7439036029</v>
      </c>
      <c r="ATH9" s="3">
        <v>-0.3189302638</v>
      </c>
      <c r="ATI9" s="3">
        <v>0.0587760277</v>
      </c>
      <c r="ATJ9" s="3">
        <v>2.9156007025</v>
      </c>
      <c r="ATK9" s="3">
        <v>0.0981959366</v>
      </c>
      <c r="ATL9" s="3">
        <v>0.0390742705</v>
      </c>
      <c r="ATM9" s="3">
        <v>0.0024007942</v>
      </c>
      <c r="ATN9" s="3">
        <v>0.0092755197</v>
      </c>
      <c r="ATO9" s="3">
        <v>-0.0631100712</v>
      </c>
      <c r="ATP9" s="3">
        <v>1.0120991769</v>
      </c>
      <c r="ATQ9" s="3">
        <v>0.8030395696</v>
      </c>
      <c r="ATR9" s="3">
        <v>0.2257243305</v>
      </c>
      <c r="ATS9" s="3">
        <v>5.9828991491</v>
      </c>
      <c r="ATT9" s="3">
        <v>-2.5068237598</v>
      </c>
      <c r="ATU9" s="3">
        <v>21.8124803376</v>
      </c>
      <c r="ATV9" s="3">
        <v>2.5841619378</v>
      </c>
      <c r="ATW9" s="3">
        <v>1.7983684143</v>
      </c>
      <c r="ATX9" s="3">
        <v>-3.2647868949</v>
      </c>
      <c r="ATY9" s="3">
        <v>0.8930637751</v>
      </c>
      <c r="ATZ9" s="3">
        <v>0.0513886068</v>
      </c>
      <c r="AUA9" s="3">
        <v>2.4473506206</v>
      </c>
      <c r="AUB9" s="3">
        <v>-0.0513406335</v>
      </c>
      <c r="AUC9" s="3">
        <v>1.2509825305</v>
      </c>
      <c r="AUD9" s="3">
        <v>-0.7508260524</v>
      </c>
      <c r="AUE9" s="3">
        <v>0.024461209</v>
      </c>
      <c r="AUF9" s="3">
        <v>2.4441129467</v>
      </c>
      <c r="AUG9" s="3">
        <v>3.6221650708</v>
      </c>
      <c r="AUH9" s="3">
        <v>0.1238382228</v>
      </c>
      <c r="AUI9" s="3">
        <v>-5.1076343873</v>
      </c>
      <c r="AUJ9" s="3">
        <v>0.1528980382</v>
      </c>
      <c r="AUK9" s="3">
        <v>0.3182507457</v>
      </c>
      <c r="AUL9" s="3">
        <v>2.0217032851</v>
      </c>
      <c r="AUM9" s="3">
        <v>0.2026483854</v>
      </c>
      <c r="AUN9" s="3">
        <v>-0.1070025835</v>
      </c>
      <c r="AUO9" s="3">
        <v>1.4480562293</v>
      </c>
      <c r="AUP9" s="3">
        <v>0.0790600017</v>
      </c>
      <c r="AUQ9" s="3">
        <v>-0.1586382928</v>
      </c>
      <c r="AUR9" s="3">
        <v>0.588026113</v>
      </c>
      <c r="AUS9" s="3">
        <v>-0.4015395137</v>
      </c>
      <c r="AUT9" s="3">
        <v>0.9367502515</v>
      </c>
      <c r="AUU9" s="3">
        <v>-0.0158402525</v>
      </c>
      <c r="AUV9" s="3">
        <v>-0.0692205027</v>
      </c>
      <c r="AUW9" s="3">
        <v>0.5790205968</v>
      </c>
      <c r="AUX9" s="3">
        <v>-0.6604262262</v>
      </c>
      <c r="AUY9" s="3">
        <v>0.4531880394</v>
      </c>
      <c r="AUZ9" s="3">
        <v>1.1495218699</v>
      </c>
      <c r="AVA9" s="3">
        <v>1.1131442331</v>
      </c>
      <c r="AVB9" s="3">
        <v>2.8171199888</v>
      </c>
      <c r="AVC9" s="3">
        <v>2.205106462</v>
      </c>
      <c r="AVD9" s="3">
        <v>0.3838937478</v>
      </c>
      <c r="AVE9" s="3">
        <v>1.3289221792</v>
      </c>
      <c r="AVF9" s="3">
        <v>1.2744255215</v>
      </c>
      <c r="AVG9" s="3">
        <v>0.8412160738</v>
      </c>
      <c r="AVH9" s="3">
        <v>0.2379169636</v>
      </c>
      <c r="AVI9" s="3">
        <v>0.0207619632</v>
      </c>
      <c r="AVJ9" s="3">
        <v>-1.4009514488</v>
      </c>
      <c r="AVK9" s="3">
        <v>-0.0528526238</v>
      </c>
      <c r="AVL9" s="3">
        <v>0.3379644613</v>
      </c>
      <c r="AVM9" s="3">
        <v>14.2779558693</v>
      </c>
      <c r="AVN9" s="3">
        <v>0.2666721951</v>
      </c>
      <c r="AVO9" s="3">
        <v>0.3138922024</v>
      </c>
      <c r="AVP9" s="3">
        <v>0.166763908</v>
      </c>
      <c r="AVQ9" s="3">
        <v>0.0035565972</v>
      </c>
      <c r="AVR9" s="3">
        <v>0.9281585</v>
      </c>
      <c r="AVS9" s="3">
        <v>-0.7140879987</v>
      </c>
      <c r="AVT9" s="3">
        <v>0.3511226381</v>
      </c>
      <c r="AVU9" s="3">
        <v>3.7172757441</v>
      </c>
      <c r="AVV9" s="3">
        <v>0.6737112913</v>
      </c>
      <c r="AVW9" s="3">
        <v>10.79473857</v>
      </c>
      <c r="AVX9" s="3">
        <v>3.9133538397</v>
      </c>
      <c r="AVY9" s="3">
        <v>0.3093237052</v>
      </c>
      <c r="AVZ9" s="3">
        <v>0.9893476422</v>
      </c>
      <c r="AWA9" s="3">
        <v>2.0767044303</v>
      </c>
      <c r="AWB9" s="3">
        <v>0.4895140586</v>
      </c>
      <c r="AWC9" s="3">
        <v>4.1820672425</v>
      </c>
      <c r="AWD9" s="3">
        <v>-0.3939386563</v>
      </c>
      <c r="AWE9" s="3">
        <v>0.1305348101</v>
      </c>
      <c r="AWF9" s="3">
        <v>0.9788521857</v>
      </c>
      <c r="AWG9" s="3">
        <v>2.6947341979</v>
      </c>
      <c r="AWH9" s="3">
        <v>0.0272437868</v>
      </c>
      <c r="AWI9" s="3">
        <v>0.5567612735</v>
      </c>
      <c r="AWJ9" s="3">
        <v>0.8160278469</v>
      </c>
      <c r="AWK9" s="3">
        <v>0.9328468088</v>
      </c>
      <c r="AWL9" s="3">
        <v>0.2228155772</v>
      </c>
      <c r="AWM9" s="3">
        <v>4.5434041273</v>
      </c>
      <c r="AWN9" s="3">
        <v>0.6586476771</v>
      </c>
      <c r="AWO9" s="3">
        <v>1.8064767597</v>
      </c>
      <c r="AWP9" s="3">
        <v>0.4883969226</v>
      </c>
      <c r="AWQ9" s="3">
        <v>0.5427220805</v>
      </c>
      <c r="AWR9" s="3">
        <v>0.1571270306</v>
      </c>
      <c r="AWS9" s="3">
        <v>0.4535826952</v>
      </c>
      <c r="AWT9" s="3">
        <v>5.5856176767</v>
      </c>
      <c r="AWU9" s="3">
        <v>0.0704880871</v>
      </c>
      <c r="AWV9" s="3">
        <v>19.2533549164</v>
      </c>
      <c r="AWW9" s="3">
        <v>0.041430467</v>
      </c>
      <c r="AWX9" s="3">
        <v>1.6658200003</v>
      </c>
      <c r="AWY9" s="3">
        <v>0.3730443192</v>
      </c>
      <c r="AWZ9" s="3">
        <v>0.0587040729</v>
      </c>
      <c r="AXA9" s="3">
        <v>0.1206249682</v>
      </c>
      <c r="AXB9" s="3">
        <v>1.1842337548</v>
      </c>
      <c r="AXC9" s="3">
        <v>0.3847171615</v>
      </c>
      <c r="AXD9" s="3">
        <v>-0.0107539434</v>
      </c>
      <c r="AXE9" s="3">
        <v>0.0111233607</v>
      </c>
      <c r="AXF9" s="3">
        <v>-0.028963845</v>
      </c>
      <c r="AXG9" s="3">
        <v>0.1402754121</v>
      </c>
      <c r="AXH9" s="3">
        <v>0.0697803427</v>
      </c>
      <c r="AXI9" s="3">
        <v>-2.0175572425</v>
      </c>
      <c r="AXJ9" s="3">
        <v>-0.0969750973</v>
      </c>
      <c r="AXK9" s="3">
        <v>0.0988298336</v>
      </c>
      <c r="AXL9" s="3">
        <v>0.897441997</v>
      </c>
      <c r="AXM9" s="3">
        <v>2.8181712684</v>
      </c>
      <c r="AXN9" s="3">
        <v>-0.1464150192</v>
      </c>
      <c r="AXO9" s="3">
        <v>0.4510347952</v>
      </c>
      <c r="AXP9" s="3">
        <v>1.0319008932</v>
      </c>
      <c r="AXQ9" s="3">
        <v>8.7517242053</v>
      </c>
      <c r="AXR9" s="3">
        <v>0.7161401568</v>
      </c>
      <c r="AXS9" s="3">
        <v>0.4896781945</v>
      </c>
      <c r="AXT9" s="3">
        <v>1.6971255953</v>
      </c>
      <c r="AXU9" s="3">
        <v>0.8117895004</v>
      </c>
      <c r="AXV9" s="3">
        <v>1.8548991696</v>
      </c>
      <c r="AXW9" s="3">
        <v>1.5768857631</v>
      </c>
      <c r="AXX9" s="3">
        <v>4.29541</v>
      </c>
      <c r="AXY9" s="3">
        <v>0.507005318</v>
      </c>
      <c r="AXZ9" s="3">
        <v>3.94756586</v>
      </c>
      <c r="AYA9" s="3">
        <v>1.30274</v>
      </c>
      <c r="AYB9" s="3">
        <v>10.3907553668</v>
      </c>
      <c r="AYC9" s="3">
        <v>0.0279359023</v>
      </c>
      <c r="AYD9" s="3">
        <v>0.0525515742</v>
      </c>
      <c r="AYE9" s="3">
        <v>0.6627606716</v>
      </c>
      <c r="AYF9" s="3">
        <v>1.6891581832</v>
      </c>
      <c r="AYG9" s="3">
        <v>2.8486166643</v>
      </c>
      <c r="AYH9" s="3">
        <v>-0.0336732489</v>
      </c>
      <c r="AYI9" s="3">
        <v>0.5358431691</v>
      </c>
      <c r="AYJ9" s="3">
        <v>0.6553464236</v>
      </c>
      <c r="AYK9" s="3">
        <v>0.0739135399</v>
      </c>
      <c r="AYL9" s="3">
        <v>2.4240181651</v>
      </c>
      <c r="AYM9" s="3">
        <v>3.5488555343</v>
      </c>
      <c r="AYN9" s="3">
        <v>1.2499592974</v>
      </c>
      <c r="AYO9" s="3">
        <v>0.2015482839</v>
      </c>
      <c r="AYP9" s="3">
        <v>-0.0789535828</v>
      </c>
      <c r="AYQ9" s="3">
        <v>0.9005254929</v>
      </c>
      <c r="AYR9" s="3">
        <v>0.4862003732</v>
      </c>
      <c r="AYS9" s="3">
        <v>3.3413063842</v>
      </c>
      <c r="AYT9" s="3">
        <v>1.4412439083</v>
      </c>
      <c r="AYU9" s="3">
        <v>19.8168844563</v>
      </c>
      <c r="AYV9" s="3">
        <v>0.5156292753</v>
      </c>
      <c r="AYW9" s="3">
        <v>-2.2277748475</v>
      </c>
      <c r="AYX9" s="3">
        <v>-0.2837251073</v>
      </c>
      <c r="AYY9" s="3">
        <v>1.6743186329</v>
      </c>
      <c r="AYZ9" s="3">
        <v>-0.0511898565</v>
      </c>
      <c r="AZA9" s="3">
        <v>1.0800451654</v>
      </c>
      <c r="AZB9" s="3">
        <v>0.3395573849</v>
      </c>
      <c r="AZC9" s="3">
        <v>0.7712358288</v>
      </c>
      <c r="AZD9" s="3">
        <v>6.457447887</v>
      </c>
      <c r="AZE9" s="3">
        <v>5.1914418299</v>
      </c>
      <c r="AZF9" s="3">
        <v>0.4870561982</v>
      </c>
      <c r="AZG9" s="3">
        <v>0.0990759795</v>
      </c>
      <c r="AZH9" s="3">
        <v>0.3032138749</v>
      </c>
      <c r="AZI9" s="3">
        <v>0.2647558034</v>
      </c>
      <c r="AZJ9" s="3">
        <v>-0.0251730759</v>
      </c>
      <c r="AZK9" s="3">
        <v>0.3834788943</v>
      </c>
      <c r="AZL9" s="3">
        <v>0.3538726982</v>
      </c>
      <c r="AZM9" s="3">
        <v>1.5933470896</v>
      </c>
      <c r="AZN9" s="3">
        <v>-0.05208814</v>
      </c>
      <c r="AZO9" s="3">
        <v>0.363582242</v>
      </c>
      <c r="AZP9" s="3">
        <v>-0.057231771</v>
      </c>
      <c r="AZQ9" s="3">
        <v>1.1918913085</v>
      </c>
      <c r="AZR9" s="3">
        <v>0.0072570252</v>
      </c>
      <c r="AZS9" s="3">
        <v>0.1112329295</v>
      </c>
      <c r="AZT9" s="3">
        <v>0.1308996848</v>
      </c>
      <c r="AZU9" s="3">
        <v>0.8637942354</v>
      </c>
      <c r="AZV9" s="3">
        <v>0.5844182077</v>
      </c>
      <c r="AZW9" s="3">
        <v>4.3241876284</v>
      </c>
      <c r="AZX9" s="3">
        <v>10.0146698933</v>
      </c>
      <c r="AZY9" s="3">
        <v>1.2018605417</v>
      </c>
      <c r="AZZ9" s="3">
        <v>3.7672622472</v>
      </c>
      <c r="BAA9" s="3">
        <v>0.0632</v>
      </c>
      <c r="BAB9" s="3">
        <v>52.20948204</v>
      </c>
      <c r="BAC9" s="3">
        <v>0.26602011</v>
      </c>
      <c r="BAD9" s="3">
        <v>0.5720283301</v>
      </c>
      <c r="BAE9" s="3">
        <v>11.99397</v>
      </c>
      <c r="BAF9" s="3">
        <v>218.26</v>
      </c>
      <c r="BAG9" s="3">
        <v>0.5647959133</v>
      </c>
      <c r="BAH9" s="3">
        <v>47.81171</v>
      </c>
      <c r="BAI9" s="3">
        <v>87.64</v>
      </c>
      <c r="BAJ9" s="3">
        <v>6.04747616</v>
      </c>
      <c r="BAK9" s="3">
        <v>39.03433</v>
      </c>
      <c r="BAL9" s="3">
        <v>34.25171</v>
      </c>
      <c r="BAM9" s="3">
        <v>98.66</v>
      </c>
      <c r="BAN9" s="3">
        <v>204.28</v>
      </c>
      <c r="BAO9" s="3">
        <v>6.90751883</v>
      </c>
      <c r="BAP9" s="3">
        <v>34.75708</v>
      </c>
      <c r="BAQ9" s="3">
        <v>849.65</v>
      </c>
      <c r="BAR9" s="3">
        <v>2.0396717</v>
      </c>
      <c r="BAS9" s="3">
        <v>7.98972</v>
      </c>
      <c r="BAT9" s="3">
        <v>40.7</v>
      </c>
      <c r="BAU9" s="3">
        <v>10.0985746082</v>
      </c>
      <c r="BAV9" s="3">
        <v>181.15</v>
      </c>
      <c r="BAW9" s="3">
        <v>12.6075413882</v>
      </c>
      <c r="BAX9" s="3">
        <v>15.3524763724</v>
      </c>
      <c r="BAY9" s="3">
        <v>19.98471</v>
      </c>
      <c r="BAZ9" s="3">
        <v>14.91398527</v>
      </c>
      <c r="BBA9" s="3">
        <v>21.74237742</v>
      </c>
      <c r="BBB9" s="3">
        <v>703.22</v>
      </c>
      <c r="BBC9" s="3">
        <v>11.860596486</v>
      </c>
      <c r="BBD9" s="3">
        <v>4.51681085</v>
      </c>
      <c r="BBE9" s="3">
        <v>49.31661</v>
      </c>
      <c r="BBF9" s="3">
        <v>29.2019770892</v>
      </c>
      <c r="BBG9" s="3">
        <v>6.4426846324</v>
      </c>
      <c r="BBH9" s="3">
        <v>39.9350813131</v>
      </c>
      <c r="BBI9" s="3">
        <v>707.79</v>
      </c>
      <c r="BBJ9" s="3">
        <v>4.5026930853</v>
      </c>
      <c r="BBK9" s="3">
        <v>543.75</v>
      </c>
      <c r="BBL9" s="3">
        <v>13.50414</v>
      </c>
      <c r="BBM9" s="3">
        <v>108.39</v>
      </c>
      <c r="BBN9" s="3">
        <v>0.5683979576</v>
      </c>
    </row>
    <row r="10" spans="1:1418">
      <c r="A10" s="2">
        <v>40451</v>
      </c>
      <c r="B10" s="3">
        <v>47.18212</v>
      </c>
      <c r="C10" s="3">
        <v>38.2564565841</v>
      </c>
      <c r="D10" s="3">
        <v>0.1738042171</v>
      </c>
      <c r="E10" s="3">
        <v>1.307221042</v>
      </c>
      <c r="F10" s="3">
        <v>0.0008770967</v>
      </c>
      <c r="G10" s="3">
        <v>3.4892332328</v>
      </c>
      <c r="H10" s="3">
        <v>0.003572269</v>
      </c>
      <c r="I10" s="3">
        <v>1.3525498697</v>
      </c>
      <c r="J10" s="3">
        <v>11.44782522</v>
      </c>
      <c r="K10" s="3">
        <v>0.524008144</v>
      </c>
      <c r="L10" s="3">
        <v>0.7514311188</v>
      </c>
      <c r="M10" s="3">
        <v>-0.6139565044</v>
      </c>
      <c r="N10" s="3">
        <v>-0.2037725212</v>
      </c>
      <c r="O10" s="3">
        <v>0.0977234789</v>
      </c>
      <c r="P10" s="3">
        <v>2.6788584112</v>
      </c>
      <c r="Q10" s="3">
        <v>0.0150795039</v>
      </c>
      <c r="R10" s="3">
        <v>0.6866512718</v>
      </c>
      <c r="S10" s="3">
        <v>15.4692362147</v>
      </c>
      <c r="T10" s="3">
        <v>1.8274087618</v>
      </c>
      <c r="U10" s="3">
        <v>0.7713663845</v>
      </c>
      <c r="V10" s="3">
        <v>-0.1858211914</v>
      </c>
      <c r="W10" s="3">
        <v>1.1943008279</v>
      </c>
      <c r="X10" s="3">
        <v>0.3810811105</v>
      </c>
      <c r="Y10" s="3">
        <v>4.7931968492</v>
      </c>
      <c r="Z10" s="3">
        <v>-0.188080375</v>
      </c>
      <c r="AA10" s="3">
        <v>0.5908512896</v>
      </c>
      <c r="AB10" s="3">
        <v>-1.8449189931</v>
      </c>
      <c r="AC10" s="3">
        <v>25.72216</v>
      </c>
      <c r="AD10" s="3">
        <v>0.5997905182</v>
      </c>
      <c r="AE10" s="3">
        <v>2.1480137251</v>
      </c>
      <c r="AF10" s="3">
        <v>0.3687669462</v>
      </c>
      <c r="AG10" s="3">
        <v>0.0551874417</v>
      </c>
      <c r="AH10" s="3">
        <v>0.5719808924</v>
      </c>
      <c r="AI10" s="3">
        <v>1.131190654</v>
      </c>
      <c r="AJ10" s="3">
        <v>0.3912802148</v>
      </c>
      <c r="AK10" s="3">
        <v>-1.2592722206</v>
      </c>
      <c r="AL10" s="3">
        <v>0.3959356558</v>
      </c>
      <c r="AM10" s="3">
        <v>-0.1724604438</v>
      </c>
      <c r="AN10" s="3">
        <v>5.0422334294</v>
      </c>
      <c r="AO10" s="3">
        <v>3.3010814918</v>
      </c>
      <c r="AP10" s="3">
        <v>1.3963314648</v>
      </c>
      <c r="AQ10" s="3">
        <v>14.91712</v>
      </c>
      <c r="AR10" s="3">
        <v>0.1632930285</v>
      </c>
      <c r="AS10" s="3">
        <v>5.6265297231</v>
      </c>
      <c r="AT10" s="3">
        <v>-0.4313747167</v>
      </c>
      <c r="AU10" s="3">
        <v>17.4238373708</v>
      </c>
      <c r="AV10" s="3">
        <v>0.327223631</v>
      </c>
      <c r="AW10" s="3">
        <v>0.4443604412</v>
      </c>
      <c r="AX10" s="3">
        <v>3.6740991744</v>
      </c>
      <c r="AY10" s="3">
        <v>5.4550946285</v>
      </c>
      <c r="AZ10" s="3">
        <v>1.3173241225</v>
      </c>
      <c r="BA10" s="3">
        <v>0.5837368253</v>
      </c>
      <c r="BB10" s="3">
        <v>0.9460408344</v>
      </c>
      <c r="BC10" s="3">
        <v>0.2778567</v>
      </c>
      <c r="BD10" s="3">
        <v>0.1303528796</v>
      </c>
      <c r="BE10" s="3">
        <v>0.3494910819</v>
      </c>
      <c r="BF10" s="3">
        <v>-0.4702325877</v>
      </c>
      <c r="BG10" s="3">
        <v>0.4580856189</v>
      </c>
      <c r="BH10" s="3">
        <v>30.6522753798</v>
      </c>
      <c r="BI10" s="3">
        <v>0.2501035322</v>
      </c>
      <c r="BJ10" s="3">
        <v>0.8634788712</v>
      </c>
      <c r="BK10" s="3">
        <v>0.9654573326</v>
      </c>
      <c r="BL10" s="3">
        <v>56.8318682631</v>
      </c>
      <c r="BM10" s="3">
        <v>1.4378904172</v>
      </c>
      <c r="BN10" s="3">
        <v>12.242393124</v>
      </c>
      <c r="BO10" s="3">
        <v>6.5941269648</v>
      </c>
      <c r="BP10" s="3">
        <v>-0.0496780504</v>
      </c>
      <c r="BQ10" s="3">
        <v>0.8924221869</v>
      </c>
      <c r="BR10" s="3">
        <v>0.1728283167</v>
      </c>
      <c r="BS10" s="3">
        <v>0.0928797263</v>
      </c>
      <c r="BT10" s="3">
        <v>-0.0347946616</v>
      </c>
      <c r="BU10" s="3">
        <v>1.7866516015</v>
      </c>
      <c r="BV10" s="3">
        <v>0.5947456952</v>
      </c>
      <c r="BW10" s="3">
        <v>-0.1481222636</v>
      </c>
      <c r="BX10" s="3">
        <v>1.9156003099</v>
      </c>
      <c r="BY10" s="3">
        <v>2.5129653861</v>
      </c>
      <c r="BZ10" s="3">
        <v>0.6424196762</v>
      </c>
      <c r="CA10" s="3">
        <v>-0.9358244965</v>
      </c>
      <c r="CB10" s="3">
        <v>-0.0186453169</v>
      </c>
      <c r="CC10" s="3">
        <v>7.6646958123</v>
      </c>
      <c r="CD10" s="3">
        <v>4.2850059456</v>
      </c>
      <c r="CE10" s="3">
        <v>19.8462344544</v>
      </c>
      <c r="CF10" s="3">
        <v>-0.4805540974</v>
      </c>
      <c r="CG10" s="3">
        <v>1.1983832157</v>
      </c>
      <c r="CH10" s="3">
        <v>3.5773674922</v>
      </c>
      <c r="CI10" s="3">
        <v>0.6043738945</v>
      </c>
      <c r="CJ10" s="3">
        <v>9.4852157789</v>
      </c>
      <c r="CK10" s="3">
        <v>-0.0059665169</v>
      </c>
      <c r="CL10" s="3">
        <v>2.8061505456</v>
      </c>
      <c r="CM10" s="3">
        <v>0.0337608338</v>
      </c>
      <c r="CN10" s="3">
        <v>-0.0439236148</v>
      </c>
      <c r="CO10" s="3">
        <v>0.4704471642</v>
      </c>
      <c r="CP10" s="3">
        <v>1.9945969123</v>
      </c>
      <c r="CQ10" s="3">
        <v>0.974246309</v>
      </c>
      <c r="CR10" s="3">
        <v>-0.1250919717</v>
      </c>
      <c r="CS10" s="3">
        <v>0.31621084</v>
      </c>
      <c r="CT10" s="3">
        <v>3.5333948721</v>
      </c>
      <c r="CU10" s="3">
        <v>1.1642839215</v>
      </c>
      <c r="CV10" s="3">
        <v>1.2071497939</v>
      </c>
      <c r="CW10" s="3">
        <v>0.8687236922</v>
      </c>
      <c r="CX10" s="3">
        <v>0.0687267919</v>
      </c>
      <c r="CY10" s="3">
        <v>0.015659205</v>
      </c>
      <c r="CZ10" s="3">
        <v>-0.5161286017</v>
      </c>
      <c r="DA10" s="3">
        <v>2.983195801</v>
      </c>
      <c r="DB10" s="3">
        <v>0.0841255512</v>
      </c>
      <c r="DC10" s="3">
        <v>0.0329856591</v>
      </c>
      <c r="DD10" s="3">
        <v>-0.0385927572</v>
      </c>
      <c r="DE10" s="3">
        <v>12.6434407142</v>
      </c>
      <c r="DF10" s="3">
        <v>0.4660180129</v>
      </c>
      <c r="DG10" s="3">
        <v>1.1736159473</v>
      </c>
      <c r="DH10" s="3">
        <v>2.4530441389</v>
      </c>
      <c r="DI10" s="3">
        <v>0.2928914996</v>
      </c>
      <c r="DJ10" s="3">
        <v>2.0195230761</v>
      </c>
      <c r="DK10" s="3">
        <v>-0.0219280566</v>
      </c>
      <c r="DL10" s="3">
        <v>3.3507844815</v>
      </c>
      <c r="DM10" s="3">
        <v>1.6667155576</v>
      </c>
      <c r="DN10" s="3">
        <v>6.5444461244</v>
      </c>
      <c r="DO10" s="3">
        <v>7.11546764</v>
      </c>
      <c r="DP10" s="3">
        <v>1.6585001434</v>
      </c>
      <c r="DQ10" s="3">
        <v>1.2951793833</v>
      </c>
      <c r="DR10" s="3">
        <v>0.5803659405</v>
      </c>
      <c r="DS10" s="3">
        <v>-0.0194164167</v>
      </c>
      <c r="DT10" s="3">
        <v>0.3078872787</v>
      </c>
      <c r="DU10" s="3">
        <v>0.6571714136</v>
      </c>
      <c r="DV10" s="3">
        <v>14.7537553043</v>
      </c>
      <c r="DW10" s="3">
        <v>0.7108200819</v>
      </c>
      <c r="DX10" s="3">
        <v>0.5005690261</v>
      </c>
      <c r="DY10" s="3">
        <v>0.1555905656</v>
      </c>
      <c r="DZ10" s="3">
        <v>0.0633518209</v>
      </c>
      <c r="EA10" s="3">
        <v>-0.087527264</v>
      </c>
      <c r="EB10" s="3">
        <v>-0.2102701681</v>
      </c>
      <c r="EC10" s="3">
        <v>0.5017842813</v>
      </c>
      <c r="ED10" s="3">
        <v>3.298250622</v>
      </c>
      <c r="EE10" s="3">
        <v>0.1474890266</v>
      </c>
      <c r="EF10" s="3">
        <v>0.461918589</v>
      </c>
      <c r="EG10" s="3">
        <v>0.4432835409</v>
      </c>
      <c r="EH10" s="3">
        <v>0.1263382147</v>
      </c>
      <c r="EI10" s="3">
        <v>0.4078542638</v>
      </c>
      <c r="EJ10" s="3">
        <v>0.2688474295</v>
      </c>
      <c r="EK10" s="3">
        <v>16.2663019865</v>
      </c>
      <c r="EL10" s="3">
        <v>0.8962573445</v>
      </c>
      <c r="EM10" s="3">
        <v>1.4169802812</v>
      </c>
      <c r="EN10" s="3">
        <v>3.898446818</v>
      </c>
      <c r="EO10" s="3">
        <v>0.2545673756</v>
      </c>
      <c r="EP10" s="3">
        <v>-0.2335696174</v>
      </c>
      <c r="EQ10" s="3">
        <v>6.4320195446</v>
      </c>
      <c r="ER10" s="3">
        <v>0.3041186944</v>
      </c>
      <c r="ES10" s="3">
        <v>0.0558744262</v>
      </c>
      <c r="ET10" s="3">
        <v>1.1103327166</v>
      </c>
      <c r="EU10" s="3">
        <v>0.2500264478</v>
      </c>
      <c r="EV10" s="3">
        <v>0.2068048916</v>
      </c>
      <c r="EW10" s="3">
        <v>0.4156476874</v>
      </c>
      <c r="EX10" s="3">
        <v>0.1011528071</v>
      </c>
      <c r="EY10" s="3">
        <v>-0.8837541832</v>
      </c>
      <c r="EZ10" s="3">
        <v>1.4282789132</v>
      </c>
      <c r="FA10" s="3">
        <v>1.8250555806</v>
      </c>
      <c r="FB10" s="3">
        <v>3.061329383</v>
      </c>
      <c r="FC10" s="3">
        <v>0.0850719501</v>
      </c>
      <c r="FD10" s="3">
        <v>0.6236029633</v>
      </c>
      <c r="FE10" s="3">
        <v>1.0089152811</v>
      </c>
      <c r="FF10" s="3">
        <v>-0.0356550773</v>
      </c>
      <c r="FG10" s="3">
        <v>0.0065116744</v>
      </c>
      <c r="FH10" s="3">
        <v>-0.707888369</v>
      </c>
      <c r="FI10" s="3">
        <v>5.06927</v>
      </c>
      <c r="FJ10" s="3">
        <v>0.3722823393</v>
      </c>
      <c r="FK10" s="3">
        <v>0.1907920897</v>
      </c>
      <c r="FL10" s="3">
        <v>3.3180810377</v>
      </c>
      <c r="FM10" s="3">
        <v>0.1359265652</v>
      </c>
      <c r="FN10" s="3">
        <v>1.57415978</v>
      </c>
      <c r="FO10" s="3">
        <v>-0.1062927785</v>
      </c>
      <c r="FP10" s="3">
        <v>8.7909843233</v>
      </c>
      <c r="FQ10" s="3">
        <v>17.2323254208</v>
      </c>
      <c r="FR10" s="3">
        <v>0.5402945995</v>
      </c>
      <c r="FS10" s="3">
        <v>0.4751070651</v>
      </c>
      <c r="FT10" s="3">
        <v>-0.1369739663</v>
      </c>
      <c r="FU10" s="3">
        <v>6.925458245</v>
      </c>
      <c r="FV10" s="3">
        <v>6.4442337667</v>
      </c>
      <c r="FW10" s="3">
        <v>1.8625229659</v>
      </c>
      <c r="FX10" s="3">
        <v>0.1572787979</v>
      </c>
      <c r="FY10" s="3">
        <v>0.103405713</v>
      </c>
      <c r="FZ10" s="3">
        <v>0.3197914801</v>
      </c>
      <c r="GA10" s="3">
        <v>1.9491408897</v>
      </c>
      <c r="GB10" s="3">
        <v>0.1451935443</v>
      </c>
      <c r="GC10" s="3">
        <v>0.6255073488</v>
      </c>
      <c r="GD10" s="3">
        <v>1.4138550238</v>
      </c>
      <c r="GE10" s="3">
        <v>28.9666241783</v>
      </c>
      <c r="GF10" s="3">
        <v>2.3073705639</v>
      </c>
      <c r="GG10" s="3">
        <v>3.9093179939</v>
      </c>
      <c r="GH10" s="3">
        <v>0.1576360116</v>
      </c>
      <c r="GI10" s="3">
        <v>0.0614135698</v>
      </c>
      <c r="GJ10" s="3">
        <v>2.2458790226</v>
      </c>
      <c r="GK10" s="3">
        <v>1.0752970042</v>
      </c>
      <c r="GL10" s="3">
        <v>0.0309920727</v>
      </c>
      <c r="GM10" s="3">
        <v>0.4634617429</v>
      </c>
      <c r="GN10" s="3">
        <v>2.3615817103</v>
      </c>
      <c r="GO10" s="3">
        <v>0.5435136699</v>
      </c>
      <c r="GP10" s="3">
        <v>0.0113285771</v>
      </c>
      <c r="GQ10" s="3">
        <v>-0.0701971854</v>
      </c>
      <c r="GR10" s="3">
        <v>0.0488991674</v>
      </c>
      <c r="GS10" s="3">
        <v>0.4667172703</v>
      </c>
      <c r="GT10" s="3">
        <v>0.1347518159</v>
      </c>
      <c r="GU10" s="3">
        <v>3.1881880911</v>
      </c>
      <c r="GV10" s="3">
        <v>7.7139966594</v>
      </c>
      <c r="GW10" s="3">
        <v>0.0006620225</v>
      </c>
      <c r="GX10" s="3">
        <v>0.2514218438</v>
      </c>
      <c r="GY10" s="3">
        <v>0.4806481173</v>
      </c>
      <c r="GZ10" s="3">
        <v>4.3862368128</v>
      </c>
      <c r="HA10" s="3">
        <v>3.298707527</v>
      </c>
      <c r="HB10" s="3">
        <v>-0.161206332</v>
      </c>
      <c r="HC10" s="3">
        <v>2.1248652753</v>
      </c>
      <c r="HD10" s="3">
        <v>-0.0212259319</v>
      </c>
      <c r="HE10" s="3">
        <v>-0.363633758</v>
      </c>
      <c r="HF10" s="3">
        <v>1.2290998809</v>
      </c>
      <c r="HG10" s="3">
        <v>0.882107335</v>
      </c>
      <c r="HH10" s="3">
        <v>0.7467704815</v>
      </c>
      <c r="HI10" s="3">
        <v>-0.0198442472</v>
      </c>
      <c r="HJ10" s="3">
        <v>0.0119350099</v>
      </c>
      <c r="HK10" s="3">
        <v>0.1936008802</v>
      </c>
      <c r="HL10" s="3">
        <v>0.4406294561</v>
      </c>
      <c r="HM10" s="3">
        <v>4.14916929</v>
      </c>
      <c r="HN10" s="3">
        <v>10.6089888441</v>
      </c>
      <c r="HO10" s="3">
        <v>0.07627658</v>
      </c>
      <c r="HP10" s="3">
        <v>1.0721473377</v>
      </c>
      <c r="HQ10" s="3">
        <v>0.8962086474</v>
      </c>
      <c r="HR10" s="3">
        <v>0.1746633039</v>
      </c>
      <c r="HS10" s="3">
        <v>1.5371089943</v>
      </c>
      <c r="HT10" s="3">
        <v>-0.5437861481</v>
      </c>
      <c r="HU10" s="3">
        <v>7.1088013246</v>
      </c>
      <c r="HV10" s="3">
        <v>1.1492407559</v>
      </c>
      <c r="HW10" s="3">
        <v>-0.0492532054</v>
      </c>
      <c r="HX10" s="3">
        <v>0.1277208045</v>
      </c>
      <c r="HY10" s="3">
        <v>-0.4287522185</v>
      </c>
      <c r="HZ10" s="3">
        <v>-0.04228501</v>
      </c>
      <c r="IA10" s="3">
        <v>-11.47678976</v>
      </c>
      <c r="IB10" s="3">
        <v>6.2282551324</v>
      </c>
      <c r="IC10" s="3">
        <v>-0.1107106169</v>
      </c>
      <c r="ID10" s="3">
        <v>6.7522549846</v>
      </c>
      <c r="IE10" s="3">
        <v>8.2747140623</v>
      </c>
      <c r="IF10" s="3">
        <v>0.7502021625</v>
      </c>
      <c r="IG10" s="3">
        <v>0.440120953</v>
      </c>
      <c r="IH10" s="3">
        <v>0.0544413406</v>
      </c>
      <c r="II10" s="3">
        <v>0.1262635514</v>
      </c>
      <c r="IJ10" s="3">
        <v>-1.2230471654</v>
      </c>
      <c r="IK10" s="3">
        <v>0.7677416421</v>
      </c>
      <c r="IL10" s="3">
        <v>0.1333133129</v>
      </c>
      <c r="IM10" s="3">
        <v>3.5178074301</v>
      </c>
      <c r="IN10" s="3">
        <v>-1.4861622884</v>
      </c>
      <c r="IO10" s="3">
        <v>0.7525157364</v>
      </c>
      <c r="IP10" s="3">
        <v>-0.0548504059</v>
      </c>
      <c r="IQ10" s="3">
        <v>0.9407886762</v>
      </c>
      <c r="IR10" s="3">
        <v>-0.9067061774</v>
      </c>
      <c r="IS10" s="3">
        <v>1.9734357951</v>
      </c>
      <c r="IT10" s="3">
        <v>1.8160351253</v>
      </c>
      <c r="IU10" s="3">
        <v>8.6012182972</v>
      </c>
      <c r="IV10" s="3">
        <v>0.2720281597</v>
      </c>
      <c r="IW10" s="3">
        <v>0.178968636</v>
      </c>
      <c r="IX10" s="3">
        <v>-3.6287591497</v>
      </c>
      <c r="IY10" s="3">
        <v>1.7251677965</v>
      </c>
      <c r="IZ10" s="3">
        <v>28.5419585201</v>
      </c>
      <c r="JA10" s="3">
        <v>0.2608664024</v>
      </c>
      <c r="JB10" s="3">
        <v>11.5501935782</v>
      </c>
      <c r="JC10" s="3">
        <v>0.0231292333</v>
      </c>
      <c r="JD10" s="3">
        <v>0.5269773463</v>
      </c>
      <c r="JE10" s="3">
        <v>9.4482679786</v>
      </c>
      <c r="JF10" s="3">
        <v>0.5990227995</v>
      </c>
      <c r="JG10" s="3">
        <v>3.8144602808</v>
      </c>
      <c r="JH10" s="3">
        <v>0.602983517</v>
      </c>
      <c r="JI10" s="3">
        <v>0.0252000795</v>
      </c>
      <c r="JJ10" s="3">
        <v>0.0677676669</v>
      </c>
      <c r="JK10" s="3">
        <v>0.042780831</v>
      </c>
      <c r="JL10" s="3">
        <v>21.8484722997</v>
      </c>
      <c r="JM10" s="3">
        <v>3.2495024655</v>
      </c>
      <c r="JN10" s="3">
        <v>0.0225806894</v>
      </c>
      <c r="JO10" s="3">
        <v>0.7302152737</v>
      </c>
      <c r="JP10" s="3">
        <v>0.1857169208</v>
      </c>
      <c r="JQ10" s="3">
        <v>0.5815624827</v>
      </c>
      <c r="JR10" s="3">
        <v>18.1575371334</v>
      </c>
      <c r="JS10" s="3">
        <v>0.2896475587</v>
      </c>
      <c r="JT10" s="3">
        <v>0.0240184669</v>
      </c>
      <c r="JU10" s="3">
        <v>-0.0619666953</v>
      </c>
      <c r="JV10" s="3">
        <v>0.0819337038</v>
      </c>
      <c r="JW10" s="3">
        <v>0.0076330927</v>
      </c>
      <c r="JX10" s="3">
        <v>0.7220164228</v>
      </c>
      <c r="JY10" s="3">
        <v>0.9058529967</v>
      </c>
      <c r="JZ10" s="3">
        <v>0.3468878094</v>
      </c>
      <c r="KA10" s="3">
        <v>0.0473952679</v>
      </c>
      <c r="KB10" s="3">
        <v>-0.9543188041</v>
      </c>
      <c r="KC10" s="3">
        <v>1.5266614585</v>
      </c>
      <c r="KD10" s="3">
        <v>-1.8139780754</v>
      </c>
      <c r="KE10" s="3">
        <v>0.2504920584</v>
      </c>
      <c r="KF10" s="3">
        <v>-2.6109989427</v>
      </c>
      <c r="KG10" s="3">
        <v>0.1476646689</v>
      </c>
      <c r="KH10" s="3">
        <v>0.1567841566</v>
      </c>
      <c r="KI10" s="3">
        <v>1.3951509734</v>
      </c>
      <c r="KJ10" s="3">
        <v>9.9771616253</v>
      </c>
      <c r="KK10" s="3">
        <v>1.4346621952</v>
      </c>
      <c r="KL10" s="3">
        <v>2.7626968663</v>
      </c>
      <c r="KM10" s="3">
        <v>3.2082840924</v>
      </c>
      <c r="KN10" s="3">
        <v>1.4448190431</v>
      </c>
      <c r="KO10" s="3">
        <v>-1.2100785488</v>
      </c>
      <c r="KP10" s="3">
        <v>0.6836895593</v>
      </c>
      <c r="KQ10" s="3">
        <v>0.1036944763</v>
      </c>
      <c r="KR10" s="3">
        <v>0.8055590527</v>
      </c>
      <c r="KS10" s="3">
        <v>-0.0858797889</v>
      </c>
      <c r="KT10" s="3">
        <v>1.5191334601</v>
      </c>
      <c r="KU10" s="3">
        <v>1.0410291982</v>
      </c>
      <c r="KV10" s="3">
        <v>0.1099188</v>
      </c>
      <c r="KW10" s="3">
        <v>0.8399485267</v>
      </c>
      <c r="KX10" s="3">
        <v>0.7038594381</v>
      </c>
      <c r="KY10" s="3">
        <v>35.3276984143</v>
      </c>
      <c r="KZ10" s="3">
        <v>0.5129214975</v>
      </c>
      <c r="LA10" s="3">
        <v>2.4691823209</v>
      </c>
      <c r="LB10" s="3">
        <v>1.6390198852</v>
      </c>
      <c r="LC10" s="3">
        <v>0.4415472372</v>
      </c>
      <c r="LD10" s="3">
        <v>-0.0846818628</v>
      </c>
      <c r="LE10" s="3">
        <v>0.4055873375</v>
      </c>
      <c r="LF10" s="3">
        <v>9.05999093</v>
      </c>
      <c r="LG10" s="3">
        <v>0.2066079444</v>
      </c>
      <c r="LH10" s="3">
        <v>5.787554355</v>
      </c>
      <c r="LI10" s="3">
        <v>6.1596274988</v>
      </c>
      <c r="LJ10" s="3">
        <v>3.8226119073</v>
      </c>
      <c r="LK10" s="3">
        <v>1.3220367783</v>
      </c>
      <c r="LL10" s="3">
        <v>1.9788924171</v>
      </c>
      <c r="LM10" s="3">
        <v>-0.2479231031</v>
      </c>
      <c r="LN10" s="3">
        <v>11.8118368749</v>
      </c>
      <c r="LO10" s="3">
        <v>0.6692968982</v>
      </c>
      <c r="LP10" s="3">
        <v>0.2485952931</v>
      </c>
      <c r="LQ10" s="3">
        <v>2.6876183978</v>
      </c>
      <c r="LR10" s="3">
        <v>0.8606696776</v>
      </c>
      <c r="LS10" s="3">
        <v>0.1718656328</v>
      </c>
      <c r="LT10" s="3">
        <v>-0.0251050545</v>
      </c>
      <c r="LU10" s="3">
        <v>0.9791830147</v>
      </c>
      <c r="LV10" s="3">
        <v>9.9809861712</v>
      </c>
      <c r="LW10" s="3">
        <v>0.5784983608</v>
      </c>
      <c r="LX10" s="3">
        <v>25.3</v>
      </c>
      <c r="LY10" s="3">
        <v>-0.1856617897</v>
      </c>
      <c r="LZ10" s="3">
        <v>5.580708744</v>
      </c>
      <c r="MA10" s="3">
        <v>0.4889852643</v>
      </c>
      <c r="MB10" s="3">
        <v>-0.0467766585</v>
      </c>
      <c r="MC10" s="3">
        <v>0.6117280869</v>
      </c>
      <c r="MD10" s="3">
        <v>0.9089363613</v>
      </c>
      <c r="ME10" s="3">
        <v>0.5008926586</v>
      </c>
      <c r="MF10" s="3">
        <v>-0.2244512944</v>
      </c>
      <c r="MG10" s="3">
        <v>2.2400602384</v>
      </c>
      <c r="MH10" s="3">
        <v>0.7651262316</v>
      </c>
      <c r="MI10" s="3">
        <v>-0.9631647289</v>
      </c>
      <c r="MJ10" s="3">
        <v>0.4036999615</v>
      </c>
      <c r="MK10" s="3">
        <v>1.039716504</v>
      </c>
      <c r="ML10" s="3">
        <v>1.3574989633</v>
      </c>
      <c r="MM10" s="3">
        <v>1.5701763405</v>
      </c>
      <c r="MN10" s="3">
        <v>0.681548626</v>
      </c>
      <c r="MO10" s="3">
        <v>4.9435660334</v>
      </c>
      <c r="MP10" s="3">
        <v>-0.1481996844</v>
      </c>
      <c r="MQ10" s="3">
        <v>0.034972976</v>
      </c>
      <c r="MR10" s="3">
        <v>0.4676142411</v>
      </c>
      <c r="MS10" s="3">
        <v>3.4717837007</v>
      </c>
      <c r="MT10" s="3">
        <v>2.9067134733</v>
      </c>
      <c r="MU10" s="3">
        <v>0.0140122589</v>
      </c>
      <c r="MV10" s="3">
        <v>1.2814196649</v>
      </c>
      <c r="MW10" s="3">
        <v>2.1340220126</v>
      </c>
      <c r="MX10" s="3">
        <v>0.3188244354</v>
      </c>
      <c r="MY10" s="3">
        <v>-15.1354698056</v>
      </c>
      <c r="MZ10" s="3">
        <v>9.4739465129</v>
      </c>
      <c r="NA10" s="3">
        <v>3.0777887271</v>
      </c>
      <c r="NB10" s="3">
        <v>1.1033317292</v>
      </c>
      <c r="NC10" s="3">
        <v>19.2768997854</v>
      </c>
      <c r="ND10" s="3">
        <v>0.2747376245</v>
      </c>
      <c r="NE10" s="3">
        <v>0.7664013204</v>
      </c>
      <c r="NF10" s="3">
        <v>0.6731510276</v>
      </c>
      <c r="NG10" s="3">
        <v>0.8918045253</v>
      </c>
      <c r="NH10" s="3">
        <v>9.2748426929</v>
      </c>
      <c r="NI10" s="3">
        <v>0.0910583877</v>
      </c>
      <c r="NJ10" s="3">
        <v>-0.1748994388</v>
      </c>
      <c r="NK10" s="3">
        <v>-0.1838556311</v>
      </c>
      <c r="NL10" s="3">
        <v>0.2409867678</v>
      </c>
      <c r="NM10" s="3">
        <v>-0.2806067955</v>
      </c>
      <c r="NN10" s="3">
        <v>2.5805790478</v>
      </c>
      <c r="NO10" s="3">
        <v>2.7542698595</v>
      </c>
      <c r="NP10" s="3">
        <v>5.3378685859</v>
      </c>
      <c r="NQ10" s="3">
        <v>0.4065839537</v>
      </c>
      <c r="NR10" s="3">
        <v>2.9764311235</v>
      </c>
      <c r="NS10" s="3">
        <v>1.3655276094</v>
      </c>
      <c r="NT10" s="3">
        <v>-2.405632623</v>
      </c>
      <c r="NU10" s="3">
        <v>0.0980712618</v>
      </c>
      <c r="NV10" s="3">
        <v>2.7343495535</v>
      </c>
      <c r="NW10" s="3">
        <v>1.6842628957</v>
      </c>
      <c r="NX10" s="3">
        <v>1.5955258426</v>
      </c>
      <c r="NY10" s="3">
        <v>-2.8394146156</v>
      </c>
      <c r="NZ10" s="3">
        <v>1.7366919727</v>
      </c>
      <c r="OA10" s="3">
        <v>-0.199396073</v>
      </c>
      <c r="OB10" s="3">
        <v>0.0010139895</v>
      </c>
      <c r="OC10" s="3">
        <v>0.2513809184</v>
      </c>
      <c r="OD10" s="3">
        <v>0.4618410333</v>
      </c>
      <c r="OE10" s="3">
        <v>1.9904646399</v>
      </c>
      <c r="OF10" s="3">
        <v>0.5133445683</v>
      </c>
      <c r="OG10" s="3">
        <v>27.0550512156</v>
      </c>
      <c r="OH10" s="3">
        <v>0.2381616569</v>
      </c>
      <c r="OI10" s="3">
        <v>2.2993018806</v>
      </c>
      <c r="OJ10" s="3">
        <v>2.1749096998</v>
      </c>
      <c r="OK10" s="3">
        <v>1.09092656</v>
      </c>
      <c r="OL10" s="3">
        <v>0.1362721907</v>
      </c>
      <c r="OM10" s="3">
        <v>1.1343785517</v>
      </c>
      <c r="ON10" s="3">
        <v>0.6654886541</v>
      </c>
      <c r="OO10" s="3">
        <v>0.2768695027</v>
      </c>
      <c r="OP10" s="3">
        <v>6.3015244481</v>
      </c>
      <c r="OQ10" s="3">
        <v>2.8543979733</v>
      </c>
      <c r="OR10" s="3">
        <v>6.65182629</v>
      </c>
      <c r="OS10" s="3">
        <v>-1.6289147737</v>
      </c>
      <c r="OT10" s="3">
        <v>0.7226015575</v>
      </c>
      <c r="OU10" s="3">
        <v>8.3896310416</v>
      </c>
      <c r="OV10" s="3">
        <v>-0.2602082272</v>
      </c>
      <c r="OW10" s="3">
        <v>1.8395856625</v>
      </c>
      <c r="OX10" s="3">
        <v>0.8598781735</v>
      </c>
      <c r="OY10" s="3">
        <v>0.2319269399</v>
      </c>
      <c r="OZ10" s="3">
        <v>5.350692747</v>
      </c>
      <c r="PA10" s="3">
        <v>3.8808294169</v>
      </c>
      <c r="PB10" s="3">
        <v>0.5471592073</v>
      </c>
      <c r="PC10" s="3">
        <v>1.3072320758</v>
      </c>
      <c r="PD10" s="3">
        <v>2.0609199133</v>
      </c>
      <c r="PE10" s="3">
        <v>0.8192362785</v>
      </c>
      <c r="PF10" s="3">
        <v>0.7799255095</v>
      </c>
      <c r="PG10" s="3">
        <v>0.1997365739</v>
      </c>
      <c r="PH10" s="3">
        <v>0.8584194022</v>
      </c>
      <c r="PI10" s="3">
        <v>0.2631320946</v>
      </c>
      <c r="PJ10" s="3">
        <v>-0.1345063046</v>
      </c>
      <c r="PK10" s="3">
        <v>0.1005163579</v>
      </c>
      <c r="PL10" s="3">
        <v>1.9433385829</v>
      </c>
      <c r="PM10" s="3">
        <v>0.3636728978</v>
      </c>
      <c r="PN10" s="3">
        <v>0.9276207524</v>
      </c>
      <c r="PO10" s="3">
        <v>0.3351057072</v>
      </c>
      <c r="PP10" s="3">
        <v>0.0216282374</v>
      </c>
      <c r="PQ10" s="3">
        <v>3.7802791802</v>
      </c>
      <c r="PR10" s="3">
        <v>1.8339327314</v>
      </c>
      <c r="PS10" s="3">
        <v>0.427669011</v>
      </c>
      <c r="PT10" s="3">
        <v>0.7224421936</v>
      </c>
      <c r="PU10" s="3">
        <v>3.1046976145</v>
      </c>
      <c r="PV10" s="3">
        <v>0.2300893118</v>
      </c>
      <c r="PW10" s="3">
        <v>0.0593994022</v>
      </c>
      <c r="PX10" s="3">
        <v>0.5644570999</v>
      </c>
      <c r="PY10" s="3">
        <v>0.1144236277</v>
      </c>
      <c r="PZ10" s="3">
        <v>1.0248191702</v>
      </c>
      <c r="QA10" s="3">
        <v>1.9525960036</v>
      </c>
      <c r="QB10" s="3">
        <v>1.1430672214</v>
      </c>
      <c r="QC10" s="3">
        <v>0.201458333</v>
      </c>
      <c r="QD10" s="3">
        <v>1.9926698967</v>
      </c>
      <c r="QE10" s="3">
        <v>2.3185813173</v>
      </c>
      <c r="QF10" s="3">
        <v>0.2511894474</v>
      </c>
      <c r="QG10" s="3">
        <v>0.1701766052</v>
      </c>
      <c r="QH10" s="3">
        <v>0.96611988</v>
      </c>
      <c r="QI10" s="3">
        <v>0.3311700792</v>
      </c>
      <c r="QJ10" s="3">
        <v>0.0680170036</v>
      </c>
      <c r="QK10" s="3">
        <v>3.8052528513</v>
      </c>
      <c r="QL10" s="3">
        <v>0.3671009401</v>
      </c>
      <c r="QM10" s="3">
        <v>2.9038365408</v>
      </c>
      <c r="QN10" s="3">
        <v>2.4000029547</v>
      </c>
      <c r="QO10" s="3">
        <v>0.0064517355</v>
      </c>
      <c r="QP10" s="3">
        <v>1.3013830953</v>
      </c>
      <c r="QQ10" s="3">
        <v>0.3047472189</v>
      </c>
      <c r="QR10" s="3">
        <v>2.4757859485</v>
      </c>
      <c r="QS10" s="3">
        <v>0.1023620781</v>
      </c>
      <c r="QT10" s="3">
        <v>0.0917432539</v>
      </c>
      <c r="QU10" s="3">
        <v>0.109025731</v>
      </c>
      <c r="QV10" s="3">
        <v>0.6688945542</v>
      </c>
      <c r="QW10" s="3">
        <v>0.3342156604</v>
      </c>
      <c r="QX10" s="3">
        <v>2.1064109655</v>
      </c>
      <c r="QY10" s="3">
        <v>0.9770578807</v>
      </c>
      <c r="QZ10" s="3">
        <v>2.380983049</v>
      </c>
      <c r="RA10" s="3">
        <v>2.0513773894</v>
      </c>
      <c r="RB10" s="3">
        <v>0.4264792659</v>
      </c>
      <c r="RC10" s="3">
        <v>0.8318630814</v>
      </c>
      <c r="RD10" s="3">
        <v>0.3859735257</v>
      </c>
      <c r="RE10" s="3">
        <v>2.8868639759</v>
      </c>
      <c r="RF10" s="3">
        <v>-0.2274745301</v>
      </c>
      <c r="RG10" s="3">
        <v>2.1746503427</v>
      </c>
      <c r="RH10" s="3">
        <v>0.344903762</v>
      </c>
      <c r="RI10" s="3">
        <v>6.3208125943</v>
      </c>
      <c r="RJ10" s="3">
        <v>0.122176753</v>
      </c>
      <c r="RK10" s="3">
        <v>0.2476610331</v>
      </c>
      <c r="RL10" s="3">
        <v>5.9305774581</v>
      </c>
      <c r="RM10" s="3">
        <v>0.53771562</v>
      </c>
      <c r="RN10" s="3">
        <v>2.6431242805</v>
      </c>
      <c r="RO10" s="3">
        <v>2.3822417927</v>
      </c>
      <c r="RP10" s="3">
        <v>1.0942746089</v>
      </c>
      <c r="RQ10" s="3">
        <v>1.35885748</v>
      </c>
      <c r="RR10" s="3">
        <v>0.5921641706</v>
      </c>
      <c r="RS10" s="3">
        <v>2.5219123759</v>
      </c>
      <c r="RT10" s="3">
        <v>0.9106559773</v>
      </c>
      <c r="RU10" s="3">
        <v>0.327966853</v>
      </c>
      <c r="RV10" s="3">
        <v>1.465141189</v>
      </c>
      <c r="RW10" s="3">
        <v>1.540436797</v>
      </c>
      <c r="RX10" s="3">
        <v>0.8345148268</v>
      </c>
      <c r="RY10" s="3">
        <v>0.3106315666</v>
      </c>
      <c r="RZ10" s="3">
        <v>0.4150767456</v>
      </c>
      <c r="SA10" s="3">
        <v>0.8083942402</v>
      </c>
      <c r="SB10" s="3">
        <v>1.6138656401</v>
      </c>
      <c r="SC10" s="3">
        <v>0.4444827314</v>
      </c>
      <c r="SD10" s="3">
        <v>0.7463521432</v>
      </c>
      <c r="SE10" s="3">
        <v>0.8456732375</v>
      </c>
      <c r="SF10" s="3">
        <v>0.464612675</v>
      </c>
      <c r="SG10" s="3">
        <v>0.0410635138</v>
      </c>
      <c r="SH10" s="3">
        <v>0.4128616657</v>
      </c>
      <c r="SI10" s="3">
        <v>0.6312949385</v>
      </c>
      <c r="SJ10" s="3">
        <v>0.2908758514</v>
      </c>
      <c r="SK10" s="3">
        <v>2.7386042984</v>
      </c>
      <c r="SL10" s="3">
        <v>-0.4985249511</v>
      </c>
      <c r="SM10" s="3">
        <v>0.8006288573</v>
      </c>
      <c r="SN10" s="3">
        <v>0.6765765362</v>
      </c>
      <c r="SO10" s="3">
        <v>0.7919700692</v>
      </c>
      <c r="SP10" s="3">
        <v>0.4184323029</v>
      </c>
      <c r="SQ10" s="3">
        <v>0.4143103288</v>
      </c>
      <c r="SR10" s="3">
        <v>-0.8932581175</v>
      </c>
      <c r="SS10" s="3">
        <v>0.6153827942</v>
      </c>
      <c r="ST10" s="3">
        <v>0.5458388596</v>
      </c>
      <c r="SU10" s="3">
        <v>0.7457889681</v>
      </c>
      <c r="SV10" s="3">
        <v>0.4734513072</v>
      </c>
      <c r="SW10" s="3">
        <v>0.2737656196</v>
      </c>
      <c r="SX10" s="3">
        <v>1.0088448882</v>
      </c>
      <c r="SY10" s="3">
        <v>5.1515436991</v>
      </c>
      <c r="SZ10" s="3">
        <v>2.0981577407</v>
      </c>
      <c r="TA10" s="3">
        <v>0.3737598178</v>
      </c>
      <c r="TB10" s="3">
        <v>0.2385342584</v>
      </c>
      <c r="TC10" s="3">
        <v>0.9701285898</v>
      </c>
      <c r="TD10" s="3">
        <v>1.1351003898</v>
      </c>
      <c r="TE10" s="3">
        <v>11.4861075905</v>
      </c>
      <c r="TF10" s="3">
        <v>0.5380490201</v>
      </c>
      <c r="TG10" s="3">
        <v>0.5416977154</v>
      </c>
      <c r="TH10" s="3">
        <v>0.8927683048</v>
      </c>
      <c r="TI10" s="3">
        <v>0.6557415339</v>
      </c>
      <c r="TJ10" s="3">
        <v>1.3681655098</v>
      </c>
      <c r="TK10" s="3">
        <v>-0.0572215847</v>
      </c>
      <c r="TL10" s="3">
        <v>0.6373611656</v>
      </c>
      <c r="TM10" s="3">
        <v>0.1882549905</v>
      </c>
      <c r="TN10" s="3">
        <v>0.2522044882</v>
      </c>
      <c r="TO10" s="3">
        <v>0.7725681712</v>
      </c>
      <c r="TP10" s="3">
        <v>0.5371441827</v>
      </c>
      <c r="TQ10" s="3">
        <v>1.02326872</v>
      </c>
      <c r="TR10" s="3">
        <v>0.1150662624</v>
      </c>
      <c r="TS10" s="3">
        <v>18.77886</v>
      </c>
      <c r="TT10" s="3">
        <v>0.2745671767</v>
      </c>
      <c r="TU10" s="3">
        <v>-0.6817893253</v>
      </c>
      <c r="TV10" s="3">
        <v>6.0778741382</v>
      </c>
      <c r="TW10" s="3">
        <v>0.3210187827</v>
      </c>
      <c r="TX10" s="3">
        <v>0.3805908208</v>
      </c>
      <c r="TY10" s="3">
        <v>0.4137788449</v>
      </c>
      <c r="TZ10" s="3">
        <v>0.2248847584</v>
      </c>
      <c r="UA10" s="3">
        <v>2.8638002647</v>
      </c>
      <c r="UB10" s="3">
        <v>1.3984301798</v>
      </c>
      <c r="UC10" s="3">
        <v>1.6032020013</v>
      </c>
      <c r="UD10" s="3">
        <v>1.6382045162</v>
      </c>
      <c r="UE10" s="3">
        <v>1.1711642456</v>
      </c>
      <c r="UF10" s="3">
        <v>0.9701071153</v>
      </c>
      <c r="UG10" s="3">
        <v>0.2461634616</v>
      </c>
      <c r="UH10" s="3">
        <v>0.2877378077</v>
      </c>
      <c r="UI10" s="3">
        <v>0.3903520455</v>
      </c>
      <c r="UJ10" s="3">
        <v>0.1724016545</v>
      </c>
      <c r="UK10" s="3">
        <v>0.3939369871</v>
      </c>
      <c r="UL10" s="3">
        <v>0.6782347301</v>
      </c>
      <c r="UM10" s="3">
        <v>0.8375249162</v>
      </c>
      <c r="UN10" s="3">
        <v>-0.1026435586</v>
      </c>
      <c r="UO10" s="3">
        <v>0.2931223256</v>
      </c>
      <c r="UP10" s="3">
        <v>0.4394344713</v>
      </c>
      <c r="UQ10" s="3">
        <v>0.2419932149</v>
      </c>
      <c r="UR10" s="3">
        <v>0.724006258</v>
      </c>
      <c r="US10" s="3">
        <v>0.6288209599</v>
      </c>
      <c r="UT10" s="3">
        <v>0.8405486875</v>
      </c>
      <c r="UU10" s="3">
        <v>0.2694140646</v>
      </c>
      <c r="UV10" s="3">
        <v>0.089739938</v>
      </c>
      <c r="UW10" s="3">
        <v>0.0401351872</v>
      </c>
      <c r="UX10" s="3">
        <v>0.1806277072</v>
      </c>
      <c r="UY10" s="3">
        <v>0.717942586</v>
      </c>
      <c r="UZ10" s="3">
        <v>0.0956558777</v>
      </c>
      <c r="VA10" s="3">
        <v>1.1302182979</v>
      </c>
      <c r="VB10" s="3">
        <v>0.1613195259</v>
      </c>
      <c r="VC10" s="3">
        <v>0.118531538</v>
      </c>
      <c r="VD10" s="3">
        <v>0.2447480293</v>
      </c>
      <c r="VE10" s="3">
        <v>0.97198317</v>
      </c>
      <c r="VF10" s="3">
        <v>0.2513345832</v>
      </c>
      <c r="VG10" s="3">
        <v>0.9915852005</v>
      </c>
      <c r="VH10" s="3">
        <v>0.8789432411</v>
      </c>
      <c r="VI10" s="3">
        <v>1.2981764472</v>
      </c>
      <c r="VJ10" s="3">
        <v>0.1225279324</v>
      </c>
      <c r="VK10" s="3">
        <v>0.1394806697</v>
      </c>
      <c r="VL10" s="3">
        <v>0.4419966314</v>
      </c>
      <c r="VM10" s="3">
        <v>3.1634910525</v>
      </c>
      <c r="VN10" s="3">
        <v>0.0671187661</v>
      </c>
      <c r="VO10" s="3">
        <v>0.3545804679</v>
      </c>
      <c r="VP10" s="3">
        <v>1.5016055528</v>
      </c>
      <c r="VQ10" s="3">
        <v>0.2637647788</v>
      </c>
      <c r="VR10" s="3">
        <v>0.1516408462</v>
      </c>
      <c r="VS10" s="3">
        <v>0.2447987295</v>
      </c>
      <c r="VT10" s="3">
        <v>0.1294749069</v>
      </c>
      <c r="VU10" s="3">
        <v>0.2312628663</v>
      </c>
      <c r="VV10" s="3">
        <v>0.1108790292</v>
      </c>
      <c r="VW10" s="3">
        <v>15.974481831</v>
      </c>
      <c r="VX10" s="3">
        <v>1.3689733959</v>
      </c>
      <c r="VY10" s="3">
        <v>0.8558882012</v>
      </c>
      <c r="VZ10" s="3">
        <v>0.4352391242</v>
      </c>
      <c r="WA10" s="3">
        <v>1.0042052431</v>
      </c>
      <c r="WB10" s="3">
        <v>0.0559820607</v>
      </c>
      <c r="WC10" s="3">
        <v>1.2482528413</v>
      </c>
      <c r="WD10" s="3">
        <v>0.3581805222</v>
      </c>
      <c r="WE10" s="3">
        <v>0.3797712334</v>
      </c>
      <c r="WF10" s="3">
        <v>0.6633783898</v>
      </c>
      <c r="WG10" s="3">
        <v>1.17848687</v>
      </c>
      <c r="WH10" s="3">
        <v>0.3213550321</v>
      </c>
      <c r="WI10" s="3">
        <v>0.357498565</v>
      </c>
      <c r="WJ10" s="3">
        <v>0.9471726431</v>
      </c>
      <c r="WK10" s="3">
        <v>0.646204115</v>
      </c>
      <c r="WL10" s="3">
        <v>0.3292333236</v>
      </c>
      <c r="WM10" s="3">
        <v>0.6497472041</v>
      </c>
      <c r="WN10" s="3">
        <v>0.50563648</v>
      </c>
      <c r="WO10" s="3">
        <v>0.1241676899</v>
      </c>
      <c r="WP10" s="3">
        <v>0.4620141136</v>
      </c>
      <c r="WQ10" s="3">
        <v>1.1653231485</v>
      </c>
      <c r="WR10" s="3">
        <v>0.4217572034</v>
      </c>
      <c r="WS10" s="3">
        <v>1.0668382689</v>
      </c>
      <c r="WT10" s="3">
        <v>0.5291247594</v>
      </c>
      <c r="WU10" s="3">
        <v>0.1263695422</v>
      </c>
      <c r="WV10" s="3">
        <v>0.5030348844</v>
      </c>
      <c r="WW10" s="3">
        <v>0.3736284754</v>
      </c>
      <c r="WX10" s="3">
        <v>0.5299491549</v>
      </c>
      <c r="WY10" s="3">
        <v>0.1048411918</v>
      </c>
      <c r="WZ10" s="3">
        <v>0.6363929978</v>
      </c>
      <c r="XA10" s="3">
        <v>1.8643691144</v>
      </c>
      <c r="XB10" s="3">
        <v>0.2638005873</v>
      </c>
      <c r="XC10" s="3">
        <v>0.078291117</v>
      </c>
      <c r="XD10" s="3">
        <v>1.4050674939</v>
      </c>
      <c r="XE10" s="3">
        <v>1.302912939</v>
      </c>
      <c r="XF10" s="3">
        <v>0.5459726019</v>
      </c>
      <c r="XG10" s="3">
        <v>0.1572554066</v>
      </c>
      <c r="XH10" s="3">
        <v>0.1080798228</v>
      </c>
      <c r="XI10" s="3">
        <v>2.0816956229</v>
      </c>
      <c r="XJ10" s="3">
        <v>5.2742935002</v>
      </c>
      <c r="XK10" s="3">
        <v>0.6987727276</v>
      </c>
      <c r="XL10" s="3">
        <v>4.4295572944</v>
      </c>
      <c r="XM10" s="3">
        <v>0.8225941588</v>
      </c>
      <c r="XN10" s="3">
        <v>0.1181485889</v>
      </c>
      <c r="XO10" s="3">
        <v>0.2861029254</v>
      </c>
      <c r="XP10" s="3">
        <v>1.0163426042</v>
      </c>
      <c r="XQ10" s="3">
        <v>1.5527663194</v>
      </c>
      <c r="XR10" s="3">
        <v>1.3695077033</v>
      </c>
      <c r="XS10" s="3">
        <v>1.2577536232</v>
      </c>
      <c r="XT10" s="3">
        <v>1.2417925705</v>
      </c>
      <c r="XU10" s="3">
        <v>0.1187224779</v>
      </c>
      <c r="XV10" s="3">
        <v>2.0133022033</v>
      </c>
      <c r="XW10" s="3">
        <v>1.1472623956</v>
      </c>
      <c r="XX10" s="3">
        <v>0.1598329872</v>
      </c>
      <c r="XY10" s="3">
        <v>0.6899075026</v>
      </c>
      <c r="XZ10" s="3">
        <v>0.8402073134</v>
      </c>
      <c r="YA10" s="3">
        <v>0.6262047884</v>
      </c>
      <c r="YB10" s="3">
        <v>0.7897721532</v>
      </c>
      <c r="YC10" s="3">
        <v>0.5710438106</v>
      </c>
      <c r="YD10" s="3">
        <v>0.042004482</v>
      </c>
      <c r="YE10" s="3">
        <v>0.7514859996</v>
      </c>
      <c r="YF10" s="3">
        <v>3.145886534</v>
      </c>
      <c r="YG10" s="3">
        <v>0.1552158909</v>
      </c>
      <c r="YH10" s="3">
        <v>3.20608569</v>
      </c>
      <c r="YI10" s="3">
        <v>0.2300557747</v>
      </c>
      <c r="YJ10" s="3">
        <v>0.7450744223</v>
      </c>
      <c r="YK10" s="3">
        <v>0.3913278154</v>
      </c>
      <c r="YL10" s="3">
        <v>0.6704412716</v>
      </c>
      <c r="YM10" s="3">
        <v>-0.6361430848</v>
      </c>
      <c r="YN10" s="3">
        <v>148.4536605404</v>
      </c>
      <c r="YO10" s="3">
        <v>4.8498420371</v>
      </c>
      <c r="YP10" s="3">
        <v>5.8783257487</v>
      </c>
      <c r="YQ10" s="3">
        <v>1.2893385</v>
      </c>
      <c r="YR10" s="3">
        <v>3.3349522589</v>
      </c>
      <c r="YS10" s="3">
        <v>10.164357757</v>
      </c>
      <c r="YT10" s="3">
        <v>5.0610918717</v>
      </c>
      <c r="YU10" s="3">
        <v>32.48744157</v>
      </c>
      <c r="YV10" s="3">
        <v>6.1761094015</v>
      </c>
      <c r="YW10" s="3">
        <v>45.2725721389</v>
      </c>
      <c r="YX10" s="3">
        <v>131.02</v>
      </c>
      <c r="YY10" s="3">
        <v>3.4896287825</v>
      </c>
      <c r="YZ10" s="3">
        <v>48.9254826391</v>
      </c>
      <c r="ZA10" s="3">
        <v>109.5271201288</v>
      </c>
      <c r="ZB10" s="3">
        <v>5.1200409985</v>
      </c>
      <c r="ZC10" s="3">
        <v>1.8828839126</v>
      </c>
      <c r="ZD10" s="3">
        <v>0.1643803134</v>
      </c>
      <c r="ZE10" s="3">
        <v>14.6343788025</v>
      </c>
      <c r="ZF10" s="3">
        <v>-3.90683</v>
      </c>
      <c r="ZG10" s="3">
        <v>605.9</v>
      </c>
      <c r="ZH10" s="3">
        <v>55.47</v>
      </c>
      <c r="ZI10" s="3">
        <v>46.2119325806</v>
      </c>
      <c r="ZJ10" s="3">
        <v>48.8648351375</v>
      </c>
      <c r="ZK10" s="3">
        <v>6.7404712581</v>
      </c>
      <c r="ZL10" s="3">
        <v>3.2649452327</v>
      </c>
      <c r="ZM10" s="3">
        <v>205.85</v>
      </c>
      <c r="ZN10" s="3">
        <v>3.1186473379</v>
      </c>
      <c r="ZO10" s="3">
        <v>0.4798698326</v>
      </c>
      <c r="ZP10" s="3">
        <v>0.4909454686</v>
      </c>
      <c r="ZQ10" s="3">
        <v>24.8897619036</v>
      </c>
      <c r="ZR10" s="3">
        <v>41.44426818</v>
      </c>
      <c r="ZS10" s="3">
        <v>1.0446768509</v>
      </c>
      <c r="ZT10" s="3">
        <v>1.3379538193</v>
      </c>
      <c r="ZU10" s="3">
        <v>-2.1641654776</v>
      </c>
      <c r="ZV10" s="3">
        <v>2.1081278514</v>
      </c>
      <c r="ZW10" s="3">
        <v>0.2262587988</v>
      </c>
      <c r="ZX10" s="3">
        <v>2.0748866674</v>
      </c>
      <c r="ZY10" s="3">
        <v>1.1023748233</v>
      </c>
      <c r="ZZ10" s="3">
        <v>2.7493760729</v>
      </c>
      <c r="AAA10" s="3">
        <v>0.8268636026</v>
      </c>
      <c r="AAB10" s="3">
        <v>4.5972028892</v>
      </c>
      <c r="AAC10" s="3">
        <v>0.0914743004</v>
      </c>
      <c r="AAD10" s="3">
        <v>4.3060789248</v>
      </c>
      <c r="AAE10" s="3">
        <v>0.4987399411</v>
      </c>
      <c r="AAF10" s="3">
        <v>2.4651897588</v>
      </c>
      <c r="AAG10" s="3">
        <v>5.448658074</v>
      </c>
      <c r="AAH10" s="3">
        <v>2.5308416498</v>
      </c>
      <c r="AAI10" s="3">
        <v>0.6845485502</v>
      </c>
      <c r="AAJ10" s="3">
        <v>0.3384706819</v>
      </c>
      <c r="AAK10" s="3">
        <v>-0.0430529844</v>
      </c>
      <c r="AAL10" s="3">
        <v>1.075348495</v>
      </c>
      <c r="AAM10" s="3">
        <v>-0.1766250042</v>
      </c>
      <c r="AAN10" s="3">
        <v>2.2892964851</v>
      </c>
      <c r="AAO10" s="3">
        <v>-0.3257566859</v>
      </c>
      <c r="AAP10" s="3">
        <v>2.0871182582</v>
      </c>
      <c r="AAQ10" s="3">
        <v>0.424466609</v>
      </c>
      <c r="AAR10" s="3">
        <v>-0.0317845627</v>
      </c>
      <c r="AAS10" s="3">
        <v>-1.7263792393</v>
      </c>
      <c r="AAT10" s="3">
        <v>3.8084596882</v>
      </c>
      <c r="AAU10" s="3">
        <v>0.3461135385</v>
      </c>
      <c r="AAV10" s="3">
        <v>14.0993027878</v>
      </c>
      <c r="AAW10" s="3">
        <v>2.054799051</v>
      </c>
      <c r="AAX10" s="3">
        <v>-0.2448797492</v>
      </c>
      <c r="AAY10" s="3">
        <v>3.0978411103</v>
      </c>
      <c r="AAZ10" s="3">
        <v>0.2955477033</v>
      </c>
      <c r="ABA10" s="3">
        <v>7.9933794745</v>
      </c>
      <c r="ABB10" s="3">
        <v>0.0085732026</v>
      </c>
      <c r="ABC10" s="3">
        <v>3.5235168454</v>
      </c>
      <c r="ABD10" s="3">
        <v>0.9585294517</v>
      </c>
      <c r="ABE10" s="3">
        <v>0.2764806547</v>
      </c>
      <c r="ABF10" s="3">
        <v>168.6391587056</v>
      </c>
      <c r="ABG10" s="3">
        <v>2.0527309916</v>
      </c>
      <c r="ABH10" s="3">
        <v>0.8926304904</v>
      </c>
      <c r="ABI10" s="3">
        <v>0.2124982577</v>
      </c>
      <c r="ABJ10" s="3">
        <v>0.3755234994</v>
      </c>
      <c r="ABK10" s="3">
        <v>3.3340590224</v>
      </c>
      <c r="ABL10" s="3">
        <v>0.2134189322</v>
      </c>
      <c r="ABM10" s="3">
        <v>9.3970254483</v>
      </c>
      <c r="ABN10" s="3">
        <v>0.3863873143</v>
      </c>
      <c r="ABO10" s="3">
        <v>0.4185356971</v>
      </c>
      <c r="ABP10" s="3">
        <v>54.38611</v>
      </c>
      <c r="ABQ10" s="3">
        <v>0.5938269825</v>
      </c>
      <c r="ABR10" s="3">
        <v>1.2439281542</v>
      </c>
      <c r="ABS10" s="3">
        <v>0.0409555768</v>
      </c>
      <c r="ABT10" s="3">
        <v>1.465395359</v>
      </c>
      <c r="ABU10" s="3">
        <v>0.8922965407</v>
      </c>
      <c r="ABV10" s="3">
        <v>9.1637202807</v>
      </c>
      <c r="ABW10" s="3">
        <v>3.6716836594</v>
      </c>
      <c r="ABX10" s="3">
        <v>2.1197405225</v>
      </c>
      <c r="ABY10" s="3">
        <v>0.0428157916</v>
      </c>
      <c r="ABZ10" s="3">
        <v>0.4942841087</v>
      </c>
      <c r="ACA10" s="3">
        <v>0.7243367635</v>
      </c>
      <c r="ACB10" s="3">
        <v>0.2577314574</v>
      </c>
      <c r="ACC10" s="3">
        <v>0.8959259792</v>
      </c>
      <c r="ACD10" s="3">
        <v>1.5255336616</v>
      </c>
      <c r="ACE10" s="3">
        <v>0.5929919962</v>
      </c>
      <c r="ACF10" s="3">
        <v>0.0075289171</v>
      </c>
      <c r="ACG10" s="3">
        <v>0.2352375495</v>
      </c>
      <c r="ACH10" s="3">
        <v>3.2927346552</v>
      </c>
      <c r="ACI10" s="3">
        <v>1.5511642391</v>
      </c>
      <c r="ACJ10" s="3">
        <v>4.1430359935</v>
      </c>
      <c r="ACK10" s="3">
        <v>0.3324536645</v>
      </c>
      <c r="ACL10" s="3">
        <v>-0.0455698811</v>
      </c>
      <c r="ACM10" s="3">
        <v>20.7665786288</v>
      </c>
      <c r="ACN10" s="3">
        <v>1.2075100911</v>
      </c>
      <c r="ACO10" s="3">
        <v>-0.0369066641</v>
      </c>
      <c r="ACP10" s="3">
        <v>12.7725752572</v>
      </c>
      <c r="ACQ10" s="3">
        <v>-0.0172767733</v>
      </c>
      <c r="ACR10" s="3">
        <v>0.0034667673</v>
      </c>
      <c r="ACS10" s="3">
        <v>1.1766978987</v>
      </c>
      <c r="ACT10" s="3">
        <v>1.6442115938</v>
      </c>
      <c r="ACU10" s="3">
        <v>0.389390809</v>
      </c>
      <c r="ACV10" s="3">
        <v>4.0187884573</v>
      </c>
      <c r="ACW10" s="3">
        <v>2.2219959726</v>
      </c>
      <c r="ACX10" s="3">
        <v>0.4535344806</v>
      </c>
      <c r="ACY10" s="3">
        <v>-0.5832958691</v>
      </c>
      <c r="ACZ10" s="3">
        <v>-0.5603266543</v>
      </c>
      <c r="ADA10" s="3">
        <v>15.887268572</v>
      </c>
      <c r="ADB10" s="3">
        <v>0.3697023545</v>
      </c>
      <c r="ADC10" s="3">
        <v>0.8325565819</v>
      </c>
      <c r="ADD10" s="3">
        <v>5.2985503224</v>
      </c>
      <c r="ADE10" s="3">
        <v>9.0105635202</v>
      </c>
      <c r="ADF10" s="3">
        <v>0.164564856</v>
      </c>
      <c r="ADG10" s="3">
        <v>0.4089889161</v>
      </c>
      <c r="ADH10" s="3">
        <v>2.1216785897</v>
      </c>
      <c r="ADI10" s="3">
        <v>2.7788966456</v>
      </c>
      <c r="ADJ10" s="3">
        <v>9.8743797844</v>
      </c>
      <c r="ADK10" s="3">
        <v>1.0887770828</v>
      </c>
      <c r="ADL10" s="3">
        <v>-1.0363153525</v>
      </c>
      <c r="ADM10" s="3">
        <v>-0.0111024776</v>
      </c>
      <c r="ADN10" s="3">
        <v>0.7567589429</v>
      </c>
      <c r="ADO10" s="3">
        <v>4.5741450294</v>
      </c>
      <c r="ADP10" s="3">
        <v>0.5336120715</v>
      </c>
      <c r="ADQ10" s="3">
        <v>1.5082452665</v>
      </c>
      <c r="ADR10" s="3">
        <v>1.378847132</v>
      </c>
      <c r="ADS10" s="3">
        <v>0.2822804101</v>
      </c>
      <c r="ADT10" s="3">
        <v>63.20540171</v>
      </c>
      <c r="ADU10" s="3">
        <v>0.3092291157</v>
      </c>
      <c r="ADV10" s="3">
        <v>2.0096860598</v>
      </c>
      <c r="ADW10" s="3">
        <v>-0.1335716337</v>
      </c>
      <c r="ADX10" s="3">
        <v>0.1786847676</v>
      </c>
      <c r="ADY10" s="3">
        <v>0.8869318205</v>
      </c>
      <c r="ADZ10" s="3">
        <v>2.770872208</v>
      </c>
      <c r="AEA10" s="3">
        <v>8.4070651829</v>
      </c>
      <c r="AEB10" s="3">
        <v>1.0784609708</v>
      </c>
      <c r="AEC10" s="3">
        <v>0.9320907505</v>
      </c>
      <c r="AED10" s="3">
        <v>1.1247434957</v>
      </c>
      <c r="AEE10" s="3">
        <v>-0.0229591905</v>
      </c>
      <c r="AEF10" s="3">
        <v>0.9043460328</v>
      </c>
      <c r="AEG10" s="3">
        <v>1.0077276984</v>
      </c>
      <c r="AEH10" s="3">
        <v>-0.2902795158</v>
      </c>
      <c r="AEI10" s="3">
        <v>0.0390353414</v>
      </c>
      <c r="AEJ10" s="3">
        <v>0.2737431946</v>
      </c>
      <c r="AEK10" s="3">
        <v>5.798575915</v>
      </c>
      <c r="AEL10" s="3">
        <v>5.5211798926</v>
      </c>
      <c r="AEM10" s="3">
        <v>0.1216823679</v>
      </c>
      <c r="AEN10" s="3">
        <v>0.1025744847</v>
      </c>
      <c r="AEO10" s="3">
        <v>0.040414878</v>
      </c>
      <c r="AEP10" s="3">
        <v>-0.8635262989</v>
      </c>
      <c r="AEQ10" s="3">
        <v>8.6787838635</v>
      </c>
      <c r="AER10" s="3">
        <v>0.3258517347</v>
      </c>
      <c r="AES10" s="3">
        <v>0.8170102277</v>
      </c>
      <c r="AET10" s="3">
        <v>6.2846814753</v>
      </c>
      <c r="AEU10" s="3">
        <v>0.3810235056</v>
      </c>
      <c r="AEV10" s="3">
        <v>19.8249</v>
      </c>
      <c r="AEW10" s="3">
        <v>0.2360968616</v>
      </c>
      <c r="AEX10" s="3">
        <v>0.9399564185</v>
      </c>
      <c r="AEY10" s="3">
        <v>-0.1706005743</v>
      </c>
      <c r="AEZ10" s="3">
        <v>0.9787880406</v>
      </c>
      <c r="AFA10" s="3">
        <v>0.9322214879</v>
      </c>
      <c r="AFB10" s="3">
        <v>-0.6183422069</v>
      </c>
      <c r="AFC10" s="3">
        <v>-0.796439712</v>
      </c>
      <c r="AFD10" s="3">
        <v>0.7137031857</v>
      </c>
      <c r="AFE10" s="3">
        <v>4.5574027443</v>
      </c>
      <c r="AFF10" s="3">
        <v>0.0445846033</v>
      </c>
      <c r="AFG10" s="3">
        <v>1.0140832593</v>
      </c>
      <c r="AFH10" s="3">
        <v>-0.1758479894</v>
      </c>
      <c r="AFI10" s="3">
        <v>0.6132474403</v>
      </c>
      <c r="AFJ10" s="3">
        <v>7.0598301223</v>
      </c>
      <c r="AFK10" s="3">
        <v>0.2021408924</v>
      </c>
      <c r="AFL10" s="3">
        <v>1.9763913114</v>
      </c>
      <c r="AFM10" s="3">
        <v>0.4465184328</v>
      </c>
      <c r="AFN10" s="3">
        <v>0.1146518469</v>
      </c>
      <c r="AFO10" s="3">
        <v>0.2173337185</v>
      </c>
      <c r="AFP10" s="3">
        <v>4.0962512131</v>
      </c>
      <c r="AFQ10" s="3">
        <v>0.6807367214</v>
      </c>
      <c r="AFR10" s="3">
        <v>-0.3844277127</v>
      </c>
      <c r="AFS10" s="3">
        <v>0.0631105177</v>
      </c>
      <c r="AFT10" s="3">
        <v>0.1717023061</v>
      </c>
      <c r="AFU10" s="3">
        <v>1.7276638047</v>
      </c>
      <c r="AFV10" s="3">
        <v>0.4237137665</v>
      </c>
      <c r="AFW10" s="3">
        <v>4.8463793623</v>
      </c>
      <c r="AFX10" s="3">
        <v>0.1706690858</v>
      </c>
      <c r="AFY10" s="3">
        <v>1.9749939104</v>
      </c>
      <c r="AFZ10" s="3">
        <v>0.3375473338</v>
      </c>
      <c r="AGA10" s="3">
        <v>1.457628755</v>
      </c>
      <c r="AGB10" s="3">
        <v>0.3467590593</v>
      </c>
      <c r="AGC10" s="3">
        <v>8.3499120542</v>
      </c>
      <c r="AGD10" s="3">
        <v>2.5015455079</v>
      </c>
      <c r="AGE10" s="3">
        <v>0.5209183845</v>
      </c>
      <c r="AGF10" s="3">
        <v>9.7840793147</v>
      </c>
      <c r="AGG10" s="3">
        <v>9.5466122399</v>
      </c>
      <c r="AGH10" s="3">
        <v>0.3065485392</v>
      </c>
      <c r="AGI10" s="3">
        <v>0.5228540753</v>
      </c>
      <c r="AGJ10" s="3">
        <v>5.8296843123</v>
      </c>
      <c r="AGK10" s="3">
        <v>1.6042097962</v>
      </c>
      <c r="AGL10" s="3">
        <v>2.0058352244</v>
      </c>
      <c r="AGM10" s="3">
        <v>0.5763606359</v>
      </c>
      <c r="AGN10" s="3">
        <v>0.1924793518</v>
      </c>
      <c r="AGO10" s="3">
        <v>0.0507356569</v>
      </c>
      <c r="AGP10" s="3">
        <v>6.2312237235</v>
      </c>
      <c r="AGQ10" s="3">
        <v>1.2732048983</v>
      </c>
      <c r="AGR10" s="3">
        <v>3.9820995518</v>
      </c>
      <c r="AGS10" s="3">
        <v>0.2480948146</v>
      </c>
      <c r="AGT10" s="3">
        <v>-0.1744139185</v>
      </c>
      <c r="AGU10" s="3">
        <v>0.5381517878</v>
      </c>
      <c r="AGV10" s="3">
        <v>0.4985891196</v>
      </c>
      <c r="AGW10" s="3">
        <v>0.2982647935</v>
      </c>
      <c r="AGX10" s="3">
        <v>8.7674412031</v>
      </c>
      <c r="AGY10" s="3">
        <v>0.0340603159</v>
      </c>
      <c r="AGZ10" s="3">
        <v>2.4992959909</v>
      </c>
      <c r="AHA10" s="3">
        <v>0.8212083562</v>
      </c>
      <c r="AHB10" s="3">
        <v>1.7417931043</v>
      </c>
      <c r="AHC10" s="3">
        <v>-2.204676114</v>
      </c>
      <c r="AHD10" s="3">
        <v>0.1905769695</v>
      </c>
      <c r="AHE10" s="3">
        <v>0.156499273</v>
      </c>
      <c r="AHF10" s="3">
        <v>8.2954198456</v>
      </c>
      <c r="AHG10" s="3">
        <v>0.8173865822</v>
      </c>
      <c r="AHH10" s="3">
        <v>10.8928388793</v>
      </c>
      <c r="AHI10" s="3">
        <v>1.3007078829</v>
      </c>
      <c r="AHJ10" s="3">
        <v>-0.3809575369</v>
      </c>
      <c r="AHK10" s="3">
        <v>0.1818690893</v>
      </c>
      <c r="AHL10" s="3">
        <v>2.040814199</v>
      </c>
      <c r="AHM10" s="3">
        <v>0.7950275119</v>
      </c>
      <c r="AHN10" s="3">
        <v>-0.0879836617</v>
      </c>
      <c r="AHO10" s="3">
        <v>-1.0850154062</v>
      </c>
      <c r="AHP10" s="3">
        <v>-4.75488015</v>
      </c>
      <c r="AHQ10" s="3">
        <v>0.3444158703</v>
      </c>
      <c r="AHR10" s="3">
        <v>1.5186937829</v>
      </c>
      <c r="AHS10" s="3">
        <v>5.1786011462</v>
      </c>
      <c r="AHT10" s="3">
        <v>3.1445574568</v>
      </c>
      <c r="AHU10" s="3">
        <v>0.5780604035</v>
      </c>
      <c r="AHV10" s="3">
        <v>2.0767109239</v>
      </c>
      <c r="AHW10" s="3">
        <v>0.4187806331</v>
      </c>
      <c r="AHX10" s="3">
        <v>2.6830995957</v>
      </c>
      <c r="AHY10" s="3">
        <v>0.5861852874</v>
      </c>
      <c r="AHZ10" s="3">
        <v>-3.6458250015</v>
      </c>
      <c r="AIA10" s="3">
        <v>2.3393587409</v>
      </c>
      <c r="AIB10" s="3">
        <v>0.6105247701</v>
      </c>
      <c r="AIC10" s="3">
        <v>1.4505377409</v>
      </c>
      <c r="AID10" s="3">
        <v>0.4331609687</v>
      </c>
      <c r="AIE10" s="3">
        <v>0.8404655799</v>
      </c>
      <c r="AIF10" s="3">
        <v>-0.2463950084</v>
      </c>
      <c r="AIG10" s="3">
        <v>1.2364261432</v>
      </c>
      <c r="AIH10" s="3">
        <v>2.3966471024</v>
      </c>
      <c r="AII10" s="3">
        <v>0.2210252693</v>
      </c>
      <c r="AIJ10" s="3">
        <v>0.7915564154</v>
      </c>
      <c r="AIK10" s="3">
        <v>-0.1435769814</v>
      </c>
      <c r="AIL10" s="3">
        <v>21.0506215668</v>
      </c>
      <c r="AIM10" s="3">
        <v>10.39424675</v>
      </c>
      <c r="AIN10" s="3">
        <v>1.1857158984</v>
      </c>
      <c r="AIO10" s="3">
        <v>6.3299665104</v>
      </c>
      <c r="AIP10" s="3">
        <v>0.1763922341</v>
      </c>
      <c r="AIQ10" s="3">
        <v>0.2244144497</v>
      </c>
      <c r="AIR10" s="3">
        <v>0.0817267411</v>
      </c>
      <c r="AIS10" s="3">
        <v>0.6311065447</v>
      </c>
      <c r="AIT10" s="3">
        <v>0.0367489265</v>
      </c>
      <c r="AIU10" s="3">
        <v>0.3087093222</v>
      </c>
      <c r="AIV10" s="3">
        <v>0.725659763</v>
      </c>
      <c r="AIW10" s="3">
        <v>0.60807822</v>
      </c>
      <c r="AIX10" s="3">
        <v>34.40608942</v>
      </c>
      <c r="AIY10" s="3">
        <v>0.6722270541</v>
      </c>
      <c r="AIZ10" s="3">
        <v>2.0543239387</v>
      </c>
      <c r="AJA10" s="3">
        <v>0.1791020435</v>
      </c>
      <c r="AJB10" s="3">
        <v>0.9809597196</v>
      </c>
      <c r="AJC10" s="3">
        <v>4.0349147362</v>
      </c>
      <c r="AJD10" s="3">
        <v>0.3980594688</v>
      </c>
      <c r="AJE10" s="3">
        <v>0.2798235134</v>
      </c>
      <c r="AJF10" s="3">
        <v>2.9572643775</v>
      </c>
      <c r="AJG10" s="3">
        <v>4.3758193808</v>
      </c>
      <c r="AJH10" s="3">
        <v>5.9135022019</v>
      </c>
      <c r="AJI10" s="3">
        <v>10.5395504735</v>
      </c>
      <c r="AJJ10" s="3">
        <v>19.75265262</v>
      </c>
      <c r="AJK10" s="3">
        <v>0.2568202849</v>
      </c>
      <c r="AJL10" s="3">
        <v>0.1579087396</v>
      </c>
      <c r="AJM10" s="3">
        <v>7.7445636668</v>
      </c>
      <c r="AJN10" s="3">
        <v>0.7973308408</v>
      </c>
      <c r="AJO10" s="3">
        <v>0.2772230591</v>
      </c>
      <c r="AJP10" s="3">
        <v>14.961879269</v>
      </c>
      <c r="AJQ10" s="3">
        <v>1.0392718006</v>
      </c>
      <c r="AJR10" s="3">
        <v>1.7357800554</v>
      </c>
      <c r="AJS10" s="3">
        <v>-0.5380965993</v>
      </c>
      <c r="AJT10" s="3">
        <v>0.296549993</v>
      </c>
      <c r="AJU10" s="3">
        <v>0.6595957819</v>
      </c>
      <c r="AJV10" s="3">
        <v>-0.3441406517</v>
      </c>
      <c r="AJW10" s="3">
        <v>10.2483298856</v>
      </c>
      <c r="AJX10" s="3">
        <v>0.1986687429</v>
      </c>
      <c r="AJY10" s="3">
        <v>0.6511268673</v>
      </c>
      <c r="AJZ10" s="3">
        <v>0.1767324251</v>
      </c>
      <c r="AKA10" s="3">
        <v>0.4696799566</v>
      </c>
      <c r="AKB10" s="3">
        <v>12.3669397212</v>
      </c>
      <c r="AKC10" s="3">
        <v>0.1803180328</v>
      </c>
      <c r="AKD10" s="3">
        <v>2.679048628</v>
      </c>
      <c r="AKE10" s="3">
        <v>-0.4329103363</v>
      </c>
      <c r="AKF10" s="3">
        <v>1.9022573935</v>
      </c>
      <c r="AKG10" s="3">
        <v>1.4632014072</v>
      </c>
      <c r="AKH10" s="3">
        <v>6.6558107615</v>
      </c>
      <c r="AKI10" s="3">
        <v>1.88612698</v>
      </c>
      <c r="AKJ10" s="3">
        <v>8.508170857</v>
      </c>
      <c r="AKK10" s="3">
        <v>0.1496236326</v>
      </c>
      <c r="AKL10" s="3">
        <v>0.9579231246</v>
      </c>
      <c r="AKM10" s="3">
        <v>-0.0629830235</v>
      </c>
      <c r="AKN10" s="3">
        <v>0.6978863844</v>
      </c>
      <c r="AKO10" s="3">
        <v>0.5484845194</v>
      </c>
      <c r="AKP10" s="3">
        <v>2.5495410294</v>
      </c>
      <c r="AKQ10" s="3">
        <v>1.4551935919</v>
      </c>
      <c r="AKR10" s="3">
        <v>2.3320535438</v>
      </c>
      <c r="AKS10" s="3">
        <v>-0.7687102009</v>
      </c>
      <c r="AKT10" s="3">
        <v>0.217405827</v>
      </c>
      <c r="AKU10" s="3">
        <v>1.6291756102</v>
      </c>
      <c r="AKV10" s="3">
        <v>1.4533792729</v>
      </c>
      <c r="AKW10" s="3">
        <v>2.1244832812</v>
      </c>
      <c r="AKX10" s="3">
        <v>1.4576798233</v>
      </c>
      <c r="AKY10" s="3">
        <v>-0.0410945171</v>
      </c>
      <c r="AKZ10" s="3">
        <v>0.2535901402</v>
      </c>
      <c r="ALA10" s="3">
        <v>0.1998925337</v>
      </c>
      <c r="ALB10" s="3">
        <v>4.1831810439</v>
      </c>
      <c r="ALC10" s="3">
        <v>0.052271229</v>
      </c>
      <c r="ALD10" s="3">
        <v>-0.0875549816</v>
      </c>
      <c r="ALE10" s="3">
        <v>0.0928434552</v>
      </c>
      <c r="ALF10" s="3">
        <v>1.5895361601</v>
      </c>
      <c r="ALG10" s="3">
        <v>0.5049727983</v>
      </c>
      <c r="ALH10" s="3">
        <v>1.9512721887</v>
      </c>
      <c r="ALI10" s="3">
        <v>0.8465986718</v>
      </c>
      <c r="ALJ10" s="3">
        <v>0.8045474693</v>
      </c>
      <c r="ALK10" s="3">
        <v>0.7813381723</v>
      </c>
      <c r="ALL10" s="3">
        <v>0.3819806622</v>
      </c>
      <c r="ALM10" s="3">
        <v>1.0783074849</v>
      </c>
      <c r="ALN10" s="3">
        <v>0.64598012</v>
      </c>
      <c r="ALO10" s="3">
        <v>1.2117608072</v>
      </c>
      <c r="ALP10" s="3">
        <v>-0.0871392211</v>
      </c>
      <c r="ALQ10" s="3">
        <v>0.6389177618</v>
      </c>
      <c r="ALR10" s="3">
        <v>0.2095731433</v>
      </c>
      <c r="ALS10" s="3">
        <v>0.8283632217</v>
      </c>
      <c r="ALT10" s="3">
        <v>3.3559466712</v>
      </c>
      <c r="ALU10" s="3">
        <v>1.0803457003</v>
      </c>
      <c r="ALV10" s="3">
        <v>0.5006499941</v>
      </c>
      <c r="ALW10" s="3">
        <v>0.0712008969</v>
      </c>
      <c r="ALX10" s="3">
        <v>1.3018668218</v>
      </c>
      <c r="ALY10" s="3">
        <v>2.2009490266</v>
      </c>
      <c r="ALZ10" s="3">
        <v>0.5823135548</v>
      </c>
      <c r="AMA10" s="3">
        <v>12.7187098329</v>
      </c>
      <c r="AMB10" s="3">
        <v>-0.1783094273</v>
      </c>
      <c r="AMC10" s="3">
        <v>1.3982062888</v>
      </c>
      <c r="AMD10" s="3">
        <v>0.5223670829</v>
      </c>
      <c r="AME10" s="3">
        <v>0.2334171221</v>
      </c>
      <c r="AMF10" s="3">
        <v>1.5518153748</v>
      </c>
      <c r="AMG10" s="3">
        <v>2.5580038338</v>
      </c>
      <c r="AMH10" s="3">
        <v>3.4195202259</v>
      </c>
      <c r="AMI10" s="3">
        <v>1.7940040462</v>
      </c>
      <c r="AMJ10" s="3">
        <v>8.2817967441</v>
      </c>
      <c r="AMK10" s="3">
        <v>0.3818648709</v>
      </c>
      <c r="AML10" s="3">
        <v>0.3387178277</v>
      </c>
      <c r="AMM10" s="3">
        <v>0.2172398412</v>
      </c>
      <c r="AMN10" s="3">
        <v>0.596861032</v>
      </c>
      <c r="AMO10" s="3">
        <v>-0.0509894501</v>
      </c>
      <c r="AMP10" s="3">
        <v>1.9019291455</v>
      </c>
      <c r="AMQ10" s="3">
        <v>10.506020854</v>
      </c>
      <c r="AMR10" s="3">
        <v>1.3098774885</v>
      </c>
      <c r="AMS10" s="3">
        <v>1.9958222416</v>
      </c>
      <c r="AMT10" s="3">
        <v>2.6907000642</v>
      </c>
      <c r="AMU10" s="3">
        <v>0.2444687708</v>
      </c>
      <c r="AMV10" s="3">
        <v>0.1580736534</v>
      </c>
      <c r="AMW10" s="3">
        <v>0.9534561002</v>
      </c>
      <c r="AMX10" s="3">
        <v>2.8927384874</v>
      </c>
      <c r="AMY10" s="3">
        <v>2.8916682421</v>
      </c>
      <c r="AMZ10" s="3">
        <v>44.1110447783</v>
      </c>
      <c r="ANA10" s="3">
        <v>0.0877762977</v>
      </c>
      <c r="ANB10" s="3">
        <v>0.8803652696</v>
      </c>
      <c r="ANC10" s="3">
        <v>3.380737294</v>
      </c>
      <c r="AND10" s="3">
        <v>1.2306013955</v>
      </c>
      <c r="ANE10" s="3">
        <v>1.4971981391</v>
      </c>
      <c r="ANF10" s="3">
        <v>0.0977711717</v>
      </c>
      <c r="ANG10" s="3">
        <v>0.6934670922</v>
      </c>
      <c r="ANH10" s="3">
        <v>7.6987609589</v>
      </c>
      <c r="ANI10" s="3">
        <v>1.4177640414</v>
      </c>
      <c r="ANJ10" s="3">
        <v>0.8705460417</v>
      </c>
      <c r="ANK10" s="3">
        <v>3.8474282536</v>
      </c>
      <c r="ANL10" s="3">
        <v>3.3094795771</v>
      </c>
      <c r="ANM10" s="3">
        <v>0.266752332</v>
      </c>
      <c r="ANN10" s="3">
        <v>-0.1358223655</v>
      </c>
      <c r="ANO10" s="3">
        <v>-0.2473668803</v>
      </c>
      <c r="ANP10" s="3">
        <v>0.0355116658</v>
      </c>
      <c r="ANQ10" s="3">
        <v>-0.2851447509</v>
      </c>
      <c r="ANR10" s="3">
        <v>1.0847068463</v>
      </c>
      <c r="ANS10" s="3">
        <v>10.3468555238</v>
      </c>
      <c r="ANT10" s="3">
        <v>9.8929597095</v>
      </c>
      <c r="ANU10" s="3">
        <v>6.2143153871</v>
      </c>
      <c r="ANV10" s="3">
        <v>4.6756801136</v>
      </c>
      <c r="ANW10" s="3">
        <v>5.4918956574</v>
      </c>
      <c r="ANX10" s="3">
        <v>1.8597622603</v>
      </c>
      <c r="ANY10" s="3">
        <v>0.3938878742</v>
      </c>
      <c r="ANZ10" s="3">
        <v>-0.0564842748</v>
      </c>
      <c r="AOA10" s="3">
        <v>1.4472578362</v>
      </c>
      <c r="AOB10" s="3">
        <v>0.6333982777</v>
      </c>
      <c r="AOC10" s="3">
        <v>0.2848588944</v>
      </c>
      <c r="AOD10" s="3">
        <v>0.415053759</v>
      </c>
      <c r="AOE10" s="3">
        <v>0.9312415631</v>
      </c>
      <c r="AOF10" s="3">
        <v>-0.0240150135</v>
      </c>
      <c r="AOG10" s="3">
        <v>1.8704625203</v>
      </c>
      <c r="AOH10" s="3">
        <v>0.043605918</v>
      </c>
      <c r="AOI10" s="3">
        <v>0.0754037984</v>
      </c>
      <c r="AOJ10" s="3">
        <v>0.8266086008</v>
      </c>
      <c r="AOK10" s="3">
        <v>0.7123793562</v>
      </c>
      <c r="AOL10" s="3">
        <v>1.2316062114</v>
      </c>
      <c r="AOM10" s="3">
        <v>0.1799403749</v>
      </c>
      <c r="AON10" s="3">
        <v>1.592700197</v>
      </c>
      <c r="AOO10" s="3">
        <v>0.6649511423</v>
      </c>
      <c r="AOP10" s="3">
        <v>-0.0975611817</v>
      </c>
      <c r="AOQ10" s="3">
        <v>-0.2559525189</v>
      </c>
      <c r="AOR10" s="3">
        <v>1.218722911</v>
      </c>
      <c r="AOS10" s="3">
        <v>2.7201052927</v>
      </c>
      <c r="AOT10" s="3">
        <v>-0.6747880739</v>
      </c>
      <c r="AOU10" s="3">
        <v>1.795980854</v>
      </c>
      <c r="AOV10" s="3">
        <v>4.8406049735</v>
      </c>
      <c r="AOW10" s="3">
        <v>8.9479109071</v>
      </c>
      <c r="AOX10" s="3">
        <v>2.2033502861</v>
      </c>
      <c r="AOY10" s="3">
        <v>1.8869659212</v>
      </c>
      <c r="AOZ10" s="3">
        <v>32.84005624</v>
      </c>
      <c r="APA10" s="3">
        <v>2.0340957656</v>
      </c>
      <c r="APB10" s="3">
        <v>0.4662104188</v>
      </c>
      <c r="APC10" s="3">
        <v>0.29325468</v>
      </c>
      <c r="APD10" s="3">
        <v>0.572276102</v>
      </c>
      <c r="APE10" s="3">
        <v>0.7090844326</v>
      </c>
      <c r="APF10" s="3">
        <v>0.2373531174</v>
      </c>
      <c r="APG10" s="3">
        <v>1.3958846726</v>
      </c>
      <c r="APH10" s="3">
        <v>1.5130269236</v>
      </c>
      <c r="API10" s="3">
        <v>1.2518634083</v>
      </c>
      <c r="APJ10" s="3">
        <v>1.37227826</v>
      </c>
      <c r="APK10" s="3">
        <v>2.6470921093</v>
      </c>
      <c r="APL10" s="3">
        <v>15.91193797</v>
      </c>
      <c r="APM10" s="3">
        <v>0.958498147</v>
      </c>
      <c r="APN10" s="3">
        <v>1.2280919814</v>
      </c>
      <c r="APO10" s="3">
        <v>0.0094964897</v>
      </c>
      <c r="APP10" s="3">
        <v>-0.2730396977</v>
      </c>
      <c r="APQ10" s="3">
        <v>0.0357794376</v>
      </c>
      <c r="APR10" s="3">
        <v>1.0667819582</v>
      </c>
      <c r="APS10" s="3">
        <v>2.0865099403</v>
      </c>
      <c r="APT10" s="3">
        <v>0.0810886338</v>
      </c>
      <c r="APU10" s="3">
        <v>4.7762103506</v>
      </c>
      <c r="APV10" s="3">
        <v>2.9580793613</v>
      </c>
      <c r="APW10" s="3">
        <v>0.1700718316</v>
      </c>
      <c r="APX10" s="3">
        <v>-0.0943966164</v>
      </c>
      <c r="APY10" s="3">
        <v>0.9401462516</v>
      </c>
      <c r="APZ10" s="3">
        <v>-0.0856357925</v>
      </c>
      <c r="AQA10" s="3">
        <v>0.7011202102</v>
      </c>
      <c r="AQB10" s="3">
        <v>1.3576084481</v>
      </c>
      <c r="AQC10" s="3">
        <v>-0.3835903783</v>
      </c>
      <c r="AQD10" s="3">
        <v>0.4270214964</v>
      </c>
      <c r="AQE10" s="3">
        <v>1.7689388141</v>
      </c>
      <c r="AQF10" s="3">
        <v>1.6527756382</v>
      </c>
      <c r="AQG10" s="3">
        <v>0.1462961938</v>
      </c>
      <c r="AQH10" s="3">
        <v>1.6285291855</v>
      </c>
      <c r="AQI10" s="3">
        <v>1.4644324847</v>
      </c>
      <c r="AQJ10" s="3">
        <v>0.6289562646</v>
      </c>
      <c r="AQK10" s="3">
        <v>0.2890902393</v>
      </c>
      <c r="AQL10" s="3">
        <v>1.571639749</v>
      </c>
      <c r="AQM10" s="3">
        <v>2.0053994422</v>
      </c>
      <c r="AQN10" s="3">
        <v>0.9927450571</v>
      </c>
      <c r="AQO10" s="3">
        <v>0.4990123684</v>
      </c>
      <c r="AQP10" s="3">
        <v>1.6402885148</v>
      </c>
      <c r="AQQ10" s="3">
        <v>2.42045592</v>
      </c>
      <c r="AQR10" s="3">
        <v>-0.2683414978</v>
      </c>
      <c r="AQS10" s="3">
        <v>1.944694504</v>
      </c>
      <c r="AQT10" s="3">
        <v>16.3756187754</v>
      </c>
      <c r="AQU10" s="3">
        <v>0.3561427184</v>
      </c>
      <c r="AQV10" s="3">
        <v>0.568200321</v>
      </c>
      <c r="AQW10" s="3">
        <v>0.1744199118</v>
      </c>
      <c r="AQX10" s="3">
        <v>3.7617992802</v>
      </c>
      <c r="AQY10" s="3">
        <v>6.8721895897</v>
      </c>
      <c r="AQZ10" s="3">
        <v>2.4839019916</v>
      </c>
      <c r="ARA10" s="3">
        <v>0.7343943015</v>
      </c>
      <c r="ARB10" s="3">
        <v>0.3588995888</v>
      </c>
      <c r="ARC10" s="3">
        <v>5.455762323</v>
      </c>
      <c r="ARD10" s="3">
        <v>1.2088180624</v>
      </c>
      <c r="ARE10" s="3">
        <v>2.4497694388</v>
      </c>
      <c r="ARF10" s="3">
        <v>13.19461087</v>
      </c>
      <c r="ARG10" s="3">
        <v>0.0512572093</v>
      </c>
      <c r="ARH10" s="3">
        <v>2.0313373768</v>
      </c>
      <c r="ARI10" s="3">
        <v>10.7259348711</v>
      </c>
      <c r="ARJ10" s="3">
        <v>8.3317758252</v>
      </c>
      <c r="ARK10" s="3">
        <v>0.632666161</v>
      </c>
      <c r="ARL10" s="3">
        <v>0.0773977646</v>
      </c>
      <c r="ARM10" s="3">
        <v>0.4524388055</v>
      </c>
      <c r="ARN10" s="3">
        <v>2.2932982445</v>
      </c>
      <c r="ARO10" s="3">
        <v>3.6037162567</v>
      </c>
      <c r="ARP10" s="3">
        <v>1.7354765984</v>
      </c>
      <c r="ARQ10" s="3">
        <v>1.9636978902</v>
      </c>
      <c r="ARR10" s="3">
        <v>-4.4565533634</v>
      </c>
      <c r="ARS10" s="3">
        <v>0.0690229823</v>
      </c>
      <c r="ART10" s="3">
        <v>0.1041744168</v>
      </c>
      <c r="ARU10" s="3">
        <v>0.7151668566</v>
      </c>
      <c r="ARV10" s="3">
        <v>1.0444576222</v>
      </c>
      <c r="ARW10" s="3">
        <v>0.5595526655</v>
      </c>
      <c r="ARX10" s="3">
        <v>6.0638935354</v>
      </c>
      <c r="ARY10" s="3">
        <v>3.526646095</v>
      </c>
      <c r="ARZ10" s="3">
        <v>18.02396</v>
      </c>
      <c r="ASA10" s="3">
        <v>-0.038898186</v>
      </c>
      <c r="ASB10" s="3">
        <v>23.6484614319</v>
      </c>
      <c r="ASC10" s="3">
        <v>-0.1986547016</v>
      </c>
      <c r="ASD10" s="3">
        <v>-0.4400552971</v>
      </c>
      <c r="ASE10" s="3">
        <v>0.7677771489</v>
      </c>
      <c r="ASF10" s="3">
        <v>1.4135278801</v>
      </c>
      <c r="ASG10" s="3">
        <v>0.0293538704</v>
      </c>
      <c r="ASH10" s="3">
        <v>1.1141862187</v>
      </c>
      <c r="ASI10" s="3">
        <v>-0.0246512223</v>
      </c>
      <c r="ASJ10" s="3">
        <v>1.3538031235</v>
      </c>
      <c r="ASK10" s="3">
        <v>0.5981467107</v>
      </c>
      <c r="ASL10" s="3">
        <v>2.7694072677</v>
      </c>
      <c r="ASM10" s="3">
        <v>4.0758985989</v>
      </c>
      <c r="ASN10" s="3">
        <v>-0.0261692264</v>
      </c>
      <c r="ASO10" s="3">
        <v>-0.0752361809</v>
      </c>
      <c r="ASP10" s="3">
        <v>0.0620902922</v>
      </c>
      <c r="ASQ10" s="3">
        <v>1.1822596025</v>
      </c>
      <c r="ASR10" s="3">
        <v>2.4427440176</v>
      </c>
      <c r="ASS10" s="3">
        <v>-0.0108396997</v>
      </c>
      <c r="AST10" s="3">
        <v>0.9478080283</v>
      </c>
      <c r="ASU10" s="3">
        <v>0.4006941751</v>
      </c>
      <c r="ASV10" s="3">
        <v>0.2091247454</v>
      </c>
      <c r="ASW10" s="3">
        <v>-0.0933636132</v>
      </c>
      <c r="ASX10" s="3">
        <v>-0.0100538479</v>
      </c>
      <c r="ASY10" s="3">
        <v>8.4964108883</v>
      </c>
      <c r="ASZ10" s="3">
        <v>2.96213239</v>
      </c>
      <c r="ATA10" s="3">
        <v>-0.1790362148</v>
      </c>
      <c r="ATB10" s="3">
        <v>4.366520468</v>
      </c>
      <c r="ATC10" s="3">
        <v>0.7620039304</v>
      </c>
      <c r="ATD10" s="3">
        <v>-0.8943399379</v>
      </c>
      <c r="ATE10" s="3">
        <v>1.455092944</v>
      </c>
      <c r="ATF10" s="3">
        <v>0.8386894081</v>
      </c>
      <c r="ATG10" s="3">
        <v>-3.5024819283</v>
      </c>
      <c r="ATH10" s="3">
        <v>-0.5647445484</v>
      </c>
      <c r="ATI10" s="3">
        <v>3.0111324683</v>
      </c>
      <c r="ATJ10" s="3">
        <v>3.8750830308</v>
      </c>
      <c r="ATK10" s="3">
        <v>0.0688658902</v>
      </c>
      <c r="ATL10" s="3">
        <v>0.0534504034</v>
      </c>
      <c r="ATM10" s="3">
        <v>-0.0141317725</v>
      </c>
      <c r="ATN10" s="3">
        <v>-0.009981395</v>
      </c>
      <c r="ATO10" s="3">
        <v>-0.2032779346</v>
      </c>
      <c r="ATP10" s="3">
        <v>1.5943299061</v>
      </c>
      <c r="ATQ10" s="3">
        <v>1.7032603846</v>
      </c>
      <c r="ATR10" s="3">
        <v>0.2814998062</v>
      </c>
      <c r="ATS10" s="3">
        <v>10.1625007499</v>
      </c>
      <c r="ATT10" s="3">
        <v>-2.1584011373</v>
      </c>
      <c r="ATU10" s="3">
        <v>32.7078809229</v>
      </c>
      <c r="ATV10" s="3">
        <v>3.9682560293</v>
      </c>
      <c r="ATW10" s="3">
        <v>2.7180084768</v>
      </c>
      <c r="ATX10" s="3">
        <v>-4.9123447382</v>
      </c>
      <c r="ATY10" s="3">
        <v>0.8922831541</v>
      </c>
      <c r="ATZ10" s="3">
        <v>0.0982919707</v>
      </c>
      <c r="AUA10" s="3">
        <v>3.9157379893</v>
      </c>
      <c r="AUB10" s="3">
        <v>0.2737759432</v>
      </c>
      <c r="AUC10" s="3">
        <v>1.8157854047</v>
      </c>
      <c r="AUD10" s="3">
        <v>-0.9356095756</v>
      </c>
      <c r="AUE10" s="3">
        <v>0.0185020929</v>
      </c>
      <c r="AUF10" s="3">
        <v>3.6814867294</v>
      </c>
      <c r="AUG10" s="3">
        <v>3.7852383828</v>
      </c>
      <c r="AUH10" s="3">
        <v>0.2094318606</v>
      </c>
      <c r="AUI10" s="3">
        <v>-6.5166519561</v>
      </c>
      <c r="AUJ10" s="3">
        <v>0.1292356983</v>
      </c>
      <c r="AUK10" s="3">
        <v>0.5060846066</v>
      </c>
      <c r="AUL10" s="3">
        <v>2.9351954768</v>
      </c>
      <c r="AUM10" s="3">
        <v>0.4132081491</v>
      </c>
      <c r="AUN10" s="3">
        <v>-0.1199473698</v>
      </c>
      <c r="AUO10" s="3">
        <v>1.8283048405</v>
      </c>
      <c r="AUP10" s="3">
        <v>0.0684259439</v>
      </c>
      <c r="AUQ10" s="3">
        <v>0.0022672614</v>
      </c>
      <c r="AUR10" s="3">
        <v>1.0856888741</v>
      </c>
      <c r="AUS10" s="3">
        <v>-0.653693319</v>
      </c>
      <c r="AUT10" s="3">
        <v>1.1337220353</v>
      </c>
      <c r="AUU10" s="3">
        <v>-0.0377023225</v>
      </c>
      <c r="AUV10" s="3">
        <v>-0.1622988785</v>
      </c>
      <c r="AUW10" s="3">
        <v>0.8294990377</v>
      </c>
      <c r="AUX10" s="3">
        <v>-0.8103013672</v>
      </c>
      <c r="AUY10" s="3">
        <v>0.5654859244</v>
      </c>
      <c r="AUZ10" s="3">
        <v>1.1339589835</v>
      </c>
      <c r="AVA10" s="3">
        <v>1.7388541541</v>
      </c>
      <c r="AVB10" s="3">
        <v>3.1286376698</v>
      </c>
      <c r="AVC10" s="3">
        <v>3.9476784666</v>
      </c>
      <c r="AVD10" s="3">
        <v>0.4890008171</v>
      </c>
      <c r="AVE10" s="3">
        <v>1.8594536162</v>
      </c>
      <c r="AVF10" s="3">
        <v>1.8630191107</v>
      </c>
      <c r="AVG10" s="3">
        <v>1.067163611</v>
      </c>
      <c r="AVH10" s="3">
        <v>0.4781286295</v>
      </c>
      <c r="AVI10" s="3">
        <v>-0.174066918</v>
      </c>
      <c r="AVJ10" s="3">
        <v>1.6065880777</v>
      </c>
      <c r="AVK10" s="3">
        <v>-0.075641141</v>
      </c>
      <c r="AVL10" s="3">
        <v>0.6234977912</v>
      </c>
      <c r="AVM10" s="3">
        <v>22.3290476412</v>
      </c>
      <c r="AVN10" s="3">
        <v>0.3880017303</v>
      </c>
      <c r="AVO10" s="3">
        <v>0.4495925022</v>
      </c>
      <c r="AVP10" s="3">
        <v>0.2608296064</v>
      </c>
      <c r="AVQ10" s="3">
        <v>0.0054052703</v>
      </c>
      <c r="AVR10" s="3">
        <v>1.2310621</v>
      </c>
      <c r="AVS10" s="3">
        <v>-0.8895285292</v>
      </c>
      <c r="AVT10" s="3">
        <v>0.7043409511</v>
      </c>
      <c r="AVU10" s="3">
        <v>6.124126643</v>
      </c>
      <c r="AVV10" s="3">
        <v>0.5993410248</v>
      </c>
      <c r="AVW10" s="3">
        <v>11.07229189</v>
      </c>
      <c r="AVX10" s="3">
        <v>6.4791576485</v>
      </c>
      <c r="AVY10" s="3">
        <v>0.4140828898</v>
      </c>
      <c r="AVZ10" s="3">
        <v>1.8992881059</v>
      </c>
      <c r="AWA10" s="3">
        <v>2.4636154097</v>
      </c>
      <c r="AWB10" s="3">
        <v>0.5642152149</v>
      </c>
      <c r="AWC10" s="3">
        <v>5.260597717</v>
      </c>
      <c r="AWD10" s="3">
        <v>1.1646950407</v>
      </c>
      <c r="AWE10" s="3">
        <v>0.1754889285</v>
      </c>
      <c r="AWF10" s="3">
        <v>1.7396644852</v>
      </c>
      <c r="AWG10" s="3">
        <v>3.6417345349</v>
      </c>
      <c r="AWH10" s="3">
        <v>0.029610499</v>
      </c>
      <c r="AWI10" s="3">
        <v>0.8080907959</v>
      </c>
      <c r="AWJ10" s="3">
        <v>1.2064949782</v>
      </c>
      <c r="AWK10" s="3">
        <v>1.4408699889</v>
      </c>
      <c r="AWL10" s="3">
        <v>0.222286601</v>
      </c>
      <c r="AWM10" s="3">
        <v>12.4046380166</v>
      </c>
      <c r="AWN10" s="3">
        <v>0.9130419759</v>
      </c>
      <c r="AWO10" s="3">
        <v>2.6178259951</v>
      </c>
      <c r="AWP10" s="3">
        <v>0.7358561535</v>
      </c>
      <c r="AWQ10" s="3">
        <v>0.7179295549</v>
      </c>
      <c r="AWR10" s="3">
        <v>0.2099600931</v>
      </c>
      <c r="AWS10" s="3">
        <v>0.6723562182</v>
      </c>
      <c r="AWT10" s="3">
        <v>8.4884046452</v>
      </c>
      <c r="AWU10" s="3">
        <v>0.0772847043</v>
      </c>
      <c r="AWV10" s="3">
        <v>28.8841875106</v>
      </c>
      <c r="AWW10" s="3">
        <v>0.0466597403</v>
      </c>
      <c r="AWX10" s="3">
        <v>3.0965397552</v>
      </c>
      <c r="AWY10" s="3">
        <v>0.4294838896</v>
      </c>
      <c r="AWZ10" s="3">
        <v>0.5667680423</v>
      </c>
      <c r="AXA10" s="3">
        <v>-0.0063977325</v>
      </c>
      <c r="AXB10" s="3">
        <v>1.7078525245</v>
      </c>
      <c r="AXC10" s="3">
        <v>0.9099532027</v>
      </c>
      <c r="AXD10" s="3">
        <v>-0.00441016</v>
      </c>
      <c r="AXE10" s="3">
        <v>0.0205614668</v>
      </c>
      <c r="AXF10" s="3">
        <v>0.0181706108</v>
      </c>
      <c r="AXG10" s="3">
        <v>0.2465372914</v>
      </c>
      <c r="AXH10" s="3">
        <v>0.2838560529</v>
      </c>
      <c r="AXI10" s="3">
        <v>-2.8512012954</v>
      </c>
      <c r="AXJ10" s="3">
        <v>-0.0781804261</v>
      </c>
      <c r="AXK10" s="3">
        <v>0.1479560834</v>
      </c>
      <c r="AXL10" s="3">
        <v>1.1382719412</v>
      </c>
      <c r="AXM10" s="3">
        <v>3.7935575819</v>
      </c>
      <c r="AXN10" s="3">
        <v>0.0013681036</v>
      </c>
      <c r="AXO10" s="3">
        <v>0.5692699859</v>
      </c>
      <c r="AXP10" s="3">
        <v>1.0888222355</v>
      </c>
      <c r="AXQ10" s="3">
        <v>11.8644864263</v>
      </c>
      <c r="AXR10" s="3">
        <v>0.7695134604</v>
      </c>
      <c r="AXS10" s="3">
        <v>0.6534559726</v>
      </c>
      <c r="AXT10" s="3">
        <v>2.2913719663</v>
      </c>
      <c r="AXU10" s="3">
        <v>1.2250048747</v>
      </c>
      <c r="AXV10" s="3">
        <v>2.0994278763</v>
      </c>
      <c r="AXW10" s="3">
        <v>2.3782640381</v>
      </c>
      <c r="AXX10" s="3">
        <v>7.76835</v>
      </c>
      <c r="AXY10" s="3">
        <v>0.8840732252</v>
      </c>
      <c r="AXZ10" s="3">
        <v>4.8077665602</v>
      </c>
      <c r="AYA10" s="3">
        <v>2.11521</v>
      </c>
      <c r="AYB10" s="3">
        <v>17.8258236045</v>
      </c>
      <c r="AYC10" s="3">
        <v>0.1987302103</v>
      </c>
      <c r="AYD10" s="3">
        <v>-0.4518804987</v>
      </c>
      <c r="AYE10" s="3">
        <v>0.8839758265</v>
      </c>
      <c r="AYF10" s="3">
        <v>2.6929415894</v>
      </c>
      <c r="AYG10" s="3">
        <v>4.938600523</v>
      </c>
      <c r="AYH10" s="3">
        <v>-0.3723383147</v>
      </c>
      <c r="AYI10" s="3">
        <v>0.6622601195</v>
      </c>
      <c r="AYJ10" s="3">
        <v>0.8236345467</v>
      </c>
      <c r="AYK10" s="3">
        <v>0.0228803932</v>
      </c>
      <c r="AYL10" s="3">
        <v>8.9641922384</v>
      </c>
      <c r="AYM10" s="3">
        <v>5.6275123104</v>
      </c>
      <c r="AYN10" s="3">
        <v>1.9961698804</v>
      </c>
      <c r="AYO10" s="3">
        <v>0.3429857909</v>
      </c>
      <c r="AYP10" s="3">
        <v>-0.1006021188</v>
      </c>
      <c r="AYQ10" s="3">
        <v>1.4503163766</v>
      </c>
      <c r="AYR10" s="3">
        <v>0.1066817972</v>
      </c>
      <c r="AYS10" s="3">
        <v>5.0704064317</v>
      </c>
      <c r="AYT10" s="3">
        <v>2.2419326659</v>
      </c>
      <c r="AYU10" s="3">
        <v>71.6405443158</v>
      </c>
      <c r="AYV10" s="3">
        <v>0.8231380103</v>
      </c>
      <c r="AYW10" s="3">
        <v>-1.3702564212</v>
      </c>
      <c r="AYX10" s="3">
        <v>-0.4313291048</v>
      </c>
      <c r="AYY10" s="3">
        <v>2.29500006</v>
      </c>
      <c r="AYZ10" s="3">
        <v>-0.0128646922</v>
      </c>
      <c r="AZA10" s="3">
        <v>1.5502113055</v>
      </c>
      <c r="AZB10" s="3">
        <v>0.5917459462</v>
      </c>
      <c r="AZC10" s="3">
        <v>1.1086049531</v>
      </c>
      <c r="AZD10" s="3">
        <v>9.6899071541</v>
      </c>
      <c r="AZE10" s="3">
        <v>8.7339367804</v>
      </c>
      <c r="AZF10" s="3">
        <v>0.7222452799</v>
      </c>
      <c r="AZG10" s="3">
        <v>0.0412743556</v>
      </c>
      <c r="AZH10" s="3">
        <v>0.5091622376</v>
      </c>
      <c r="AZI10" s="3">
        <v>0.4627180212</v>
      </c>
      <c r="AZJ10" s="3">
        <v>-0.012817966</v>
      </c>
      <c r="AZK10" s="3">
        <v>0.4336075504</v>
      </c>
      <c r="AZL10" s="3">
        <v>0.4396203428</v>
      </c>
      <c r="AZM10" s="3">
        <v>2.1452753934</v>
      </c>
      <c r="AZN10" s="3">
        <v>0.0103277275</v>
      </c>
      <c r="AZO10" s="3">
        <v>0.5079213364</v>
      </c>
      <c r="AZP10" s="3">
        <v>-0.052060035</v>
      </c>
      <c r="AZQ10" s="3">
        <v>1.8273859532</v>
      </c>
      <c r="AZR10" s="3">
        <v>0.1491855444</v>
      </c>
      <c r="AZS10" s="3">
        <v>0.1050252238</v>
      </c>
      <c r="AZT10" s="3">
        <v>0.2137144916</v>
      </c>
      <c r="AZU10" s="3">
        <v>1.0875244329</v>
      </c>
      <c r="AZV10" s="3">
        <v>1.1500596382</v>
      </c>
      <c r="AZW10" s="3">
        <v>6.3509345486</v>
      </c>
      <c r="AZX10" s="3">
        <v>13.3540210938</v>
      </c>
      <c r="AZY10" s="3">
        <v>2.1055256989</v>
      </c>
      <c r="AZZ10" s="3">
        <v>4.6981836413</v>
      </c>
      <c r="BAA10" s="3">
        <v>0.10602</v>
      </c>
      <c r="BAB10" s="3">
        <v>82.36666691</v>
      </c>
      <c r="BAC10" s="3">
        <v>0.5770815308</v>
      </c>
      <c r="BAD10" s="3">
        <v>0.8371672033</v>
      </c>
      <c r="BAE10" s="3">
        <v>18.3095637097</v>
      </c>
      <c r="BAF10" s="3">
        <v>331.01</v>
      </c>
      <c r="BAG10" s="3">
        <v>1.488030357</v>
      </c>
      <c r="BAH10" s="3">
        <v>102.54273</v>
      </c>
      <c r="BAI10" s="3">
        <v>135.95</v>
      </c>
      <c r="BAJ10" s="3">
        <v>8.49643361</v>
      </c>
      <c r="BAK10" s="3">
        <v>59.49017</v>
      </c>
      <c r="BAL10" s="3">
        <v>20.72019</v>
      </c>
      <c r="BAM10" s="3">
        <v>131.97</v>
      </c>
      <c r="BAN10" s="3">
        <v>296.36</v>
      </c>
      <c r="BAO10" s="3">
        <v>12.40689716</v>
      </c>
      <c r="BAP10" s="3">
        <v>58.35171</v>
      </c>
      <c r="BAQ10" s="3">
        <v>1277.95</v>
      </c>
      <c r="BAR10" s="3">
        <v>2.85258719</v>
      </c>
      <c r="BAS10" s="3">
        <v>6.95575</v>
      </c>
      <c r="BAT10" s="3">
        <v>49.58</v>
      </c>
      <c r="BAU10" s="3">
        <v>15.4889204305</v>
      </c>
      <c r="BAV10" s="3">
        <v>250.86</v>
      </c>
      <c r="BAW10" s="3">
        <v>16.2786721807</v>
      </c>
      <c r="BAX10" s="3">
        <v>23.7399897327</v>
      </c>
      <c r="BAY10" s="3">
        <v>32.52537</v>
      </c>
      <c r="BAZ10" s="3">
        <v>23.77084</v>
      </c>
      <c r="BBA10" s="3">
        <v>34.29172723</v>
      </c>
      <c r="BBB10" s="3">
        <v>1079.37</v>
      </c>
      <c r="BBC10" s="3">
        <v>33.4978116013</v>
      </c>
      <c r="BBD10" s="3">
        <v>5.62224444</v>
      </c>
      <c r="BBE10" s="3">
        <v>66.03473</v>
      </c>
      <c r="BBF10" s="3">
        <v>42.17449885</v>
      </c>
      <c r="BBG10" s="3">
        <v>9.8787307716</v>
      </c>
      <c r="BBH10" s="3">
        <v>65.5011775761</v>
      </c>
      <c r="BBI10" s="3">
        <v>1106.41</v>
      </c>
      <c r="BBJ10" s="3">
        <v>5.6520131518</v>
      </c>
      <c r="BBK10" s="3">
        <v>829.6</v>
      </c>
      <c r="BBL10" s="3">
        <v>25.12909</v>
      </c>
      <c r="BBM10" s="3">
        <v>174.2</v>
      </c>
      <c r="BBN10" s="3">
        <v>0.701452316</v>
      </c>
    </row>
    <row r="11" spans="1:1418">
      <c r="A11" s="2">
        <v>40480</v>
      </c>
      <c r="B11" s="3">
        <v>47.18212</v>
      </c>
      <c r="C11" s="3">
        <v>38.2564565841</v>
      </c>
      <c r="D11" s="3">
        <v>0.1738042171</v>
      </c>
      <c r="E11" s="3">
        <v>1.307221042</v>
      </c>
      <c r="F11" s="3">
        <v>0.0008770967</v>
      </c>
      <c r="G11" s="3">
        <v>3.4892332328</v>
      </c>
      <c r="H11" s="3">
        <v>0.003572269</v>
      </c>
      <c r="I11" s="3">
        <v>1.3525498697</v>
      </c>
      <c r="J11" s="3">
        <v>11.44782522</v>
      </c>
      <c r="K11" s="3">
        <v>0.524008144</v>
      </c>
      <c r="L11" s="3">
        <v>0.7514311188</v>
      </c>
      <c r="M11" s="3">
        <v>-0.6139565044</v>
      </c>
      <c r="N11" s="3">
        <v>-0.2037725212</v>
      </c>
      <c r="O11" s="3">
        <v>0.0977234789</v>
      </c>
      <c r="P11" s="3">
        <v>2.6788584112</v>
      </c>
      <c r="Q11" s="3">
        <v>0.0150795039</v>
      </c>
      <c r="R11" s="3">
        <v>0.6866512718</v>
      </c>
      <c r="S11" s="3">
        <v>15.4692362147</v>
      </c>
      <c r="T11" s="3">
        <v>1.8274087618</v>
      </c>
      <c r="U11" s="3">
        <v>0.7713663845</v>
      </c>
      <c r="V11" s="3">
        <v>-0.1858211914</v>
      </c>
      <c r="W11" s="3">
        <v>1.1943008279</v>
      </c>
      <c r="X11" s="3">
        <v>0.3810811105</v>
      </c>
      <c r="Y11" s="3">
        <v>4.7931968492</v>
      </c>
      <c r="Z11" s="3">
        <v>-0.188080375</v>
      </c>
      <c r="AA11" s="3">
        <v>0.5908512896</v>
      </c>
      <c r="AB11" s="3">
        <v>-1.8449189931</v>
      </c>
      <c r="AC11" s="3">
        <v>25.72216</v>
      </c>
      <c r="AD11" s="3">
        <v>0.5997905182</v>
      </c>
      <c r="AE11" s="3">
        <v>2.1480137251</v>
      </c>
      <c r="AF11" s="3">
        <v>0.3687669462</v>
      </c>
      <c r="AG11" s="3">
        <v>0.0551874417</v>
      </c>
      <c r="AH11" s="3">
        <v>0.5719808924</v>
      </c>
      <c r="AI11" s="3">
        <v>1.131190654</v>
      </c>
      <c r="AJ11" s="3">
        <v>0.3912802148</v>
      </c>
      <c r="AK11" s="3">
        <v>-1.2592722206</v>
      </c>
      <c r="AL11" s="3">
        <v>0.3959356558</v>
      </c>
      <c r="AM11" s="3">
        <v>-0.1724604438</v>
      </c>
      <c r="AN11" s="3">
        <v>5.0422334294</v>
      </c>
      <c r="AO11" s="3">
        <v>3.3010814918</v>
      </c>
      <c r="AP11" s="3">
        <v>1.3963314648</v>
      </c>
      <c r="AQ11" s="3">
        <v>14.91712</v>
      </c>
      <c r="AR11" s="3">
        <v>0.1632930285</v>
      </c>
      <c r="AS11" s="3">
        <v>5.6265297231</v>
      </c>
      <c r="AT11" s="3">
        <v>-0.4313747167</v>
      </c>
      <c r="AU11" s="3">
        <v>17.4238373708</v>
      </c>
      <c r="AV11" s="3">
        <v>0.327223631</v>
      </c>
      <c r="AW11" s="3">
        <v>0.4443604412</v>
      </c>
      <c r="AX11" s="3">
        <v>3.6740991744</v>
      </c>
      <c r="AY11" s="3">
        <v>5.4550946285</v>
      </c>
      <c r="AZ11" s="3">
        <v>1.3173241225</v>
      </c>
      <c r="BA11" s="3">
        <v>0.5837368253</v>
      </c>
      <c r="BB11" s="3">
        <v>0.9460408344</v>
      </c>
      <c r="BC11" s="3">
        <v>0.2778567</v>
      </c>
      <c r="BD11" s="3">
        <v>0.1303528796</v>
      </c>
      <c r="BE11" s="3">
        <v>0.3494910819</v>
      </c>
      <c r="BF11" s="3">
        <v>-0.4702325877</v>
      </c>
      <c r="BG11" s="3">
        <v>0.4580856189</v>
      </c>
      <c r="BH11" s="3">
        <v>30.6522753798</v>
      </c>
      <c r="BI11" s="3">
        <v>0.2501035322</v>
      </c>
      <c r="BJ11" s="3">
        <v>0.8634788712</v>
      </c>
      <c r="BK11" s="3">
        <v>0.9654573326</v>
      </c>
      <c r="BL11" s="3">
        <v>56.8318682631</v>
      </c>
      <c r="BM11" s="3">
        <v>1.4378904172</v>
      </c>
      <c r="BN11" s="3">
        <v>12.242393124</v>
      </c>
      <c r="BO11" s="3">
        <v>6.5941269648</v>
      </c>
      <c r="BP11" s="3">
        <v>-0.0496780504</v>
      </c>
      <c r="BQ11" s="3">
        <v>0.8924221869</v>
      </c>
      <c r="BR11" s="3">
        <v>0.1728283167</v>
      </c>
      <c r="BS11" s="3">
        <v>0.0928797263</v>
      </c>
      <c r="BT11" s="3">
        <v>-0.0347946616</v>
      </c>
      <c r="BU11" s="3">
        <v>1.7866516015</v>
      </c>
      <c r="BV11" s="3">
        <v>0.5947456952</v>
      </c>
      <c r="BW11" s="3">
        <v>-0.1481222636</v>
      </c>
      <c r="BX11" s="3">
        <v>1.9156003099</v>
      </c>
      <c r="BY11" s="3">
        <v>2.5129653861</v>
      </c>
      <c r="BZ11" s="3">
        <v>0.6424196762</v>
      </c>
      <c r="CA11" s="3">
        <v>-0.9358244965</v>
      </c>
      <c r="CB11" s="3">
        <v>-0.0186453169</v>
      </c>
      <c r="CC11" s="3">
        <v>7.6646958123</v>
      </c>
      <c r="CD11" s="3">
        <v>4.2850059456</v>
      </c>
      <c r="CE11" s="3">
        <v>19.8462344544</v>
      </c>
      <c r="CF11" s="3">
        <v>-0.4805540974</v>
      </c>
      <c r="CG11" s="3">
        <v>1.1983832157</v>
      </c>
      <c r="CH11" s="3">
        <v>3.5773674922</v>
      </c>
      <c r="CI11" s="3">
        <v>0.6043738945</v>
      </c>
      <c r="CJ11" s="3">
        <v>9.4852157789</v>
      </c>
      <c r="CK11" s="3">
        <v>-0.0059665169</v>
      </c>
      <c r="CL11" s="3">
        <v>2.8061505456</v>
      </c>
      <c r="CM11" s="3">
        <v>0.0337608338</v>
      </c>
      <c r="CN11" s="3">
        <v>-0.0439236148</v>
      </c>
      <c r="CO11" s="3">
        <v>0.4704471642</v>
      </c>
      <c r="CP11" s="3">
        <v>1.9945969123</v>
      </c>
      <c r="CQ11" s="3">
        <v>0.974246309</v>
      </c>
      <c r="CR11" s="3">
        <v>-0.1250919717</v>
      </c>
      <c r="CS11" s="3">
        <v>0.31621084</v>
      </c>
      <c r="CT11" s="3">
        <v>3.5333948721</v>
      </c>
      <c r="CU11" s="3">
        <v>1.1642839215</v>
      </c>
      <c r="CV11" s="3">
        <v>1.2071497939</v>
      </c>
      <c r="CW11" s="3">
        <v>0.8687236922</v>
      </c>
      <c r="CX11" s="3">
        <v>0.0687267919</v>
      </c>
      <c r="CY11" s="3">
        <v>0.015659205</v>
      </c>
      <c r="CZ11" s="3">
        <v>-0.5161286017</v>
      </c>
      <c r="DA11" s="3">
        <v>2.983195801</v>
      </c>
      <c r="DB11" s="3">
        <v>0.0841255512</v>
      </c>
      <c r="DC11" s="3">
        <v>0.0329856591</v>
      </c>
      <c r="DD11" s="3">
        <v>-0.0385927572</v>
      </c>
      <c r="DE11" s="3">
        <v>12.6434407142</v>
      </c>
      <c r="DF11" s="3">
        <v>0.4660180129</v>
      </c>
      <c r="DG11" s="3">
        <v>1.1736159473</v>
      </c>
      <c r="DH11" s="3">
        <v>2.4530441389</v>
      </c>
      <c r="DI11" s="3">
        <v>0.2928914996</v>
      </c>
      <c r="DJ11" s="3">
        <v>2.0195230761</v>
      </c>
      <c r="DK11" s="3">
        <v>-0.0219280566</v>
      </c>
      <c r="DL11" s="3">
        <v>3.3507844815</v>
      </c>
      <c r="DM11" s="3">
        <v>1.6667155576</v>
      </c>
      <c r="DN11" s="3">
        <v>6.5444461244</v>
      </c>
      <c r="DO11" s="3">
        <v>7.11546764</v>
      </c>
      <c r="DP11" s="3">
        <v>1.6585001434</v>
      </c>
      <c r="DQ11" s="3">
        <v>1.2951793833</v>
      </c>
      <c r="DR11" s="3">
        <v>0.5803659405</v>
      </c>
      <c r="DS11" s="3">
        <v>-0.0194164167</v>
      </c>
      <c r="DT11" s="3">
        <v>0.3078872787</v>
      </c>
      <c r="DU11" s="3">
        <v>0.6571714136</v>
      </c>
      <c r="DV11" s="3">
        <v>14.7537553043</v>
      </c>
      <c r="DW11" s="3">
        <v>0.7108200819</v>
      </c>
      <c r="DX11" s="3">
        <v>0.5005690261</v>
      </c>
      <c r="DY11" s="3">
        <v>0.1555905656</v>
      </c>
      <c r="DZ11" s="3">
        <v>0.0633518209</v>
      </c>
      <c r="EA11" s="3">
        <v>-0.087527264</v>
      </c>
      <c r="EB11" s="3">
        <v>-0.2102701681</v>
      </c>
      <c r="EC11" s="3">
        <v>0.5017842813</v>
      </c>
      <c r="ED11" s="3">
        <v>3.298250622</v>
      </c>
      <c r="EE11" s="3">
        <v>0.1474890266</v>
      </c>
      <c r="EF11" s="3">
        <v>0.461918589</v>
      </c>
      <c r="EG11" s="3">
        <v>0.4432835409</v>
      </c>
      <c r="EH11" s="3">
        <v>0.1263382147</v>
      </c>
      <c r="EI11" s="3">
        <v>0.4078542638</v>
      </c>
      <c r="EJ11" s="3">
        <v>0.2688474295</v>
      </c>
      <c r="EK11" s="3">
        <v>16.2663019865</v>
      </c>
      <c r="EL11" s="3">
        <v>0.8962573445</v>
      </c>
      <c r="EM11" s="3">
        <v>1.4169802812</v>
      </c>
      <c r="EN11" s="3">
        <v>3.898446818</v>
      </c>
      <c r="EO11" s="3">
        <v>0.2545673756</v>
      </c>
      <c r="EP11" s="3">
        <v>-0.2335696174</v>
      </c>
      <c r="EQ11" s="3">
        <v>6.4320195446</v>
      </c>
      <c r="ER11" s="3">
        <v>0.3041186944</v>
      </c>
      <c r="ES11" s="3">
        <v>0.0558744262</v>
      </c>
      <c r="ET11" s="3">
        <v>1.1103327166</v>
      </c>
      <c r="EU11" s="3">
        <v>0.2500264478</v>
      </c>
      <c r="EV11" s="3">
        <v>0.2068048916</v>
      </c>
      <c r="EW11" s="3">
        <v>0.4156476874</v>
      </c>
      <c r="EX11" s="3">
        <v>0.1011528071</v>
      </c>
      <c r="EY11" s="3">
        <v>-0.8837541832</v>
      </c>
      <c r="EZ11" s="3">
        <v>1.4282789132</v>
      </c>
      <c r="FA11" s="3">
        <v>1.8250555806</v>
      </c>
      <c r="FB11" s="3">
        <v>3.061329383</v>
      </c>
      <c r="FC11" s="3">
        <v>0.0850719501</v>
      </c>
      <c r="FD11" s="3">
        <v>0.6236029633</v>
      </c>
      <c r="FE11" s="3">
        <v>1.0089152811</v>
      </c>
      <c r="FF11" s="3">
        <v>-0.0356550773</v>
      </c>
      <c r="FG11" s="3">
        <v>0.0065116744</v>
      </c>
      <c r="FH11" s="3">
        <v>-0.707888369</v>
      </c>
      <c r="FI11" s="3">
        <v>5.06927</v>
      </c>
      <c r="FJ11" s="3">
        <v>0.3722823393</v>
      </c>
      <c r="FK11" s="3">
        <v>0.1907920897</v>
      </c>
      <c r="FL11" s="3">
        <v>3.3180810377</v>
      </c>
      <c r="FM11" s="3">
        <v>0.1359265652</v>
      </c>
      <c r="FN11" s="3">
        <v>1.57415978</v>
      </c>
      <c r="FO11" s="3">
        <v>-0.1062927785</v>
      </c>
      <c r="FP11" s="3">
        <v>8.7909843233</v>
      </c>
      <c r="FQ11" s="3">
        <v>17.2323254208</v>
      </c>
      <c r="FR11" s="3">
        <v>0.5402945995</v>
      </c>
      <c r="FS11" s="3">
        <v>0.4751070651</v>
      </c>
      <c r="FT11" s="3">
        <v>-0.1369739663</v>
      </c>
      <c r="FU11" s="3">
        <v>6.925458245</v>
      </c>
      <c r="FV11" s="3">
        <v>6.4442337667</v>
      </c>
      <c r="FW11" s="3">
        <v>1.8625229659</v>
      </c>
      <c r="FX11" s="3">
        <v>0.1572787979</v>
      </c>
      <c r="FY11" s="3">
        <v>0.103405713</v>
      </c>
      <c r="FZ11" s="3">
        <v>0.3197914801</v>
      </c>
      <c r="GA11" s="3">
        <v>1.9491408897</v>
      </c>
      <c r="GB11" s="3">
        <v>0.1451935443</v>
      </c>
      <c r="GC11" s="3">
        <v>0.6255073488</v>
      </c>
      <c r="GD11" s="3">
        <v>1.4138550238</v>
      </c>
      <c r="GE11" s="3">
        <v>28.9666241783</v>
      </c>
      <c r="GF11" s="3">
        <v>2.3073705639</v>
      </c>
      <c r="GG11" s="3">
        <v>3.9093179939</v>
      </c>
      <c r="GH11" s="3">
        <v>0.1576360116</v>
      </c>
      <c r="GI11" s="3">
        <v>0.0614135698</v>
      </c>
      <c r="GJ11" s="3">
        <v>2.2458790226</v>
      </c>
      <c r="GK11" s="3">
        <v>1.0752970042</v>
      </c>
      <c r="GL11" s="3">
        <v>0.0309920727</v>
      </c>
      <c r="GM11" s="3">
        <v>0.4634617429</v>
      </c>
      <c r="GN11" s="3">
        <v>2.3615817103</v>
      </c>
      <c r="GO11" s="3">
        <v>0.5435136699</v>
      </c>
      <c r="GP11" s="3">
        <v>0.0113285771</v>
      </c>
      <c r="GQ11" s="3">
        <v>-0.0701971854</v>
      </c>
      <c r="GR11" s="3">
        <v>0.0488991674</v>
      </c>
      <c r="GS11" s="3">
        <v>0.4667172703</v>
      </c>
      <c r="GT11" s="3">
        <v>0.1347518159</v>
      </c>
      <c r="GU11" s="3">
        <v>3.1881880911</v>
      </c>
      <c r="GV11" s="3">
        <v>7.7139966594</v>
      </c>
      <c r="GW11" s="3">
        <v>0.0006620225</v>
      </c>
      <c r="GX11" s="3">
        <v>0.2514218438</v>
      </c>
      <c r="GY11" s="3">
        <v>0.4806481173</v>
      </c>
      <c r="GZ11" s="3">
        <v>4.3862368128</v>
      </c>
      <c r="HA11" s="3">
        <v>3.298707527</v>
      </c>
      <c r="HB11" s="3">
        <v>-0.161206332</v>
      </c>
      <c r="HC11" s="3">
        <v>2.1248652753</v>
      </c>
      <c r="HD11" s="3">
        <v>-0.0212259319</v>
      </c>
      <c r="HE11" s="3">
        <v>-0.363633758</v>
      </c>
      <c r="HF11" s="3">
        <v>1.2290998809</v>
      </c>
      <c r="HG11" s="3">
        <v>0.882107335</v>
      </c>
      <c r="HH11" s="3">
        <v>0.7467704815</v>
      </c>
      <c r="HI11" s="3">
        <v>-0.0198442472</v>
      </c>
      <c r="HJ11" s="3">
        <v>0.0119350099</v>
      </c>
      <c r="HK11" s="3">
        <v>0.1936008802</v>
      </c>
      <c r="HL11" s="3">
        <v>0.4406294561</v>
      </c>
      <c r="HM11" s="3">
        <v>4.14916929</v>
      </c>
      <c r="HN11" s="3">
        <v>10.6089888441</v>
      </c>
      <c r="HO11" s="3">
        <v>0.07627658</v>
      </c>
      <c r="HP11" s="3">
        <v>1.0721473377</v>
      </c>
      <c r="HQ11" s="3">
        <v>0.8962086474</v>
      </c>
      <c r="HR11" s="3">
        <v>0.1746633039</v>
      </c>
      <c r="HS11" s="3">
        <v>1.5371089943</v>
      </c>
      <c r="HT11" s="3">
        <v>-0.5437861481</v>
      </c>
      <c r="HU11" s="3">
        <v>7.1088013246</v>
      </c>
      <c r="HV11" s="3">
        <v>1.1492407559</v>
      </c>
      <c r="HW11" s="3">
        <v>-0.0492532054</v>
      </c>
      <c r="HX11" s="3">
        <v>0.1277208045</v>
      </c>
      <c r="HY11" s="3">
        <v>-0.4287522185</v>
      </c>
      <c r="HZ11" s="3">
        <v>-0.04228501</v>
      </c>
      <c r="IA11" s="3">
        <v>-11.47678976</v>
      </c>
      <c r="IB11" s="3">
        <v>6.2282551324</v>
      </c>
      <c r="IC11" s="3">
        <v>-0.1107106169</v>
      </c>
      <c r="ID11" s="3">
        <v>6.7522549846</v>
      </c>
      <c r="IE11" s="3">
        <v>8.2747140623</v>
      </c>
      <c r="IF11" s="3">
        <v>0.7502021625</v>
      </c>
      <c r="IG11" s="3">
        <v>0.440120953</v>
      </c>
      <c r="IH11" s="3">
        <v>0.0544413406</v>
      </c>
      <c r="II11" s="3">
        <v>0.1262635514</v>
      </c>
      <c r="IJ11" s="3">
        <v>-1.2230471654</v>
      </c>
      <c r="IK11" s="3">
        <v>0.7677416421</v>
      </c>
      <c r="IL11" s="3">
        <v>0.1333133129</v>
      </c>
      <c r="IM11" s="3">
        <v>3.5178074301</v>
      </c>
      <c r="IN11" s="3">
        <v>-1.4861622884</v>
      </c>
      <c r="IO11" s="3">
        <v>0.7525157364</v>
      </c>
      <c r="IP11" s="3">
        <v>-0.0548504059</v>
      </c>
      <c r="IQ11" s="3">
        <v>0.9407886762</v>
      </c>
      <c r="IR11" s="3">
        <v>-0.9067061774</v>
      </c>
      <c r="IS11" s="3">
        <v>1.9734357951</v>
      </c>
      <c r="IT11" s="3">
        <v>1.8160351253</v>
      </c>
      <c r="IU11" s="3">
        <v>8.6012182972</v>
      </c>
      <c r="IV11" s="3">
        <v>0.2720281597</v>
      </c>
      <c r="IW11" s="3">
        <v>0.178968636</v>
      </c>
      <c r="IX11" s="3">
        <v>-3.6287591497</v>
      </c>
      <c r="IY11" s="3">
        <v>1.7251677965</v>
      </c>
      <c r="IZ11" s="3">
        <v>28.5419585201</v>
      </c>
      <c r="JA11" s="3">
        <v>0.2608664024</v>
      </c>
      <c r="JB11" s="3">
        <v>11.5501935782</v>
      </c>
      <c r="JC11" s="3">
        <v>0.0231292333</v>
      </c>
      <c r="JD11" s="3">
        <v>0.5269773463</v>
      </c>
      <c r="JE11" s="3">
        <v>9.4482679786</v>
      </c>
      <c r="JF11" s="3">
        <v>0.5990227995</v>
      </c>
      <c r="JG11" s="3">
        <v>3.8144602808</v>
      </c>
      <c r="JH11" s="3">
        <v>0.602983517</v>
      </c>
      <c r="JI11" s="3">
        <v>0.0252000795</v>
      </c>
      <c r="JJ11" s="3">
        <v>0.0677676669</v>
      </c>
      <c r="JK11" s="3">
        <v>0.042780831</v>
      </c>
      <c r="JL11" s="3">
        <v>21.8484722997</v>
      </c>
      <c r="JM11" s="3">
        <v>3.2495024655</v>
      </c>
      <c r="JN11" s="3">
        <v>0.0225806894</v>
      </c>
      <c r="JO11" s="3">
        <v>0.7302152737</v>
      </c>
      <c r="JP11" s="3">
        <v>0.1857169208</v>
      </c>
      <c r="JQ11" s="3">
        <v>0.5815624827</v>
      </c>
      <c r="JR11" s="3">
        <v>18.1575371334</v>
      </c>
      <c r="JS11" s="3">
        <v>0.2896475587</v>
      </c>
      <c r="JT11" s="3">
        <v>0.0240184669</v>
      </c>
      <c r="JU11" s="3">
        <v>-0.0619666953</v>
      </c>
      <c r="JV11" s="3">
        <v>0.0819337038</v>
      </c>
      <c r="JW11" s="3">
        <v>0.0076330927</v>
      </c>
      <c r="JX11" s="3">
        <v>0.7220164228</v>
      </c>
      <c r="JY11" s="3">
        <v>0.9058529967</v>
      </c>
      <c r="JZ11" s="3">
        <v>0.3468878094</v>
      </c>
      <c r="KA11" s="3">
        <v>0.0473952679</v>
      </c>
      <c r="KB11" s="3">
        <v>-0.9543188041</v>
      </c>
      <c r="KC11" s="3">
        <v>1.5266614585</v>
      </c>
      <c r="KD11" s="3">
        <v>-1.8139780754</v>
      </c>
      <c r="KE11" s="3">
        <v>0.2504920584</v>
      </c>
      <c r="KF11" s="3">
        <v>-2.6109989427</v>
      </c>
      <c r="KG11" s="3">
        <v>0.1476646689</v>
      </c>
      <c r="KH11" s="3">
        <v>0.1567841566</v>
      </c>
      <c r="KI11" s="3">
        <v>1.3951509734</v>
      </c>
      <c r="KJ11" s="3">
        <v>9.9771616253</v>
      </c>
      <c r="KK11" s="3">
        <v>1.4346621952</v>
      </c>
      <c r="KL11" s="3">
        <v>2.7626968663</v>
      </c>
      <c r="KM11" s="3">
        <v>3.2082840924</v>
      </c>
      <c r="KN11" s="3">
        <v>1.4448190431</v>
      </c>
      <c r="KO11" s="3">
        <v>-1.2100785488</v>
      </c>
      <c r="KP11" s="3">
        <v>0.6836895593</v>
      </c>
      <c r="KQ11" s="3">
        <v>0.1036944763</v>
      </c>
      <c r="KR11" s="3">
        <v>0.8055590527</v>
      </c>
      <c r="KS11" s="3">
        <v>-0.0858797889</v>
      </c>
      <c r="KT11" s="3">
        <v>1.5191334601</v>
      </c>
      <c r="KU11" s="3">
        <v>1.0410291982</v>
      </c>
      <c r="KV11" s="3">
        <v>0.1099188</v>
      </c>
      <c r="KW11" s="3">
        <v>0.8399485267</v>
      </c>
      <c r="KX11" s="3">
        <v>0.7038594381</v>
      </c>
      <c r="KY11" s="3">
        <v>35.3276984143</v>
      </c>
      <c r="KZ11" s="3">
        <v>0.5129214975</v>
      </c>
      <c r="LA11" s="3">
        <v>2.4691823209</v>
      </c>
      <c r="LB11" s="3">
        <v>1.6390198852</v>
      </c>
      <c r="LC11" s="3">
        <v>0.4415472372</v>
      </c>
      <c r="LD11" s="3">
        <v>-0.0846818628</v>
      </c>
      <c r="LE11" s="3">
        <v>0.4055873375</v>
      </c>
      <c r="LF11" s="3">
        <v>9.05999093</v>
      </c>
      <c r="LG11" s="3">
        <v>0.2066079444</v>
      </c>
      <c r="LH11" s="3">
        <v>5.787554355</v>
      </c>
      <c r="LI11" s="3">
        <v>6.1596274988</v>
      </c>
      <c r="LJ11" s="3">
        <v>3.8226119073</v>
      </c>
      <c r="LK11" s="3">
        <v>1.3220367783</v>
      </c>
      <c r="LL11" s="3">
        <v>1.9788924171</v>
      </c>
      <c r="LM11" s="3">
        <v>-0.2479231031</v>
      </c>
      <c r="LN11" s="3">
        <v>11.8118368749</v>
      </c>
      <c r="LO11" s="3">
        <v>0.6692968982</v>
      </c>
      <c r="LP11" s="3">
        <v>0.2485952931</v>
      </c>
      <c r="LQ11" s="3">
        <v>2.6876183978</v>
      </c>
      <c r="LR11" s="3">
        <v>0.8606696776</v>
      </c>
      <c r="LS11" s="3">
        <v>0.1718656328</v>
      </c>
      <c r="LT11" s="3">
        <v>-0.0251050545</v>
      </c>
      <c r="LU11" s="3">
        <v>0.9791830147</v>
      </c>
      <c r="LV11" s="3">
        <v>9.9809861712</v>
      </c>
      <c r="LW11" s="3">
        <v>0.5784983608</v>
      </c>
      <c r="LX11" s="3">
        <v>25.3</v>
      </c>
      <c r="LY11" s="3">
        <v>-0.1856617897</v>
      </c>
      <c r="LZ11" s="3">
        <v>5.580708744</v>
      </c>
      <c r="MA11" s="3">
        <v>0.4889852643</v>
      </c>
      <c r="MB11" s="3">
        <v>-0.0467766585</v>
      </c>
      <c r="MC11" s="3">
        <v>0.6117280869</v>
      </c>
      <c r="MD11" s="3">
        <v>0.9089363613</v>
      </c>
      <c r="ME11" s="3">
        <v>0.5008926586</v>
      </c>
      <c r="MF11" s="3">
        <v>-0.2244512944</v>
      </c>
      <c r="MG11" s="3">
        <v>2.2400602384</v>
      </c>
      <c r="MH11" s="3">
        <v>0.7651262316</v>
      </c>
      <c r="MI11" s="3">
        <v>-0.9631647289</v>
      </c>
      <c r="MJ11" s="3">
        <v>0.4036999615</v>
      </c>
      <c r="MK11" s="3">
        <v>1.039716504</v>
      </c>
      <c r="ML11" s="3">
        <v>1.3574989633</v>
      </c>
      <c r="MM11" s="3">
        <v>1.5701763405</v>
      </c>
      <c r="MN11" s="3">
        <v>0.681548626</v>
      </c>
      <c r="MO11" s="3">
        <v>4.9435660334</v>
      </c>
      <c r="MP11" s="3">
        <v>-0.1481996844</v>
      </c>
      <c r="MQ11" s="3">
        <v>0.034972976</v>
      </c>
      <c r="MR11" s="3">
        <v>0.4676142411</v>
      </c>
      <c r="MS11" s="3">
        <v>3.4717837007</v>
      </c>
      <c r="MT11" s="3">
        <v>2.9067134733</v>
      </c>
      <c r="MU11" s="3">
        <v>0.0140122589</v>
      </c>
      <c r="MV11" s="3">
        <v>1.2814196649</v>
      </c>
      <c r="MW11" s="3">
        <v>2.1340220126</v>
      </c>
      <c r="MX11" s="3">
        <v>0.3188244354</v>
      </c>
      <c r="MY11" s="3">
        <v>-15.1354698056</v>
      </c>
      <c r="MZ11" s="3">
        <v>9.4739465129</v>
      </c>
      <c r="NA11" s="3">
        <v>3.0777887271</v>
      </c>
      <c r="NB11" s="3">
        <v>1.1033317292</v>
      </c>
      <c r="NC11" s="3">
        <v>19.2768997854</v>
      </c>
      <c r="ND11" s="3">
        <v>0.2747376245</v>
      </c>
      <c r="NE11" s="3">
        <v>0.7664013204</v>
      </c>
      <c r="NF11" s="3">
        <v>0.6731510276</v>
      </c>
      <c r="NG11" s="3">
        <v>0.8918045253</v>
      </c>
      <c r="NH11" s="3">
        <v>9.2748426929</v>
      </c>
      <c r="NI11" s="3">
        <v>0.0910583877</v>
      </c>
      <c r="NJ11" s="3">
        <v>-0.1748994388</v>
      </c>
      <c r="NK11" s="3">
        <v>-0.1838556311</v>
      </c>
      <c r="NL11" s="3">
        <v>0.2409867678</v>
      </c>
      <c r="NM11" s="3">
        <v>-0.2806067955</v>
      </c>
      <c r="NN11" s="3">
        <v>2.5805790478</v>
      </c>
      <c r="NO11" s="3">
        <v>2.7542698595</v>
      </c>
      <c r="NP11" s="3">
        <v>5.3378685859</v>
      </c>
      <c r="NQ11" s="3">
        <v>0.4065839537</v>
      </c>
      <c r="NR11" s="3">
        <v>2.9764311235</v>
      </c>
      <c r="NS11" s="3">
        <v>1.3655276094</v>
      </c>
      <c r="NT11" s="3">
        <v>-2.405632623</v>
      </c>
      <c r="NU11" s="3">
        <v>0.0980712618</v>
      </c>
      <c r="NV11" s="3">
        <v>2.7343495535</v>
      </c>
      <c r="NW11" s="3">
        <v>1.6842628957</v>
      </c>
      <c r="NX11" s="3">
        <v>1.5955258426</v>
      </c>
      <c r="NY11" s="3">
        <v>-2.8394146156</v>
      </c>
      <c r="NZ11" s="3">
        <v>1.7366919727</v>
      </c>
      <c r="OA11" s="3">
        <v>-0.199396073</v>
      </c>
      <c r="OB11" s="3">
        <v>0.0010139895</v>
      </c>
      <c r="OC11" s="3">
        <v>0.2513809184</v>
      </c>
      <c r="OD11" s="3">
        <v>0.4618410333</v>
      </c>
      <c r="OE11" s="3">
        <v>1.9904646399</v>
      </c>
      <c r="OF11" s="3">
        <v>0.5133445683</v>
      </c>
      <c r="OG11" s="3">
        <v>27.0550512156</v>
      </c>
      <c r="OH11" s="3">
        <v>0.2381616569</v>
      </c>
      <c r="OI11" s="3">
        <v>2.2993018806</v>
      </c>
      <c r="OJ11" s="3">
        <v>2.1749096998</v>
      </c>
      <c r="OK11" s="3">
        <v>1.09092656</v>
      </c>
      <c r="OL11" s="3">
        <v>0.1362721907</v>
      </c>
      <c r="OM11" s="3">
        <v>1.1343785517</v>
      </c>
      <c r="ON11" s="3">
        <v>0.6654886541</v>
      </c>
      <c r="OO11" s="3">
        <v>0.2768695027</v>
      </c>
      <c r="OP11" s="3">
        <v>6.3015244481</v>
      </c>
      <c r="OQ11" s="3">
        <v>2.8543979733</v>
      </c>
      <c r="OR11" s="3">
        <v>6.65182629</v>
      </c>
      <c r="OS11" s="3">
        <v>-1.6289147737</v>
      </c>
      <c r="OT11" s="3">
        <v>0.7226015575</v>
      </c>
      <c r="OU11" s="3">
        <v>8.3896310416</v>
      </c>
      <c r="OV11" s="3">
        <v>-0.2602082272</v>
      </c>
      <c r="OW11" s="3">
        <v>1.8395856625</v>
      </c>
      <c r="OX11" s="3">
        <v>0.8598781735</v>
      </c>
      <c r="OY11" s="3">
        <v>0.2319269399</v>
      </c>
      <c r="OZ11" s="3">
        <v>5.350692747</v>
      </c>
      <c r="PA11" s="3">
        <v>3.8808294169</v>
      </c>
      <c r="PB11" s="3">
        <v>0.5471592073</v>
      </c>
      <c r="PC11" s="3">
        <v>1.3072320758</v>
      </c>
      <c r="PD11" s="3">
        <v>2.0609199133</v>
      </c>
      <c r="PE11" s="3">
        <v>0.8192362785</v>
      </c>
      <c r="PF11" s="3">
        <v>0.7799255095</v>
      </c>
      <c r="PG11" s="3">
        <v>0.1997365739</v>
      </c>
      <c r="PH11" s="3">
        <v>0.8584194022</v>
      </c>
      <c r="PI11" s="3">
        <v>0.2631320946</v>
      </c>
      <c r="PJ11" s="3">
        <v>-0.1345063046</v>
      </c>
      <c r="PK11" s="3">
        <v>0.1005163579</v>
      </c>
      <c r="PL11" s="3">
        <v>1.9433385829</v>
      </c>
      <c r="PM11" s="3">
        <v>0.3636728978</v>
      </c>
      <c r="PN11" s="3">
        <v>0.9276207524</v>
      </c>
      <c r="PO11" s="3">
        <v>0.3351057072</v>
      </c>
      <c r="PP11" s="3">
        <v>0.0216282374</v>
      </c>
      <c r="PQ11" s="3">
        <v>3.7802791802</v>
      </c>
      <c r="PR11" s="3">
        <v>1.8339327314</v>
      </c>
      <c r="PS11" s="3">
        <v>0.427669011</v>
      </c>
      <c r="PT11" s="3">
        <v>0.7224421936</v>
      </c>
      <c r="PU11" s="3">
        <v>3.1046976145</v>
      </c>
      <c r="PV11" s="3">
        <v>0.2300893118</v>
      </c>
      <c r="PW11" s="3">
        <v>0.0593994022</v>
      </c>
      <c r="PX11" s="3">
        <v>0.5644570999</v>
      </c>
      <c r="PY11" s="3">
        <v>0.1144236277</v>
      </c>
      <c r="PZ11" s="3">
        <v>1.0248191702</v>
      </c>
      <c r="QA11" s="3">
        <v>1.9525960036</v>
      </c>
      <c r="QB11" s="3">
        <v>1.1430672214</v>
      </c>
      <c r="QC11" s="3">
        <v>0.201458333</v>
      </c>
      <c r="QD11" s="3">
        <v>1.9926698967</v>
      </c>
      <c r="QE11" s="3">
        <v>2.3185813173</v>
      </c>
      <c r="QF11" s="3">
        <v>0.2511894474</v>
      </c>
      <c r="QG11" s="3">
        <v>0.1701766052</v>
      </c>
      <c r="QH11" s="3">
        <v>0.96611988</v>
      </c>
      <c r="QI11" s="3">
        <v>0.3311700792</v>
      </c>
      <c r="QJ11" s="3">
        <v>0.0680170036</v>
      </c>
      <c r="QK11" s="3">
        <v>3.8052528513</v>
      </c>
      <c r="QL11" s="3">
        <v>0.3671009401</v>
      </c>
      <c r="QM11" s="3">
        <v>2.9038365408</v>
      </c>
      <c r="QN11" s="3">
        <v>2.4000029547</v>
      </c>
      <c r="QO11" s="3">
        <v>0.0064517355</v>
      </c>
      <c r="QP11" s="3">
        <v>1.3013830953</v>
      </c>
      <c r="QQ11" s="3">
        <v>0.3047472189</v>
      </c>
      <c r="QR11" s="3">
        <v>2.4757859485</v>
      </c>
      <c r="QS11" s="3">
        <v>0.1023620781</v>
      </c>
      <c r="QT11" s="3">
        <v>0.0917432539</v>
      </c>
      <c r="QU11" s="3">
        <v>0.109025731</v>
      </c>
      <c r="QV11" s="3">
        <v>0.6688945542</v>
      </c>
      <c r="QW11" s="3">
        <v>0.3342156604</v>
      </c>
      <c r="QX11" s="3">
        <v>2.1064109655</v>
      </c>
      <c r="QY11" s="3">
        <v>0.9770578807</v>
      </c>
      <c r="QZ11" s="3">
        <v>2.380983049</v>
      </c>
      <c r="RA11" s="3">
        <v>2.0513773894</v>
      </c>
      <c r="RB11" s="3">
        <v>0.4264792659</v>
      </c>
      <c r="RC11" s="3">
        <v>0.8318630814</v>
      </c>
      <c r="RD11" s="3">
        <v>0.3859735257</v>
      </c>
      <c r="RE11" s="3">
        <v>2.8868639759</v>
      </c>
      <c r="RF11" s="3">
        <v>-0.2274745301</v>
      </c>
      <c r="RG11" s="3">
        <v>2.1746503427</v>
      </c>
      <c r="RH11" s="3">
        <v>0.344903762</v>
      </c>
      <c r="RI11" s="3">
        <v>6.3208125943</v>
      </c>
      <c r="RJ11" s="3">
        <v>0.122176753</v>
      </c>
      <c r="RK11" s="3">
        <v>0.2476610331</v>
      </c>
      <c r="RL11" s="3">
        <v>5.9305774581</v>
      </c>
      <c r="RM11" s="3">
        <v>0.53771562</v>
      </c>
      <c r="RN11" s="3">
        <v>2.6431242805</v>
      </c>
      <c r="RO11" s="3">
        <v>2.3822417927</v>
      </c>
      <c r="RP11" s="3">
        <v>1.0942746089</v>
      </c>
      <c r="RQ11" s="3">
        <v>1.35885748</v>
      </c>
      <c r="RR11" s="3">
        <v>0.5921641706</v>
      </c>
      <c r="RS11" s="3">
        <v>2.5219123759</v>
      </c>
      <c r="RT11" s="3">
        <v>0.9106559773</v>
      </c>
      <c r="RU11" s="3">
        <v>0.327966853</v>
      </c>
      <c r="RV11" s="3">
        <v>1.465141189</v>
      </c>
      <c r="RW11" s="3">
        <v>1.540436797</v>
      </c>
      <c r="RX11" s="3">
        <v>0.8345148268</v>
      </c>
      <c r="RY11" s="3">
        <v>0.3106315666</v>
      </c>
      <c r="RZ11" s="3">
        <v>0.4150767456</v>
      </c>
      <c r="SA11" s="3">
        <v>0.8083942402</v>
      </c>
      <c r="SB11" s="3">
        <v>1.6138656401</v>
      </c>
      <c r="SC11" s="3">
        <v>0.4444827314</v>
      </c>
      <c r="SD11" s="3">
        <v>0.7463521432</v>
      </c>
      <c r="SE11" s="3">
        <v>0.8456732375</v>
      </c>
      <c r="SF11" s="3">
        <v>0.464612675</v>
      </c>
      <c r="SG11" s="3">
        <v>0.0410635138</v>
      </c>
      <c r="SH11" s="3">
        <v>0.4128616657</v>
      </c>
      <c r="SI11" s="3">
        <v>0.6312949385</v>
      </c>
      <c r="SJ11" s="3">
        <v>0.2908758514</v>
      </c>
      <c r="SK11" s="3">
        <v>2.7386042984</v>
      </c>
      <c r="SL11" s="3">
        <v>-0.4985249511</v>
      </c>
      <c r="SM11" s="3">
        <v>0.8006288573</v>
      </c>
      <c r="SN11" s="3">
        <v>0.6765765362</v>
      </c>
      <c r="SO11" s="3">
        <v>0.7919700692</v>
      </c>
      <c r="SP11" s="3">
        <v>0.4184323029</v>
      </c>
      <c r="SQ11" s="3">
        <v>0.4143103288</v>
      </c>
      <c r="SR11" s="3">
        <v>-0.8932581175</v>
      </c>
      <c r="SS11" s="3">
        <v>0.6153827942</v>
      </c>
      <c r="ST11" s="3">
        <v>0.5458388596</v>
      </c>
      <c r="SU11" s="3">
        <v>0.7457889681</v>
      </c>
      <c r="SV11" s="3">
        <v>0.4734513072</v>
      </c>
      <c r="SW11" s="3">
        <v>0.2737656196</v>
      </c>
      <c r="SX11" s="3">
        <v>1.0088448882</v>
      </c>
      <c r="SY11" s="3">
        <v>5.1515436991</v>
      </c>
      <c r="SZ11" s="3">
        <v>2.0981577407</v>
      </c>
      <c r="TA11" s="3">
        <v>0.3737598178</v>
      </c>
      <c r="TB11" s="3">
        <v>0.2385342584</v>
      </c>
      <c r="TC11" s="3">
        <v>0.9701285898</v>
      </c>
      <c r="TD11" s="3">
        <v>1.1351003898</v>
      </c>
      <c r="TE11" s="3">
        <v>11.4861075905</v>
      </c>
      <c r="TF11" s="3">
        <v>0.5380490201</v>
      </c>
      <c r="TG11" s="3">
        <v>0.5416977154</v>
      </c>
      <c r="TH11" s="3">
        <v>0.8927683048</v>
      </c>
      <c r="TI11" s="3">
        <v>0.6557415339</v>
      </c>
      <c r="TJ11" s="3">
        <v>1.3681655098</v>
      </c>
      <c r="TK11" s="3">
        <v>-0.0572215847</v>
      </c>
      <c r="TL11" s="3">
        <v>0.6373611656</v>
      </c>
      <c r="TM11" s="3">
        <v>0.1882549905</v>
      </c>
      <c r="TN11" s="3">
        <v>0.2522044882</v>
      </c>
      <c r="TO11" s="3">
        <v>0.7725681712</v>
      </c>
      <c r="TP11" s="3">
        <v>0.5371441827</v>
      </c>
      <c r="TQ11" s="3">
        <v>1.02326872</v>
      </c>
      <c r="TR11" s="3">
        <v>0.1150662624</v>
      </c>
      <c r="TS11" s="3">
        <v>18.77886</v>
      </c>
      <c r="TT11" s="3">
        <v>0.2745671767</v>
      </c>
      <c r="TU11" s="3">
        <v>-0.6817893253</v>
      </c>
      <c r="TV11" s="3">
        <v>6.0778741382</v>
      </c>
      <c r="TW11" s="3">
        <v>0.3210187827</v>
      </c>
      <c r="TX11" s="3">
        <v>0.3805908208</v>
      </c>
      <c r="TY11" s="3">
        <v>0.4137788449</v>
      </c>
      <c r="TZ11" s="3">
        <v>0.2248847584</v>
      </c>
      <c r="UA11" s="3">
        <v>2.8638002647</v>
      </c>
      <c r="UB11" s="3">
        <v>1.3984301798</v>
      </c>
      <c r="UC11" s="3">
        <v>1.6032020013</v>
      </c>
      <c r="UD11" s="3">
        <v>1.6382045162</v>
      </c>
      <c r="UE11" s="3">
        <v>1.1711642456</v>
      </c>
      <c r="UF11" s="3">
        <v>0.9701071153</v>
      </c>
      <c r="UG11" s="3">
        <v>0.2461634616</v>
      </c>
      <c r="UH11" s="3">
        <v>0.2877378077</v>
      </c>
      <c r="UI11" s="3">
        <v>0.3903520455</v>
      </c>
      <c r="UJ11" s="3">
        <v>0.1724016545</v>
      </c>
      <c r="UK11" s="3">
        <v>0.3939369871</v>
      </c>
      <c r="UL11" s="3">
        <v>0.6782347301</v>
      </c>
      <c r="UM11" s="3">
        <v>0.8375249162</v>
      </c>
      <c r="UN11" s="3">
        <v>-0.1026435586</v>
      </c>
      <c r="UO11" s="3">
        <v>0.2931223256</v>
      </c>
      <c r="UP11" s="3">
        <v>0.4394344713</v>
      </c>
      <c r="UQ11" s="3">
        <v>0.2419932149</v>
      </c>
      <c r="UR11" s="3">
        <v>0.724006258</v>
      </c>
      <c r="US11" s="3">
        <v>0.6288209599</v>
      </c>
      <c r="UT11" s="3">
        <v>0.8405486875</v>
      </c>
      <c r="UU11" s="3">
        <v>0.2694140646</v>
      </c>
      <c r="UV11" s="3">
        <v>0.089739938</v>
      </c>
      <c r="UW11" s="3">
        <v>0.0401351872</v>
      </c>
      <c r="UX11" s="3">
        <v>0.1806277072</v>
      </c>
      <c r="UY11" s="3">
        <v>0.717942586</v>
      </c>
      <c r="UZ11" s="3">
        <v>0.0956558777</v>
      </c>
      <c r="VA11" s="3">
        <v>1.1302182979</v>
      </c>
      <c r="VB11" s="3">
        <v>0.1613195259</v>
      </c>
      <c r="VC11" s="3">
        <v>0.118531538</v>
      </c>
      <c r="VD11" s="3">
        <v>0.2447480293</v>
      </c>
      <c r="VE11" s="3">
        <v>0.97198317</v>
      </c>
      <c r="VF11" s="3">
        <v>0.2513345832</v>
      </c>
      <c r="VG11" s="3">
        <v>0.9915852005</v>
      </c>
      <c r="VH11" s="3">
        <v>0.8789432411</v>
      </c>
      <c r="VI11" s="3">
        <v>1.2981764472</v>
      </c>
      <c r="VJ11" s="3">
        <v>0.1225279324</v>
      </c>
      <c r="VK11" s="3">
        <v>0.1394806697</v>
      </c>
      <c r="VL11" s="3">
        <v>0.4419966314</v>
      </c>
      <c r="VM11" s="3">
        <v>3.1634910525</v>
      </c>
      <c r="VN11" s="3">
        <v>0.0671187661</v>
      </c>
      <c r="VO11" s="3">
        <v>0.3545804679</v>
      </c>
      <c r="VP11" s="3">
        <v>1.5016055528</v>
      </c>
      <c r="VQ11" s="3">
        <v>0.2637647788</v>
      </c>
      <c r="VR11" s="3">
        <v>0.1516408462</v>
      </c>
      <c r="VS11" s="3">
        <v>0.2447987295</v>
      </c>
      <c r="VT11" s="3">
        <v>0.1294749069</v>
      </c>
      <c r="VU11" s="3">
        <v>0.2312628663</v>
      </c>
      <c r="VV11" s="3">
        <v>0.1108790292</v>
      </c>
      <c r="VW11" s="3">
        <v>15.974481831</v>
      </c>
      <c r="VX11" s="3">
        <v>1.3689733959</v>
      </c>
      <c r="VY11" s="3">
        <v>0.8558882012</v>
      </c>
      <c r="VZ11" s="3">
        <v>0.4352391242</v>
      </c>
      <c r="WA11" s="3">
        <v>1.0042052431</v>
      </c>
      <c r="WB11" s="3">
        <v>0.0559820607</v>
      </c>
      <c r="WC11" s="3">
        <v>1.2482528413</v>
      </c>
      <c r="WD11" s="3">
        <v>0.3581805222</v>
      </c>
      <c r="WE11" s="3">
        <v>0.3797712334</v>
      </c>
      <c r="WF11" s="3">
        <v>0.6633783898</v>
      </c>
      <c r="WG11" s="3">
        <v>1.17848687</v>
      </c>
      <c r="WH11" s="3">
        <v>0.3213550321</v>
      </c>
      <c r="WI11" s="3">
        <v>0.357498565</v>
      </c>
      <c r="WJ11" s="3">
        <v>0.9471726431</v>
      </c>
      <c r="WK11" s="3">
        <v>0.646204115</v>
      </c>
      <c r="WL11" s="3">
        <v>0.3292333236</v>
      </c>
      <c r="WM11" s="3">
        <v>0.6497472041</v>
      </c>
      <c r="WN11" s="3">
        <v>0.50563648</v>
      </c>
      <c r="WO11" s="3">
        <v>0.1241676899</v>
      </c>
      <c r="WP11" s="3">
        <v>0.4620141136</v>
      </c>
      <c r="WQ11" s="3">
        <v>1.1653231485</v>
      </c>
      <c r="WR11" s="3">
        <v>0.4217572034</v>
      </c>
      <c r="WS11" s="3">
        <v>1.0668382689</v>
      </c>
      <c r="WT11" s="3">
        <v>0.5291247594</v>
      </c>
      <c r="WU11" s="3">
        <v>0.1263695422</v>
      </c>
      <c r="WV11" s="3">
        <v>0.5030348844</v>
      </c>
      <c r="WW11" s="3">
        <v>0.3736284754</v>
      </c>
      <c r="WX11" s="3">
        <v>0.5299491549</v>
      </c>
      <c r="WY11" s="3">
        <v>0.1048411918</v>
      </c>
      <c r="WZ11" s="3">
        <v>0.6363929978</v>
      </c>
      <c r="XA11" s="3">
        <v>1.8643691144</v>
      </c>
      <c r="XB11" s="3">
        <v>0.2638005873</v>
      </c>
      <c r="XC11" s="3">
        <v>0.078291117</v>
      </c>
      <c r="XD11" s="3">
        <v>1.4050674939</v>
      </c>
      <c r="XE11" s="3">
        <v>1.302912939</v>
      </c>
      <c r="XF11" s="3">
        <v>0.5459726019</v>
      </c>
      <c r="XG11" s="3">
        <v>0.1572554066</v>
      </c>
      <c r="XH11" s="3">
        <v>0.1080798228</v>
      </c>
      <c r="XI11" s="3">
        <v>2.0816956229</v>
      </c>
      <c r="XJ11" s="3">
        <v>5.2742935002</v>
      </c>
      <c r="XK11" s="3">
        <v>0.6987727276</v>
      </c>
      <c r="XL11" s="3">
        <v>4.4295572944</v>
      </c>
      <c r="XM11" s="3">
        <v>0.8225941588</v>
      </c>
      <c r="XN11" s="3">
        <v>0.1181485889</v>
      </c>
      <c r="XO11" s="3">
        <v>0.2861029254</v>
      </c>
      <c r="XP11" s="3">
        <v>1.0163426042</v>
      </c>
      <c r="XQ11" s="3">
        <v>1.5527663194</v>
      </c>
      <c r="XR11" s="3">
        <v>1.3695077033</v>
      </c>
      <c r="XS11" s="3">
        <v>1.2577536232</v>
      </c>
      <c r="XT11" s="3">
        <v>1.2417925705</v>
      </c>
      <c r="XU11" s="3">
        <v>0.1187224779</v>
      </c>
      <c r="XV11" s="3">
        <v>2.0133022033</v>
      </c>
      <c r="XW11" s="3">
        <v>1.1472623956</v>
      </c>
      <c r="XX11" s="3">
        <v>0.1598329872</v>
      </c>
      <c r="XY11" s="3">
        <v>0.6899075026</v>
      </c>
      <c r="XZ11" s="3">
        <v>0.8402073134</v>
      </c>
      <c r="YA11" s="3">
        <v>0.6262047884</v>
      </c>
      <c r="YB11" s="3">
        <v>0.7897721532</v>
      </c>
      <c r="YC11" s="3">
        <v>0.5710438106</v>
      </c>
      <c r="YD11" s="3">
        <v>0.042004482</v>
      </c>
      <c r="YE11" s="3">
        <v>0.7514859996</v>
      </c>
      <c r="YF11" s="3">
        <v>3.145886534</v>
      </c>
      <c r="YG11" s="3">
        <v>0.1552158909</v>
      </c>
      <c r="YH11" s="3">
        <v>3.20608569</v>
      </c>
      <c r="YI11" s="3">
        <v>0.2300557747</v>
      </c>
      <c r="YJ11" s="3">
        <v>0.7450744223</v>
      </c>
      <c r="YK11" s="3">
        <v>0.3913278154</v>
      </c>
      <c r="YL11" s="3">
        <v>0.6704412716</v>
      </c>
      <c r="YM11" s="3">
        <v>-0.6361430848</v>
      </c>
      <c r="YN11" s="3">
        <v>148.4536605404</v>
      </c>
      <c r="YO11" s="3">
        <v>4.8498420371</v>
      </c>
      <c r="YP11" s="3">
        <v>5.8783257487</v>
      </c>
      <c r="YQ11" s="3">
        <v>1.2893385</v>
      </c>
      <c r="YR11" s="3">
        <v>3.3349522589</v>
      </c>
      <c r="YS11" s="3">
        <v>10.164357757</v>
      </c>
      <c r="YT11" s="3">
        <v>5.0610918717</v>
      </c>
      <c r="YU11" s="3">
        <v>32.48744157</v>
      </c>
      <c r="YV11" s="3">
        <v>6.1761094015</v>
      </c>
      <c r="YW11" s="3">
        <v>45.2725721389</v>
      </c>
      <c r="YX11" s="3">
        <v>131.02</v>
      </c>
      <c r="YY11" s="3">
        <v>3.4896287825</v>
      </c>
      <c r="YZ11" s="3">
        <v>48.9254826391</v>
      </c>
      <c r="ZA11" s="3">
        <v>109.5271201288</v>
      </c>
      <c r="ZB11" s="3">
        <v>5.1200409985</v>
      </c>
      <c r="ZC11" s="3">
        <v>1.8828839126</v>
      </c>
      <c r="ZD11" s="3">
        <v>0.1643803134</v>
      </c>
      <c r="ZE11" s="3">
        <v>14.6343788025</v>
      </c>
      <c r="ZF11" s="3">
        <v>-3.90683</v>
      </c>
      <c r="ZG11" s="3">
        <v>605.9</v>
      </c>
      <c r="ZH11" s="3">
        <v>55.47</v>
      </c>
      <c r="ZI11" s="3">
        <v>46.2119325806</v>
      </c>
      <c r="ZJ11" s="3">
        <v>48.8648351375</v>
      </c>
      <c r="ZK11" s="3">
        <v>6.7404712581</v>
      </c>
      <c r="ZL11" s="3">
        <v>3.2649452327</v>
      </c>
      <c r="ZM11" s="3">
        <v>205.85</v>
      </c>
      <c r="ZN11" s="3">
        <v>3.1186473379</v>
      </c>
      <c r="ZO11" s="3">
        <v>0.4798698326</v>
      </c>
      <c r="ZP11" s="3">
        <v>0.4909454686</v>
      </c>
      <c r="ZQ11" s="3">
        <v>24.8897619036</v>
      </c>
      <c r="ZR11" s="3">
        <v>41.44426818</v>
      </c>
      <c r="ZS11" s="3">
        <v>1.0446768509</v>
      </c>
      <c r="ZT11" s="3">
        <v>1.3379538193</v>
      </c>
      <c r="ZU11" s="3">
        <v>-2.1641654776</v>
      </c>
      <c r="ZV11" s="3">
        <v>2.1081278514</v>
      </c>
      <c r="ZW11" s="3">
        <v>0.2262587988</v>
      </c>
      <c r="ZX11" s="3">
        <v>2.0748866674</v>
      </c>
      <c r="ZY11" s="3">
        <v>1.1023748233</v>
      </c>
      <c r="ZZ11" s="3">
        <v>2.7493760729</v>
      </c>
      <c r="AAA11" s="3">
        <v>0.8268636026</v>
      </c>
      <c r="AAB11" s="3">
        <v>4.5972028892</v>
      </c>
      <c r="AAC11" s="3">
        <v>0.0914743004</v>
      </c>
      <c r="AAD11" s="3">
        <v>4.3060789248</v>
      </c>
      <c r="AAE11" s="3">
        <v>0.4987399411</v>
      </c>
      <c r="AAF11" s="3">
        <v>2.4651897588</v>
      </c>
      <c r="AAG11" s="3">
        <v>5.448658074</v>
      </c>
      <c r="AAH11" s="3">
        <v>2.5308416498</v>
      </c>
      <c r="AAI11" s="3">
        <v>0.6845485502</v>
      </c>
      <c r="AAJ11" s="3">
        <v>0.3384706819</v>
      </c>
      <c r="AAK11" s="3">
        <v>-0.0430529844</v>
      </c>
      <c r="AAL11" s="3">
        <v>1.075348495</v>
      </c>
      <c r="AAM11" s="3">
        <v>-0.1766250042</v>
      </c>
      <c r="AAN11" s="3">
        <v>2.2892964851</v>
      </c>
      <c r="AAO11" s="3">
        <v>-0.3257566859</v>
      </c>
      <c r="AAP11" s="3">
        <v>2.0871182582</v>
      </c>
      <c r="AAQ11" s="3">
        <v>0.424466609</v>
      </c>
      <c r="AAR11" s="3">
        <v>-0.0317845627</v>
      </c>
      <c r="AAS11" s="3">
        <v>-1.7263792393</v>
      </c>
      <c r="AAT11" s="3">
        <v>3.8084596882</v>
      </c>
      <c r="AAU11" s="3">
        <v>0.3461135385</v>
      </c>
      <c r="AAV11" s="3">
        <v>14.0993027878</v>
      </c>
      <c r="AAW11" s="3">
        <v>2.054799051</v>
      </c>
      <c r="AAX11" s="3">
        <v>-0.2448797492</v>
      </c>
      <c r="AAY11" s="3">
        <v>3.0978411103</v>
      </c>
      <c r="AAZ11" s="3">
        <v>0.2955477033</v>
      </c>
      <c r="ABA11" s="3">
        <v>7.9933794745</v>
      </c>
      <c r="ABB11" s="3">
        <v>0.0085732026</v>
      </c>
      <c r="ABC11" s="3">
        <v>3.5235168454</v>
      </c>
      <c r="ABD11" s="3">
        <v>0.9585294517</v>
      </c>
      <c r="ABE11" s="3">
        <v>0.2764806547</v>
      </c>
      <c r="ABF11" s="3">
        <v>168.6391587056</v>
      </c>
      <c r="ABG11" s="3">
        <v>2.0527309916</v>
      </c>
      <c r="ABH11" s="3">
        <v>0.8926304904</v>
      </c>
      <c r="ABI11" s="3">
        <v>0.2124982577</v>
      </c>
      <c r="ABJ11" s="3">
        <v>0.3755234994</v>
      </c>
      <c r="ABK11" s="3">
        <v>3.3340590224</v>
      </c>
      <c r="ABL11" s="3">
        <v>0.2134189322</v>
      </c>
      <c r="ABM11" s="3">
        <v>9.3970254483</v>
      </c>
      <c r="ABN11" s="3">
        <v>0.3863873143</v>
      </c>
      <c r="ABO11" s="3">
        <v>0.4185356971</v>
      </c>
      <c r="ABP11" s="3">
        <v>54.38611</v>
      </c>
      <c r="ABQ11" s="3">
        <v>0.5938269825</v>
      </c>
      <c r="ABR11" s="3">
        <v>1.2439281542</v>
      </c>
      <c r="ABS11" s="3">
        <v>0.0409555768</v>
      </c>
      <c r="ABT11" s="3">
        <v>1.465395359</v>
      </c>
      <c r="ABU11" s="3">
        <v>0.8922965407</v>
      </c>
      <c r="ABV11" s="3">
        <v>9.1637202807</v>
      </c>
      <c r="ABW11" s="3">
        <v>3.6716836594</v>
      </c>
      <c r="ABX11" s="3">
        <v>2.1197405225</v>
      </c>
      <c r="ABY11" s="3">
        <v>0.0428157916</v>
      </c>
      <c r="ABZ11" s="3">
        <v>0.4942841087</v>
      </c>
      <c r="ACA11" s="3">
        <v>0.7243367635</v>
      </c>
      <c r="ACB11" s="3">
        <v>0.2577314574</v>
      </c>
      <c r="ACC11" s="3">
        <v>0.8959259792</v>
      </c>
      <c r="ACD11" s="3">
        <v>1.5255336616</v>
      </c>
      <c r="ACE11" s="3">
        <v>0.5929919962</v>
      </c>
      <c r="ACF11" s="3">
        <v>0.0075289171</v>
      </c>
      <c r="ACG11" s="3">
        <v>0.2352375495</v>
      </c>
      <c r="ACH11" s="3">
        <v>3.2927346552</v>
      </c>
      <c r="ACI11" s="3">
        <v>1.5511642391</v>
      </c>
      <c r="ACJ11" s="3">
        <v>4.1430359935</v>
      </c>
      <c r="ACK11" s="3">
        <v>0.3324536645</v>
      </c>
      <c r="ACL11" s="3">
        <v>-0.0455698811</v>
      </c>
      <c r="ACM11" s="3">
        <v>20.7665786288</v>
      </c>
      <c r="ACN11" s="3">
        <v>1.2075100911</v>
      </c>
      <c r="ACO11" s="3">
        <v>-0.0369066641</v>
      </c>
      <c r="ACP11" s="3">
        <v>12.7725752572</v>
      </c>
      <c r="ACQ11" s="3">
        <v>-0.0172767733</v>
      </c>
      <c r="ACR11" s="3">
        <v>0.0034667673</v>
      </c>
      <c r="ACS11" s="3">
        <v>1.1766978987</v>
      </c>
      <c r="ACT11" s="3">
        <v>1.6442115938</v>
      </c>
      <c r="ACU11" s="3">
        <v>0.389390809</v>
      </c>
      <c r="ACV11" s="3">
        <v>4.0187884573</v>
      </c>
      <c r="ACW11" s="3">
        <v>2.2219959726</v>
      </c>
      <c r="ACX11" s="3">
        <v>0.4535344806</v>
      </c>
      <c r="ACY11" s="3">
        <v>-0.5832958691</v>
      </c>
      <c r="ACZ11" s="3">
        <v>-0.5603266543</v>
      </c>
      <c r="ADA11" s="3">
        <v>15.887268572</v>
      </c>
      <c r="ADB11" s="3">
        <v>0.3697023545</v>
      </c>
      <c r="ADC11" s="3">
        <v>0.8325565819</v>
      </c>
      <c r="ADD11" s="3">
        <v>5.2985503224</v>
      </c>
      <c r="ADE11" s="3">
        <v>9.0105635202</v>
      </c>
      <c r="ADF11" s="3">
        <v>0.164564856</v>
      </c>
      <c r="ADG11" s="3">
        <v>0.4089889161</v>
      </c>
      <c r="ADH11" s="3">
        <v>2.1216785897</v>
      </c>
      <c r="ADI11" s="3">
        <v>2.7788966456</v>
      </c>
      <c r="ADJ11" s="3">
        <v>9.8743797844</v>
      </c>
      <c r="ADK11" s="3">
        <v>1.0887770828</v>
      </c>
      <c r="ADL11" s="3">
        <v>-1.0363153525</v>
      </c>
      <c r="ADM11" s="3">
        <v>-0.0111024776</v>
      </c>
      <c r="ADN11" s="3">
        <v>0.7567589429</v>
      </c>
      <c r="ADO11" s="3">
        <v>4.5741450294</v>
      </c>
      <c r="ADP11" s="3">
        <v>0.5336120715</v>
      </c>
      <c r="ADQ11" s="3">
        <v>1.5082452665</v>
      </c>
      <c r="ADR11" s="3">
        <v>1.378847132</v>
      </c>
      <c r="ADS11" s="3">
        <v>0.2822804101</v>
      </c>
      <c r="ADT11" s="3">
        <v>63.20540171</v>
      </c>
      <c r="ADU11" s="3">
        <v>0.3092291157</v>
      </c>
      <c r="ADV11" s="3">
        <v>2.0096860598</v>
      </c>
      <c r="ADW11" s="3">
        <v>-0.1335716337</v>
      </c>
      <c r="ADX11" s="3">
        <v>0.1786847676</v>
      </c>
      <c r="ADY11" s="3">
        <v>0.8869318205</v>
      </c>
      <c r="ADZ11" s="3">
        <v>2.770872208</v>
      </c>
      <c r="AEA11" s="3">
        <v>8.4070651829</v>
      </c>
      <c r="AEB11" s="3">
        <v>1.0784609708</v>
      </c>
      <c r="AEC11" s="3">
        <v>0.9320907505</v>
      </c>
      <c r="AED11" s="3">
        <v>1.1247434957</v>
      </c>
      <c r="AEE11" s="3">
        <v>-0.0229591905</v>
      </c>
      <c r="AEF11" s="3">
        <v>0.9043460328</v>
      </c>
      <c r="AEG11" s="3">
        <v>1.0077276984</v>
      </c>
      <c r="AEH11" s="3">
        <v>-0.2902795158</v>
      </c>
      <c r="AEI11" s="3">
        <v>0.0390353414</v>
      </c>
      <c r="AEJ11" s="3">
        <v>0.2737431946</v>
      </c>
      <c r="AEK11" s="3">
        <v>5.798575915</v>
      </c>
      <c r="AEL11" s="3">
        <v>5.5211798926</v>
      </c>
      <c r="AEM11" s="3">
        <v>0.1216823679</v>
      </c>
      <c r="AEN11" s="3">
        <v>0.1025744847</v>
      </c>
      <c r="AEO11" s="3">
        <v>0.040414878</v>
      </c>
      <c r="AEP11" s="3">
        <v>-0.8635262989</v>
      </c>
      <c r="AEQ11" s="3">
        <v>8.6787838635</v>
      </c>
      <c r="AER11" s="3">
        <v>0.3258517347</v>
      </c>
      <c r="AES11" s="3">
        <v>0.8170102277</v>
      </c>
      <c r="AET11" s="3">
        <v>6.2846814753</v>
      </c>
      <c r="AEU11" s="3">
        <v>0.3810235056</v>
      </c>
      <c r="AEV11" s="3">
        <v>19.8249</v>
      </c>
      <c r="AEW11" s="3">
        <v>0.2360968616</v>
      </c>
      <c r="AEX11" s="3">
        <v>0.9399564185</v>
      </c>
      <c r="AEY11" s="3">
        <v>-0.1706005743</v>
      </c>
      <c r="AEZ11" s="3">
        <v>0.9787880406</v>
      </c>
      <c r="AFA11" s="3">
        <v>0.9322214879</v>
      </c>
      <c r="AFB11" s="3">
        <v>-0.6183422069</v>
      </c>
      <c r="AFC11" s="3">
        <v>-0.796439712</v>
      </c>
      <c r="AFD11" s="3">
        <v>0.7137031857</v>
      </c>
      <c r="AFE11" s="3">
        <v>4.5574027443</v>
      </c>
      <c r="AFF11" s="3">
        <v>0.0445846033</v>
      </c>
      <c r="AFG11" s="3">
        <v>1.0140832593</v>
      </c>
      <c r="AFH11" s="3">
        <v>-0.1758479894</v>
      </c>
      <c r="AFI11" s="3">
        <v>0.6132474403</v>
      </c>
      <c r="AFJ11" s="3">
        <v>7.0598301223</v>
      </c>
      <c r="AFK11" s="3">
        <v>0.2021408924</v>
      </c>
      <c r="AFL11" s="3">
        <v>1.9763913114</v>
      </c>
      <c r="AFM11" s="3">
        <v>0.4465184328</v>
      </c>
      <c r="AFN11" s="3">
        <v>0.1146518469</v>
      </c>
      <c r="AFO11" s="3">
        <v>0.2173337185</v>
      </c>
      <c r="AFP11" s="3">
        <v>4.0962512131</v>
      </c>
      <c r="AFQ11" s="3">
        <v>0.6807367214</v>
      </c>
      <c r="AFR11" s="3">
        <v>-0.3844277127</v>
      </c>
      <c r="AFS11" s="3">
        <v>0.0631105177</v>
      </c>
      <c r="AFT11" s="3">
        <v>0.1717023061</v>
      </c>
      <c r="AFU11" s="3">
        <v>1.7276638047</v>
      </c>
      <c r="AFV11" s="3">
        <v>0.4237137665</v>
      </c>
      <c r="AFW11" s="3">
        <v>4.8463793623</v>
      </c>
      <c r="AFX11" s="3">
        <v>0.1706690858</v>
      </c>
      <c r="AFY11" s="3">
        <v>1.9749939104</v>
      </c>
      <c r="AFZ11" s="3">
        <v>0.3375473338</v>
      </c>
      <c r="AGA11" s="3">
        <v>1.457628755</v>
      </c>
      <c r="AGB11" s="3">
        <v>0.3467590593</v>
      </c>
      <c r="AGC11" s="3">
        <v>8.3499120542</v>
      </c>
      <c r="AGD11" s="3">
        <v>2.5015455079</v>
      </c>
      <c r="AGE11" s="3">
        <v>0.5209183845</v>
      </c>
      <c r="AGF11" s="3">
        <v>9.7840793147</v>
      </c>
      <c r="AGG11" s="3">
        <v>9.5466122399</v>
      </c>
      <c r="AGH11" s="3">
        <v>0.3065485392</v>
      </c>
      <c r="AGI11" s="3">
        <v>0.5228540753</v>
      </c>
      <c r="AGJ11" s="3">
        <v>5.8296843123</v>
      </c>
      <c r="AGK11" s="3">
        <v>1.6042097962</v>
      </c>
      <c r="AGL11" s="3">
        <v>2.0058352244</v>
      </c>
      <c r="AGM11" s="3">
        <v>0.5763606359</v>
      </c>
      <c r="AGN11" s="3">
        <v>0.1924793518</v>
      </c>
      <c r="AGO11" s="3">
        <v>0.0507356569</v>
      </c>
      <c r="AGP11" s="3">
        <v>6.2312237235</v>
      </c>
      <c r="AGQ11" s="3">
        <v>1.2732048983</v>
      </c>
      <c r="AGR11" s="3">
        <v>3.9820995518</v>
      </c>
      <c r="AGS11" s="3">
        <v>0.2480948146</v>
      </c>
      <c r="AGT11" s="3">
        <v>-0.1744139185</v>
      </c>
      <c r="AGU11" s="3">
        <v>0.5381517878</v>
      </c>
      <c r="AGV11" s="3">
        <v>0.4985891196</v>
      </c>
      <c r="AGW11" s="3">
        <v>0.2982647935</v>
      </c>
      <c r="AGX11" s="3">
        <v>8.7674412031</v>
      </c>
      <c r="AGY11" s="3">
        <v>0.0340603159</v>
      </c>
      <c r="AGZ11" s="3">
        <v>2.4992959909</v>
      </c>
      <c r="AHA11" s="3">
        <v>0.8212083562</v>
      </c>
      <c r="AHB11" s="3">
        <v>1.7417931043</v>
      </c>
      <c r="AHC11" s="3">
        <v>-2.204676114</v>
      </c>
      <c r="AHD11" s="3">
        <v>0.1905769695</v>
      </c>
      <c r="AHE11" s="3">
        <v>0.156499273</v>
      </c>
      <c r="AHF11" s="3">
        <v>8.2954198456</v>
      </c>
      <c r="AHG11" s="3">
        <v>0.8173865822</v>
      </c>
      <c r="AHH11" s="3">
        <v>10.8928388793</v>
      </c>
      <c r="AHI11" s="3">
        <v>1.3007078829</v>
      </c>
      <c r="AHJ11" s="3">
        <v>-0.3809575369</v>
      </c>
      <c r="AHK11" s="3">
        <v>0.1818690893</v>
      </c>
      <c r="AHL11" s="3">
        <v>2.040814199</v>
      </c>
      <c r="AHM11" s="3">
        <v>0.7950275119</v>
      </c>
      <c r="AHN11" s="3">
        <v>-0.0879836617</v>
      </c>
      <c r="AHO11" s="3">
        <v>-1.0850154062</v>
      </c>
      <c r="AHP11" s="3">
        <v>-4.75488015</v>
      </c>
      <c r="AHQ11" s="3">
        <v>0.3444158703</v>
      </c>
      <c r="AHR11" s="3">
        <v>1.5186937829</v>
      </c>
      <c r="AHS11" s="3">
        <v>5.1786011462</v>
      </c>
      <c r="AHT11" s="3">
        <v>3.1445574568</v>
      </c>
      <c r="AHU11" s="3">
        <v>0.5780604035</v>
      </c>
      <c r="AHV11" s="3">
        <v>2.0767109239</v>
      </c>
      <c r="AHW11" s="3">
        <v>0.4187806331</v>
      </c>
      <c r="AHX11" s="3">
        <v>2.6830995957</v>
      </c>
      <c r="AHY11" s="3">
        <v>0.5861852874</v>
      </c>
      <c r="AHZ11" s="3">
        <v>-3.6458250015</v>
      </c>
      <c r="AIA11" s="3">
        <v>2.3393587409</v>
      </c>
      <c r="AIB11" s="3">
        <v>0.6105247701</v>
      </c>
      <c r="AIC11" s="3">
        <v>1.4505377409</v>
      </c>
      <c r="AID11" s="3">
        <v>0.4331609687</v>
      </c>
      <c r="AIE11" s="3">
        <v>0.8404655799</v>
      </c>
      <c r="AIF11" s="3">
        <v>-0.2463950084</v>
      </c>
      <c r="AIG11" s="3">
        <v>1.2364261432</v>
      </c>
      <c r="AIH11" s="3">
        <v>2.3966471024</v>
      </c>
      <c r="AII11" s="3">
        <v>0.2210252693</v>
      </c>
      <c r="AIJ11" s="3">
        <v>0.7915564154</v>
      </c>
      <c r="AIK11" s="3">
        <v>-0.1435769814</v>
      </c>
      <c r="AIL11" s="3">
        <v>21.0506215668</v>
      </c>
      <c r="AIM11" s="3">
        <v>10.39424675</v>
      </c>
      <c r="AIN11" s="3">
        <v>1.1857158984</v>
      </c>
      <c r="AIO11" s="3">
        <v>6.3299665104</v>
      </c>
      <c r="AIP11" s="3">
        <v>0.1763922341</v>
      </c>
      <c r="AIQ11" s="3">
        <v>0.2244144497</v>
      </c>
      <c r="AIR11" s="3">
        <v>0.0817267411</v>
      </c>
      <c r="AIS11" s="3">
        <v>0.6311065447</v>
      </c>
      <c r="AIT11" s="3">
        <v>0.0367489265</v>
      </c>
      <c r="AIU11" s="3">
        <v>0.3087093222</v>
      </c>
      <c r="AIV11" s="3">
        <v>0.725659763</v>
      </c>
      <c r="AIW11" s="3">
        <v>0.60807822</v>
      </c>
      <c r="AIX11" s="3">
        <v>34.40608942</v>
      </c>
      <c r="AIY11" s="3">
        <v>0.6722270541</v>
      </c>
      <c r="AIZ11" s="3">
        <v>2.0543239387</v>
      </c>
      <c r="AJA11" s="3">
        <v>0.1791020435</v>
      </c>
      <c r="AJB11" s="3">
        <v>0.9809597196</v>
      </c>
      <c r="AJC11" s="3">
        <v>4.0349147362</v>
      </c>
      <c r="AJD11" s="3">
        <v>0.3980594688</v>
      </c>
      <c r="AJE11" s="3">
        <v>0.2798235134</v>
      </c>
      <c r="AJF11" s="3">
        <v>2.9572643775</v>
      </c>
      <c r="AJG11" s="3">
        <v>4.3758193808</v>
      </c>
      <c r="AJH11" s="3">
        <v>5.9135022019</v>
      </c>
      <c r="AJI11" s="3">
        <v>10.5395504735</v>
      </c>
      <c r="AJJ11" s="3">
        <v>19.75265262</v>
      </c>
      <c r="AJK11" s="3">
        <v>0.2568202849</v>
      </c>
      <c r="AJL11" s="3">
        <v>0.1579087396</v>
      </c>
      <c r="AJM11" s="3">
        <v>7.7445636668</v>
      </c>
      <c r="AJN11" s="3">
        <v>0.7973308408</v>
      </c>
      <c r="AJO11" s="3">
        <v>0.2772230591</v>
      </c>
      <c r="AJP11" s="3">
        <v>14.961879269</v>
      </c>
      <c r="AJQ11" s="3">
        <v>1.0392718006</v>
      </c>
      <c r="AJR11" s="3">
        <v>1.7357800554</v>
      </c>
      <c r="AJS11" s="3">
        <v>-0.5380965993</v>
      </c>
      <c r="AJT11" s="3">
        <v>0.296549993</v>
      </c>
      <c r="AJU11" s="3">
        <v>0.6595957819</v>
      </c>
      <c r="AJV11" s="3">
        <v>-0.3441406517</v>
      </c>
      <c r="AJW11" s="3">
        <v>10.2483298856</v>
      </c>
      <c r="AJX11" s="3">
        <v>0.1986687429</v>
      </c>
      <c r="AJY11" s="3">
        <v>0.6511268673</v>
      </c>
      <c r="AJZ11" s="3">
        <v>0.1767324251</v>
      </c>
      <c r="AKA11" s="3">
        <v>0.4696799566</v>
      </c>
      <c r="AKB11" s="3">
        <v>12.3669397212</v>
      </c>
      <c r="AKC11" s="3">
        <v>0.1803180328</v>
      </c>
      <c r="AKD11" s="3">
        <v>2.679048628</v>
      </c>
      <c r="AKE11" s="3">
        <v>-0.4329103363</v>
      </c>
      <c r="AKF11" s="3">
        <v>1.9022573935</v>
      </c>
      <c r="AKG11" s="3">
        <v>1.4632014072</v>
      </c>
      <c r="AKH11" s="3">
        <v>6.6558107615</v>
      </c>
      <c r="AKI11" s="3">
        <v>1.88612698</v>
      </c>
      <c r="AKJ11" s="3">
        <v>8.508170857</v>
      </c>
      <c r="AKK11" s="3">
        <v>0.1496236326</v>
      </c>
      <c r="AKL11" s="3">
        <v>0.9579231246</v>
      </c>
      <c r="AKM11" s="3">
        <v>-0.0629830235</v>
      </c>
      <c r="AKN11" s="3">
        <v>0.6978863844</v>
      </c>
      <c r="AKO11" s="3">
        <v>0.5484845194</v>
      </c>
      <c r="AKP11" s="3">
        <v>2.5495410294</v>
      </c>
      <c r="AKQ11" s="3">
        <v>1.4551935919</v>
      </c>
      <c r="AKR11" s="3">
        <v>2.3320535438</v>
      </c>
      <c r="AKS11" s="3">
        <v>-0.7687102009</v>
      </c>
      <c r="AKT11" s="3">
        <v>0.217405827</v>
      </c>
      <c r="AKU11" s="3">
        <v>1.6291756102</v>
      </c>
      <c r="AKV11" s="3">
        <v>1.4533792729</v>
      </c>
      <c r="AKW11" s="3">
        <v>2.1244832812</v>
      </c>
      <c r="AKX11" s="3">
        <v>1.4576798233</v>
      </c>
      <c r="AKY11" s="3">
        <v>-0.0410945171</v>
      </c>
      <c r="AKZ11" s="3">
        <v>0.2535901402</v>
      </c>
      <c r="ALA11" s="3">
        <v>0.1998925337</v>
      </c>
      <c r="ALB11" s="3">
        <v>4.1831810439</v>
      </c>
      <c r="ALC11" s="3">
        <v>0.052271229</v>
      </c>
      <c r="ALD11" s="3">
        <v>-0.0875549816</v>
      </c>
      <c r="ALE11" s="3">
        <v>0.0928434552</v>
      </c>
      <c r="ALF11" s="3">
        <v>1.5895361601</v>
      </c>
      <c r="ALG11" s="3">
        <v>0.5049727983</v>
      </c>
      <c r="ALH11" s="3">
        <v>1.9512721887</v>
      </c>
      <c r="ALI11" s="3">
        <v>0.8465986718</v>
      </c>
      <c r="ALJ11" s="3">
        <v>0.8045474693</v>
      </c>
      <c r="ALK11" s="3">
        <v>0.7813381723</v>
      </c>
      <c r="ALL11" s="3">
        <v>0.3819806622</v>
      </c>
      <c r="ALM11" s="3">
        <v>1.0783074849</v>
      </c>
      <c r="ALN11" s="3">
        <v>0.64598012</v>
      </c>
      <c r="ALO11" s="3">
        <v>1.2117608072</v>
      </c>
      <c r="ALP11" s="3">
        <v>-0.0871392211</v>
      </c>
      <c r="ALQ11" s="3">
        <v>0.6389177618</v>
      </c>
      <c r="ALR11" s="3">
        <v>0.2095731433</v>
      </c>
      <c r="ALS11" s="3">
        <v>0.8283632217</v>
      </c>
      <c r="ALT11" s="3">
        <v>3.3559466712</v>
      </c>
      <c r="ALU11" s="3">
        <v>1.0803457003</v>
      </c>
      <c r="ALV11" s="3">
        <v>0.5006499941</v>
      </c>
      <c r="ALW11" s="3">
        <v>0.0712008969</v>
      </c>
      <c r="ALX11" s="3">
        <v>1.3018668218</v>
      </c>
      <c r="ALY11" s="3">
        <v>2.2009490266</v>
      </c>
      <c r="ALZ11" s="3">
        <v>0.5823135548</v>
      </c>
      <c r="AMA11" s="3">
        <v>12.7187098329</v>
      </c>
      <c r="AMB11" s="3">
        <v>-0.1783094273</v>
      </c>
      <c r="AMC11" s="3">
        <v>1.3982062888</v>
      </c>
      <c r="AMD11" s="3">
        <v>0.5223670829</v>
      </c>
      <c r="AME11" s="3">
        <v>0.2334171221</v>
      </c>
      <c r="AMF11" s="3">
        <v>1.5518153748</v>
      </c>
      <c r="AMG11" s="3">
        <v>2.5580038338</v>
      </c>
      <c r="AMH11" s="3">
        <v>3.4195202259</v>
      </c>
      <c r="AMI11" s="3">
        <v>1.7940040462</v>
      </c>
      <c r="AMJ11" s="3">
        <v>8.2817967441</v>
      </c>
      <c r="AMK11" s="3">
        <v>0.3818648709</v>
      </c>
      <c r="AML11" s="3">
        <v>0.3387178277</v>
      </c>
      <c r="AMM11" s="3">
        <v>0.2172398412</v>
      </c>
      <c r="AMN11" s="3">
        <v>0.596861032</v>
      </c>
      <c r="AMO11" s="3">
        <v>-0.0509894501</v>
      </c>
      <c r="AMP11" s="3">
        <v>1.9019291455</v>
      </c>
      <c r="AMQ11" s="3">
        <v>10.506020854</v>
      </c>
      <c r="AMR11" s="3">
        <v>1.3098774885</v>
      </c>
      <c r="AMS11" s="3">
        <v>1.9958222416</v>
      </c>
      <c r="AMT11" s="3">
        <v>2.6907000642</v>
      </c>
      <c r="AMU11" s="3">
        <v>0.2444687708</v>
      </c>
      <c r="AMV11" s="3">
        <v>0.1580736534</v>
      </c>
      <c r="AMW11" s="3">
        <v>0.9534561002</v>
      </c>
      <c r="AMX11" s="3">
        <v>2.8927384874</v>
      </c>
      <c r="AMY11" s="3">
        <v>2.8916682421</v>
      </c>
      <c r="AMZ11" s="3">
        <v>44.1110447783</v>
      </c>
      <c r="ANA11" s="3">
        <v>0.0877762977</v>
      </c>
      <c r="ANB11" s="3">
        <v>0.8803652696</v>
      </c>
      <c r="ANC11" s="3">
        <v>3.380737294</v>
      </c>
      <c r="AND11" s="3">
        <v>1.2306013955</v>
      </c>
      <c r="ANE11" s="3">
        <v>1.4971981391</v>
      </c>
      <c r="ANF11" s="3">
        <v>0.0977711717</v>
      </c>
      <c r="ANG11" s="3">
        <v>0.6934670922</v>
      </c>
      <c r="ANH11" s="3">
        <v>7.6987609589</v>
      </c>
      <c r="ANI11" s="3">
        <v>1.4177640414</v>
      </c>
      <c r="ANJ11" s="3">
        <v>0.8705460417</v>
      </c>
      <c r="ANK11" s="3">
        <v>3.8474282536</v>
      </c>
      <c r="ANL11" s="3">
        <v>3.3094795771</v>
      </c>
      <c r="ANM11" s="3">
        <v>0.266752332</v>
      </c>
      <c r="ANN11" s="3">
        <v>-0.1358223655</v>
      </c>
      <c r="ANO11" s="3">
        <v>-0.2473668803</v>
      </c>
      <c r="ANP11" s="3">
        <v>0.0355116658</v>
      </c>
      <c r="ANQ11" s="3">
        <v>-0.2851447509</v>
      </c>
      <c r="ANR11" s="3">
        <v>1.0847068463</v>
      </c>
      <c r="ANS11" s="3">
        <v>10.3468555238</v>
      </c>
      <c r="ANT11" s="3">
        <v>9.8929597095</v>
      </c>
      <c r="ANU11" s="3">
        <v>6.2143153871</v>
      </c>
      <c r="ANV11" s="3">
        <v>4.6756801136</v>
      </c>
      <c r="ANW11" s="3">
        <v>5.4918956574</v>
      </c>
      <c r="ANX11" s="3">
        <v>1.8597622603</v>
      </c>
      <c r="ANY11" s="3">
        <v>0.3938878742</v>
      </c>
      <c r="ANZ11" s="3">
        <v>-0.0564842748</v>
      </c>
      <c r="AOA11" s="3">
        <v>1.4472578362</v>
      </c>
      <c r="AOB11" s="3">
        <v>0.6333982777</v>
      </c>
      <c r="AOC11" s="3">
        <v>0.2848588944</v>
      </c>
      <c r="AOD11" s="3">
        <v>0.415053759</v>
      </c>
      <c r="AOE11" s="3">
        <v>0.9312415631</v>
      </c>
      <c r="AOF11" s="3">
        <v>-0.0240150135</v>
      </c>
      <c r="AOG11" s="3">
        <v>1.8704625203</v>
      </c>
      <c r="AOH11" s="3">
        <v>0.043605918</v>
      </c>
      <c r="AOI11" s="3">
        <v>0.0754037984</v>
      </c>
      <c r="AOJ11" s="3">
        <v>0.8266086008</v>
      </c>
      <c r="AOK11" s="3">
        <v>0.7123793562</v>
      </c>
      <c r="AOL11" s="3">
        <v>1.2316062114</v>
      </c>
      <c r="AOM11" s="3">
        <v>0.1799403749</v>
      </c>
      <c r="AON11" s="3">
        <v>1.592700197</v>
      </c>
      <c r="AOO11" s="3">
        <v>0.6649511423</v>
      </c>
      <c r="AOP11" s="3">
        <v>-0.0975611817</v>
      </c>
      <c r="AOQ11" s="3">
        <v>-0.2559525189</v>
      </c>
      <c r="AOR11" s="3">
        <v>1.218722911</v>
      </c>
      <c r="AOS11" s="3">
        <v>2.7201052927</v>
      </c>
      <c r="AOT11" s="3">
        <v>-0.6747880739</v>
      </c>
      <c r="AOU11" s="3">
        <v>1.795980854</v>
      </c>
      <c r="AOV11" s="3">
        <v>4.8406049735</v>
      </c>
      <c r="AOW11" s="3">
        <v>8.9479109071</v>
      </c>
      <c r="AOX11" s="3">
        <v>2.2033502861</v>
      </c>
      <c r="AOY11" s="3">
        <v>1.8869659212</v>
      </c>
      <c r="AOZ11" s="3">
        <v>32.84005624</v>
      </c>
      <c r="APA11" s="3">
        <v>2.0340957656</v>
      </c>
      <c r="APB11" s="3">
        <v>0.4662104188</v>
      </c>
      <c r="APC11" s="3">
        <v>0.29325468</v>
      </c>
      <c r="APD11" s="3">
        <v>0.572276102</v>
      </c>
      <c r="APE11" s="3">
        <v>0.7090844326</v>
      </c>
      <c r="APF11" s="3">
        <v>0.2373531174</v>
      </c>
      <c r="APG11" s="3">
        <v>1.3958846726</v>
      </c>
      <c r="APH11" s="3">
        <v>1.5130269236</v>
      </c>
      <c r="API11" s="3">
        <v>1.2518634083</v>
      </c>
      <c r="APJ11" s="3">
        <v>1.37227826</v>
      </c>
      <c r="APK11" s="3">
        <v>2.6470921093</v>
      </c>
      <c r="APL11" s="3">
        <v>15.91193797</v>
      </c>
      <c r="APM11" s="3">
        <v>0.958498147</v>
      </c>
      <c r="APN11" s="3">
        <v>1.2280919814</v>
      </c>
      <c r="APO11" s="3">
        <v>0.0094964897</v>
      </c>
      <c r="APP11" s="3">
        <v>-0.2730396977</v>
      </c>
      <c r="APQ11" s="3">
        <v>0.0357794376</v>
      </c>
      <c r="APR11" s="3">
        <v>1.0667819582</v>
      </c>
      <c r="APS11" s="3">
        <v>2.0865099403</v>
      </c>
      <c r="APT11" s="3">
        <v>0.0810886338</v>
      </c>
      <c r="APU11" s="3">
        <v>4.7762103506</v>
      </c>
      <c r="APV11" s="3">
        <v>2.9580793613</v>
      </c>
      <c r="APW11" s="3">
        <v>0.1700718316</v>
      </c>
      <c r="APX11" s="3">
        <v>-0.0943966164</v>
      </c>
      <c r="APY11" s="3">
        <v>0.9401462516</v>
      </c>
      <c r="APZ11" s="3">
        <v>-0.0856357925</v>
      </c>
      <c r="AQA11" s="3">
        <v>0.7011202102</v>
      </c>
      <c r="AQB11" s="3">
        <v>1.3576084481</v>
      </c>
      <c r="AQC11" s="3">
        <v>-0.3835903783</v>
      </c>
      <c r="AQD11" s="3">
        <v>0.4270214964</v>
      </c>
      <c r="AQE11" s="3">
        <v>1.7689388141</v>
      </c>
      <c r="AQF11" s="3">
        <v>1.6527756382</v>
      </c>
      <c r="AQG11" s="3">
        <v>0.1462961938</v>
      </c>
      <c r="AQH11" s="3">
        <v>1.6285291855</v>
      </c>
      <c r="AQI11" s="3">
        <v>1.4644324847</v>
      </c>
      <c r="AQJ11" s="3">
        <v>0.6289562646</v>
      </c>
      <c r="AQK11" s="3">
        <v>0.2890902393</v>
      </c>
      <c r="AQL11" s="3">
        <v>1.571639749</v>
      </c>
      <c r="AQM11" s="3">
        <v>2.0053994422</v>
      </c>
      <c r="AQN11" s="3">
        <v>0.9927450571</v>
      </c>
      <c r="AQO11" s="3">
        <v>0.4990123684</v>
      </c>
      <c r="AQP11" s="3">
        <v>1.6402885148</v>
      </c>
      <c r="AQQ11" s="3">
        <v>2.42045592</v>
      </c>
      <c r="AQR11" s="3">
        <v>-0.2683414978</v>
      </c>
      <c r="AQS11" s="3">
        <v>1.944694504</v>
      </c>
      <c r="AQT11" s="3">
        <v>16.3756187754</v>
      </c>
      <c r="AQU11" s="3">
        <v>0.3561427184</v>
      </c>
      <c r="AQV11" s="3">
        <v>0.568200321</v>
      </c>
      <c r="AQW11" s="3">
        <v>0.1744199118</v>
      </c>
      <c r="AQX11" s="3">
        <v>3.7617992802</v>
      </c>
      <c r="AQY11" s="3">
        <v>6.8721895897</v>
      </c>
      <c r="AQZ11" s="3">
        <v>2.4839019916</v>
      </c>
      <c r="ARA11" s="3">
        <v>0.7343943015</v>
      </c>
      <c r="ARB11" s="3">
        <v>0.3588995888</v>
      </c>
      <c r="ARC11" s="3">
        <v>5.455762323</v>
      </c>
      <c r="ARD11" s="3">
        <v>1.2088180624</v>
      </c>
      <c r="ARE11" s="3">
        <v>2.4497694388</v>
      </c>
      <c r="ARF11" s="3">
        <v>13.19461087</v>
      </c>
      <c r="ARG11" s="3">
        <v>0.0512572093</v>
      </c>
      <c r="ARH11" s="3">
        <v>2.0313373768</v>
      </c>
      <c r="ARI11" s="3">
        <v>10.7259348711</v>
      </c>
      <c r="ARJ11" s="3">
        <v>8.3317758252</v>
      </c>
      <c r="ARK11" s="3">
        <v>0.632666161</v>
      </c>
      <c r="ARL11" s="3">
        <v>0.0773977646</v>
      </c>
      <c r="ARM11" s="3">
        <v>0.4524388055</v>
      </c>
      <c r="ARN11" s="3">
        <v>2.2932982445</v>
      </c>
      <c r="ARO11" s="3">
        <v>3.6037162567</v>
      </c>
      <c r="ARP11" s="3">
        <v>1.7354765984</v>
      </c>
      <c r="ARQ11" s="3">
        <v>1.9636978902</v>
      </c>
      <c r="ARR11" s="3">
        <v>-4.4565533634</v>
      </c>
      <c r="ARS11" s="3">
        <v>0.0690229823</v>
      </c>
      <c r="ART11" s="3">
        <v>0.1041744168</v>
      </c>
      <c r="ARU11" s="3">
        <v>0.7151668566</v>
      </c>
      <c r="ARV11" s="3">
        <v>1.0444576222</v>
      </c>
      <c r="ARW11" s="3">
        <v>0.5595526655</v>
      </c>
      <c r="ARX11" s="3">
        <v>6.0638935354</v>
      </c>
      <c r="ARY11" s="3">
        <v>3.526646095</v>
      </c>
      <c r="ARZ11" s="3">
        <v>18.02396</v>
      </c>
      <c r="ASA11" s="3">
        <v>-0.038898186</v>
      </c>
      <c r="ASB11" s="3">
        <v>23.6484614319</v>
      </c>
      <c r="ASC11" s="3">
        <v>-0.1986547016</v>
      </c>
      <c r="ASD11" s="3">
        <v>-0.4400552971</v>
      </c>
      <c r="ASE11" s="3">
        <v>0.7677771489</v>
      </c>
      <c r="ASF11" s="3">
        <v>1.4135278801</v>
      </c>
      <c r="ASG11" s="3">
        <v>0.0293538704</v>
      </c>
      <c r="ASH11" s="3">
        <v>1.1141862187</v>
      </c>
      <c r="ASI11" s="3">
        <v>-0.0246512223</v>
      </c>
      <c r="ASJ11" s="3">
        <v>1.3538031235</v>
      </c>
      <c r="ASK11" s="3">
        <v>0.5981467107</v>
      </c>
      <c r="ASL11" s="3">
        <v>2.7694072677</v>
      </c>
      <c r="ASM11" s="3">
        <v>4.0758985989</v>
      </c>
      <c r="ASN11" s="3">
        <v>-0.0261692264</v>
      </c>
      <c r="ASO11" s="3">
        <v>-0.0752361809</v>
      </c>
      <c r="ASP11" s="3">
        <v>0.0620902922</v>
      </c>
      <c r="ASQ11" s="3">
        <v>1.1822596025</v>
      </c>
      <c r="ASR11" s="3">
        <v>2.4427440176</v>
      </c>
      <c r="ASS11" s="3">
        <v>-0.0108396997</v>
      </c>
      <c r="AST11" s="3">
        <v>0.9478080283</v>
      </c>
      <c r="ASU11" s="3">
        <v>0.4006941751</v>
      </c>
      <c r="ASV11" s="3">
        <v>0.2091247454</v>
      </c>
      <c r="ASW11" s="3">
        <v>-0.0933636132</v>
      </c>
      <c r="ASX11" s="3">
        <v>-0.0100538479</v>
      </c>
      <c r="ASY11" s="3">
        <v>8.4964108883</v>
      </c>
      <c r="ASZ11" s="3">
        <v>2.96213239</v>
      </c>
      <c r="ATA11" s="3">
        <v>-0.1790362148</v>
      </c>
      <c r="ATB11" s="3">
        <v>4.366520468</v>
      </c>
      <c r="ATC11" s="3">
        <v>0.7620039304</v>
      </c>
      <c r="ATD11" s="3">
        <v>-0.8943399379</v>
      </c>
      <c r="ATE11" s="3">
        <v>1.455092944</v>
      </c>
      <c r="ATF11" s="3">
        <v>0.8386894081</v>
      </c>
      <c r="ATG11" s="3">
        <v>-3.5024819283</v>
      </c>
      <c r="ATH11" s="3">
        <v>-0.5647445484</v>
      </c>
      <c r="ATI11" s="3">
        <v>3.0111324683</v>
      </c>
      <c r="ATJ11" s="3">
        <v>3.8750830308</v>
      </c>
      <c r="ATK11" s="3">
        <v>0.0688658902</v>
      </c>
      <c r="ATL11" s="3">
        <v>0.0534504034</v>
      </c>
      <c r="ATM11" s="3">
        <v>-0.0141317725</v>
      </c>
      <c r="ATN11" s="3">
        <v>-0.009981395</v>
      </c>
      <c r="ATO11" s="3">
        <v>-0.2032779346</v>
      </c>
      <c r="ATP11" s="3">
        <v>1.5943299061</v>
      </c>
      <c r="ATQ11" s="3">
        <v>1.7032603846</v>
      </c>
      <c r="ATR11" s="3">
        <v>0.2814998062</v>
      </c>
      <c r="ATS11" s="3">
        <v>10.1625007499</v>
      </c>
      <c r="ATT11" s="3">
        <v>-2.1584011373</v>
      </c>
      <c r="ATU11" s="3">
        <v>32.7078809229</v>
      </c>
      <c r="ATV11" s="3">
        <v>3.9682560293</v>
      </c>
      <c r="ATW11" s="3">
        <v>2.7180084768</v>
      </c>
      <c r="ATX11" s="3">
        <v>-4.9123447382</v>
      </c>
      <c r="ATY11" s="3">
        <v>0.8922831541</v>
      </c>
      <c r="ATZ11" s="3">
        <v>0.0982919707</v>
      </c>
      <c r="AUA11" s="3">
        <v>3.9157379893</v>
      </c>
      <c r="AUB11" s="3">
        <v>0.2737759432</v>
      </c>
      <c r="AUC11" s="3">
        <v>1.8157854047</v>
      </c>
      <c r="AUD11" s="3">
        <v>-0.9356095756</v>
      </c>
      <c r="AUE11" s="3">
        <v>0.0185020929</v>
      </c>
      <c r="AUF11" s="3">
        <v>3.6814867294</v>
      </c>
      <c r="AUG11" s="3">
        <v>3.7852383828</v>
      </c>
      <c r="AUH11" s="3">
        <v>0.2094318606</v>
      </c>
      <c r="AUI11" s="3">
        <v>-6.5166519561</v>
      </c>
      <c r="AUJ11" s="3">
        <v>0.1292356983</v>
      </c>
      <c r="AUK11" s="3">
        <v>0.5060846066</v>
      </c>
      <c r="AUL11" s="3">
        <v>2.9351954768</v>
      </c>
      <c r="AUM11" s="3">
        <v>0.4132081491</v>
      </c>
      <c r="AUN11" s="3">
        <v>-0.1199473698</v>
      </c>
      <c r="AUO11" s="3">
        <v>1.8283048405</v>
      </c>
      <c r="AUP11" s="3">
        <v>0.0684259439</v>
      </c>
      <c r="AUQ11" s="3">
        <v>0.0022672614</v>
      </c>
      <c r="AUR11" s="3">
        <v>1.0856888741</v>
      </c>
      <c r="AUS11" s="3">
        <v>-0.653693319</v>
      </c>
      <c r="AUT11" s="3">
        <v>1.1337220353</v>
      </c>
      <c r="AUU11" s="3">
        <v>-0.0377023225</v>
      </c>
      <c r="AUV11" s="3">
        <v>-0.1622988785</v>
      </c>
      <c r="AUW11" s="3">
        <v>0.8294990377</v>
      </c>
      <c r="AUX11" s="3">
        <v>-0.8103013672</v>
      </c>
      <c r="AUY11" s="3">
        <v>0.5654859244</v>
      </c>
      <c r="AUZ11" s="3">
        <v>1.1339589835</v>
      </c>
      <c r="AVA11" s="3">
        <v>1.7388541541</v>
      </c>
      <c r="AVB11" s="3">
        <v>3.1286376698</v>
      </c>
      <c r="AVC11" s="3">
        <v>3.9476784666</v>
      </c>
      <c r="AVD11" s="3">
        <v>0.4890008171</v>
      </c>
      <c r="AVE11" s="3">
        <v>1.8594536162</v>
      </c>
      <c r="AVF11" s="3">
        <v>1.8630191107</v>
      </c>
      <c r="AVG11" s="3">
        <v>1.067163611</v>
      </c>
      <c r="AVH11" s="3">
        <v>0.4781286295</v>
      </c>
      <c r="AVI11" s="3">
        <v>-0.174066918</v>
      </c>
      <c r="AVJ11" s="3">
        <v>1.6065880777</v>
      </c>
      <c r="AVK11" s="3">
        <v>-0.075641141</v>
      </c>
      <c r="AVL11" s="3">
        <v>0.6234977912</v>
      </c>
      <c r="AVM11" s="3">
        <v>22.3290476412</v>
      </c>
      <c r="AVN11" s="3">
        <v>0.3880017303</v>
      </c>
      <c r="AVO11" s="3">
        <v>0.4495925022</v>
      </c>
      <c r="AVP11" s="3">
        <v>0.2608296064</v>
      </c>
      <c r="AVQ11" s="3">
        <v>0.0054052703</v>
      </c>
      <c r="AVR11" s="3">
        <v>1.2310621</v>
      </c>
      <c r="AVS11" s="3">
        <v>-0.8895285292</v>
      </c>
      <c r="AVT11" s="3">
        <v>0.7043409511</v>
      </c>
      <c r="AVU11" s="3">
        <v>6.124126643</v>
      </c>
      <c r="AVV11" s="3">
        <v>0.5993410248</v>
      </c>
      <c r="AVW11" s="3">
        <v>11.07229189</v>
      </c>
      <c r="AVX11" s="3">
        <v>6.4791576485</v>
      </c>
      <c r="AVY11" s="3">
        <v>0.4140828898</v>
      </c>
      <c r="AVZ11" s="3">
        <v>1.8992881059</v>
      </c>
      <c r="AWA11" s="3">
        <v>2.4636154097</v>
      </c>
      <c r="AWB11" s="3">
        <v>0.5642152149</v>
      </c>
      <c r="AWC11" s="3">
        <v>5.260597717</v>
      </c>
      <c r="AWD11" s="3">
        <v>1.1646950407</v>
      </c>
      <c r="AWE11" s="3">
        <v>0.1754889285</v>
      </c>
      <c r="AWF11" s="3">
        <v>1.7396644852</v>
      </c>
      <c r="AWG11" s="3">
        <v>3.6417345349</v>
      </c>
      <c r="AWH11" s="3">
        <v>0.029610499</v>
      </c>
      <c r="AWI11" s="3">
        <v>0.8080907959</v>
      </c>
      <c r="AWJ11" s="3">
        <v>1.2064949782</v>
      </c>
      <c r="AWK11" s="3">
        <v>1.4408699889</v>
      </c>
      <c r="AWL11" s="3">
        <v>0.222286601</v>
      </c>
      <c r="AWM11" s="3">
        <v>12.4046380166</v>
      </c>
      <c r="AWN11" s="3">
        <v>0.9130419759</v>
      </c>
      <c r="AWO11" s="3">
        <v>2.6178259951</v>
      </c>
      <c r="AWP11" s="3">
        <v>0.7358561535</v>
      </c>
      <c r="AWQ11" s="3">
        <v>0.7179295549</v>
      </c>
      <c r="AWR11" s="3">
        <v>0.2099600931</v>
      </c>
      <c r="AWS11" s="3">
        <v>0.6723562182</v>
      </c>
      <c r="AWT11" s="3">
        <v>8.4884046452</v>
      </c>
      <c r="AWU11" s="3">
        <v>0.0772847043</v>
      </c>
      <c r="AWV11" s="3">
        <v>28.8841875106</v>
      </c>
      <c r="AWW11" s="3">
        <v>0.0466597403</v>
      </c>
      <c r="AWX11" s="3">
        <v>3.0965397552</v>
      </c>
      <c r="AWY11" s="3">
        <v>0.4294838896</v>
      </c>
      <c r="AWZ11" s="3">
        <v>0.5667680423</v>
      </c>
      <c r="AXA11" s="3">
        <v>-0.0063977325</v>
      </c>
      <c r="AXB11" s="3">
        <v>1.7078525245</v>
      </c>
      <c r="AXC11" s="3">
        <v>0.9099532027</v>
      </c>
      <c r="AXD11" s="3">
        <v>-0.00441016</v>
      </c>
      <c r="AXE11" s="3">
        <v>0.0205614668</v>
      </c>
      <c r="AXF11" s="3">
        <v>0.0181706108</v>
      </c>
      <c r="AXG11" s="3">
        <v>0.2465372914</v>
      </c>
      <c r="AXH11" s="3">
        <v>0.2838560529</v>
      </c>
      <c r="AXI11" s="3">
        <v>-2.8512012954</v>
      </c>
      <c r="AXJ11" s="3">
        <v>-0.0781804261</v>
      </c>
      <c r="AXK11" s="3">
        <v>0.1479560834</v>
      </c>
      <c r="AXL11" s="3">
        <v>1.1382719412</v>
      </c>
      <c r="AXM11" s="3">
        <v>3.7935575819</v>
      </c>
      <c r="AXN11" s="3">
        <v>0.0013681036</v>
      </c>
      <c r="AXO11" s="3">
        <v>0.5692699859</v>
      </c>
      <c r="AXP11" s="3">
        <v>1.0888222355</v>
      </c>
      <c r="AXQ11" s="3">
        <v>11.8644864263</v>
      </c>
      <c r="AXR11" s="3">
        <v>0.7695134604</v>
      </c>
      <c r="AXS11" s="3">
        <v>0.6534559726</v>
      </c>
      <c r="AXT11" s="3">
        <v>2.2913719663</v>
      </c>
      <c r="AXU11" s="3">
        <v>1.2250048747</v>
      </c>
      <c r="AXV11" s="3">
        <v>2.0994278763</v>
      </c>
      <c r="AXW11" s="3">
        <v>2.3782640381</v>
      </c>
      <c r="AXX11" s="3">
        <v>7.76835</v>
      </c>
      <c r="AXY11" s="3">
        <v>0.8840732252</v>
      </c>
      <c r="AXZ11" s="3">
        <v>4.8077665602</v>
      </c>
      <c r="AYA11" s="3">
        <v>2.11521</v>
      </c>
      <c r="AYB11" s="3">
        <v>17.8258236045</v>
      </c>
      <c r="AYC11" s="3">
        <v>0.1987302103</v>
      </c>
      <c r="AYD11" s="3">
        <v>-0.4518804987</v>
      </c>
      <c r="AYE11" s="3">
        <v>0.8839758265</v>
      </c>
      <c r="AYF11" s="3">
        <v>2.6929415894</v>
      </c>
      <c r="AYG11" s="3">
        <v>4.938600523</v>
      </c>
      <c r="AYH11" s="3">
        <v>-0.3723383147</v>
      </c>
      <c r="AYI11" s="3">
        <v>0.6622601195</v>
      </c>
      <c r="AYJ11" s="3">
        <v>0.8236345467</v>
      </c>
      <c r="AYK11" s="3">
        <v>0.0228803932</v>
      </c>
      <c r="AYL11" s="3">
        <v>8.9641922384</v>
      </c>
      <c r="AYM11" s="3">
        <v>5.6275123104</v>
      </c>
      <c r="AYN11" s="3">
        <v>1.9961698804</v>
      </c>
      <c r="AYO11" s="3">
        <v>0.3429857909</v>
      </c>
      <c r="AYP11" s="3">
        <v>-0.1006021188</v>
      </c>
      <c r="AYQ11" s="3">
        <v>1.4503163766</v>
      </c>
      <c r="AYR11" s="3">
        <v>0.1066817972</v>
      </c>
      <c r="AYS11" s="3">
        <v>5.0704064317</v>
      </c>
      <c r="AYT11" s="3">
        <v>2.2419326659</v>
      </c>
      <c r="AYU11" s="3">
        <v>71.6405443158</v>
      </c>
      <c r="AYV11" s="3">
        <v>0.8231380103</v>
      </c>
      <c r="AYW11" s="3">
        <v>-1.3702564212</v>
      </c>
      <c r="AYX11" s="3">
        <v>-0.4313291048</v>
      </c>
      <c r="AYY11" s="3">
        <v>2.29500006</v>
      </c>
      <c r="AYZ11" s="3">
        <v>-0.0128646922</v>
      </c>
      <c r="AZA11" s="3">
        <v>1.5502113055</v>
      </c>
      <c r="AZB11" s="3">
        <v>0.5917459462</v>
      </c>
      <c r="AZC11" s="3">
        <v>1.1086049531</v>
      </c>
      <c r="AZD11" s="3">
        <v>9.6899071541</v>
      </c>
      <c r="AZE11" s="3">
        <v>8.7339367804</v>
      </c>
      <c r="AZF11" s="3">
        <v>0.7222452799</v>
      </c>
      <c r="AZG11" s="3">
        <v>0.0412743556</v>
      </c>
      <c r="AZH11" s="3">
        <v>0.5091622376</v>
      </c>
      <c r="AZI11" s="3">
        <v>0.4627180212</v>
      </c>
      <c r="AZJ11" s="3">
        <v>-0.012817966</v>
      </c>
      <c r="AZK11" s="3">
        <v>0.4336075504</v>
      </c>
      <c r="AZL11" s="3">
        <v>0.4396203428</v>
      </c>
      <c r="AZM11" s="3">
        <v>2.1452753934</v>
      </c>
      <c r="AZN11" s="3">
        <v>0.0103277275</v>
      </c>
      <c r="AZO11" s="3">
        <v>0.5079213364</v>
      </c>
      <c r="AZP11" s="3">
        <v>-0.052060035</v>
      </c>
      <c r="AZQ11" s="3">
        <v>1.8273859532</v>
      </c>
      <c r="AZR11" s="3">
        <v>0.1491855444</v>
      </c>
      <c r="AZS11" s="3">
        <v>0.1050252238</v>
      </c>
      <c r="AZT11" s="3">
        <v>0.2137144916</v>
      </c>
      <c r="AZU11" s="3">
        <v>1.0875244329</v>
      </c>
      <c r="AZV11" s="3">
        <v>1.1500596382</v>
      </c>
      <c r="AZW11" s="3">
        <v>6.3509345486</v>
      </c>
      <c r="AZX11" s="3">
        <v>13.3540210938</v>
      </c>
      <c r="AZY11" s="3">
        <v>2.1055256989</v>
      </c>
      <c r="AZZ11" s="3">
        <v>4.6981836413</v>
      </c>
      <c r="BAA11" s="3">
        <v>0.10602</v>
      </c>
      <c r="BAB11" s="3">
        <v>82.36666691</v>
      </c>
      <c r="BAC11" s="3">
        <v>0.5770815308</v>
      </c>
      <c r="BAD11" s="3">
        <v>0.8371672033</v>
      </c>
      <c r="BAE11" s="3">
        <v>18.3095637097</v>
      </c>
      <c r="BAF11" s="3">
        <v>331.01</v>
      </c>
      <c r="BAG11" s="3">
        <v>1.488030357</v>
      </c>
      <c r="BAH11" s="3">
        <v>102.54273</v>
      </c>
      <c r="BAI11" s="3">
        <v>135.95</v>
      </c>
      <c r="BAJ11" s="3">
        <v>8.49643361</v>
      </c>
      <c r="BAK11" s="3">
        <v>59.49017</v>
      </c>
      <c r="BAL11" s="3">
        <v>20.72019</v>
      </c>
      <c r="BAM11" s="3">
        <v>131.97</v>
      </c>
      <c r="BAN11" s="3">
        <v>296.36</v>
      </c>
      <c r="BAO11" s="3">
        <v>12.40689716</v>
      </c>
      <c r="BAP11" s="3">
        <v>58.35171</v>
      </c>
      <c r="BAQ11" s="3">
        <v>1277.95</v>
      </c>
      <c r="BAR11" s="3">
        <v>2.85258719</v>
      </c>
      <c r="BAS11" s="3">
        <v>6.95575</v>
      </c>
      <c r="BAT11" s="3">
        <v>49.58</v>
      </c>
      <c r="BAU11" s="3">
        <v>15.4889204305</v>
      </c>
      <c r="BAV11" s="3">
        <v>250.86</v>
      </c>
      <c r="BAW11" s="3">
        <v>16.2786721807</v>
      </c>
      <c r="BAX11" s="3">
        <v>23.7399897327</v>
      </c>
      <c r="BAY11" s="3">
        <v>32.52537</v>
      </c>
      <c r="BAZ11" s="3">
        <v>23.77084</v>
      </c>
      <c r="BBA11" s="3">
        <v>34.29172723</v>
      </c>
      <c r="BBB11" s="3">
        <v>1079.37</v>
      </c>
      <c r="BBC11" s="3">
        <v>33.4978116013</v>
      </c>
      <c r="BBD11" s="3">
        <v>5.62224444</v>
      </c>
      <c r="BBE11" s="3">
        <v>66.03473</v>
      </c>
      <c r="BBF11" s="3">
        <v>42.17449885</v>
      </c>
      <c r="BBG11" s="3">
        <v>9.8787307716</v>
      </c>
      <c r="BBH11" s="3">
        <v>65.5011775761</v>
      </c>
      <c r="BBI11" s="3">
        <v>1106.41</v>
      </c>
      <c r="BBJ11" s="3">
        <v>5.6520131518</v>
      </c>
      <c r="BBK11" s="3">
        <v>829.6</v>
      </c>
      <c r="BBL11" s="3">
        <v>25.12909</v>
      </c>
      <c r="BBM11" s="3">
        <v>174.2</v>
      </c>
      <c r="BBN11" s="3">
        <v>0.701452316</v>
      </c>
    </row>
    <row r="12" spans="1:1418">
      <c r="A12" s="2">
        <v>40512</v>
      </c>
      <c r="B12" s="3">
        <v>47.18212</v>
      </c>
      <c r="C12" s="3">
        <v>38.2564565841</v>
      </c>
      <c r="D12" s="3">
        <v>0.1738042171</v>
      </c>
      <c r="E12" s="3">
        <v>1.307221042</v>
      </c>
      <c r="F12" s="3">
        <v>0.0008770967</v>
      </c>
      <c r="G12" s="3">
        <v>3.4892332328</v>
      </c>
      <c r="H12" s="3">
        <v>0.003572269</v>
      </c>
      <c r="I12" s="3">
        <v>1.3525498697</v>
      </c>
      <c r="J12" s="3">
        <v>11.44782522</v>
      </c>
      <c r="K12" s="3">
        <v>0.524008144</v>
      </c>
      <c r="L12" s="3">
        <v>0.7514311188</v>
      </c>
      <c r="M12" s="3">
        <v>-0.6139565044</v>
      </c>
      <c r="N12" s="3">
        <v>-0.2037725212</v>
      </c>
      <c r="O12" s="3">
        <v>0.0977234789</v>
      </c>
      <c r="P12" s="3">
        <v>2.6788584112</v>
      </c>
      <c r="Q12" s="3">
        <v>0.0150795039</v>
      </c>
      <c r="R12" s="3">
        <v>0.6866512718</v>
      </c>
      <c r="S12" s="3">
        <v>15.4692362147</v>
      </c>
      <c r="T12" s="3">
        <v>1.8274087618</v>
      </c>
      <c r="U12" s="3">
        <v>0.7713663845</v>
      </c>
      <c r="V12" s="3">
        <v>-0.1858211914</v>
      </c>
      <c r="W12" s="3">
        <v>1.1943008279</v>
      </c>
      <c r="X12" s="3">
        <v>0.3810811105</v>
      </c>
      <c r="Y12" s="3">
        <v>4.7931968492</v>
      </c>
      <c r="Z12" s="3">
        <v>-0.188080375</v>
      </c>
      <c r="AA12" s="3">
        <v>0.5908512896</v>
      </c>
      <c r="AB12" s="3">
        <v>-1.8449189931</v>
      </c>
      <c r="AC12" s="3">
        <v>25.72216</v>
      </c>
      <c r="AD12" s="3">
        <v>0.5997905182</v>
      </c>
      <c r="AE12" s="3">
        <v>2.1480137251</v>
      </c>
      <c r="AF12" s="3">
        <v>0.3687669462</v>
      </c>
      <c r="AG12" s="3">
        <v>0.0551874417</v>
      </c>
      <c r="AH12" s="3">
        <v>0.5719808924</v>
      </c>
      <c r="AI12" s="3">
        <v>1.131190654</v>
      </c>
      <c r="AJ12" s="3">
        <v>0.3912802148</v>
      </c>
      <c r="AK12" s="3">
        <v>-1.2592722206</v>
      </c>
      <c r="AL12" s="3">
        <v>0.3959356558</v>
      </c>
      <c r="AM12" s="3">
        <v>-0.1724604438</v>
      </c>
      <c r="AN12" s="3">
        <v>5.0422334294</v>
      </c>
      <c r="AO12" s="3">
        <v>3.3010814918</v>
      </c>
      <c r="AP12" s="3">
        <v>1.3963314648</v>
      </c>
      <c r="AQ12" s="3">
        <v>14.91712</v>
      </c>
      <c r="AR12" s="3">
        <v>0.1632930285</v>
      </c>
      <c r="AS12" s="3">
        <v>5.6265297231</v>
      </c>
      <c r="AT12" s="3">
        <v>-0.4313747167</v>
      </c>
      <c r="AU12" s="3">
        <v>17.4238373708</v>
      </c>
      <c r="AV12" s="3">
        <v>0.327223631</v>
      </c>
      <c r="AW12" s="3">
        <v>0.4443604412</v>
      </c>
      <c r="AX12" s="3">
        <v>3.6740991744</v>
      </c>
      <c r="AY12" s="3">
        <v>5.4550946285</v>
      </c>
      <c r="AZ12" s="3">
        <v>1.3173241225</v>
      </c>
      <c r="BA12" s="3">
        <v>0.5837368253</v>
      </c>
      <c r="BB12" s="3">
        <v>0.9460408344</v>
      </c>
      <c r="BC12" s="3">
        <v>0.2778567</v>
      </c>
      <c r="BD12" s="3">
        <v>0.1303528796</v>
      </c>
      <c r="BE12" s="3">
        <v>0.3494910819</v>
      </c>
      <c r="BF12" s="3">
        <v>-0.4702325877</v>
      </c>
      <c r="BG12" s="3">
        <v>0.4580856189</v>
      </c>
      <c r="BH12" s="3">
        <v>30.6522753798</v>
      </c>
      <c r="BI12" s="3">
        <v>0.2501035322</v>
      </c>
      <c r="BJ12" s="3">
        <v>0.8634788712</v>
      </c>
      <c r="BK12" s="3">
        <v>0.9654573326</v>
      </c>
      <c r="BL12" s="3">
        <v>56.8318682631</v>
      </c>
      <c r="BM12" s="3">
        <v>1.4378904172</v>
      </c>
      <c r="BN12" s="3">
        <v>12.242393124</v>
      </c>
      <c r="BO12" s="3">
        <v>6.5941269648</v>
      </c>
      <c r="BP12" s="3">
        <v>-0.0496780504</v>
      </c>
      <c r="BQ12" s="3">
        <v>0.8924221869</v>
      </c>
      <c r="BR12" s="3">
        <v>0.1728283167</v>
      </c>
      <c r="BS12" s="3">
        <v>0.0928797263</v>
      </c>
      <c r="BT12" s="3">
        <v>-0.0347946616</v>
      </c>
      <c r="BU12" s="3">
        <v>1.7866516015</v>
      </c>
      <c r="BV12" s="3">
        <v>0.5947456952</v>
      </c>
      <c r="BW12" s="3">
        <v>-0.1481222636</v>
      </c>
      <c r="BX12" s="3">
        <v>1.9156003099</v>
      </c>
      <c r="BY12" s="3">
        <v>2.5129653861</v>
      </c>
      <c r="BZ12" s="3">
        <v>0.6424196762</v>
      </c>
      <c r="CA12" s="3">
        <v>-0.9358244965</v>
      </c>
      <c r="CB12" s="3">
        <v>-0.0186453169</v>
      </c>
      <c r="CC12" s="3">
        <v>7.6646958123</v>
      </c>
      <c r="CD12" s="3">
        <v>4.2850059456</v>
      </c>
      <c r="CE12" s="3">
        <v>19.8462344544</v>
      </c>
      <c r="CF12" s="3">
        <v>-0.4805540974</v>
      </c>
      <c r="CG12" s="3">
        <v>1.1983832157</v>
      </c>
      <c r="CH12" s="3">
        <v>3.5773674922</v>
      </c>
      <c r="CI12" s="3">
        <v>0.6043738945</v>
      </c>
      <c r="CJ12" s="3">
        <v>9.4852157789</v>
      </c>
      <c r="CK12" s="3">
        <v>-0.0059665169</v>
      </c>
      <c r="CL12" s="3">
        <v>2.8061505456</v>
      </c>
      <c r="CM12" s="3">
        <v>0.0337608338</v>
      </c>
      <c r="CN12" s="3">
        <v>-0.0439236148</v>
      </c>
      <c r="CO12" s="3">
        <v>0.4704471642</v>
      </c>
      <c r="CP12" s="3">
        <v>1.9945969123</v>
      </c>
      <c r="CQ12" s="3">
        <v>0.974246309</v>
      </c>
      <c r="CR12" s="3">
        <v>-0.1250919717</v>
      </c>
      <c r="CS12" s="3">
        <v>0.31621084</v>
      </c>
      <c r="CT12" s="3">
        <v>3.5333948721</v>
      </c>
      <c r="CU12" s="3">
        <v>1.1642839215</v>
      </c>
      <c r="CV12" s="3">
        <v>1.2071497939</v>
      </c>
      <c r="CW12" s="3">
        <v>0.8687236922</v>
      </c>
      <c r="CX12" s="3">
        <v>0.0687267919</v>
      </c>
      <c r="CY12" s="3">
        <v>0.015659205</v>
      </c>
      <c r="CZ12" s="3">
        <v>-0.5161286017</v>
      </c>
      <c r="DA12" s="3">
        <v>2.983195801</v>
      </c>
      <c r="DB12" s="3">
        <v>0.0841255512</v>
      </c>
      <c r="DC12" s="3">
        <v>0.0329856591</v>
      </c>
      <c r="DD12" s="3">
        <v>-0.0385927572</v>
      </c>
      <c r="DE12" s="3">
        <v>12.6434407142</v>
      </c>
      <c r="DF12" s="3">
        <v>0.4660180129</v>
      </c>
      <c r="DG12" s="3">
        <v>1.1736159473</v>
      </c>
      <c r="DH12" s="3">
        <v>2.4530441389</v>
      </c>
      <c r="DI12" s="3">
        <v>0.2928914996</v>
      </c>
      <c r="DJ12" s="3">
        <v>2.0195230761</v>
      </c>
      <c r="DK12" s="3">
        <v>-0.0219280566</v>
      </c>
      <c r="DL12" s="3">
        <v>3.3507844815</v>
      </c>
      <c r="DM12" s="3">
        <v>1.6667155576</v>
      </c>
      <c r="DN12" s="3">
        <v>6.5444461244</v>
      </c>
      <c r="DO12" s="3">
        <v>7.11546764</v>
      </c>
      <c r="DP12" s="3">
        <v>1.6585001434</v>
      </c>
      <c r="DQ12" s="3">
        <v>1.2951793833</v>
      </c>
      <c r="DR12" s="3">
        <v>0.5803659405</v>
      </c>
      <c r="DS12" s="3">
        <v>-0.0194164167</v>
      </c>
      <c r="DT12" s="3">
        <v>0.3078872787</v>
      </c>
      <c r="DU12" s="3">
        <v>0.6571714136</v>
      </c>
      <c r="DV12" s="3">
        <v>14.7537553043</v>
      </c>
      <c r="DW12" s="3">
        <v>0.7108200819</v>
      </c>
      <c r="DX12" s="3">
        <v>0.5005690261</v>
      </c>
      <c r="DY12" s="3">
        <v>0.1555905656</v>
      </c>
      <c r="DZ12" s="3">
        <v>0.0633518209</v>
      </c>
      <c r="EA12" s="3">
        <v>-0.087527264</v>
      </c>
      <c r="EB12" s="3">
        <v>-0.2102701681</v>
      </c>
      <c r="EC12" s="3">
        <v>0.5017842813</v>
      </c>
      <c r="ED12" s="3">
        <v>3.298250622</v>
      </c>
      <c r="EE12" s="3">
        <v>0.1474890266</v>
      </c>
      <c r="EF12" s="3">
        <v>0.461918589</v>
      </c>
      <c r="EG12" s="3">
        <v>0.4432835409</v>
      </c>
      <c r="EH12" s="3">
        <v>0.1263382147</v>
      </c>
      <c r="EI12" s="3">
        <v>0.4078542638</v>
      </c>
      <c r="EJ12" s="3">
        <v>0.2688474295</v>
      </c>
      <c r="EK12" s="3">
        <v>16.2663019865</v>
      </c>
      <c r="EL12" s="3">
        <v>0.8962573445</v>
      </c>
      <c r="EM12" s="3">
        <v>1.4169802812</v>
      </c>
      <c r="EN12" s="3">
        <v>3.898446818</v>
      </c>
      <c r="EO12" s="3">
        <v>0.2545673756</v>
      </c>
      <c r="EP12" s="3">
        <v>-0.2335696174</v>
      </c>
      <c r="EQ12" s="3">
        <v>6.4320195446</v>
      </c>
      <c r="ER12" s="3">
        <v>0.3041186944</v>
      </c>
      <c r="ES12" s="3">
        <v>0.0558744262</v>
      </c>
      <c r="ET12" s="3">
        <v>1.1103327166</v>
      </c>
      <c r="EU12" s="3">
        <v>0.2500264478</v>
      </c>
      <c r="EV12" s="3">
        <v>0.2068048916</v>
      </c>
      <c r="EW12" s="3">
        <v>0.4156476874</v>
      </c>
      <c r="EX12" s="3">
        <v>0.1011528071</v>
      </c>
      <c r="EY12" s="3">
        <v>-0.8837541832</v>
      </c>
      <c r="EZ12" s="3">
        <v>1.4282789132</v>
      </c>
      <c r="FA12" s="3">
        <v>1.8250555806</v>
      </c>
      <c r="FB12" s="3">
        <v>3.061329383</v>
      </c>
      <c r="FC12" s="3">
        <v>0.0850719501</v>
      </c>
      <c r="FD12" s="3">
        <v>0.6236029633</v>
      </c>
      <c r="FE12" s="3">
        <v>1.0089152811</v>
      </c>
      <c r="FF12" s="3">
        <v>-0.0356550773</v>
      </c>
      <c r="FG12" s="3">
        <v>0.0065116744</v>
      </c>
      <c r="FH12" s="3">
        <v>-0.707888369</v>
      </c>
      <c r="FI12" s="3">
        <v>5.06927</v>
      </c>
      <c r="FJ12" s="3">
        <v>0.3722823393</v>
      </c>
      <c r="FK12" s="3">
        <v>0.1907920897</v>
      </c>
      <c r="FL12" s="3">
        <v>3.3180810377</v>
      </c>
      <c r="FM12" s="3">
        <v>0.1359265652</v>
      </c>
      <c r="FN12" s="3">
        <v>1.57415978</v>
      </c>
      <c r="FO12" s="3">
        <v>-0.1062927785</v>
      </c>
      <c r="FP12" s="3">
        <v>8.7909843233</v>
      </c>
      <c r="FQ12" s="3">
        <v>17.2323254208</v>
      </c>
      <c r="FR12" s="3">
        <v>0.5402945995</v>
      </c>
      <c r="FS12" s="3">
        <v>0.4751070651</v>
      </c>
      <c r="FT12" s="3">
        <v>-0.1369739663</v>
      </c>
      <c r="FU12" s="3">
        <v>6.925458245</v>
      </c>
      <c r="FV12" s="3">
        <v>6.4442337667</v>
      </c>
      <c r="FW12" s="3">
        <v>1.8625229659</v>
      </c>
      <c r="FX12" s="3">
        <v>0.1572787979</v>
      </c>
      <c r="FY12" s="3">
        <v>0.103405713</v>
      </c>
      <c r="FZ12" s="3">
        <v>0.3197914801</v>
      </c>
      <c r="GA12" s="3">
        <v>1.9491408897</v>
      </c>
      <c r="GB12" s="3">
        <v>0.1451935443</v>
      </c>
      <c r="GC12" s="3">
        <v>0.6255073488</v>
      </c>
      <c r="GD12" s="3">
        <v>1.4138550238</v>
      </c>
      <c r="GE12" s="3">
        <v>28.9666241783</v>
      </c>
      <c r="GF12" s="3">
        <v>2.3073705639</v>
      </c>
      <c r="GG12" s="3">
        <v>3.9093179939</v>
      </c>
      <c r="GH12" s="3">
        <v>0.1576360116</v>
      </c>
      <c r="GI12" s="3">
        <v>0.0614135698</v>
      </c>
      <c r="GJ12" s="3">
        <v>2.2458790226</v>
      </c>
      <c r="GK12" s="3">
        <v>1.0752970042</v>
      </c>
      <c r="GL12" s="3">
        <v>0.0309920727</v>
      </c>
      <c r="GM12" s="3">
        <v>0.4634617429</v>
      </c>
      <c r="GN12" s="3">
        <v>2.3615817103</v>
      </c>
      <c r="GO12" s="3">
        <v>0.5435136699</v>
      </c>
      <c r="GP12" s="3">
        <v>0.0113285771</v>
      </c>
      <c r="GQ12" s="3">
        <v>-0.0701971854</v>
      </c>
      <c r="GR12" s="3">
        <v>0.0488991674</v>
      </c>
      <c r="GS12" s="3">
        <v>0.4667172703</v>
      </c>
      <c r="GT12" s="3">
        <v>0.1347518159</v>
      </c>
      <c r="GU12" s="3">
        <v>3.1881880911</v>
      </c>
      <c r="GV12" s="3">
        <v>7.7139966594</v>
      </c>
      <c r="GW12" s="3">
        <v>0.0006620225</v>
      </c>
      <c r="GX12" s="3">
        <v>0.2514218438</v>
      </c>
      <c r="GY12" s="3">
        <v>0.4806481173</v>
      </c>
      <c r="GZ12" s="3">
        <v>4.3862368128</v>
      </c>
      <c r="HA12" s="3">
        <v>3.298707527</v>
      </c>
      <c r="HB12" s="3">
        <v>-0.161206332</v>
      </c>
      <c r="HC12" s="3">
        <v>2.1248652753</v>
      </c>
      <c r="HD12" s="3">
        <v>-0.0212259319</v>
      </c>
      <c r="HE12" s="3">
        <v>-0.363633758</v>
      </c>
      <c r="HF12" s="3">
        <v>1.2290998809</v>
      </c>
      <c r="HG12" s="3">
        <v>0.882107335</v>
      </c>
      <c r="HH12" s="3">
        <v>0.7467704815</v>
      </c>
      <c r="HI12" s="3">
        <v>-0.0198442472</v>
      </c>
      <c r="HJ12" s="3">
        <v>0.0119350099</v>
      </c>
      <c r="HK12" s="3">
        <v>0.1936008802</v>
      </c>
      <c r="HL12" s="3">
        <v>0.4406294561</v>
      </c>
      <c r="HM12" s="3">
        <v>4.14916929</v>
      </c>
      <c r="HN12" s="3">
        <v>10.6089888441</v>
      </c>
      <c r="HO12" s="3">
        <v>0.07627658</v>
      </c>
      <c r="HP12" s="3">
        <v>1.0721473377</v>
      </c>
      <c r="HQ12" s="3">
        <v>0.8962086474</v>
      </c>
      <c r="HR12" s="3">
        <v>0.1746633039</v>
      </c>
      <c r="HS12" s="3">
        <v>1.5371089943</v>
      </c>
      <c r="HT12" s="3">
        <v>-0.5437861481</v>
      </c>
      <c r="HU12" s="3">
        <v>7.1088013246</v>
      </c>
      <c r="HV12" s="3">
        <v>1.1492407559</v>
      </c>
      <c r="HW12" s="3">
        <v>-0.0492532054</v>
      </c>
      <c r="HX12" s="3">
        <v>0.1277208045</v>
      </c>
      <c r="HY12" s="3">
        <v>-0.4287522185</v>
      </c>
      <c r="HZ12" s="3">
        <v>-0.04228501</v>
      </c>
      <c r="IA12" s="3">
        <v>-11.47678976</v>
      </c>
      <c r="IB12" s="3">
        <v>6.2282551324</v>
      </c>
      <c r="IC12" s="3">
        <v>-0.1107106169</v>
      </c>
      <c r="ID12" s="3">
        <v>6.7522549846</v>
      </c>
      <c r="IE12" s="3">
        <v>8.2747140623</v>
      </c>
      <c r="IF12" s="3">
        <v>0.7502021625</v>
      </c>
      <c r="IG12" s="3">
        <v>0.440120953</v>
      </c>
      <c r="IH12" s="3">
        <v>0.0544413406</v>
      </c>
      <c r="II12" s="3">
        <v>0.1262635514</v>
      </c>
      <c r="IJ12" s="3">
        <v>-1.2230471654</v>
      </c>
      <c r="IK12" s="3">
        <v>0.7677416421</v>
      </c>
      <c r="IL12" s="3">
        <v>0.1333133129</v>
      </c>
      <c r="IM12" s="3">
        <v>3.5178074301</v>
      </c>
      <c r="IN12" s="3">
        <v>-1.4861622884</v>
      </c>
      <c r="IO12" s="3">
        <v>0.7525157364</v>
      </c>
      <c r="IP12" s="3">
        <v>-0.0548504059</v>
      </c>
      <c r="IQ12" s="3">
        <v>0.9407886762</v>
      </c>
      <c r="IR12" s="3">
        <v>-0.9067061774</v>
      </c>
      <c r="IS12" s="3">
        <v>1.9734357951</v>
      </c>
      <c r="IT12" s="3">
        <v>1.8160351253</v>
      </c>
      <c r="IU12" s="3">
        <v>8.6012182972</v>
      </c>
      <c r="IV12" s="3">
        <v>0.2720281597</v>
      </c>
      <c r="IW12" s="3">
        <v>0.178968636</v>
      </c>
      <c r="IX12" s="3">
        <v>-3.6287591497</v>
      </c>
      <c r="IY12" s="3">
        <v>1.7251677965</v>
      </c>
      <c r="IZ12" s="3">
        <v>28.5419585201</v>
      </c>
      <c r="JA12" s="3">
        <v>0.2608664024</v>
      </c>
      <c r="JB12" s="3">
        <v>11.5501935782</v>
      </c>
      <c r="JC12" s="3">
        <v>0.0231292333</v>
      </c>
      <c r="JD12" s="3">
        <v>0.5269773463</v>
      </c>
      <c r="JE12" s="3">
        <v>9.4482679786</v>
      </c>
      <c r="JF12" s="3">
        <v>0.5990227995</v>
      </c>
      <c r="JG12" s="3">
        <v>3.8144602808</v>
      </c>
      <c r="JH12" s="3">
        <v>0.602983517</v>
      </c>
      <c r="JI12" s="3">
        <v>0.0252000795</v>
      </c>
      <c r="JJ12" s="3">
        <v>0.0677676669</v>
      </c>
      <c r="JK12" s="3">
        <v>0.042780831</v>
      </c>
      <c r="JL12" s="3">
        <v>21.8484722997</v>
      </c>
      <c r="JM12" s="3">
        <v>3.2495024655</v>
      </c>
      <c r="JN12" s="3">
        <v>0.0225806894</v>
      </c>
      <c r="JO12" s="3">
        <v>0.7302152737</v>
      </c>
      <c r="JP12" s="3">
        <v>0.1857169208</v>
      </c>
      <c r="JQ12" s="3">
        <v>0.5815624827</v>
      </c>
      <c r="JR12" s="3">
        <v>18.1575371334</v>
      </c>
      <c r="JS12" s="3">
        <v>0.2896475587</v>
      </c>
      <c r="JT12" s="3">
        <v>0.0240184669</v>
      </c>
      <c r="JU12" s="3">
        <v>-0.0619666953</v>
      </c>
      <c r="JV12" s="3">
        <v>0.0819337038</v>
      </c>
      <c r="JW12" s="3">
        <v>0.0076330927</v>
      </c>
      <c r="JX12" s="3">
        <v>0.7220164228</v>
      </c>
      <c r="JY12" s="3">
        <v>0.9058529967</v>
      </c>
      <c r="JZ12" s="3">
        <v>0.3468878094</v>
      </c>
      <c r="KA12" s="3">
        <v>0.0473952679</v>
      </c>
      <c r="KB12" s="3">
        <v>-0.9543188041</v>
      </c>
      <c r="KC12" s="3">
        <v>1.5266614585</v>
      </c>
      <c r="KD12" s="3">
        <v>-1.8139780754</v>
      </c>
      <c r="KE12" s="3">
        <v>0.2504920584</v>
      </c>
      <c r="KF12" s="3">
        <v>-2.6109989427</v>
      </c>
      <c r="KG12" s="3">
        <v>0.1476646689</v>
      </c>
      <c r="KH12" s="3">
        <v>0.1567841566</v>
      </c>
      <c r="KI12" s="3">
        <v>1.3951509734</v>
      </c>
      <c r="KJ12" s="3">
        <v>9.9771616253</v>
      </c>
      <c r="KK12" s="3">
        <v>1.4346621952</v>
      </c>
      <c r="KL12" s="3">
        <v>2.7626968663</v>
      </c>
      <c r="KM12" s="3">
        <v>3.2082840924</v>
      </c>
      <c r="KN12" s="3">
        <v>1.4448190431</v>
      </c>
      <c r="KO12" s="3">
        <v>-1.2100785488</v>
      </c>
      <c r="KP12" s="3">
        <v>0.6836895593</v>
      </c>
      <c r="KQ12" s="3">
        <v>0.1036944763</v>
      </c>
      <c r="KR12" s="3">
        <v>0.8055590527</v>
      </c>
      <c r="KS12" s="3">
        <v>-0.0858797889</v>
      </c>
      <c r="KT12" s="3">
        <v>1.5191334601</v>
      </c>
      <c r="KU12" s="3">
        <v>1.0410291982</v>
      </c>
      <c r="KV12" s="3">
        <v>0.1099188</v>
      </c>
      <c r="KW12" s="3">
        <v>0.8399485267</v>
      </c>
      <c r="KX12" s="3">
        <v>0.7038594381</v>
      </c>
      <c r="KY12" s="3">
        <v>35.3276984143</v>
      </c>
      <c r="KZ12" s="3">
        <v>0.5129214975</v>
      </c>
      <c r="LA12" s="3">
        <v>2.4691823209</v>
      </c>
      <c r="LB12" s="3">
        <v>1.6390198852</v>
      </c>
      <c r="LC12" s="3">
        <v>0.4415472372</v>
      </c>
      <c r="LD12" s="3">
        <v>-0.0846818628</v>
      </c>
      <c r="LE12" s="3">
        <v>0.4055873375</v>
      </c>
      <c r="LF12" s="3">
        <v>9.05999093</v>
      </c>
      <c r="LG12" s="3">
        <v>0.2066079444</v>
      </c>
      <c r="LH12" s="3">
        <v>5.787554355</v>
      </c>
      <c r="LI12" s="3">
        <v>6.1596274988</v>
      </c>
      <c r="LJ12" s="3">
        <v>3.8226119073</v>
      </c>
      <c r="LK12" s="3">
        <v>1.3220367783</v>
      </c>
      <c r="LL12" s="3">
        <v>1.9788924171</v>
      </c>
      <c r="LM12" s="3">
        <v>-0.2479231031</v>
      </c>
      <c r="LN12" s="3">
        <v>11.8118368749</v>
      </c>
      <c r="LO12" s="3">
        <v>0.6692968982</v>
      </c>
      <c r="LP12" s="3">
        <v>0.2485952931</v>
      </c>
      <c r="LQ12" s="3">
        <v>2.6876183978</v>
      </c>
      <c r="LR12" s="3">
        <v>0.8606696776</v>
      </c>
      <c r="LS12" s="3">
        <v>0.1718656328</v>
      </c>
      <c r="LT12" s="3">
        <v>-0.0251050545</v>
      </c>
      <c r="LU12" s="3">
        <v>0.9791830147</v>
      </c>
      <c r="LV12" s="3">
        <v>9.9809861712</v>
      </c>
      <c r="LW12" s="3">
        <v>0.5784983608</v>
      </c>
      <c r="LX12" s="3">
        <v>25.3</v>
      </c>
      <c r="LY12" s="3">
        <v>-0.1856617897</v>
      </c>
      <c r="LZ12" s="3">
        <v>5.580708744</v>
      </c>
      <c r="MA12" s="3">
        <v>0.4889852643</v>
      </c>
      <c r="MB12" s="3">
        <v>-0.0467766585</v>
      </c>
      <c r="MC12" s="3">
        <v>0.6117280869</v>
      </c>
      <c r="MD12" s="3">
        <v>0.9089363613</v>
      </c>
      <c r="ME12" s="3">
        <v>0.5008926586</v>
      </c>
      <c r="MF12" s="3">
        <v>-0.2244512944</v>
      </c>
      <c r="MG12" s="3">
        <v>2.2400602384</v>
      </c>
      <c r="MH12" s="3">
        <v>0.7651262316</v>
      </c>
      <c r="MI12" s="3">
        <v>-0.9631647289</v>
      </c>
      <c r="MJ12" s="3">
        <v>0.4036999615</v>
      </c>
      <c r="MK12" s="3">
        <v>1.039716504</v>
      </c>
      <c r="ML12" s="3">
        <v>1.3574989633</v>
      </c>
      <c r="MM12" s="3">
        <v>1.5701763405</v>
      </c>
      <c r="MN12" s="3">
        <v>0.681548626</v>
      </c>
      <c r="MO12" s="3">
        <v>4.9435660334</v>
      </c>
      <c r="MP12" s="3">
        <v>-0.1481996844</v>
      </c>
      <c r="MQ12" s="3">
        <v>0.034972976</v>
      </c>
      <c r="MR12" s="3">
        <v>0.4676142411</v>
      </c>
      <c r="MS12" s="3">
        <v>3.4717837007</v>
      </c>
      <c r="MT12" s="3">
        <v>2.9067134733</v>
      </c>
      <c r="MU12" s="3">
        <v>0.0140122589</v>
      </c>
      <c r="MV12" s="3">
        <v>1.2814196649</v>
      </c>
      <c r="MW12" s="3">
        <v>2.1340220126</v>
      </c>
      <c r="MX12" s="3">
        <v>0.3188244354</v>
      </c>
      <c r="MY12" s="3">
        <v>-15.1354698056</v>
      </c>
      <c r="MZ12" s="3">
        <v>9.4739465129</v>
      </c>
      <c r="NA12" s="3">
        <v>3.0777887271</v>
      </c>
      <c r="NB12" s="3">
        <v>1.1033317292</v>
      </c>
      <c r="NC12" s="3">
        <v>19.2768997854</v>
      </c>
      <c r="ND12" s="3">
        <v>0.2747376245</v>
      </c>
      <c r="NE12" s="3">
        <v>0.7664013204</v>
      </c>
      <c r="NF12" s="3">
        <v>0.6731510276</v>
      </c>
      <c r="NG12" s="3">
        <v>0.8918045253</v>
      </c>
      <c r="NH12" s="3">
        <v>9.2748426929</v>
      </c>
      <c r="NI12" s="3">
        <v>0.0910583877</v>
      </c>
      <c r="NJ12" s="3">
        <v>-0.1748994388</v>
      </c>
      <c r="NK12" s="3">
        <v>-0.1838556311</v>
      </c>
      <c r="NL12" s="3">
        <v>0.2409867678</v>
      </c>
      <c r="NM12" s="3">
        <v>-0.2806067955</v>
      </c>
      <c r="NN12" s="3">
        <v>2.5805790478</v>
      </c>
      <c r="NO12" s="3">
        <v>2.7542698595</v>
      </c>
      <c r="NP12" s="3">
        <v>5.3378685859</v>
      </c>
      <c r="NQ12" s="3">
        <v>0.4065839537</v>
      </c>
      <c r="NR12" s="3">
        <v>2.9764311235</v>
      </c>
      <c r="NS12" s="3">
        <v>1.3655276094</v>
      </c>
      <c r="NT12" s="3">
        <v>-2.405632623</v>
      </c>
      <c r="NU12" s="3">
        <v>0.0980712618</v>
      </c>
      <c r="NV12" s="3">
        <v>2.7343495535</v>
      </c>
      <c r="NW12" s="3">
        <v>1.6842628957</v>
      </c>
      <c r="NX12" s="3">
        <v>1.5955258426</v>
      </c>
      <c r="NY12" s="3">
        <v>-2.8394146156</v>
      </c>
      <c r="NZ12" s="3">
        <v>1.7366919727</v>
      </c>
      <c r="OA12" s="3">
        <v>-0.199396073</v>
      </c>
      <c r="OB12" s="3">
        <v>0.0010139895</v>
      </c>
      <c r="OC12" s="3">
        <v>0.2513809184</v>
      </c>
      <c r="OD12" s="3">
        <v>0.4618410333</v>
      </c>
      <c r="OE12" s="3">
        <v>1.9904646399</v>
      </c>
      <c r="OF12" s="3">
        <v>0.5133445683</v>
      </c>
      <c r="OG12" s="3">
        <v>27.0550512156</v>
      </c>
      <c r="OH12" s="3">
        <v>0.2381616569</v>
      </c>
      <c r="OI12" s="3">
        <v>2.2993018806</v>
      </c>
      <c r="OJ12" s="3">
        <v>2.1749096998</v>
      </c>
      <c r="OK12" s="3">
        <v>1.09092656</v>
      </c>
      <c r="OL12" s="3">
        <v>0.1362721907</v>
      </c>
      <c r="OM12" s="3">
        <v>1.1343785517</v>
      </c>
      <c r="ON12" s="3">
        <v>0.6654886541</v>
      </c>
      <c r="OO12" s="3">
        <v>0.2768695027</v>
      </c>
      <c r="OP12" s="3">
        <v>6.3015244481</v>
      </c>
      <c r="OQ12" s="3">
        <v>2.8543979733</v>
      </c>
      <c r="OR12" s="3">
        <v>6.65182629</v>
      </c>
      <c r="OS12" s="3">
        <v>-1.6289147737</v>
      </c>
      <c r="OT12" s="3">
        <v>0.7226015575</v>
      </c>
      <c r="OU12" s="3">
        <v>8.3896310416</v>
      </c>
      <c r="OV12" s="3">
        <v>-0.2602082272</v>
      </c>
      <c r="OW12" s="3">
        <v>1.8395856625</v>
      </c>
      <c r="OX12" s="3">
        <v>0.8598781735</v>
      </c>
      <c r="OY12" s="3">
        <v>0.2319269399</v>
      </c>
      <c r="OZ12" s="3">
        <v>5.350692747</v>
      </c>
      <c r="PA12" s="3">
        <v>3.8808294169</v>
      </c>
      <c r="PB12" s="3">
        <v>0.5471592073</v>
      </c>
      <c r="PC12" s="3">
        <v>1.3072320758</v>
      </c>
      <c r="PD12" s="3">
        <v>2.0609199133</v>
      </c>
      <c r="PE12" s="3">
        <v>0.8192362785</v>
      </c>
      <c r="PF12" s="3">
        <v>0.7799255095</v>
      </c>
      <c r="PG12" s="3">
        <v>0.1997365739</v>
      </c>
      <c r="PH12" s="3">
        <v>0.8584194022</v>
      </c>
      <c r="PI12" s="3">
        <v>0.2631320946</v>
      </c>
      <c r="PJ12" s="3">
        <v>-0.1345063046</v>
      </c>
      <c r="PK12" s="3">
        <v>0.1005163579</v>
      </c>
      <c r="PL12" s="3">
        <v>1.9433385829</v>
      </c>
      <c r="PM12" s="3">
        <v>0.3636728978</v>
      </c>
      <c r="PN12" s="3">
        <v>0.9276207524</v>
      </c>
      <c r="PO12" s="3">
        <v>0.3351057072</v>
      </c>
      <c r="PP12" s="3">
        <v>0.0216282374</v>
      </c>
      <c r="PQ12" s="3">
        <v>3.7802791802</v>
      </c>
      <c r="PR12" s="3">
        <v>1.8339327314</v>
      </c>
      <c r="PS12" s="3">
        <v>0.427669011</v>
      </c>
      <c r="PT12" s="3">
        <v>0.7224421936</v>
      </c>
      <c r="PU12" s="3">
        <v>3.1046976145</v>
      </c>
      <c r="PV12" s="3">
        <v>0.2300893118</v>
      </c>
      <c r="PW12" s="3">
        <v>0.0593994022</v>
      </c>
      <c r="PX12" s="3">
        <v>0.5644570999</v>
      </c>
      <c r="PY12" s="3">
        <v>0.1144236277</v>
      </c>
      <c r="PZ12" s="3">
        <v>1.0248191702</v>
      </c>
      <c r="QA12" s="3">
        <v>1.9525960036</v>
      </c>
      <c r="QB12" s="3">
        <v>1.1430672214</v>
      </c>
      <c r="QC12" s="3">
        <v>0.201458333</v>
      </c>
      <c r="QD12" s="3">
        <v>1.9926698967</v>
      </c>
      <c r="QE12" s="3">
        <v>2.3185813173</v>
      </c>
      <c r="QF12" s="3">
        <v>0.2511894474</v>
      </c>
      <c r="QG12" s="3">
        <v>0.1701766052</v>
      </c>
      <c r="QH12" s="3">
        <v>0.96611988</v>
      </c>
      <c r="QI12" s="3">
        <v>0.3311700792</v>
      </c>
      <c r="QJ12" s="3">
        <v>0.0680170036</v>
      </c>
      <c r="QK12" s="3">
        <v>3.8052528513</v>
      </c>
      <c r="QL12" s="3">
        <v>0.3671009401</v>
      </c>
      <c r="QM12" s="3">
        <v>2.9038365408</v>
      </c>
      <c r="QN12" s="3">
        <v>2.4000029547</v>
      </c>
      <c r="QO12" s="3">
        <v>0.0064517355</v>
      </c>
      <c r="QP12" s="3">
        <v>1.3013830953</v>
      </c>
      <c r="QQ12" s="3">
        <v>0.3047472189</v>
      </c>
      <c r="QR12" s="3">
        <v>2.4757859485</v>
      </c>
      <c r="QS12" s="3">
        <v>0.1023620781</v>
      </c>
      <c r="QT12" s="3">
        <v>0.0917432539</v>
      </c>
      <c r="QU12" s="3">
        <v>0.109025731</v>
      </c>
      <c r="QV12" s="3">
        <v>0.6688945542</v>
      </c>
      <c r="QW12" s="3">
        <v>0.3342156604</v>
      </c>
      <c r="QX12" s="3">
        <v>2.1064109655</v>
      </c>
      <c r="QY12" s="3">
        <v>0.9770578807</v>
      </c>
      <c r="QZ12" s="3">
        <v>2.380983049</v>
      </c>
      <c r="RA12" s="3">
        <v>2.0513773894</v>
      </c>
      <c r="RB12" s="3">
        <v>0.4264792659</v>
      </c>
      <c r="RC12" s="3">
        <v>0.8318630814</v>
      </c>
      <c r="RD12" s="3">
        <v>0.3859735257</v>
      </c>
      <c r="RE12" s="3">
        <v>2.8868639759</v>
      </c>
      <c r="RF12" s="3">
        <v>-0.2274745301</v>
      </c>
      <c r="RG12" s="3">
        <v>2.1746503427</v>
      </c>
      <c r="RH12" s="3">
        <v>0.344903762</v>
      </c>
      <c r="RI12" s="3">
        <v>6.3208125943</v>
      </c>
      <c r="RJ12" s="3">
        <v>0.122176753</v>
      </c>
      <c r="RK12" s="3">
        <v>0.2476610331</v>
      </c>
      <c r="RL12" s="3">
        <v>5.9305774581</v>
      </c>
      <c r="RM12" s="3">
        <v>0.53771562</v>
      </c>
      <c r="RN12" s="3">
        <v>2.6431242805</v>
      </c>
      <c r="RO12" s="3">
        <v>2.3822417927</v>
      </c>
      <c r="RP12" s="3">
        <v>1.0942746089</v>
      </c>
      <c r="RQ12" s="3">
        <v>1.35885748</v>
      </c>
      <c r="RR12" s="3">
        <v>0.5921641706</v>
      </c>
      <c r="RS12" s="3">
        <v>2.5219123759</v>
      </c>
      <c r="RT12" s="3">
        <v>0.9106559773</v>
      </c>
      <c r="RU12" s="3">
        <v>0.327966853</v>
      </c>
      <c r="RV12" s="3">
        <v>1.465141189</v>
      </c>
      <c r="RW12" s="3">
        <v>1.540436797</v>
      </c>
      <c r="RX12" s="3">
        <v>0.8345148268</v>
      </c>
      <c r="RY12" s="3">
        <v>0.3106315666</v>
      </c>
      <c r="RZ12" s="3">
        <v>0.4150767456</v>
      </c>
      <c r="SA12" s="3">
        <v>0.8083942402</v>
      </c>
      <c r="SB12" s="3">
        <v>1.6138656401</v>
      </c>
      <c r="SC12" s="3">
        <v>0.4444827314</v>
      </c>
      <c r="SD12" s="3">
        <v>0.7463521432</v>
      </c>
      <c r="SE12" s="3">
        <v>0.8456732375</v>
      </c>
      <c r="SF12" s="3">
        <v>0.464612675</v>
      </c>
      <c r="SG12" s="3">
        <v>0.0410635138</v>
      </c>
      <c r="SH12" s="3">
        <v>0.4128616657</v>
      </c>
      <c r="SI12" s="3">
        <v>0.6312949385</v>
      </c>
      <c r="SJ12" s="3">
        <v>0.2908758514</v>
      </c>
      <c r="SK12" s="3">
        <v>2.7386042984</v>
      </c>
      <c r="SL12" s="3">
        <v>-0.4985249511</v>
      </c>
      <c r="SM12" s="3">
        <v>0.8006288573</v>
      </c>
      <c r="SN12" s="3">
        <v>0.6765765362</v>
      </c>
      <c r="SO12" s="3">
        <v>0.7919700692</v>
      </c>
      <c r="SP12" s="3">
        <v>0.4184323029</v>
      </c>
      <c r="SQ12" s="3">
        <v>0.4143103288</v>
      </c>
      <c r="SR12" s="3">
        <v>-0.8932581175</v>
      </c>
      <c r="SS12" s="3">
        <v>0.6153827942</v>
      </c>
      <c r="ST12" s="3">
        <v>0.5458388596</v>
      </c>
      <c r="SU12" s="3">
        <v>0.7457889681</v>
      </c>
      <c r="SV12" s="3">
        <v>0.4734513072</v>
      </c>
      <c r="SW12" s="3">
        <v>0.2737656196</v>
      </c>
      <c r="SX12" s="3">
        <v>1.0088448882</v>
      </c>
      <c r="SY12" s="3">
        <v>5.1515436991</v>
      </c>
      <c r="SZ12" s="3">
        <v>2.0981577407</v>
      </c>
      <c r="TA12" s="3">
        <v>0.3737598178</v>
      </c>
      <c r="TB12" s="3">
        <v>0.2385342584</v>
      </c>
      <c r="TC12" s="3">
        <v>0.9701285898</v>
      </c>
      <c r="TD12" s="3">
        <v>1.1351003898</v>
      </c>
      <c r="TE12" s="3">
        <v>11.4861075905</v>
      </c>
      <c r="TF12" s="3">
        <v>0.5380490201</v>
      </c>
      <c r="TG12" s="3">
        <v>0.5416977154</v>
      </c>
      <c r="TH12" s="3">
        <v>0.8927683048</v>
      </c>
      <c r="TI12" s="3">
        <v>0.6557415339</v>
      </c>
      <c r="TJ12" s="3">
        <v>1.3681655098</v>
      </c>
      <c r="TK12" s="3">
        <v>-0.0572215847</v>
      </c>
      <c r="TL12" s="3">
        <v>0.6373611656</v>
      </c>
      <c r="TM12" s="3">
        <v>0.1882549905</v>
      </c>
      <c r="TN12" s="3">
        <v>0.2522044882</v>
      </c>
      <c r="TO12" s="3">
        <v>0.7725681712</v>
      </c>
      <c r="TP12" s="3">
        <v>0.5371441827</v>
      </c>
      <c r="TQ12" s="3">
        <v>1.02326872</v>
      </c>
      <c r="TR12" s="3">
        <v>0.1150662624</v>
      </c>
      <c r="TS12" s="3">
        <v>18.77886</v>
      </c>
      <c r="TT12" s="3">
        <v>0.2745671767</v>
      </c>
      <c r="TU12" s="3">
        <v>-0.6817893253</v>
      </c>
      <c r="TV12" s="3">
        <v>6.0778741382</v>
      </c>
      <c r="TW12" s="3">
        <v>0.3210187827</v>
      </c>
      <c r="TX12" s="3">
        <v>0.3805908208</v>
      </c>
      <c r="TY12" s="3">
        <v>0.4137788449</v>
      </c>
      <c r="TZ12" s="3">
        <v>0.2248847584</v>
      </c>
      <c r="UA12" s="3">
        <v>2.8638002647</v>
      </c>
      <c r="UB12" s="3">
        <v>1.3984301798</v>
      </c>
      <c r="UC12" s="3">
        <v>1.6032020013</v>
      </c>
      <c r="UD12" s="3">
        <v>1.6382045162</v>
      </c>
      <c r="UE12" s="3">
        <v>1.1711642456</v>
      </c>
      <c r="UF12" s="3">
        <v>0.9701071153</v>
      </c>
      <c r="UG12" s="3">
        <v>0.2461634616</v>
      </c>
      <c r="UH12" s="3">
        <v>0.2877378077</v>
      </c>
      <c r="UI12" s="3">
        <v>0.3903520455</v>
      </c>
      <c r="UJ12" s="3">
        <v>0.1724016545</v>
      </c>
      <c r="UK12" s="3">
        <v>0.3939369871</v>
      </c>
      <c r="UL12" s="3">
        <v>0.6782347301</v>
      </c>
      <c r="UM12" s="3">
        <v>0.8375249162</v>
      </c>
      <c r="UN12" s="3">
        <v>-0.1026435586</v>
      </c>
      <c r="UO12" s="3">
        <v>0.2931223256</v>
      </c>
      <c r="UP12" s="3">
        <v>0.4394344713</v>
      </c>
      <c r="UQ12" s="3">
        <v>0.2419932149</v>
      </c>
      <c r="UR12" s="3">
        <v>0.724006258</v>
      </c>
      <c r="US12" s="3">
        <v>0.6288209599</v>
      </c>
      <c r="UT12" s="3">
        <v>0.8405486875</v>
      </c>
      <c r="UU12" s="3">
        <v>0.2694140646</v>
      </c>
      <c r="UV12" s="3">
        <v>0.089739938</v>
      </c>
      <c r="UW12" s="3">
        <v>0.0401351872</v>
      </c>
      <c r="UX12" s="3">
        <v>0.1806277072</v>
      </c>
      <c r="UY12" s="3">
        <v>0.717942586</v>
      </c>
      <c r="UZ12" s="3">
        <v>0.0956558777</v>
      </c>
      <c r="VA12" s="3">
        <v>1.1302182979</v>
      </c>
      <c r="VB12" s="3">
        <v>0.1613195259</v>
      </c>
      <c r="VC12" s="3">
        <v>0.118531538</v>
      </c>
      <c r="VD12" s="3">
        <v>0.2447480293</v>
      </c>
      <c r="VE12" s="3">
        <v>0.97198317</v>
      </c>
      <c r="VF12" s="3">
        <v>0.2513345832</v>
      </c>
      <c r="VG12" s="3">
        <v>0.9915852005</v>
      </c>
      <c r="VH12" s="3">
        <v>0.8789432411</v>
      </c>
      <c r="VI12" s="3">
        <v>1.2981764472</v>
      </c>
      <c r="VJ12" s="3">
        <v>0.1225279324</v>
      </c>
      <c r="VK12" s="3">
        <v>0.1394806697</v>
      </c>
      <c r="VL12" s="3">
        <v>0.4419966314</v>
      </c>
      <c r="VM12" s="3">
        <v>3.1634910525</v>
      </c>
      <c r="VN12" s="3">
        <v>0.0671187661</v>
      </c>
      <c r="VO12" s="3">
        <v>0.3545804679</v>
      </c>
      <c r="VP12" s="3">
        <v>1.5016055528</v>
      </c>
      <c r="VQ12" s="3">
        <v>0.2637647788</v>
      </c>
      <c r="VR12" s="3">
        <v>0.1516408462</v>
      </c>
      <c r="VS12" s="3">
        <v>0.2447987295</v>
      </c>
      <c r="VT12" s="3">
        <v>0.1294749069</v>
      </c>
      <c r="VU12" s="3">
        <v>0.2312628663</v>
      </c>
      <c r="VV12" s="3">
        <v>0.1108790292</v>
      </c>
      <c r="VW12" s="3">
        <v>15.974481831</v>
      </c>
      <c r="VX12" s="3">
        <v>1.3689733959</v>
      </c>
      <c r="VY12" s="3">
        <v>0.8558882012</v>
      </c>
      <c r="VZ12" s="3">
        <v>0.4352391242</v>
      </c>
      <c r="WA12" s="3">
        <v>1.0042052431</v>
      </c>
      <c r="WB12" s="3">
        <v>0.0559820607</v>
      </c>
      <c r="WC12" s="3">
        <v>1.2482528413</v>
      </c>
      <c r="WD12" s="3">
        <v>0.3581805222</v>
      </c>
      <c r="WE12" s="3">
        <v>0.3797712334</v>
      </c>
      <c r="WF12" s="3">
        <v>0.6633783898</v>
      </c>
      <c r="WG12" s="3">
        <v>1.17848687</v>
      </c>
      <c r="WH12" s="3">
        <v>0.3213550321</v>
      </c>
      <c r="WI12" s="3">
        <v>0.357498565</v>
      </c>
      <c r="WJ12" s="3">
        <v>0.9471726431</v>
      </c>
      <c r="WK12" s="3">
        <v>0.646204115</v>
      </c>
      <c r="WL12" s="3">
        <v>0.3292333236</v>
      </c>
      <c r="WM12" s="3">
        <v>0.6497472041</v>
      </c>
      <c r="WN12" s="3">
        <v>0.50563648</v>
      </c>
      <c r="WO12" s="3">
        <v>0.1241676899</v>
      </c>
      <c r="WP12" s="3">
        <v>0.4620141136</v>
      </c>
      <c r="WQ12" s="3">
        <v>1.1653231485</v>
      </c>
      <c r="WR12" s="3">
        <v>0.4217572034</v>
      </c>
      <c r="WS12" s="3">
        <v>1.0668382689</v>
      </c>
      <c r="WT12" s="3">
        <v>0.5291247594</v>
      </c>
      <c r="WU12" s="3">
        <v>0.1263695422</v>
      </c>
      <c r="WV12" s="3">
        <v>0.5030348844</v>
      </c>
      <c r="WW12" s="3">
        <v>0.3736284754</v>
      </c>
      <c r="WX12" s="3">
        <v>0.5299491549</v>
      </c>
      <c r="WY12" s="3">
        <v>0.1048411918</v>
      </c>
      <c r="WZ12" s="3">
        <v>0.6363929978</v>
      </c>
      <c r="XA12" s="3">
        <v>1.8643691144</v>
      </c>
      <c r="XB12" s="3">
        <v>0.2638005873</v>
      </c>
      <c r="XC12" s="3">
        <v>0.078291117</v>
      </c>
      <c r="XD12" s="3">
        <v>1.4050674939</v>
      </c>
      <c r="XE12" s="3">
        <v>1.302912939</v>
      </c>
      <c r="XF12" s="3">
        <v>0.5459726019</v>
      </c>
      <c r="XG12" s="3">
        <v>0.1572554066</v>
      </c>
      <c r="XH12" s="3">
        <v>0.1080798228</v>
      </c>
      <c r="XI12" s="3">
        <v>2.0816956229</v>
      </c>
      <c r="XJ12" s="3">
        <v>5.2742935002</v>
      </c>
      <c r="XK12" s="3">
        <v>0.6987727276</v>
      </c>
      <c r="XL12" s="3">
        <v>4.4295572944</v>
      </c>
      <c r="XM12" s="3">
        <v>0.8225941588</v>
      </c>
      <c r="XN12" s="3">
        <v>0.1181485889</v>
      </c>
      <c r="XO12" s="3">
        <v>0.2861029254</v>
      </c>
      <c r="XP12" s="3">
        <v>1.0163426042</v>
      </c>
      <c r="XQ12" s="3">
        <v>1.5527663194</v>
      </c>
      <c r="XR12" s="3">
        <v>1.3695077033</v>
      </c>
      <c r="XS12" s="3">
        <v>1.2577536232</v>
      </c>
      <c r="XT12" s="3">
        <v>1.2417925705</v>
      </c>
      <c r="XU12" s="3">
        <v>0.1187224779</v>
      </c>
      <c r="XV12" s="3">
        <v>2.0133022033</v>
      </c>
      <c r="XW12" s="3">
        <v>1.1472623956</v>
      </c>
      <c r="XX12" s="3">
        <v>0.1598329872</v>
      </c>
      <c r="XY12" s="3">
        <v>0.6899075026</v>
      </c>
      <c r="XZ12" s="3">
        <v>0.8402073134</v>
      </c>
      <c r="YA12" s="3">
        <v>0.6262047884</v>
      </c>
      <c r="YB12" s="3">
        <v>0.7897721532</v>
      </c>
      <c r="YC12" s="3">
        <v>0.5710438106</v>
      </c>
      <c r="YD12" s="3">
        <v>0.042004482</v>
      </c>
      <c r="YE12" s="3">
        <v>0.7514859996</v>
      </c>
      <c r="YF12" s="3">
        <v>3.145886534</v>
      </c>
      <c r="YG12" s="3">
        <v>0.1552158909</v>
      </c>
      <c r="YH12" s="3">
        <v>3.20608569</v>
      </c>
      <c r="YI12" s="3">
        <v>0.2300557747</v>
      </c>
      <c r="YJ12" s="3">
        <v>0.7450744223</v>
      </c>
      <c r="YK12" s="3">
        <v>0.3913278154</v>
      </c>
      <c r="YL12" s="3">
        <v>0.6704412716</v>
      </c>
      <c r="YM12" s="3">
        <v>-0.6361430848</v>
      </c>
      <c r="YN12" s="3">
        <v>148.4536605404</v>
      </c>
      <c r="YO12" s="3">
        <v>4.8498420371</v>
      </c>
      <c r="YP12" s="3">
        <v>5.8783257487</v>
      </c>
      <c r="YQ12" s="3">
        <v>1.2893385</v>
      </c>
      <c r="YR12" s="3">
        <v>3.3349522589</v>
      </c>
      <c r="YS12" s="3">
        <v>10.164357757</v>
      </c>
      <c r="YT12" s="3">
        <v>5.0610918717</v>
      </c>
      <c r="YU12" s="3">
        <v>32.48744157</v>
      </c>
      <c r="YV12" s="3">
        <v>6.1761094015</v>
      </c>
      <c r="YW12" s="3">
        <v>45.2725721389</v>
      </c>
      <c r="YX12" s="3">
        <v>131.02</v>
      </c>
      <c r="YY12" s="3">
        <v>3.4896287825</v>
      </c>
      <c r="YZ12" s="3">
        <v>48.9254826391</v>
      </c>
      <c r="ZA12" s="3">
        <v>109.5271201288</v>
      </c>
      <c r="ZB12" s="3">
        <v>5.1200409985</v>
      </c>
      <c r="ZC12" s="3">
        <v>1.8828839126</v>
      </c>
      <c r="ZD12" s="3">
        <v>0.1643803134</v>
      </c>
      <c r="ZE12" s="3">
        <v>14.6343788025</v>
      </c>
      <c r="ZF12" s="3">
        <v>-3.90683</v>
      </c>
      <c r="ZG12" s="3">
        <v>605.9</v>
      </c>
      <c r="ZH12" s="3">
        <v>55.47</v>
      </c>
      <c r="ZI12" s="3">
        <v>46.2119325806</v>
      </c>
      <c r="ZJ12" s="3">
        <v>48.8648351375</v>
      </c>
      <c r="ZK12" s="3">
        <v>6.7404712581</v>
      </c>
      <c r="ZL12" s="3">
        <v>3.2649452327</v>
      </c>
      <c r="ZM12" s="3">
        <v>205.85</v>
      </c>
      <c r="ZN12" s="3">
        <v>3.1186473379</v>
      </c>
      <c r="ZO12" s="3">
        <v>0.4798698326</v>
      </c>
      <c r="ZP12" s="3">
        <v>0.4909454686</v>
      </c>
      <c r="ZQ12" s="3">
        <v>24.8897619036</v>
      </c>
      <c r="ZR12" s="3">
        <v>41.44426818</v>
      </c>
      <c r="ZS12" s="3">
        <v>1.0446768509</v>
      </c>
      <c r="ZT12" s="3">
        <v>1.3379538193</v>
      </c>
      <c r="ZU12" s="3">
        <v>-2.1641654776</v>
      </c>
      <c r="ZV12" s="3">
        <v>2.1081278514</v>
      </c>
      <c r="ZW12" s="3">
        <v>0.2262587988</v>
      </c>
      <c r="ZX12" s="3">
        <v>2.0748866674</v>
      </c>
      <c r="ZY12" s="3">
        <v>1.1023748233</v>
      </c>
      <c r="ZZ12" s="3">
        <v>2.7493760729</v>
      </c>
      <c r="AAA12" s="3">
        <v>0.8268636026</v>
      </c>
      <c r="AAB12" s="3">
        <v>4.5972028892</v>
      </c>
      <c r="AAC12" s="3">
        <v>0.0914743004</v>
      </c>
      <c r="AAD12" s="3">
        <v>4.3060789248</v>
      </c>
      <c r="AAE12" s="3">
        <v>0.4987399411</v>
      </c>
      <c r="AAF12" s="3">
        <v>2.4651897588</v>
      </c>
      <c r="AAG12" s="3">
        <v>5.448658074</v>
      </c>
      <c r="AAH12" s="3">
        <v>2.5308416498</v>
      </c>
      <c r="AAI12" s="3">
        <v>0.6845485502</v>
      </c>
      <c r="AAJ12" s="3">
        <v>0.3384706819</v>
      </c>
      <c r="AAK12" s="3">
        <v>-0.0430529844</v>
      </c>
      <c r="AAL12" s="3">
        <v>1.075348495</v>
      </c>
      <c r="AAM12" s="3">
        <v>-0.1766250042</v>
      </c>
      <c r="AAN12" s="3">
        <v>2.2892964851</v>
      </c>
      <c r="AAO12" s="3">
        <v>-0.3257566859</v>
      </c>
      <c r="AAP12" s="3">
        <v>2.0871182582</v>
      </c>
      <c r="AAQ12" s="3">
        <v>0.424466609</v>
      </c>
      <c r="AAR12" s="3">
        <v>-0.0317845627</v>
      </c>
      <c r="AAS12" s="3">
        <v>-1.7263792393</v>
      </c>
      <c r="AAT12" s="3">
        <v>3.8084596882</v>
      </c>
      <c r="AAU12" s="3">
        <v>0.3461135385</v>
      </c>
      <c r="AAV12" s="3">
        <v>14.0993027878</v>
      </c>
      <c r="AAW12" s="3">
        <v>2.054799051</v>
      </c>
      <c r="AAX12" s="3">
        <v>-0.2448797492</v>
      </c>
      <c r="AAY12" s="3">
        <v>3.0978411103</v>
      </c>
      <c r="AAZ12" s="3">
        <v>0.2955477033</v>
      </c>
      <c r="ABA12" s="3">
        <v>7.9933794745</v>
      </c>
      <c r="ABB12" s="3">
        <v>0.0085732026</v>
      </c>
      <c r="ABC12" s="3">
        <v>3.5235168454</v>
      </c>
      <c r="ABD12" s="3">
        <v>0.9585294517</v>
      </c>
      <c r="ABE12" s="3">
        <v>0.2764806547</v>
      </c>
      <c r="ABF12" s="3">
        <v>168.6391587056</v>
      </c>
      <c r="ABG12" s="3">
        <v>2.0527309916</v>
      </c>
      <c r="ABH12" s="3">
        <v>0.8926304904</v>
      </c>
      <c r="ABI12" s="3">
        <v>0.2124982577</v>
      </c>
      <c r="ABJ12" s="3">
        <v>0.3755234994</v>
      </c>
      <c r="ABK12" s="3">
        <v>3.3340590224</v>
      </c>
      <c r="ABL12" s="3">
        <v>0.2134189322</v>
      </c>
      <c r="ABM12" s="3">
        <v>9.3970254483</v>
      </c>
      <c r="ABN12" s="3">
        <v>0.3863873143</v>
      </c>
      <c r="ABO12" s="3">
        <v>0.4185356971</v>
      </c>
      <c r="ABP12" s="3">
        <v>54.38611</v>
      </c>
      <c r="ABQ12" s="3">
        <v>0.5938269825</v>
      </c>
      <c r="ABR12" s="3">
        <v>1.2439281542</v>
      </c>
      <c r="ABS12" s="3">
        <v>0.0409555768</v>
      </c>
      <c r="ABT12" s="3">
        <v>1.465395359</v>
      </c>
      <c r="ABU12" s="3">
        <v>0.8922965407</v>
      </c>
      <c r="ABV12" s="3">
        <v>9.1637202807</v>
      </c>
      <c r="ABW12" s="3">
        <v>3.6716836594</v>
      </c>
      <c r="ABX12" s="3">
        <v>2.1197405225</v>
      </c>
      <c r="ABY12" s="3">
        <v>0.0428157916</v>
      </c>
      <c r="ABZ12" s="3">
        <v>0.4942841087</v>
      </c>
      <c r="ACA12" s="3">
        <v>0.7243367635</v>
      </c>
      <c r="ACB12" s="3">
        <v>0.2577314574</v>
      </c>
      <c r="ACC12" s="3">
        <v>0.8959259792</v>
      </c>
      <c r="ACD12" s="3">
        <v>1.5255336616</v>
      </c>
      <c r="ACE12" s="3">
        <v>0.5929919962</v>
      </c>
      <c r="ACF12" s="3">
        <v>0.0075289171</v>
      </c>
      <c r="ACG12" s="3">
        <v>0.2352375495</v>
      </c>
      <c r="ACH12" s="3">
        <v>3.2927346552</v>
      </c>
      <c r="ACI12" s="3">
        <v>1.5511642391</v>
      </c>
      <c r="ACJ12" s="3">
        <v>4.1430359935</v>
      </c>
      <c r="ACK12" s="3">
        <v>0.3324536645</v>
      </c>
      <c r="ACL12" s="3">
        <v>-0.0455698811</v>
      </c>
      <c r="ACM12" s="3">
        <v>20.7665786288</v>
      </c>
      <c r="ACN12" s="3">
        <v>1.2075100911</v>
      </c>
      <c r="ACO12" s="3">
        <v>-0.0369066641</v>
      </c>
      <c r="ACP12" s="3">
        <v>12.7725752572</v>
      </c>
      <c r="ACQ12" s="3">
        <v>-0.0172767733</v>
      </c>
      <c r="ACR12" s="3">
        <v>0.0034667673</v>
      </c>
      <c r="ACS12" s="3">
        <v>1.1766978987</v>
      </c>
      <c r="ACT12" s="3">
        <v>1.6442115938</v>
      </c>
      <c r="ACU12" s="3">
        <v>0.389390809</v>
      </c>
      <c r="ACV12" s="3">
        <v>4.0187884573</v>
      </c>
      <c r="ACW12" s="3">
        <v>2.2219959726</v>
      </c>
      <c r="ACX12" s="3">
        <v>0.4535344806</v>
      </c>
      <c r="ACY12" s="3">
        <v>-0.5832958691</v>
      </c>
      <c r="ACZ12" s="3">
        <v>-0.5603266543</v>
      </c>
      <c r="ADA12" s="3">
        <v>15.887268572</v>
      </c>
      <c r="ADB12" s="3">
        <v>0.3697023545</v>
      </c>
      <c r="ADC12" s="3">
        <v>0.8325565819</v>
      </c>
      <c r="ADD12" s="3">
        <v>5.2985503224</v>
      </c>
      <c r="ADE12" s="3">
        <v>9.0105635202</v>
      </c>
      <c r="ADF12" s="3">
        <v>0.164564856</v>
      </c>
      <c r="ADG12" s="3">
        <v>0.4089889161</v>
      </c>
      <c r="ADH12" s="3">
        <v>2.1216785897</v>
      </c>
      <c r="ADI12" s="3">
        <v>2.7788966456</v>
      </c>
      <c r="ADJ12" s="3">
        <v>9.8743797844</v>
      </c>
      <c r="ADK12" s="3">
        <v>1.0887770828</v>
      </c>
      <c r="ADL12" s="3">
        <v>-1.0363153525</v>
      </c>
      <c r="ADM12" s="3">
        <v>-0.0111024776</v>
      </c>
      <c r="ADN12" s="3">
        <v>0.7567589429</v>
      </c>
      <c r="ADO12" s="3">
        <v>4.5741450294</v>
      </c>
      <c r="ADP12" s="3">
        <v>0.5336120715</v>
      </c>
      <c r="ADQ12" s="3">
        <v>1.5082452665</v>
      </c>
      <c r="ADR12" s="3">
        <v>1.378847132</v>
      </c>
      <c r="ADS12" s="3">
        <v>0.2822804101</v>
      </c>
      <c r="ADT12" s="3">
        <v>63.20540171</v>
      </c>
      <c r="ADU12" s="3">
        <v>0.3092291157</v>
      </c>
      <c r="ADV12" s="3">
        <v>2.0096860598</v>
      </c>
      <c r="ADW12" s="3">
        <v>-0.1335716337</v>
      </c>
      <c r="ADX12" s="3">
        <v>0.1786847676</v>
      </c>
      <c r="ADY12" s="3">
        <v>0.8869318205</v>
      </c>
      <c r="ADZ12" s="3">
        <v>2.770872208</v>
      </c>
      <c r="AEA12" s="3">
        <v>8.4070651829</v>
      </c>
      <c r="AEB12" s="3">
        <v>1.0784609708</v>
      </c>
      <c r="AEC12" s="3">
        <v>0.9320907505</v>
      </c>
      <c r="AED12" s="3">
        <v>1.1247434957</v>
      </c>
      <c r="AEE12" s="3">
        <v>-0.0229591905</v>
      </c>
      <c r="AEF12" s="3">
        <v>0.9043460328</v>
      </c>
      <c r="AEG12" s="3">
        <v>1.0077276984</v>
      </c>
      <c r="AEH12" s="3">
        <v>-0.2902795158</v>
      </c>
      <c r="AEI12" s="3">
        <v>0.0390353414</v>
      </c>
      <c r="AEJ12" s="3">
        <v>0.2737431946</v>
      </c>
      <c r="AEK12" s="3">
        <v>5.798575915</v>
      </c>
      <c r="AEL12" s="3">
        <v>5.5211798926</v>
      </c>
      <c r="AEM12" s="3">
        <v>0.1216823679</v>
      </c>
      <c r="AEN12" s="3">
        <v>0.1025744847</v>
      </c>
      <c r="AEO12" s="3">
        <v>0.040414878</v>
      </c>
      <c r="AEP12" s="3">
        <v>-0.8635262989</v>
      </c>
      <c r="AEQ12" s="3">
        <v>8.6787838635</v>
      </c>
      <c r="AER12" s="3">
        <v>0.3258517347</v>
      </c>
      <c r="AES12" s="3">
        <v>0.8170102277</v>
      </c>
      <c r="AET12" s="3">
        <v>6.2846814753</v>
      </c>
      <c r="AEU12" s="3">
        <v>0.3810235056</v>
      </c>
      <c r="AEV12" s="3">
        <v>19.8249</v>
      </c>
      <c r="AEW12" s="3">
        <v>0.2360968616</v>
      </c>
      <c r="AEX12" s="3">
        <v>0.9399564185</v>
      </c>
      <c r="AEY12" s="3">
        <v>-0.1706005743</v>
      </c>
      <c r="AEZ12" s="3">
        <v>0.9787880406</v>
      </c>
      <c r="AFA12" s="3">
        <v>0.9322214879</v>
      </c>
      <c r="AFB12" s="3">
        <v>-0.6183422069</v>
      </c>
      <c r="AFC12" s="3">
        <v>-0.796439712</v>
      </c>
      <c r="AFD12" s="3">
        <v>0.7137031857</v>
      </c>
      <c r="AFE12" s="3">
        <v>4.5574027443</v>
      </c>
      <c r="AFF12" s="3">
        <v>0.0445846033</v>
      </c>
      <c r="AFG12" s="3">
        <v>1.0140832593</v>
      </c>
      <c r="AFH12" s="3">
        <v>-0.1758479894</v>
      </c>
      <c r="AFI12" s="3">
        <v>0.6132474403</v>
      </c>
      <c r="AFJ12" s="3">
        <v>7.0598301223</v>
      </c>
      <c r="AFK12" s="3">
        <v>0.2021408924</v>
      </c>
      <c r="AFL12" s="3">
        <v>1.9763913114</v>
      </c>
      <c r="AFM12" s="3">
        <v>0.4465184328</v>
      </c>
      <c r="AFN12" s="3">
        <v>0.1146518469</v>
      </c>
      <c r="AFO12" s="3">
        <v>0.2173337185</v>
      </c>
      <c r="AFP12" s="3">
        <v>4.0962512131</v>
      </c>
      <c r="AFQ12" s="3">
        <v>0.6807367214</v>
      </c>
      <c r="AFR12" s="3">
        <v>-0.3844277127</v>
      </c>
      <c r="AFS12" s="3">
        <v>0.0631105177</v>
      </c>
      <c r="AFT12" s="3">
        <v>0.1717023061</v>
      </c>
      <c r="AFU12" s="3">
        <v>1.7276638047</v>
      </c>
      <c r="AFV12" s="3">
        <v>0.4237137665</v>
      </c>
      <c r="AFW12" s="3">
        <v>4.8463793623</v>
      </c>
      <c r="AFX12" s="3">
        <v>0.1706690858</v>
      </c>
      <c r="AFY12" s="3">
        <v>1.9749939104</v>
      </c>
      <c r="AFZ12" s="3">
        <v>0.3375473338</v>
      </c>
      <c r="AGA12" s="3">
        <v>1.457628755</v>
      </c>
      <c r="AGB12" s="3">
        <v>0.3467590593</v>
      </c>
      <c r="AGC12" s="3">
        <v>8.3499120542</v>
      </c>
      <c r="AGD12" s="3">
        <v>2.5015455079</v>
      </c>
      <c r="AGE12" s="3">
        <v>0.5209183845</v>
      </c>
      <c r="AGF12" s="3">
        <v>9.7840793147</v>
      </c>
      <c r="AGG12" s="3">
        <v>9.5466122399</v>
      </c>
      <c r="AGH12" s="3">
        <v>0.3065485392</v>
      </c>
      <c r="AGI12" s="3">
        <v>0.5228540753</v>
      </c>
      <c r="AGJ12" s="3">
        <v>5.8296843123</v>
      </c>
      <c r="AGK12" s="3">
        <v>1.6042097962</v>
      </c>
      <c r="AGL12" s="3">
        <v>2.0058352244</v>
      </c>
      <c r="AGM12" s="3">
        <v>0.5763606359</v>
      </c>
      <c r="AGN12" s="3">
        <v>0.1924793518</v>
      </c>
      <c r="AGO12" s="3">
        <v>0.0507356569</v>
      </c>
      <c r="AGP12" s="3">
        <v>6.2312237235</v>
      </c>
      <c r="AGQ12" s="3">
        <v>1.2732048983</v>
      </c>
      <c r="AGR12" s="3">
        <v>3.9820995518</v>
      </c>
      <c r="AGS12" s="3">
        <v>0.2480948146</v>
      </c>
      <c r="AGT12" s="3">
        <v>-0.1744139185</v>
      </c>
      <c r="AGU12" s="3">
        <v>0.5381517878</v>
      </c>
      <c r="AGV12" s="3">
        <v>0.4985891196</v>
      </c>
      <c r="AGW12" s="3">
        <v>0.2982647935</v>
      </c>
      <c r="AGX12" s="3">
        <v>8.7674412031</v>
      </c>
      <c r="AGY12" s="3">
        <v>0.0340603159</v>
      </c>
      <c r="AGZ12" s="3">
        <v>2.4992959909</v>
      </c>
      <c r="AHA12" s="3">
        <v>0.8212083562</v>
      </c>
      <c r="AHB12" s="3">
        <v>1.7417931043</v>
      </c>
      <c r="AHC12" s="3">
        <v>-2.204676114</v>
      </c>
      <c r="AHD12" s="3">
        <v>0.1905769695</v>
      </c>
      <c r="AHE12" s="3">
        <v>0.156499273</v>
      </c>
      <c r="AHF12" s="3">
        <v>8.2954198456</v>
      </c>
      <c r="AHG12" s="3">
        <v>0.8173865822</v>
      </c>
      <c r="AHH12" s="3">
        <v>10.8928388793</v>
      </c>
      <c r="AHI12" s="3">
        <v>1.3007078829</v>
      </c>
      <c r="AHJ12" s="3">
        <v>-0.3809575369</v>
      </c>
      <c r="AHK12" s="3">
        <v>0.1818690893</v>
      </c>
      <c r="AHL12" s="3">
        <v>2.040814199</v>
      </c>
      <c r="AHM12" s="3">
        <v>0.7950275119</v>
      </c>
      <c r="AHN12" s="3">
        <v>-0.0879836617</v>
      </c>
      <c r="AHO12" s="3">
        <v>-1.0850154062</v>
      </c>
      <c r="AHP12" s="3">
        <v>-4.75488015</v>
      </c>
      <c r="AHQ12" s="3">
        <v>0.3444158703</v>
      </c>
      <c r="AHR12" s="3">
        <v>1.5186937829</v>
      </c>
      <c r="AHS12" s="3">
        <v>5.1786011462</v>
      </c>
      <c r="AHT12" s="3">
        <v>3.1445574568</v>
      </c>
      <c r="AHU12" s="3">
        <v>0.5780604035</v>
      </c>
      <c r="AHV12" s="3">
        <v>2.0767109239</v>
      </c>
      <c r="AHW12" s="3">
        <v>0.4187806331</v>
      </c>
      <c r="AHX12" s="3">
        <v>2.6830995957</v>
      </c>
      <c r="AHY12" s="3">
        <v>0.5861852874</v>
      </c>
      <c r="AHZ12" s="3">
        <v>-3.6458250015</v>
      </c>
      <c r="AIA12" s="3">
        <v>2.3393587409</v>
      </c>
      <c r="AIB12" s="3">
        <v>0.6105247701</v>
      </c>
      <c r="AIC12" s="3">
        <v>1.4505377409</v>
      </c>
      <c r="AID12" s="3">
        <v>0.4331609687</v>
      </c>
      <c r="AIE12" s="3">
        <v>0.8404655799</v>
      </c>
      <c r="AIF12" s="3">
        <v>-0.2463950084</v>
      </c>
      <c r="AIG12" s="3">
        <v>1.2364261432</v>
      </c>
      <c r="AIH12" s="3">
        <v>2.3966471024</v>
      </c>
      <c r="AII12" s="3">
        <v>0.2210252693</v>
      </c>
      <c r="AIJ12" s="3">
        <v>0.7915564154</v>
      </c>
      <c r="AIK12" s="3">
        <v>-0.1435769814</v>
      </c>
      <c r="AIL12" s="3">
        <v>21.0506215668</v>
      </c>
      <c r="AIM12" s="3">
        <v>10.39424675</v>
      </c>
      <c r="AIN12" s="3">
        <v>1.1857158984</v>
      </c>
      <c r="AIO12" s="3">
        <v>6.3299665104</v>
      </c>
      <c r="AIP12" s="3">
        <v>0.1763922341</v>
      </c>
      <c r="AIQ12" s="3">
        <v>0.2244144497</v>
      </c>
      <c r="AIR12" s="3">
        <v>0.0817267411</v>
      </c>
      <c r="AIS12" s="3">
        <v>0.6311065447</v>
      </c>
      <c r="AIT12" s="3">
        <v>0.0367489265</v>
      </c>
      <c r="AIU12" s="3">
        <v>0.3087093222</v>
      </c>
      <c r="AIV12" s="3">
        <v>0.725659763</v>
      </c>
      <c r="AIW12" s="3">
        <v>0.60807822</v>
      </c>
      <c r="AIX12" s="3">
        <v>34.40608942</v>
      </c>
      <c r="AIY12" s="3">
        <v>0.6722270541</v>
      </c>
      <c r="AIZ12" s="3">
        <v>2.0543239387</v>
      </c>
      <c r="AJA12" s="3">
        <v>0.1791020435</v>
      </c>
      <c r="AJB12" s="3">
        <v>0.9809597196</v>
      </c>
      <c r="AJC12" s="3">
        <v>4.0349147362</v>
      </c>
      <c r="AJD12" s="3">
        <v>0.3980594688</v>
      </c>
      <c r="AJE12" s="3">
        <v>0.2798235134</v>
      </c>
      <c r="AJF12" s="3">
        <v>2.9572643775</v>
      </c>
      <c r="AJG12" s="3">
        <v>4.3758193808</v>
      </c>
      <c r="AJH12" s="3">
        <v>5.9135022019</v>
      </c>
      <c r="AJI12" s="3">
        <v>10.5395504735</v>
      </c>
      <c r="AJJ12" s="3">
        <v>19.75265262</v>
      </c>
      <c r="AJK12" s="3">
        <v>0.2568202849</v>
      </c>
      <c r="AJL12" s="3">
        <v>0.1579087396</v>
      </c>
      <c r="AJM12" s="3">
        <v>7.7445636668</v>
      </c>
      <c r="AJN12" s="3">
        <v>0.7973308408</v>
      </c>
      <c r="AJO12" s="3">
        <v>0.2772230591</v>
      </c>
      <c r="AJP12" s="3">
        <v>14.961879269</v>
      </c>
      <c r="AJQ12" s="3">
        <v>1.0392718006</v>
      </c>
      <c r="AJR12" s="3">
        <v>1.7357800554</v>
      </c>
      <c r="AJS12" s="3">
        <v>-0.5380965993</v>
      </c>
      <c r="AJT12" s="3">
        <v>0.296549993</v>
      </c>
      <c r="AJU12" s="3">
        <v>0.6595957819</v>
      </c>
      <c r="AJV12" s="3">
        <v>-0.3441406517</v>
      </c>
      <c r="AJW12" s="3">
        <v>10.2483298856</v>
      </c>
      <c r="AJX12" s="3">
        <v>0.1986687429</v>
      </c>
      <c r="AJY12" s="3">
        <v>0.6511268673</v>
      </c>
      <c r="AJZ12" s="3">
        <v>0.1767324251</v>
      </c>
      <c r="AKA12" s="3">
        <v>0.4696799566</v>
      </c>
      <c r="AKB12" s="3">
        <v>12.3669397212</v>
      </c>
      <c r="AKC12" s="3">
        <v>0.1803180328</v>
      </c>
      <c r="AKD12" s="3">
        <v>2.679048628</v>
      </c>
      <c r="AKE12" s="3">
        <v>-0.4329103363</v>
      </c>
      <c r="AKF12" s="3">
        <v>1.9022573935</v>
      </c>
      <c r="AKG12" s="3">
        <v>1.4632014072</v>
      </c>
      <c r="AKH12" s="3">
        <v>6.6558107615</v>
      </c>
      <c r="AKI12" s="3">
        <v>1.88612698</v>
      </c>
      <c r="AKJ12" s="3">
        <v>8.508170857</v>
      </c>
      <c r="AKK12" s="3">
        <v>0.1496236326</v>
      </c>
      <c r="AKL12" s="3">
        <v>0.9579231246</v>
      </c>
      <c r="AKM12" s="3">
        <v>-0.0629830235</v>
      </c>
      <c r="AKN12" s="3">
        <v>0.6978863844</v>
      </c>
      <c r="AKO12" s="3">
        <v>0.5484845194</v>
      </c>
      <c r="AKP12" s="3">
        <v>2.5495410294</v>
      </c>
      <c r="AKQ12" s="3">
        <v>1.4551935919</v>
      </c>
      <c r="AKR12" s="3">
        <v>2.3320535438</v>
      </c>
      <c r="AKS12" s="3">
        <v>-0.7687102009</v>
      </c>
      <c r="AKT12" s="3">
        <v>0.217405827</v>
      </c>
      <c r="AKU12" s="3">
        <v>1.6291756102</v>
      </c>
      <c r="AKV12" s="3">
        <v>1.4533792729</v>
      </c>
      <c r="AKW12" s="3">
        <v>2.1244832812</v>
      </c>
      <c r="AKX12" s="3">
        <v>1.4576798233</v>
      </c>
      <c r="AKY12" s="3">
        <v>-0.0410945171</v>
      </c>
      <c r="AKZ12" s="3">
        <v>0.2535901402</v>
      </c>
      <c r="ALA12" s="3">
        <v>0.1998925337</v>
      </c>
      <c r="ALB12" s="3">
        <v>4.1831810439</v>
      </c>
      <c r="ALC12" s="3">
        <v>0.052271229</v>
      </c>
      <c r="ALD12" s="3">
        <v>-0.0875549816</v>
      </c>
      <c r="ALE12" s="3">
        <v>0.0928434552</v>
      </c>
      <c r="ALF12" s="3">
        <v>1.5895361601</v>
      </c>
      <c r="ALG12" s="3">
        <v>0.5049727983</v>
      </c>
      <c r="ALH12" s="3">
        <v>1.9512721887</v>
      </c>
      <c r="ALI12" s="3">
        <v>0.8465986718</v>
      </c>
      <c r="ALJ12" s="3">
        <v>0.8045474693</v>
      </c>
      <c r="ALK12" s="3">
        <v>0.7813381723</v>
      </c>
      <c r="ALL12" s="3">
        <v>0.3819806622</v>
      </c>
      <c r="ALM12" s="3">
        <v>1.0783074849</v>
      </c>
      <c r="ALN12" s="3">
        <v>0.64598012</v>
      </c>
      <c r="ALO12" s="3">
        <v>1.2117608072</v>
      </c>
      <c r="ALP12" s="3">
        <v>-0.0871392211</v>
      </c>
      <c r="ALQ12" s="3">
        <v>0.6389177618</v>
      </c>
      <c r="ALR12" s="3">
        <v>0.2095731433</v>
      </c>
      <c r="ALS12" s="3">
        <v>0.8283632217</v>
      </c>
      <c r="ALT12" s="3">
        <v>3.3559466712</v>
      </c>
      <c r="ALU12" s="3">
        <v>1.0803457003</v>
      </c>
      <c r="ALV12" s="3">
        <v>0.5006499941</v>
      </c>
      <c r="ALW12" s="3">
        <v>0.0712008969</v>
      </c>
      <c r="ALX12" s="3">
        <v>1.3018668218</v>
      </c>
      <c r="ALY12" s="3">
        <v>2.2009490266</v>
      </c>
      <c r="ALZ12" s="3">
        <v>0.5823135548</v>
      </c>
      <c r="AMA12" s="3">
        <v>12.7187098329</v>
      </c>
      <c r="AMB12" s="3">
        <v>-0.1783094273</v>
      </c>
      <c r="AMC12" s="3">
        <v>1.3982062888</v>
      </c>
      <c r="AMD12" s="3">
        <v>0.5223670829</v>
      </c>
      <c r="AME12" s="3">
        <v>0.2334171221</v>
      </c>
      <c r="AMF12" s="3">
        <v>1.5518153748</v>
      </c>
      <c r="AMG12" s="3">
        <v>2.5580038338</v>
      </c>
      <c r="AMH12" s="3">
        <v>3.4195202259</v>
      </c>
      <c r="AMI12" s="3">
        <v>1.7940040462</v>
      </c>
      <c r="AMJ12" s="3">
        <v>8.2817967441</v>
      </c>
      <c r="AMK12" s="3">
        <v>0.3818648709</v>
      </c>
      <c r="AML12" s="3">
        <v>0.3387178277</v>
      </c>
      <c r="AMM12" s="3">
        <v>0.2172398412</v>
      </c>
      <c r="AMN12" s="3">
        <v>0.596861032</v>
      </c>
      <c r="AMO12" s="3">
        <v>-0.0509894501</v>
      </c>
      <c r="AMP12" s="3">
        <v>1.9019291455</v>
      </c>
      <c r="AMQ12" s="3">
        <v>10.506020854</v>
      </c>
      <c r="AMR12" s="3">
        <v>1.3098774885</v>
      </c>
      <c r="AMS12" s="3">
        <v>1.9958222416</v>
      </c>
      <c r="AMT12" s="3">
        <v>2.6907000642</v>
      </c>
      <c r="AMU12" s="3">
        <v>0.2444687708</v>
      </c>
      <c r="AMV12" s="3">
        <v>0.1580736534</v>
      </c>
      <c r="AMW12" s="3">
        <v>0.9534561002</v>
      </c>
      <c r="AMX12" s="3">
        <v>2.8927384874</v>
      </c>
      <c r="AMY12" s="3">
        <v>2.8916682421</v>
      </c>
      <c r="AMZ12" s="3">
        <v>44.1110447783</v>
      </c>
      <c r="ANA12" s="3">
        <v>0.0877762977</v>
      </c>
      <c r="ANB12" s="3">
        <v>0.8803652696</v>
      </c>
      <c r="ANC12" s="3">
        <v>3.380737294</v>
      </c>
      <c r="AND12" s="3">
        <v>1.2306013955</v>
      </c>
      <c r="ANE12" s="3">
        <v>1.4971981391</v>
      </c>
      <c r="ANF12" s="3">
        <v>0.0977711717</v>
      </c>
      <c r="ANG12" s="3">
        <v>0.6934670922</v>
      </c>
      <c r="ANH12" s="3">
        <v>7.6987609589</v>
      </c>
      <c r="ANI12" s="3">
        <v>1.4177640414</v>
      </c>
      <c r="ANJ12" s="3">
        <v>0.8705460417</v>
      </c>
      <c r="ANK12" s="3">
        <v>3.8474282536</v>
      </c>
      <c r="ANL12" s="3">
        <v>3.3094795771</v>
      </c>
      <c r="ANM12" s="3">
        <v>0.266752332</v>
      </c>
      <c r="ANN12" s="3">
        <v>-0.1358223655</v>
      </c>
      <c r="ANO12" s="3">
        <v>-0.2473668803</v>
      </c>
      <c r="ANP12" s="3">
        <v>0.0355116658</v>
      </c>
      <c r="ANQ12" s="3">
        <v>-0.2851447509</v>
      </c>
      <c r="ANR12" s="3">
        <v>1.0847068463</v>
      </c>
      <c r="ANS12" s="3">
        <v>10.3468555238</v>
      </c>
      <c r="ANT12" s="3">
        <v>9.8929597095</v>
      </c>
      <c r="ANU12" s="3">
        <v>6.2143153871</v>
      </c>
      <c r="ANV12" s="3">
        <v>4.6756801136</v>
      </c>
      <c r="ANW12" s="3">
        <v>5.4918956574</v>
      </c>
      <c r="ANX12" s="3">
        <v>1.8597622603</v>
      </c>
      <c r="ANY12" s="3">
        <v>0.3938878742</v>
      </c>
      <c r="ANZ12" s="3">
        <v>-0.0564842748</v>
      </c>
      <c r="AOA12" s="3">
        <v>1.4472578362</v>
      </c>
      <c r="AOB12" s="3">
        <v>0.6333982777</v>
      </c>
      <c r="AOC12" s="3">
        <v>0.2848588944</v>
      </c>
      <c r="AOD12" s="3">
        <v>0.415053759</v>
      </c>
      <c r="AOE12" s="3">
        <v>0.9312415631</v>
      </c>
      <c r="AOF12" s="3">
        <v>-0.0240150135</v>
      </c>
      <c r="AOG12" s="3">
        <v>1.8704625203</v>
      </c>
      <c r="AOH12" s="3">
        <v>0.043605918</v>
      </c>
      <c r="AOI12" s="3">
        <v>0.0754037984</v>
      </c>
      <c r="AOJ12" s="3">
        <v>0.8266086008</v>
      </c>
      <c r="AOK12" s="3">
        <v>0.7123793562</v>
      </c>
      <c r="AOL12" s="3">
        <v>1.2316062114</v>
      </c>
      <c r="AOM12" s="3">
        <v>0.1799403749</v>
      </c>
      <c r="AON12" s="3">
        <v>1.592700197</v>
      </c>
      <c r="AOO12" s="3">
        <v>0.6649511423</v>
      </c>
      <c r="AOP12" s="3">
        <v>-0.0975611817</v>
      </c>
      <c r="AOQ12" s="3">
        <v>-0.2559525189</v>
      </c>
      <c r="AOR12" s="3">
        <v>1.218722911</v>
      </c>
      <c r="AOS12" s="3">
        <v>2.7201052927</v>
      </c>
      <c r="AOT12" s="3">
        <v>-0.6747880739</v>
      </c>
      <c r="AOU12" s="3">
        <v>1.795980854</v>
      </c>
      <c r="AOV12" s="3">
        <v>4.8406049735</v>
      </c>
      <c r="AOW12" s="3">
        <v>8.9479109071</v>
      </c>
      <c r="AOX12" s="3">
        <v>2.2033502861</v>
      </c>
      <c r="AOY12" s="3">
        <v>1.8869659212</v>
      </c>
      <c r="AOZ12" s="3">
        <v>32.84005624</v>
      </c>
      <c r="APA12" s="3">
        <v>2.0340957656</v>
      </c>
      <c r="APB12" s="3">
        <v>0.4662104188</v>
      </c>
      <c r="APC12" s="3">
        <v>0.29325468</v>
      </c>
      <c r="APD12" s="3">
        <v>0.572276102</v>
      </c>
      <c r="APE12" s="3">
        <v>0.7090844326</v>
      </c>
      <c r="APF12" s="3">
        <v>0.2373531174</v>
      </c>
      <c r="APG12" s="3">
        <v>1.3958846726</v>
      </c>
      <c r="APH12" s="3">
        <v>1.5130269236</v>
      </c>
      <c r="API12" s="3">
        <v>1.2518634083</v>
      </c>
      <c r="APJ12" s="3">
        <v>1.37227826</v>
      </c>
      <c r="APK12" s="3">
        <v>2.6470921093</v>
      </c>
      <c r="APL12" s="3">
        <v>15.91193797</v>
      </c>
      <c r="APM12" s="3">
        <v>0.958498147</v>
      </c>
      <c r="APN12" s="3">
        <v>1.2280919814</v>
      </c>
      <c r="APO12" s="3">
        <v>0.0094964897</v>
      </c>
      <c r="APP12" s="3">
        <v>-0.2730396977</v>
      </c>
      <c r="APQ12" s="3">
        <v>0.0357794376</v>
      </c>
      <c r="APR12" s="3">
        <v>1.0667819582</v>
      </c>
      <c r="APS12" s="3">
        <v>2.0865099403</v>
      </c>
      <c r="APT12" s="3">
        <v>0.0810886338</v>
      </c>
      <c r="APU12" s="3">
        <v>4.7762103506</v>
      </c>
      <c r="APV12" s="3">
        <v>2.9580793613</v>
      </c>
      <c r="APW12" s="3">
        <v>0.1700718316</v>
      </c>
      <c r="APX12" s="3">
        <v>-0.0943966164</v>
      </c>
      <c r="APY12" s="3">
        <v>0.9401462516</v>
      </c>
      <c r="APZ12" s="3">
        <v>-0.0856357925</v>
      </c>
      <c r="AQA12" s="3">
        <v>0.7011202102</v>
      </c>
      <c r="AQB12" s="3">
        <v>1.3576084481</v>
      </c>
      <c r="AQC12" s="3">
        <v>-0.3835903783</v>
      </c>
      <c r="AQD12" s="3">
        <v>0.4270214964</v>
      </c>
      <c r="AQE12" s="3">
        <v>1.7689388141</v>
      </c>
      <c r="AQF12" s="3">
        <v>1.6527756382</v>
      </c>
      <c r="AQG12" s="3">
        <v>0.1462961938</v>
      </c>
      <c r="AQH12" s="3">
        <v>1.6285291855</v>
      </c>
      <c r="AQI12" s="3">
        <v>1.4644324847</v>
      </c>
      <c r="AQJ12" s="3">
        <v>0.6289562646</v>
      </c>
      <c r="AQK12" s="3">
        <v>0.2890902393</v>
      </c>
      <c r="AQL12" s="3">
        <v>1.571639749</v>
      </c>
      <c r="AQM12" s="3">
        <v>2.0053994422</v>
      </c>
      <c r="AQN12" s="3">
        <v>0.9927450571</v>
      </c>
      <c r="AQO12" s="3">
        <v>0.4990123684</v>
      </c>
      <c r="AQP12" s="3">
        <v>1.6402885148</v>
      </c>
      <c r="AQQ12" s="3">
        <v>2.42045592</v>
      </c>
      <c r="AQR12" s="3">
        <v>-0.2683414978</v>
      </c>
      <c r="AQS12" s="3">
        <v>1.944694504</v>
      </c>
      <c r="AQT12" s="3">
        <v>16.3756187754</v>
      </c>
      <c r="AQU12" s="3">
        <v>0.3561427184</v>
      </c>
      <c r="AQV12" s="3">
        <v>0.568200321</v>
      </c>
      <c r="AQW12" s="3">
        <v>0.1744199118</v>
      </c>
      <c r="AQX12" s="3">
        <v>3.7617992802</v>
      </c>
      <c r="AQY12" s="3">
        <v>6.8721895897</v>
      </c>
      <c r="AQZ12" s="3">
        <v>2.4839019916</v>
      </c>
      <c r="ARA12" s="3">
        <v>0.7343943015</v>
      </c>
      <c r="ARB12" s="3">
        <v>0.3588995888</v>
      </c>
      <c r="ARC12" s="3">
        <v>5.455762323</v>
      </c>
      <c r="ARD12" s="3">
        <v>1.2088180624</v>
      </c>
      <c r="ARE12" s="3">
        <v>2.4497694388</v>
      </c>
      <c r="ARF12" s="3">
        <v>13.19461087</v>
      </c>
      <c r="ARG12" s="3">
        <v>0.0512572093</v>
      </c>
      <c r="ARH12" s="3">
        <v>2.0313373768</v>
      </c>
      <c r="ARI12" s="3">
        <v>10.7259348711</v>
      </c>
      <c r="ARJ12" s="3">
        <v>8.3317758252</v>
      </c>
      <c r="ARK12" s="3">
        <v>0.632666161</v>
      </c>
      <c r="ARL12" s="3">
        <v>0.0773977646</v>
      </c>
      <c r="ARM12" s="3">
        <v>0.4524388055</v>
      </c>
      <c r="ARN12" s="3">
        <v>2.2932982445</v>
      </c>
      <c r="ARO12" s="3">
        <v>3.6037162567</v>
      </c>
      <c r="ARP12" s="3">
        <v>1.7354765984</v>
      </c>
      <c r="ARQ12" s="3">
        <v>1.9636978902</v>
      </c>
      <c r="ARR12" s="3">
        <v>-4.4565533634</v>
      </c>
      <c r="ARS12" s="3">
        <v>0.0690229823</v>
      </c>
      <c r="ART12" s="3">
        <v>0.1041744168</v>
      </c>
      <c r="ARU12" s="3">
        <v>0.7151668566</v>
      </c>
      <c r="ARV12" s="3">
        <v>1.0444576222</v>
      </c>
      <c r="ARW12" s="3">
        <v>0.5595526655</v>
      </c>
      <c r="ARX12" s="3">
        <v>6.0638935354</v>
      </c>
      <c r="ARY12" s="3">
        <v>3.526646095</v>
      </c>
      <c r="ARZ12" s="3">
        <v>18.02396</v>
      </c>
      <c r="ASA12" s="3">
        <v>-0.038898186</v>
      </c>
      <c r="ASB12" s="3">
        <v>23.6484614319</v>
      </c>
      <c r="ASC12" s="3">
        <v>-0.1986547016</v>
      </c>
      <c r="ASD12" s="3">
        <v>-0.4400552971</v>
      </c>
      <c r="ASE12" s="3">
        <v>0.7677771489</v>
      </c>
      <c r="ASF12" s="3">
        <v>1.4135278801</v>
      </c>
      <c r="ASG12" s="3">
        <v>0.0293538704</v>
      </c>
      <c r="ASH12" s="3">
        <v>1.1141862187</v>
      </c>
      <c r="ASI12" s="3">
        <v>-0.0246512223</v>
      </c>
      <c r="ASJ12" s="3">
        <v>1.3538031235</v>
      </c>
      <c r="ASK12" s="3">
        <v>0.5981467107</v>
      </c>
      <c r="ASL12" s="3">
        <v>2.7694072677</v>
      </c>
      <c r="ASM12" s="3">
        <v>4.0758985989</v>
      </c>
      <c r="ASN12" s="3">
        <v>-0.0261692264</v>
      </c>
      <c r="ASO12" s="3">
        <v>-0.0752361809</v>
      </c>
      <c r="ASP12" s="3">
        <v>0.0620902922</v>
      </c>
      <c r="ASQ12" s="3">
        <v>1.1822596025</v>
      </c>
      <c r="ASR12" s="3">
        <v>2.4427440176</v>
      </c>
      <c r="ASS12" s="3">
        <v>-0.0108396997</v>
      </c>
      <c r="AST12" s="3">
        <v>0.9478080283</v>
      </c>
      <c r="ASU12" s="3">
        <v>0.4006941751</v>
      </c>
      <c r="ASV12" s="3">
        <v>0.2091247454</v>
      </c>
      <c r="ASW12" s="3">
        <v>-0.0933636132</v>
      </c>
      <c r="ASX12" s="3">
        <v>-0.0100538479</v>
      </c>
      <c r="ASY12" s="3">
        <v>8.4964108883</v>
      </c>
      <c r="ASZ12" s="3">
        <v>2.96213239</v>
      </c>
      <c r="ATA12" s="3">
        <v>-0.1790362148</v>
      </c>
      <c r="ATB12" s="3">
        <v>4.366520468</v>
      </c>
      <c r="ATC12" s="3">
        <v>0.7620039304</v>
      </c>
      <c r="ATD12" s="3">
        <v>-0.8943399379</v>
      </c>
      <c r="ATE12" s="3">
        <v>1.455092944</v>
      </c>
      <c r="ATF12" s="3">
        <v>0.8386894081</v>
      </c>
      <c r="ATG12" s="3">
        <v>-3.5024819283</v>
      </c>
      <c r="ATH12" s="3">
        <v>-0.5647445484</v>
      </c>
      <c r="ATI12" s="3">
        <v>3.0111324683</v>
      </c>
      <c r="ATJ12" s="3">
        <v>3.8750830308</v>
      </c>
      <c r="ATK12" s="3">
        <v>0.0688658902</v>
      </c>
      <c r="ATL12" s="3">
        <v>0.0534504034</v>
      </c>
      <c r="ATM12" s="3">
        <v>-0.0141317725</v>
      </c>
      <c r="ATN12" s="3">
        <v>-0.009981395</v>
      </c>
      <c r="ATO12" s="3">
        <v>-0.2032779346</v>
      </c>
      <c r="ATP12" s="3">
        <v>1.5943299061</v>
      </c>
      <c r="ATQ12" s="3">
        <v>1.7032603846</v>
      </c>
      <c r="ATR12" s="3">
        <v>0.2814998062</v>
      </c>
      <c r="ATS12" s="3">
        <v>10.1625007499</v>
      </c>
      <c r="ATT12" s="3">
        <v>-2.1584011373</v>
      </c>
      <c r="ATU12" s="3">
        <v>32.7078809229</v>
      </c>
      <c r="ATV12" s="3">
        <v>3.9682560293</v>
      </c>
      <c r="ATW12" s="3">
        <v>2.7180084768</v>
      </c>
      <c r="ATX12" s="3">
        <v>-4.9123447382</v>
      </c>
      <c r="ATY12" s="3">
        <v>0.8922831541</v>
      </c>
      <c r="ATZ12" s="3">
        <v>0.0982919707</v>
      </c>
      <c r="AUA12" s="3">
        <v>3.9157379893</v>
      </c>
      <c r="AUB12" s="3">
        <v>0.2737759432</v>
      </c>
      <c r="AUC12" s="3">
        <v>1.8157854047</v>
      </c>
      <c r="AUD12" s="3">
        <v>-0.9356095756</v>
      </c>
      <c r="AUE12" s="3">
        <v>0.0185020929</v>
      </c>
      <c r="AUF12" s="3">
        <v>3.6814867294</v>
      </c>
      <c r="AUG12" s="3">
        <v>3.7852383828</v>
      </c>
      <c r="AUH12" s="3">
        <v>0.2094318606</v>
      </c>
      <c r="AUI12" s="3">
        <v>-6.5166519561</v>
      </c>
      <c r="AUJ12" s="3">
        <v>0.1292356983</v>
      </c>
      <c r="AUK12" s="3">
        <v>0.5060846066</v>
      </c>
      <c r="AUL12" s="3">
        <v>2.9351954768</v>
      </c>
      <c r="AUM12" s="3">
        <v>0.4132081491</v>
      </c>
      <c r="AUN12" s="3">
        <v>-0.1199473698</v>
      </c>
      <c r="AUO12" s="3">
        <v>1.8283048405</v>
      </c>
      <c r="AUP12" s="3">
        <v>0.0684259439</v>
      </c>
      <c r="AUQ12" s="3">
        <v>0.0022672614</v>
      </c>
      <c r="AUR12" s="3">
        <v>1.0856888741</v>
      </c>
      <c r="AUS12" s="3">
        <v>-0.653693319</v>
      </c>
      <c r="AUT12" s="3">
        <v>1.1337220353</v>
      </c>
      <c r="AUU12" s="3">
        <v>-0.0377023225</v>
      </c>
      <c r="AUV12" s="3">
        <v>-0.1622988785</v>
      </c>
      <c r="AUW12" s="3">
        <v>0.8294990377</v>
      </c>
      <c r="AUX12" s="3">
        <v>-0.8103013672</v>
      </c>
      <c r="AUY12" s="3">
        <v>0.5654859244</v>
      </c>
      <c r="AUZ12" s="3">
        <v>1.1339589835</v>
      </c>
      <c r="AVA12" s="3">
        <v>1.7388541541</v>
      </c>
      <c r="AVB12" s="3">
        <v>3.1286376698</v>
      </c>
      <c r="AVC12" s="3">
        <v>3.9476784666</v>
      </c>
      <c r="AVD12" s="3">
        <v>0.4890008171</v>
      </c>
      <c r="AVE12" s="3">
        <v>1.8594536162</v>
      </c>
      <c r="AVF12" s="3">
        <v>1.8630191107</v>
      </c>
      <c r="AVG12" s="3">
        <v>1.067163611</v>
      </c>
      <c r="AVH12" s="3">
        <v>0.4781286295</v>
      </c>
      <c r="AVI12" s="3">
        <v>-0.174066918</v>
      </c>
      <c r="AVJ12" s="3">
        <v>1.6065880777</v>
      </c>
      <c r="AVK12" s="3">
        <v>-0.075641141</v>
      </c>
      <c r="AVL12" s="3">
        <v>0.6234977912</v>
      </c>
      <c r="AVM12" s="3">
        <v>22.3290476412</v>
      </c>
      <c r="AVN12" s="3">
        <v>0.3880017303</v>
      </c>
      <c r="AVO12" s="3">
        <v>0.4495925022</v>
      </c>
      <c r="AVP12" s="3">
        <v>0.2608296064</v>
      </c>
      <c r="AVQ12" s="3">
        <v>0.0054052703</v>
      </c>
      <c r="AVR12" s="3">
        <v>1.2310621</v>
      </c>
      <c r="AVS12" s="3">
        <v>-0.8895285292</v>
      </c>
      <c r="AVT12" s="3">
        <v>0.7043409511</v>
      </c>
      <c r="AVU12" s="3">
        <v>6.124126643</v>
      </c>
      <c r="AVV12" s="3">
        <v>0.5993410248</v>
      </c>
      <c r="AVW12" s="3">
        <v>11.07229189</v>
      </c>
      <c r="AVX12" s="3">
        <v>6.4791576485</v>
      </c>
      <c r="AVY12" s="3">
        <v>0.4140828898</v>
      </c>
      <c r="AVZ12" s="3">
        <v>1.8992881059</v>
      </c>
      <c r="AWA12" s="3">
        <v>2.4636154097</v>
      </c>
      <c r="AWB12" s="3">
        <v>0.5642152149</v>
      </c>
      <c r="AWC12" s="3">
        <v>5.260597717</v>
      </c>
      <c r="AWD12" s="3">
        <v>1.1646950407</v>
      </c>
      <c r="AWE12" s="3">
        <v>0.1754889285</v>
      </c>
      <c r="AWF12" s="3">
        <v>1.7396644852</v>
      </c>
      <c r="AWG12" s="3">
        <v>3.6417345349</v>
      </c>
      <c r="AWH12" s="3">
        <v>0.029610499</v>
      </c>
      <c r="AWI12" s="3">
        <v>0.8080907959</v>
      </c>
      <c r="AWJ12" s="3">
        <v>1.2064949782</v>
      </c>
      <c r="AWK12" s="3">
        <v>1.4408699889</v>
      </c>
      <c r="AWL12" s="3">
        <v>0.222286601</v>
      </c>
      <c r="AWM12" s="3">
        <v>12.4046380166</v>
      </c>
      <c r="AWN12" s="3">
        <v>0.9130419759</v>
      </c>
      <c r="AWO12" s="3">
        <v>2.6178259951</v>
      </c>
      <c r="AWP12" s="3">
        <v>0.7358561535</v>
      </c>
      <c r="AWQ12" s="3">
        <v>0.7179295549</v>
      </c>
      <c r="AWR12" s="3">
        <v>0.2099600931</v>
      </c>
      <c r="AWS12" s="3">
        <v>0.6723562182</v>
      </c>
      <c r="AWT12" s="3">
        <v>8.4884046452</v>
      </c>
      <c r="AWU12" s="3">
        <v>0.0772847043</v>
      </c>
      <c r="AWV12" s="3">
        <v>28.8841875106</v>
      </c>
      <c r="AWW12" s="3">
        <v>0.0466597403</v>
      </c>
      <c r="AWX12" s="3">
        <v>3.0965397552</v>
      </c>
      <c r="AWY12" s="3">
        <v>0.4294838896</v>
      </c>
      <c r="AWZ12" s="3">
        <v>0.5667680423</v>
      </c>
      <c r="AXA12" s="3">
        <v>-0.0063977325</v>
      </c>
      <c r="AXB12" s="3">
        <v>1.7078525245</v>
      </c>
      <c r="AXC12" s="3">
        <v>0.9099532027</v>
      </c>
      <c r="AXD12" s="3">
        <v>-0.00441016</v>
      </c>
      <c r="AXE12" s="3">
        <v>0.0205614668</v>
      </c>
      <c r="AXF12" s="3">
        <v>0.0181706108</v>
      </c>
      <c r="AXG12" s="3">
        <v>0.2465372914</v>
      </c>
      <c r="AXH12" s="3">
        <v>0.2838560529</v>
      </c>
      <c r="AXI12" s="3">
        <v>-2.8512012954</v>
      </c>
      <c r="AXJ12" s="3">
        <v>-0.0781804261</v>
      </c>
      <c r="AXK12" s="3">
        <v>0.1479560834</v>
      </c>
      <c r="AXL12" s="3">
        <v>1.1382719412</v>
      </c>
      <c r="AXM12" s="3">
        <v>3.7935575819</v>
      </c>
      <c r="AXN12" s="3">
        <v>0.0013681036</v>
      </c>
      <c r="AXO12" s="3">
        <v>0.5692699859</v>
      </c>
      <c r="AXP12" s="3">
        <v>1.0888222355</v>
      </c>
      <c r="AXQ12" s="3">
        <v>11.8644864263</v>
      </c>
      <c r="AXR12" s="3">
        <v>0.7695134604</v>
      </c>
      <c r="AXS12" s="3">
        <v>0.6534559726</v>
      </c>
      <c r="AXT12" s="3">
        <v>2.2913719663</v>
      </c>
      <c r="AXU12" s="3">
        <v>1.2250048747</v>
      </c>
      <c r="AXV12" s="3">
        <v>2.0994278763</v>
      </c>
      <c r="AXW12" s="3">
        <v>2.3782640381</v>
      </c>
      <c r="AXX12" s="3">
        <v>7.76835</v>
      </c>
      <c r="AXY12" s="3">
        <v>0.8840732252</v>
      </c>
      <c r="AXZ12" s="3">
        <v>4.8077665602</v>
      </c>
      <c r="AYA12" s="3">
        <v>2.11521</v>
      </c>
      <c r="AYB12" s="3">
        <v>17.8258236045</v>
      </c>
      <c r="AYC12" s="3">
        <v>0.1987302103</v>
      </c>
      <c r="AYD12" s="3">
        <v>-0.4518804987</v>
      </c>
      <c r="AYE12" s="3">
        <v>0.8839758265</v>
      </c>
      <c r="AYF12" s="3">
        <v>2.6929415894</v>
      </c>
      <c r="AYG12" s="3">
        <v>4.938600523</v>
      </c>
      <c r="AYH12" s="3">
        <v>-0.3723383147</v>
      </c>
      <c r="AYI12" s="3">
        <v>0.6622601195</v>
      </c>
      <c r="AYJ12" s="3">
        <v>0.8236345467</v>
      </c>
      <c r="AYK12" s="3">
        <v>0.0228803932</v>
      </c>
      <c r="AYL12" s="3">
        <v>8.9641922384</v>
      </c>
      <c r="AYM12" s="3">
        <v>5.6275123104</v>
      </c>
      <c r="AYN12" s="3">
        <v>1.9961698804</v>
      </c>
      <c r="AYO12" s="3">
        <v>0.3429857909</v>
      </c>
      <c r="AYP12" s="3">
        <v>-0.1006021188</v>
      </c>
      <c r="AYQ12" s="3">
        <v>1.4503163766</v>
      </c>
      <c r="AYR12" s="3">
        <v>0.1066817972</v>
      </c>
      <c r="AYS12" s="3">
        <v>5.0704064317</v>
      </c>
      <c r="AYT12" s="3">
        <v>2.2419326659</v>
      </c>
      <c r="AYU12" s="3">
        <v>71.6405443158</v>
      </c>
      <c r="AYV12" s="3">
        <v>0.8231380103</v>
      </c>
      <c r="AYW12" s="3">
        <v>-1.3702564212</v>
      </c>
      <c r="AYX12" s="3">
        <v>-0.4313291048</v>
      </c>
      <c r="AYY12" s="3">
        <v>2.29500006</v>
      </c>
      <c r="AYZ12" s="3">
        <v>-0.0128646922</v>
      </c>
      <c r="AZA12" s="3">
        <v>1.5502113055</v>
      </c>
      <c r="AZB12" s="3">
        <v>0.5917459462</v>
      </c>
      <c r="AZC12" s="3">
        <v>1.1086049531</v>
      </c>
      <c r="AZD12" s="3">
        <v>9.6899071541</v>
      </c>
      <c r="AZE12" s="3">
        <v>8.7339367804</v>
      </c>
      <c r="AZF12" s="3">
        <v>0.7222452799</v>
      </c>
      <c r="AZG12" s="3">
        <v>0.0412743556</v>
      </c>
      <c r="AZH12" s="3">
        <v>0.5091622376</v>
      </c>
      <c r="AZI12" s="3">
        <v>0.4627180212</v>
      </c>
      <c r="AZJ12" s="3">
        <v>-0.012817966</v>
      </c>
      <c r="AZK12" s="3">
        <v>0.4336075504</v>
      </c>
      <c r="AZL12" s="3">
        <v>0.4396203428</v>
      </c>
      <c r="AZM12" s="3">
        <v>2.1452753934</v>
      </c>
      <c r="AZN12" s="3">
        <v>0.0103277275</v>
      </c>
      <c r="AZO12" s="3">
        <v>0.5079213364</v>
      </c>
      <c r="AZP12" s="3">
        <v>-0.052060035</v>
      </c>
      <c r="AZQ12" s="3">
        <v>1.8273859532</v>
      </c>
      <c r="AZR12" s="3">
        <v>0.1491855444</v>
      </c>
      <c r="AZS12" s="3">
        <v>0.1050252238</v>
      </c>
      <c r="AZT12" s="3">
        <v>0.2137144916</v>
      </c>
      <c r="AZU12" s="3">
        <v>1.0875244329</v>
      </c>
      <c r="AZV12" s="3">
        <v>1.1500596382</v>
      </c>
      <c r="AZW12" s="3">
        <v>6.3509345486</v>
      </c>
      <c r="AZX12" s="3">
        <v>13.3540210938</v>
      </c>
      <c r="AZY12" s="3">
        <v>2.1055256989</v>
      </c>
      <c r="AZZ12" s="3">
        <v>4.6981836413</v>
      </c>
      <c r="BAA12" s="3">
        <v>0.10602</v>
      </c>
      <c r="BAB12" s="3">
        <v>82.36666691</v>
      </c>
      <c r="BAC12" s="3">
        <v>0.5770815308</v>
      </c>
      <c r="BAD12" s="3">
        <v>0.8371672033</v>
      </c>
      <c r="BAE12" s="3">
        <v>18.3095637097</v>
      </c>
      <c r="BAF12" s="3">
        <v>331.01</v>
      </c>
      <c r="BAG12" s="3">
        <v>1.488030357</v>
      </c>
      <c r="BAH12" s="3">
        <v>102.54273</v>
      </c>
      <c r="BAI12" s="3">
        <v>135.95</v>
      </c>
      <c r="BAJ12" s="3">
        <v>8.49643361</v>
      </c>
      <c r="BAK12" s="3">
        <v>59.49017</v>
      </c>
      <c r="BAL12" s="3">
        <v>20.72019</v>
      </c>
      <c r="BAM12" s="3">
        <v>131.97</v>
      </c>
      <c r="BAN12" s="3">
        <v>296.36</v>
      </c>
      <c r="BAO12" s="3">
        <v>12.40689716</v>
      </c>
      <c r="BAP12" s="3">
        <v>58.35171</v>
      </c>
      <c r="BAQ12" s="3">
        <v>1277.95</v>
      </c>
      <c r="BAR12" s="3">
        <v>2.85258719</v>
      </c>
      <c r="BAS12" s="3">
        <v>6.95575</v>
      </c>
      <c r="BAT12" s="3">
        <v>49.58</v>
      </c>
      <c r="BAU12" s="3">
        <v>15.4889204305</v>
      </c>
      <c r="BAV12" s="3">
        <v>250.86</v>
      </c>
      <c r="BAW12" s="3">
        <v>16.2786721807</v>
      </c>
      <c r="BAX12" s="3">
        <v>23.7399897327</v>
      </c>
      <c r="BAY12" s="3">
        <v>32.52537</v>
      </c>
      <c r="BAZ12" s="3">
        <v>23.77084</v>
      </c>
      <c r="BBA12" s="3">
        <v>34.29172723</v>
      </c>
      <c r="BBB12" s="3">
        <v>1079.37</v>
      </c>
      <c r="BBC12" s="3">
        <v>33.4978116013</v>
      </c>
      <c r="BBD12" s="3">
        <v>5.62224444</v>
      </c>
      <c r="BBE12" s="3">
        <v>66.03473</v>
      </c>
      <c r="BBF12" s="3">
        <v>42.17449885</v>
      </c>
      <c r="BBG12" s="3">
        <v>9.8787307716</v>
      </c>
      <c r="BBH12" s="3">
        <v>65.5011775761</v>
      </c>
      <c r="BBI12" s="3">
        <v>1106.41</v>
      </c>
      <c r="BBJ12" s="3">
        <v>5.6520131518</v>
      </c>
      <c r="BBK12" s="3">
        <v>829.6</v>
      </c>
      <c r="BBL12" s="3">
        <v>25.12909</v>
      </c>
      <c r="BBM12" s="3">
        <v>174.2</v>
      </c>
      <c r="BBN12" s="3">
        <v>0.701452316</v>
      </c>
    </row>
    <row r="13" spans="1:1418">
      <c r="A13" s="2">
        <v>40543</v>
      </c>
      <c r="B13" s="3">
        <v>62.46537</v>
      </c>
      <c r="C13" s="3">
        <v>88.3961050504</v>
      </c>
      <c r="D13" s="3">
        <v>0.2020127292</v>
      </c>
      <c r="E13" s="3">
        <v>4.9646507546</v>
      </c>
      <c r="F13" s="3">
        <v>0.0088894826</v>
      </c>
      <c r="G13" s="3">
        <v>4.4159406586</v>
      </c>
      <c r="H13" s="3">
        <v>0.0383246848</v>
      </c>
      <c r="I13" s="3">
        <v>1.7499853479</v>
      </c>
      <c r="J13" s="3">
        <v>15.96958348</v>
      </c>
      <c r="K13" s="3">
        <v>0.7761707501</v>
      </c>
      <c r="L13" s="3">
        <v>1.0118949495</v>
      </c>
      <c r="M13" s="3">
        <v>0.6447741444</v>
      </c>
      <c r="N13" s="3">
        <v>0.0898538949</v>
      </c>
      <c r="O13" s="3">
        <v>0.0917726281</v>
      </c>
      <c r="P13" s="3">
        <v>3.5634182003</v>
      </c>
      <c r="Q13" s="3">
        <v>0.0392230728</v>
      </c>
      <c r="R13" s="3">
        <v>0.9401854551</v>
      </c>
      <c r="S13" s="3">
        <v>16.1593698984</v>
      </c>
      <c r="T13" s="3">
        <v>2.6422441906</v>
      </c>
      <c r="U13" s="3">
        <v>0.8477135851</v>
      </c>
      <c r="V13" s="3">
        <v>-3.8877588</v>
      </c>
      <c r="W13" s="3">
        <v>6.798277268</v>
      </c>
      <c r="X13" s="3">
        <v>0.3449923815</v>
      </c>
      <c r="Y13" s="3">
        <v>4.9814224173</v>
      </c>
      <c r="Z13" s="3">
        <v>0.4678129007</v>
      </c>
      <c r="AA13" s="3">
        <v>3.0380988392</v>
      </c>
      <c r="AB13" s="3">
        <v>-1.2343343183</v>
      </c>
      <c r="AC13" s="3">
        <v>28.50859</v>
      </c>
      <c r="AD13" s="3">
        <v>0.9238677042</v>
      </c>
      <c r="AE13" s="3">
        <v>3.6202351106</v>
      </c>
      <c r="AF13" s="3">
        <v>0.4070927122</v>
      </c>
      <c r="AG13" s="3">
        <v>-0.42351411</v>
      </c>
      <c r="AH13" s="3">
        <v>0.8767316093</v>
      </c>
      <c r="AI13" s="3">
        <v>1.40605462</v>
      </c>
      <c r="AJ13" s="3">
        <v>0.4828614638</v>
      </c>
      <c r="AK13" s="3">
        <v>-2.8446702756</v>
      </c>
      <c r="AL13" s="3">
        <v>0.6354712806</v>
      </c>
      <c r="AM13" s="3">
        <v>4.1265798257</v>
      </c>
      <c r="AN13" s="3">
        <v>9.4998750447</v>
      </c>
      <c r="AO13" s="3">
        <v>2.7941103487</v>
      </c>
      <c r="AP13" s="3">
        <v>1.7699065071</v>
      </c>
      <c r="AQ13" s="3">
        <v>34.76482</v>
      </c>
      <c r="AR13" s="3">
        <v>0.4971946558</v>
      </c>
      <c r="AS13" s="3">
        <v>8.5389066197</v>
      </c>
      <c r="AT13" s="3">
        <v>0.35390336</v>
      </c>
      <c r="AU13" s="3">
        <v>33.2853360421</v>
      </c>
      <c r="AV13" s="3">
        <v>0.6260360869</v>
      </c>
      <c r="AW13" s="3">
        <v>0.552762101</v>
      </c>
      <c r="AX13" s="3">
        <v>4.6703437783</v>
      </c>
      <c r="AY13" s="3">
        <v>7.2334500811</v>
      </c>
      <c r="AZ13" s="3">
        <v>1.1077138856</v>
      </c>
      <c r="BA13" s="3">
        <v>0.8721295571</v>
      </c>
      <c r="BB13" s="3">
        <v>1.2504786372</v>
      </c>
      <c r="BC13" s="3">
        <v>4.72404</v>
      </c>
      <c r="BD13" s="3">
        <v>0.077478773</v>
      </c>
      <c r="BE13" s="3">
        <v>0.4047676717</v>
      </c>
      <c r="BF13" s="3">
        <v>-2.1876377464</v>
      </c>
      <c r="BG13" s="3">
        <v>1.845839835</v>
      </c>
      <c r="BH13" s="3">
        <v>45.8795647722</v>
      </c>
      <c r="BI13" s="3">
        <v>0.5488637329</v>
      </c>
      <c r="BJ13" s="3">
        <v>6.4979789795</v>
      </c>
      <c r="BK13" s="3">
        <v>0.7159273311</v>
      </c>
      <c r="BL13" s="3">
        <v>79.991043319</v>
      </c>
      <c r="BM13" s="3">
        <v>2.4721895961</v>
      </c>
      <c r="BN13" s="3">
        <v>15.6849937054</v>
      </c>
      <c r="BO13" s="3">
        <v>18.3361658681</v>
      </c>
      <c r="BP13" s="3">
        <v>-0.1090940904</v>
      </c>
      <c r="BQ13" s="3">
        <v>0.7712000145</v>
      </c>
      <c r="BR13" s="3">
        <v>3.3546211659</v>
      </c>
      <c r="BS13" s="3">
        <v>0.3250327147</v>
      </c>
      <c r="BT13" s="3">
        <v>-0.056547602</v>
      </c>
      <c r="BU13" s="3">
        <v>1.395368041</v>
      </c>
      <c r="BV13" s="3">
        <v>0.874464397</v>
      </c>
      <c r="BW13" s="3">
        <v>0.0406543167</v>
      </c>
      <c r="BX13" s="3">
        <v>2.5189594524</v>
      </c>
      <c r="BY13" s="3">
        <v>3.6713294461</v>
      </c>
      <c r="BZ13" s="3">
        <v>1.0348064717</v>
      </c>
      <c r="CA13" s="3">
        <v>-0.8669881763</v>
      </c>
      <c r="CB13" s="3">
        <v>0.4150457606</v>
      </c>
      <c r="CC13" s="3">
        <v>10.2732936426</v>
      </c>
      <c r="CD13" s="3">
        <v>5.9411907224</v>
      </c>
      <c r="CE13" s="3">
        <v>29.2720473527</v>
      </c>
      <c r="CF13" s="3">
        <v>-0.5138614034</v>
      </c>
      <c r="CG13" s="3">
        <v>1.4349774428</v>
      </c>
      <c r="CH13" s="3">
        <v>4.3833232963</v>
      </c>
      <c r="CI13" s="3">
        <v>0.8059797281</v>
      </c>
      <c r="CJ13" s="3">
        <v>13.0165811907</v>
      </c>
      <c r="CK13" s="3">
        <v>0.0059792872</v>
      </c>
      <c r="CL13" s="3">
        <v>3.7790694911</v>
      </c>
      <c r="CM13" s="3">
        <v>0.1082396462</v>
      </c>
      <c r="CN13" s="3">
        <v>0.0574976492</v>
      </c>
      <c r="CO13" s="3">
        <v>0.3618021813</v>
      </c>
      <c r="CP13" s="3">
        <v>2.8302730957</v>
      </c>
      <c r="CQ13" s="3">
        <v>2.0147133043</v>
      </c>
      <c r="CR13" s="3">
        <v>0.0795578212</v>
      </c>
      <c r="CS13" s="3">
        <v>0.8314817602</v>
      </c>
      <c r="CT13" s="3">
        <v>4.5249004147</v>
      </c>
      <c r="CU13" s="3">
        <v>1.6391112109</v>
      </c>
      <c r="CV13" s="3">
        <v>1.5224562222</v>
      </c>
      <c r="CW13" s="3">
        <v>2.4656635537</v>
      </c>
      <c r="CX13" s="3">
        <v>0.0929731342</v>
      </c>
      <c r="CY13" s="3">
        <v>0.1135333953</v>
      </c>
      <c r="CZ13" s="3">
        <v>0.1197921613</v>
      </c>
      <c r="DA13" s="3">
        <v>3.2649547055</v>
      </c>
      <c r="DB13" s="3">
        <v>0.1435345431</v>
      </c>
      <c r="DC13" s="3">
        <v>0.0677346507</v>
      </c>
      <c r="DD13" s="3">
        <v>0.069641159</v>
      </c>
      <c r="DE13" s="3">
        <v>15.4882132354</v>
      </c>
      <c r="DF13" s="3">
        <v>0.603461568</v>
      </c>
      <c r="DG13" s="3">
        <v>1.0959054917</v>
      </c>
      <c r="DH13" s="3">
        <v>2.7139827707</v>
      </c>
      <c r="DI13" s="3">
        <v>0.2736206742</v>
      </c>
      <c r="DJ13" s="3">
        <v>1.4335298341</v>
      </c>
      <c r="DK13" s="3">
        <v>0.3888775131</v>
      </c>
      <c r="DL13" s="3">
        <v>4.6751635305</v>
      </c>
      <c r="DM13" s="3">
        <v>1.7040129616</v>
      </c>
      <c r="DN13" s="3">
        <v>9.2634350556</v>
      </c>
      <c r="DO13" s="3">
        <v>7.88391774</v>
      </c>
      <c r="DP13" s="3">
        <v>2.7109744596</v>
      </c>
      <c r="DQ13" s="3">
        <v>1.6997617416</v>
      </c>
      <c r="DR13" s="3">
        <v>0.7373856712</v>
      </c>
      <c r="DS13" s="3">
        <v>-0.473390688</v>
      </c>
      <c r="DT13" s="3">
        <v>0.5163971264</v>
      </c>
      <c r="DU13" s="3">
        <v>0.9879192557</v>
      </c>
      <c r="DV13" s="3">
        <v>17.47015738</v>
      </c>
      <c r="DW13" s="3">
        <v>1.1380555169</v>
      </c>
      <c r="DX13" s="3">
        <v>0.5654620604</v>
      </c>
      <c r="DY13" s="3">
        <v>0.2344420751</v>
      </c>
      <c r="DZ13" s="3">
        <v>0.0720195259</v>
      </c>
      <c r="EA13" s="3">
        <v>0.0366674027</v>
      </c>
      <c r="EB13" s="3">
        <v>-0.9195304002</v>
      </c>
      <c r="EC13" s="3">
        <v>1.6565746931</v>
      </c>
      <c r="ED13" s="3">
        <v>4.723919571</v>
      </c>
      <c r="EE13" s="3">
        <v>0.452383977</v>
      </c>
      <c r="EF13" s="3">
        <v>1.0275327421</v>
      </c>
      <c r="EG13" s="3">
        <v>0.8151700366</v>
      </c>
      <c r="EH13" s="3">
        <v>-0.1283288081</v>
      </c>
      <c r="EI13" s="3">
        <v>0.4343416187</v>
      </c>
      <c r="EJ13" s="3">
        <v>0.2590944121</v>
      </c>
      <c r="EK13" s="3">
        <v>22.8070404676</v>
      </c>
      <c r="EL13" s="3">
        <v>1.2192241133</v>
      </c>
      <c r="EM13" s="3">
        <v>1.9748309437</v>
      </c>
      <c r="EN13" s="3">
        <v>5.0188979083</v>
      </c>
      <c r="EO13" s="3">
        <v>0.4699126985</v>
      </c>
      <c r="EP13" s="3">
        <v>-0.7739518609</v>
      </c>
      <c r="EQ13" s="3">
        <v>13.8136061314</v>
      </c>
      <c r="ER13" s="3">
        <v>0.3983012115</v>
      </c>
      <c r="ES13" s="3">
        <v>0.6001305846</v>
      </c>
      <c r="ET13" s="3">
        <v>1.249492079</v>
      </c>
      <c r="EU13" s="3">
        <v>0.4715229759</v>
      </c>
      <c r="EV13" s="3">
        <v>0.1862747498</v>
      </c>
      <c r="EW13" s="3">
        <v>0.9088140868</v>
      </c>
      <c r="EX13" s="3">
        <v>0.0605341863</v>
      </c>
      <c r="EY13" s="3">
        <v>-1.5634304978</v>
      </c>
      <c r="EZ13" s="3">
        <v>3.1375755693</v>
      </c>
      <c r="FA13" s="3">
        <v>0.5383979503</v>
      </c>
      <c r="FB13" s="3">
        <v>4.1919482283</v>
      </c>
      <c r="FC13" s="3">
        <v>0.364440618</v>
      </c>
      <c r="FD13" s="3">
        <v>0.3732167172</v>
      </c>
      <c r="FE13" s="3">
        <v>0.6809297975</v>
      </c>
      <c r="FF13" s="3">
        <v>4.4439532872</v>
      </c>
      <c r="FG13" s="3">
        <v>-0.0676353104</v>
      </c>
      <c r="FH13" s="3">
        <v>-1.675049697</v>
      </c>
      <c r="FI13" s="3">
        <v>4.47731</v>
      </c>
      <c r="FJ13" s="3">
        <v>0.74063484</v>
      </c>
      <c r="FK13" s="3">
        <v>0.2720505811</v>
      </c>
      <c r="FL13" s="3">
        <v>1.1576029139</v>
      </c>
      <c r="FM13" s="3">
        <v>0.1682834169</v>
      </c>
      <c r="FN13" s="3">
        <v>1.8351337024</v>
      </c>
      <c r="FO13" s="3">
        <v>-0.270751893</v>
      </c>
      <c r="FP13" s="3">
        <v>12.5526382752</v>
      </c>
      <c r="FQ13" s="3">
        <v>20.1376141678</v>
      </c>
      <c r="FR13" s="3">
        <v>1.2279647232</v>
      </c>
      <c r="FS13" s="3">
        <v>0.2908513098</v>
      </c>
      <c r="FT13" s="3">
        <v>0.0508999559</v>
      </c>
      <c r="FU13" s="3">
        <v>16.440291181</v>
      </c>
      <c r="FV13" s="3">
        <v>10.1485631865</v>
      </c>
      <c r="FW13" s="3">
        <v>4.2389109475</v>
      </c>
      <c r="FX13" s="3">
        <v>0.1842053171</v>
      </c>
      <c r="FY13" s="3">
        <v>-0.007009757</v>
      </c>
      <c r="FZ13" s="3">
        <v>1.3077939057</v>
      </c>
      <c r="GA13" s="3">
        <v>2.3454406595</v>
      </c>
      <c r="GB13" s="3">
        <v>0.6598741182</v>
      </c>
      <c r="GC13" s="3">
        <v>0.837349758</v>
      </c>
      <c r="GD13" s="3">
        <v>2.2569582451</v>
      </c>
      <c r="GE13" s="3">
        <v>43.0320549616</v>
      </c>
      <c r="GF13" s="3">
        <v>6.033430831</v>
      </c>
      <c r="GG13" s="3">
        <v>4.9128806245</v>
      </c>
      <c r="GH13" s="3">
        <v>9.2463702131</v>
      </c>
      <c r="GI13" s="3">
        <v>0.0765653373</v>
      </c>
      <c r="GJ13" s="3">
        <v>2.062830464</v>
      </c>
      <c r="GK13" s="3">
        <v>1.2659179548</v>
      </c>
      <c r="GL13" s="3">
        <v>0.1144800432</v>
      </c>
      <c r="GM13" s="3">
        <v>0.4053272182</v>
      </c>
      <c r="GN13" s="3">
        <v>5.1049236689</v>
      </c>
      <c r="GO13" s="3">
        <v>0.646736264</v>
      </c>
      <c r="GP13" s="3">
        <v>0.1118438706</v>
      </c>
      <c r="GQ13" s="3">
        <v>0.0463607076</v>
      </c>
      <c r="GR13" s="3">
        <v>0.2436470537</v>
      </c>
      <c r="GS13" s="3">
        <v>-4.4591468498</v>
      </c>
      <c r="GT13" s="3">
        <v>0.2542348394</v>
      </c>
      <c r="GU13" s="3">
        <v>3.6786270403</v>
      </c>
      <c r="GV13" s="3">
        <v>9.5361723836</v>
      </c>
      <c r="GW13" s="3">
        <v>0.0070006046</v>
      </c>
      <c r="GX13" s="3">
        <v>0.3700150947</v>
      </c>
      <c r="GY13" s="3">
        <v>1.8082304382</v>
      </c>
      <c r="GZ13" s="3">
        <v>6.7023965692</v>
      </c>
      <c r="HA13" s="3">
        <v>5.2753465278</v>
      </c>
      <c r="HB13" s="3">
        <v>-0.2173071195</v>
      </c>
      <c r="HC13" s="3">
        <v>3.3057278936</v>
      </c>
      <c r="HD13" s="3">
        <v>0.0336795376</v>
      </c>
      <c r="HE13" s="3">
        <v>0.0742976295</v>
      </c>
      <c r="HF13" s="3">
        <v>2.1080438075</v>
      </c>
      <c r="HG13" s="3">
        <v>0.6229888599</v>
      </c>
      <c r="HH13" s="3">
        <v>0.9394974352</v>
      </c>
      <c r="HI13" s="3">
        <v>0.1078087233</v>
      </c>
      <c r="HJ13" s="3">
        <v>23.9590570553</v>
      </c>
      <c r="HK13" s="3">
        <v>0.2362176848</v>
      </c>
      <c r="HL13" s="3">
        <v>0.5557110854</v>
      </c>
      <c r="HM13" s="3">
        <v>5.61883303</v>
      </c>
      <c r="HN13" s="3">
        <v>18.0535655175</v>
      </c>
      <c r="HO13" s="3">
        <v>0.0757683372</v>
      </c>
      <c r="HP13" s="3">
        <v>1.5715144843</v>
      </c>
      <c r="HQ13" s="3">
        <v>0.8996765038</v>
      </c>
      <c r="HR13" s="3">
        <v>0.6640677574</v>
      </c>
      <c r="HS13" s="3">
        <v>1.5381843596</v>
      </c>
      <c r="HT13" s="3">
        <v>0.2094495207</v>
      </c>
      <c r="HU13" s="3">
        <v>8.7919754988</v>
      </c>
      <c r="HV13" s="3">
        <v>1.3266123111</v>
      </c>
      <c r="HW13" s="3">
        <v>-0.3248278755</v>
      </c>
      <c r="HX13" s="3">
        <v>0.3660286143</v>
      </c>
      <c r="HY13" s="3">
        <v>0.2496277907</v>
      </c>
      <c r="HZ13" s="3">
        <v>0.0943835114</v>
      </c>
      <c r="IA13" s="3">
        <v>-22.68032806</v>
      </c>
      <c r="IB13" s="3">
        <v>8.1505310996</v>
      </c>
      <c r="IC13" s="3">
        <v>-0.3897828832</v>
      </c>
      <c r="ID13" s="3">
        <v>9.2592245575</v>
      </c>
      <c r="IE13" s="3">
        <v>8.6825216906</v>
      </c>
      <c r="IF13" s="3">
        <v>0.9035353984</v>
      </c>
      <c r="IG13" s="3">
        <v>0.4660616448</v>
      </c>
      <c r="IH13" s="3">
        <v>0.3037521108</v>
      </c>
      <c r="II13" s="3">
        <v>1.2821292143</v>
      </c>
      <c r="IJ13" s="3">
        <v>-4.9299558769</v>
      </c>
      <c r="IK13" s="3">
        <v>1.7325944783</v>
      </c>
      <c r="IL13" s="3">
        <v>0.2001247005</v>
      </c>
      <c r="IM13" s="3">
        <v>4.9711609533</v>
      </c>
      <c r="IN13" s="3">
        <v>-5.8315018835</v>
      </c>
      <c r="IO13" s="3">
        <v>0.6188443756</v>
      </c>
      <c r="IP13" s="3">
        <v>0.3220205044</v>
      </c>
      <c r="IQ13" s="3">
        <v>1.0276569607</v>
      </c>
      <c r="IR13" s="3">
        <v>-1.3356792348</v>
      </c>
      <c r="IS13" s="3">
        <v>3.1653090525</v>
      </c>
      <c r="IT13" s="3">
        <v>2.5033171775</v>
      </c>
      <c r="IU13" s="3">
        <v>9.2532204382</v>
      </c>
      <c r="IV13" s="3">
        <v>0.1009351444</v>
      </c>
      <c r="IW13" s="3">
        <v>0.120185062</v>
      </c>
      <c r="IX13" s="3">
        <v>-7.4746475916</v>
      </c>
      <c r="IY13" s="3">
        <v>3.7721022132</v>
      </c>
      <c r="IZ13" s="3">
        <v>41.9822257007</v>
      </c>
      <c r="JA13" s="3">
        <v>0.508018876</v>
      </c>
      <c r="JB13" s="3">
        <v>15.4452207954</v>
      </c>
      <c r="JC13" s="3">
        <v>0.0613984469</v>
      </c>
      <c r="JD13" s="3">
        <v>0.990403965</v>
      </c>
      <c r="JE13" s="3">
        <v>12.8299263819</v>
      </c>
      <c r="JF13" s="3">
        <v>0.7728131834</v>
      </c>
      <c r="JG13" s="3">
        <v>6.1097618816</v>
      </c>
      <c r="JH13" s="3">
        <v>2.8748116582</v>
      </c>
      <c r="JI13" s="3">
        <v>2.9042164873</v>
      </c>
      <c r="JJ13" s="3">
        <v>0.1204857092</v>
      </c>
      <c r="JK13" s="3">
        <v>0.0520822346</v>
      </c>
      <c r="JL13" s="3">
        <v>23.6886556738</v>
      </c>
      <c r="JM13" s="3">
        <v>4.3228636021</v>
      </c>
      <c r="JN13" s="3">
        <v>0.1045425303</v>
      </c>
      <c r="JO13" s="3">
        <v>1.1086380818</v>
      </c>
      <c r="JP13" s="3">
        <v>0.4995209501</v>
      </c>
      <c r="JQ13" s="3">
        <v>0.7877138326</v>
      </c>
      <c r="JR13" s="3">
        <v>18.9874694056</v>
      </c>
      <c r="JS13" s="3">
        <v>0.5276389501</v>
      </c>
      <c r="JT13" s="3">
        <v>0.0446336485</v>
      </c>
      <c r="JU13" s="3">
        <v>-0.1816590428</v>
      </c>
      <c r="JV13" s="3">
        <v>0.4888775274</v>
      </c>
      <c r="JW13" s="3">
        <v>4.6315780125</v>
      </c>
      <c r="JX13" s="3">
        <v>0.9534520577</v>
      </c>
      <c r="JY13" s="3">
        <v>1.3023149653</v>
      </c>
      <c r="JZ13" s="3">
        <v>0.6314708792</v>
      </c>
      <c r="KA13" s="3">
        <v>0.0548927544</v>
      </c>
      <c r="KB13" s="3">
        <v>-1.1576757472</v>
      </c>
      <c r="KC13" s="3">
        <v>1.3223091022</v>
      </c>
      <c r="KD13" s="3">
        <v>11.5954435001</v>
      </c>
      <c r="KE13" s="3">
        <v>0.3409831001</v>
      </c>
      <c r="KF13" s="3">
        <v>-7.1498382048</v>
      </c>
      <c r="KG13" s="3">
        <v>0.3086051328</v>
      </c>
      <c r="KH13" s="3">
        <v>0.5996585605</v>
      </c>
      <c r="KI13" s="3">
        <v>1.9938612261</v>
      </c>
      <c r="KJ13" s="3">
        <v>13.7196435021</v>
      </c>
      <c r="KK13" s="3">
        <v>2.1575743417</v>
      </c>
      <c r="KL13" s="3">
        <v>3.5207602888</v>
      </c>
      <c r="KM13" s="3">
        <v>4.4058556154</v>
      </c>
      <c r="KN13" s="3">
        <v>2.1183566474</v>
      </c>
      <c r="KO13" s="3">
        <v>-2.1929175298</v>
      </c>
      <c r="KP13" s="3">
        <v>0.9162986441</v>
      </c>
      <c r="KQ13" s="3">
        <v>0.0957406374</v>
      </c>
      <c r="KR13" s="3">
        <v>1.0892476241</v>
      </c>
      <c r="KS13" s="3">
        <v>-0.2416630893</v>
      </c>
      <c r="KT13" s="3">
        <v>1.7884845987</v>
      </c>
      <c r="KU13" s="3">
        <v>3.6669124769</v>
      </c>
      <c r="KV13" s="3">
        <v>0.2489807803</v>
      </c>
      <c r="KW13" s="3">
        <v>1.0962270219</v>
      </c>
      <c r="KX13" s="3">
        <v>0.8886224099</v>
      </c>
      <c r="KY13" s="3">
        <v>45.620568356</v>
      </c>
      <c r="KZ13" s="3">
        <v>0.4230595947</v>
      </c>
      <c r="LA13" s="3">
        <v>2.8180309249</v>
      </c>
      <c r="LB13" s="3">
        <v>2.6197959832</v>
      </c>
      <c r="LC13" s="3">
        <v>0.4121763921</v>
      </c>
      <c r="LD13" s="3">
        <v>1.8911413547</v>
      </c>
      <c r="LE13" s="3">
        <v>0.7668653313</v>
      </c>
      <c r="LF13" s="3">
        <v>14.54200234</v>
      </c>
      <c r="LG13" s="3">
        <v>0.3690222973</v>
      </c>
      <c r="LH13" s="3">
        <v>18.5213866371</v>
      </c>
      <c r="LI13" s="3">
        <v>6.7537221647</v>
      </c>
      <c r="LJ13" s="3">
        <v>6.57765807</v>
      </c>
      <c r="LK13" s="3">
        <v>2.1776406838</v>
      </c>
      <c r="LL13" s="3">
        <v>2.9125278033</v>
      </c>
      <c r="LM13" s="3">
        <v>0.0820065109</v>
      </c>
      <c r="LN13" s="3">
        <v>9.9466457069</v>
      </c>
      <c r="LO13" s="3">
        <v>1.8098866222</v>
      </c>
      <c r="LP13" s="3">
        <v>1.1894110058</v>
      </c>
      <c r="LQ13" s="3">
        <v>3.4097116741</v>
      </c>
      <c r="LR13" s="3">
        <v>1.0974720743</v>
      </c>
      <c r="LS13" s="3">
        <v>0.1888150048</v>
      </c>
      <c r="LT13" s="3">
        <v>-0.0310164707</v>
      </c>
      <c r="LU13" s="3">
        <v>1.9005772559</v>
      </c>
      <c r="LV13" s="3">
        <v>14.2154300776</v>
      </c>
      <c r="LW13" s="3">
        <v>0.9619565589</v>
      </c>
      <c r="LX13" s="3">
        <v>19.5</v>
      </c>
      <c r="LY13" s="3">
        <v>-0.3956108685</v>
      </c>
      <c r="LZ13" s="3">
        <v>7.882907634</v>
      </c>
      <c r="MA13" s="3">
        <v>0.7554304771</v>
      </c>
      <c r="MB13" s="3">
        <v>0.2359672736</v>
      </c>
      <c r="MC13" s="3">
        <v>1.4229010167</v>
      </c>
      <c r="MD13" s="3">
        <v>1.2704433855</v>
      </c>
      <c r="ME13" s="3">
        <v>0.8681782718</v>
      </c>
      <c r="MF13" s="3">
        <v>0.0293168541</v>
      </c>
      <c r="MG13" s="3">
        <v>3.2662067364</v>
      </c>
      <c r="MH13" s="3">
        <v>1.7149703579</v>
      </c>
      <c r="MI13" s="3">
        <v>-2.3979306302</v>
      </c>
      <c r="MJ13" s="3">
        <v>0.5312239847</v>
      </c>
      <c r="MK13" s="3">
        <v>1.3249650904</v>
      </c>
      <c r="ML13" s="3">
        <v>5.2029692045</v>
      </c>
      <c r="MM13" s="3">
        <v>2.3270224248</v>
      </c>
      <c r="MN13" s="3">
        <v>0.8327006306</v>
      </c>
      <c r="MO13" s="3">
        <v>5.9612027679</v>
      </c>
      <c r="MP13" s="3">
        <v>0.0152841186</v>
      </c>
      <c r="MQ13" s="3">
        <v>0.19837257</v>
      </c>
      <c r="MR13" s="3">
        <v>0.5417261692</v>
      </c>
      <c r="MS13" s="3">
        <v>5.1479077326</v>
      </c>
      <c r="MT13" s="3">
        <v>3.0223343305</v>
      </c>
      <c r="MU13" s="3">
        <v>0.0490890263</v>
      </c>
      <c r="MV13" s="3">
        <v>1.3168518029</v>
      </c>
      <c r="MW13" s="3">
        <v>2.7139806026</v>
      </c>
      <c r="MX13" s="3">
        <v>0.1664528208</v>
      </c>
      <c r="MY13" s="3">
        <v>-27.4039415079</v>
      </c>
      <c r="MZ13" s="3">
        <v>10.3109045607</v>
      </c>
      <c r="NA13" s="3">
        <v>4.6083840579</v>
      </c>
      <c r="NB13" s="3">
        <v>2.0356403696</v>
      </c>
      <c r="NC13" s="3">
        <v>24.8712606116</v>
      </c>
      <c r="ND13" s="3">
        <v>0.3566003242</v>
      </c>
      <c r="NE13" s="3">
        <v>0.8530346814</v>
      </c>
      <c r="NF13" s="3">
        <v>1.4644906934</v>
      </c>
      <c r="NG13" s="3">
        <v>1.306335425</v>
      </c>
      <c r="NH13" s="3">
        <v>8.7641982921</v>
      </c>
      <c r="NI13" s="3">
        <v>0.0944408678</v>
      </c>
      <c r="NJ13" s="3">
        <v>0.0546010279</v>
      </c>
      <c r="NK13" s="3">
        <v>0.0152588735</v>
      </c>
      <c r="NL13" s="3">
        <v>0.3943203225</v>
      </c>
      <c r="NM13" s="3">
        <v>0.2878454691</v>
      </c>
      <c r="NN13" s="3">
        <v>2.3242955944</v>
      </c>
      <c r="NO13" s="3">
        <v>3.6563086855</v>
      </c>
      <c r="NP13" s="3">
        <v>7.7387969565</v>
      </c>
      <c r="NQ13" s="3">
        <v>0.8149016337</v>
      </c>
      <c r="NR13" s="3">
        <v>3.9586345288</v>
      </c>
      <c r="NS13" s="3">
        <v>2.1679586075</v>
      </c>
      <c r="NT13" s="3">
        <v>-2.953089439</v>
      </c>
      <c r="NU13" s="3">
        <v>0.1762924136</v>
      </c>
      <c r="NV13" s="3">
        <v>3.1629646626</v>
      </c>
      <c r="NW13" s="3">
        <v>2.5316141747</v>
      </c>
      <c r="NX13" s="3">
        <v>2.4158510318</v>
      </c>
      <c r="NY13" s="3">
        <v>-4.5008127395</v>
      </c>
      <c r="NZ13" s="3">
        <v>2.5072004699</v>
      </c>
      <c r="OA13" s="3">
        <v>-0.2285615374</v>
      </c>
      <c r="OB13" s="3">
        <v>0.3476610547</v>
      </c>
      <c r="OC13" s="3">
        <v>0.6827698819</v>
      </c>
      <c r="OD13" s="3">
        <v>0.4360055025</v>
      </c>
      <c r="OE13" s="3">
        <v>5.2541785566</v>
      </c>
      <c r="OF13" s="3">
        <v>0.7454243389</v>
      </c>
      <c r="OG13" s="3">
        <v>27.9361041779</v>
      </c>
      <c r="OH13" s="3">
        <v>0.2634035535</v>
      </c>
      <c r="OI13" s="3">
        <v>3.2716469649</v>
      </c>
      <c r="OJ13" s="3">
        <v>2.8648675525</v>
      </c>
      <c r="OK13" s="3">
        <v>1.6298677191</v>
      </c>
      <c r="OL13" s="3">
        <v>0.1759103428</v>
      </c>
      <c r="OM13" s="3">
        <v>0.9947435178</v>
      </c>
      <c r="ON13" s="3">
        <v>0.8899712092</v>
      </c>
      <c r="OO13" s="3">
        <v>1.347406927</v>
      </c>
      <c r="OP13" s="3">
        <v>8.5910295861</v>
      </c>
      <c r="OQ13" s="3">
        <v>3.6187445417</v>
      </c>
      <c r="OR13" s="3">
        <v>8.26639364</v>
      </c>
      <c r="OS13" s="3">
        <v>0.3064787041</v>
      </c>
      <c r="OT13" s="3">
        <v>2.9552439597</v>
      </c>
      <c r="OU13" s="3">
        <v>11.5820893644</v>
      </c>
      <c r="OV13" s="3">
        <v>-0.6826325093</v>
      </c>
      <c r="OW13" s="3">
        <v>2.6157568267</v>
      </c>
      <c r="OX13" s="3">
        <v>1.3517979948</v>
      </c>
      <c r="OY13" s="3">
        <v>0.9654542999</v>
      </c>
      <c r="OZ13" s="3">
        <v>6.9526828284</v>
      </c>
      <c r="PA13" s="3">
        <v>4.5139106169</v>
      </c>
      <c r="PB13" s="3">
        <v>0.7981365572</v>
      </c>
      <c r="PC13" s="3">
        <v>1.7588711896</v>
      </c>
      <c r="PD13" s="3">
        <v>2.8596449432</v>
      </c>
      <c r="PE13" s="3">
        <v>1.1420584243</v>
      </c>
      <c r="PF13" s="3">
        <v>1.2207680474</v>
      </c>
      <c r="PG13" s="3">
        <v>0.2756560643</v>
      </c>
      <c r="PH13" s="3">
        <v>1.2960644216</v>
      </c>
      <c r="PI13" s="3">
        <v>0.3345911479</v>
      </c>
      <c r="PJ13" s="3">
        <v>-2.0150933076</v>
      </c>
      <c r="PK13" s="3">
        <v>0.1296021094</v>
      </c>
      <c r="PL13" s="3">
        <v>2.359131547</v>
      </c>
      <c r="PM13" s="3">
        <v>0.5356033258</v>
      </c>
      <c r="PN13" s="3">
        <v>1.304884764</v>
      </c>
      <c r="PO13" s="3">
        <v>0.4518027714</v>
      </c>
      <c r="PP13" s="3">
        <v>0.0984093617</v>
      </c>
      <c r="PQ13" s="3">
        <v>5.8780848272</v>
      </c>
      <c r="PR13" s="3">
        <v>2.8909961569</v>
      </c>
      <c r="PS13" s="3">
        <v>0.5830776829</v>
      </c>
      <c r="PT13" s="3">
        <v>1.0605192984</v>
      </c>
      <c r="PU13" s="3">
        <v>4.4281997856</v>
      </c>
      <c r="PV13" s="3">
        <v>0.8926863926</v>
      </c>
      <c r="PW13" s="3">
        <v>0.1687109932</v>
      </c>
      <c r="PX13" s="3">
        <v>1.2358641605</v>
      </c>
      <c r="PY13" s="3">
        <v>0.1663007466</v>
      </c>
      <c r="PZ13" s="3">
        <v>1.5865525817</v>
      </c>
      <c r="QA13" s="3">
        <v>2.7638553893</v>
      </c>
      <c r="QB13" s="3">
        <v>1.394866425</v>
      </c>
      <c r="QC13" s="3">
        <v>0.27910691</v>
      </c>
      <c r="QD13" s="3">
        <v>3.8452474746</v>
      </c>
      <c r="QE13" s="3">
        <v>3.7592723526</v>
      </c>
      <c r="QF13" s="3">
        <v>0.3680867488</v>
      </c>
      <c r="QG13" s="3">
        <v>0.2437600267</v>
      </c>
      <c r="QH13" s="3">
        <v>1.14942633</v>
      </c>
      <c r="QI13" s="3">
        <v>0.4841844803</v>
      </c>
      <c r="QJ13" s="3">
        <v>-0.2112249674</v>
      </c>
      <c r="QK13" s="3">
        <v>5.2563641097</v>
      </c>
      <c r="QL13" s="3">
        <v>0.3907604961</v>
      </c>
      <c r="QM13" s="3">
        <v>3.7914971259</v>
      </c>
      <c r="QN13" s="3">
        <v>3.6634974158</v>
      </c>
      <c r="QO13" s="3">
        <v>0.1415635932</v>
      </c>
      <c r="QP13" s="3">
        <v>3.7814969316</v>
      </c>
      <c r="QQ13" s="3">
        <v>0.5915088338</v>
      </c>
      <c r="QR13" s="3">
        <v>3.6298464188</v>
      </c>
      <c r="QS13" s="3">
        <v>0.105688997</v>
      </c>
      <c r="QT13" s="3">
        <v>0.1411800368</v>
      </c>
      <c r="QU13" s="3">
        <v>0.0730394473</v>
      </c>
      <c r="QV13" s="3">
        <v>0.9134075179</v>
      </c>
      <c r="QW13" s="3">
        <v>0.386292308</v>
      </c>
      <c r="QX13" s="3">
        <v>3.2084418804</v>
      </c>
      <c r="QY13" s="3">
        <v>1.9130694062</v>
      </c>
      <c r="QZ13" s="3">
        <v>3.1980670644</v>
      </c>
      <c r="RA13" s="3">
        <v>3.1733412539</v>
      </c>
      <c r="RB13" s="3">
        <v>0.6402946352</v>
      </c>
      <c r="RC13" s="3">
        <v>1.3636176449</v>
      </c>
      <c r="RD13" s="3">
        <v>0.5347917726</v>
      </c>
      <c r="RE13" s="3">
        <v>4.2239349533</v>
      </c>
      <c r="RF13" s="3">
        <v>0.0654044703</v>
      </c>
      <c r="RG13" s="3">
        <v>3.7420784799</v>
      </c>
      <c r="RH13" s="3">
        <v>0.3705774534</v>
      </c>
      <c r="RI13" s="3">
        <v>7.3425723912</v>
      </c>
      <c r="RJ13" s="3">
        <v>0.1229421896</v>
      </c>
      <c r="RK13" s="3">
        <v>0.5109310941</v>
      </c>
      <c r="RL13" s="3">
        <v>7.5251195529</v>
      </c>
      <c r="RM13" s="3">
        <v>0.6887885774</v>
      </c>
      <c r="RN13" s="3">
        <v>3.1107678149</v>
      </c>
      <c r="RO13" s="3">
        <v>4.0786813626</v>
      </c>
      <c r="RP13" s="3">
        <v>1.5547587668</v>
      </c>
      <c r="RQ13" s="3">
        <v>1.8697013441</v>
      </c>
      <c r="RR13" s="3">
        <v>0.7952169692</v>
      </c>
      <c r="RS13" s="3">
        <v>3.4301113041</v>
      </c>
      <c r="RT13" s="3">
        <v>1.2277581291</v>
      </c>
      <c r="RU13" s="3">
        <v>0.5207354752</v>
      </c>
      <c r="RV13" s="3">
        <v>1.9230519173</v>
      </c>
      <c r="RW13" s="3">
        <v>2.9048071513</v>
      </c>
      <c r="RX13" s="3">
        <v>1.0654745647</v>
      </c>
      <c r="RY13" s="3">
        <v>0.375803675</v>
      </c>
      <c r="RZ13" s="3">
        <v>0.5176637867</v>
      </c>
      <c r="SA13" s="3">
        <v>1.2339189357</v>
      </c>
      <c r="SB13" s="3">
        <v>2.0042880627</v>
      </c>
      <c r="SC13" s="3">
        <v>0.5796923175</v>
      </c>
      <c r="SD13" s="3">
        <v>0.8586872997</v>
      </c>
      <c r="SE13" s="3">
        <v>1.076157912</v>
      </c>
      <c r="SF13" s="3">
        <v>0.8530031275</v>
      </c>
      <c r="SG13" s="3">
        <v>-0.8649082023</v>
      </c>
      <c r="SH13" s="3">
        <v>0.618300882</v>
      </c>
      <c r="SI13" s="3">
        <v>1.0411290869</v>
      </c>
      <c r="SJ13" s="3">
        <v>0.4095604774</v>
      </c>
      <c r="SK13" s="3">
        <v>4.548138322</v>
      </c>
      <c r="SL13" s="3">
        <v>-0.9781159597</v>
      </c>
      <c r="SM13" s="3">
        <v>1.2021897682</v>
      </c>
      <c r="SN13" s="3">
        <v>0.9572162513</v>
      </c>
      <c r="SO13" s="3">
        <v>1.0994344183</v>
      </c>
      <c r="SP13" s="3">
        <v>0.6499313445</v>
      </c>
      <c r="SQ13" s="3">
        <v>0.4411507174</v>
      </c>
      <c r="SR13" s="3">
        <v>-0.1217886111</v>
      </c>
      <c r="SS13" s="3">
        <v>1.0512484586</v>
      </c>
      <c r="ST13" s="3">
        <v>0.744016425</v>
      </c>
      <c r="SU13" s="3">
        <v>0.8707165879</v>
      </c>
      <c r="SV13" s="3">
        <v>0.6844452659</v>
      </c>
      <c r="SW13" s="3">
        <v>0.3314711384</v>
      </c>
      <c r="SX13" s="3">
        <v>1.3025906768</v>
      </c>
      <c r="SY13" s="3">
        <v>7.0057188134</v>
      </c>
      <c r="SZ13" s="3">
        <v>2.9593936074</v>
      </c>
      <c r="TA13" s="3">
        <v>0.4288854562</v>
      </c>
      <c r="TB13" s="3">
        <v>0.4613851626</v>
      </c>
      <c r="TC13" s="3">
        <v>1.3712250162</v>
      </c>
      <c r="TD13" s="3">
        <v>1.7760285731</v>
      </c>
      <c r="TE13" s="3">
        <v>15.3961206146</v>
      </c>
      <c r="TF13" s="3">
        <v>1.1337107176</v>
      </c>
      <c r="TG13" s="3">
        <v>0.7651754163</v>
      </c>
      <c r="TH13" s="3">
        <v>1.1696895061</v>
      </c>
      <c r="TI13" s="3">
        <v>1.0068415356</v>
      </c>
      <c r="TJ13" s="3">
        <v>2.1663755651</v>
      </c>
      <c r="TK13" s="3">
        <v>-0.1942444114</v>
      </c>
      <c r="TL13" s="3">
        <v>0.7747812137</v>
      </c>
      <c r="TM13" s="3">
        <v>0.2677070979</v>
      </c>
      <c r="TN13" s="3">
        <v>0.2623936413</v>
      </c>
      <c r="TO13" s="3">
        <v>0.9584415089</v>
      </c>
      <c r="TP13" s="3">
        <v>0.7221101266</v>
      </c>
      <c r="TQ13" s="3">
        <v>1.9749983296</v>
      </c>
      <c r="TR13" s="3">
        <v>0.179319132</v>
      </c>
      <c r="TS13" s="3">
        <v>23.21986</v>
      </c>
      <c r="TT13" s="3">
        <v>0.4026982114</v>
      </c>
      <c r="TU13" s="3">
        <v>0.10965934</v>
      </c>
      <c r="TV13" s="3">
        <v>10.2249186746</v>
      </c>
      <c r="TW13" s="3">
        <v>0.4762704829</v>
      </c>
      <c r="TX13" s="3">
        <v>0.6706845674</v>
      </c>
      <c r="TY13" s="3">
        <v>0.5427715909</v>
      </c>
      <c r="TZ13" s="3">
        <v>0.4096395421</v>
      </c>
      <c r="UA13" s="3">
        <v>4.75704715</v>
      </c>
      <c r="UB13" s="3">
        <v>2.286493863</v>
      </c>
      <c r="UC13" s="3">
        <v>2.4262532507</v>
      </c>
      <c r="UD13" s="3">
        <v>1.9113403375</v>
      </c>
      <c r="UE13" s="3">
        <v>1.3907888099</v>
      </c>
      <c r="UF13" s="3">
        <v>1.3629523327</v>
      </c>
      <c r="UG13" s="3">
        <v>0.3221327579</v>
      </c>
      <c r="UH13" s="3">
        <v>0.4481752247</v>
      </c>
      <c r="UI13" s="3">
        <v>1.017850967</v>
      </c>
      <c r="UJ13" s="3">
        <v>0.3351837748</v>
      </c>
      <c r="UK13" s="3">
        <v>0.8323249137</v>
      </c>
      <c r="UL13" s="3">
        <v>0.7867704185</v>
      </c>
      <c r="UM13" s="3">
        <v>0.9824315097</v>
      </c>
      <c r="UN13" s="3">
        <v>-0.2461691856</v>
      </c>
      <c r="UO13" s="3">
        <v>0.4555115152</v>
      </c>
      <c r="UP13" s="3">
        <v>0.6837110291</v>
      </c>
      <c r="UQ13" s="3">
        <v>0.4103434753</v>
      </c>
      <c r="UR13" s="3">
        <v>1.0709255579</v>
      </c>
      <c r="US13" s="3">
        <v>0.8751001473</v>
      </c>
      <c r="UT13" s="3">
        <v>1.2296136337</v>
      </c>
      <c r="UU13" s="3">
        <v>0.3105469785</v>
      </c>
      <c r="UV13" s="3">
        <v>0.1131625446</v>
      </c>
      <c r="UW13" s="3">
        <v>0.0541317964</v>
      </c>
      <c r="UX13" s="3">
        <v>0.3217569775</v>
      </c>
      <c r="UY13" s="3">
        <v>0.9404786979</v>
      </c>
      <c r="UZ13" s="3">
        <v>0.1572551334</v>
      </c>
      <c r="VA13" s="3">
        <v>1.60503622</v>
      </c>
      <c r="VB13" s="3">
        <v>0.2689060272</v>
      </c>
      <c r="VC13" s="3">
        <v>0.1656698983</v>
      </c>
      <c r="VD13" s="3">
        <v>0.2925704746</v>
      </c>
      <c r="VE13" s="3">
        <v>1.20852954</v>
      </c>
      <c r="VF13" s="3">
        <v>0.3527219328</v>
      </c>
      <c r="VG13" s="3">
        <v>1.1306916463</v>
      </c>
      <c r="VH13" s="3">
        <v>1.0740842843</v>
      </c>
      <c r="VI13" s="3">
        <v>1.7412527081</v>
      </c>
      <c r="VJ13" s="3">
        <v>0.0377345958</v>
      </c>
      <c r="VK13" s="3">
        <v>0.1494036097</v>
      </c>
      <c r="VL13" s="3">
        <v>0.649672008</v>
      </c>
      <c r="VM13" s="3">
        <v>3.767202623</v>
      </c>
      <c r="VN13" s="3">
        <v>0.2327132958</v>
      </c>
      <c r="VO13" s="3">
        <v>0.4490561795</v>
      </c>
      <c r="VP13" s="3">
        <v>2.1341080446</v>
      </c>
      <c r="VQ13" s="3">
        <v>0.4734595979</v>
      </c>
      <c r="VR13" s="3">
        <v>0.2264626623</v>
      </c>
      <c r="VS13" s="3">
        <v>0.5168192047</v>
      </c>
      <c r="VT13" s="3">
        <v>0.2524695735</v>
      </c>
      <c r="VU13" s="3">
        <v>0.2947192244</v>
      </c>
      <c r="VV13" s="3">
        <v>0.1537364077</v>
      </c>
      <c r="VW13" s="3">
        <v>23.8383763294</v>
      </c>
      <c r="VX13" s="3">
        <v>2.3901513587</v>
      </c>
      <c r="VY13" s="3">
        <v>8.976070349</v>
      </c>
      <c r="VZ13" s="3">
        <v>0.6623908604</v>
      </c>
      <c r="WA13" s="3">
        <v>1.5320544321</v>
      </c>
      <c r="WB13" s="3">
        <v>-0.0183017757</v>
      </c>
      <c r="WC13" s="3">
        <v>1.3792383902</v>
      </c>
      <c r="WD13" s="3">
        <v>0.4710897868</v>
      </c>
      <c r="WE13" s="3">
        <v>0.5073429154</v>
      </c>
      <c r="WF13" s="3">
        <v>0.9090042286</v>
      </c>
      <c r="WG13" s="3">
        <v>1.5949198406</v>
      </c>
      <c r="WH13" s="3">
        <v>0.4036997955</v>
      </c>
      <c r="WI13" s="3">
        <v>0.5335408225</v>
      </c>
      <c r="WJ13" s="3">
        <v>1.1033545642</v>
      </c>
      <c r="WK13" s="3">
        <v>1.2293458147</v>
      </c>
      <c r="WL13" s="3">
        <v>0.8640700099</v>
      </c>
      <c r="WM13" s="3">
        <v>0.9626751819</v>
      </c>
      <c r="WN13" s="3">
        <v>0.6596142948</v>
      </c>
      <c r="WO13" s="3">
        <v>0.4028527554</v>
      </c>
      <c r="WP13" s="3">
        <v>0.6294328611</v>
      </c>
      <c r="WQ13" s="3">
        <v>1.6131711166</v>
      </c>
      <c r="WR13" s="3">
        <v>0.6178781305</v>
      </c>
      <c r="WS13" s="3">
        <v>1.5415998104</v>
      </c>
      <c r="WT13" s="3">
        <v>0.7661588446</v>
      </c>
      <c r="WU13" s="3">
        <v>0.2690264816</v>
      </c>
      <c r="WV13" s="3">
        <v>0.726436485</v>
      </c>
      <c r="WW13" s="3">
        <v>0.5280415254</v>
      </c>
      <c r="WX13" s="3">
        <v>1.0111435861</v>
      </c>
      <c r="WY13" s="3">
        <v>0.2885907766</v>
      </c>
      <c r="WZ13" s="3">
        <v>0.9027076826</v>
      </c>
      <c r="XA13" s="3">
        <v>3.1097526616</v>
      </c>
      <c r="XB13" s="3">
        <v>0.4938972916</v>
      </c>
      <c r="XC13" s="3">
        <v>0.0675788555</v>
      </c>
      <c r="XD13" s="3">
        <v>2.5963161179</v>
      </c>
      <c r="XE13" s="3">
        <v>1.8715601776</v>
      </c>
      <c r="XF13" s="3">
        <v>0.7981250551</v>
      </c>
      <c r="XG13" s="3">
        <v>0.1047709173</v>
      </c>
      <c r="XH13" s="3">
        <v>0.1820851845</v>
      </c>
      <c r="XI13" s="3">
        <v>2.9540404005</v>
      </c>
      <c r="XJ13" s="3">
        <v>6.7572562919</v>
      </c>
      <c r="XK13" s="3">
        <v>0.9670120595</v>
      </c>
      <c r="XL13" s="3">
        <v>14.3229075867</v>
      </c>
      <c r="XM13" s="3">
        <v>1.1423888466</v>
      </c>
      <c r="XN13" s="3">
        <v>0.2191286656</v>
      </c>
      <c r="XO13" s="3">
        <v>0.403473613</v>
      </c>
      <c r="XP13" s="3">
        <v>0.98419856</v>
      </c>
      <c r="XQ13" s="3">
        <v>2.2774017992</v>
      </c>
      <c r="XR13" s="3">
        <v>2.0297868658</v>
      </c>
      <c r="XS13" s="3">
        <v>1.7088886657</v>
      </c>
      <c r="XT13" s="3">
        <v>1.8540208507</v>
      </c>
      <c r="XU13" s="3">
        <v>0.4333614056</v>
      </c>
      <c r="XV13" s="3">
        <v>2.7298429955</v>
      </c>
      <c r="XW13" s="3">
        <v>1.4182586185</v>
      </c>
      <c r="XX13" s="3">
        <v>0.2173369716</v>
      </c>
      <c r="XY13" s="3">
        <v>0.7173807599</v>
      </c>
      <c r="XZ13" s="3">
        <v>1.1374893751</v>
      </c>
      <c r="YA13" s="3">
        <v>0.7511161696</v>
      </c>
      <c r="YB13" s="3">
        <v>1.0978027396</v>
      </c>
      <c r="YC13" s="3">
        <v>0.6465217541</v>
      </c>
      <c r="YD13" s="3">
        <v>0.1240063197</v>
      </c>
      <c r="YE13" s="3">
        <v>1.3771152611</v>
      </c>
      <c r="YF13" s="3">
        <v>4.0355218586</v>
      </c>
      <c r="YG13" s="3">
        <v>0.7024415308</v>
      </c>
      <c r="YH13" s="3">
        <v>7.57852287</v>
      </c>
      <c r="YI13" s="3">
        <v>0.2560940365</v>
      </c>
      <c r="YJ13" s="3">
        <v>1.0712988204</v>
      </c>
      <c r="YK13" s="3">
        <v>0.5070695357</v>
      </c>
      <c r="YL13" s="3">
        <v>0.9180609017</v>
      </c>
      <c r="YM13" s="3">
        <v>0.105057553</v>
      </c>
      <c r="YN13" s="3">
        <v>191.78587</v>
      </c>
      <c r="YO13" s="3">
        <v>6.2259612029</v>
      </c>
      <c r="YP13" s="3">
        <v>6.0363783137</v>
      </c>
      <c r="YQ13" s="3">
        <v>1.21337372</v>
      </c>
      <c r="YR13" s="3">
        <v>5.9952623499</v>
      </c>
      <c r="YS13" s="3">
        <v>14.0617240483</v>
      </c>
      <c r="YT13" s="3">
        <v>3.0126536838</v>
      </c>
      <c r="YU13" s="3">
        <v>36.80328161</v>
      </c>
      <c r="YV13" s="3">
        <v>8.6169849419</v>
      </c>
      <c r="YW13" s="3">
        <v>59.8958248973</v>
      </c>
      <c r="YX13" s="3">
        <v>176.88</v>
      </c>
      <c r="YY13" s="3">
        <v>4.5554234677</v>
      </c>
      <c r="YZ13" s="3">
        <v>66.126129065</v>
      </c>
      <c r="ZA13" s="3">
        <v>133.406523684</v>
      </c>
      <c r="ZB13" s="3">
        <v>5.2807017969</v>
      </c>
      <c r="ZC13" s="3">
        <v>4.2896523098</v>
      </c>
      <c r="ZD13" s="3">
        <v>0.8599997478</v>
      </c>
      <c r="ZE13" s="3">
        <v>17.2196301717</v>
      </c>
      <c r="ZF13" s="3">
        <v>1.06212</v>
      </c>
      <c r="ZG13" s="3">
        <v>768.43</v>
      </c>
      <c r="ZH13" s="3">
        <v>64.25</v>
      </c>
      <c r="ZI13" s="3">
        <v>121.3605114358</v>
      </c>
      <c r="ZJ13" s="3">
        <v>61.6402749613</v>
      </c>
      <c r="ZK13" s="3">
        <v>7.1569172255</v>
      </c>
      <c r="ZL13" s="3">
        <v>3.9996983978</v>
      </c>
      <c r="ZM13" s="3">
        <v>257.69</v>
      </c>
      <c r="ZN13" s="3">
        <v>3.4604230352</v>
      </c>
      <c r="ZO13" s="3">
        <v>1.1964785084</v>
      </c>
      <c r="ZP13" s="3">
        <v>1.4797462158</v>
      </c>
      <c r="ZQ13" s="3">
        <v>55.0527812039</v>
      </c>
      <c r="ZR13" s="3">
        <v>36.91632735</v>
      </c>
      <c r="ZS13" s="3">
        <v>1.5389387871</v>
      </c>
      <c r="ZT13" s="3">
        <v>1.287071597</v>
      </c>
      <c r="ZU13" s="3">
        <v>0.0648001151</v>
      </c>
      <c r="ZV13" s="3">
        <v>2.4478600031</v>
      </c>
      <c r="ZW13" s="3">
        <v>0.4265482017</v>
      </c>
      <c r="ZX13" s="3">
        <v>2.5042883584</v>
      </c>
      <c r="ZY13" s="3">
        <v>1.6804138298</v>
      </c>
      <c r="ZZ13" s="3">
        <v>1.5356355095</v>
      </c>
      <c r="AAA13" s="3">
        <v>1.2644777272</v>
      </c>
      <c r="AAB13" s="3">
        <v>8.3938654138</v>
      </c>
      <c r="AAC13" s="3">
        <v>0.212780902</v>
      </c>
      <c r="AAD13" s="3">
        <v>5.3299544503</v>
      </c>
      <c r="AAE13" s="3">
        <v>0.8891079396</v>
      </c>
      <c r="AAF13" s="3">
        <v>3.367574106</v>
      </c>
      <c r="AAG13" s="3">
        <v>8.6615481909</v>
      </c>
      <c r="AAH13" s="3">
        <v>5.7267089145</v>
      </c>
      <c r="AAI13" s="3">
        <v>0.8066544816</v>
      </c>
      <c r="AAJ13" s="3">
        <v>0.4889439149</v>
      </c>
      <c r="AAK13" s="3">
        <v>0.7940069126</v>
      </c>
      <c r="AAL13" s="3">
        <v>1.2121700497</v>
      </c>
      <c r="AAM13" s="3">
        <v>-0.2363671001</v>
      </c>
      <c r="AAN13" s="3">
        <v>3.0408523495</v>
      </c>
      <c r="AAO13" s="3">
        <v>0.3340044305</v>
      </c>
      <c r="AAP13" s="3">
        <v>2.186054074</v>
      </c>
      <c r="AAQ13" s="3">
        <v>0.6655878814</v>
      </c>
      <c r="AAR13" s="3">
        <v>-0.045051387</v>
      </c>
      <c r="AAS13" s="3">
        <v>0.9044315452</v>
      </c>
      <c r="AAT13" s="3">
        <v>5.1148859768</v>
      </c>
      <c r="AAU13" s="3">
        <v>0.8389352936</v>
      </c>
      <c r="AAV13" s="3">
        <v>16.6163430671</v>
      </c>
      <c r="AAW13" s="3">
        <v>6.8397721794</v>
      </c>
      <c r="AAX13" s="3">
        <v>0.1456817424</v>
      </c>
      <c r="AAY13" s="3">
        <v>3.0034572466</v>
      </c>
      <c r="AAZ13" s="3">
        <v>0.2712615402</v>
      </c>
      <c r="ABA13" s="3">
        <v>10.6883240642</v>
      </c>
      <c r="ABB13" s="3">
        <v>0.0328832753</v>
      </c>
      <c r="ABC13" s="3">
        <v>5.9973781879</v>
      </c>
      <c r="ABD13" s="3">
        <v>1.4809379626</v>
      </c>
      <c r="ABE13" s="3">
        <v>0.7032537174</v>
      </c>
      <c r="ABF13" s="3">
        <v>285.3245618863</v>
      </c>
      <c r="ABG13" s="3">
        <v>2.486067391</v>
      </c>
      <c r="ABH13" s="3">
        <v>1.3392558409</v>
      </c>
      <c r="ABI13" s="3">
        <v>0.3008814078</v>
      </c>
      <c r="ABJ13" s="3">
        <v>1.2596257395</v>
      </c>
      <c r="ABK13" s="3">
        <v>4.383467652</v>
      </c>
      <c r="ABL13" s="3">
        <v>0.3502226241</v>
      </c>
      <c r="ABM13" s="3">
        <v>13.7109595829</v>
      </c>
      <c r="ABN13" s="3">
        <v>0.6053758875</v>
      </c>
      <c r="ABO13" s="3">
        <v>0.5617305482</v>
      </c>
      <c r="ABP13" s="3">
        <v>57.02916</v>
      </c>
      <c r="ABQ13" s="3">
        <v>0.6138466743</v>
      </c>
      <c r="ABR13" s="3">
        <v>2.28875478</v>
      </c>
      <c r="ABS13" s="3">
        <v>0.1095858891</v>
      </c>
      <c r="ABT13" s="3">
        <v>3.0652190638</v>
      </c>
      <c r="ABU13" s="3">
        <v>1.2717846499</v>
      </c>
      <c r="ABV13" s="3">
        <v>12.3820980935</v>
      </c>
      <c r="ABW13" s="3">
        <v>4.7680465373</v>
      </c>
      <c r="ABX13" s="3">
        <v>3.6375243823</v>
      </c>
      <c r="ABY13" s="3">
        <v>0.0664817459</v>
      </c>
      <c r="ABZ13" s="3">
        <v>0.8373338478</v>
      </c>
      <c r="ACA13" s="3">
        <v>-1.415716541</v>
      </c>
      <c r="ACB13" s="3">
        <v>0.4225917019</v>
      </c>
      <c r="ACC13" s="3">
        <v>1.4351487993</v>
      </c>
      <c r="ACD13" s="3">
        <v>3.5672839694</v>
      </c>
      <c r="ACE13" s="3">
        <v>0.5245484615</v>
      </c>
      <c r="ACF13" s="3">
        <v>0.056607261</v>
      </c>
      <c r="ACG13" s="3">
        <v>0.4332331201</v>
      </c>
      <c r="ACH13" s="3">
        <v>4.2001308336</v>
      </c>
      <c r="ACI13" s="3">
        <v>1.8730277168</v>
      </c>
      <c r="ACJ13" s="3">
        <v>5.6997235113</v>
      </c>
      <c r="ACK13" s="3">
        <v>0.3371722535</v>
      </c>
      <c r="ACL13" s="3">
        <v>-3.3929001017</v>
      </c>
      <c r="ACM13" s="3">
        <v>26.7348078801</v>
      </c>
      <c r="ACN13" s="3">
        <v>1.3366651048</v>
      </c>
      <c r="ACO13" s="3">
        <v>0.8453292119</v>
      </c>
      <c r="ACP13" s="3">
        <v>21.4242706403</v>
      </c>
      <c r="ACQ13" s="3">
        <v>0.0583635648</v>
      </c>
      <c r="ACR13" s="3">
        <v>0.0304845443</v>
      </c>
      <c r="ACS13" s="3">
        <v>1.6241525321</v>
      </c>
      <c r="ACT13" s="3">
        <v>2.0417910776</v>
      </c>
      <c r="ACU13" s="3">
        <v>0.2881397789</v>
      </c>
      <c r="ACV13" s="3">
        <v>6.118092974</v>
      </c>
      <c r="ACW13" s="3">
        <v>2.2335313934</v>
      </c>
      <c r="ACX13" s="3">
        <v>2.4094624167</v>
      </c>
      <c r="ACY13" s="3">
        <v>0.0921876265</v>
      </c>
      <c r="ACZ13" s="3">
        <v>-0.5253835499</v>
      </c>
      <c r="ADA13" s="3">
        <v>16.4601168673</v>
      </c>
      <c r="ADB13" s="3">
        <v>0.5650368073</v>
      </c>
      <c r="ADC13" s="3">
        <v>1.122561411</v>
      </c>
      <c r="ADD13" s="3">
        <v>6.5177587885</v>
      </c>
      <c r="ADE13" s="3">
        <v>11.8877796942</v>
      </c>
      <c r="ADF13" s="3">
        <v>0.2099732743</v>
      </c>
      <c r="ADG13" s="3">
        <v>0.6756676416</v>
      </c>
      <c r="ADH13" s="3">
        <v>3.6204988719</v>
      </c>
      <c r="ADI13" s="3">
        <v>4.4289999943</v>
      </c>
      <c r="ADJ13" s="3">
        <v>29.3432051764</v>
      </c>
      <c r="ADK13" s="3">
        <v>1.3422090036</v>
      </c>
      <c r="ADL13" s="3">
        <v>0.1589433598</v>
      </c>
      <c r="ADM13" s="3">
        <v>0.0092507098</v>
      </c>
      <c r="ADN13" s="3">
        <v>1.0211681607</v>
      </c>
      <c r="ADO13" s="3">
        <v>5.7690419796</v>
      </c>
      <c r="ADP13" s="3">
        <v>0.9432343493</v>
      </c>
      <c r="ADQ13" s="3">
        <v>1.4409872334</v>
      </c>
      <c r="ADR13" s="3">
        <v>0.221752502</v>
      </c>
      <c r="ADS13" s="3">
        <v>0.8268606459</v>
      </c>
      <c r="ADT13" s="3">
        <v>90.13073516</v>
      </c>
      <c r="ADU13" s="3">
        <v>0.5099205924</v>
      </c>
      <c r="ADV13" s="3">
        <v>2.2137389421</v>
      </c>
      <c r="ADW13" s="3">
        <v>-0.7341184312</v>
      </c>
      <c r="ADX13" s="3">
        <v>0.322384039</v>
      </c>
      <c r="ADY13" s="3">
        <v>1.1956558522</v>
      </c>
      <c r="ADZ13" s="3">
        <v>3.4195390024</v>
      </c>
      <c r="AEA13" s="3">
        <v>10.0034381902</v>
      </c>
      <c r="AEB13" s="3">
        <v>1.3320600655</v>
      </c>
      <c r="AEC13" s="3">
        <v>1.5122238069</v>
      </c>
      <c r="AED13" s="3">
        <v>1.6901064631</v>
      </c>
      <c r="AEE13" s="3">
        <v>0.3362000278</v>
      </c>
      <c r="AEF13" s="3">
        <v>1.1477046738</v>
      </c>
      <c r="AEG13" s="3">
        <v>1.0823547119</v>
      </c>
      <c r="AEH13" s="3">
        <v>-0.7552759465</v>
      </c>
      <c r="AEI13" s="3">
        <v>0.0563405653</v>
      </c>
      <c r="AEJ13" s="3">
        <v>0.3760339155</v>
      </c>
      <c r="AEK13" s="3">
        <v>17.3423133413</v>
      </c>
      <c r="AEL13" s="3">
        <v>7.5586250123</v>
      </c>
      <c r="AEM13" s="3">
        <v>0.2418066047</v>
      </c>
      <c r="AEN13" s="3">
        <v>0.1815495774</v>
      </c>
      <c r="AEO13" s="3">
        <v>0.0658898566</v>
      </c>
      <c r="AEP13" s="3">
        <v>1.0089371121</v>
      </c>
      <c r="AEQ13" s="3">
        <v>11.4359759575</v>
      </c>
      <c r="AER13" s="3">
        <v>2.9944881396</v>
      </c>
      <c r="AES13" s="3">
        <v>0.9396590584</v>
      </c>
      <c r="AET13" s="3">
        <v>9.774663355</v>
      </c>
      <c r="AEU13" s="3">
        <v>0.6043224068</v>
      </c>
      <c r="AEV13" s="3">
        <v>32.20898</v>
      </c>
      <c r="AEW13" s="3">
        <v>0.2782348289</v>
      </c>
      <c r="AEX13" s="3">
        <v>4.4257967809</v>
      </c>
      <c r="AEY13" s="3">
        <v>2.1814329926</v>
      </c>
      <c r="AEZ13" s="3">
        <v>1.3466030384</v>
      </c>
      <c r="AFA13" s="3">
        <v>1.3289065076</v>
      </c>
      <c r="AFB13" s="3">
        <v>-1.374909922</v>
      </c>
      <c r="AFC13" s="3">
        <v>0.3035081032</v>
      </c>
      <c r="AFD13" s="3">
        <v>0.7521834551</v>
      </c>
      <c r="AFE13" s="3">
        <v>5.9626259588</v>
      </c>
      <c r="AFF13" s="3">
        <v>0.0761793289</v>
      </c>
      <c r="AFG13" s="3">
        <v>1.7610264754</v>
      </c>
      <c r="AFH13" s="3">
        <v>-0.0639353236</v>
      </c>
      <c r="AFI13" s="3">
        <v>0.732005826</v>
      </c>
      <c r="AFJ13" s="3">
        <v>9.0601893644</v>
      </c>
      <c r="AFK13" s="3">
        <v>0.2918769911</v>
      </c>
      <c r="AFL13" s="3">
        <v>1.9552158709</v>
      </c>
      <c r="AFM13" s="3">
        <v>3.2643289454</v>
      </c>
      <c r="AFN13" s="3">
        <v>0.1776787116</v>
      </c>
      <c r="AFO13" s="3">
        <v>0.2165768421</v>
      </c>
      <c r="AFP13" s="3">
        <v>5.53520394</v>
      </c>
      <c r="AFQ13" s="3">
        <v>1.2408809107</v>
      </c>
      <c r="AFR13" s="3">
        <v>0.0692317872</v>
      </c>
      <c r="AFS13" s="3">
        <v>-0.6779079132</v>
      </c>
      <c r="AFT13" s="3">
        <v>0.034261383</v>
      </c>
      <c r="AFU13" s="3">
        <v>3.7121634286</v>
      </c>
      <c r="AFV13" s="3">
        <v>0.544085341</v>
      </c>
      <c r="AFW13" s="3">
        <v>6.8626638089</v>
      </c>
      <c r="AFX13" s="3">
        <v>0.7023360293</v>
      </c>
      <c r="AFY13" s="3">
        <v>2.3741617633</v>
      </c>
      <c r="AFZ13" s="3">
        <v>0.550098482</v>
      </c>
      <c r="AGA13" s="3">
        <v>1.8040431312</v>
      </c>
      <c r="AGB13" s="3">
        <v>0.6309342301</v>
      </c>
      <c r="AGC13" s="3">
        <v>14.1523293229</v>
      </c>
      <c r="AGD13" s="3">
        <v>3.7435432478</v>
      </c>
      <c r="AGE13" s="3">
        <v>1.3747204466</v>
      </c>
      <c r="AGF13" s="3">
        <v>13.5297620878</v>
      </c>
      <c r="AGG13" s="3">
        <v>11.6014866762</v>
      </c>
      <c r="AGH13" s="3">
        <v>0.2732011466</v>
      </c>
      <c r="AGI13" s="3">
        <v>1.2877165216</v>
      </c>
      <c r="AGJ13" s="3">
        <v>7.5543573854</v>
      </c>
      <c r="AGK13" s="3">
        <v>3.9108012587</v>
      </c>
      <c r="AGL13" s="3">
        <v>2.3393440322</v>
      </c>
      <c r="AGM13" s="3">
        <v>0.6604594245</v>
      </c>
      <c r="AGN13" s="3">
        <v>0.4574288385</v>
      </c>
      <c r="AGO13" s="3">
        <v>-2.6169522093</v>
      </c>
      <c r="AGP13" s="3">
        <v>9.1802102069</v>
      </c>
      <c r="AGQ13" s="3">
        <v>1.3669647182</v>
      </c>
      <c r="AGR13" s="3">
        <v>3.6226049768</v>
      </c>
      <c r="AGS13" s="3">
        <v>0.483416927</v>
      </c>
      <c r="AGT13" s="3">
        <v>0.0191998966</v>
      </c>
      <c r="AGU13" s="3">
        <v>1.7720717495</v>
      </c>
      <c r="AGV13" s="3">
        <v>0.4858936413</v>
      </c>
      <c r="AGW13" s="3">
        <v>0.4817234887</v>
      </c>
      <c r="AGX13" s="3">
        <v>14.6970075377</v>
      </c>
      <c r="AGY13" s="3">
        <v>0.1408799127</v>
      </c>
      <c r="AGZ13" s="3">
        <v>3.3574584283</v>
      </c>
      <c r="AHA13" s="3">
        <v>0.7678651861</v>
      </c>
      <c r="AHB13" s="3">
        <v>2.0408783451</v>
      </c>
      <c r="AHC13" s="3">
        <v>-0.1476067713</v>
      </c>
      <c r="AHD13" s="3">
        <v>0.2602495309</v>
      </c>
      <c r="AHE13" s="3">
        <v>0.3608645044</v>
      </c>
      <c r="AHF13" s="3">
        <v>9.3531906058</v>
      </c>
      <c r="AHG13" s="3">
        <v>0.9056695166</v>
      </c>
      <c r="AHH13" s="3">
        <v>17.2075401044</v>
      </c>
      <c r="AHI13" s="3">
        <v>1.8120973642</v>
      </c>
      <c r="AHJ13" s="3">
        <v>0.0287037859</v>
      </c>
      <c r="AHK13" s="3">
        <v>0.6153593005</v>
      </c>
      <c r="AHL13" s="3">
        <v>2.496809928</v>
      </c>
      <c r="AHM13" s="3">
        <v>1.4594684193</v>
      </c>
      <c r="AHN13" s="3">
        <v>0.650445421</v>
      </c>
      <c r="AHO13" s="3">
        <v>0.1918731784</v>
      </c>
      <c r="AHP13" s="3">
        <v>-7.12516879</v>
      </c>
      <c r="AHQ13" s="3">
        <v>0.395708472</v>
      </c>
      <c r="AHR13" s="3">
        <v>2.8567807055</v>
      </c>
      <c r="AHS13" s="3">
        <v>5.614817219</v>
      </c>
      <c r="AHT13" s="3">
        <v>7.6574444338</v>
      </c>
      <c r="AHU13" s="3">
        <v>1.0121640059</v>
      </c>
      <c r="AHV13" s="3">
        <v>2.8872770699</v>
      </c>
      <c r="AHW13" s="3">
        <v>0.6066351672</v>
      </c>
      <c r="AHX13" s="3">
        <v>3.2084032648</v>
      </c>
      <c r="AHY13" s="3">
        <v>0.8132967001</v>
      </c>
      <c r="AHZ13" s="3">
        <v>-2.5479456769</v>
      </c>
      <c r="AIA13" s="3">
        <v>2.7403147054</v>
      </c>
      <c r="AIB13" s="3">
        <v>0.8564327192</v>
      </c>
      <c r="AIC13" s="3">
        <v>2.6925235131</v>
      </c>
      <c r="AID13" s="3">
        <v>0.6773984289</v>
      </c>
      <c r="AIE13" s="3">
        <v>1.2056822353</v>
      </c>
      <c r="AIF13" s="3">
        <v>-0.0404936044</v>
      </c>
      <c r="AIG13" s="3">
        <v>2.4142465207</v>
      </c>
      <c r="AIH13" s="3">
        <v>4.1709322504</v>
      </c>
      <c r="AII13" s="3">
        <v>0.6236698264</v>
      </c>
      <c r="AIJ13" s="3">
        <v>1.0547282254</v>
      </c>
      <c r="AIK13" s="3">
        <v>0.0352981458</v>
      </c>
      <c r="AIL13" s="3">
        <v>24.9412818566</v>
      </c>
      <c r="AIM13" s="3">
        <v>17.7173879</v>
      </c>
      <c r="AIN13" s="3">
        <v>1.3939643485</v>
      </c>
      <c r="AIO13" s="3">
        <v>8.5093433737</v>
      </c>
      <c r="AIP13" s="3">
        <v>0.6522083138</v>
      </c>
      <c r="AIQ13" s="3">
        <v>2.3704357066</v>
      </c>
      <c r="AIR13" s="3">
        <v>0.1270122091</v>
      </c>
      <c r="AIS13" s="3">
        <v>0.8175260259</v>
      </c>
      <c r="AIT13" s="3">
        <v>0.2229523215</v>
      </c>
      <c r="AIU13" s="3">
        <v>0.1567299567</v>
      </c>
      <c r="AIV13" s="3">
        <v>0.856768407</v>
      </c>
      <c r="AIW13" s="3">
        <v>0.549973028</v>
      </c>
      <c r="AIX13" s="3">
        <v>49.64840883</v>
      </c>
      <c r="AIY13" s="3">
        <v>0.5753100926</v>
      </c>
      <c r="AIZ13" s="3">
        <v>2.3004053209</v>
      </c>
      <c r="AJA13" s="3">
        <v>0.3498529628</v>
      </c>
      <c r="AJB13" s="3">
        <v>1.9985571193</v>
      </c>
      <c r="AJC13" s="3">
        <v>8.0528332334</v>
      </c>
      <c r="AJD13" s="3">
        <v>0.6818617818</v>
      </c>
      <c r="AJE13" s="3">
        <v>0.4693578612</v>
      </c>
      <c r="AJF13" s="3">
        <v>4.1440242301</v>
      </c>
      <c r="AJG13" s="3">
        <v>3.6118098495</v>
      </c>
      <c r="AJH13" s="3">
        <v>7.1229733877</v>
      </c>
      <c r="AJI13" s="3">
        <v>13.3738407531</v>
      </c>
      <c r="AJJ13" s="3">
        <v>25.39539095</v>
      </c>
      <c r="AJK13" s="3">
        <v>0.4491131718</v>
      </c>
      <c r="AJL13" s="3">
        <v>0.1774100475</v>
      </c>
      <c r="AJM13" s="3">
        <v>10.0355263204</v>
      </c>
      <c r="AJN13" s="3">
        <v>0.9731542384</v>
      </c>
      <c r="AJO13" s="3">
        <v>1.7074500173</v>
      </c>
      <c r="AJP13" s="3">
        <v>31.3283550433</v>
      </c>
      <c r="AJQ13" s="3">
        <v>1.470344921</v>
      </c>
      <c r="AJR13" s="3">
        <v>2.2707363411</v>
      </c>
      <c r="AJS13" s="3">
        <v>0.3635824144</v>
      </c>
      <c r="AJT13" s="3">
        <v>0.397460174</v>
      </c>
      <c r="AJU13" s="3">
        <v>0.8480782148</v>
      </c>
      <c r="AJV13" s="3">
        <v>-0.9009199327</v>
      </c>
      <c r="AJW13" s="3">
        <v>13.4521639736</v>
      </c>
      <c r="AJX13" s="3">
        <v>0.4456364616</v>
      </c>
      <c r="AJY13" s="3">
        <v>0.8458013856</v>
      </c>
      <c r="AJZ13" s="3">
        <v>0.3115028179</v>
      </c>
      <c r="AKA13" s="3">
        <v>0.7663254321</v>
      </c>
      <c r="AKB13" s="3">
        <v>12.854335668</v>
      </c>
      <c r="AKC13" s="3">
        <v>0.5142571749</v>
      </c>
      <c r="AKD13" s="3">
        <v>5.1478354451</v>
      </c>
      <c r="AKE13" s="3">
        <v>0.2335136612</v>
      </c>
      <c r="AKF13" s="3">
        <v>3.6147937931</v>
      </c>
      <c r="AKG13" s="3">
        <v>2.3196994518</v>
      </c>
      <c r="AKH13" s="3">
        <v>8.102764866</v>
      </c>
      <c r="AKI13" s="3">
        <v>2.3680076</v>
      </c>
      <c r="AKJ13" s="3">
        <v>11.7637534983</v>
      </c>
      <c r="AKK13" s="3">
        <v>0.0994244773</v>
      </c>
      <c r="AKL13" s="3">
        <v>1.3312044896</v>
      </c>
      <c r="AKM13" s="3">
        <v>-0.1617355132</v>
      </c>
      <c r="AKN13" s="3">
        <v>0.9867732986</v>
      </c>
      <c r="AKO13" s="3">
        <v>0.5628684477</v>
      </c>
      <c r="AKP13" s="3">
        <v>3.1856057309</v>
      </c>
      <c r="AKQ13" s="3">
        <v>2.5413951679</v>
      </c>
      <c r="AKR13" s="3">
        <v>3.3652517922</v>
      </c>
      <c r="AKS13" s="3">
        <v>0.4304173641</v>
      </c>
      <c r="AKT13" s="3">
        <v>0.382722348</v>
      </c>
      <c r="AKU13" s="3">
        <v>2.1401109375</v>
      </c>
      <c r="AKV13" s="3">
        <v>1.9469979834</v>
      </c>
      <c r="AKW13" s="3">
        <v>1.4364160916</v>
      </c>
      <c r="AKX13" s="3">
        <v>1.7784094509</v>
      </c>
      <c r="AKY13" s="3">
        <v>0.021158945</v>
      </c>
      <c r="AKZ13" s="3">
        <v>0.4834438622</v>
      </c>
      <c r="ALA13" s="3">
        <v>0.2021055051</v>
      </c>
      <c r="ALB13" s="3">
        <v>6.098643799</v>
      </c>
      <c r="ALC13" s="3">
        <v>-1.4325563326</v>
      </c>
      <c r="ALD13" s="3">
        <v>-0.0473752539</v>
      </c>
      <c r="ALE13" s="3">
        <v>0.1243013435</v>
      </c>
      <c r="ALF13" s="3">
        <v>2.0049131279</v>
      </c>
      <c r="ALG13" s="3">
        <v>0.570411514</v>
      </c>
      <c r="ALH13" s="3">
        <v>2.566542601</v>
      </c>
      <c r="ALI13" s="3">
        <v>0.9502042843</v>
      </c>
      <c r="ALJ13" s="3">
        <v>0.6080201862</v>
      </c>
      <c r="ALK13" s="3">
        <v>1.4451068333</v>
      </c>
      <c r="ALL13" s="3">
        <v>0.5547179434</v>
      </c>
      <c r="ALM13" s="3">
        <v>1.5262832098</v>
      </c>
      <c r="ALN13" s="3">
        <v>0.8023159436</v>
      </c>
      <c r="ALO13" s="3">
        <v>1.6777145251</v>
      </c>
      <c r="ALP13" s="3">
        <v>0.0574869089</v>
      </c>
      <c r="ALQ13" s="3">
        <v>1.1843874444</v>
      </c>
      <c r="ALR13" s="3">
        <v>0.1826881048</v>
      </c>
      <c r="ALS13" s="3">
        <v>0.9758106944</v>
      </c>
      <c r="ALT13" s="3">
        <v>4.0341011486</v>
      </c>
      <c r="ALU13" s="3">
        <v>2.4543250671</v>
      </c>
      <c r="ALV13" s="3">
        <v>0.4892039202</v>
      </c>
      <c r="ALW13" s="3">
        <v>0.2810949998</v>
      </c>
      <c r="ALX13" s="3">
        <v>1.3755920332</v>
      </c>
      <c r="ALY13" s="3">
        <v>3.0109948637</v>
      </c>
      <c r="ALZ13" s="3">
        <v>0.9278928636</v>
      </c>
      <c r="AMA13" s="3">
        <v>17.2044604753</v>
      </c>
      <c r="AMB13" s="3">
        <v>0.1716757954</v>
      </c>
      <c r="AMC13" s="3">
        <v>1.9508701686</v>
      </c>
      <c r="AMD13" s="3">
        <v>0.9357291923</v>
      </c>
      <c r="AME13" s="3">
        <v>0.4538715829</v>
      </c>
      <c r="AMF13" s="3">
        <v>2.1936555849</v>
      </c>
      <c r="AMG13" s="3">
        <v>4.6911749749</v>
      </c>
      <c r="AMH13" s="3">
        <v>4.6622453037</v>
      </c>
      <c r="AMI13" s="3">
        <v>2.4580998714</v>
      </c>
      <c r="AMJ13" s="3">
        <v>9.1656307569</v>
      </c>
      <c r="AMK13" s="3">
        <v>0.8007897715</v>
      </c>
      <c r="AML13" s="3">
        <v>2.0578750513</v>
      </c>
      <c r="AMM13" s="3">
        <v>5.1826798482</v>
      </c>
      <c r="AMN13" s="3">
        <v>1.7382245666</v>
      </c>
      <c r="AMO13" s="3">
        <v>0.0311790911</v>
      </c>
      <c r="AMP13" s="3">
        <v>3.1369942207</v>
      </c>
      <c r="AMQ13" s="3">
        <v>13.4897676323</v>
      </c>
      <c r="AMR13" s="3">
        <v>1.583711925</v>
      </c>
      <c r="AMS13" s="3">
        <v>3.8891487178</v>
      </c>
      <c r="AMT13" s="3">
        <v>3.1326143293</v>
      </c>
      <c r="AMU13" s="3">
        <v>0.2138725664</v>
      </c>
      <c r="AMV13" s="3">
        <v>0.2023851165</v>
      </c>
      <c r="AMW13" s="3">
        <v>0.8680956108</v>
      </c>
      <c r="AMX13" s="3">
        <v>4.217686148</v>
      </c>
      <c r="AMY13" s="3">
        <v>3.6977263605</v>
      </c>
      <c r="AMZ13" s="3">
        <v>53.3976149697</v>
      </c>
      <c r="ANA13" s="3">
        <v>0.1136861936</v>
      </c>
      <c r="ANB13" s="3">
        <v>0.9353148</v>
      </c>
      <c r="ANC13" s="3">
        <v>4.5879235003</v>
      </c>
      <c r="AND13" s="3">
        <v>1.4816019461</v>
      </c>
      <c r="ANE13" s="3">
        <v>2.3141547852</v>
      </c>
      <c r="ANF13" s="3">
        <v>0.1189567277</v>
      </c>
      <c r="ANG13" s="3">
        <v>1.2502747973</v>
      </c>
      <c r="ANH13" s="3">
        <v>10.9416411751</v>
      </c>
      <c r="ANI13" s="3">
        <v>1.7197063752</v>
      </c>
      <c r="ANJ13" s="3">
        <v>1.5402580214</v>
      </c>
      <c r="ANK13" s="3">
        <v>4.497664273</v>
      </c>
      <c r="ANL13" s="3">
        <v>4.5942928975</v>
      </c>
      <c r="ANM13" s="3">
        <v>1.3649353693</v>
      </c>
      <c r="ANN13" s="3">
        <v>7.5098129157</v>
      </c>
      <c r="ANO13" s="3">
        <v>0.1707016551</v>
      </c>
      <c r="ANP13" s="3">
        <v>0.0118284562</v>
      </c>
      <c r="ANQ13" s="3">
        <v>0.4238838384</v>
      </c>
      <c r="ANR13" s="3">
        <v>1.6621571957</v>
      </c>
      <c r="ANS13" s="3">
        <v>13.468518334</v>
      </c>
      <c r="ANT13" s="3">
        <v>12.9674870396</v>
      </c>
      <c r="ANU13" s="3">
        <v>8.0572838531</v>
      </c>
      <c r="ANV13" s="3">
        <v>5.1546562342</v>
      </c>
      <c r="ANW13" s="3">
        <v>6.3304443028</v>
      </c>
      <c r="ANX13" s="3">
        <v>2.5183279879</v>
      </c>
      <c r="ANY13" s="3">
        <v>0.8309459949</v>
      </c>
      <c r="ANZ13" s="3">
        <v>0.0485095069</v>
      </c>
      <c r="AOA13" s="3">
        <v>1.8321313567</v>
      </c>
      <c r="AOB13" s="3">
        <v>0.7153402561</v>
      </c>
      <c r="AOC13" s="3">
        <v>0.4164627939</v>
      </c>
      <c r="AOD13" s="3">
        <v>0.5340464806</v>
      </c>
      <c r="AOE13" s="3">
        <v>1.2660210775</v>
      </c>
      <c r="AOF13" s="3">
        <v>0.1344264855</v>
      </c>
      <c r="AOG13" s="3">
        <v>2.6149500533</v>
      </c>
      <c r="AOH13" s="3">
        <v>0.7104609855</v>
      </c>
      <c r="AOI13" s="3">
        <v>0.0848360015</v>
      </c>
      <c r="AOJ13" s="3">
        <v>1.8586837976</v>
      </c>
      <c r="AOK13" s="3">
        <v>0.762717353</v>
      </c>
      <c r="AOL13" s="3">
        <v>2.216786944</v>
      </c>
      <c r="AOM13" s="3">
        <v>0.4311820277</v>
      </c>
      <c r="AON13" s="3">
        <v>2.104412256</v>
      </c>
      <c r="AOO13" s="3">
        <v>0.5167222012</v>
      </c>
      <c r="AOP13" s="3">
        <v>0.1911602011</v>
      </c>
      <c r="AOQ13" s="3">
        <v>-0.2646427421</v>
      </c>
      <c r="AOR13" s="3">
        <v>1.4619969823</v>
      </c>
      <c r="AOS13" s="3">
        <v>2.7290132343</v>
      </c>
      <c r="AOT13" s="3">
        <v>-0.9899711218</v>
      </c>
      <c r="AOU13" s="3">
        <v>2.4360549684</v>
      </c>
      <c r="AOV13" s="3">
        <v>4.9971252523</v>
      </c>
      <c r="AOW13" s="3">
        <v>13.6877789641</v>
      </c>
      <c r="AOX13" s="3">
        <v>0.9260295356</v>
      </c>
      <c r="AOY13" s="3">
        <v>2.3268565457</v>
      </c>
      <c r="AOZ13" s="3">
        <v>63.5432717</v>
      </c>
      <c r="APA13" s="3">
        <v>3.7499094143</v>
      </c>
      <c r="APB13" s="3">
        <v>0.6462621875</v>
      </c>
      <c r="APC13" s="3">
        <v>3.46032952</v>
      </c>
      <c r="APD13" s="3">
        <v>0.7683968006</v>
      </c>
      <c r="APE13" s="3">
        <v>0.9438425729</v>
      </c>
      <c r="APF13" s="3">
        <v>0.0350311698</v>
      </c>
      <c r="APG13" s="3">
        <v>1.968731285</v>
      </c>
      <c r="APH13" s="3">
        <v>1.3828190993</v>
      </c>
      <c r="API13" s="3">
        <v>1.6810436604</v>
      </c>
      <c r="APJ13" s="3">
        <v>2.27695185</v>
      </c>
      <c r="APK13" s="3">
        <v>3.4857238724</v>
      </c>
      <c r="APL13" s="3">
        <v>15.84419115</v>
      </c>
      <c r="APM13" s="3">
        <v>2.4033358348</v>
      </c>
      <c r="APN13" s="3">
        <v>1.6669690116</v>
      </c>
      <c r="APO13" s="3">
        <v>-0.0523942548</v>
      </c>
      <c r="APP13" s="3">
        <v>-0.9365571637</v>
      </c>
      <c r="APQ13" s="3">
        <v>0.0416059652</v>
      </c>
      <c r="APR13" s="3">
        <v>2.3005722927</v>
      </c>
      <c r="APS13" s="3">
        <v>3.3108700108</v>
      </c>
      <c r="APT13" s="3">
        <v>0.0875826089</v>
      </c>
      <c r="APU13" s="3">
        <v>5.9898254293</v>
      </c>
      <c r="APV13" s="3">
        <v>4.2011371351</v>
      </c>
      <c r="APW13" s="3">
        <v>0.0623578209</v>
      </c>
      <c r="APX13" s="3">
        <v>0.30194899</v>
      </c>
      <c r="APY13" s="3">
        <v>1.3388681557</v>
      </c>
      <c r="APZ13" s="3">
        <v>0.1674331535</v>
      </c>
      <c r="AQA13" s="3">
        <v>1.0269649043</v>
      </c>
      <c r="AQB13" s="3">
        <v>2.0867995786</v>
      </c>
      <c r="AQC13" s="3">
        <v>1.3810214681</v>
      </c>
      <c r="AQD13" s="3">
        <v>1.0643903846</v>
      </c>
      <c r="AQE13" s="3">
        <v>3.4372560933</v>
      </c>
      <c r="AQF13" s="3">
        <v>2.1615635471</v>
      </c>
      <c r="AQG13" s="3">
        <v>0.2434565647</v>
      </c>
      <c r="AQH13" s="3">
        <v>2.1565342399</v>
      </c>
      <c r="AQI13" s="3">
        <v>2.038268304</v>
      </c>
      <c r="AQJ13" s="3">
        <v>0.6650877723</v>
      </c>
      <c r="AQK13" s="3">
        <v>0.5761656401</v>
      </c>
      <c r="AQL13" s="3">
        <v>2.3093118613</v>
      </c>
      <c r="AQM13" s="3">
        <v>2.6606544789</v>
      </c>
      <c r="AQN13" s="3">
        <v>1.2774246578</v>
      </c>
      <c r="AQO13" s="3">
        <v>2.6291720347</v>
      </c>
      <c r="AQP13" s="3">
        <v>2.2176955944</v>
      </c>
      <c r="AQQ13" s="3">
        <v>5.5917209885</v>
      </c>
      <c r="AQR13" s="3">
        <v>-0.1449405621</v>
      </c>
      <c r="AQS13" s="3">
        <v>2.5144504246</v>
      </c>
      <c r="AQT13" s="3">
        <v>19.2762557613</v>
      </c>
      <c r="AQU13" s="3">
        <v>1.0430413259</v>
      </c>
      <c r="AQV13" s="3">
        <v>0.744531019</v>
      </c>
      <c r="AQW13" s="3">
        <v>0.2759537113</v>
      </c>
      <c r="AQX13" s="3">
        <v>7.2745611497</v>
      </c>
      <c r="AQY13" s="3">
        <v>8.7692345806</v>
      </c>
      <c r="AQZ13" s="3">
        <v>3.3908479736</v>
      </c>
      <c r="ARA13" s="3">
        <v>1.0550437467</v>
      </c>
      <c r="ARB13" s="3">
        <v>1.130386109</v>
      </c>
      <c r="ARC13" s="3">
        <v>7.1279329853</v>
      </c>
      <c r="ARD13" s="3">
        <v>4.4981909555</v>
      </c>
      <c r="ARE13" s="3">
        <v>3.6514758044</v>
      </c>
      <c r="ARF13" s="3">
        <v>17.87757947</v>
      </c>
      <c r="ARG13" s="3">
        <v>0.0800635764</v>
      </c>
      <c r="ARH13" s="3">
        <v>2.7446814608</v>
      </c>
      <c r="ARI13" s="3">
        <v>12.1771344</v>
      </c>
      <c r="ARJ13" s="3">
        <v>11.327063314</v>
      </c>
      <c r="ARK13" s="3">
        <v>1.9460372778</v>
      </c>
      <c r="ARL13" s="3">
        <v>1.4797453093</v>
      </c>
      <c r="ARM13" s="3">
        <v>1.5006346174</v>
      </c>
      <c r="ARN13" s="3">
        <v>3.2626517974</v>
      </c>
      <c r="ARO13" s="3">
        <v>3.8949042746</v>
      </c>
      <c r="ARP13" s="3">
        <v>8.2060839975</v>
      </c>
      <c r="ARQ13" s="3">
        <v>2.5788040235</v>
      </c>
      <c r="ARR13" s="3">
        <v>-6.1975346636</v>
      </c>
      <c r="ARS13" s="3">
        <v>0.0822655938</v>
      </c>
      <c r="ART13" s="3">
        <v>0.2906386096</v>
      </c>
      <c r="ARU13" s="3">
        <v>0.7251174333</v>
      </c>
      <c r="ARV13" s="3">
        <v>2.574763817</v>
      </c>
      <c r="ARW13" s="3">
        <v>1.3168329811</v>
      </c>
      <c r="ARX13" s="3">
        <v>7.1050454712</v>
      </c>
      <c r="ARY13" s="3">
        <v>5.0049446288</v>
      </c>
      <c r="ARZ13" s="3">
        <v>27.29092</v>
      </c>
      <c r="ASA13" s="3">
        <v>0.1590039348</v>
      </c>
      <c r="ASB13" s="3">
        <v>30.1112258422</v>
      </c>
      <c r="ASC13" s="3">
        <v>0.0273281188</v>
      </c>
      <c r="ASD13" s="3">
        <v>-0.71042281</v>
      </c>
      <c r="ASE13" s="3">
        <v>1.0087377949</v>
      </c>
      <c r="ASF13" s="3">
        <v>1.0311400611</v>
      </c>
      <c r="ASG13" s="3">
        <v>0.0361875788</v>
      </c>
      <c r="ASH13" s="3">
        <v>1.6597041744</v>
      </c>
      <c r="ASI13" s="3">
        <v>-0.7311096703</v>
      </c>
      <c r="ASJ13" s="3">
        <v>1.3801678191</v>
      </c>
      <c r="ASK13" s="3">
        <v>0.7642928726</v>
      </c>
      <c r="ASL13" s="3">
        <v>4.3059694395</v>
      </c>
      <c r="ASM13" s="3">
        <v>6.4242209899</v>
      </c>
      <c r="ASN13" s="3">
        <v>8.783070213</v>
      </c>
      <c r="ASO13" s="3">
        <v>-0.0968342471</v>
      </c>
      <c r="ASP13" s="3">
        <v>0.0559802669</v>
      </c>
      <c r="ASQ13" s="3">
        <v>1.8611766989</v>
      </c>
      <c r="ASR13" s="3">
        <v>2.8023374157</v>
      </c>
      <c r="ASS13" s="3">
        <v>0.2566566818</v>
      </c>
      <c r="AST13" s="3">
        <v>0.9713553627</v>
      </c>
      <c r="ASU13" s="3">
        <v>-0.0631966279</v>
      </c>
      <c r="ASV13" s="3">
        <v>0.348095995</v>
      </c>
      <c r="ASW13" s="3">
        <v>-0.4991905551</v>
      </c>
      <c r="ASX13" s="3">
        <v>1.8553385905</v>
      </c>
      <c r="ASY13" s="3">
        <v>10.9175115256</v>
      </c>
      <c r="ASZ13" s="3">
        <v>5.07302496</v>
      </c>
      <c r="ATA13" s="3">
        <v>0.1251192941</v>
      </c>
      <c r="ATB13" s="3">
        <v>5.3293414865</v>
      </c>
      <c r="ATC13" s="3">
        <v>0.9332727443</v>
      </c>
      <c r="ATD13" s="3">
        <v>11.0306840746</v>
      </c>
      <c r="ATE13" s="3">
        <v>4.2126523269</v>
      </c>
      <c r="ATF13" s="3">
        <v>2.4284399861</v>
      </c>
      <c r="ATG13" s="3">
        <v>0.0441628127</v>
      </c>
      <c r="ATH13" s="3">
        <v>0.1569263767</v>
      </c>
      <c r="ATI13" s="3">
        <v>2.4854446411</v>
      </c>
      <c r="ATJ13" s="3">
        <v>5.3001413091</v>
      </c>
      <c r="ATK13" s="3">
        <v>0.2156069198</v>
      </c>
      <c r="ATL13" s="3">
        <v>0.078114549</v>
      </c>
      <c r="ATM13" s="3">
        <v>0.1276416157</v>
      </c>
      <c r="ATN13" s="3">
        <v>-0.0760236618</v>
      </c>
      <c r="ATO13" s="3">
        <v>-0.3158779057</v>
      </c>
      <c r="ATP13" s="3">
        <v>3.6133716825</v>
      </c>
      <c r="ATQ13" s="3">
        <v>-0.6731921543</v>
      </c>
      <c r="ATR13" s="3">
        <v>0.3799856845</v>
      </c>
      <c r="ATS13" s="3">
        <v>14.050025439</v>
      </c>
      <c r="ATT13" s="3">
        <v>0.6677282803</v>
      </c>
      <c r="ATU13" s="3">
        <v>45.2545488333</v>
      </c>
      <c r="ATV13" s="3">
        <v>6.1795136361</v>
      </c>
      <c r="ATW13" s="3">
        <v>4.4643295976</v>
      </c>
      <c r="ATX13" s="3">
        <v>0.4270042492</v>
      </c>
      <c r="ATY13" s="3">
        <v>1.1307831918</v>
      </c>
      <c r="ATZ13" s="3">
        <v>0.1481039777</v>
      </c>
      <c r="AUA13" s="3">
        <v>5.1537836619</v>
      </c>
      <c r="AUB13" s="3">
        <v>0.2072596148</v>
      </c>
      <c r="AUC13" s="3">
        <v>2.6183273384</v>
      </c>
      <c r="AUD13" s="3">
        <v>0.2919719339</v>
      </c>
      <c r="AUE13" s="3">
        <v>0.0285691946</v>
      </c>
      <c r="AUF13" s="3">
        <v>3.9909166105</v>
      </c>
      <c r="AUG13" s="3">
        <v>6.2718250766</v>
      </c>
      <c r="AUH13" s="3">
        <v>0.3009671881</v>
      </c>
      <c r="AUI13" s="3">
        <v>2.3676996092</v>
      </c>
      <c r="AUJ13" s="3">
        <v>0.1847461194</v>
      </c>
      <c r="AUK13" s="3">
        <v>0.6941134554</v>
      </c>
      <c r="AUL13" s="3">
        <v>4.0524196979</v>
      </c>
      <c r="AUM13" s="3">
        <v>0.4963888167</v>
      </c>
      <c r="AUN13" s="3">
        <v>0.0681407126</v>
      </c>
      <c r="AUO13" s="3">
        <v>2.5606771318</v>
      </c>
      <c r="AUP13" s="3">
        <v>0.2086946098</v>
      </c>
      <c r="AUQ13" s="3">
        <v>0.0393763573</v>
      </c>
      <c r="AUR13" s="3">
        <v>4.5156336451</v>
      </c>
      <c r="AUS13" s="3">
        <v>2.0223130624</v>
      </c>
      <c r="AUT13" s="3">
        <v>1.1245820267</v>
      </c>
      <c r="AUU13" s="3">
        <v>0.0732001662</v>
      </c>
      <c r="AUV13" s="3">
        <v>0.0774427791</v>
      </c>
      <c r="AUW13" s="3">
        <v>1.6811023144</v>
      </c>
      <c r="AUX13" s="3">
        <v>-1.1778967436</v>
      </c>
      <c r="AUY13" s="3">
        <v>1.057082444</v>
      </c>
      <c r="AUZ13" s="3">
        <v>2.3131819048</v>
      </c>
      <c r="AVA13" s="3">
        <v>2.2825643579</v>
      </c>
      <c r="AVB13" s="3">
        <v>3.8646631717</v>
      </c>
      <c r="AVC13" s="3">
        <v>4.3587001057</v>
      </c>
      <c r="AVD13" s="3">
        <v>1.0672844975</v>
      </c>
      <c r="AVE13" s="3">
        <v>2.3810704383</v>
      </c>
      <c r="AVF13" s="3">
        <v>2.9560083902</v>
      </c>
      <c r="AVG13" s="3">
        <v>1.3383131942</v>
      </c>
      <c r="AVH13" s="3">
        <v>0.3870322994</v>
      </c>
      <c r="AVI13" s="3">
        <v>2.178478366</v>
      </c>
      <c r="AVJ13" s="3">
        <v>1.778623453</v>
      </c>
      <c r="AVK13" s="3">
        <v>0.0970926138</v>
      </c>
      <c r="AVL13" s="3">
        <v>0.76997741</v>
      </c>
      <c r="AVM13" s="3">
        <v>32.8203192768</v>
      </c>
      <c r="AVN13" s="3">
        <v>0.5005935045</v>
      </c>
      <c r="AVO13" s="3">
        <v>0.7589395793</v>
      </c>
      <c r="AVP13" s="3">
        <v>0.2572827747</v>
      </c>
      <c r="AVQ13" s="3">
        <v>0.0937348668</v>
      </c>
      <c r="AVR13" s="3">
        <v>6.5990314</v>
      </c>
      <c r="AVS13" s="3">
        <v>0.0818665241</v>
      </c>
      <c r="AVT13" s="3">
        <v>0.9364707094</v>
      </c>
      <c r="AVU13" s="3">
        <v>8.0582153164</v>
      </c>
      <c r="AVV13" s="3">
        <v>1.0041021279</v>
      </c>
      <c r="AVW13" s="3">
        <v>11.91609313</v>
      </c>
      <c r="AVX13" s="3">
        <v>6.0192469475</v>
      </c>
      <c r="AVY13" s="3">
        <v>0.3040057448</v>
      </c>
      <c r="AVZ13" s="3">
        <v>1.6668064135</v>
      </c>
      <c r="AWA13" s="3">
        <v>2.6180505319</v>
      </c>
      <c r="AWB13" s="3">
        <v>0.6675648078</v>
      </c>
      <c r="AWC13" s="3">
        <v>6.2251482926</v>
      </c>
      <c r="AWD13" s="3">
        <v>1.5098814662</v>
      </c>
      <c r="AWE13" s="3">
        <v>0.2126042897</v>
      </c>
      <c r="AWF13" s="3">
        <v>2.3371144023</v>
      </c>
      <c r="AWG13" s="3">
        <v>5.5166787714</v>
      </c>
      <c r="AWH13" s="3">
        <v>0.0671841153</v>
      </c>
      <c r="AWI13" s="3">
        <v>1.1269724334</v>
      </c>
      <c r="AWJ13" s="3">
        <v>1.2365470783</v>
      </c>
      <c r="AWK13" s="3">
        <v>2.0859669639</v>
      </c>
      <c r="AWL13" s="3">
        <v>0.8765468011</v>
      </c>
      <c r="AWM13" s="3">
        <v>16.083286776</v>
      </c>
      <c r="AWN13" s="3">
        <v>1.369585832</v>
      </c>
      <c r="AWO13" s="3">
        <v>3.3937583679</v>
      </c>
      <c r="AWP13" s="3">
        <v>1.0564635564</v>
      </c>
      <c r="AWQ13" s="3">
        <v>1.13342239</v>
      </c>
      <c r="AWR13" s="3">
        <v>0.3032441732</v>
      </c>
      <c r="AWS13" s="3">
        <v>0.936745101</v>
      </c>
      <c r="AWT13" s="3">
        <v>10.8651910159</v>
      </c>
      <c r="AWU13" s="3">
        <v>0.2136918771</v>
      </c>
      <c r="AWV13" s="3">
        <v>38.6815769277</v>
      </c>
      <c r="AWW13" s="3">
        <v>0.2879236716</v>
      </c>
      <c r="AWX13" s="3">
        <v>4.7731198632</v>
      </c>
      <c r="AWY13" s="3">
        <v>1.0057296684</v>
      </c>
      <c r="AWZ13" s="3">
        <v>0.5363045245</v>
      </c>
      <c r="AXA13" s="3">
        <v>0.0283859152</v>
      </c>
      <c r="AXB13" s="3">
        <v>2.282214381</v>
      </c>
      <c r="AXC13" s="3">
        <v>1.461342453</v>
      </c>
      <c r="AXD13" s="3">
        <v>-0.1452923742</v>
      </c>
      <c r="AXE13" s="3">
        <v>0.0587152845</v>
      </c>
      <c r="AXF13" s="3">
        <v>0.3130722045</v>
      </c>
      <c r="AXG13" s="3">
        <v>0.1418738641</v>
      </c>
      <c r="AXH13" s="3">
        <v>0.3576432433</v>
      </c>
      <c r="AXI13" s="3">
        <v>-4.4403364024</v>
      </c>
      <c r="AXJ13" s="3">
        <v>0.3131912231</v>
      </c>
      <c r="AXK13" s="3">
        <v>0.1941438939</v>
      </c>
      <c r="AXL13" s="3">
        <v>1.2214390044</v>
      </c>
      <c r="AXM13" s="3">
        <v>4.3830416291</v>
      </c>
      <c r="AXN13" s="3">
        <v>0.1947051839</v>
      </c>
      <c r="AXO13" s="3">
        <v>0.783262092</v>
      </c>
      <c r="AXP13" s="3">
        <v>1.0865713888</v>
      </c>
      <c r="AXQ13" s="3">
        <v>11.5627294086</v>
      </c>
      <c r="AXR13" s="3">
        <v>2.860865417</v>
      </c>
      <c r="AXS13" s="3">
        <v>0.7764560501</v>
      </c>
      <c r="AXT13" s="3">
        <v>2.8262801138</v>
      </c>
      <c r="AXU13" s="3">
        <v>1.7335572803</v>
      </c>
      <c r="AXV13" s="3">
        <v>2.3860438212</v>
      </c>
      <c r="AXW13" s="3">
        <v>3.0240365377</v>
      </c>
      <c r="AXX13" s="3">
        <v>12.26542</v>
      </c>
      <c r="AXY13" s="3">
        <v>1.0097735831</v>
      </c>
      <c r="AXZ13" s="3">
        <v>7.9000198394</v>
      </c>
      <c r="AYA13" s="3">
        <v>2.75156</v>
      </c>
      <c r="AYB13" s="3">
        <v>26.7601439507</v>
      </c>
      <c r="AYC13" s="3">
        <v>0.5462828608</v>
      </c>
      <c r="AYD13" s="3">
        <v>-2.7758611506</v>
      </c>
      <c r="AYE13" s="3">
        <v>1.525617356</v>
      </c>
      <c r="AYF13" s="3">
        <v>3.4397767909</v>
      </c>
      <c r="AYG13" s="3">
        <v>5.7611318806</v>
      </c>
      <c r="AYH13" s="3">
        <v>-0.7142974264</v>
      </c>
      <c r="AYI13" s="3">
        <v>0.796406538</v>
      </c>
      <c r="AYJ13" s="3">
        <v>1.2134403008</v>
      </c>
      <c r="AYK13" s="3">
        <v>0.1340031354</v>
      </c>
      <c r="AYL13" s="3">
        <v>10.8615617565</v>
      </c>
      <c r="AYM13" s="3">
        <v>7.9576273461</v>
      </c>
      <c r="AYN13" s="3">
        <v>2.9189141936</v>
      </c>
      <c r="AYO13" s="3">
        <v>1.0348437021</v>
      </c>
      <c r="AYP13" s="3">
        <v>-0.1356372648</v>
      </c>
      <c r="AYQ13" s="3">
        <v>2.1964411115</v>
      </c>
      <c r="AYR13" s="3">
        <v>-0.983145332</v>
      </c>
      <c r="AYS13" s="3">
        <v>4.9141055618</v>
      </c>
      <c r="AYT13" s="3">
        <v>3.0083017975</v>
      </c>
      <c r="AYU13" s="3">
        <v>82.2566289899</v>
      </c>
      <c r="AYV13" s="3">
        <v>1.2224588757</v>
      </c>
      <c r="AYW13" s="3">
        <v>0.1806978112</v>
      </c>
      <c r="AYX13" s="3">
        <v>-0.5357081505</v>
      </c>
      <c r="AYY13" s="3">
        <v>2.6729727496</v>
      </c>
      <c r="AYZ13" s="3">
        <v>-0.3340475396</v>
      </c>
      <c r="AZA13" s="3">
        <v>1.9102654711</v>
      </c>
      <c r="AZB13" s="3">
        <v>0.6952332424</v>
      </c>
      <c r="AZC13" s="3">
        <v>1.4283697377</v>
      </c>
      <c r="AZD13" s="3">
        <v>14.5399182346</v>
      </c>
      <c r="AZE13" s="3">
        <v>9.5680153487</v>
      </c>
      <c r="AZF13" s="3">
        <v>0.9412581376</v>
      </c>
      <c r="AZG13" s="3">
        <v>0.1872934125</v>
      </c>
      <c r="AZH13" s="3">
        <v>0.6850064232</v>
      </c>
      <c r="AZI13" s="3">
        <v>0.625743522</v>
      </c>
      <c r="AZJ13" s="3">
        <v>0.0400723186</v>
      </c>
      <c r="AZK13" s="3">
        <v>0.8445155848</v>
      </c>
      <c r="AZL13" s="3">
        <v>0.8005249773</v>
      </c>
      <c r="AZM13" s="3">
        <v>3.0206114854</v>
      </c>
      <c r="AZN13" s="3">
        <v>0.1479674907</v>
      </c>
      <c r="AZO13" s="3">
        <v>0.6011387518</v>
      </c>
      <c r="AZP13" s="3">
        <v>0.0708262219</v>
      </c>
      <c r="AZQ13" s="3">
        <v>2.7241893467</v>
      </c>
      <c r="AZR13" s="3">
        <v>0.1422898877</v>
      </c>
      <c r="AZS13" s="3">
        <v>0.4062605471</v>
      </c>
      <c r="AZT13" s="3">
        <v>0.3128488728</v>
      </c>
      <c r="AZU13" s="3">
        <v>1.1976469167</v>
      </c>
      <c r="AZV13" s="3">
        <v>1.2670032289</v>
      </c>
      <c r="AZW13" s="3">
        <v>8.7568398775</v>
      </c>
      <c r="AZX13" s="3">
        <v>21.1799224251</v>
      </c>
      <c r="AZY13" s="3">
        <v>2.4330632237</v>
      </c>
      <c r="AZZ13" s="3">
        <v>6.3116117309</v>
      </c>
      <c r="BAA13" s="3">
        <v>0.1127</v>
      </c>
      <c r="BAB13" s="3">
        <v>104.1087187</v>
      </c>
      <c r="BAC13" s="3">
        <v>1.2157183582</v>
      </c>
      <c r="BAD13" s="3">
        <v>1.1052106883</v>
      </c>
      <c r="BAE13" s="3">
        <v>23.18314</v>
      </c>
      <c r="BAF13" s="3">
        <v>433.58</v>
      </c>
      <c r="BAG13" s="3">
        <v>2.0377162618</v>
      </c>
      <c r="BAH13" s="3">
        <v>124.54758</v>
      </c>
      <c r="BAI13" s="3">
        <v>185.21</v>
      </c>
      <c r="BAJ13" s="3">
        <v>10.15462759</v>
      </c>
      <c r="BAK13" s="3">
        <v>68.05574</v>
      </c>
      <c r="BAL13" s="3">
        <v>43.16636</v>
      </c>
      <c r="BAM13" s="3">
        <v>179.38</v>
      </c>
      <c r="BAN13" s="3">
        <v>391.72</v>
      </c>
      <c r="BAO13" s="3">
        <v>15.5474607</v>
      </c>
      <c r="BAP13" s="3">
        <v>82.09857</v>
      </c>
      <c r="BAQ13" s="3">
        <v>1660.25</v>
      </c>
      <c r="BAR13" s="3">
        <v>3.04516915</v>
      </c>
      <c r="BAS13" s="3">
        <v>9.69138</v>
      </c>
      <c r="BAT13" s="3">
        <v>86.65</v>
      </c>
      <c r="BAU13" s="3">
        <v>18.6736517965</v>
      </c>
      <c r="BAV13" s="3">
        <v>338.11</v>
      </c>
      <c r="BAW13" s="3">
        <v>18.2910470704</v>
      </c>
      <c r="BAX13" s="3">
        <v>33.4265490725</v>
      </c>
      <c r="BAY13" s="3">
        <v>38.94828</v>
      </c>
      <c r="BAZ13" s="3">
        <v>32.4388486</v>
      </c>
      <c r="BBA13" s="3">
        <v>41.2799793</v>
      </c>
      <c r="BBB13" s="3">
        <v>1506.75</v>
      </c>
      <c r="BBC13" s="3">
        <v>42.3324003351</v>
      </c>
      <c r="BBD13" s="3">
        <v>6.3254523</v>
      </c>
      <c r="BBE13" s="3">
        <v>75.70729</v>
      </c>
      <c r="BBF13" s="3">
        <v>57.55748425</v>
      </c>
      <c r="BBG13" s="3">
        <v>12.4955128718</v>
      </c>
      <c r="BBH13" s="3">
        <v>80.0290738332</v>
      </c>
      <c r="BBI13" s="3">
        <v>1350.31</v>
      </c>
      <c r="BBJ13" s="3">
        <v>8.3922621719</v>
      </c>
      <c r="BBK13" s="3">
        <v>1096.91</v>
      </c>
      <c r="BBL13" s="3">
        <v>37.39722</v>
      </c>
      <c r="BBM13" s="3">
        <v>217.79</v>
      </c>
      <c r="BBN13" s="3">
        <v>1.2990965397</v>
      </c>
    </row>
    <row r="14" spans="1:1418">
      <c r="A14" s="2">
        <v>40574</v>
      </c>
      <c r="B14" s="3">
        <v>62.46537</v>
      </c>
      <c r="C14" s="3">
        <v>88.3961050504</v>
      </c>
      <c r="D14" s="3">
        <v>0.2020127292</v>
      </c>
      <c r="E14" s="3">
        <v>4.9646507546</v>
      </c>
      <c r="F14" s="3">
        <v>0.0088894826</v>
      </c>
      <c r="G14" s="3">
        <v>4.4159406586</v>
      </c>
      <c r="H14" s="3">
        <v>0.0383246848</v>
      </c>
      <c r="I14" s="3">
        <v>1.7499853479</v>
      </c>
      <c r="J14" s="3">
        <v>15.96958348</v>
      </c>
      <c r="K14" s="3">
        <v>0.7761707501</v>
      </c>
      <c r="L14" s="3">
        <v>1.0118949495</v>
      </c>
      <c r="M14" s="3">
        <v>0.6447741444</v>
      </c>
      <c r="N14" s="3">
        <v>0.0898538949</v>
      </c>
      <c r="O14" s="3">
        <v>0.0917726281</v>
      </c>
      <c r="P14" s="3">
        <v>3.5634182003</v>
      </c>
      <c r="Q14" s="3">
        <v>0.0392230728</v>
      </c>
      <c r="R14" s="3">
        <v>0.9401854551</v>
      </c>
      <c r="S14" s="3">
        <v>16.1593698984</v>
      </c>
      <c r="T14" s="3">
        <v>2.6422441906</v>
      </c>
      <c r="U14" s="3">
        <v>0.8477135851</v>
      </c>
      <c r="V14" s="3">
        <v>-3.8877588</v>
      </c>
      <c r="W14" s="3">
        <v>6.798277268</v>
      </c>
      <c r="X14" s="3">
        <v>0.3449923815</v>
      </c>
      <c r="Y14" s="3">
        <v>4.9814224173</v>
      </c>
      <c r="Z14" s="3">
        <v>0.4678129007</v>
      </c>
      <c r="AA14" s="3">
        <v>3.0380988392</v>
      </c>
      <c r="AB14" s="3">
        <v>-1.2343343183</v>
      </c>
      <c r="AC14" s="3">
        <v>28.50859</v>
      </c>
      <c r="AD14" s="3">
        <v>0.9238677042</v>
      </c>
      <c r="AE14" s="3">
        <v>3.6202351106</v>
      </c>
      <c r="AF14" s="3">
        <v>0.4070927122</v>
      </c>
      <c r="AG14" s="3">
        <v>-0.42351411</v>
      </c>
      <c r="AH14" s="3">
        <v>0.8767316093</v>
      </c>
      <c r="AI14" s="3">
        <v>1.40605462</v>
      </c>
      <c r="AJ14" s="3">
        <v>0.4828614638</v>
      </c>
      <c r="AK14" s="3">
        <v>-2.8446702756</v>
      </c>
      <c r="AL14" s="3">
        <v>0.6354712806</v>
      </c>
      <c r="AM14" s="3">
        <v>4.1265798257</v>
      </c>
      <c r="AN14" s="3">
        <v>9.4998750447</v>
      </c>
      <c r="AO14" s="3">
        <v>2.7941103487</v>
      </c>
      <c r="AP14" s="3">
        <v>1.7699065071</v>
      </c>
      <c r="AQ14" s="3">
        <v>34.76482</v>
      </c>
      <c r="AR14" s="3">
        <v>0.4971946558</v>
      </c>
      <c r="AS14" s="3">
        <v>8.5389066197</v>
      </c>
      <c r="AT14" s="3">
        <v>0.35390336</v>
      </c>
      <c r="AU14" s="3">
        <v>33.2853360421</v>
      </c>
      <c r="AV14" s="3">
        <v>0.6260360869</v>
      </c>
      <c r="AW14" s="3">
        <v>0.552762101</v>
      </c>
      <c r="AX14" s="3">
        <v>4.6703437783</v>
      </c>
      <c r="AY14" s="3">
        <v>7.2334500811</v>
      </c>
      <c r="AZ14" s="3">
        <v>1.1077138856</v>
      </c>
      <c r="BA14" s="3">
        <v>0.8721295571</v>
      </c>
      <c r="BB14" s="3">
        <v>1.2504786372</v>
      </c>
      <c r="BC14" s="3">
        <v>4.72404</v>
      </c>
      <c r="BD14" s="3">
        <v>0.077478773</v>
      </c>
      <c r="BE14" s="3">
        <v>0.4047676717</v>
      </c>
      <c r="BF14" s="3">
        <v>-2.1876377464</v>
      </c>
      <c r="BG14" s="3">
        <v>1.845839835</v>
      </c>
      <c r="BH14" s="3">
        <v>45.8795647722</v>
      </c>
      <c r="BI14" s="3">
        <v>0.5488637329</v>
      </c>
      <c r="BJ14" s="3">
        <v>6.4979789795</v>
      </c>
      <c r="BK14" s="3">
        <v>0.7159273311</v>
      </c>
      <c r="BL14" s="3">
        <v>79.991043319</v>
      </c>
      <c r="BM14" s="3">
        <v>2.4721895961</v>
      </c>
      <c r="BN14" s="3">
        <v>15.6849937054</v>
      </c>
      <c r="BO14" s="3">
        <v>18.3361658681</v>
      </c>
      <c r="BP14" s="3">
        <v>-0.1090940904</v>
      </c>
      <c r="BQ14" s="3">
        <v>0.7712000145</v>
      </c>
      <c r="BR14" s="3">
        <v>3.3546211659</v>
      </c>
      <c r="BS14" s="3">
        <v>0.3250327147</v>
      </c>
      <c r="BT14" s="3">
        <v>-0.056547602</v>
      </c>
      <c r="BU14" s="3">
        <v>1.395368041</v>
      </c>
      <c r="BV14" s="3">
        <v>0.874464397</v>
      </c>
      <c r="BW14" s="3">
        <v>0.0406543167</v>
      </c>
      <c r="BX14" s="3">
        <v>2.5189594524</v>
      </c>
      <c r="BY14" s="3">
        <v>3.6713294461</v>
      </c>
      <c r="BZ14" s="3">
        <v>1.0348064717</v>
      </c>
      <c r="CA14" s="3">
        <v>-0.8669881763</v>
      </c>
      <c r="CB14" s="3">
        <v>0.4150457606</v>
      </c>
      <c r="CC14" s="3">
        <v>10.2732936426</v>
      </c>
      <c r="CD14" s="3">
        <v>5.9411907224</v>
      </c>
      <c r="CE14" s="3">
        <v>29.2720473527</v>
      </c>
      <c r="CF14" s="3">
        <v>-0.5138614034</v>
      </c>
      <c r="CG14" s="3">
        <v>1.4349774428</v>
      </c>
      <c r="CH14" s="3">
        <v>4.3833232963</v>
      </c>
      <c r="CI14" s="3">
        <v>0.8059797281</v>
      </c>
      <c r="CJ14" s="3">
        <v>13.0165811907</v>
      </c>
      <c r="CK14" s="3">
        <v>0.0059792872</v>
      </c>
      <c r="CL14" s="3">
        <v>3.7790694911</v>
      </c>
      <c r="CM14" s="3">
        <v>0.1082396462</v>
      </c>
      <c r="CN14" s="3">
        <v>0.0574976492</v>
      </c>
      <c r="CO14" s="3">
        <v>0.3618021813</v>
      </c>
      <c r="CP14" s="3">
        <v>2.8302730957</v>
      </c>
      <c r="CQ14" s="3">
        <v>2.0147133043</v>
      </c>
      <c r="CR14" s="3">
        <v>0.0795578212</v>
      </c>
      <c r="CS14" s="3">
        <v>0.8314817602</v>
      </c>
      <c r="CT14" s="3">
        <v>4.5249004147</v>
      </c>
      <c r="CU14" s="3">
        <v>1.6391112109</v>
      </c>
      <c r="CV14" s="3">
        <v>1.5224562222</v>
      </c>
      <c r="CW14" s="3">
        <v>2.4656635537</v>
      </c>
      <c r="CX14" s="3">
        <v>0.0929731342</v>
      </c>
      <c r="CY14" s="3">
        <v>0.1135333953</v>
      </c>
      <c r="CZ14" s="3">
        <v>0.1197921613</v>
      </c>
      <c r="DA14" s="3">
        <v>3.2649547055</v>
      </c>
      <c r="DB14" s="3">
        <v>0.1435345431</v>
      </c>
      <c r="DC14" s="3">
        <v>0.0677346507</v>
      </c>
      <c r="DD14" s="3">
        <v>0.069641159</v>
      </c>
      <c r="DE14" s="3">
        <v>15.4882132354</v>
      </c>
      <c r="DF14" s="3">
        <v>0.603461568</v>
      </c>
      <c r="DG14" s="3">
        <v>1.0959054917</v>
      </c>
      <c r="DH14" s="3">
        <v>2.7139827707</v>
      </c>
      <c r="DI14" s="3">
        <v>0.2736206742</v>
      </c>
      <c r="DJ14" s="3">
        <v>1.4335298341</v>
      </c>
      <c r="DK14" s="3">
        <v>0.3888775131</v>
      </c>
      <c r="DL14" s="3">
        <v>4.6751635305</v>
      </c>
      <c r="DM14" s="3">
        <v>1.7040129616</v>
      </c>
      <c r="DN14" s="3">
        <v>9.2634350556</v>
      </c>
      <c r="DO14" s="3">
        <v>7.88391774</v>
      </c>
      <c r="DP14" s="3">
        <v>2.7109744596</v>
      </c>
      <c r="DQ14" s="3">
        <v>1.6997617416</v>
      </c>
      <c r="DR14" s="3">
        <v>0.7373856712</v>
      </c>
      <c r="DS14" s="3">
        <v>-0.473390688</v>
      </c>
      <c r="DT14" s="3">
        <v>0.5163971264</v>
      </c>
      <c r="DU14" s="3">
        <v>0.9879192557</v>
      </c>
      <c r="DV14" s="3">
        <v>17.47015738</v>
      </c>
      <c r="DW14" s="3">
        <v>1.1380555169</v>
      </c>
      <c r="DX14" s="3">
        <v>0.5654620604</v>
      </c>
      <c r="DY14" s="3">
        <v>0.2344420751</v>
      </c>
      <c r="DZ14" s="3">
        <v>0.0720195259</v>
      </c>
      <c r="EA14" s="3">
        <v>0.0366674027</v>
      </c>
      <c r="EB14" s="3">
        <v>-0.9195304002</v>
      </c>
      <c r="EC14" s="3">
        <v>1.6565746931</v>
      </c>
      <c r="ED14" s="3">
        <v>4.723919571</v>
      </c>
      <c r="EE14" s="3">
        <v>0.452383977</v>
      </c>
      <c r="EF14" s="3">
        <v>1.0275327421</v>
      </c>
      <c r="EG14" s="3">
        <v>0.8151700366</v>
      </c>
      <c r="EH14" s="3">
        <v>-0.1283288081</v>
      </c>
      <c r="EI14" s="3">
        <v>0.4343416187</v>
      </c>
      <c r="EJ14" s="3">
        <v>0.2590944121</v>
      </c>
      <c r="EK14" s="3">
        <v>22.8070404676</v>
      </c>
      <c r="EL14" s="3">
        <v>1.2192241133</v>
      </c>
      <c r="EM14" s="3">
        <v>1.9748309437</v>
      </c>
      <c r="EN14" s="3">
        <v>5.0188979083</v>
      </c>
      <c r="EO14" s="3">
        <v>0.4699126985</v>
      </c>
      <c r="EP14" s="3">
        <v>-0.7739518609</v>
      </c>
      <c r="EQ14" s="3">
        <v>13.8136061314</v>
      </c>
      <c r="ER14" s="3">
        <v>0.3983012115</v>
      </c>
      <c r="ES14" s="3">
        <v>0.6001305846</v>
      </c>
      <c r="ET14" s="3">
        <v>1.249492079</v>
      </c>
      <c r="EU14" s="3">
        <v>0.4715229759</v>
      </c>
      <c r="EV14" s="3">
        <v>0.1862747498</v>
      </c>
      <c r="EW14" s="3">
        <v>0.9088140868</v>
      </c>
      <c r="EX14" s="3">
        <v>0.0605341863</v>
      </c>
      <c r="EY14" s="3">
        <v>-1.5634304978</v>
      </c>
      <c r="EZ14" s="3">
        <v>3.1375755693</v>
      </c>
      <c r="FA14" s="3">
        <v>0.5383979503</v>
      </c>
      <c r="FB14" s="3">
        <v>4.1919482283</v>
      </c>
      <c r="FC14" s="3">
        <v>0.364440618</v>
      </c>
      <c r="FD14" s="3">
        <v>0.3732167172</v>
      </c>
      <c r="FE14" s="3">
        <v>0.6809297975</v>
      </c>
      <c r="FF14" s="3">
        <v>4.4439532872</v>
      </c>
      <c r="FG14" s="3">
        <v>-0.0676353104</v>
      </c>
      <c r="FH14" s="3">
        <v>-1.675049697</v>
      </c>
      <c r="FI14" s="3">
        <v>4.47731</v>
      </c>
      <c r="FJ14" s="3">
        <v>0.74063484</v>
      </c>
      <c r="FK14" s="3">
        <v>0.2720505811</v>
      </c>
      <c r="FL14" s="3">
        <v>1.1576029139</v>
      </c>
      <c r="FM14" s="3">
        <v>0.1682834169</v>
      </c>
      <c r="FN14" s="3">
        <v>1.8351337024</v>
      </c>
      <c r="FO14" s="3">
        <v>-0.270751893</v>
      </c>
      <c r="FP14" s="3">
        <v>12.5526382752</v>
      </c>
      <c r="FQ14" s="3">
        <v>20.1376141678</v>
      </c>
      <c r="FR14" s="3">
        <v>1.2279647232</v>
      </c>
      <c r="FS14" s="3">
        <v>0.2908513098</v>
      </c>
      <c r="FT14" s="3">
        <v>0.0508999559</v>
      </c>
      <c r="FU14" s="3">
        <v>16.440291181</v>
      </c>
      <c r="FV14" s="3">
        <v>10.1485631865</v>
      </c>
      <c r="FW14" s="3">
        <v>4.2389109475</v>
      </c>
      <c r="FX14" s="3">
        <v>0.1842053171</v>
      </c>
      <c r="FY14" s="3">
        <v>-0.007009757</v>
      </c>
      <c r="FZ14" s="3">
        <v>1.3077939057</v>
      </c>
      <c r="GA14" s="3">
        <v>2.3454406595</v>
      </c>
      <c r="GB14" s="3">
        <v>0.6598741182</v>
      </c>
      <c r="GC14" s="3">
        <v>0.837349758</v>
      </c>
      <c r="GD14" s="3">
        <v>2.2569582451</v>
      </c>
      <c r="GE14" s="3">
        <v>43.0320549616</v>
      </c>
      <c r="GF14" s="3">
        <v>6.033430831</v>
      </c>
      <c r="GG14" s="3">
        <v>4.9128806245</v>
      </c>
      <c r="GH14" s="3">
        <v>9.2463702131</v>
      </c>
      <c r="GI14" s="3">
        <v>0.0765653373</v>
      </c>
      <c r="GJ14" s="3">
        <v>2.062830464</v>
      </c>
      <c r="GK14" s="3">
        <v>1.2659179548</v>
      </c>
      <c r="GL14" s="3">
        <v>0.1144800432</v>
      </c>
      <c r="GM14" s="3">
        <v>0.4053272182</v>
      </c>
      <c r="GN14" s="3">
        <v>5.1049236689</v>
      </c>
      <c r="GO14" s="3">
        <v>0.646736264</v>
      </c>
      <c r="GP14" s="3">
        <v>0.1118438706</v>
      </c>
      <c r="GQ14" s="3">
        <v>0.0463607076</v>
      </c>
      <c r="GR14" s="3">
        <v>0.2436470537</v>
      </c>
      <c r="GS14" s="3">
        <v>-4.4591468498</v>
      </c>
      <c r="GT14" s="3">
        <v>0.2542348394</v>
      </c>
      <c r="GU14" s="3">
        <v>3.6786270403</v>
      </c>
      <c r="GV14" s="3">
        <v>9.5361723836</v>
      </c>
      <c r="GW14" s="3">
        <v>0.0070006046</v>
      </c>
      <c r="GX14" s="3">
        <v>0.3700150947</v>
      </c>
      <c r="GY14" s="3">
        <v>1.8082304382</v>
      </c>
      <c r="GZ14" s="3">
        <v>6.7023965692</v>
      </c>
      <c r="HA14" s="3">
        <v>5.2753465278</v>
      </c>
      <c r="HB14" s="3">
        <v>-0.2173071195</v>
      </c>
      <c r="HC14" s="3">
        <v>3.3057278936</v>
      </c>
      <c r="HD14" s="3">
        <v>0.0336795376</v>
      </c>
      <c r="HE14" s="3">
        <v>0.0742976295</v>
      </c>
      <c r="HF14" s="3">
        <v>2.1080438075</v>
      </c>
      <c r="HG14" s="3">
        <v>0.6229888599</v>
      </c>
      <c r="HH14" s="3">
        <v>0.9394974352</v>
      </c>
      <c r="HI14" s="3">
        <v>0.1078087233</v>
      </c>
      <c r="HJ14" s="3">
        <v>23.9590570553</v>
      </c>
      <c r="HK14" s="3">
        <v>0.2362176848</v>
      </c>
      <c r="HL14" s="3">
        <v>0.5557110854</v>
      </c>
      <c r="HM14" s="3">
        <v>5.61883303</v>
      </c>
      <c r="HN14" s="3">
        <v>18.0535655175</v>
      </c>
      <c r="HO14" s="3">
        <v>0.0757683372</v>
      </c>
      <c r="HP14" s="3">
        <v>1.5715144843</v>
      </c>
      <c r="HQ14" s="3">
        <v>0.8996765038</v>
      </c>
      <c r="HR14" s="3">
        <v>0.6640677574</v>
      </c>
      <c r="HS14" s="3">
        <v>1.5381843596</v>
      </c>
      <c r="HT14" s="3">
        <v>0.2094495207</v>
      </c>
      <c r="HU14" s="3">
        <v>8.7919754988</v>
      </c>
      <c r="HV14" s="3">
        <v>1.3266123111</v>
      </c>
      <c r="HW14" s="3">
        <v>-0.3248278755</v>
      </c>
      <c r="HX14" s="3">
        <v>0.3660286143</v>
      </c>
      <c r="HY14" s="3">
        <v>0.2496277907</v>
      </c>
      <c r="HZ14" s="3">
        <v>0.0943835114</v>
      </c>
      <c r="IA14" s="3">
        <v>-22.68032806</v>
      </c>
      <c r="IB14" s="3">
        <v>8.1505310996</v>
      </c>
      <c r="IC14" s="3">
        <v>-0.3897828832</v>
      </c>
      <c r="ID14" s="3">
        <v>9.2592245575</v>
      </c>
      <c r="IE14" s="3">
        <v>8.6825216906</v>
      </c>
      <c r="IF14" s="3">
        <v>0.9035353984</v>
      </c>
      <c r="IG14" s="3">
        <v>0.4660616448</v>
      </c>
      <c r="IH14" s="3">
        <v>0.3037521108</v>
      </c>
      <c r="II14" s="3">
        <v>1.2821292143</v>
      </c>
      <c r="IJ14" s="3">
        <v>-4.9299558769</v>
      </c>
      <c r="IK14" s="3">
        <v>1.7325944783</v>
      </c>
      <c r="IL14" s="3">
        <v>0.2001247005</v>
      </c>
      <c r="IM14" s="3">
        <v>4.9711609533</v>
      </c>
      <c r="IN14" s="3">
        <v>-5.8315018835</v>
      </c>
      <c r="IO14" s="3">
        <v>0.6188443756</v>
      </c>
      <c r="IP14" s="3">
        <v>0.3220205044</v>
      </c>
      <c r="IQ14" s="3">
        <v>1.0276569607</v>
      </c>
      <c r="IR14" s="3">
        <v>-1.3356792348</v>
      </c>
      <c r="IS14" s="3">
        <v>3.1653090525</v>
      </c>
      <c r="IT14" s="3">
        <v>2.5033171775</v>
      </c>
      <c r="IU14" s="3">
        <v>9.2532204382</v>
      </c>
      <c r="IV14" s="3">
        <v>0.1009351444</v>
      </c>
      <c r="IW14" s="3">
        <v>0.120185062</v>
      </c>
      <c r="IX14" s="3">
        <v>-7.4746475916</v>
      </c>
      <c r="IY14" s="3">
        <v>3.7721022132</v>
      </c>
      <c r="IZ14" s="3">
        <v>41.9822257007</v>
      </c>
      <c r="JA14" s="3">
        <v>0.508018876</v>
      </c>
      <c r="JB14" s="3">
        <v>15.4452207954</v>
      </c>
      <c r="JC14" s="3">
        <v>0.0613984469</v>
      </c>
      <c r="JD14" s="3">
        <v>0.990403965</v>
      </c>
      <c r="JE14" s="3">
        <v>12.8299263819</v>
      </c>
      <c r="JF14" s="3">
        <v>0.7728131834</v>
      </c>
      <c r="JG14" s="3">
        <v>6.1097618816</v>
      </c>
      <c r="JH14" s="3">
        <v>2.8748116582</v>
      </c>
      <c r="JI14" s="3">
        <v>2.9042164873</v>
      </c>
      <c r="JJ14" s="3">
        <v>0.1204857092</v>
      </c>
      <c r="JK14" s="3">
        <v>0.0520822346</v>
      </c>
      <c r="JL14" s="3">
        <v>23.6886556738</v>
      </c>
      <c r="JM14" s="3">
        <v>4.3228636021</v>
      </c>
      <c r="JN14" s="3">
        <v>0.1045425303</v>
      </c>
      <c r="JO14" s="3">
        <v>1.1086380818</v>
      </c>
      <c r="JP14" s="3">
        <v>0.4995209501</v>
      </c>
      <c r="JQ14" s="3">
        <v>0.7877138326</v>
      </c>
      <c r="JR14" s="3">
        <v>18.9874694056</v>
      </c>
      <c r="JS14" s="3">
        <v>0.5276389501</v>
      </c>
      <c r="JT14" s="3">
        <v>0.0446336485</v>
      </c>
      <c r="JU14" s="3">
        <v>-0.1816590428</v>
      </c>
      <c r="JV14" s="3">
        <v>0.4888775274</v>
      </c>
      <c r="JW14" s="3">
        <v>4.6315780125</v>
      </c>
      <c r="JX14" s="3">
        <v>0.9534520577</v>
      </c>
      <c r="JY14" s="3">
        <v>1.3023149653</v>
      </c>
      <c r="JZ14" s="3">
        <v>0.6314708792</v>
      </c>
      <c r="KA14" s="3">
        <v>0.0548927544</v>
      </c>
      <c r="KB14" s="3">
        <v>-1.1576757472</v>
      </c>
      <c r="KC14" s="3">
        <v>1.3223091022</v>
      </c>
      <c r="KD14" s="3">
        <v>11.5954435001</v>
      </c>
      <c r="KE14" s="3">
        <v>0.3409831001</v>
      </c>
      <c r="KF14" s="3">
        <v>-7.1498382048</v>
      </c>
      <c r="KG14" s="3">
        <v>0.3086051328</v>
      </c>
      <c r="KH14" s="3">
        <v>0.5996585605</v>
      </c>
      <c r="KI14" s="3">
        <v>1.9938612261</v>
      </c>
      <c r="KJ14" s="3">
        <v>13.7196435021</v>
      </c>
      <c r="KK14" s="3">
        <v>2.1575743417</v>
      </c>
      <c r="KL14" s="3">
        <v>3.5207602888</v>
      </c>
      <c r="KM14" s="3">
        <v>4.4058556154</v>
      </c>
      <c r="KN14" s="3">
        <v>2.1183566474</v>
      </c>
      <c r="KO14" s="3">
        <v>-2.1929175298</v>
      </c>
      <c r="KP14" s="3">
        <v>0.9162986441</v>
      </c>
      <c r="KQ14" s="3">
        <v>0.0957406374</v>
      </c>
      <c r="KR14" s="3">
        <v>1.0892476241</v>
      </c>
      <c r="KS14" s="3">
        <v>-0.2416630893</v>
      </c>
      <c r="KT14" s="3">
        <v>1.7884845987</v>
      </c>
      <c r="KU14" s="3">
        <v>3.6669124769</v>
      </c>
      <c r="KV14" s="3">
        <v>0.2489807803</v>
      </c>
      <c r="KW14" s="3">
        <v>1.0962270219</v>
      </c>
      <c r="KX14" s="3">
        <v>0.8886224099</v>
      </c>
      <c r="KY14" s="3">
        <v>45.620568356</v>
      </c>
      <c r="KZ14" s="3">
        <v>0.4230595947</v>
      </c>
      <c r="LA14" s="3">
        <v>2.8180309249</v>
      </c>
      <c r="LB14" s="3">
        <v>2.6197959832</v>
      </c>
      <c r="LC14" s="3">
        <v>0.4121763921</v>
      </c>
      <c r="LD14" s="3">
        <v>1.8911413547</v>
      </c>
      <c r="LE14" s="3">
        <v>0.7668653313</v>
      </c>
      <c r="LF14" s="3">
        <v>14.54200234</v>
      </c>
      <c r="LG14" s="3">
        <v>0.3690222973</v>
      </c>
      <c r="LH14" s="3">
        <v>18.5213866371</v>
      </c>
      <c r="LI14" s="3">
        <v>6.7537221647</v>
      </c>
      <c r="LJ14" s="3">
        <v>6.57765807</v>
      </c>
      <c r="LK14" s="3">
        <v>2.1776406838</v>
      </c>
      <c r="LL14" s="3">
        <v>2.9125278033</v>
      </c>
      <c r="LM14" s="3">
        <v>0.0820065109</v>
      </c>
      <c r="LN14" s="3">
        <v>9.9466457069</v>
      </c>
      <c r="LO14" s="3">
        <v>1.8098866222</v>
      </c>
      <c r="LP14" s="3">
        <v>1.1894110058</v>
      </c>
      <c r="LQ14" s="3">
        <v>3.4097116741</v>
      </c>
      <c r="LR14" s="3">
        <v>1.0974720743</v>
      </c>
      <c r="LS14" s="3">
        <v>0.1888150048</v>
      </c>
      <c r="LT14" s="3">
        <v>-0.0310164707</v>
      </c>
      <c r="LU14" s="3">
        <v>1.9005772559</v>
      </c>
      <c r="LV14" s="3">
        <v>14.2154300776</v>
      </c>
      <c r="LW14" s="3">
        <v>0.9619565589</v>
      </c>
      <c r="LX14" s="3">
        <v>19.5</v>
      </c>
      <c r="LY14" s="3">
        <v>-0.3956108685</v>
      </c>
      <c r="LZ14" s="3">
        <v>7.882907634</v>
      </c>
      <c r="MA14" s="3">
        <v>0.7554304771</v>
      </c>
      <c r="MB14" s="3">
        <v>0.2359672736</v>
      </c>
      <c r="MC14" s="3">
        <v>1.4229010167</v>
      </c>
      <c r="MD14" s="3">
        <v>1.2704433855</v>
      </c>
      <c r="ME14" s="3">
        <v>0.8681782718</v>
      </c>
      <c r="MF14" s="3">
        <v>0.0293168541</v>
      </c>
      <c r="MG14" s="3">
        <v>3.2662067364</v>
      </c>
      <c r="MH14" s="3">
        <v>1.7149703579</v>
      </c>
      <c r="MI14" s="3">
        <v>-2.3979306302</v>
      </c>
      <c r="MJ14" s="3">
        <v>0.5312239847</v>
      </c>
      <c r="MK14" s="3">
        <v>1.3249650904</v>
      </c>
      <c r="ML14" s="3">
        <v>5.2029692045</v>
      </c>
      <c r="MM14" s="3">
        <v>2.3270224248</v>
      </c>
      <c r="MN14" s="3">
        <v>0.8327006306</v>
      </c>
      <c r="MO14" s="3">
        <v>5.9612027679</v>
      </c>
      <c r="MP14" s="3">
        <v>0.0152841186</v>
      </c>
      <c r="MQ14" s="3">
        <v>0.19837257</v>
      </c>
      <c r="MR14" s="3">
        <v>0.5417261692</v>
      </c>
      <c r="MS14" s="3">
        <v>5.1479077326</v>
      </c>
      <c r="MT14" s="3">
        <v>3.0223343305</v>
      </c>
      <c r="MU14" s="3">
        <v>0.0490890263</v>
      </c>
      <c r="MV14" s="3">
        <v>1.3168518029</v>
      </c>
      <c r="MW14" s="3">
        <v>2.7139806026</v>
      </c>
      <c r="MX14" s="3">
        <v>0.1664528208</v>
      </c>
      <c r="MY14" s="3">
        <v>-27.4039415079</v>
      </c>
      <c r="MZ14" s="3">
        <v>10.3109045607</v>
      </c>
      <c r="NA14" s="3">
        <v>4.6083840579</v>
      </c>
      <c r="NB14" s="3">
        <v>2.0356403696</v>
      </c>
      <c r="NC14" s="3">
        <v>24.8712606116</v>
      </c>
      <c r="ND14" s="3">
        <v>0.3566003242</v>
      </c>
      <c r="NE14" s="3">
        <v>0.8530346814</v>
      </c>
      <c r="NF14" s="3">
        <v>1.4644906934</v>
      </c>
      <c r="NG14" s="3">
        <v>1.306335425</v>
      </c>
      <c r="NH14" s="3">
        <v>8.7641982921</v>
      </c>
      <c r="NI14" s="3">
        <v>0.0944408678</v>
      </c>
      <c r="NJ14" s="3">
        <v>0.0546010279</v>
      </c>
      <c r="NK14" s="3">
        <v>0.0152588735</v>
      </c>
      <c r="NL14" s="3">
        <v>0.3943203225</v>
      </c>
      <c r="NM14" s="3">
        <v>0.2878454691</v>
      </c>
      <c r="NN14" s="3">
        <v>2.3242955944</v>
      </c>
      <c r="NO14" s="3">
        <v>3.6563086855</v>
      </c>
      <c r="NP14" s="3">
        <v>7.7387969565</v>
      </c>
      <c r="NQ14" s="3">
        <v>0.8149016337</v>
      </c>
      <c r="NR14" s="3">
        <v>3.9586345288</v>
      </c>
      <c r="NS14" s="3">
        <v>2.1679586075</v>
      </c>
      <c r="NT14" s="3">
        <v>-2.953089439</v>
      </c>
      <c r="NU14" s="3">
        <v>0.1762924136</v>
      </c>
      <c r="NV14" s="3">
        <v>3.1629646626</v>
      </c>
      <c r="NW14" s="3">
        <v>2.5316141747</v>
      </c>
      <c r="NX14" s="3">
        <v>2.4158510318</v>
      </c>
      <c r="NY14" s="3">
        <v>-4.5008127395</v>
      </c>
      <c r="NZ14" s="3">
        <v>2.5072004699</v>
      </c>
      <c r="OA14" s="3">
        <v>-0.2285615374</v>
      </c>
      <c r="OB14" s="3">
        <v>0.3476610547</v>
      </c>
      <c r="OC14" s="3">
        <v>0.6827698819</v>
      </c>
      <c r="OD14" s="3">
        <v>0.4360055025</v>
      </c>
      <c r="OE14" s="3">
        <v>5.2541785566</v>
      </c>
      <c r="OF14" s="3">
        <v>0.7454243389</v>
      </c>
      <c r="OG14" s="3">
        <v>27.9361041779</v>
      </c>
      <c r="OH14" s="3">
        <v>0.2634035535</v>
      </c>
      <c r="OI14" s="3">
        <v>3.2716469649</v>
      </c>
      <c r="OJ14" s="3">
        <v>2.8648675525</v>
      </c>
      <c r="OK14" s="3">
        <v>1.6298677191</v>
      </c>
      <c r="OL14" s="3">
        <v>0.1759103428</v>
      </c>
      <c r="OM14" s="3">
        <v>0.9947435178</v>
      </c>
      <c r="ON14" s="3">
        <v>0.8899712092</v>
      </c>
      <c r="OO14" s="3">
        <v>1.347406927</v>
      </c>
      <c r="OP14" s="3">
        <v>8.5910295861</v>
      </c>
      <c r="OQ14" s="3">
        <v>3.6187445417</v>
      </c>
      <c r="OR14" s="3">
        <v>8.26639364</v>
      </c>
      <c r="OS14" s="3">
        <v>0.3064787041</v>
      </c>
      <c r="OT14" s="3">
        <v>2.9552439597</v>
      </c>
      <c r="OU14" s="3">
        <v>11.5820893644</v>
      </c>
      <c r="OV14" s="3">
        <v>-0.6826325093</v>
      </c>
      <c r="OW14" s="3">
        <v>2.6157568267</v>
      </c>
      <c r="OX14" s="3">
        <v>1.3517979948</v>
      </c>
      <c r="OY14" s="3">
        <v>0.9654542999</v>
      </c>
      <c r="OZ14" s="3">
        <v>6.9526828284</v>
      </c>
      <c r="PA14" s="3">
        <v>4.5139106169</v>
      </c>
      <c r="PB14" s="3">
        <v>0.7981365572</v>
      </c>
      <c r="PC14" s="3">
        <v>1.7588711896</v>
      </c>
      <c r="PD14" s="3">
        <v>2.8596449432</v>
      </c>
      <c r="PE14" s="3">
        <v>1.1420584243</v>
      </c>
      <c r="PF14" s="3">
        <v>1.2207680474</v>
      </c>
      <c r="PG14" s="3">
        <v>0.2756560643</v>
      </c>
      <c r="PH14" s="3">
        <v>1.2960644216</v>
      </c>
      <c r="PI14" s="3">
        <v>0.3345911479</v>
      </c>
      <c r="PJ14" s="3">
        <v>-2.0150933076</v>
      </c>
      <c r="PK14" s="3">
        <v>0.1296021094</v>
      </c>
      <c r="PL14" s="3">
        <v>2.359131547</v>
      </c>
      <c r="PM14" s="3">
        <v>0.5356033258</v>
      </c>
      <c r="PN14" s="3">
        <v>1.304884764</v>
      </c>
      <c r="PO14" s="3">
        <v>0.4518027714</v>
      </c>
      <c r="PP14" s="3">
        <v>0.0984093617</v>
      </c>
      <c r="PQ14" s="3">
        <v>5.8780848272</v>
      </c>
      <c r="PR14" s="3">
        <v>2.8909961569</v>
      </c>
      <c r="PS14" s="3">
        <v>0.5830776829</v>
      </c>
      <c r="PT14" s="3">
        <v>1.0605192984</v>
      </c>
      <c r="PU14" s="3">
        <v>4.4281997856</v>
      </c>
      <c r="PV14" s="3">
        <v>0.8926863926</v>
      </c>
      <c r="PW14" s="3">
        <v>0.1687109932</v>
      </c>
      <c r="PX14" s="3">
        <v>1.2358641605</v>
      </c>
      <c r="PY14" s="3">
        <v>0.1663007466</v>
      </c>
      <c r="PZ14" s="3">
        <v>1.5865525817</v>
      </c>
      <c r="QA14" s="3">
        <v>2.7638553893</v>
      </c>
      <c r="QB14" s="3">
        <v>1.394866425</v>
      </c>
      <c r="QC14" s="3">
        <v>0.27910691</v>
      </c>
      <c r="QD14" s="3">
        <v>3.8452474746</v>
      </c>
      <c r="QE14" s="3">
        <v>3.7592723526</v>
      </c>
      <c r="QF14" s="3">
        <v>0.3680867488</v>
      </c>
      <c r="QG14" s="3">
        <v>0.2437600267</v>
      </c>
      <c r="QH14" s="3">
        <v>1.14942633</v>
      </c>
      <c r="QI14" s="3">
        <v>0.4841844803</v>
      </c>
      <c r="QJ14" s="3">
        <v>-0.2112249674</v>
      </c>
      <c r="QK14" s="3">
        <v>5.2563641097</v>
      </c>
      <c r="QL14" s="3">
        <v>0.3907604961</v>
      </c>
      <c r="QM14" s="3">
        <v>3.7914971259</v>
      </c>
      <c r="QN14" s="3">
        <v>3.6634974158</v>
      </c>
      <c r="QO14" s="3">
        <v>0.1415635932</v>
      </c>
      <c r="QP14" s="3">
        <v>3.7814969316</v>
      </c>
      <c r="QQ14" s="3">
        <v>0.5915088338</v>
      </c>
      <c r="QR14" s="3">
        <v>3.6298464188</v>
      </c>
      <c r="QS14" s="3">
        <v>0.105688997</v>
      </c>
      <c r="QT14" s="3">
        <v>0.1411800368</v>
      </c>
      <c r="QU14" s="3">
        <v>0.0730394473</v>
      </c>
      <c r="QV14" s="3">
        <v>0.9134075179</v>
      </c>
      <c r="QW14" s="3">
        <v>0.386292308</v>
      </c>
      <c r="QX14" s="3">
        <v>3.2084418804</v>
      </c>
      <c r="QY14" s="3">
        <v>1.9130694062</v>
      </c>
      <c r="QZ14" s="3">
        <v>3.1980670644</v>
      </c>
      <c r="RA14" s="3">
        <v>3.1733412539</v>
      </c>
      <c r="RB14" s="3">
        <v>0.6402946352</v>
      </c>
      <c r="RC14" s="3">
        <v>1.3636176449</v>
      </c>
      <c r="RD14" s="3">
        <v>0.5347917726</v>
      </c>
      <c r="RE14" s="3">
        <v>4.2239349533</v>
      </c>
      <c r="RF14" s="3">
        <v>0.0654044703</v>
      </c>
      <c r="RG14" s="3">
        <v>3.7420784799</v>
      </c>
      <c r="RH14" s="3">
        <v>0.3705774534</v>
      </c>
      <c r="RI14" s="3">
        <v>7.3425723912</v>
      </c>
      <c r="RJ14" s="3">
        <v>0.1229421896</v>
      </c>
      <c r="RK14" s="3">
        <v>0.5109310941</v>
      </c>
      <c r="RL14" s="3">
        <v>7.5251195529</v>
      </c>
      <c r="RM14" s="3">
        <v>0.6887885774</v>
      </c>
      <c r="RN14" s="3">
        <v>3.1107678149</v>
      </c>
      <c r="RO14" s="3">
        <v>4.0786813626</v>
      </c>
      <c r="RP14" s="3">
        <v>1.5547587668</v>
      </c>
      <c r="RQ14" s="3">
        <v>1.8697013441</v>
      </c>
      <c r="RR14" s="3">
        <v>0.7952169692</v>
      </c>
      <c r="RS14" s="3">
        <v>3.4301113041</v>
      </c>
      <c r="RT14" s="3">
        <v>1.2277581291</v>
      </c>
      <c r="RU14" s="3">
        <v>0.5207354752</v>
      </c>
      <c r="RV14" s="3">
        <v>1.9230519173</v>
      </c>
      <c r="RW14" s="3">
        <v>2.9048071513</v>
      </c>
      <c r="RX14" s="3">
        <v>1.0654745647</v>
      </c>
      <c r="RY14" s="3">
        <v>0.375803675</v>
      </c>
      <c r="RZ14" s="3">
        <v>0.5176637867</v>
      </c>
      <c r="SA14" s="3">
        <v>1.2339189357</v>
      </c>
      <c r="SB14" s="3">
        <v>2.0042880627</v>
      </c>
      <c r="SC14" s="3">
        <v>0.5796923175</v>
      </c>
      <c r="SD14" s="3">
        <v>0.8586872997</v>
      </c>
      <c r="SE14" s="3">
        <v>1.076157912</v>
      </c>
      <c r="SF14" s="3">
        <v>0.8530031275</v>
      </c>
      <c r="SG14" s="3">
        <v>-0.8649082023</v>
      </c>
      <c r="SH14" s="3">
        <v>0.618300882</v>
      </c>
      <c r="SI14" s="3">
        <v>1.0411290869</v>
      </c>
      <c r="SJ14" s="3">
        <v>0.4095604774</v>
      </c>
      <c r="SK14" s="3">
        <v>4.548138322</v>
      </c>
      <c r="SL14" s="3">
        <v>-0.9781159597</v>
      </c>
      <c r="SM14" s="3">
        <v>1.2021897682</v>
      </c>
      <c r="SN14" s="3">
        <v>0.9572162513</v>
      </c>
      <c r="SO14" s="3">
        <v>1.0994344183</v>
      </c>
      <c r="SP14" s="3">
        <v>0.6499313445</v>
      </c>
      <c r="SQ14" s="3">
        <v>0.4411507174</v>
      </c>
      <c r="SR14" s="3">
        <v>-0.1217886111</v>
      </c>
      <c r="SS14" s="3">
        <v>1.0512484586</v>
      </c>
      <c r="ST14" s="3">
        <v>0.744016425</v>
      </c>
      <c r="SU14" s="3">
        <v>0.8707165879</v>
      </c>
      <c r="SV14" s="3">
        <v>0.6844452659</v>
      </c>
      <c r="SW14" s="3">
        <v>0.3314711384</v>
      </c>
      <c r="SX14" s="3">
        <v>1.3025906768</v>
      </c>
      <c r="SY14" s="3">
        <v>7.0057188134</v>
      </c>
      <c r="SZ14" s="3">
        <v>2.9593936074</v>
      </c>
      <c r="TA14" s="3">
        <v>0.4288854562</v>
      </c>
      <c r="TB14" s="3">
        <v>0.4613851626</v>
      </c>
      <c r="TC14" s="3">
        <v>1.3712250162</v>
      </c>
      <c r="TD14" s="3">
        <v>1.7760285731</v>
      </c>
      <c r="TE14" s="3">
        <v>15.3961206146</v>
      </c>
      <c r="TF14" s="3">
        <v>1.1337107176</v>
      </c>
      <c r="TG14" s="3">
        <v>0.7651754163</v>
      </c>
      <c r="TH14" s="3">
        <v>1.1696895061</v>
      </c>
      <c r="TI14" s="3">
        <v>1.0068415356</v>
      </c>
      <c r="TJ14" s="3">
        <v>2.1663755651</v>
      </c>
      <c r="TK14" s="3">
        <v>-0.1942444114</v>
      </c>
      <c r="TL14" s="3">
        <v>0.7747812137</v>
      </c>
      <c r="TM14" s="3">
        <v>0.2677070979</v>
      </c>
      <c r="TN14" s="3">
        <v>0.2623936413</v>
      </c>
      <c r="TO14" s="3">
        <v>0.9584415089</v>
      </c>
      <c r="TP14" s="3">
        <v>0.7221101266</v>
      </c>
      <c r="TQ14" s="3">
        <v>1.9749983296</v>
      </c>
      <c r="TR14" s="3">
        <v>0.179319132</v>
      </c>
      <c r="TS14" s="3">
        <v>23.21986</v>
      </c>
      <c r="TT14" s="3">
        <v>0.4026982114</v>
      </c>
      <c r="TU14" s="3">
        <v>0.10965934</v>
      </c>
      <c r="TV14" s="3">
        <v>10.2249186746</v>
      </c>
      <c r="TW14" s="3">
        <v>0.4762704829</v>
      </c>
      <c r="TX14" s="3">
        <v>0.6706845674</v>
      </c>
      <c r="TY14" s="3">
        <v>0.5427715909</v>
      </c>
      <c r="TZ14" s="3">
        <v>0.4096395421</v>
      </c>
      <c r="UA14" s="3">
        <v>4.75704715</v>
      </c>
      <c r="UB14" s="3">
        <v>2.286493863</v>
      </c>
      <c r="UC14" s="3">
        <v>2.4262532507</v>
      </c>
      <c r="UD14" s="3">
        <v>1.9113403375</v>
      </c>
      <c r="UE14" s="3">
        <v>1.3907888099</v>
      </c>
      <c r="UF14" s="3">
        <v>1.3629523327</v>
      </c>
      <c r="UG14" s="3">
        <v>0.3221327579</v>
      </c>
      <c r="UH14" s="3">
        <v>0.4481752247</v>
      </c>
      <c r="UI14" s="3">
        <v>1.017850967</v>
      </c>
      <c r="UJ14" s="3">
        <v>0.3351837748</v>
      </c>
      <c r="UK14" s="3">
        <v>0.8323249137</v>
      </c>
      <c r="UL14" s="3">
        <v>0.7867704185</v>
      </c>
      <c r="UM14" s="3">
        <v>0.9824315097</v>
      </c>
      <c r="UN14" s="3">
        <v>-0.2461691856</v>
      </c>
      <c r="UO14" s="3">
        <v>0.4555115152</v>
      </c>
      <c r="UP14" s="3">
        <v>0.6837110291</v>
      </c>
      <c r="UQ14" s="3">
        <v>0.4103434753</v>
      </c>
      <c r="UR14" s="3">
        <v>1.0709255579</v>
      </c>
      <c r="US14" s="3">
        <v>0.8751001473</v>
      </c>
      <c r="UT14" s="3">
        <v>1.2296136337</v>
      </c>
      <c r="UU14" s="3">
        <v>0.3105469785</v>
      </c>
      <c r="UV14" s="3">
        <v>0.1131625446</v>
      </c>
      <c r="UW14" s="3">
        <v>0.0541317964</v>
      </c>
      <c r="UX14" s="3">
        <v>0.3217569775</v>
      </c>
      <c r="UY14" s="3">
        <v>0.9404786979</v>
      </c>
      <c r="UZ14" s="3">
        <v>0.1572551334</v>
      </c>
      <c r="VA14" s="3">
        <v>1.60503622</v>
      </c>
      <c r="VB14" s="3">
        <v>0.2689060272</v>
      </c>
      <c r="VC14" s="3">
        <v>0.1656698983</v>
      </c>
      <c r="VD14" s="3">
        <v>0.2925704746</v>
      </c>
      <c r="VE14" s="3">
        <v>1.20852954</v>
      </c>
      <c r="VF14" s="3">
        <v>0.3527219328</v>
      </c>
      <c r="VG14" s="3">
        <v>1.1306916463</v>
      </c>
      <c r="VH14" s="3">
        <v>1.0740842843</v>
      </c>
      <c r="VI14" s="3">
        <v>1.7412527081</v>
      </c>
      <c r="VJ14" s="3">
        <v>0.0377345958</v>
      </c>
      <c r="VK14" s="3">
        <v>0.1494036097</v>
      </c>
      <c r="VL14" s="3">
        <v>0.649672008</v>
      </c>
      <c r="VM14" s="3">
        <v>3.767202623</v>
      </c>
      <c r="VN14" s="3">
        <v>0.2327132958</v>
      </c>
      <c r="VO14" s="3">
        <v>0.4490561795</v>
      </c>
      <c r="VP14" s="3">
        <v>2.1341080446</v>
      </c>
      <c r="VQ14" s="3">
        <v>0.4734595979</v>
      </c>
      <c r="VR14" s="3">
        <v>0.2264626623</v>
      </c>
      <c r="VS14" s="3">
        <v>0.5168192047</v>
      </c>
      <c r="VT14" s="3">
        <v>0.2524695735</v>
      </c>
      <c r="VU14" s="3">
        <v>0.2947192244</v>
      </c>
      <c r="VV14" s="3">
        <v>0.1537364077</v>
      </c>
      <c r="VW14" s="3">
        <v>23.8383763294</v>
      </c>
      <c r="VX14" s="3">
        <v>2.3901513587</v>
      </c>
      <c r="VY14" s="3">
        <v>8.976070349</v>
      </c>
      <c r="VZ14" s="3">
        <v>0.6623908604</v>
      </c>
      <c r="WA14" s="3">
        <v>1.5320544321</v>
      </c>
      <c r="WB14" s="3">
        <v>-0.0183017757</v>
      </c>
      <c r="WC14" s="3">
        <v>1.3792383902</v>
      </c>
      <c r="WD14" s="3">
        <v>0.4710897868</v>
      </c>
      <c r="WE14" s="3">
        <v>0.5073429154</v>
      </c>
      <c r="WF14" s="3">
        <v>0.9090042286</v>
      </c>
      <c r="WG14" s="3">
        <v>1.5949198406</v>
      </c>
      <c r="WH14" s="3">
        <v>0.4036997955</v>
      </c>
      <c r="WI14" s="3">
        <v>0.5335408225</v>
      </c>
      <c r="WJ14" s="3">
        <v>1.1033545642</v>
      </c>
      <c r="WK14" s="3">
        <v>1.2293458147</v>
      </c>
      <c r="WL14" s="3">
        <v>0.8640700099</v>
      </c>
      <c r="WM14" s="3">
        <v>0.9626751819</v>
      </c>
      <c r="WN14" s="3">
        <v>0.6596142948</v>
      </c>
      <c r="WO14" s="3">
        <v>0.4028527554</v>
      </c>
      <c r="WP14" s="3">
        <v>0.6294328611</v>
      </c>
      <c r="WQ14" s="3">
        <v>1.6131711166</v>
      </c>
      <c r="WR14" s="3">
        <v>0.6178781305</v>
      </c>
      <c r="WS14" s="3">
        <v>1.5415998104</v>
      </c>
      <c r="WT14" s="3">
        <v>0.7661588446</v>
      </c>
      <c r="WU14" s="3">
        <v>0.2690264816</v>
      </c>
      <c r="WV14" s="3">
        <v>0.726436485</v>
      </c>
      <c r="WW14" s="3">
        <v>0.5280415254</v>
      </c>
      <c r="WX14" s="3">
        <v>1.0111435861</v>
      </c>
      <c r="WY14" s="3">
        <v>0.2885907766</v>
      </c>
      <c r="WZ14" s="3">
        <v>0.9027076826</v>
      </c>
      <c r="XA14" s="3">
        <v>3.1097526616</v>
      </c>
      <c r="XB14" s="3">
        <v>0.4938972916</v>
      </c>
      <c r="XC14" s="3">
        <v>0.0675788555</v>
      </c>
      <c r="XD14" s="3">
        <v>2.5963161179</v>
      </c>
      <c r="XE14" s="3">
        <v>1.8715601776</v>
      </c>
      <c r="XF14" s="3">
        <v>0.7981250551</v>
      </c>
      <c r="XG14" s="3">
        <v>0.1047709173</v>
      </c>
      <c r="XH14" s="3">
        <v>0.1820851845</v>
      </c>
      <c r="XI14" s="3">
        <v>2.9540404005</v>
      </c>
      <c r="XJ14" s="3">
        <v>6.7572562919</v>
      </c>
      <c r="XK14" s="3">
        <v>0.9670120595</v>
      </c>
      <c r="XL14" s="3">
        <v>14.3229075867</v>
      </c>
      <c r="XM14" s="3">
        <v>1.1423888466</v>
      </c>
      <c r="XN14" s="3">
        <v>0.2191286656</v>
      </c>
      <c r="XO14" s="3">
        <v>0.403473613</v>
      </c>
      <c r="XP14" s="3">
        <v>0.98419856</v>
      </c>
      <c r="XQ14" s="3">
        <v>2.2774017992</v>
      </c>
      <c r="XR14" s="3">
        <v>2.0297868658</v>
      </c>
      <c r="XS14" s="3">
        <v>1.7088886657</v>
      </c>
      <c r="XT14" s="3">
        <v>1.8540208507</v>
      </c>
      <c r="XU14" s="3">
        <v>0.4333614056</v>
      </c>
      <c r="XV14" s="3">
        <v>2.7298429955</v>
      </c>
      <c r="XW14" s="3">
        <v>1.4182586185</v>
      </c>
      <c r="XX14" s="3">
        <v>0.2173369716</v>
      </c>
      <c r="XY14" s="3">
        <v>0.7173807599</v>
      </c>
      <c r="XZ14" s="3">
        <v>1.1374893751</v>
      </c>
      <c r="YA14" s="3">
        <v>0.7511161696</v>
      </c>
      <c r="YB14" s="3">
        <v>1.0978027396</v>
      </c>
      <c r="YC14" s="3">
        <v>0.6465217541</v>
      </c>
      <c r="YD14" s="3">
        <v>0.1240063197</v>
      </c>
      <c r="YE14" s="3">
        <v>1.3771152611</v>
      </c>
      <c r="YF14" s="3">
        <v>4.0355218586</v>
      </c>
      <c r="YG14" s="3">
        <v>0.7024415308</v>
      </c>
      <c r="YH14" s="3">
        <v>7.57852287</v>
      </c>
      <c r="YI14" s="3">
        <v>0.2560940365</v>
      </c>
      <c r="YJ14" s="3">
        <v>1.0712988204</v>
      </c>
      <c r="YK14" s="3">
        <v>0.5070695357</v>
      </c>
      <c r="YL14" s="3">
        <v>0.9180609017</v>
      </c>
      <c r="YM14" s="3">
        <v>0.105057553</v>
      </c>
      <c r="YN14" s="3">
        <v>191.78587</v>
      </c>
      <c r="YO14" s="3">
        <v>6.2259612029</v>
      </c>
      <c r="YP14" s="3">
        <v>6.0363783137</v>
      </c>
      <c r="YQ14" s="3">
        <v>1.21337372</v>
      </c>
      <c r="YR14" s="3">
        <v>5.9952623499</v>
      </c>
      <c r="YS14" s="3">
        <v>14.0617240483</v>
      </c>
      <c r="YT14" s="3">
        <v>3.0126536838</v>
      </c>
      <c r="YU14" s="3">
        <v>36.80328161</v>
      </c>
      <c r="YV14" s="3">
        <v>8.6169849419</v>
      </c>
      <c r="YW14" s="3">
        <v>59.8958248973</v>
      </c>
      <c r="YX14" s="3">
        <v>176.88</v>
      </c>
      <c r="YY14" s="3">
        <v>4.5554234677</v>
      </c>
      <c r="YZ14" s="3">
        <v>66.126129065</v>
      </c>
      <c r="ZA14" s="3">
        <v>133.406523684</v>
      </c>
      <c r="ZB14" s="3">
        <v>5.2807017969</v>
      </c>
      <c r="ZC14" s="3">
        <v>4.2896523098</v>
      </c>
      <c r="ZD14" s="3">
        <v>0.8599997478</v>
      </c>
      <c r="ZE14" s="3">
        <v>17.2196301717</v>
      </c>
      <c r="ZF14" s="3">
        <v>1.06212</v>
      </c>
      <c r="ZG14" s="3">
        <v>768.43</v>
      </c>
      <c r="ZH14" s="3">
        <v>64.25</v>
      </c>
      <c r="ZI14" s="3">
        <v>121.3605114358</v>
      </c>
      <c r="ZJ14" s="3">
        <v>61.6402749613</v>
      </c>
      <c r="ZK14" s="3">
        <v>7.1569172255</v>
      </c>
      <c r="ZL14" s="3">
        <v>3.9996983978</v>
      </c>
      <c r="ZM14" s="3">
        <v>257.69</v>
      </c>
      <c r="ZN14" s="3">
        <v>3.4604230352</v>
      </c>
      <c r="ZO14" s="3">
        <v>1.1964785084</v>
      </c>
      <c r="ZP14" s="3">
        <v>1.4797462158</v>
      </c>
      <c r="ZQ14" s="3">
        <v>55.0527812039</v>
      </c>
      <c r="ZR14" s="3">
        <v>36.91632735</v>
      </c>
      <c r="ZS14" s="3">
        <v>1.5389387871</v>
      </c>
      <c r="ZT14" s="3">
        <v>1.287071597</v>
      </c>
      <c r="ZU14" s="3">
        <v>0.0648001151</v>
      </c>
      <c r="ZV14" s="3">
        <v>2.4478600031</v>
      </c>
      <c r="ZW14" s="3">
        <v>0.4265482017</v>
      </c>
      <c r="ZX14" s="3">
        <v>2.5042883584</v>
      </c>
      <c r="ZY14" s="3">
        <v>1.6804138298</v>
      </c>
      <c r="ZZ14" s="3">
        <v>1.5356355095</v>
      </c>
      <c r="AAA14" s="3">
        <v>1.2644777272</v>
      </c>
      <c r="AAB14" s="3">
        <v>8.3938654138</v>
      </c>
      <c r="AAC14" s="3">
        <v>0.212780902</v>
      </c>
      <c r="AAD14" s="3">
        <v>5.3299544503</v>
      </c>
      <c r="AAE14" s="3">
        <v>0.8891079396</v>
      </c>
      <c r="AAF14" s="3">
        <v>3.367574106</v>
      </c>
      <c r="AAG14" s="3">
        <v>8.6615481909</v>
      </c>
      <c r="AAH14" s="3">
        <v>5.7267089145</v>
      </c>
      <c r="AAI14" s="3">
        <v>0.8066544816</v>
      </c>
      <c r="AAJ14" s="3">
        <v>0.4889439149</v>
      </c>
      <c r="AAK14" s="3">
        <v>0.7940069126</v>
      </c>
      <c r="AAL14" s="3">
        <v>1.2121700497</v>
      </c>
      <c r="AAM14" s="3">
        <v>-0.2363671001</v>
      </c>
      <c r="AAN14" s="3">
        <v>3.0408523495</v>
      </c>
      <c r="AAO14" s="3">
        <v>0.3340044305</v>
      </c>
      <c r="AAP14" s="3">
        <v>2.186054074</v>
      </c>
      <c r="AAQ14" s="3">
        <v>0.6655878814</v>
      </c>
      <c r="AAR14" s="3">
        <v>-0.045051387</v>
      </c>
      <c r="AAS14" s="3">
        <v>0.9044315452</v>
      </c>
      <c r="AAT14" s="3">
        <v>5.1148859768</v>
      </c>
      <c r="AAU14" s="3">
        <v>0.8389352936</v>
      </c>
      <c r="AAV14" s="3">
        <v>16.6163430671</v>
      </c>
      <c r="AAW14" s="3">
        <v>6.8397721794</v>
      </c>
      <c r="AAX14" s="3">
        <v>0.1456817424</v>
      </c>
      <c r="AAY14" s="3">
        <v>3.0034572466</v>
      </c>
      <c r="AAZ14" s="3">
        <v>0.2712615402</v>
      </c>
      <c r="ABA14" s="3">
        <v>10.6883240642</v>
      </c>
      <c r="ABB14" s="3">
        <v>0.0328832753</v>
      </c>
      <c r="ABC14" s="3">
        <v>5.9973781879</v>
      </c>
      <c r="ABD14" s="3">
        <v>1.4809379626</v>
      </c>
      <c r="ABE14" s="3">
        <v>0.7032537174</v>
      </c>
      <c r="ABF14" s="3">
        <v>285.3245618863</v>
      </c>
      <c r="ABG14" s="3">
        <v>2.486067391</v>
      </c>
      <c r="ABH14" s="3">
        <v>1.3392558409</v>
      </c>
      <c r="ABI14" s="3">
        <v>0.3008814078</v>
      </c>
      <c r="ABJ14" s="3">
        <v>1.2596257395</v>
      </c>
      <c r="ABK14" s="3">
        <v>4.383467652</v>
      </c>
      <c r="ABL14" s="3">
        <v>0.3502226241</v>
      </c>
      <c r="ABM14" s="3">
        <v>13.7109595829</v>
      </c>
      <c r="ABN14" s="3">
        <v>0.6053758875</v>
      </c>
      <c r="ABO14" s="3">
        <v>0.5617305482</v>
      </c>
      <c r="ABP14" s="3">
        <v>57.02916</v>
      </c>
      <c r="ABQ14" s="3">
        <v>0.6138466743</v>
      </c>
      <c r="ABR14" s="3">
        <v>2.28875478</v>
      </c>
      <c r="ABS14" s="3">
        <v>0.1095858891</v>
      </c>
      <c r="ABT14" s="3">
        <v>3.0652190638</v>
      </c>
      <c r="ABU14" s="3">
        <v>1.2717846499</v>
      </c>
      <c r="ABV14" s="3">
        <v>12.3820980935</v>
      </c>
      <c r="ABW14" s="3">
        <v>4.7680465373</v>
      </c>
      <c r="ABX14" s="3">
        <v>3.6375243823</v>
      </c>
      <c r="ABY14" s="3">
        <v>0.0664817459</v>
      </c>
      <c r="ABZ14" s="3">
        <v>0.8373338478</v>
      </c>
      <c r="ACA14" s="3">
        <v>-1.415716541</v>
      </c>
      <c r="ACB14" s="3">
        <v>0.4225917019</v>
      </c>
      <c r="ACC14" s="3">
        <v>1.4351487993</v>
      </c>
      <c r="ACD14" s="3">
        <v>3.5672839694</v>
      </c>
      <c r="ACE14" s="3">
        <v>0.5245484615</v>
      </c>
      <c r="ACF14" s="3">
        <v>0.056607261</v>
      </c>
      <c r="ACG14" s="3">
        <v>0.4332331201</v>
      </c>
      <c r="ACH14" s="3">
        <v>4.2001308336</v>
      </c>
      <c r="ACI14" s="3">
        <v>1.8730277168</v>
      </c>
      <c r="ACJ14" s="3">
        <v>5.6997235113</v>
      </c>
      <c r="ACK14" s="3">
        <v>0.3371722535</v>
      </c>
      <c r="ACL14" s="3">
        <v>-3.3929001017</v>
      </c>
      <c r="ACM14" s="3">
        <v>26.7348078801</v>
      </c>
      <c r="ACN14" s="3">
        <v>1.3366651048</v>
      </c>
      <c r="ACO14" s="3">
        <v>0.8453292119</v>
      </c>
      <c r="ACP14" s="3">
        <v>21.4242706403</v>
      </c>
      <c r="ACQ14" s="3">
        <v>0.0583635648</v>
      </c>
      <c r="ACR14" s="3">
        <v>0.0304845443</v>
      </c>
      <c r="ACS14" s="3">
        <v>1.6241525321</v>
      </c>
      <c r="ACT14" s="3">
        <v>2.0417910776</v>
      </c>
      <c r="ACU14" s="3">
        <v>0.2881397789</v>
      </c>
      <c r="ACV14" s="3">
        <v>6.118092974</v>
      </c>
      <c r="ACW14" s="3">
        <v>2.2335313934</v>
      </c>
      <c r="ACX14" s="3">
        <v>2.4094624167</v>
      </c>
      <c r="ACY14" s="3">
        <v>0.0921876265</v>
      </c>
      <c r="ACZ14" s="3">
        <v>-0.5253835499</v>
      </c>
      <c r="ADA14" s="3">
        <v>16.4601168673</v>
      </c>
      <c r="ADB14" s="3">
        <v>0.5650368073</v>
      </c>
      <c r="ADC14" s="3">
        <v>1.122561411</v>
      </c>
      <c r="ADD14" s="3">
        <v>6.5177587885</v>
      </c>
      <c r="ADE14" s="3">
        <v>11.8877796942</v>
      </c>
      <c r="ADF14" s="3">
        <v>0.2099732743</v>
      </c>
      <c r="ADG14" s="3">
        <v>0.6756676416</v>
      </c>
      <c r="ADH14" s="3">
        <v>3.6204988719</v>
      </c>
      <c r="ADI14" s="3">
        <v>4.4289999943</v>
      </c>
      <c r="ADJ14" s="3">
        <v>29.3432051764</v>
      </c>
      <c r="ADK14" s="3">
        <v>1.3422090036</v>
      </c>
      <c r="ADL14" s="3">
        <v>0.1589433598</v>
      </c>
      <c r="ADM14" s="3">
        <v>0.0092507098</v>
      </c>
      <c r="ADN14" s="3">
        <v>1.0211681607</v>
      </c>
      <c r="ADO14" s="3">
        <v>5.7690419796</v>
      </c>
      <c r="ADP14" s="3">
        <v>0.9432343493</v>
      </c>
      <c r="ADQ14" s="3">
        <v>1.4409872334</v>
      </c>
      <c r="ADR14" s="3">
        <v>0.221752502</v>
      </c>
      <c r="ADS14" s="3">
        <v>0.8268606459</v>
      </c>
      <c r="ADT14" s="3">
        <v>90.13073516</v>
      </c>
      <c r="ADU14" s="3">
        <v>0.5099205924</v>
      </c>
      <c r="ADV14" s="3">
        <v>2.2137389421</v>
      </c>
      <c r="ADW14" s="3">
        <v>-0.7341184312</v>
      </c>
      <c r="ADX14" s="3">
        <v>0.322384039</v>
      </c>
      <c r="ADY14" s="3">
        <v>1.1956558522</v>
      </c>
      <c r="ADZ14" s="3">
        <v>3.4195390024</v>
      </c>
      <c r="AEA14" s="3">
        <v>10.0034381902</v>
      </c>
      <c r="AEB14" s="3">
        <v>1.3320600655</v>
      </c>
      <c r="AEC14" s="3">
        <v>1.5122238069</v>
      </c>
      <c r="AED14" s="3">
        <v>1.6901064631</v>
      </c>
      <c r="AEE14" s="3">
        <v>0.3362000278</v>
      </c>
      <c r="AEF14" s="3">
        <v>1.1477046738</v>
      </c>
      <c r="AEG14" s="3">
        <v>1.0823547119</v>
      </c>
      <c r="AEH14" s="3">
        <v>-0.7552759465</v>
      </c>
      <c r="AEI14" s="3">
        <v>0.0563405653</v>
      </c>
      <c r="AEJ14" s="3">
        <v>0.3760339155</v>
      </c>
      <c r="AEK14" s="3">
        <v>17.3423133413</v>
      </c>
      <c r="AEL14" s="3">
        <v>7.5586250123</v>
      </c>
      <c r="AEM14" s="3">
        <v>0.2418066047</v>
      </c>
      <c r="AEN14" s="3">
        <v>0.1815495774</v>
      </c>
      <c r="AEO14" s="3">
        <v>0.0658898566</v>
      </c>
      <c r="AEP14" s="3">
        <v>1.0089371121</v>
      </c>
      <c r="AEQ14" s="3">
        <v>11.4359759575</v>
      </c>
      <c r="AER14" s="3">
        <v>2.9944881396</v>
      </c>
      <c r="AES14" s="3">
        <v>0.9396590584</v>
      </c>
      <c r="AET14" s="3">
        <v>9.774663355</v>
      </c>
      <c r="AEU14" s="3">
        <v>0.6043224068</v>
      </c>
      <c r="AEV14" s="3">
        <v>32.20898</v>
      </c>
      <c r="AEW14" s="3">
        <v>0.2782348289</v>
      </c>
      <c r="AEX14" s="3">
        <v>4.4257967809</v>
      </c>
      <c r="AEY14" s="3">
        <v>2.1814329926</v>
      </c>
      <c r="AEZ14" s="3">
        <v>1.3466030384</v>
      </c>
      <c r="AFA14" s="3">
        <v>1.3289065076</v>
      </c>
      <c r="AFB14" s="3">
        <v>-1.374909922</v>
      </c>
      <c r="AFC14" s="3">
        <v>0.3035081032</v>
      </c>
      <c r="AFD14" s="3">
        <v>0.7521834551</v>
      </c>
      <c r="AFE14" s="3">
        <v>5.9626259588</v>
      </c>
      <c r="AFF14" s="3">
        <v>0.0761793289</v>
      </c>
      <c r="AFG14" s="3">
        <v>1.7610264754</v>
      </c>
      <c r="AFH14" s="3">
        <v>-0.0639353236</v>
      </c>
      <c r="AFI14" s="3">
        <v>0.732005826</v>
      </c>
      <c r="AFJ14" s="3">
        <v>9.0601893644</v>
      </c>
      <c r="AFK14" s="3">
        <v>0.2918769911</v>
      </c>
      <c r="AFL14" s="3">
        <v>1.9552158709</v>
      </c>
      <c r="AFM14" s="3">
        <v>3.2643289454</v>
      </c>
      <c r="AFN14" s="3">
        <v>0.1776787116</v>
      </c>
      <c r="AFO14" s="3">
        <v>0.2165768421</v>
      </c>
      <c r="AFP14" s="3">
        <v>5.53520394</v>
      </c>
      <c r="AFQ14" s="3">
        <v>1.2408809107</v>
      </c>
      <c r="AFR14" s="3">
        <v>0.0692317872</v>
      </c>
      <c r="AFS14" s="3">
        <v>-0.6779079132</v>
      </c>
      <c r="AFT14" s="3">
        <v>0.034261383</v>
      </c>
      <c r="AFU14" s="3">
        <v>3.7121634286</v>
      </c>
      <c r="AFV14" s="3">
        <v>0.544085341</v>
      </c>
      <c r="AFW14" s="3">
        <v>6.8626638089</v>
      </c>
      <c r="AFX14" s="3">
        <v>0.7023360293</v>
      </c>
      <c r="AFY14" s="3">
        <v>2.3741617633</v>
      </c>
      <c r="AFZ14" s="3">
        <v>0.550098482</v>
      </c>
      <c r="AGA14" s="3">
        <v>1.8040431312</v>
      </c>
      <c r="AGB14" s="3">
        <v>0.6309342301</v>
      </c>
      <c r="AGC14" s="3">
        <v>14.1523293229</v>
      </c>
      <c r="AGD14" s="3">
        <v>3.7435432478</v>
      </c>
      <c r="AGE14" s="3">
        <v>1.3747204466</v>
      </c>
      <c r="AGF14" s="3">
        <v>13.5297620878</v>
      </c>
      <c r="AGG14" s="3">
        <v>11.6014866762</v>
      </c>
      <c r="AGH14" s="3">
        <v>0.2732011466</v>
      </c>
      <c r="AGI14" s="3">
        <v>1.2877165216</v>
      </c>
      <c r="AGJ14" s="3">
        <v>7.5543573854</v>
      </c>
      <c r="AGK14" s="3">
        <v>3.9108012587</v>
      </c>
      <c r="AGL14" s="3">
        <v>2.3393440322</v>
      </c>
      <c r="AGM14" s="3">
        <v>0.6604594245</v>
      </c>
      <c r="AGN14" s="3">
        <v>0.4574288385</v>
      </c>
      <c r="AGO14" s="3">
        <v>-2.6169522093</v>
      </c>
      <c r="AGP14" s="3">
        <v>9.1802102069</v>
      </c>
      <c r="AGQ14" s="3">
        <v>1.3669647182</v>
      </c>
      <c r="AGR14" s="3">
        <v>3.6226049768</v>
      </c>
      <c r="AGS14" s="3">
        <v>0.483416927</v>
      </c>
      <c r="AGT14" s="3">
        <v>0.0191998966</v>
      </c>
      <c r="AGU14" s="3">
        <v>1.7720717495</v>
      </c>
      <c r="AGV14" s="3">
        <v>0.4858936413</v>
      </c>
      <c r="AGW14" s="3">
        <v>0.4817234887</v>
      </c>
      <c r="AGX14" s="3">
        <v>14.6970075377</v>
      </c>
      <c r="AGY14" s="3">
        <v>0.1408799127</v>
      </c>
      <c r="AGZ14" s="3">
        <v>3.3574584283</v>
      </c>
      <c r="AHA14" s="3">
        <v>0.7678651861</v>
      </c>
      <c r="AHB14" s="3">
        <v>2.0408783451</v>
      </c>
      <c r="AHC14" s="3">
        <v>-0.1476067713</v>
      </c>
      <c r="AHD14" s="3">
        <v>0.2602495309</v>
      </c>
      <c r="AHE14" s="3">
        <v>0.3608645044</v>
      </c>
      <c r="AHF14" s="3">
        <v>9.3531906058</v>
      </c>
      <c r="AHG14" s="3">
        <v>0.9056695166</v>
      </c>
      <c r="AHH14" s="3">
        <v>17.2075401044</v>
      </c>
      <c r="AHI14" s="3">
        <v>1.8120973642</v>
      </c>
      <c r="AHJ14" s="3">
        <v>0.0287037859</v>
      </c>
      <c r="AHK14" s="3">
        <v>0.6153593005</v>
      </c>
      <c r="AHL14" s="3">
        <v>2.496809928</v>
      </c>
      <c r="AHM14" s="3">
        <v>1.4594684193</v>
      </c>
      <c r="AHN14" s="3">
        <v>0.650445421</v>
      </c>
      <c r="AHO14" s="3">
        <v>0.1918731784</v>
      </c>
      <c r="AHP14" s="3">
        <v>-7.12516879</v>
      </c>
      <c r="AHQ14" s="3">
        <v>0.395708472</v>
      </c>
      <c r="AHR14" s="3">
        <v>2.8567807055</v>
      </c>
      <c r="AHS14" s="3">
        <v>5.614817219</v>
      </c>
      <c r="AHT14" s="3">
        <v>7.6574444338</v>
      </c>
      <c r="AHU14" s="3">
        <v>1.0121640059</v>
      </c>
      <c r="AHV14" s="3">
        <v>2.8872770699</v>
      </c>
      <c r="AHW14" s="3">
        <v>0.6066351672</v>
      </c>
      <c r="AHX14" s="3">
        <v>3.2084032648</v>
      </c>
      <c r="AHY14" s="3">
        <v>0.8132967001</v>
      </c>
      <c r="AHZ14" s="3">
        <v>-2.5479456769</v>
      </c>
      <c r="AIA14" s="3">
        <v>2.7403147054</v>
      </c>
      <c r="AIB14" s="3">
        <v>0.8564327192</v>
      </c>
      <c r="AIC14" s="3">
        <v>2.6925235131</v>
      </c>
      <c r="AID14" s="3">
        <v>0.6773984289</v>
      </c>
      <c r="AIE14" s="3">
        <v>1.2056822353</v>
      </c>
      <c r="AIF14" s="3">
        <v>-0.0404936044</v>
      </c>
      <c r="AIG14" s="3">
        <v>2.4142465207</v>
      </c>
      <c r="AIH14" s="3">
        <v>4.1709322504</v>
      </c>
      <c r="AII14" s="3">
        <v>0.6236698264</v>
      </c>
      <c r="AIJ14" s="3">
        <v>1.0547282254</v>
      </c>
      <c r="AIK14" s="3">
        <v>0.0352981458</v>
      </c>
      <c r="AIL14" s="3">
        <v>24.9412818566</v>
      </c>
      <c r="AIM14" s="3">
        <v>17.7173879</v>
      </c>
      <c r="AIN14" s="3">
        <v>1.3939643485</v>
      </c>
      <c r="AIO14" s="3">
        <v>8.5093433737</v>
      </c>
      <c r="AIP14" s="3">
        <v>0.6522083138</v>
      </c>
      <c r="AIQ14" s="3">
        <v>2.3704357066</v>
      </c>
      <c r="AIR14" s="3">
        <v>0.1270122091</v>
      </c>
      <c r="AIS14" s="3">
        <v>0.8175260259</v>
      </c>
      <c r="AIT14" s="3">
        <v>0.2229523215</v>
      </c>
      <c r="AIU14" s="3">
        <v>0.1567299567</v>
      </c>
      <c r="AIV14" s="3">
        <v>0.856768407</v>
      </c>
      <c r="AIW14" s="3">
        <v>0.549973028</v>
      </c>
      <c r="AIX14" s="3">
        <v>49.64840883</v>
      </c>
      <c r="AIY14" s="3">
        <v>0.5753100926</v>
      </c>
      <c r="AIZ14" s="3">
        <v>2.3004053209</v>
      </c>
      <c r="AJA14" s="3">
        <v>0.3498529628</v>
      </c>
      <c r="AJB14" s="3">
        <v>1.9985571193</v>
      </c>
      <c r="AJC14" s="3">
        <v>8.0528332334</v>
      </c>
      <c r="AJD14" s="3">
        <v>0.6818617818</v>
      </c>
      <c r="AJE14" s="3">
        <v>0.4693578612</v>
      </c>
      <c r="AJF14" s="3">
        <v>4.1440242301</v>
      </c>
      <c r="AJG14" s="3">
        <v>3.6118098495</v>
      </c>
      <c r="AJH14" s="3">
        <v>7.1229733877</v>
      </c>
      <c r="AJI14" s="3">
        <v>13.3738407531</v>
      </c>
      <c r="AJJ14" s="3">
        <v>25.39539095</v>
      </c>
      <c r="AJK14" s="3">
        <v>0.4491131718</v>
      </c>
      <c r="AJL14" s="3">
        <v>0.1774100475</v>
      </c>
      <c r="AJM14" s="3">
        <v>10.0355263204</v>
      </c>
      <c r="AJN14" s="3">
        <v>0.9731542384</v>
      </c>
      <c r="AJO14" s="3">
        <v>1.7074500173</v>
      </c>
      <c r="AJP14" s="3">
        <v>31.3283550433</v>
      </c>
      <c r="AJQ14" s="3">
        <v>1.470344921</v>
      </c>
      <c r="AJR14" s="3">
        <v>2.2707363411</v>
      </c>
      <c r="AJS14" s="3">
        <v>0.3635824144</v>
      </c>
      <c r="AJT14" s="3">
        <v>0.397460174</v>
      </c>
      <c r="AJU14" s="3">
        <v>0.8480782148</v>
      </c>
      <c r="AJV14" s="3">
        <v>-0.9009199327</v>
      </c>
      <c r="AJW14" s="3">
        <v>13.4521639736</v>
      </c>
      <c r="AJX14" s="3">
        <v>0.4456364616</v>
      </c>
      <c r="AJY14" s="3">
        <v>0.8458013856</v>
      </c>
      <c r="AJZ14" s="3">
        <v>0.3115028179</v>
      </c>
      <c r="AKA14" s="3">
        <v>0.7663254321</v>
      </c>
      <c r="AKB14" s="3">
        <v>12.854335668</v>
      </c>
      <c r="AKC14" s="3">
        <v>0.5142571749</v>
      </c>
      <c r="AKD14" s="3">
        <v>5.1478354451</v>
      </c>
      <c r="AKE14" s="3">
        <v>0.2335136612</v>
      </c>
      <c r="AKF14" s="3">
        <v>3.6147937931</v>
      </c>
      <c r="AKG14" s="3">
        <v>2.3196994518</v>
      </c>
      <c r="AKH14" s="3">
        <v>8.102764866</v>
      </c>
      <c r="AKI14" s="3">
        <v>2.3680076</v>
      </c>
      <c r="AKJ14" s="3">
        <v>11.7637534983</v>
      </c>
      <c r="AKK14" s="3">
        <v>0.0994244773</v>
      </c>
      <c r="AKL14" s="3">
        <v>1.3312044896</v>
      </c>
      <c r="AKM14" s="3">
        <v>-0.1617355132</v>
      </c>
      <c r="AKN14" s="3">
        <v>0.9867732986</v>
      </c>
      <c r="AKO14" s="3">
        <v>0.5628684477</v>
      </c>
      <c r="AKP14" s="3">
        <v>3.1856057309</v>
      </c>
      <c r="AKQ14" s="3">
        <v>2.5413951679</v>
      </c>
      <c r="AKR14" s="3">
        <v>3.3652517922</v>
      </c>
      <c r="AKS14" s="3">
        <v>0.4304173641</v>
      </c>
      <c r="AKT14" s="3">
        <v>0.382722348</v>
      </c>
      <c r="AKU14" s="3">
        <v>2.1401109375</v>
      </c>
      <c r="AKV14" s="3">
        <v>1.9469979834</v>
      </c>
      <c r="AKW14" s="3">
        <v>1.4364160916</v>
      </c>
      <c r="AKX14" s="3">
        <v>1.7784094509</v>
      </c>
      <c r="AKY14" s="3">
        <v>0.021158945</v>
      </c>
      <c r="AKZ14" s="3">
        <v>0.4834438622</v>
      </c>
      <c r="ALA14" s="3">
        <v>0.2021055051</v>
      </c>
      <c r="ALB14" s="3">
        <v>6.098643799</v>
      </c>
      <c r="ALC14" s="3">
        <v>-1.4325563326</v>
      </c>
      <c r="ALD14" s="3">
        <v>-0.0473752539</v>
      </c>
      <c r="ALE14" s="3">
        <v>0.1243013435</v>
      </c>
      <c r="ALF14" s="3">
        <v>2.0049131279</v>
      </c>
      <c r="ALG14" s="3">
        <v>0.570411514</v>
      </c>
      <c r="ALH14" s="3">
        <v>2.566542601</v>
      </c>
      <c r="ALI14" s="3">
        <v>0.9502042843</v>
      </c>
      <c r="ALJ14" s="3">
        <v>0.6080201862</v>
      </c>
      <c r="ALK14" s="3">
        <v>1.4451068333</v>
      </c>
      <c r="ALL14" s="3">
        <v>0.5547179434</v>
      </c>
      <c r="ALM14" s="3">
        <v>1.5262832098</v>
      </c>
      <c r="ALN14" s="3">
        <v>0.8023159436</v>
      </c>
      <c r="ALO14" s="3">
        <v>1.6777145251</v>
      </c>
      <c r="ALP14" s="3">
        <v>0.0574869089</v>
      </c>
      <c r="ALQ14" s="3">
        <v>1.1843874444</v>
      </c>
      <c r="ALR14" s="3">
        <v>0.1826881048</v>
      </c>
      <c r="ALS14" s="3">
        <v>0.9758106944</v>
      </c>
      <c r="ALT14" s="3">
        <v>4.0341011486</v>
      </c>
      <c r="ALU14" s="3">
        <v>2.4543250671</v>
      </c>
      <c r="ALV14" s="3">
        <v>0.4892039202</v>
      </c>
      <c r="ALW14" s="3">
        <v>0.2810949998</v>
      </c>
      <c r="ALX14" s="3">
        <v>1.3755920332</v>
      </c>
      <c r="ALY14" s="3">
        <v>3.0109948637</v>
      </c>
      <c r="ALZ14" s="3">
        <v>0.9278928636</v>
      </c>
      <c r="AMA14" s="3">
        <v>17.2044604753</v>
      </c>
      <c r="AMB14" s="3">
        <v>0.1716757954</v>
      </c>
      <c r="AMC14" s="3">
        <v>1.9508701686</v>
      </c>
      <c r="AMD14" s="3">
        <v>0.9357291923</v>
      </c>
      <c r="AME14" s="3">
        <v>0.4538715829</v>
      </c>
      <c r="AMF14" s="3">
        <v>2.1936555849</v>
      </c>
      <c r="AMG14" s="3">
        <v>4.6911749749</v>
      </c>
      <c r="AMH14" s="3">
        <v>4.6622453037</v>
      </c>
      <c r="AMI14" s="3">
        <v>2.4580998714</v>
      </c>
      <c r="AMJ14" s="3">
        <v>9.1656307569</v>
      </c>
      <c r="AMK14" s="3">
        <v>0.8007897715</v>
      </c>
      <c r="AML14" s="3">
        <v>2.0578750513</v>
      </c>
      <c r="AMM14" s="3">
        <v>5.1826798482</v>
      </c>
      <c r="AMN14" s="3">
        <v>1.7382245666</v>
      </c>
      <c r="AMO14" s="3">
        <v>0.0311790911</v>
      </c>
      <c r="AMP14" s="3">
        <v>3.1369942207</v>
      </c>
      <c r="AMQ14" s="3">
        <v>13.4897676323</v>
      </c>
      <c r="AMR14" s="3">
        <v>1.583711925</v>
      </c>
      <c r="AMS14" s="3">
        <v>3.8891487178</v>
      </c>
      <c r="AMT14" s="3">
        <v>3.1326143293</v>
      </c>
      <c r="AMU14" s="3">
        <v>0.2138725664</v>
      </c>
      <c r="AMV14" s="3">
        <v>0.2023851165</v>
      </c>
      <c r="AMW14" s="3">
        <v>0.8680956108</v>
      </c>
      <c r="AMX14" s="3">
        <v>4.217686148</v>
      </c>
      <c r="AMY14" s="3">
        <v>3.6977263605</v>
      </c>
      <c r="AMZ14" s="3">
        <v>53.3976149697</v>
      </c>
      <c r="ANA14" s="3">
        <v>0.1136861936</v>
      </c>
      <c r="ANB14" s="3">
        <v>0.9353148</v>
      </c>
      <c r="ANC14" s="3">
        <v>4.5879235003</v>
      </c>
      <c r="AND14" s="3">
        <v>1.4816019461</v>
      </c>
      <c r="ANE14" s="3">
        <v>2.3141547852</v>
      </c>
      <c r="ANF14" s="3">
        <v>0.1189567277</v>
      </c>
      <c r="ANG14" s="3">
        <v>1.2502747973</v>
      </c>
      <c r="ANH14" s="3">
        <v>10.9416411751</v>
      </c>
      <c r="ANI14" s="3">
        <v>1.7197063752</v>
      </c>
      <c r="ANJ14" s="3">
        <v>1.5402580214</v>
      </c>
      <c r="ANK14" s="3">
        <v>4.497664273</v>
      </c>
      <c r="ANL14" s="3">
        <v>4.5942928975</v>
      </c>
      <c r="ANM14" s="3">
        <v>1.3649353693</v>
      </c>
      <c r="ANN14" s="3">
        <v>7.5098129157</v>
      </c>
      <c r="ANO14" s="3">
        <v>0.1707016551</v>
      </c>
      <c r="ANP14" s="3">
        <v>0.0118284562</v>
      </c>
      <c r="ANQ14" s="3">
        <v>0.4238838384</v>
      </c>
      <c r="ANR14" s="3">
        <v>1.6621571957</v>
      </c>
      <c r="ANS14" s="3">
        <v>13.468518334</v>
      </c>
      <c r="ANT14" s="3">
        <v>12.9674870396</v>
      </c>
      <c r="ANU14" s="3">
        <v>8.0572838531</v>
      </c>
      <c r="ANV14" s="3">
        <v>5.1546562342</v>
      </c>
      <c r="ANW14" s="3">
        <v>6.3304443028</v>
      </c>
      <c r="ANX14" s="3">
        <v>2.5183279879</v>
      </c>
      <c r="ANY14" s="3">
        <v>0.8309459949</v>
      </c>
      <c r="ANZ14" s="3">
        <v>0.0485095069</v>
      </c>
      <c r="AOA14" s="3">
        <v>1.8321313567</v>
      </c>
      <c r="AOB14" s="3">
        <v>0.7153402561</v>
      </c>
      <c r="AOC14" s="3">
        <v>0.4164627939</v>
      </c>
      <c r="AOD14" s="3">
        <v>0.5340464806</v>
      </c>
      <c r="AOE14" s="3">
        <v>1.2660210775</v>
      </c>
      <c r="AOF14" s="3">
        <v>0.1344264855</v>
      </c>
      <c r="AOG14" s="3">
        <v>2.6149500533</v>
      </c>
      <c r="AOH14" s="3">
        <v>0.7104609855</v>
      </c>
      <c r="AOI14" s="3">
        <v>0.0848360015</v>
      </c>
      <c r="AOJ14" s="3">
        <v>1.8586837976</v>
      </c>
      <c r="AOK14" s="3">
        <v>0.762717353</v>
      </c>
      <c r="AOL14" s="3">
        <v>2.216786944</v>
      </c>
      <c r="AOM14" s="3">
        <v>0.4311820277</v>
      </c>
      <c r="AON14" s="3">
        <v>2.104412256</v>
      </c>
      <c r="AOO14" s="3">
        <v>0.5167222012</v>
      </c>
      <c r="AOP14" s="3">
        <v>0.1911602011</v>
      </c>
      <c r="AOQ14" s="3">
        <v>-0.2646427421</v>
      </c>
      <c r="AOR14" s="3">
        <v>1.4619969823</v>
      </c>
      <c r="AOS14" s="3">
        <v>2.7290132343</v>
      </c>
      <c r="AOT14" s="3">
        <v>-0.9899711218</v>
      </c>
      <c r="AOU14" s="3">
        <v>2.4360549684</v>
      </c>
      <c r="AOV14" s="3">
        <v>4.9971252523</v>
      </c>
      <c r="AOW14" s="3">
        <v>13.6877789641</v>
      </c>
      <c r="AOX14" s="3">
        <v>0.9260295356</v>
      </c>
      <c r="AOY14" s="3">
        <v>2.3268565457</v>
      </c>
      <c r="AOZ14" s="3">
        <v>63.5432717</v>
      </c>
      <c r="APA14" s="3">
        <v>3.7499094143</v>
      </c>
      <c r="APB14" s="3">
        <v>0.6462621875</v>
      </c>
      <c r="APC14" s="3">
        <v>3.46032952</v>
      </c>
      <c r="APD14" s="3">
        <v>0.7683968006</v>
      </c>
      <c r="APE14" s="3">
        <v>0.9438425729</v>
      </c>
      <c r="APF14" s="3">
        <v>0.0350311698</v>
      </c>
      <c r="APG14" s="3">
        <v>1.968731285</v>
      </c>
      <c r="APH14" s="3">
        <v>1.3828190993</v>
      </c>
      <c r="API14" s="3">
        <v>1.6810436604</v>
      </c>
      <c r="APJ14" s="3">
        <v>2.27695185</v>
      </c>
      <c r="APK14" s="3">
        <v>3.4857238724</v>
      </c>
      <c r="APL14" s="3">
        <v>15.84419115</v>
      </c>
      <c r="APM14" s="3">
        <v>2.4033358348</v>
      </c>
      <c r="APN14" s="3">
        <v>1.6669690116</v>
      </c>
      <c r="APO14" s="3">
        <v>-0.0523942548</v>
      </c>
      <c r="APP14" s="3">
        <v>-0.9365571637</v>
      </c>
      <c r="APQ14" s="3">
        <v>0.0416059652</v>
      </c>
      <c r="APR14" s="3">
        <v>2.3005722927</v>
      </c>
      <c r="APS14" s="3">
        <v>3.3108700108</v>
      </c>
      <c r="APT14" s="3">
        <v>0.0875826089</v>
      </c>
      <c r="APU14" s="3">
        <v>5.9898254293</v>
      </c>
      <c r="APV14" s="3">
        <v>4.2011371351</v>
      </c>
      <c r="APW14" s="3">
        <v>0.0623578209</v>
      </c>
      <c r="APX14" s="3">
        <v>0.30194899</v>
      </c>
      <c r="APY14" s="3">
        <v>1.3388681557</v>
      </c>
      <c r="APZ14" s="3">
        <v>0.1674331535</v>
      </c>
      <c r="AQA14" s="3">
        <v>1.0269649043</v>
      </c>
      <c r="AQB14" s="3">
        <v>2.0867995786</v>
      </c>
      <c r="AQC14" s="3">
        <v>1.3810214681</v>
      </c>
      <c r="AQD14" s="3">
        <v>1.0643903846</v>
      </c>
      <c r="AQE14" s="3">
        <v>3.4372560933</v>
      </c>
      <c r="AQF14" s="3">
        <v>2.1615635471</v>
      </c>
      <c r="AQG14" s="3">
        <v>0.2434565647</v>
      </c>
      <c r="AQH14" s="3">
        <v>2.1565342399</v>
      </c>
      <c r="AQI14" s="3">
        <v>2.038268304</v>
      </c>
      <c r="AQJ14" s="3">
        <v>0.6650877723</v>
      </c>
      <c r="AQK14" s="3">
        <v>0.5761656401</v>
      </c>
      <c r="AQL14" s="3">
        <v>2.3093118613</v>
      </c>
      <c r="AQM14" s="3">
        <v>2.6606544789</v>
      </c>
      <c r="AQN14" s="3">
        <v>1.2774246578</v>
      </c>
      <c r="AQO14" s="3">
        <v>2.6291720347</v>
      </c>
      <c r="AQP14" s="3">
        <v>2.2176955944</v>
      </c>
      <c r="AQQ14" s="3">
        <v>5.5917209885</v>
      </c>
      <c r="AQR14" s="3">
        <v>-0.1449405621</v>
      </c>
      <c r="AQS14" s="3">
        <v>2.5144504246</v>
      </c>
      <c r="AQT14" s="3">
        <v>19.2762557613</v>
      </c>
      <c r="AQU14" s="3">
        <v>1.0430413259</v>
      </c>
      <c r="AQV14" s="3">
        <v>0.744531019</v>
      </c>
      <c r="AQW14" s="3">
        <v>0.2759537113</v>
      </c>
      <c r="AQX14" s="3">
        <v>7.2745611497</v>
      </c>
      <c r="AQY14" s="3">
        <v>8.7692345806</v>
      </c>
      <c r="AQZ14" s="3">
        <v>3.3908479736</v>
      </c>
      <c r="ARA14" s="3">
        <v>1.0550437467</v>
      </c>
      <c r="ARB14" s="3">
        <v>1.130386109</v>
      </c>
      <c r="ARC14" s="3">
        <v>7.1279329853</v>
      </c>
      <c r="ARD14" s="3">
        <v>4.4981909555</v>
      </c>
      <c r="ARE14" s="3">
        <v>3.6514758044</v>
      </c>
      <c r="ARF14" s="3">
        <v>17.87757947</v>
      </c>
      <c r="ARG14" s="3">
        <v>0.0800635764</v>
      </c>
      <c r="ARH14" s="3">
        <v>2.7446814608</v>
      </c>
      <c r="ARI14" s="3">
        <v>12.1771344</v>
      </c>
      <c r="ARJ14" s="3">
        <v>11.327063314</v>
      </c>
      <c r="ARK14" s="3">
        <v>1.9460372778</v>
      </c>
      <c r="ARL14" s="3">
        <v>1.4797453093</v>
      </c>
      <c r="ARM14" s="3">
        <v>1.5006346174</v>
      </c>
      <c r="ARN14" s="3">
        <v>3.2626517974</v>
      </c>
      <c r="ARO14" s="3">
        <v>3.8949042746</v>
      </c>
      <c r="ARP14" s="3">
        <v>8.2060839975</v>
      </c>
      <c r="ARQ14" s="3">
        <v>2.5788040235</v>
      </c>
      <c r="ARR14" s="3">
        <v>-6.1975346636</v>
      </c>
      <c r="ARS14" s="3">
        <v>0.0822655938</v>
      </c>
      <c r="ART14" s="3">
        <v>0.2906386096</v>
      </c>
      <c r="ARU14" s="3">
        <v>0.7251174333</v>
      </c>
      <c r="ARV14" s="3">
        <v>2.574763817</v>
      </c>
      <c r="ARW14" s="3">
        <v>1.3168329811</v>
      </c>
      <c r="ARX14" s="3">
        <v>7.1050454712</v>
      </c>
      <c r="ARY14" s="3">
        <v>5.0049446288</v>
      </c>
      <c r="ARZ14" s="3">
        <v>27.29092</v>
      </c>
      <c r="ASA14" s="3">
        <v>0.1590039348</v>
      </c>
      <c r="ASB14" s="3">
        <v>30.1112258422</v>
      </c>
      <c r="ASC14" s="3">
        <v>0.0273281188</v>
      </c>
      <c r="ASD14" s="3">
        <v>-0.71042281</v>
      </c>
      <c r="ASE14" s="3">
        <v>1.0087377949</v>
      </c>
      <c r="ASF14" s="3">
        <v>1.0311400611</v>
      </c>
      <c r="ASG14" s="3">
        <v>0.0361875788</v>
      </c>
      <c r="ASH14" s="3">
        <v>1.6597041744</v>
      </c>
      <c r="ASI14" s="3">
        <v>-0.7311096703</v>
      </c>
      <c r="ASJ14" s="3">
        <v>1.3801678191</v>
      </c>
      <c r="ASK14" s="3">
        <v>0.7642928726</v>
      </c>
      <c r="ASL14" s="3">
        <v>4.3059694395</v>
      </c>
      <c r="ASM14" s="3">
        <v>6.4242209899</v>
      </c>
      <c r="ASN14" s="3">
        <v>8.783070213</v>
      </c>
      <c r="ASO14" s="3">
        <v>-0.0968342471</v>
      </c>
      <c r="ASP14" s="3">
        <v>0.0559802669</v>
      </c>
      <c r="ASQ14" s="3">
        <v>1.8611766989</v>
      </c>
      <c r="ASR14" s="3">
        <v>2.8023374157</v>
      </c>
      <c r="ASS14" s="3">
        <v>0.2566566818</v>
      </c>
      <c r="AST14" s="3">
        <v>0.9713553627</v>
      </c>
      <c r="ASU14" s="3">
        <v>-0.0631966279</v>
      </c>
      <c r="ASV14" s="3">
        <v>0.348095995</v>
      </c>
      <c r="ASW14" s="3">
        <v>-0.4991905551</v>
      </c>
      <c r="ASX14" s="3">
        <v>1.8553385905</v>
      </c>
      <c r="ASY14" s="3">
        <v>10.9175115256</v>
      </c>
      <c r="ASZ14" s="3">
        <v>5.07302496</v>
      </c>
      <c r="ATA14" s="3">
        <v>0.1251192941</v>
      </c>
      <c r="ATB14" s="3">
        <v>5.3293414865</v>
      </c>
      <c r="ATC14" s="3">
        <v>0.9332727443</v>
      </c>
      <c r="ATD14" s="3">
        <v>11.0306840746</v>
      </c>
      <c r="ATE14" s="3">
        <v>4.2126523269</v>
      </c>
      <c r="ATF14" s="3">
        <v>2.4284399861</v>
      </c>
      <c r="ATG14" s="3">
        <v>0.0441628127</v>
      </c>
      <c r="ATH14" s="3">
        <v>0.1569263767</v>
      </c>
      <c r="ATI14" s="3">
        <v>2.4854446411</v>
      </c>
      <c r="ATJ14" s="3">
        <v>5.3001413091</v>
      </c>
      <c r="ATK14" s="3">
        <v>0.2156069198</v>
      </c>
      <c r="ATL14" s="3">
        <v>0.078114549</v>
      </c>
      <c r="ATM14" s="3">
        <v>0.1276416157</v>
      </c>
      <c r="ATN14" s="3">
        <v>-0.0760236618</v>
      </c>
      <c r="ATO14" s="3">
        <v>-0.3158779057</v>
      </c>
      <c r="ATP14" s="3">
        <v>3.6133716825</v>
      </c>
      <c r="ATQ14" s="3">
        <v>-0.6731921543</v>
      </c>
      <c r="ATR14" s="3">
        <v>0.3799856845</v>
      </c>
      <c r="ATS14" s="3">
        <v>14.050025439</v>
      </c>
      <c r="ATT14" s="3">
        <v>0.6677282803</v>
      </c>
      <c r="ATU14" s="3">
        <v>45.2545488333</v>
      </c>
      <c r="ATV14" s="3">
        <v>6.1795136361</v>
      </c>
      <c r="ATW14" s="3">
        <v>4.4643295976</v>
      </c>
      <c r="ATX14" s="3">
        <v>0.4270042492</v>
      </c>
      <c r="ATY14" s="3">
        <v>1.1307831918</v>
      </c>
      <c r="ATZ14" s="3">
        <v>0.1481039777</v>
      </c>
      <c r="AUA14" s="3">
        <v>5.1537836619</v>
      </c>
      <c r="AUB14" s="3">
        <v>0.2072596148</v>
      </c>
      <c r="AUC14" s="3">
        <v>2.6183273384</v>
      </c>
      <c r="AUD14" s="3">
        <v>0.2919719339</v>
      </c>
      <c r="AUE14" s="3">
        <v>0.0285691946</v>
      </c>
      <c r="AUF14" s="3">
        <v>3.9909166105</v>
      </c>
      <c r="AUG14" s="3">
        <v>6.2718250766</v>
      </c>
      <c r="AUH14" s="3">
        <v>0.3009671881</v>
      </c>
      <c r="AUI14" s="3">
        <v>2.3676996092</v>
      </c>
      <c r="AUJ14" s="3">
        <v>0.1847461194</v>
      </c>
      <c r="AUK14" s="3">
        <v>0.6941134554</v>
      </c>
      <c r="AUL14" s="3">
        <v>4.0524196979</v>
      </c>
      <c r="AUM14" s="3">
        <v>0.4963888167</v>
      </c>
      <c r="AUN14" s="3">
        <v>0.0681407126</v>
      </c>
      <c r="AUO14" s="3">
        <v>2.5606771318</v>
      </c>
      <c r="AUP14" s="3">
        <v>0.2086946098</v>
      </c>
      <c r="AUQ14" s="3">
        <v>0.0393763573</v>
      </c>
      <c r="AUR14" s="3">
        <v>4.5156336451</v>
      </c>
      <c r="AUS14" s="3">
        <v>2.0223130624</v>
      </c>
      <c r="AUT14" s="3">
        <v>1.1245820267</v>
      </c>
      <c r="AUU14" s="3">
        <v>0.0732001662</v>
      </c>
      <c r="AUV14" s="3">
        <v>0.0774427791</v>
      </c>
      <c r="AUW14" s="3">
        <v>1.6811023144</v>
      </c>
      <c r="AUX14" s="3">
        <v>-1.1778967436</v>
      </c>
      <c r="AUY14" s="3">
        <v>1.057082444</v>
      </c>
      <c r="AUZ14" s="3">
        <v>2.3131819048</v>
      </c>
      <c r="AVA14" s="3">
        <v>2.2825643579</v>
      </c>
      <c r="AVB14" s="3">
        <v>3.8646631717</v>
      </c>
      <c r="AVC14" s="3">
        <v>4.3587001057</v>
      </c>
      <c r="AVD14" s="3">
        <v>1.0672844975</v>
      </c>
      <c r="AVE14" s="3">
        <v>2.3810704383</v>
      </c>
      <c r="AVF14" s="3">
        <v>2.9560083902</v>
      </c>
      <c r="AVG14" s="3">
        <v>1.3383131942</v>
      </c>
      <c r="AVH14" s="3">
        <v>0.3870322994</v>
      </c>
      <c r="AVI14" s="3">
        <v>2.178478366</v>
      </c>
      <c r="AVJ14" s="3">
        <v>1.778623453</v>
      </c>
      <c r="AVK14" s="3">
        <v>0.0970926138</v>
      </c>
      <c r="AVL14" s="3">
        <v>0.76997741</v>
      </c>
      <c r="AVM14" s="3">
        <v>32.8203192768</v>
      </c>
      <c r="AVN14" s="3">
        <v>0.5005935045</v>
      </c>
      <c r="AVO14" s="3">
        <v>0.7589395793</v>
      </c>
      <c r="AVP14" s="3">
        <v>0.2572827747</v>
      </c>
      <c r="AVQ14" s="3">
        <v>0.0937348668</v>
      </c>
      <c r="AVR14" s="3">
        <v>6.5990314</v>
      </c>
      <c r="AVS14" s="3">
        <v>0.0818665241</v>
      </c>
      <c r="AVT14" s="3">
        <v>0.9364707094</v>
      </c>
      <c r="AVU14" s="3">
        <v>8.0582153164</v>
      </c>
      <c r="AVV14" s="3">
        <v>1.0041021279</v>
      </c>
      <c r="AVW14" s="3">
        <v>11.91609313</v>
      </c>
      <c r="AVX14" s="3">
        <v>6.0192469475</v>
      </c>
      <c r="AVY14" s="3">
        <v>0.3040057448</v>
      </c>
      <c r="AVZ14" s="3">
        <v>1.6668064135</v>
      </c>
      <c r="AWA14" s="3">
        <v>2.6180505319</v>
      </c>
      <c r="AWB14" s="3">
        <v>0.6675648078</v>
      </c>
      <c r="AWC14" s="3">
        <v>6.2251482926</v>
      </c>
      <c r="AWD14" s="3">
        <v>1.5098814662</v>
      </c>
      <c r="AWE14" s="3">
        <v>0.2126042897</v>
      </c>
      <c r="AWF14" s="3">
        <v>2.3371144023</v>
      </c>
      <c r="AWG14" s="3">
        <v>5.5166787714</v>
      </c>
      <c r="AWH14" s="3">
        <v>0.0671841153</v>
      </c>
      <c r="AWI14" s="3">
        <v>1.1269724334</v>
      </c>
      <c r="AWJ14" s="3">
        <v>1.2365470783</v>
      </c>
      <c r="AWK14" s="3">
        <v>2.0859669639</v>
      </c>
      <c r="AWL14" s="3">
        <v>0.8765468011</v>
      </c>
      <c r="AWM14" s="3">
        <v>16.083286776</v>
      </c>
      <c r="AWN14" s="3">
        <v>1.369585832</v>
      </c>
      <c r="AWO14" s="3">
        <v>3.3937583679</v>
      </c>
      <c r="AWP14" s="3">
        <v>1.0564635564</v>
      </c>
      <c r="AWQ14" s="3">
        <v>1.13342239</v>
      </c>
      <c r="AWR14" s="3">
        <v>0.3032441732</v>
      </c>
      <c r="AWS14" s="3">
        <v>0.936745101</v>
      </c>
      <c r="AWT14" s="3">
        <v>10.8651910159</v>
      </c>
      <c r="AWU14" s="3">
        <v>0.2136918771</v>
      </c>
      <c r="AWV14" s="3">
        <v>38.6815769277</v>
      </c>
      <c r="AWW14" s="3">
        <v>0.2879236716</v>
      </c>
      <c r="AWX14" s="3">
        <v>4.7731198632</v>
      </c>
      <c r="AWY14" s="3">
        <v>1.0057296684</v>
      </c>
      <c r="AWZ14" s="3">
        <v>0.5363045245</v>
      </c>
      <c r="AXA14" s="3">
        <v>0.0283859152</v>
      </c>
      <c r="AXB14" s="3">
        <v>2.282214381</v>
      </c>
      <c r="AXC14" s="3">
        <v>1.461342453</v>
      </c>
      <c r="AXD14" s="3">
        <v>-0.1452923742</v>
      </c>
      <c r="AXE14" s="3">
        <v>0.0587152845</v>
      </c>
      <c r="AXF14" s="3">
        <v>0.3130722045</v>
      </c>
      <c r="AXG14" s="3">
        <v>0.1418738641</v>
      </c>
      <c r="AXH14" s="3">
        <v>0.3576432433</v>
      </c>
      <c r="AXI14" s="3">
        <v>-4.4403364024</v>
      </c>
      <c r="AXJ14" s="3">
        <v>0.3131912231</v>
      </c>
      <c r="AXK14" s="3">
        <v>0.1941438939</v>
      </c>
      <c r="AXL14" s="3">
        <v>1.2214390044</v>
      </c>
      <c r="AXM14" s="3">
        <v>4.3830416291</v>
      </c>
      <c r="AXN14" s="3">
        <v>0.1947051839</v>
      </c>
      <c r="AXO14" s="3">
        <v>0.783262092</v>
      </c>
      <c r="AXP14" s="3">
        <v>1.0865713888</v>
      </c>
      <c r="AXQ14" s="3">
        <v>11.5627294086</v>
      </c>
      <c r="AXR14" s="3">
        <v>2.860865417</v>
      </c>
      <c r="AXS14" s="3">
        <v>0.7764560501</v>
      </c>
      <c r="AXT14" s="3">
        <v>2.8262801138</v>
      </c>
      <c r="AXU14" s="3">
        <v>1.7335572803</v>
      </c>
      <c r="AXV14" s="3">
        <v>2.3860438212</v>
      </c>
      <c r="AXW14" s="3">
        <v>3.0240365377</v>
      </c>
      <c r="AXX14" s="3">
        <v>12.26542</v>
      </c>
      <c r="AXY14" s="3">
        <v>1.0097735831</v>
      </c>
      <c r="AXZ14" s="3">
        <v>7.9000198394</v>
      </c>
      <c r="AYA14" s="3">
        <v>2.75156</v>
      </c>
      <c r="AYB14" s="3">
        <v>26.7601439507</v>
      </c>
      <c r="AYC14" s="3">
        <v>0.5462828608</v>
      </c>
      <c r="AYD14" s="3">
        <v>-2.7758611506</v>
      </c>
      <c r="AYE14" s="3">
        <v>1.525617356</v>
      </c>
      <c r="AYF14" s="3">
        <v>3.4397767909</v>
      </c>
      <c r="AYG14" s="3">
        <v>5.7611318806</v>
      </c>
      <c r="AYH14" s="3">
        <v>-0.7142974264</v>
      </c>
      <c r="AYI14" s="3">
        <v>0.796406538</v>
      </c>
      <c r="AYJ14" s="3">
        <v>1.2134403008</v>
      </c>
      <c r="AYK14" s="3">
        <v>0.1340031354</v>
      </c>
      <c r="AYL14" s="3">
        <v>10.8615617565</v>
      </c>
      <c r="AYM14" s="3">
        <v>7.9576273461</v>
      </c>
      <c r="AYN14" s="3">
        <v>2.9189141936</v>
      </c>
      <c r="AYO14" s="3">
        <v>1.0348437021</v>
      </c>
      <c r="AYP14" s="3">
        <v>-0.1356372648</v>
      </c>
      <c r="AYQ14" s="3">
        <v>2.1964411115</v>
      </c>
      <c r="AYR14" s="3">
        <v>-0.983145332</v>
      </c>
      <c r="AYS14" s="3">
        <v>4.9141055618</v>
      </c>
      <c r="AYT14" s="3">
        <v>3.0083017975</v>
      </c>
      <c r="AYU14" s="3">
        <v>82.2566289899</v>
      </c>
      <c r="AYV14" s="3">
        <v>1.2224588757</v>
      </c>
      <c r="AYW14" s="3">
        <v>0.1806978112</v>
      </c>
      <c r="AYX14" s="3">
        <v>-0.5357081505</v>
      </c>
      <c r="AYY14" s="3">
        <v>2.6729727496</v>
      </c>
      <c r="AYZ14" s="3">
        <v>-0.3340475396</v>
      </c>
      <c r="AZA14" s="3">
        <v>1.9102654711</v>
      </c>
      <c r="AZB14" s="3">
        <v>0.6952332424</v>
      </c>
      <c r="AZC14" s="3">
        <v>1.4283697377</v>
      </c>
      <c r="AZD14" s="3">
        <v>14.5399182346</v>
      </c>
      <c r="AZE14" s="3">
        <v>9.5680153487</v>
      </c>
      <c r="AZF14" s="3">
        <v>0.9412581376</v>
      </c>
      <c r="AZG14" s="3">
        <v>0.1872934125</v>
      </c>
      <c r="AZH14" s="3">
        <v>0.6850064232</v>
      </c>
      <c r="AZI14" s="3">
        <v>0.625743522</v>
      </c>
      <c r="AZJ14" s="3">
        <v>0.0400723186</v>
      </c>
      <c r="AZK14" s="3">
        <v>0.8445155848</v>
      </c>
      <c r="AZL14" s="3">
        <v>0.8005249773</v>
      </c>
      <c r="AZM14" s="3">
        <v>3.0206114854</v>
      </c>
      <c r="AZN14" s="3">
        <v>0.1479674907</v>
      </c>
      <c r="AZO14" s="3">
        <v>0.6011387518</v>
      </c>
      <c r="AZP14" s="3">
        <v>0.0708262219</v>
      </c>
      <c r="AZQ14" s="3">
        <v>2.7241893467</v>
      </c>
      <c r="AZR14" s="3">
        <v>0.1422898877</v>
      </c>
      <c r="AZS14" s="3">
        <v>0.4062605471</v>
      </c>
      <c r="AZT14" s="3">
        <v>0.3128488728</v>
      </c>
      <c r="AZU14" s="3">
        <v>1.1976469167</v>
      </c>
      <c r="AZV14" s="3">
        <v>1.2670032289</v>
      </c>
      <c r="AZW14" s="3">
        <v>8.7568398775</v>
      </c>
      <c r="AZX14" s="3">
        <v>21.1799224251</v>
      </c>
      <c r="AZY14" s="3">
        <v>2.4330632237</v>
      </c>
      <c r="AZZ14" s="3">
        <v>6.3116117309</v>
      </c>
      <c r="BAA14" s="3">
        <v>0.1127</v>
      </c>
      <c r="BAB14" s="3">
        <v>104.1087187</v>
      </c>
      <c r="BAC14" s="3">
        <v>1.2157183582</v>
      </c>
      <c r="BAD14" s="3">
        <v>1.1052106883</v>
      </c>
      <c r="BAE14" s="3">
        <v>23.18314</v>
      </c>
      <c r="BAF14" s="3">
        <v>433.58</v>
      </c>
      <c r="BAG14" s="3">
        <v>2.0377162618</v>
      </c>
      <c r="BAH14" s="3">
        <v>124.54758</v>
      </c>
      <c r="BAI14" s="3">
        <v>185.21</v>
      </c>
      <c r="BAJ14" s="3">
        <v>10.15462759</v>
      </c>
      <c r="BAK14" s="3">
        <v>68.05574</v>
      </c>
      <c r="BAL14" s="3">
        <v>43.16636</v>
      </c>
      <c r="BAM14" s="3">
        <v>179.38</v>
      </c>
      <c r="BAN14" s="3">
        <v>391.72</v>
      </c>
      <c r="BAO14" s="3">
        <v>15.5474607</v>
      </c>
      <c r="BAP14" s="3">
        <v>82.09857</v>
      </c>
      <c r="BAQ14" s="3">
        <v>1660.25</v>
      </c>
      <c r="BAR14" s="3">
        <v>3.04516915</v>
      </c>
      <c r="BAS14" s="3">
        <v>9.69138</v>
      </c>
      <c r="BAT14" s="3">
        <v>86.65</v>
      </c>
      <c r="BAU14" s="3">
        <v>18.6736517965</v>
      </c>
      <c r="BAV14" s="3">
        <v>338.11</v>
      </c>
      <c r="BAW14" s="3">
        <v>18.2910470704</v>
      </c>
      <c r="BAX14" s="3">
        <v>33.4265490725</v>
      </c>
      <c r="BAY14" s="3">
        <v>38.94828</v>
      </c>
      <c r="BAZ14" s="3">
        <v>32.4388486</v>
      </c>
      <c r="BBA14" s="3">
        <v>41.2799793</v>
      </c>
      <c r="BBB14" s="3">
        <v>1506.75</v>
      </c>
      <c r="BBC14" s="3">
        <v>42.3324003351</v>
      </c>
      <c r="BBD14" s="3">
        <v>6.3254523</v>
      </c>
      <c r="BBE14" s="3">
        <v>75.70729</v>
      </c>
      <c r="BBF14" s="3">
        <v>57.55748425</v>
      </c>
      <c r="BBG14" s="3">
        <v>12.4955128718</v>
      </c>
      <c r="BBH14" s="3">
        <v>80.0290738332</v>
      </c>
      <c r="BBI14" s="3">
        <v>1350.31</v>
      </c>
      <c r="BBJ14" s="3">
        <v>8.3922621719</v>
      </c>
      <c r="BBK14" s="3">
        <v>1096.91</v>
      </c>
      <c r="BBL14" s="3">
        <v>37.39722</v>
      </c>
      <c r="BBM14" s="3">
        <v>217.79</v>
      </c>
      <c r="BBN14" s="3">
        <v>1.2990965397</v>
      </c>
    </row>
    <row r="15" spans="1:1418">
      <c r="A15" s="2">
        <v>40602</v>
      </c>
      <c r="B15" s="3">
        <v>62.46537</v>
      </c>
      <c r="C15" s="3">
        <v>88.3961050504</v>
      </c>
      <c r="D15" s="3">
        <v>0.2020127292</v>
      </c>
      <c r="E15" s="3">
        <v>4.9646507546</v>
      </c>
      <c r="F15" s="3">
        <v>0.0088894826</v>
      </c>
      <c r="G15" s="3">
        <v>4.4159406586</v>
      </c>
      <c r="H15" s="3">
        <v>0.0383246848</v>
      </c>
      <c r="I15" s="3">
        <v>1.7499853479</v>
      </c>
      <c r="J15" s="3">
        <v>15.96958348</v>
      </c>
      <c r="K15" s="3">
        <v>0.7761707501</v>
      </c>
      <c r="L15" s="3">
        <v>1.0118949495</v>
      </c>
      <c r="M15" s="3">
        <v>0.6447741444</v>
      </c>
      <c r="N15" s="3">
        <v>0.0898538949</v>
      </c>
      <c r="O15" s="3">
        <v>0.0917726281</v>
      </c>
      <c r="P15" s="3">
        <v>3.5634182003</v>
      </c>
      <c r="Q15" s="3">
        <v>0.0392230728</v>
      </c>
      <c r="R15" s="3">
        <v>0.9401854551</v>
      </c>
      <c r="S15" s="3">
        <v>16.1593698984</v>
      </c>
      <c r="T15" s="3">
        <v>2.6422441906</v>
      </c>
      <c r="U15" s="3">
        <v>0.8477135851</v>
      </c>
      <c r="V15" s="3">
        <v>-3.8877588</v>
      </c>
      <c r="W15" s="3">
        <v>6.798277268</v>
      </c>
      <c r="X15" s="3">
        <v>0.3449923815</v>
      </c>
      <c r="Y15" s="3">
        <v>4.9814224173</v>
      </c>
      <c r="Z15" s="3">
        <v>0.4678129007</v>
      </c>
      <c r="AA15" s="3">
        <v>3.0380988392</v>
      </c>
      <c r="AB15" s="3">
        <v>-1.2343343183</v>
      </c>
      <c r="AC15" s="3">
        <v>28.50859</v>
      </c>
      <c r="AD15" s="3">
        <v>0.9238677042</v>
      </c>
      <c r="AE15" s="3">
        <v>3.6202351106</v>
      </c>
      <c r="AF15" s="3">
        <v>0.4070927122</v>
      </c>
      <c r="AG15" s="3">
        <v>-0.42351411</v>
      </c>
      <c r="AH15" s="3">
        <v>0.8767316093</v>
      </c>
      <c r="AI15" s="3">
        <v>1.40605462</v>
      </c>
      <c r="AJ15" s="3">
        <v>0.4828614638</v>
      </c>
      <c r="AK15" s="3">
        <v>-2.8446702756</v>
      </c>
      <c r="AL15" s="3">
        <v>0.6354712806</v>
      </c>
      <c r="AM15" s="3">
        <v>4.1265798257</v>
      </c>
      <c r="AN15" s="3">
        <v>9.4998750447</v>
      </c>
      <c r="AO15" s="3">
        <v>2.7941103487</v>
      </c>
      <c r="AP15" s="3">
        <v>1.7699065071</v>
      </c>
      <c r="AQ15" s="3">
        <v>34.76482</v>
      </c>
      <c r="AR15" s="3">
        <v>0.4971946558</v>
      </c>
      <c r="AS15" s="3">
        <v>8.5389066197</v>
      </c>
      <c r="AT15" s="3">
        <v>0.35390336</v>
      </c>
      <c r="AU15" s="3">
        <v>33.2853360421</v>
      </c>
      <c r="AV15" s="3">
        <v>0.6260360869</v>
      </c>
      <c r="AW15" s="3">
        <v>0.552762101</v>
      </c>
      <c r="AX15" s="3">
        <v>4.6703437783</v>
      </c>
      <c r="AY15" s="3">
        <v>7.2334500811</v>
      </c>
      <c r="AZ15" s="3">
        <v>1.1077138856</v>
      </c>
      <c r="BA15" s="3">
        <v>0.8721295571</v>
      </c>
      <c r="BB15" s="3">
        <v>1.2504786372</v>
      </c>
      <c r="BC15" s="3">
        <v>4.72404</v>
      </c>
      <c r="BD15" s="3">
        <v>0.077478773</v>
      </c>
      <c r="BE15" s="3">
        <v>0.4047676717</v>
      </c>
      <c r="BF15" s="3">
        <v>-2.1876377464</v>
      </c>
      <c r="BG15" s="3">
        <v>1.845839835</v>
      </c>
      <c r="BH15" s="3">
        <v>45.8795647722</v>
      </c>
      <c r="BI15" s="3">
        <v>0.5488637329</v>
      </c>
      <c r="BJ15" s="3">
        <v>6.4979789795</v>
      </c>
      <c r="BK15" s="3">
        <v>0.7159273311</v>
      </c>
      <c r="BL15" s="3">
        <v>79.991043319</v>
      </c>
      <c r="BM15" s="3">
        <v>2.4721895961</v>
      </c>
      <c r="BN15" s="3">
        <v>15.6849937054</v>
      </c>
      <c r="BO15" s="3">
        <v>18.3361658681</v>
      </c>
      <c r="BP15" s="3">
        <v>-0.1090940904</v>
      </c>
      <c r="BQ15" s="3">
        <v>0.7712000145</v>
      </c>
      <c r="BR15" s="3">
        <v>3.3546211659</v>
      </c>
      <c r="BS15" s="3">
        <v>0.3250327147</v>
      </c>
      <c r="BT15" s="3">
        <v>-0.056547602</v>
      </c>
      <c r="BU15" s="3">
        <v>1.395368041</v>
      </c>
      <c r="BV15" s="3">
        <v>0.874464397</v>
      </c>
      <c r="BW15" s="3">
        <v>0.0406543167</v>
      </c>
      <c r="BX15" s="3">
        <v>2.5189594524</v>
      </c>
      <c r="BY15" s="3">
        <v>3.6713294461</v>
      </c>
      <c r="BZ15" s="3">
        <v>1.0348064717</v>
      </c>
      <c r="CA15" s="3">
        <v>-0.8669881763</v>
      </c>
      <c r="CB15" s="3">
        <v>0.4150457606</v>
      </c>
      <c r="CC15" s="3">
        <v>10.2732936426</v>
      </c>
      <c r="CD15" s="3">
        <v>5.9411907224</v>
      </c>
      <c r="CE15" s="3">
        <v>29.2720473527</v>
      </c>
      <c r="CF15" s="3">
        <v>-0.5138614034</v>
      </c>
      <c r="CG15" s="3">
        <v>1.4349774428</v>
      </c>
      <c r="CH15" s="3">
        <v>4.3833232963</v>
      </c>
      <c r="CI15" s="3">
        <v>0.8059797281</v>
      </c>
      <c r="CJ15" s="3">
        <v>13.0165811907</v>
      </c>
      <c r="CK15" s="3">
        <v>0.0059792872</v>
      </c>
      <c r="CL15" s="3">
        <v>3.7790694911</v>
      </c>
      <c r="CM15" s="3">
        <v>0.1082396462</v>
      </c>
      <c r="CN15" s="3">
        <v>0.0574976492</v>
      </c>
      <c r="CO15" s="3">
        <v>0.3618021813</v>
      </c>
      <c r="CP15" s="3">
        <v>2.8302730957</v>
      </c>
      <c r="CQ15" s="3">
        <v>2.0147133043</v>
      </c>
      <c r="CR15" s="3">
        <v>0.0795578212</v>
      </c>
      <c r="CS15" s="3">
        <v>0.8314817602</v>
      </c>
      <c r="CT15" s="3">
        <v>4.5249004147</v>
      </c>
      <c r="CU15" s="3">
        <v>1.6391112109</v>
      </c>
      <c r="CV15" s="3">
        <v>1.5224562222</v>
      </c>
      <c r="CW15" s="3">
        <v>2.4656635537</v>
      </c>
      <c r="CX15" s="3">
        <v>0.0929731342</v>
      </c>
      <c r="CY15" s="3">
        <v>0.1135333953</v>
      </c>
      <c r="CZ15" s="3">
        <v>0.1197921613</v>
      </c>
      <c r="DA15" s="3">
        <v>3.2649547055</v>
      </c>
      <c r="DB15" s="3">
        <v>0.1435345431</v>
      </c>
      <c r="DC15" s="3">
        <v>0.0677346507</v>
      </c>
      <c r="DD15" s="3">
        <v>0.069641159</v>
      </c>
      <c r="DE15" s="3">
        <v>15.4882132354</v>
      </c>
      <c r="DF15" s="3">
        <v>0.603461568</v>
      </c>
      <c r="DG15" s="3">
        <v>1.0959054917</v>
      </c>
      <c r="DH15" s="3">
        <v>2.7139827707</v>
      </c>
      <c r="DI15" s="3">
        <v>0.2736206742</v>
      </c>
      <c r="DJ15" s="3">
        <v>1.4335298341</v>
      </c>
      <c r="DK15" s="3">
        <v>0.3888775131</v>
      </c>
      <c r="DL15" s="3">
        <v>4.6751635305</v>
      </c>
      <c r="DM15" s="3">
        <v>1.7040129616</v>
      </c>
      <c r="DN15" s="3">
        <v>9.2634350556</v>
      </c>
      <c r="DO15" s="3">
        <v>7.88391774</v>
      </c>
      <c r="DP15" s="3">
        <v>2.7109744596</v>
      </c>
      <c r="DQ15" s="3">
        <v>1.6997617416</v>
      </c>
      <c r="DR15" s="3">
        <v>0.7373856712</v>
      </c>
      <c r="DS15" s="3">
        <v>-0.473390688</v>
      </c>
      <c r="DT15" s="3">
        <v>0.5163971264</v>
      </c>
      <c r="DU15" s="3">
        <v>0.9879192557</v>
      </c>
      <c r="DV15" s="3">
        <v>17.47015738</v>
      </c>
      <c r="DW15" s="3">
        <v>1.1380555169</v>
      </c>
      <c r="DX15" s="3">
        <v>0.5654620604</v>
      </c>
      <c r="DY15" s="3">
        <v>0.2344420751</v>
      </c>
      <c r="DZ15" s="3">
        <v>0.0720195259</v>
      </c>
      <c r="EA15" s="3">
        <v>0.0366674027</v>
      </c>
      <c r="EB15" s="3">
        <v>-0.9195304002</v>
      </c>
      <c r="EC15" s="3">
        <v>1.6565746931</v>
      </c>
      <c r="ED15" s="3">
        <v>4.723919571</v>
      </c>
      <c r="EE15" s="3">
        <v>0.452383977</v>
      </c>
      <c r="EF15" s="3">
        <v>1.0275327421</v>
      </c>
      <c r="EG15" s="3">
        <v>0.8151700366</v>
      </c>
      <c r="EH15" s="3">
        <v>-0.1283288081</v>
      </c>
      <c r="EI15" s="3">
        <v>0.4343416187</v>
      </c>
      <c r="EJ15" s="3">
        <v>0.2590944121</v>
      </c>
      <c r="EK15" s="3">
        <v>22.8070404676</v>
      </c>
      <c r="EL15" s="3">
        <v>1.2192241133</v>
      </c>
      <c r="EM15" s="3">
        <v>1.9748309437</v>
      </c>
      <c r="EN15" s="3">
        <v>5.0188979083</v>
      </c>
      <c r="EO15" s="3">
        <v>0.4699126985</v>
      </c>
      <c r="EP15" s="3">
        <v>-0.7739518609</v>
      </c>
      <c r="EQ15" s="3">
        <v>13.8136061314</v>
      </c>
      <c r="ER15" s="3">
        <v>0.3983012115</v>
      </c>
      <c r="ES15" s="3">
        <v>0.6001305846</v>
      </c>
      <c r="ET15" s="3">
        <v>1.249492079</v>
      </c>
      <c r="EU15" s="3">
        <v>0.4715229759</v>
      </c>
      <c r="EV15" s="3">
        <v>0.1862747498</v>
      </c>
      <c r="EW15" s="3">
        <v>0.9088140868</v>
      </c>
      <c r="EX15" s="3">
        <v>0.0605341863</v>
      </c>
      <c r="EY15" s="3">
        <v>-1.5634304978</v>
      </c>
      <c r="EZ15" s="3">
        <v>3.1375755693</v>
      </c>
      <c r="FA15" s="3">
        <v>0.5383979503</v>
      </c>
      <c r="FB15" s="3">
        <v>4.1919482283</v>
      </c>
      <c r="FC15" s="3">
        <v>0.364440618</v>
      </c>
      <c r="FD15" s="3">
        <v>0.3732167172</v>
      </c>
      <c r="FE15" s="3">
        <v>0.6809297975</v>
      </c>
      <c r="FF15" s="3">
        <v>4.4439532872</v>
      </c>
      <c r="FG15" s="3">
        <v>-0.0676353104</v>
      </c>
      <c r="FH15" s="3">
        <v>-1.675049697</v>
      </c>
      <c r="FI15" s="3">
        <v>4.47731</v>
      </c>
      <c r="FJ15" s="3">
        <v>0.74063484</v>
      </c>
      <c r="FK15" s="3">
        <v>0.2720505811</v>
      </c>
      <c r="FL15" s="3">
        <v>1.1576029139</v>
      </c>
      <c r="FM15" s="3">
        <v>0.1682834169</v>
      </c>
      <c r="FN15" s="3">
        <v>1.8351337024</v>
      </c>
      <c r="FO15" s="3">
        <v>-0.270751893</v>
      </c>
      <c r="FP15" s="3">
        <v>12.5526382752</v>
      </c>
      <c r="FQ15" s="3">
        <v>20.1376141678</v>
      </c>
      <c r="FR15" s="3">
        <v>1.2279647232</v>
      </c>
      <c r="FS15" s="3">
        <v>0.2908513098</v>
      </c>
      <c r="FT15" s="3">
        <v>0.0508999559</v>
      </c>
      <c r="FU15" s="3">
        <v>16.440291181</v>
      </c>
      <c r="FV15" s="3">
        <v>10.1485631865</v>
      </c>
      <c r="FW15" s="3">
        <v>4.2389109475</v>
      </c>
      <c r="FX15" s="3">
        <v>0.1842053171</v>
      </c>
      <c r="FY15" s="3">
        <v>-0.007009757</v>
      </c>
      <c r="FZ15" s="3">
        <v>1.3077939057</v>
      </c>
      <c r="GA15" s="3">
        <v>2.3454406595</v>
      </c>
      <c r="GB15" s="3">
        <v>0.6598741182</v>
      </c>
      <c r="GC15" s="3">
        <v>0.837349758</v>
      </c>
      <c r="GD15" s="3">
        <v>2.2569582451</v>
      </c>
      <c r="GE15" s="3">
        <v>43.0320549616</v>
      </c>
      <c r="GF15" s="3">
        <v>6.033430831</v>
      </c>
      <c r="GG15" s="3">
        <v>4.9128806245</v>
      </c>
      <c r="GH15" s="3">
        <v>9.2463702131</v>
      </c>
      <c r="GI15" s="3">
        <v>0.0765653373</v>
      </c>
      <c r="GJ15" s="3">
        <v>2.062830464</v>
      </c>
      <c r="GK15" s="3">
        <v>1.2659179548</v>
      </c>
      <c r="GL15" s="3">
        <v>0.1144800432</v>
      </c>
      <c r="GM15" s="3">
        <v>0.4053272182</v>
      </c>
      <c r="GN15" s="3">
        <v>5.1049236689</v>
      </c>
      <c r="GO15" s="3">
        <v>0.646736264</v>
      </c>
      <c r="GP15" s="3">
        <v>0.1118438706</v>
      </c>
      <c r="GQ15" s="3">
        <v>0.0463607076</v>
      </c>
      <c r="GR15" s="3">
        <v>0.2436470537</v>
      </c>
      <c r="GS15" s="3">
        <v>-4.4591468498</v>
      </c>
      <c r="GT15" s="3">
        <v>0.2542348394</v>
      </c>
      <c r="GU15" s="3">
        <v>3.6786270403</v>
      </c>
      <c r="GV15" s="3">
        <v>9.5361723836</v>
      </c>
      <c r="GW15" s="3">
        <v>0.0070006046</v>
      </c>
      <c r="GX15" s="3">
        <v>0.3700150947</v>
      </c>
      <c r="GY15" s="3">
        <v>1.8082304382</v>
      </c>
      <c r="GZ15" s="3">
        <v>6.7023965692</v>
      </c>
      <c r="HA15" s="3">
        <v>5.2753465278</v>
      </c>
      <c r="HB15" s="3">
        <v>-0.2173071195</v>
      </c>
      <c r="HC15" s="3">
        <v>3.3057278936</v>
      </c>
      <c r="HD15" s="3">
        <v>0.0336795376</v>
      </c>
      <c r="HE15" s="3">
        <v>0.0742976295</v>
      </c>
      <c r="HF15" s="3">
        <v>2.1080438075</v>
      </c>
      <c r="HG15" s="3">
        <v>0.6229888599</v>
      </c>
      <c r="HH15" s="3">
        <v>0.9394974352</v>
      </c>
      <c r="HI15" s="3">
        <v>0.1078087233</v>
      </c>
      <c r="HJ15" s="3">
        <v>23.9590570553</v>
      </c>
      <c r="HK15" s="3">
        <v>0.2362176848</v>
      </c>
      <c r="HL15" s="3">
        <v>0.5557110854</v>
      </c>
      <c r="HM15" s="3">
        <v>5.61883303</v>
      </c>
      <c r="HN15" s="3">
        <v>18.0535655175</v>
      </c>
      <c r="HO15" s="3">
        <v>0.0757683372</v>
      </c>
      <c r="HP15" s="3">
        <v>1.5715144843</v>
      </c>
      <c r="HQ15" s="3">
        <v>0.8996765038</v>
      </c>
      <c r="HR15" s="3">
        <v>0.6640677574</v>
      </c>
      <c r="HS15" s="3">
        <v>1.5381843596</v>
      </c>
      <c r="HT15" s="3">
        <v>0.2094495207</v>
      </c>
      <c r="HU15" s="3">
        <v>8.7919754988</v>
      </c>
      <c r="HV15" s="3">
        <v>1.3266123111</v>
      </c>
      <c r="HW15" s="3">
        <v>-0.3248278755</v>
      </c>
      <c r="HX15" s="3">
        <v>0.3660286143</v>
      </c>
      <c r="HY15" s="3">
        <v>0.2496277907</v>
      </c>
      <c r="HZ15" s="3">
        <v>0.0943835114</v>
      </c>
      <c r="IA15" s="3">
        <v>-22.68032806</v>
      </c>
      <c r="IB15" s="3">
        <v>8.1505310996</v>
      </c>
      <c r="IC15" s="3">
        <v>-0.3897828832</v>
      </c>
      <c r="ID15" s="3">
        <v>9.2592245575</v>
      </c>
      <c r="IE15" s="3">
        <v>8.6825216906</v>
      </c>
      <c r="IF15" s="3">
        <v>0.9035353984</v>
      </c>
      <c r="IG15" s="3">
        <v>0.4660616448</v>
      </c>
      <c r="IH15" s="3">
        <v>0.3037521108</v>
      </c>
      <c r="II15" s="3">
        <v>1.2821292143</v>
      </c>
      <c r="IJ15" s="3">
        <v>-4.9299558769</v>
      </c>
      <c r="IK15" s="3">
        <v>1.7325944783</v>
      </c>
      <c r="IL15" s="3">
        <v>0.2001247005</v>
      </c>
      <c r="IM15" s="3">
        <v>4.9711609533</v>
      </c>
      <c r="IN15" s="3">
        <v>-5.8315018835</v>
      </c>
      <c r="IO15" s="3">
        <v>0.6188443756</v>
      </c>
      <c r="IP15" s="3">
        <v>0.3220205044</v>
      </c>
      <c r="IQ15" s="3">
        <v>1.0276569607</v>
      </c>
      <c r="IR15" s="3">
        <v>-1.3356792348</v>
      </c>
      <c r="IS15" s="3">
        <v>3.1653090525</v>
      </c>
      <c r="IT15" s="3">
        <v>2.5033171775</v>
      </c>
      <c r="IU15" s="3">
        <v>9.2532204382</v>
      </c>
      <c r="IV15" s="3">
        <v>0.1009351444</v>
      </c>
      <c r="IW15" s="3">
        <v>0.120185062</v>
      </c>
      <c r="IX15" s="3">
        <v>-7.4746475916</v>
      </c>
      <c r="IY15" s="3">
        <v>3.7721022132</v>
      </c>
      <c r="IZ15" s="3">
        <v>41.9822257007</v>
      </c>
      <c r="JA15" s="3">
        <v>0.508018876</v>
      </c>
      <c r="JB15" s="3">
        <v>15.4452207954</v>
      </c>
      <c r="JC15" s="3">
        <v>0.0613984469</v>
      </c>
      <c r="JD15" s="3">
        <v>0.990403965</v>
      </c>
      <c r="JE15" s="3">
        <v>12.8299263819</v>
      </c>
      <c r="JF15" s="3">
        <v>0.7728131834</v>
      </c>
      <c r="JG15" s="3">
        <v>6.1097618816</v>
      </c>
      <c r="JH15" s="3">
        <v>2.8748116582</v>
      </c>
      <c r="JI15" s="3">
        <v>2.9042164873</v>
      </c>
      <c r="JJ15" s="3">
        <v>0.1204857092</v>
      </c>
      <c r="JK15" s="3">
        <v>0.0520822346</v>
      </c>
      <c r="JL15" s="3">
        <v>23.6886556738</v>
      </c>
      <c r="JM15" s="3">
        <v>4.3228636021</v>
      </c>
      <c r="JN15" s="3">
        <v>0.1045425303</v>
      </c>
      <c r="JO15" s="3">
        <v>1.1086380818</v>
      </c>
      <c r="JP15" s="3">
        <v>0.4995209501</v>
      </c>
      <c r="JQ15" s="3">
        <v>0.7877138326</v>
      </c>
      <c r="JR15" s="3">
        <v>18.9874694056</v>
      </c>
      <c r="JS15" s="3">
        <v>0.5276389501</v>
      </c>
      <c r="JT15" s="3">
        <v>0.0446336485</v>
      </c>
      <c r="JU15" s="3">
        <v>-0.1816590428</v>
      </c>
      <c r="JV15" s="3">
        <v>0.4888775274</v>
      </c>
      <c r="JW15" s="3">
        <v>4.6315780125</v>
      </c>
      <c r="JX15" s="3">
        <v>0.9534520577</v>
      </c>
      <c r="JY15" s="3">
        <v>1.3023149653</v>
      </c>
      <c r="JZ15" s="3">
        <v>0.6314708792</v>
      </c>
      <c r="KA15" s="3">
        <v>0.0548927544</v>
      </c>
      <c r="KB15" s="3">
        <v>-1.1576757472</v>
      </c>
      <c r="KC15" s="3">
        <v>1.3223091022</v>
      </c>
      <c r="KD15" s="3">
        <v>11.5954435001</v>
      </c>
      <c r="KE15" s="3">
        <v>0.3409831001</v>
      </c>
      <c r="KF15" s="3">
        <v>-7.1498382048</v>
      </c>
      <c r="KG15" s="3">
        <v>0.3086051328</v>
      </c>
      <c r="KH15" s="3">
        <v>0.5996585605</v>
      </c>
      <c r="KI15" s="3">
        <v>1.9938612261</v>
      </c>
      <c r="KJ15" s="3">
        <v>13.7196435021</v>
      </c>
      <c r="KK15" s="3">
        <v>2.1575743417</v>
      </c>
      <c r="KL15" s="3">
        <v>3.5207602888</v>
      </c>
      <c r="KM15" s="3">
        <v>4.4058556154</v>
      </c>
      <c r="KN15" s="3">
        <v>2.1183566474</v>
      </c>
      <c r="KO15" s="3">
        <v>-2.1929175298</v>
      </c>
      <c r="KP15" s="3">
        <v>0.9162986441</v>
      </c>
      <c r="KQ15" s="3">
        <v>0.0957406374</v>
      </c>
      <c r="KR15" s="3">
        <v>1.0892476241</v>
      </c>
      <c r="KS15" s="3">
        <v>-0.2416630893</v>
      </c>
      <c r="KT15" s="3">
        <v>1.7884845987</v>
      </c>
      <c r="KU15" s="3">
        <v>3.6669124769</v>
      </c>
      <c r="KV15" s="3">
        <v>0.2489807803</v>
      </c>
      <c r="KW15" s="3">
        <v>1.0962270219</v>
      </c>
      <c r="KX15" s="3">
        <v>0.8886224099</v>
      </c>
      <c r="KY15" s="3">
        <v>45.620568356</v>
      </c>
      <c r="KZ15" s="3">
        <v>0.4230595947</v>
      </c>
      <c r="LA15" s="3">
        <v>2.8180309249</v>
      </c>
      <c r="LB15" s="3">
        <v>2.6197959832</v>
      </c>
      <c r="LC15" s="3">
        <v>0.4121763921</v>
      </c>
      <c r="LD15" s="3">
        <v>1.8911413547</v>
      </c>
      <c r="LE15" s="3">
        <v>0.7668653313</v>
      </c>
      <c r="LF15" s="3">
        <v>14.54200234</v>
      </c>
      <c r="LG15" s="3">
        <v>0.3690222973</v>
      </c>
      <c r="LH15" s="3">
        <v>18.5213866371</v>
      </c>
      <c r="LI15" s="3">
        <v>6.7537221647</v>
      </c>
      <c r="LJ15" s="3">
        <v>6.57765807</v>
      </c>
      <c r="LK15" s="3">
        <v>2.1776406838</v>
      </c>
      <c r="LL15" s="3">
        <v>2.9125278033</v>
      </c>
      <c r="LM15" s="3">
        <v>0.0820065109</v>
      </c>
      <c r="LN15" s="3">
        <v>9.9466457069</v>
      </c>
      <c r="LO15" s="3">
        <v>1.8098866222</v>
      </c>
      <c r="LP15" s="3">
        <v>1.1894110058</v>
      </c>
      <c r="LQ15" s="3">
        <v>3.4097116741</v>
      </c>
      <c r="LR15" s="3">
        <v>1.0974720743</v>
      </c>
      <c r="LS15" s="3">
        <v>0.1888150048</v>
      </c>
      <c r="LT15" s="3">
        <v>-0.0310164707</v>
      </c>
      <c r="LU15" s="3">
        <v>1.9005772559</v>
      </c>
      <c r="LV15" s="3">
        <v>14.2154300776</v>
      </c>
      <c r="LW15" s="3">
        <v>0.9619565589</v>
      </c>
      <c r="LX15" s="3">
        <v>19.5</v>
      </c>
      <c r="LY15" s="3">
        <v>-0.3956108685</v>
      </c>
      <c r="LZ15" s="3">
        <v>7.882907634</v>
      </c>
      <c r="MA15" s="3">
        <v>0.7554304771</v>
      </c>
      <c r="MB15" s="3">
        <v>0.2359672736</v>
      </c>
      <c r="MC15" s="3">
        <v>1.4229010167</v>
      </c>
      <c r="MD15" s="3">
        <v>1.2704433855</v>
      </c>
      <c r="ME15" s="3">
        <v>0.8681782718</v>
      </c>
      <c r="MF15" s="3">
        <v>0.0293168541</v>
      </c>
      <c r="MG15" s="3">
        <v>3.2662067364</v>
      </c>
      <c r="MH15" s="3">
        <v>1.7149703579</v>
      </c>
      <c r="MI15" s="3">
        <v>-2.3979306302</v>
      </c>
      <c r="MJ15" s="3">
        <v>0.5312239847</v>
      </c>
      <c r="MK15" s="3">
        <v>1.3249650904</v>
      </c>
      <c r="ML15" s="3">
        <v>5.2029692045</v>
      </c>
      <c r="MM15" s="3">
        <v>2.3270224248</v>
      </c>
      <c r="MN15" s="3">
        <v>0.8327006306</v>
      </c>
      <c r="MO15" s="3">
        <v>5.9612027679</v>
      </c>
      <c r="MP15" s="3">
        <v>0.0152841186</v>
      </c>
      <c r="MQ15" s="3">
        <v>0.19837257</v>
      </c>
      <c r="MR15" s="3">
        <v>0.5417261692</v>
      </c>
      <c r="MS15" s="3">
        <v>5.1479077326</v>
      </c>
      <c r="MT15" s="3">
        <v>3.0223343305</v>
      </c>
      <c r="MU15" s="3">
        <v>0.0490890263</v>
      </c>
      <c r="MV15" s="3">
        <v>1.3168518029</v>
      </c>
      <c r="MW15" s="3">
        <v>2.7139806026</v>
      </c>
      <c r="MX15" s="3">
        <v>0.1664528208</v>
      </c>
      <c r="MY15" s="3">
        <v>-27.4039415079</v>
      </c>
      <c r="MZ15" s="3">
        <v>10.3109045607</v>
      </c>
      <c r="NA15" s="3">
        <v>4.6083840579</v>
      </c>
      <c r="NB15" s="3">
        <v>2.0356403696</v>
      </c>
      <c r="NC15" s="3">
        <v>24.8712606116</v>
      </c>
      <c r="ND15" s="3">
        <v>0.3566003242</v>
      </c>
      <c r="NE15" s="3">
        <v>0.8530346814</v>
      </c>
      <c r="NF15" s="3">
        <v>1.4644906934</v>
      </c>
      <c r="NG15" s="3">
        <v>1.306335425</v>
      </c>
      <c r="NH15" s="3">
        <v>8.7641982921</v>
      </c>
      <c r="NI15" s="3">
        <v>0.0944408678</v>
      </c>
      <c r="NJ15" s="3">
        <v>0.0546010279</v>
      </c>
      <c r="NK15" s="3">
        <v>0.0152588735</v>
      </c>
      <c r="NL15" s="3">
        <v>0.3943203225</v>
      </c>
      <c r="NM15" s="3">
        <v>0.2878454691</v>
      </c>
      <c r="NN15" s="3">
        <v>2.3242955944</v>
      </c>
      <c r="NO15" s="3">
        <v>3.6563086855</v>
      </c>
      <c r="NP15" s="3">
        <v>7.7387969565</v>
      </c>
      <c r="NQ15" s="3">
        <v>0.8149016337</v>
      </c>
      <c r="NR15" s="3">
        <v>3.9586345288</v>
      </c>
      <c r="NS15" s="3">
        <v>2.1679586075</v>
      </c>
      <c r="NT15" s="3">
        <v>-2.953089439</v>
      </c>
      <c r="NU15" s="3">
        <v>0.1762924136</v>
      </c>
      <c r="NV15" s="3">
        <v>3.1629646626</v>
      </c>
      <c r="NW15" s="3">
        <v>2.5316141747</v>
      </c>
      <c r="NX15" s="3">
        <v>2.4158510318</v>
      </c>
      <c r="NY15" s="3">
        <v>-4.5008127395</v>
      </c>
      <c r="NZ15" s="3">
        <v>2.5072004699</v>
      </c>
      <c r="OA15" s="3">
        <v>-0.2285615374</v>
      </c>
      <c r="OB15" s="3">
        <v>0.3476610547</v>
      </c>
      <c r="OC15" s="3">
        <v>0.6827698819</v>
      </c>
      <c r="OD15" s="3">
        <v>0.4360055025</v>
      </c>
      <c r="OE15" s="3">
        <v>5.2541785566</v>
      </c>
      <c r="OF15" s="3">
        <v>0.7454243389</v>
      </c>
      <c r="OG15" s="3">
        <v>27.9361041779</v>
      </c>
      <c r="OH15" s="3">
        <v>0.2634035535</v>
      </c>
      <c r="OI15" s="3">
        <v>3.2716469649</v>
      </c>
      <c r="OJ15" s="3">
        <v>2.8648675525</v>
      </c>
      <c r="OK15" s="3">
        <v>1.6298677191</v>
      </c>
      <c r="OL15" s="3">
        <v>0.1759103428</v>
      </c>
      <c r="OM15" s="3">
        <v>0.9947435178</v>
      </c>
      <c r="ON15" s="3">
        <v>0.8899712092</v>
      </c>
      <c r="OO15" s="3">
        <v>1.347406927</v>
      </c>
      <c r="OP15" s="3">
        <v>8.5910295861</v>
      </c>
      <c r="OQ15" s="3">
        <v>3.6187445417</v>
      </c>
      <c r="OR15" s="3">
        <v>8.26639364</v>
      </c>
      <c r="OS15" s="3">
        <v>0.3064787041</v>
      </c>
      <c r="OT15" s="3">
        <v>2.9552439597</v>
      </c>
      <c r="OU15" s="3">
        <v>11.5820893644</v>
      </c>
      <c r="OV15" s="3">
        <v>-0.6826325093</v>
      </c>
      <c r="OW15" s="3">
        <v>2.6157568267</v>
      </c>
      <c r="OX15" s="3">
        <v>1.3517979948</v>
      </c>
      <c r="OY15" s="3">
        <v>0.9654542999</v>
      </c>
      <c r="OZ15" s="3">
        <v>6.9526828284</v>
      </c>
      <c r="PA15" s="3">
        <v>4.5139106169</v>
      </c>
      <c r="PB15" s="3">
        <v>0.7981365572</v>
      </c>
      <c r="PC15" s="3">
        <v>1.7588711896</v>
      </c>
      <c r="PD15" s="3">
        <v>2.8596449432</v>
      </c>
      <c r="PE15" s="3">
        <v>1.1420584243</v>
      </c>
      <c r="PF15" s="3">
        <v>1.2207680474</v>
      </c>
      <c r="PG15" s="3">
        <v>0.2756560643</v>
      </c>
      <c r="PH15" s="3">
        <v>1.2960644216</v>
      </c>
      <c r="PI15" s="3">
        <v>0.3345911479</v>
      </c>
      <c r="PJ15" s="3">
        <v>-2.0150933076</v>
      </c>
      <c r="PK15" s="3">
        <v>0.1296021094</v>
      </c>
      <c r="PL15" s="3">
        <v>2.359131547</v>
      </c>
      <c r="PM15" s="3">
        <v>0.5356033258</v>
      </c>
      <c r="PN15" s="3">
        <v>1.304884764</v>
      </c>
      <c r="PO15" s="3">
        <v>0.4518027714</v>
      </c>
      <c r="PP15" s="3">
        <v>0.0984093617</v>
      </c>
      <c r="PQ15" s="3">
        <v>5.8780848272</v>
      </c>
      <c r="PR15" s="3">
        <v>2.8909961569</v>
      </c>
      <c r="PS15" s="3">
        <v>0.5830776829</v>
      </c>
      <c r="PT15" s="3">
        <v>1.0605192984</v>
      </c>
      <c r="PU15" s="3">
        <v>4.4281997856</v>
      </c>
      <c r="PV15" s="3">
        <v>0.8926863926</v>
      </c>
      <c r="PW15" s="3">
        <v>0.1687109932</v>
      </c>
      <c r="PX15" s="3">
        <v>1.2358641605</v>
      </c>
      <c r="PY15" s="3">
        <v>0.1663007466</v>
      </c>
      <c r="PZ15" s="3">
        <v>1.5865525817</v>
      </c>
      <c r="QA15" s="3">
        <v>2.7638553893</v>
      </c>
      <c r="QB15" s="3">
        <v>1.394866425</v>
      </c>
      <c r="QC15" s="3">
        <v>0.27910691</v>
      </c>
      <c r="QD15" s="3">
        <v>3.8452474746</v>
      </c>
      <c r="QE15" s="3">
        <v>3.7592723526</v>
      </c>
      <c r="QF15" s="3">
        <v>0.3680867488</v>
      </c>
      <c r="QG15" s="3">
        <v>0.2437600267</v>
      </c>
      <c r="QH15" s="3">
        <v>1.14942633</v>
      </c>
      <c r="QI15" s="3">
        <v>0.4841844803</v>
      </c>
      <c r="QJ15" s="3">
        <v>-0.2112249674</v>
      </c>
      <c r="QK15" s="3">
        <v>5.2563641097</v>
      </c>
      <c r="QL15" s="3">
        <v>0.3907604961</v>
      </c>
      <c r="QM15" s="3">
        <v>3.7914971259</v>
      </c>
      <c r="QN15" s="3">
        <v>3.6634974158</v>
      </c>
      <c r="QO15" s="3">
        <v>0.1415635932</v>
      </c>
      <c r="QP15" s="3">
        <v>3.7814969316</v>
      </c>
      <c r="QQ15" s="3">
        <v>0.5915088338</v>
      </c>
      <c r="QR15" s="3">
        <v>3.6298464188</v>
      </c>
      <c r="QS15" s="3">
        <v>0.105688997</v>
      </c>
      <c r="QT15" s="3">
        <v>0.1411800368</v>
      </c>
      <c r="QU15" s="3">
        <v>0.0730394473</v>
      </c>
      <c r="QV15" s="3">
        <v>0.9134075179</v>
      </c>
      <c r="QW15" s="3">
        <v>0.386292308</v>
      </c>
      <c r="QX15" s="3">
        <v>3.2084418804</v>
      </c>
      <c r="QY15" s="3">
        <v>1.9130694062</v>
      </c>
      <c r="QZ15" s="3">
        <v>3.1980670644</v>
      </c>
      <c r="RA15" s="3">
        <v>3.1733412539</v>
      </c>
      <c r="RB15" s="3">
        <v>0.6402946352</v>
      </c>
      <c r="RC15" s="3">
        <v>1.3636176449</v>
      </c>
      <c r="RD15" s="3">
        <v>0.5347917726</v>
      </c>
      <c r="RE15" s="3">
        <v>4.2239349533</v>
      </c>
      <c r="RF15" s="3">
        <v>0.0654044703</v>
      </c>
      <c r="RG15" s="3">
        <v>3.7420784799</v>
      </c>
      <c r="RH15" s="3">
        <v>0.3705774534</v>
      </c>
      <c r="RI15" s="3">
        <v>7.3425723912</v>
      </c>
      <c r="RJ15" s="3">
        <v>0.1229421896</v>
      </c>
      <c r="RK15" s="3">
        <v>0.5109310941</v>
      </c>
      <c r="RL15" s="3">
        <v>7.5251195529</v>
      </c>
      <c r="RM15" s="3">
        <v>0.6887885774</v>
      </c>
      <c r="RN15" s="3">
        <v>3.1107678149</v>
      </c>
      <c r="RO15" s="3">
        <v>4.0786813626</v>
      </c>
      <c r="RP15" s="3">
        <v>1.5547587668</v>
      </c>
      <c r="RQ15" s="3">
        <v>1.8697013441</v>
      </c>
      <c r="RR15" s="3">
        <v>0.7952169692</v>
      </c>
      <c r="RS15" s="3">
        <v>3.4301113041</v>
      </c>
      <c r="RT15" s="3">
        <v>1.2277581291</v>
      </c>
      <c r="RU15" s="3">
        <v>0.5207354752</v>
      </c>
      <c r="RV15" s="3">
        <v>1.9230519173</v>
      </c>
      <c r="RW15" s="3">
        <v>2.9048071513</v>
      </c>
      <c r="RX15" s="3">
        <v>1.0654745647</v>
      </c>
      <c r="RY15" s="3">
        <v>0.375803675</v>
      </c>
      <c r="RZ15" s="3">
        <v>0.5176637867</v>
      </c>
      <c r="SA15" s="3">
        <v>1.2339189357</v>
      </c>
      <c r="SB15" s="3">
        <v>2.0042880627</v>
      </c>
      <c r="SC15" s="3">
        <v>0.5796923175</v>
      </c>
      <c r="SD15" s="3">
        <v>0.8586872997</v>
      </c>
      <c r="SE15" s="3">
        <v>1.076157912</v>
      </c>
      <c r="SF15" s="3">
        <v>0.8530031275</v>
      </c>
      <c r="SG15" s="3">
        <v>-0.8649082023</v>
      </c>
      <c r="SH15" s="3">
        <v>0.618300882</v>
      </c>
      <c r="SI15" s="3">
        <v>1.0411290869</v>
      </c>
      <c r="SJ15" s="3">
        <v>0.4095604774</v>
      </c>
      <c r="SK15" s="3">
        <v>4.548138322</v>
      </c>
      <c r="SL15" s="3">
        <v>-0.9781159597</v>
      </c>
      <c r="SM15" s="3">
        <v>1.2021897682</v>
      </c>
      <c r="SN15" s="3">
        <v>0.9572162513</v>
      </c>
      <c r="SO15" s="3">
        <v>1.0994344183</v>
      </c>
      <c r="SP15" s="3">
        <v>0.6499313445</v>
      </c>
      <c r="SQ15" s="3">
        <v>0.4411507174</v>
      </c>
      <c r="SR15" s="3">
        <v>-0.1217886111</v>
      </c>
      <c r="SS15" s="3">
        <v>1.0512484586</v>
      </c>
      <c r="ST15" s="3">
        <v>0.744016425</v>
      </c>
      <c r="SU15" s="3">
        <v>0.8707165879</v>
      </c>
      <c r="SV15" s="3">
        <v>0.6844452659</v>
      </c>
      <c r="SW15" s="3">
        <v>0.3314711384</v>
      </c>
      <c r="SX15" s="3">
        <v>1.3025906768</v>
      </c>
      <c r="SY15" s="3">
        <v>7.0057188134</v>
      </c>
      <c r="SZ15" s="3">
        <v>2.9593936074</v>
      </c>
      <c r="TA15" s="3">
        <v>0.4288854562</v>
      </c>
      <c r="TB15" s="3">
        <v>0.4613851626</v>
      </c>
      <c r="TC15" s="3">
        <v>1.3712250162</v>
      </c>
      <c r="TD15" s="3">
        <v>1.7760285731</v>
      </c>
      <c r="TE15" s="3">
        <v>15.3961206146</v>
      </c>
      <c r="TF15" s="3">
        <v>1.1337107176</v>
      </c>
      <c r="TG15" s="3">
        <v>0.7651754163</v>
      </c>
      <c r="TH15" s="3">
        <v>1.1696895061</v>
      </c>
      <c r="TI15" s="3">
        <v>1.0068415356</v>
      </c>
      <c r="TJ15" s="3">
        <v>2.1663755651</v>
      </c>
      <c r="TK15" s="3">
        <v>-0.1942444114</v>
      </c>
      <c r="TL15" s="3">
        <v>0.7747812137</v>
      </c>
      <c r="TM15" s="3">
        <v>0.2677070979</v>
      </c>
      <c r="TN15" s="3">
        <v>0.2623936413</v>
      </c>
      <c r="TO15" s="3">
        <v>0.9584415089</v>
      </c>
      <c r="TP15" s="3">
        <v>0.7221101266</v>
      </c>
      <c r="TQ15" s="3">
        <v>1.9749983296</v>
      </c>
      <c r="TR15" s="3">
        <v>0.179319132</v>
      </c>
      <c r="TS15" s="3">
        <v>23.21986</v>
      </c>
      <c r="TT15" s="3">
        <v>0.4026982114</v>
      </c>
      <c r="TU15" s="3">
        <v>0.10965934</v>
      </c>
      <c r="TV15" s="3">
        <v>10.2249186746</v>
      </c>
      <c r="TW15" s="3">
        <v>0.4762704829</v>
      </c>
      <c r="TX15" s="3">
        <v>0.6706845674</v>
      </c>
      <c r="TY15" s="3">
        <v>0.5427715909</v>
      </c>
      <c r="TZ15" s="3">
        <v>0.4096395421</v>
      </c>
      <c r="UA15" s="3">
        <v>4.75704715</v>
      </c>
      <c r="UB15" s="3">
        <v>2.286493863</v>
      </c>
      <c r="UC15" s="3">
        <v>2.4262532507</v>
      </c>
      <c r="UD15" s="3">
        <v>1.9113403375</v>
      </c>
      <c r="UE15" s="3">
        <v>1.3907888099</v>
      </c>
      <c r="UF15" s="3">
        <v>1.3629523327</v>
      </c>
      <c r="UG15" s="3">
        <v>0.3221327579</v>
      </c>
      <c r="UH15" s="3">
        <v>0.4481752247</v>
      </c>
      <c r="UI15" s="3">
        <v>1.017850967</v>
      </c>
      <c r="UJ15" s="3">
        <v>0.3351837748</v>
      </c>
      <c r="UK15" s="3">
        <v>0.8323249137</v>
      </c>
      <c r="UL15" s="3">
        <v>0.7867704185</v>
      </c>
      <c r="UM15" s="3">
        <v>0.9824315097</v>
      </c>
      <c r="UN15" s="3">
        <v>-0.2461691856</v>
      </c>
      <c r="UO15" s="3">
        <v>0.4555115152</v>
      </c>
      <c r="UP15" s="3">
        <v>0.6837110291</v>
      </c>
      <c r="UQ15" s="3">
        <v>0.4103434753</v>
      </c>
      <c r="UR15" s="3">
        <v>1.0709255579</v>
      </c>
      <c r="US15" s="3">
        <v>0.8751001473</v>
      </c>
      <c r="UT15" s="3">
        <v>1.2296136337</v>
      </c>
      <c r="UU15" s="3">
        <v>0.3105469785</v>
      </c>
      <c r="UV15" s="3">
        <v>0.1131625446</v>
      </c>
      <c r="UW15" s="3">
        <v>0.0541317964</v>
      </c>
      <c r="UX15" s="3">
        <v>0.3217569775</v>
      </c>
      <c r="UY15" s="3">
        <v>0.9404786979</v>
      </c>
      <c r="UZ15" s="3">
        <v>0.1572551334</v>
      </c>
      <c r="VA15" s="3">
        <v>1.60503622</v>
      </c>
      <c r="VB15" s="3">
        <v>0.2689060272</v>
      </c>
      <c r="VC15" s="3">
        <v>0.1656698983</v>
      </c>
      <c r="VD15" s="3">
        <v>0.2925704746</v>
      </c>
      <c r="VE15" s="3">
        <v>1.20852954</v>
      </c>
      <c r="VF15" s="3">
        <v>0.3527219328</v>
      </c>
      <c r="VG15" s="3">
        <v>1.1306916463</v>
      </c>
      <c r="VH15" s="3">
        <v>1.0740842843</v>
      </c>
      <c r="VI15" s="3">
        <v>1.7412527081</v>
      </c>
      <c r="VJ15" s="3">
        <v>0.0377345958</v>
      </c>
      <c r="VK15" s="3">
        <v>0.1494036097</v>
      </c>
      <c r="VL15" s="3">
        <v>0.649672008</v>
      </c>
      <c r="VM15" s="3">
        <v>3.767202623</v>
      </c>
      <c r="VN15" s="3">
        <v>0.2327132958</v>
      </c>
      <c r="VO15" s="3">
        <v>0.4490561795</v>
      </c>
      <c r="VP15" s="3">
        <v>2.1341080446</v>
      </c>
      <c r="VQ15" s="3">
        <v>0.4734595979</v>
      </c>
      <c r="VR15" s="3">
        <v>0.2264626623</v>
      </c>
      <c r="VS15" s="3">
        <v>0.5168192047</v>
      </c>
      <c r="VT15" s="3">
        <v>0.2524695735</v>
      </c>
      <c r="VU15" s="3">
        <v>0.2947192244</v>
      </c>
      <c r="VV15" s="3">
        <v>0.1537364077</v>
      </c>
      <c r="VW15" s="3">
        <v>23.8383763294</v>
      </c>
      <c r="VX15" s="3">
        <v>2.3901513587</v>
      </c>
      <c r="VY15" s="3">
        <v>8.976070349</v>
      </c>
      <c r="VZ15" s="3">
        <v>0.6623908604</v>
      </c>
      <c r="WA15" s="3">
        <v>1.5320544321</v>
      </c>
      <c r="WB15" s="3">
        <v>-0.0183017757</v>
      </c>
      <c r="WC15" s="3">
        <v>1.3792383902</v>
      </c>
      <c r="WD15" s="3">
        <v>0.4710897868</v>
      </c>
      <c r="WE15" s="3">
        <v>0.5073429154</v>
      </c>
      <c r="WF15" s="3">
        <v>0.9090042286</v>
      </c>
      <c r="WG15" s="3">
        <v>1.5949198406</v>
      </c>
      <c r="WH15" s="3">
        <v>0.4036997955</v>
      </c>
      <c r="WI15" s="3">
        <v>0.5335408225</v>
      </c>
      <c r="WJ15" s="3">
        <v>1.1033545642</v>
      </c>
      <c r="WK15" s="3">
        <v>1.2293458147</v>
      </c>
      <c r="WL15" s="3">
        <v>0.8640700099</v>
      </c>
      <c r="WM15" s="3">
        <v>0.9626751819</v>
      </c>
      <c r="WN15" s="3">
        <v>0.6596142948</v>
      </c>
      <c r="WO15" s="3">
        <v>0.4028527554</v>
      </c>
      <c r="WP15" s="3">
        <v>0.6294328611</v>
      </c>
      <c r="WQ15" s="3">
        <v>1.6131711166</v>
      </c>
      <c r="WR15" s="3">
        <v>0.6178781305</v>
      </c>
      <c r="WS15" s="3">
        <v>1.5415998104</v>
      </c>
      <c r="WT15" s="3">
        <v>0.7661588446</v>
      </c>
      <c r="WU15" s="3">
        <v>0.2690264816</v>
      </c>
      <c r="WV15" s="3">
        <v>0.726436485</v>
      </c>
      <c r="WW15" s="3">
        <v>0.5280415254</v>
      </c>
      <c r="WX15" s="3">
        <v>1.0111435861</v>
      </c>
      <c r="WY15" s="3">
        <v>0.2885907766</v>
      </c>
      <c r="WZ15" s="3">
        <v>0.9027076826</v>
      </c>
      <c r="XA15" s="3">
        <v>3.1097526616</v>
      </c>
      <c r="XB15" s="3">
        <v>0.4938972916</v>
      </c>
      <c r="XC15" s="3">
        <v>0.0675788555</v>
      </c>
      <c r="XD15" s="3">
        <v>2.5963161179</v>
      </c>
      <c r="XE15" s="3">
        <v>1.8715601776</v>
      </c>
      <c r="XF15" s="3">
        <v>0.7981250551</v>
      </c>
      <c r="XG15" s="3">
        <v>0.1047709173</v>
      </c>
      <c r="XH15" s="3">
        <v>0.1820851845</v>
      </c>
      <c r="XI15" s="3">
        <v>2.9540404005</v>
      </c>
      <c r="XJ15" s="3">
        <v>6.7572562919</v>
      </c>
      <c r="XK15" s="3">
        <v>0.9670120595</v>
      </c>
      <c r="XL15" s="3">
        <v>14.3229075867</v>
      </c>
      <c r="XM15" s="3">
        <v>1.1423888466</v>
      </c>
      <c r="XN15" s="3">
        <v>0.2191286656</v>
      </c>
      <c r="XO15" s="3">
        <v>0.403473613</v>
      </c>
      <c r="XP15" s="3">
        <v>0.98419856</v>
      </c>
      <c r="XQ15" s="3">
        <v>2.2774017992</v>
      </c>
      <c r="XR15" s="3">
        <v>2.0297868658</v>
      </c>
      <c r="XS15" s="3">
        <v>1.7088886657</v>
      </c>
      <c r="XT15" s="3">
        <v>1.8540208507</v>
      </c>
      <c r="XU15" s="3">
        <v>0.4333614056</v>
      </c>
      <c r="XV15" s="3">
        <v>2.7298429955</v>
      </c>
      <c r="XW15" s="3">
        <v>1.4182586185</v>
      </c>
      <c r="XX15" s="3">
        <v>0.2173369716</v>
      </c>
      <c r="XY15" s="3">
        <v>0.7173807599</v>
      </c>
      <c r="XZ15" s="3">
        <v>1.1374893751</v>
      </c>
      <c r="YA15" s="3">
        <v>0.7511161696</v>
      </c>
      <c r="YB15" s="3">
        <v>1.0978027396</v>
      </c>
      <c r="YC15" s="3">
        <v>0.6465217541</v>
      </c>
      <c r="YD15" s="3">
        <v>0.1240063197</v>
      </c>
      <c r="YE15" s="3">
        <v>1.3771152611</v>
      </c>
      <c r="YF15" s="3">
        <v>4.0355218586</v>
      </c>
      <c r="YG15" s="3">
        <v>0.7024415308</v>
      </c>
      <c r="YH15" s="3">
        <v>7.57852287</v>
      </c>
      <c r="YI15" s="3">
        <v>0.2560940365</v>
      </c>
      <c r="YJ15" s="3">
        <v>1.0712988204</v>
      </c>
      <c r="YK15" s="3">
        <v>0.5070695357</v>
      </c>
      <c r="YL15" s="3">
        <v>0.9180609017</v>
      </c>
      <c r="YM15" s="3">
        <v>0.105057553</v>
      </c>
      <c r="YN15" s="3">
        <v>191.78587</v>
      </c>
      <c r="YO15" s="3">
        <v>6.2259612029</v>
      </c>
      <c r="YP15" s="3">
        <v>6.0363783137</v>
      </c>
      <c r="YQ15" s="3">
        <v>1.21337372</v>
      </c>
      <c r="YR15" s="3">
        <v>5.9952623499</v>
      </c>
      <c r="YS15" s="3">
        <v>14.0617240483</v>
      </c>
      <c r="YT15" s="3">
        <v>3.0126536838</v>
      </c>
      <c r="YU15" s="3">
        <v>36.80328161</v>
      </c>
      <c r="YV15" s="3">
        <v>8.6169849419</v>
      </c>
      <c r="YW15" s="3">
        <v>59.8958248973</v>
      </c>
      <c r="YX15" s="3">
        <v>176.88</v>
      </c>
      <c r="YY15" s="3">
        <v>4.5554234677</v>
      </c>
      <c r="YZ15" s="3">
        <v>66.126129065</v>
      </c>
      <c r="ZA15" s="3">
        <v>133.406523684</v>
      </c>
      <c r="ZB15" s="3">
        <v>5.2807017969</v>
      </c>
      <c r="ZC15" s="3">
        <v>4.2896523098</v>
      </c>
      <c r="ZD15" s="3">
        <v>0.8599997478</v>
      </c>
      <c r="ZE15" s="3">
        <v>17.2196301717</v>
      </c>
      <c r="ZF15" s="3">
        <v>1.06212</v>
      </c>
      <c r="ZG15" s="3">
        <v>768.43</v>
      </c>
      <c r="ZH15" s="3">
        <v>64.25</v>
      </c>
      <c r="ZI15" s="3">
        <v>121.3605114358</v>
      </c>
      <c r="ZJ15" s="3">
        <v>61.6402749613</v>
      </c>
      <c r="ZK15" s="3">
        <v>7.1569172255</v>
      </c>
      <c r="ZL15" s="3">
        <v>3.9996983978</v>
      </c>
      <c r="ZM15" s="3">
        <v>257.69</v>
      </c>
      <c r="ZN15" s="3">
        <v>3.4604230352</v>
      </c>
      <c r="ZO15" s="3">
        <v>1.1964785084</v>
      </c>
      <c r="ZP15" s="3">
        <v>1.4797462158</v>
      </c>
      <c r="ZQ15" s="3">
        <v>55.0527812039</v>
      </c>
      <c r="ZR15" s="3">
        <v>36.91632735</v>
      </c>
      <c r="ZS15" s="3">
        <v>1.5389387871</v>
      </c>
      <c r="ZT15" s="3">
        <v>1.287071597</v>
      </c>
      <c r="ZU15" s="3">
        <v>0.0648001151</v>
      </c>
      <c r="ZV15" s="3">
        <v>2.4478600031</v>
      </c>
      <c r="ZW15" s="3">
        <v>0.4265482017</v>
      </c>
      <c r="ZX15" s="3">
        <v>2.5042883584</v>
      </c>
      <c r="ZY15" s="3">
        <v>1.6804138298</v>
      </c>
      <c r="ZZ15" s="3">
        <v>1.5356355095</v>
      </c>
      <c r="AAA15" s="3">
        <v>1.2644777272</v>
      </c>
      <c r="AAB15" s="3">
        <v>8.3938654138</v>
      </c>
      <c r="AAC15" s="3">
        <v>0.212780902</v>
      </c>
      <c r="AAD15" s="3">
        <v>5.3299544503</v>
      </c>
      <c r="AAE15" s="3">
        <v>0.8891079396</v>
      </c>
      <c r="AAF15" s="3">
        <v>3.367574106</v>
      </c>
      <c r="AAG15" s="3">
        <v>8.6615481909</v>
      </c>
      <c r="AAH15" s="3">
        <v>5.7267089145</v>
      </c>
      <c r="AAI15" s="3">
        <v>0.8066544816</v>
      </c>
      <c r="AAJ15" s="3">
        <v>0.4889439149</v>
      </c>
      <c r="AAK15" s="3">
        <v>0.7940069126</v>
      </c>
      <c r="AAL15" s="3">
        <v>1.2121700497</v>
      </c>
      <c r="AAM15" s="3">
        <v>-0.2363671001</v>
      </c>
      <c r="AAN15" s="3">
        <v>3.0408523495</v>
      </c>
      <c r="AAO15" s="3">
        <v>0.3340044305</v>
      </c>
      <c r="AAP15" s="3">
        <v>2.186054074</v>
      </c>
      <c r="AAQ15" s="3">
        <v>0.6655878814</v>
      </c>
      <c r="AAR15" s="3">
        <v>-0.045051387</v>
      </c>
      <c r="AAS15" s="3">
        <v>0.9044315452</v>
      </c>
      <c r="AAT15" s="3">
        <v>5.1148859768</v>
      </c>
      <c r="AAU15" s="3">
        <v>0.8389352936</v>
      </c>
      <c r="AAV15" s="3">
        <v>16.6163430671</v>
      </c>
      <c r="AAW15" s="3">
        <v>6.8397721794</v>
      </c>
      <c r="AAX15" s="3">
        <v>0.1456817424</v>
      </c>
      <c r="AAY15" s="3">
        <v>3.0034572466</v>
      </c>
      <c r="AAZ15" s="3">
        <v>0.2712615402</v>
      </c>
      <c r="ABA15" s="3">
        <v>10.6883240642</v>
      </c>
      <c r="ABB15" s="3">
        <v>0.0328832753</v>
      </c>
      <c r="ABC15" s="3">
        <v>5.9973781879</v>
      </c>
      <c r="ABD15" s="3">
        <v>1.4809379626</v>
      </c>
      <c r="ABE15" s="3">
        <v>0.7032537174</v>
      </c>
      <c r="ABF15" s="3">
        <v>285.3245618863</v>
      </c>
      <c r="ABG15" s="3">
        <v>2.486067391</v>
      </c>
      <c r="ABH15" s="3">
        <v>1.3392558409</v>
      </c>
      <c r="ABI15" s="3">
        <v>0.3008814078</v>
      </c>
      <c r="ABJ15" s="3">
        <v>1.2596257395</v>
      </c>
      <c r="ABK15" s="3">
        <v>4.383467652</v>
      </c>
      <c r="ABL15" s="3">
        <v>0.3502226241</v>
      </c>
      <c r="ABM15" s="3">
        <v>13.7109595829</v>
      </c>
      <c r="ABN15" s="3">
        <v>0.6053758875</v>
      </c>
      <c r="ABO15" s="3">
        <v>0.5617305482</v>
      </c>
      <c r="ABP15" s="3">
        <v>57.02916</v>
      </c>
      <c r="ABQ15" s="3">
        <v>0.6138466743</v>
      </c>
      <c r="ABR15" s="3">
        <v>2.28875478</v>
      </c>
      <c r="ABS15" s="3">
        <v>0.1095858891</v>
      </c>
      <c r="ABT15" s="3">
        <v>3.0652190638</v>
      </c>
      <c r="ABU15" s="3">
        <v>1.2717846499</v>
      </c>
      <c r="ABV15" s="3">
        <v>12.3820980935</v>
      </c>
      <c r="ABW15" s="3">
        <v>4.7680465373</v>
      </c>
      <c r="ABX15" s="3">
        <v>3.6375243823</v>
      </c>
      <c r="ABY15" s="3">
        <v>0.0664817459</v>
      </c>
      <c r="ABZ15" s="3">
        <v>0.8373338478</v>
      </c>
      <c r="ACA15" s="3">
        <v>-1.415716541</v>
      </c>
      <c r="ACB15" s="3">
        <v>0.4225917019</v>
      </c>
      <c r="ACC15" s="3">
        <v>1.4351487993</v>
      </c>
      <c r="ACD15" s="3">
        <v>3.5672839694</v>
      </c>
      <c r="ACE15" s="3">
        <v>0.5245484615</v>
      </c>
      <c r="ACF15" s="3">
        <v>0.056607261</v>
      </c>
      <c r="ACG15" s="3">
        <v>0.4332331201</v>
      </c>
      <c r="ACH15" s="3">
        <v>4.2001308336</v>
      </c>
      <c r="ACI15" s="3">
        <v>1.8730277168</v>
      </c>
      <c r="ACJ15" s="3">
        <v>5.6997235113</v>
      </c>
      <c r="ACK15" s="3">
        <v>0.3371722535</v>
      </c>
      <c r="ACL15" s="3">
        <v>-3.3929001017</v>
      </c>
      <c r="ACM15" s="3">
        <v>26.7348078801</v>
      </c>
      <c r="ACN15" s="3">
        <v>1.3366651048</v>
      </c>
      <c r="ACO15" s="3">
        <v>0.8453292119</v>
      </c>
      <c r="ACP15" s="3">
        <v>21.4242706403</v>
      </c>
      <c r="ACQ15" s="3">
        <v>0.0583635648</v>
      </c>
      <c r="ACR15" s="3">
        <v>0.0304845443</v>
      </c>
      <c r="ACS15" s="3">
        <v>1.6241525321</v>
      </c>
      <c r="ACT15" s="3">
        <v>2.0417910776</v>
      </c>
      <c r="ACU15" s="3">
        <v>0.2881397789</v>
      </c>
      <c r="ACV15" s="3">
        <v>6.118092974</v>
      </c>
      <c r="ACW15" s="3">
        <v>2.2335313934</v>
      </c>
      <c r="ACX15" s="3">
        <v>2.4094624167</v>
      </c>
      <c r="ACY15" s="3">
        <v>0.0921876265</v>
      </c>
      <c r="ACZ15" s="3">
        <v>-0.5253835499</v>
      </c>
      <c r="ADA15" s="3">
        <v>16.4601168673</v>
      </c>
      <c r="ADB15" s="3">
        <v>0.5650368073</v>
      </c>
      <c r="ADC15" s="3">
        <v>1.122561411</v>
      </c>
      <c r="ADD15" s="3">
        <v>6.5177587885</v>
      </c>
      <c r="ADE15" s="3">
        <v>11.8877796942</v>
      </c>
      <c r="ADF15" s="3">
        <v>0.2099732743</v>
      </c>
      <c r="ADG15" s="3">
        <v>0.6756676416</v>
      </c>
      <c r="ADH15" s="3">
        <v>3.6204988719</v>
      </c>
      <c r="ADI15" s="3">
        <v>4.4289999943</v>
      </c>
      <c r="ADJ15" s="3">
        <v>29.3432051764</v>
      </c>
      <c r="ADK15" s="3">
        <v>1.3422090036</v>
      </c>
      <c r="ADL15" s="3">
        <v>0.1589433598</v>
      </c>
      <c r="ADM15" s="3">
        <v>0.0092507098</v>
      </c>
      <c r="ADN15" s="3">
        <v>1.0211681607</v>
      </c>
      <c r="ADO15" s="3">
        <v>5.7690419796</v>
      </c>
      <c r="ADP15" s="3">
        <v>0.9432343493</v>
      </c>
      <c r="ADQ15" s="3">
        <v>1.4409872334</v>
      </c>
      <c r="ADR15" s="3">
        <v>0.221752502</v>
      </c>
      <c r="ADS15" s="3">
        <v>0.8268606459</v>
      </c>
      <c r="ADT15" s="3">
        <v>90.13073516</v>
      </c>
      <c r="ADU15" s="3">
        <v>0.5099205924</v>
      </c>
      <c r="ADV15" s="3">
        <v>2.2137389421</v>
      </c>
      <c r="ADW15" s="3">
        <v>-0.7341184312</v>
      </c>
      <c r="ADX15" s="3">
        <v>0.322384039</v>
      </c>
      <c r="ADY15" s="3">
        <v>1.1956558522</v>
      </c>
      <c r="ADZ15" s="3">
        <v>3.4195390024</v>
      </c>
      <c r="AEA15" s="3">
        <v>10.0034381902</v>
      </c>
      <c r="AEB15" s="3">
        <v>1.3320600655</v>
      </c>
      <c r="AEC15" s="3">
        <v>1.5122238069</v>
      </c>
      <c r="AED15" s="3">
        <v>1.6901064631</v>
      </c>
      <c r="AEE15" s="3">
        <v>0.3362000278</v>
      </c>
      <c r="AEF15" s="3">
        <v>1.1477046738</v>
      </c>
      <c r="AEG15" s="3">
        <v>1.0823547119</v>
      </c>
      <c r="AEH15" s="3">
        <v>-0.7552759465</v>
      </c>
      <c r="AEI15" s="3">
        <v>0.0563405653</v>
      </c>
      <c r="AEJ15" s="3">
        <v>0.3760339155</v>
      </c>
      <c r="AEK15" s="3">
        <v>17.3423133413</v>
      </c>
      <c r="AEL15" s="3">
        <v>7.5586250123</v>
      </c>
      <c r="AEM15" s="3">
        <v>0.2418066047</v>
      </c>
      <c r="AEN15" s="3">
        <v>0.1815495774</v>
      </c>
      <c r="AEO15" s="3">
        <v>0.0658898566</v>
      </c>
      <c r="AEP15" s="3">
        <v>1.0089371121</v>
      </c>
      <c r="AEQ15" s="3">
        <v>11.4359759575</v>
      </c>
      <c r="AER15" s="3">
        <v>2.9944881396</v>
      </c>
      <c r="AES15" s="3">
        <v>0.9396590584</v>
      </c>
      <c r="AET15" s="3">
        <v>9.774663355</v>
      </c>
      <c r="AEU15" s="3">
        <v>0.6043224068</v>
      </c>
      <c r="AEV15" s="3">
        <v>32.20898</v>
      </c>
      <c r="AEW15" s="3">
        <v>0.2782348289</v>
      </c>
      <c r="AEX15" s="3">
        <v>4.4257967809</v>
      </c>
      <c r="AEY15" s="3">
        <v>2.1814329926</v>
      </c>
      <c r="AEZ15" s="3">
        <v>1.3466030384</v>
      </c>
      <c r="AFA15" s="3">
        <v>1.3289065076</v>
      </c>
      <c r="AFB15" s="3">
        <v>-1.374909922</v>
      </c>
      <c r="AFC15" s="3">
        <v>0.3035081032</v>
      </c>
      <c r="AFD15" s="3">
        <v>0.7521834551</v>
      </c>
      <c r="AFE15" s="3">
        <v>5.9626259588</v>
      </c>
      <c r="AFF15" s="3">
        <v>0.0761793289</v>
      </c>
      <c r="AFG15" s="3">
        <v>1.7610264754</v>
      </c>
      <c r="AFH15" s="3">
        <v>-0.0639353236</v>
      </c>
      <c r="AFI15" s="3">
        <v>0.732005826</v>
      </c>
      <c r="AFJ15" s="3">
        <v>9.0601893644</v>
      </c>
      <c r="AFK15" s="3">
        <v>0.2918769911</v>
      </c>
      <c r="AFL15" s="3">
        <v>1.9552158709</v>
      </c>
      <c r="AFM15" s="3">
        <v>3.2643289454</v>
      </c>
      <c r="AFN15" s="3">
        <v>0.1776787116</v>
      </c>
      <c r="AFO15" s="3">
        <v>0.2165768421</v>
      </c>
      <c r="AFP15" s="3">
        <v>5.53520394</v>
      </c>
      <c r="AFQ15" s="3">
        <v>1.2408809107</v>
      </c>
      <c r="AFR15" s="3">
        <v>0.0692317872</v>
      </c>
      <c r="AFS15" s="3">
        <v>-0.6779079132</v>
      </c>
      <c r="AFT15" s="3">
        <v>0.034261383</v>
      </c>
      <c r="AFU15" s="3">
        <v>3.7121634286</v>
      </c>
      <c r="AFV15" s="3">
        <v>0.544085341</v>
      </c>
      <c r="AFW15" s="3">
        <v>6.8626638089</v>
      </c>
      <c r="AFX15" s="3">
        <v>0.7023360293</v>
      </c>
      <c r="AFY15" s="3">
        <v>2.3741617633</v>
      </c>
      <c r="AFZ15" s="3">
        <v>0.550098482</v>
      </c>
      <c r="AGA15" s="3">
        <v>1.8040431312</v>
      </c>
      <c r="AGB15" s="3">
        <v>0.6309342301</v>
      </c>
      <c r="AGC15" s="3">
        <v>14.1523293229</v>
      </c>
      <c r="AGD15" s="3">
        <v>3.7435432478</v>
      </c>
      <c r="AGE15" s="3">
        <v>1.3747204466</v>
      </c>
      <c r="AGF15" s="3">
        <v>13.5297620878</v>
      </c>
      <c r="AGG15" s="3">
        <v>11.6014866762</v>
      </c>
      <c r="AGH15" s="3">
        <v>0.2732011466</v>
      </c>
      <c r="AGI15" s="3">
        <v>1.2877165216</v>
      </c>
      <c r="AGJ15" s="3">
        <v>7.5543573854</v>
      </c>
      <c r="AGK15" s="3">
        <v>3.9108012587</v>
      </c>
      <c r="AGL15" s="3">
        <v>2.3393440322</v>
      </c>
      <c r="AGM15" s="3">
        <v>0.6604594245</v>
      </c>
      <c r="AGN15" s="3">
        <v>0.4574288385</v>
      </c>
      <c r="AGO15" s="3">
        <v>-2.6169522093</v>
      </c>
      <c r="AGP15" s="3">
        <v>9.1802102069</v>
      </c>
      <c r="AGQ15" s="3">
        <v>1.3669647182</v>
      </c>
      <c r="AGR15" s="3">
        <v>3.6226049768</v>
      </c>
      <c r="AGS15" s="3">
        <v>0.483416927</v>
      </c>
      <c r="AGT15" s="3">
        <v>0.0191998966</v>
      </c>
      <c r="AGU15" s="3">
        <v>1.7720717495</v>
      </c>
      <c r="AGV15" s="3">
        <v>0.4858936413</v>
      </c>
      <c r="AGW15" s="3">
        <v>0.4817234887</v>
      </c>
      <c r="AGX15" s="3">
        <v>14.6970075377</v>
      </c>
      <c r="AGY15" s="3">
        <v>0.1408799127</v>
      </c>
      <c r="AGZ15" s="3">
        <v>3.3574584283</v>
      </c>
      <c r="AHA15" s="3">
        <v>0.7678651861</v>
      </c>
      <c r="AHB15" s="3">
        <v>2.0408783451</v>
      </c>
      <c r="AHC15" s="3">
        <v>-0.1476067713</v>
      </c>
      <c r="AHD15" s="3">
        <v>0.2602495309</v>
      </c>
      <c r="AHE15" s="3">
        <v>0.3608645044</v>
      </c>
      <c r="AHF15" s="3">
        <v>9.3531906058</v>
      </c>
      <c r="AHG15" s="3">
        <v>0.9056695166</v>
      </c>
      <c r="AHH15" s="3">
        <v>17.2075401044</v>
      </c>
      <c r="AHI15" s="3">
        <v>1.8120973642</v>
      </c>
      <c r="AHJ15" s="3">
        <v>0.0287037859</v>
      </c>
      <c r="AHK15" s="3">
        <v>0.6153593005</v>
      </c>
      <c r="AHL15" s="3">
        <v>2.496809928</v>
      </c>
      <c r="AHM15" s="3">
        <v>1.4594684193</v>
      </c>
      <c r="AHN15" s="3">
        <v>0.650445421</v>
      </c>
      <c r="AHO15" s="3">
        <v>0.1918731784</v>
      </c>
      <c r="AHP15" s="3">
        <v>-7.12516879</v>
      </c>
      <c r="AHQ15" s="3">
        <v>0.395708472</v>
      </c>
      <c r="AHR15" s="3">
        <v>2.8567807055</v>
      </c>
      <c r="AHS15" s="3">
        <v>5.614817219</v>
      </c>
      <c r="AHT15" s="3">
        <v>7.6574444338</v>
      </c>
      <c r="AHU15" s="3">
        <v>1.0121640059</v>
      </c>
      <c r="AHV15" s="3">
        <v>2.8872770699</v>
      </c>
      <c r="AHW15" s="3">
        <v>0.6066351672</v>
      </c>
      <c r="AHX15" s="3">
        <v>3.2084032648</v>
      </c>
      <c r="AHY15" s="3">
        <v>0.8132967001</v>
      </c>
      <c r="AHZ15" s="3">
        <v>-2.5479456769</v>
      </c>
      <c r="AIA15" s="3">
        <v>2.7403147054</v>
      </c>
      <c r="AIB15" s="3">
        <v>0.8564327192</v>
      </c>
      <c r="AIC15" s="3">
        <v>2.6925235131</v>
      </c>
      <c r="AID15" s="3">
        <v>0.6773984289</v>
      </c>
      <c r="AIE15" s="3">
        <v>1.2056822353</v>
      </c>
      <c r="AIF15" s="3">
        <v>-0.0404936044</v>
      </c>
      <c r="AIG15" s="3">
        <v>2.4142465207</v>
      </c>
      <c r="AIH15" s="3">
        <v>4.1709322504</v>
      </c>
      <c r="AII15" s="3">
        <v>0.6236698264</v>
      </c>
      <c r="AIJ15" s="3">
        <v>1.0547282254</v>
      </c>
      <c r="AIK15" s="3">
        <v>0.0352981458</v>
      </c>
      <c r="AIL15" s="3">
        <v>24.9412818566</v>
      </c>
      <c r="AIM15" s="3">
        <v>17.7173879</v>
      </c>
      <c r="AIN15" s="3">
        <v>1.3939643485</v>
      </c>
      <c r="AIO15" s="3">
        <v>8.5093433737</v>
      </c>
      <c r="AIP15" s="3">
        <v>0.6522083138</v>
      </c>
      <c r="AIQ15" s="3">
        <v>2.3704357066</v>
      </c>
      <c r="AIR15" s="3">
        <v>0.1270122091</v>
      </c>
      <c r="AIS15" s="3">
        <v>0.8175260259</v>
      </c>
      <c r="AIT15" s="3">
        <v>0.2229523215</v>
      </c>
      <c r="AIU15" s="3">
        <v>0.1567299567</v>
      </c>
      <c r="AIV15" s="3">
        <v>0.856768407</v>
      </c>
      <c r="AIW15" s="3">
        <v>0.549973028</v>
      </c>
      <c r="AIX15" s="3">
        <v>49.64840883</v>
      </c>
      <c r="AIY15" s="3">
        <v>0.5753100926</v>
      </c>
      <c r="AIZ15" s="3">
        <v>2.3004053209</v>
      </c>
      <c r="AJA15" s="3">
        <v>0.3498529628</v>
      </c>
      <c r="AJB15" s="3">
        <v>1.9985571193</v>
      </c>
      <c r="AJC15" s="3">
        <v>8.0528332334</v>
      </c>
      <c r="AJD15" s="3">
        <v>0.6818617818</v>
      </c>
      <c r="AJE15" s="3">
        <v>0.4693578612</v>
      </c>
      <c r="AJF15" s="3">
        <v>4.1440242301</v>
      </c>
      <c r="AJG15" s="3">
        <v>3.6118098495</v>
      </c>
      <c r="AJH15" s="3">
        <v>7.1229733877</v>
      </c>
      <c r="AJI15" s="3">
        <v>13.3738407531</v>
      </c>
      <c r="AJJ15" s="3">
        <v>25.39539095</v>
      </c>
      <c r="AJK15" s="3">
        <v>0.4491131718</v>
      </c>
      <c r="AJL15" s="3">
        <v>0.1774100475</v>
      </c>
      <c r="AJM15" s="3">
        <v>10.0355263204</v>
      </c>
      <c r="AJN15" s="3">
        <v>0.9731542384</v>
      </c>
      <c r="AJO15" s="3">
        <v>1.7074500173</v>
      </c>
      <c r="AJP15" s="3">
        <v>31.3283550433</v>
      </c>
      <c r="AJQ15" s="3">
        <v>1.470344921</v>
      </c>
      <c r="AJR15" s="3">
        <v>2.2707363411</v>
      </c>
      <c r="AJS15" s="3">
        <v>0.3635824144</v>
      </c>
      <c r="AJT15" s="3">
        <v>0.397460174</v>
      </c>
      <c r="AJU15" s="3">
        <v>0.8480782148</v>
      </c>
      <c r="AJV15" s="3">
        <v>-0.9009199327</v>
      </c>
      <c r="AJW15" s="3">
        <v>13.4521639736</v>
      </c>
      <c r="AJX15" s="3">
        <v>0.4456364616</v>
      </c>
      <c r="AJY15" s="3">
        <v>0.8458013856</v>
      </c>
      <c r="AJZ15" s="3">
        <v>0.3115028179</v>
      </c>
      <c r="AKA15" s="3">
        <v>0.7663254321</v>
      </c>
      <c r="AKB15" s="3">
        <v>12.854335668</v>
      </c>
      <c r="AKC15" s="3">
        <v>0.5142571749</v>
      </c>
      <c r="AKD15" s="3">
        <v>5.1478354451</v>
      </c>
      <c r="AKE15" s="3">
        <v>0.2335136612</v>
      </c>
      <c r="AKF15" s="3">
        <v>3.6147937931</v>
      </c>
      <c r="AKG15" s="3">
        <v>2.3196994518</v>
      </c>
      <c r="AKH15" s="3">
        <v>8.102764866</v>
      </c>
      <c r="AKI15" s="3">
        <v>2.3680076</v>
      </c>
      <c r="AKJ15" s="3">
        <v>11.7637534983</v>
      </c>
      <c r="AKK15" s="3">
        <v>0.0994244773</v>
      </c>
      <c r="AKL15" s="3">
        <v>1.3312044896</v>
      </c>
      <c r="AKM15" s="3">
        <v>-0.1617355132</v>
      </c>
      <c r="AKN15" s="3">
        <v>0.9867732986</v>
      </c>
      <c r="AKO15" s="3">
        <v>0.5628684477</v>
      </c>
      <c r="AKP15" s="3">
        <v>3.1856057309</v>
      </c>
      <c r="AKQ15" s="3">
        <v>2.5413951679</v>
      </c>
      <c r="AKR15" s="3">
        <v>3.3652517922</v>
      </c>
      <c r="AKS15" s="3">
        <v>0.4304173641</v>
      </c>
      <c r="AKT15" s="3">
        <v>0.382722348</v>
      </c>
      <c r="AKU15" s="3">
        <v>2.1401109375</v>
      </c>
      <c r="AKV15" s="3">
        <v>1.9469979834</v>
      </c>
      <c r="AKW15" s="3">
        <v>1.4364160916</v>
      </c>
      <c r="AKX15" s="3">
        <v>1.7784094509</v>
      </c>
      <c r="AKY15" s="3">
        <v>0.021158945</v>
      </c>
      <c r="AKZ15" s="3">
        <v>0.4834438622</v>
      </c>
      <c r="ALA15" s="3">
        <v>0.2021055051</v>
      </c>
      <c r="ALB15" s="3">
        <v>6.098643799</v>
      </c>
      <c r="ALC15" s="3">
        <v>-1.4325563326</v>
      </c>
      <c r="ALD15" s="3">
        <v>-0.0473752539</v>
      </c>
      <c r="ALE15" s="3">
        <v>0.1243013435</v>
      </c>
      <c r="ALF15" s="3">
        <v>2.0049131279</v>
      </c>
      <c r="ALG15" s="3">
        <v>0.570411514</v>
      </c>
      <c r="ALH15" s="3">
        <v>2.566542601</v>
      </c>
      <c r="ALI15" s="3">
        <v>0.9502042843</v>
      </c>
      <c r="ALJ15" s="3">
        <v>0.6080201862</v>
      </c>
      <c r="ALK15" s="3">
        <v>1.4451068333</v>
      </c>
      <c r="ALL15" s="3">
        <v>0.5547179434</v>
      </c>
      <c r="ALM15" s="3">
        <v>1.5262832098</v>
      </c>
      <c r="ALN15" s="3">
        <v>0.8023159436</v>
      </c>
      <c r="ALO15" s="3">
        <v>1.6777145251</v>
      </c>
      <c r="ALP15" s="3">
        <v>0.0574869089</v>
      </c>
      <c r="ALQ15" s="3">
        <v>1.1843874444</v>
      </c>
      <c r="ALR15" s="3">
        <v>0.1826881048</v>
      </c>
      <c r="ALS15" s="3">
        <v>0.9758106944</v>
      </c>
      <c r="ALT15" s="3">
        <v>4.0341011486</v>
      </c>
      <c r="ALU15" s="3">
        <v>2.4543250671</v>
      </c>
      <c r="ALV15" s="3">
        <v>0.4892039202</v>
      </c>
      <c r="ALW15" s="3">
        <v>0.2810949998</v>
      </c>
      <c r="ALX15" s="3">
        <v>1.3755920332</v>
      </c>
      <c r="ALY15" s="3">
        <v>3.0109948637</v>
      </c>
      <c r="ALZ15" s="3">
        <v>0.9278928636</v>
      </c>
      <c r="AMA15" s="3">
        <v>17.2044604753</v>
      </c>
      <c r="AMB15" s="3">
        <v>0.1716757954</v>
      </c>
      <c r="AMC15" s="3">
        <v>1.9508701686</v>
      </c>
      <c r="AMD15" s="3">
        <v>0.9357291923</v>
      </c>
      <c r="AME15" s="3">
        <v>0.4538715829</v>
      </c>
      <c r="AMF15" s="3">
        <v>2.1936555849</v>
      </c>
      <c r="AMG15" s="3">
        <v>4.6911749749</v>
      </c>
      <c r="AMH15" s="3">
        <v>4.6622453037</v>
      </c>
      <c r="AMI15" s="3">
        <v>2.4580998714</v>
      </c>
      <c r="AMJ15" s="3">
        <v>9.1656307569</v>
      </c>
      <c r="AMK15" s="3">
        <v>0.8007897715</v>
      </c>
      <c r="AML15" s="3">
        <v>2.0578750513</v>
      </c>
      <c r="AMM15" s="3">
        <v>5.1826798482</v>
      </c>
      <c r="AMN15" s="3">
        <v>1.7382245666</v>
      </c>
      <c r="AMO15" s="3">
        <v>0.0311790911</v>
      </c>
      <c r="AMP15" s="3">
        <v>3.1369942207</v>
      </c>
      <c r="AMQ15" s="3">
        <v>13.4897676323</v>
      </c>
      <c r="AMR15" s="3">
        <v>1.583711925</v>
      </c>
      <c r="AMS15" s="3">
        <v>3.8891487178</v>
      </c>
      <c r="AMT15" s="3">
        <v>3.1326143293</v>
      </c>
      <c r="AMU15" s="3">
        <v>0.2138725664</v>
      </c>
      <c r="AMV15" s="3">
        <v>0.2023851165</v>
      </c>
      <c r="AMW15" s="3">
        <v>0.8680956108</v>
      </c>
      <c r="AMX15" s="3">
        <v>4.217686148</v>
      </c>
      <c r="AMY15" s="3">
        <v>3.6977263605</v>
      </c>
      <c r="AMZ15" s="3">
        <v>53.3976149697</v>
      </c>
      <c r="ANA15" s="3">
        <v>0.1136861936</v>
      </c>
      <c r="ANB15" s="3">
        <v>0.9353148</v>
      </c>
      <c r="ANC15" s="3">
        <v>4.5879235003</v>
      </c>
      <c r="AND15" s="3">
        <v>1.4816019461</v>
      </c>
      <c r="ANE15" s="3">
        <v>2.3141547852</v>
      </c>
      <c r="ANF15" s="3">
        <v>0.1189567277</v>
      </c>
      <c r="ANG15" s="3">
        <v>1.2502747973</v>
      </c>
      <c r="ANH15" s="3">
        <v>10.9416411751</v>
      </c>
      <c r="ANI15" s="3">
        <v>1.7197063752</v>
      </c>
      <c r="ANJ15" s="3">
        <v>1.5402580214</v>
      </c>
      <c r="ANK15" s="3">
        <v>4.497664273</v>
      </c>
      <c r="ANL15" s="3">
        <v>4.5942928975</v>
      </c>
      <c r="ANM15" s="3">
        <v>1.3649353693</v>
      </c>
      <c r="ANN15" s="3">
        <v>7.5098129157</v>
      </c>
      <c r="ANO15" s="3">
        <v>0.1707016551</v>
      </c>
      <c r="ANP15" s="3">
        <v>0.0118284562</v>
      </c>
      <c r="ANQ15" s="3">
        <v>0.4238838384</v>
      </c>
      <c r="ANR15" s="3">
        <v>1.6621571957</v>
      </c>
      <c r="ANS15" s="3">
        <v>13.468518334</v>
      </c>
      <c r="ANT15" s="3">
        <v>12.9674870396</v>
      </c>
      <c r="ANU15" s="3">
        <v>8.0572838531</v>
      </c>
      <c r="ANV15" s="3">
        <v>5.1546562342</v>
      </c>
      <c r="ANW15" s="3">
        <v>6.3304443028</v>
      </c>
      <c r="ANX15" s="3">
        <v>2.5183279879</v>
      </c>
      <c r="ANY15" s="3">
        <v>0.8309459949</v>
      </c>
      <c r="ANZ15" s="3">
        <v>0.0485095069</v>
      </c>
      <c r="AOA15" s="3">
        <v>1.8321313567</v>
      </c>
      <c r="AOB15" s="3">
        <v>0.7153402561</v>
      </c>
      <c r="AOC15" s="3">
        <v>0.4164627939</v>
      </c>
      <c r="AOD15" s="3">
        <v>0.5340464806</v>
      </c>
      <c r="AOE15" s="3">
        <v>1.2660210775</v>
      </c>
      <c r="AOF15" s="3">
        <v>0.1344264855</v>
      </c>
      <c r="AOG15" s="3">
        <v>2.6149500533</v>
      </c>
      <c r="AOH15" s="3">
        <v>0.7104609855</v>
      </c>
      <c r="AOI15" s="3">
        <v>0.0848360015</v>
      </c>
      <c r="AOJ15" s="3">
        <v>1.8586837976</v>
      </c>
      <c r="AOK15" s="3">
        <v>0.762717353</v>
      </c>
      <c r="AOL15" s="3">
        <v>2.216786944</v>
      </c>
      <c r="AOM15" s="3">
        <v>0.4311820277</v>
      </c>
      <c r="AON15" s="3">
        <v>2.104412256</v>
      </c>
      <c r="AOO15" s="3">
        <v>0.5167222012</v>
      </c>
      <c r="AOP15" s="3">
        <v>0.1911602011</v>
      </c>
      <c r="AOQ15" s="3">
        <v>-0.2646427421</v>
      </c>
      <c r="AOR15" s="3">
        <v>1.4619969823</v>
      </c>
      <c r="AOS15" s="3">
        <v>2.7290132343</v>
      </c>
      <c r="AOT15" s="3">
        <v>-0.9899711218</v>
      </c>
      <c r="AOU15" s="3">
        <v>2.4360549684</v>
      </c>
      <c r="AOV15" s="3">
        <v>4.9971252523</v>
      </c>
      <c r="AOW15" s="3">
        <v>13.6877789641</v>
      </c>
      <c r="AOX15" s="3">
        <v>0.9260295356</v>
      </c>
      <c r="AOY15" s="3">
        <v>2.3268565457</v>
      </c>
      <c r="AOZ15" s="3">
        <v>63.5432717</v>
      </c>
      <c r="APA15" s="3">
        <v>3.7499094143</v>
      </c>
      <c r="APB15" s="3">
        <v>0.6462621875</v>
      </c>
      <c r="APC15" s="3">
        <v>3.46032952</v>
      </c>
      <c r="APD15" s="3">
        <v>0.7683968006</v>
      </c>
      <c r="APE15" s="3">
        <v>0.9438425729</v>
      </c>
      <c r="APF15" s="3">
        <v>0.0350311698</v>
      </c>
      <c r="APG15" s="3">
        <v>1.968731285</v>
      </c>
      <c r="APH15" s="3">
        <v>1.3828190993</v>
      </c>
      <c r="API15" s="3">
        <v>1.6810436604</v>
      </c>
      <c r="APJ15" s="3">
        <v>2.27695185</v>
      </c>
      <c r="APK15" s="3">
        <v>3.4857238724</v>
      </c>
      <c r="APL15" s="3">
        <v>15.84419115</v>
      </c>
      <c r="APM15" s="3">
        <v>2.4033358348</v>
      </c>
      <c r="APN15" s="3">
        <v>1.6669690116</v>
      </c>
      <c r="APO15" s="3">
        <v>-0.0523942548</v>
      </c>
      <c r="APP15" s="3">
        <v>-0.9365571637</v>
      </c>
      <c r="APQ15" s="3">
        <v>0.0416059652</v>
      </c>
      <c r="APR15" s="3">
        <v>2.3005722927</v>
      </c>
      <c r="APS15" s="3">
        <v>3.3108700108</v>
      </c>
      <c r="APT15" s="3">
        <v>0.0875826089</v>
      </c>
      <c r="APU15" s="3">
        <v>5.9898254293</v>
      </c>
      <c r="APV15" s="3">
        <v>4.2011371351</v>
      </c>
      <c r="APW15" s="3">
        <v>0.0623578209</v>
      </c>
      <c r="APX15" s="3">
        <v>0.30194899</v>
      </c>
      <c r="APY15" s="3">
        <v>1.3388681557</v>
      </c>
      <c r="APZ15" s="3">
        <v>0.1674331535</v>
      </c>
      <c r="AQA15" s="3">
        <v>1.0269649043</v>
      </c>
      <c r="AQB15" s="3">
        <v>2.0867995786</v>
      </c>
      <c r="AQC15" s="3">
        <v>1.3810214681</v>
      </c>
      <c r="AQD15" s="3">
        <v>1.0643903846</v>
      </c>
      <c r="AQE15" s="3">
        <v>3.4372560933</v>
      </c>
      <c r="AQF15" s="3">
        <v>2.1615635471</v>
      </c>
      <c r="AQG15" s="3">
        <v>0.2434565647</v>
      </c>
      <c r="AQH15" s="3">
        <v>2.1565342399</v>
      </c>
      <c r="AQI15" s="3">
        <v>2.038268304</v>
      </c>
      <c r="AQJ15" s="3">
        <v>0.6650877723</v>
      </c>
      <c r="AQK15" s="3">
        <v>0.5761656401</v>
      </c>
      <c r="AQL15" s="3">
        <v>2.3093118613</v>
      </c>
      <c r="AQM15" s="3">
        <v>2.6606544789</v>
      </c>
      <c r="AQN15" s="3">
        <v>1.2774246578</v>
      </c>
      <c r="AQO15" s="3">
        <v>2.6291720347</v>
      </c>
      <c r="AQP15" s="3">
        <v>2.2176955944</v>
      </c>
      <c r="AQQ15" s="3">
        <v>5.5917209885</v>
      </c>
      <c r="AQR15" s="3">
        <v>-0.1449405621</v>
      </c>
      <c r="AQS15" s="3">
        <v>2.5144504246</v>
      </c>
      <c r="AQT15" s="3">
        <v>19.2762557613</v>
      </c>
      <c r="AQU15" s="3">
        <v>1.0430413259</v>
      </c>
      <c r="AQV15" s="3">
        <v>0.744531019</v>
      </c>
      <c r="AQW15" s="3">
        <v>0.2759537113</v>
      </c>
      <c r="AQX15" s="3">
        <v>7.2745611497</v>
      </c>
      <c r="AQY15" s="3">
        <v>8.7692345806</v>
      </c>
      <c r="AQZ15" s="3">
        <v>3.3908479736</v>
      </c>
      <c r="ARA15" s="3">
        <v>1.0550437467</v>
      </c>
      <c r="ARB15" s="3">
        <v>1.130386109</v>
      </c>
      <c r="ARC15" s="3">
        <v>7.1279329853</v>
      </c>
      <c r="ARD15" s="3">
        <v>4.4981909555</v>
      </c>
      <c r="ARE15" s="3">
        <v>3.6514758044</v>
      </c>
      <c r="ARF15" s="3">
        <v>17.87757947</v>
      </c>
      <c r="ARG15" s="3">
        <v>0.0800635764</v>
      </c>
      <c r="ARH15" s="3">
        <v>2.7446814608</v>
      </c>
      <c r="ARI15" s="3">
        <v>12.1771344</v>
      </c>
      <c r="ARJ15" s="3">
        <v>11.327063314</v>
      </c>
      <c r="ARK15" s="3">
        <v>1.9460372778</v>
      </c>
      <c r="ARL15" s="3">
        <v>1.4797453093</v>
      </c>
      <c r="ARM15" s="3">
        <v>1.5006346174</v>
      </c>
      <c r="ARN15" s="3">
        <v>3.2626517974</v>
      </c>
      <c r="ARO15" s="3">
        <v>3.8949042746</v>
      </c>
      <c r="ARP15" s="3">
        <v>8.2060839975</v>
      </c>
      <c r="ARQ15" s="3">
        <v>2.5788040235</v>
      </c>
      <c r="ARR15" s="3">
        <v>-6.1975346636</v>
      </c>
      <c r="ARS15" s="3">
        <v>0.0822655938</v>
      </c>
      <c r="ART15" s="3">
        <v>0.2906386096</v>
      </c>
      <c r="ARU15" s="3">
        <v>0.7251174333</v>
      </c>
      <c r="ARV15" s="3">
        <v>2.574763817</v>
      </c>
      <c r="ARW15" s="3">
        <v>1.3168329811</v>
      </c>
      <c r="ARX15" s="3">
        <v>7.1050454712</v>
      </c>
      <c r="ARY15" s="3">
        <v>5.0049446288</v>
      </c>
      <c r="ARZ15" s="3">
        <v>27.29092</v>
      </c>
      <c r="ASA15" s="3">
        <v>0.1590039348</v>
      </c>
      <c r="ASB15" s="3">
        <v>30.1112258422</v>
      </c>
      <c r="ASC15" s="3">
        <v>0.0273281188</v>
      </c>
      <c r="ASD15" s="3">
        <v>-0.71042281</v>
      </c>
      <c r="ASE15" s="3">
        <v>1.0087377949</v>
      </c>
      <c r="ASF15" s="3">
        <v>1.0311400611</v>
      </c>
      <c r="ASG15" s="3">
        <v>0.0361875788</v>
      </c>
      <c r="ASH15" s="3">
        <v>1.6597041744</v>
      </c>
      <c r="ASI15" s="3">
        <v>-0.7311096703</v>
      </c>
      <c r="ASJ15" s="3">
        <v>1.3801678191</v>
      </c>
      <c r="ASK15" s="3">
        <v>0.7642928726</v>
      </c>
      <c r="ASL15" s="3">
        <v>4.3059694395</v>
      </c>
      <c r="ASM15" s="3">
        <v>6.4242209899</v>
      </c>
      <c r="ASN15" s="3">
        <v>8.783070213</v>
      </c>
      <c r="ASO15" s="3">
        <v>-0.0968342471</v>
      </c>
      <c r="ASP15" s="3">
        <v>0.0559802669</v>
      </c>
      <c r="ASQ15" s="3">
        <v>1.8611766989</v>
      </c>
      <c r="ASR15" s="3">
        <v>2.8023374157</v>
      </c>
      <c r="ASS15" s="3">
        <v>0.2566566818</v>
      </c>
      <c r="AST15" s="3">
        <v>0.9713553627</v>
      </c>
      <c r="ASU15" s="3">
        <v>-0.0631966279</v>
      </c>
      <c r="ASV15" s="3">
        <v>0.348095995</v>
      </c>
      <c r="ASW15" s="3">
        <v>-0.4991905551</v>
      </c>
      <c r="ASX15" s="3">
        <v>1.8553385905</v>
      </c>
      <c r="ASY15" s="3">
        <v>10.9175115256</v>
      </c>
      <c r="ASZ15" s="3">
        <v>5.07302496</v>
      </c>
      <c r="ATA15" s="3">
        <v>0.1251192941</v>
      </c>
      <c r="ATB15" s="3">
        <v>5.3293414865</v>
      </c>
      <c r="ATC15" s="3">
        <v>0.9332727443</v>
      </c>
      <c r="ATD15" s="3">
        <v>11.0306840746</v>
      </c>
      <c r="ATE15" s="3">
        <v>4.2126523269</v>
      </c>
      <c r="ATF15" s="3">
        <v>2.4284399861</v>
      </c>
      <c r="ATG15" s="3">
        <v>0.0441628127</v>
      </c>
      <c r="ATH15" s="3">
        <v>0.1569263767</v>
      </c>
      <c r="ATI15" s="3">
        <v>2.4854446411</v>
      </c>
      <c r="ATJ15" s="3">
        <v>5.3001413091</v>
      </c>
      <c r="ATK15" s="3">
        <v>0.2156069198</v>
      </c>
      <c r="ATL15" s="3">
        <v>0.078114549</v>
      </c>
      <c r="ATM15" s="3">
        <v>0.1276416157</v>
      </c>
      <c r="ATN15" s="3">
        <v>-0.0760236618</v>
      </c>
      <c r="ATO15" s="3">
        <v>-0.3158779057</v>
      </c>
      <c r="ATP15" s="3">
        <v>3.6133716825</v>
      </c>
      <c r="ATQ15" s="3">
        <v>-0.6731921543</v>
      </c>
      <c r="ATR15" s="3">
        <v>0.3799856845</v>
      </c>
      <c r="ATS15" s="3">
        <v>14.050025439</v>
      </c>
      <c r="ATT15" s="3">
        <v>0.6677282803</v>
      </c>
      <c r="ATU15" s="3">
        <v>45.2545488333</v>
      </c>
      <c r="ATV15" s="3">
        <v>6.1795136361</v>
      </c>
      <c r="ATW15" s="3">
        <v>4.4643295976</v>
      </c>
      <c r="ATX15" s="3">
        <v>0.4270042492</v>
      </c>
      <c r="ATY15" s="3">
        <v>1.1307831918</v>
      </c>
      <c r="ATZ15" s="3">
        <v>0.1481039777</v>
      </c>
      <c r="AUA15" s="3">
        <v>5.1537836619</v>
      </c>
      <c r="AUB15" s="3">
        <v>0.2072596148</v>
      </c>
      <c r="AUC15" s="3">
        <v>2.6183273384</v>
      </c>
      <c r="AUD15" s="3">
        <v>0.2919719339</v>
      </c>
      <c r="AUE15" s="3">
        <v>0.0285691946</v>
      </c>
      <c r="AUF15" s="3">
        <v>3.9909166105</v>
      </c>
      <c r="AUG15" s="3">
        <v>6.2718250766</v>
      </c>
      <c r="AUH15" s="3">
        <v>0.3009671881</v>
      </c>
      <c r="AUI15" s="3">
        <v>2.3676996092</v>
      </c>
      <c r="AUJ15" s="3">
        <v>0.1847461194</v>
      </c>
      <c r="AUK15" s="3">
        <v>0.6941134554</v>
      </c>
      <c r="AUL15" s="3">
        <v>4.0524196979</v>
      </c>
      <c r="AUM15" s="3">
        <v>0.4963888167</v>
      </c>
      <c r="AUN15" s="3">
        <v>0.0681407126</v>
      </c>
      <c r="AUO15" s="3">
        <v>2.5606771318</v>
      </c>
      <c r="AUP15" s="3">
        <v>0.2086946098</v>
      </c>
      <c r="AUQ15" s="3">
        <v>0.0393763573</v>
      </c>
      <c r="AUR15" s="3">
        <v>4.5156336451</v>
      </c>
      <c r="AUS15" s="3">
        <v>2.0223130624</v>
      </c>
      <c r="AUT15" s="3">
        <v>1.1245820267</v>
      </c>
      <c r="AUU15" s="3">
        <v>0.0732001662</v>
      </c>
      <c r="AUV15" s="3">
        <v>0.0774427791</v>
      </c>
      <c r="AUW15" s="3">
        <v>1.6811023144</v>
      </c>
      <c r="AUX15" s="3">
        <v>-1.1778967436</v>
      </c>
      <c r="AUY15" s="3">
        <v>1.057082444</v>
      </c>
      <c r="AUZ15" s="3">
        <v>2.3131819048</v>
      </c>
      <c r="AVA15" s="3">
        <v>2.2825643579</v>
      </c>
      <c r="AVB15" s="3">
        <v>3.8646631717</v>
      </c>
      <c r="AVC15" s="3">
        <v>4.3587001057</v>
      </c>
      <c r="AVD15" s="3">
        <v>1.0672844975</v>
      </c>
      <c r="AVE15" s="3">
        <v>2.3810704383</v>
      </c>
      <c r="AVF15" s="3">
        <v>2.9560083902</v>
      </c>
      <c r="AVG15" s="3">
        <v>1.3383131942</v>
      </c>
      <c r="AVH15" s="3">
        <v>0.3870322994</v>
      </c>
      <c r="AVI15" s="3">
        <v>2.178478366</v>
      </c>
      <c r="AVJ15" s="3">
        <v>1.778623453</v>
      </c>
      <c r="AVK15" s="3">
        <v>0.0970926138</v>
      </c>
      <c r="AVL15" s="3">
        <v>0.76997741</v>
      </c>
      <c r="AVM15" s="3">
        <v>32.8203192768</v>
      </c>
      <c r="AVN15" s="3">
        <v>0.5005935045</v>
      </c>
      <c r="AVO15" s="3">
        <v>0.7589395793</v>
      </c>
      <c r="AVP15" s="3">
        <v>0.2572827747</v>
      </c>
      <c r="AVQ15" s="3">
        <v>0.0937348668</v>
      </c>
      <c r="AVR15" s="3">
        <v>6.5990314</v>
      </c>
      <c r="AVS15" s="3">
        <v>0.0818665241</v>
      </c>
      <c r="AVT15" s="3">
        <v>0.9364707094</v>
      </c>
      <c r="AVU15" s="3">
        <v>8.0582153164</v>
      </c>
      <c r="AVV15" s="3">
        <v>1.0041021279</v>
      </c>
      <c r="AVW15" s="3">
        <v>11.91609313</v>
      </c>
      <c r="AVX15" s="3">
        <v>6.0192469475</v>
      </c>
      <c r="AVY15" s="3">
        <v>0.3040057448</v>
      </c>
      <c r="AVZ15" s="3">
        <v>1.6668064135</v>
      </c>
      <c r="AWA15" s="3">
        <v>2.6180505319</v>
      </c>
      <c r="AWB15" s="3">
        <v>0.6675648078</v>
      </c>
      <c r="AWC15" s="3">
        <v>6.2251482926</v>
      </c>
      <c r="AWD15" s="3">
        <v>1.5098814662</v>
      </c>
      <c r="AWE15" s="3">
        <v>0.2126042897</v>
      </c>
      <c r="AWF15" s="3">
        <v>2.3371144023</v>
      </c>
      <c r="AWG15" s="3">
        <v>5.5166787714</v>
      </c>
      <c r="AWH15" s="3">
        <v>0.0671841153</v>
      </c>
      <c r="AWI15" s="3">
        <v>1.1269724334</v>
      </c>
      <c r="AWJ15" s="3">
        <v>1.2365470783</v>
      </c>
      <c r="AWK15" s="3">
        <v>2.0859669639</v>
      </c>
      <c r="AWL15" s="3">
        <v>0.8765468011</v>
      </c>
      <c r="AWM15" s="3">
        <v>16.083286776</v>
      </c>
      <c r="AWN15" s="3">
        <v>1.369585832</v>
      </c>
      <c r="AWO15" s="3">
        <v>3.3937583679</v>
      </c>
      <c r="AWP15" s="3">
        <v>1.0564635564</v>
      </c>
      <c r="AWQ15" s="3">
        <v>1.13342239</v>
      </c>
      <c r="AWR15" s="3">
        <v>0.3032441732</v>
      </c>
      <c r="AWS15" s="3">
        <v>0.936745101</v>
      </c>
      <c r="AWT15" s="3">
        <v>10.8651910159</v>
      </c>
      <c r="AWU15" s="3">
        <v>0.2136918771</v>
      </c>
      <c r="AWV15" s="3">
        <v>38.6815769277</v>
      </c>
      <c r="AWW15" s="3">
        <v>0.2879236716</v>
      </c>
      <c r="AWX15" s="3">
        <v>4.7731198632</v>
      </c>
      <c r="AWY15" s="3">
        <v>1.0057296684</v>
      </c>
      <c r="AWZ15" s="3">
        <v>0.5363045245</v>
      </c>
      <c r="AXA15" s="3">
        <v>0.0283859152</v>
      </c>
      <c r="AXB15" s="3">
        <v>2.282214381</v>
      </c>
      <c r="AXC15" s="3">
        <v>1.461342453</v>
      </c>
      <c r="AXD15" s="3">
        <v>-0.1452923742</v>
      </c>
      <c r="AXE15" s="3">
        <v>0.0587152845</v>
      </c>
      <c r="AXF15" s="3">
        <v>0.3130722045</v>
      </c>
      <c r="AXG15" s="3">
        <v>0.1418738641</v>
      </c>
      <c r="AXH15" s="3">
        <v>0.3576432433</v>
      </c>
      <c r="AXI15" s="3">
        <v>-4.4403364024</v>
      </c>
      <c r="AXJ15" s="3">
        <v>0.3131912231</v>
      </c>
      <c r="AXK15" s="3">
        <v>0.1941438939</v>
      </c>
      <c r="AXL15" s="3">
        <v>1.2214390044</v>
      </c>
      <c r="AXM15" s="3">
        <v>4.3830416291</v>
      </c>
      <c r="AXN15" s="3">
        <v>0.1947051839</v>
      </c>
      <c r="AXO15" s="3">
        <v>0.783262092</v>
      </c>
      <c r="AXP15" s="3">
        <v>1.0865713888</v>
      </c>
      <c r="AXQ15" s="3">
        <v>11.5627294086</v>
      </c>
      <c r="AXR15" s="3">
        <v>2.860865417</v>
      </c>
      <c r="AXS15" s="3">
        <v>0.7764560501</v>
      </c>
      <c r="AXT15" s="3">
        <v>2.8262801138</v>
      </c>
      <c r="AXU15" s="3">
        <v>1.7335572803</v>
      </c>
      <c r="AXV15" s="3">
        <v>2.3860438212</v>
      </c>
      <c r="AXW15" s="3">
        <v>3.0240365377</v>
      </c>
      <c r="AXX15" s="3">
        <v>12.26542</v>
      </c>
      <c r="AXY15" s="3">
        <v>1.0097735831</v>
      </c>
      <c r="AXZ15" s="3">
        <v>7.9000198394</v>
      </c>
      <c r="AYA15" s="3">
        <v>2.75156</v>
      </c>
      <c r="AYB15" s="3">
        <v>26.7601439507</v>
      </c>
      <c r="AYC15" s="3">
        <v>0.5462828608</v>
      </c>
      <c r="AYD15" s="3">
        <v>-2.7758611506</v>
      </c>
      <c r="AYE15" s="3">
        <v>1.525617356</v>
      </c>
      <c r="AYF15" s="3">
        <v>3.4397767909</v>
      </c>
      <c r="AYG15" s="3">
        <v>5.7611318806</v>
      </c>
      <c r="AYH15" s="3">
        <v>-0.7142974264</v>
      </c>
      <c r="AYI15" s="3">
        <v>0.796406538</v>
      </c>
      <c r="AYJ15" s="3">
        <v>1.2134403008</v>
      </c>
      <c r="AYK15" s="3">
        <v>0.1340031354</v>
      </c>
      <c r="AYL15" s="3">
        <v>10.8615617565</v>
      </c>
      <c r="AYM15" s="3">
        <v>7.9576273461</v>
      </c>
      <c r="AYN15" s="3">
        <v>2.9189141936</v>
      </c>
      <c r="AYO15" s="3">
        <v>1.0348437021</v>
      </c>
      <c r="AYP15" s="3">
        <v>-0.1356372648</v>
      </c>
      <c r="AYQ15" s="3">
        <v>2.1964411115</v>
      </c>
      <c r="AYR15" s="3">
        <v>-0.983145332</v>
      </c>
      <c r="AYS15" s="3">
        <v>4.9141055618</v>
      </c>
      <c r="AYT15" s="3">
        <v>3.0083017975</v>
      </c>
      <c r="AYU15" s="3">
        <v>82.2566289899</v>
      </c>
      <c r="AYV15" s="3">
        <v>1.2224588757</v>
      </c>
      <c r="AYW15" s="3">
        <v>0.1806978112</v>
      </c>
      <c r="AYX15" s="3">
        <v>-0.5357081505</v>
      </c>
      <c r="AYY15" s="3">
        <v>2.6729727496</v>
      </c>
      <c r="AYZ15" s="3">
        <v>-0.3340475396</v>
      </c>
      <c r="AZA15" s="3">
        <v>1.9102654711</v>
      </c>
      <c r="AZB15" s="3">
        <v>0.6952332424</v>
      </c>
      <c r="AZC15" s="3">
        <v>1.4283697377</v>
      </c>
      <c r="AZD15" s="3">
        <v>14.5399182346</v>
      </c>
      <c r="AZE15" s="3">
        <v>9.5680153487</v>
      </c>
      <c r="AZF15" s="3">
        <v>0.9412581376</v>
      </c>
      <c r="AZG15" s="3">
        <v>0.1872934125</v>
      </c>
      <c r="AZH15" s="3">
        <v>0.6850064232</v>
      </c>
      <c r="AZI15" s="3">
        <v>0.625743522</v>
      </c>
      <c r="AZJ15" s="3">
        <v>0.0400723186</v>
      </c>
      <c r="AZK15" s="3">
        <v>0.8445155848</v>
      </c>
      <c r="AZL15" s="3">
        <v>0.8005249773</v>
      </c>
      <c r="AZM15" s="3">
        <v>3.0206114854</v>
      </c>
      <c r="AZN15" s="3">
        <v>0.1479674907</v>
      </c>
      <c r="AZO15" s="3">
        <v>0.6011387518</v>
      </c>
      <c r="AZP15" s="3">
        <v>0.0708262219</v>
      </c>
      <c r="AZQ15" s="3">
        <v>2.7241893467</v>
      </c>
      <c r="AZR15" s="3">
        <v>0.1422898877</v>
      </c>
      <c r="AZS15" s="3">
        <v>0.4062605471</v>
      </c>
      <c r="AZT15" s="3">
        <v>0.3128488728</v>
      </c>
      <c r="AZU15" s="3">
        <v>1.1976469167</v>
      </c>
      <c r="AZV15" s="3">
        <v>1.2670032289</v>
      </c>
      <c r="AZW15" s="3">
        <v>8.7568398775</v>
      </c>
      <c r="AZX15" s="3">
        <v>21.1799224251</v>
      </c>
      <c r="AZY15" s="3">
        <v>2.4330632237</v>
      </c>
      <c r="AZZ15" s="3">
        <v>6.3116117309</v>
      </c>
      <c r="BAA15" s="3">
        <v>0.1127</v>
      </c>
      <c r="BAB15" s="3">
        <v>104.1087187</v>
      </c>
      <c r="BAC15" s="3">
        <v>1.2157183582</v>
      </c>
      <c r="BAD15" s="3">
        <v>1.1052106883</v>
      </c>
      <c r="BAE15" s="3">
        <v>23.18314</v>
      </c>
      <c r="BAF15" s="3">
        <v>433.58</v>
      </c>
      <c r="BAG15" s="3">
        <v>2.0377162618</v>
      </c>
      <c r="BAH15" s="3">
        <v>124.54758</v>
      </c>
      <c r="BAI15" s="3">
        <v>185.21</v>
      </c>
      <c r="BAJ15" s="3">
        <v>10.15462759</v>
      </c>
      <c r="BAK15" s="3">
        <v>68.05574</v>
      </c>
      <c r="BAL15" s="3">
        <v>43.16636</v>
      </c>
      <c r="BAM15" s="3">
        <v>179.38</v>
      </c>
      <c r="BAN15" s="3">
        <v>391.72</v>
      </c>
      <c r="BAO15" s="3">
        <v>15.5474607</v>
      </c>
      <c r="BAP15" s="3">
        <v>82.09857</v>
      </c>
      <c r="BAQ15" s="3">
        <v>1660.25</v>
      </c>
      <c r="BAR15" s="3">
        <v>3.04516915</v>
      </c>
      <c r="BAS15" s="3">
        <v>9.69138</v>
      </c>
      <c r="BAT15" s="3">
        <v>86.65</v>
      </c>
      <c r="BAU15" s="3">
        <v>18.6736517965</v>
      </c>
      <c r="BAV15" s="3">
        <v>338.11</v>
      </c>
      <c r="BAW15" s="3">
        <v>18.2910470704</v>
      </c>
      <c r="BAX15" s="3">
        <v>33.4265490725</v>
      </c>
      <c r="BAY15" s="3">
        <v>38.94828</v>
      </c>
      <c r="BAZ15" s="3">
        <v>32.4388486</v>
      </c>
      <c r="BBA15" s="3">
        <v>41.2799793</v>
      </c>
      <c r="BBB15" s="3">
        <v>1506.75</v>
      </c>
      <c r="BBC15" s="3">
        <v>42.3324003351</v>
      </c>
      <c r="BBD15" s="3">
        <v>6.3254523</v>
      </c>
      <c r="BBE15" s="3">
        <v>75.70729</v>
      </c>
      <c r="BBF15" s="3">
        <v>57.55748425</v>
      </c>
      <c r="BBG15" s="3">
        <v>12.4955128718</v>
      </c>
      <c r="BBH15" s="3">
        <v>80.0290738332</v>
      </c>
      <c r="BBI15" s="3">
        <v>1350.31</v>
      </c>
      <c r="BBJ15" s="3">
        <v>8.3922621719</v>
      </c>
      <c r="BBK15" s="3">
        <v>1096.91</v>
      </c>
      <c r="BBL15" s="3">
        <v>37.39722</v>
      </c>
      <c r="BBM15" s="3">
        <v>217.79</v>
      </c>
      <c r="BBN15" s="3">
        <v>1.2990965397</v>
      </c>
    </row>
    <row r="16" spans="1:1418">
      <c r="A16" s="2">
        <v>40633</v>
      </c>
      <c r="B16" s="3">
        <v>24.02199</v>
      </c>
      <c r="C16" s="3">
        <v>11.8996472077</v>
      </c>
      <c r="D16" s="3">
        <v>0.0136304685</v>
      </c>
      <c r="E16" s="3">
        <v>0.5379008651</v>
      </c>
      <c r="F16" s="3">
        <v>-0.0027389608</v>
      </c>
      <c r="G16" s="3">
        <v>1.4925305142</v>
      </c>
      <c r="H16" s="3">
        <v>-0.0496603956</v>
      </c>
      <c r="I16" s="3">
        <v>2.8460517395</v>
      </c>
      <c r="J16" s="3">
        <v>4.50734031</v>
      </c>
      <c r="K16" s="3">
        <v>-0.068947225</v>
      </c>
      <c r="L16" s="3">
        <v>-0.7532782664</v>
      </c>
      <c r="M16" s="3">
        <v>-0.1215075318</v>
      </c>
      <c r="N16" s="3">
        <v>-0.0647914172</v>
      </c>
      <c r="O16" s="3">
        <v>0.0333830994</v>
      </c>
      <c r="P16" s="3">
        <v>0.3645125255</v>
      </c>
      <c r="Q16" s="3">
        <v>0.0038068338</v>
      </c>
      <c r="R16" s="3">
        <v>0.3405898416</v>
      </c>
      <c r="S16" s="3">
        <v>3.3755605474</v>
      </c>
      <c r="T16" s="3">
        <v>0.8889687725</v>
      </c>
      <c r="U16" s="3">
        <v>0.2306108385</v>
      </c>
      <c r="V16" s="3">
        <v>-0.0070639773</v>
      </c>
      <c r="W16" s="3">
        <v>0.8701186794</v>
      </c>
      <c r="X16" s="3">
        <v>0.1452948609</v>
      </c>
      <c r="Y16" s="3">
        <v>0.0553347483</v>
      </c>
      <c r="Z16" s="3">
        <v>0.0477046658</v>
      </c>
      <c r="AA16" s="3">
        <v>0.3454848488</v>
      </c>
      <c r="AB16" s="3">
        <v>-0.8691896598</v>
      </c>
      <c r="AC16" s="3">
        <v>12.99035</v>
      </c>
      <c r="AD16" s="3">
        <v>1.0120751054</v>
      </c>
      <c r="AE16" s="3">
        <v>1.5100715568</v>
      </c>
      <c r="AF16" s="3">
        <v>0.1419187734</v>
      </c>
      <c r="AG16" s="3">
        <v>0.0105053788</v>
      </c>
      <c r="AH16" s="3">
        <v>0.2977269829</v>
      </c>
      <c r="AI16" s="3">
        <v>0.1182843608</v>
      </c>
      <c r="AJ16" s="3">
        <v>0.1557649863</v>
      </c>
      <c r="AK16" s="3">
        <v>-0.1437014013</v>
      </c>
      <c r="AL16" s="3">
        <v>0.1344457159</v>
      </c>
      <c r="AM16" s="3">
        <v>4.0784470944</v>
      </c>
      <c r="AN16" s="3">
        <v>0.9328328911</v>
      </c>
      <c r="AO16" s="3">
        <v>0.2616492693</v>
      </c>
      <c r="AP16" s="3">
        <v>0.1603132823</v>
      </c>
      <c r="AQ16" s="3">
        <v>1.63008</v>
      </c>
      <c r="AR16" s="3">
        <v>0.0619942945</v>
      </c>
      <c r="AS16" s="3">
        <v>2.0509648782</v>
      </c>
      <c r="AT16" s="3">
        <v>-0.133632274</v>
      </c>
      <c r="AU16" s="3">
        <v>2.8996813239</v>
      </c>
      <c r="AV16" s="3">
        <v>0.0859727592</v>
      </c>
      <c r="AW16" s="3">
        <v>0.3518731623</v>
      </c>
      <c r="AX16" s="3">
        <v>1.4636791664</v>
      </c>
      <c r="AY16" s="3">
        <v>1.7584517461</v>
      </c>
      <c r="AZ16" s="3">
        <v>1.2320359715</v>
      </c>
      <c r="BA16" s="3">
        <v>-0.048175436</v>
      </c>
      <c r="BB16" s="3">
        <v>0.3358820173</v>
      </c>
      <c r="BC16" s="3">
        <v>3.6043675</v>
      </c>
      <c r="BD16" s="3">
        <v>0.1718874295</v>
      </c>
      <c r="BE16" s="3">
        <v>0.0506382549</v>
      </c>
      <c r="BF16" s="3">
        <v>0.0798921693</v>
      </c>
      <c r="BG16" s="3">
        <v>0.0022640888</v>
      </c>
      <c r="BH16" s="3">
        <v>20.3199486376</v>
      </c>
      <c r="BI16" s="3">
        <v>0.1289361733</v>
      </c>
      <c r="BJ16" s="3">
        <v>0.1818728276</v>
      </c>
      <c r="BK16" s="3">
        <v>0.1430902186</v>
      </c>
      <c r="BL16" s="3">
        <v>22.2335073424</v>
      </c>
      <c r="BM16" s="3">
        <v>0.1730315602</v>
      </c>
      <c r="BN16" s="3">
        <v>0.0358810377</v>
      </c>
      <c r="BO16" s="3">
        <v>6.6515329776</v>
      </c>
      <c r="BP16" s="3">
        <v>0.0978845928</v>
      </c>
      <c r="BQ16" s="3">
        <v>0.0173814031</v>
      </c>
      <c r="BR16" s="3">
        <v>0.0320986856</v>
      </c>
      <c r="BS16" s="3">
        <v>0.0243376415</v>
      </c>
      <c r="BT16" s="3">
        <v>-0.0048797113</v>
      </c>
      <c r="BU16" s="3">
        <v>0.4396522247</v>
      </c>
      <c r="BV16" s="3">
        <v>0.2621542055</v>
      </c>
      <c r="BW16" s="3">
        <v>-0.0672830182</v>
      </c>
      <c r="BX16" s="3">
        <v>0.5585085645</v>
      </c>
      <c r="BY16" s="3">
        <v>2.6414037183</v>
      </c>
      <c r="BZ16" s="3">
        <v>0.3324911377</v>
      </c>
      <c r="CA16" s="3">
        <v>0.1941931276</v>
      </c>
      <c r="CB16" s="3">
        <v>-0.1653486821</v>
      </c>
      <c r="CC16" s="3">
        <v>1.9124504361</v>
      </c>
      <c r="CD16" s="3">
        <v>2.7173721602</v>
      </c>
      <c r="CE16" s="3">
        <v>10.1844866961</v>
      </c>
      <c r="CF16" s="3">
        <v>-0.065428635</v>
      </c>
      <c r="CG16" s="3">
        <v>0.2277898868</v>
      </c>
      <c r="CH16" s="3">
        <v>0.7467520787</v>
      </c>
      <c r="CI16" s="3">
        <v>-0.1195682799</v>
      </c>
      <c r="CJ16" s="3">
        <v>2.5256684301</v>
      </c>
      <c r="CK16" s="3">
        <v>-0.0037348382</v>
      </c>
      <c r="CL16" s="3">
        <v>1.6968125039</v>
      </c>
      <c r="CM16" s="3">
        <v>0.0096064229</v>
      </c>
      <c r="CN16" s="3">
        <v>-0.0172995201</v>
      </c>
      <c r="CO16" s="3">
        <v>0.0418326334</v>
      </c>
      <c r="CP16" s="3">
        <v>0.2973672617</v>
      </c>
      <c r="CQ16" s="3">
        <v>-0.002983354</v>
      </c>
      <c r="CR16" s="3">
        <v>-0.2525645832</v>
      </c>
      <c r="CS16" s="3">
        <v>-0.1605775672</v>
      </c>
      <c r="CT16" s="3">
        <v>1.3294831883</v>
      </c>
      <c r="CU16" s="3">
        <v>0.0150900938</v>
      </c>
      <c r="CV16" s="3">
        <v>0.4321278777</v>
      </c>
      <c r="CW16" s="3">
        <v>0.5289393564</v>
      </c>
      <c r="CX16" s="3">
        <v>0.0333376586</v>
      </c>
      <c r="CY16" s="3">
        <v>0.0066306016</v>
      </c>
      <c r="CZ16" s="3">
        <v>-1.6312406062</v>
      </c>
      <c r="DA16" s="3">
        <v>0.3875062471</v>
      </c>
      <c r="DB16" s="3">
        <v>0.0244142112</v>
      </c>
      <c r="DC16" s="3">
        <v>0.0441903904</v>
      </c>
      <c r="DD16" s="3">
        <v>-0.0080282773</v>
      </c>
      <c r="DE16" s="3">
        <v>6.1200689813</v>
      </c>
      <c r="DF16" s="3">
        <v>0.1240744409</v>
      </c>
      <c r="DG16" s="3">
        <v>0.1702568759</v>
      </c>
      <c r="DH16" s="3">
        <v>0.3430085551</v>
      </c>
      <c r="DI16" s="3">
        <v>0.0299188281</v>
      </c>
      <c r="DJ16" s="3">
        <v>0.0525361135</v>
      </c>
      <c r="DK16" s="3">
        <v>-0.1427736292</v>
      </c>
      <c r="DL16" s="3">
        <v>1.004009732</v>
      </c>
      <c r="DM16" s="3">
        <v>0.3305804205</v>
      </c>
      <c r="DN16" s="3">
        <v>2.2542944091</v>
      </c>
      <c r="DO16" s="3">
        <v>-0.20601036</v>
      </c>
      <c r="DP16" s="3">
        <v>0.6948793106</v>
      </c>
      <c r="DQ16" s="3">
        <v>-0.0729681128</v>
      </c>
      <c r="DR16" s="3">
        <v>0.2144871799</v>
      </c>
      <c r="DS16" s="3">
        <v>-0.0185569088</v>
      </c>
      <c r="DT16" s="3">
        <v>0.1101337339</v>
      </c>
      <c r="DU16" s="3">
        <v>0.1627832553</v>
      </c>
      <c r="DV16" s="3">
        <v>5.6357588011</v>
      </c>
      <c r="DW16" s="3">
        <v>0.3105590921</v>
      </c>
      <c r="DX16" s="3">
        <v>0.2186646377</v>
      </c>
      <c r="DY16" s="3">
        <v>0.0865316468</v>
      </c>
      <c r="DZ16" s="3">
        <v>0.0358958398</v>
      </c>
      <c r="EA16" s="3">
        <v>-0.0238868984</v>
      </c>
      <c r="EB16" s="3">
        <v>-0.0060579661</v>
      </c>
      <c r="EC16" s="3">
        <v>0.0403955107</v>
      </c>
      <c r="ED16" s="3">
        <v>1.3767853491</v>
      </c>
      <c r="EE16" s="3">
        <v>0.1246428406</v>
      </c>
      <c r="EF16" s="3">
        <v>0.0116759441</v>
      </c>
      <c r="EG16" s="3">
        <v>0.5693181813</v>
      </c>
      <c r="EH16" s="3">
        <v>0.0575056761</v>
      </c>
      <c r="EI16" s="3">
        <v>0.224059048</v>
      </c>
      <c r="EJ16" s="3">
        <v>-0.0081028506</v>
      </c>
      <c r="EK16" s="3">
        <v>9.3149322809</v>
      </c>
      <c r="EL16" s="3">
        <v>0.256071559</v>
      </c>
      <c r="EM16" s="3">
        <v>0.4219157064</v>
      </c>
      <c r="EN16" s="3">
        <v>1.4029095696</v>
      </c>
      <c r="EO16" s="3">
        <v>0.131210907</v>
      </c>
      <c r="EP16" s="3">
        <v>-0.0674034482</v>
      </c>
      <c r="EQ16" s="3">
        <v>3.0518268964</v>
      </c>
      <c r="ER16" s="3">
        <v>0.0849959486</v>
      </c>
      <c r="ES16" s="3">
        <v>0.0168845398</v>
      </c>
      <c r="ET16" s="3">
        <v>0.1983595603</v>
      </c>
      <c r="EU16" s="3">
        <v>0.1941035013</v>
      </c>
      <c r="EV16" s="3">
        <v>0.0306837384</v>
      </c>
      <c r="EW16" s="3">
        <v>-0.048396152</v>
      </c>
      <c r="EX16" s="3">
        <v>0.0073626082</v>
      </c>
      <c r="EY16" s="3">
        <v>-0.1383574592</v>
      </c>
      <c r="EZ16" s="3">
        <v>1.6715813224</v>
      </c>
      <c r="FA16" s="3">
        <v>0.0870394674</v>
      </c>
      <c r="FB16" s="3">
        <v>1.3602957077</v>
      </c>
      <c r="FC16" s="3">
        <v>0.1925052546</v>
      </c>
      <c r="FD16" s="3">
        <v>-0.4386417485</v>
      </c>
      <c r="FE16" s="3">
        <v>-0.0077060544</v>
      </c>
      <c r="FF16" s="3">
        <v>0.5876159227</v>
      </c>
      <c r="FG16" s="3">
        <v>-0.0123699732</v>
      </c>
      <c r="FH16" s="3">
        <v>-0.2734803372</v>
      </c>
      <c r="FI16" s="3">
        <v>0.0732</v>
      </c>
      <c r="FJ16" s="3">
        <v>-0.0937371396</v>
      </c>
      <c r="FK16" s="3">
        <v>0.0620378095</v>
      </c>
      <c r="FL16" s="3">
        <v>0.6004481803</v>
      </c>
      <c r="FM16" s="3">
        <v>-0.1651760474</v>
      </c>
      <c r="FN16" s="3">
        <v>0.0774932373</v>
      </c>
      <c r="FO16" s="3">
        <v>-0.017811077</v>
      </c>
      <c r="FP16" s="3">
        <v>2.1064591669</v>
      </c>
      <c r="FQ16" s="3">
        <v>7.1766725494</v>
      </c>
      <c r="FR16" s="3">
        <v>0.7217598704</v>
      </c>
      <c r="FS16" s="3">
        <v>0.0161795084</v>
      </c>
      <c r="FT16" s="3">
        <v>-0.0823846096</v>
      </c>
      <c r="FU16" s="3">
        <v>1.165081374</v>
      </c>
      <c r="FV16" s="3">
        <v>3.0311238504</v>
      </c>
      <c r="FW16" s="3">
        <v>1.1032057979</v>
      </c>
      <c r="FX16" s="3">
        <v>0.0602207536</v>
      </c>
      <c r="FY16" s="3">
        <v>-0.0253462327</v>
      </c>
      <c r="FZ16" s="3">
        <v>0.4256710869</v>
      </c>
      <c r="GA16" s="3">
        <v>0.2482906678</v>
      </c>
      <c r="GB16" s="3">
        <v>0.0789262182</v>
      </c>
      <c r="GC16" s="3">
        <v>0.1959582372</v>
      </c>
      <c r="GD16" s="3">
        <v>0.7954454452</v>
      </c>
      <c r="GE16" s="3">
        <v>9.4134030721</v>
      </c>
      <c r="GF16" s="3">
        <v>0.4334286908</v>
      </c>
      <c r="GG16" s="3">
        <v>1.6069644424</v>
      </c>
      <c r="GH16" s="3">
        <v>0.393137134</v>
      </c>
      <c r="GI16" s="3">
        <v>0.0168943971</v>
      </c>
      <c r="GJ16" s="3">
        <v>0.4302454002</v>
      </c>
      <c r="GK16" s="3">
        <v>0.3438731531</v>
      </c>
      <c r="GL16" s="3">
        <v>-0.0155189995</v>
      </c>
      <c r="GM16" s="3">
        <v>0.1780770218</v>
      </c>
      <c r="GN16" s="3">
        <v>3.1481780097</v>
      </c>
      <c r="GO16" s="3">
        <v>0.0286214675</v>
      </c>
      <c r="GP16" s="3">
        <v>0.0056896256</v>
      </c>
      <c r="GQ16" s="3">
        <v>-0.0233315467</v>
      </c>
      <c r="GR16" s="3">
        <v>-0.2082134114</v>
      </c>
      <c r="GS16" s="3">
        <v>-0.5410071559</v>
      </c>
      <c r="GT16" s="3">
        <v>-0.0043997856</v>
      </c>
      <c r="GU16" s="3">
        <v>0.3839218915</v>
      </c>
      <c r="GV16" s="3">
        <v>3.5774893738</v>
      </c>
      <c r="GW16" s="3">
        <v>-0.0272058781</v>
      </c>
      <c r="GX16" s="3">
        <v>0.0659295869</v>
      </c>
      <c r="GY16" s="3">
        <v>0.2058992638</v>
      </c>
      <c r="GZ16" s="3">
        <v>1.1012534119</v>
      </c>
      <c r="HA16" s="3">
        <v>1.0526738214</v>
      </c>
      <c r="HB16" s="3">
        <v>-0.0124466099</v>
      </c>
      <c r="HC16" s="3">
        <v>0.5391302364</v>
      </c>
      <c r="HD16" s="3">
        <v>-0.013623231</v>
      </c>
      <c r="HE16" s="3">
        <v>0.0518211407</v>
      </c>
      <c r="HF16" s="3">
        <v>0.7043249281</v>
      </c>
      <c r="HG16" s="3">
        <v>0.1348149577</v>
      </c>
      <c r="HH16" s="3">
        <v>0.3021805488</v>
      </c>
      <c r="HI16" s="3">
        <v>0.0192428104</v>
      </c>
      <c r="HJ16" s="3">
        <v>7.9312015706</v>
      </c>
      <c r="HK16" s="3">
        <v>0.0935777295</v>
      </c>
      <c r="HL16" s="3">
        <v>0.3320457763</v>
      </c>
      <c r="HM16" s="3">
        <v>1.59554009</v>
      </c>
      <c r="HN16" s="3">
        <v>5.768321472</v>
      </c>
      <c r="HO16" s="3">
        <v>0.0029688952</v>
      </c>
      <c r="HP16" s="3">
        <v>0.3324509826</v>
      </c>
      <c r="HQ16" s="3">
        <v>0.318257037</v>
      </c>
      <c r="HR16" s="3">
        <v>0.3250572945</v>
      </c>
      <c r="HS16" s="3">
        <v>0.0135450412</v>
      </c>
      <c r="HT16" s="3">
        <v>0.2657483677</v>
      </c>
      <c r="HU16" s="3">
        <v>2.2072103308</v>
      </c>
      <c r="HV16" s="3">
        <v>0.1128068112</v>
      </c>
      <c r="HW16" s="3">
        <v>-0.858805575</v>
      </c>
      <c r="HX16" s="3">
        <v>0.2622121149</v>
      </c>
      <c r="HY16" s="3">
        <v>0.2207266941</v>
      </c>
      <c r="HZ16" s="3">
        <v>0.0551095854</v>
      </c>
      <c r="IA16" s="3">
        <v>-7.40854006</v>
      </c>
      <c r="IB16" s="3">
        <v>2.232263015</v>
      </c>
      <c r="IC16" s="3">
        <v>-0.1357233955</v>
      </c>
      <c r="ID16" s="3">
        <v>2.5406167389</v>
      </c>
      <c r="IE16" s="3">
        <v>0.4518840553</v>
      </c>
      <c r="IF16" s="3">
        <v>0.1599945485</v>
      </c>
      <c r="IG16" s="3">
        <v>0.1388044651</v>
      </c>
      <c r="IH16" s="3">
        <v>0.0604229392</v>
      </c>
      <c r="II16" s="3">
        <v>-0.0335391441</v>
      </c>
      <c r="IJ16" s="3">
        <v>0.1113681427</v>
      </c>
      <c r="IK16" s="3">
        <v>0.1983730336</v>
      </c>
      <c r="IL16" s="3">
        <v>0.0221453766</v>
      </c>
      <c r="IM16" s="3">
        <v>0.9045345104</v>
      </c>
      <c r="IN16" s="3">
        <v>-0.4847398304</v>
      </c>
      <c r="IO16" s="3">
        <v>0.2249505331</v>
      </c>
      <c r="IP16" s="3">
        <v>0.1418040507</v>
      </c>
      <c r="IQ16" s="3">
        <v>0.2915257163</v>
      </c>
      <c r="IR16" s="3">
        <v>-0.0239416908</v>
      </c>
      <c r="IS16" s="3">
        <v>0.9576129345</v>
      </c>
      <c r="IT16" s="3">
        <v>0.9287656294</v>
      </c>
      <c r="IU16" s="3">
        <v>3.0487280763</v>
      </c>
      <c r="IV16" s="3">
        <v>0.1251686453</v>
      </c>
      <c r="IW16" s="3">
        <v>0.1190588496</v>
      </c>
      <c r="IX16" s="3">
        <v>-1.7623911171</v>
      </c>
      <c r="IY16" s="3">
        <v>-0.2476034166</v>
      </c>
      <c r="IZ16" s="3">
        <v>6.6456688859</v>
      </c>
      <c r="JA16" s="3">
        <v>0.0087119474</v>
      </c>
      <c r="JB16" s="3">
        <v>4.4564701112</v>
      </c>
      <c r="JC16" s="3">
        <v>-0.0389898156</v>
      </c>
      <c r="JD16" s="3">
        <v>0.5237779543</v>
      </c>
      <c r="JE16" s="3">
        <v>3.3332907859</v>
      </c>
      <c r="JF16" s="3">
        <v>0.4388691531</v>
      </c>
      <c r="JG16" s="3">
        <v>0.5509681932</v>
      </c>
      <c r="JH16" s="3">
        <v>0.2749563484</v>
      </c>
      <c r="JI16" s="3">
        <v>1.4830889783</v>
      </c>
      <c r="JJ16" s="3">
        <v>0.0127078575</v>
      </c>
      <c r="JK16" s="3">
        <v>-0.0260069044</v>
      </c>
      <c r="JL16" s="3">
        <v>8.2451664745</v>
      </c>
      <c r="JM16" s="3">
        <v>0.7502559128</v>
      </c>
      <c r="JN16" s="3">
        <v>0.0201886694</v>
      </c>
      <c r="JO16" s="3">
        <v>0.171766797</v>
      </c>
      <c r="JP16" s="3">
        <v>0.0492870391</v>
      </c>
      <c r="JQ16" s="3">
        <v>0.2100209914</v>
      </c>
      <c r="JR16" s="3">
        <v>3.9229170583</v>
      </c>
      <c r="JS16" s="3">
        <v>0.096700341</v>
      </c>
      <c r="JT16" s="3">
        <v>0.0117253516</v>
      </c>
      <c r="JU16" s="3">
        <v>-0.031763857</v>
      </c>
      <c r="JV16" s="3">
        <v>0.0112023218</v>
      </c>
      <c r="JW16" s="3">
        <v>-0.0119864396</v>
      </c>
      <c r="JX16" s="3">
        <v>0.2272647632</v>
      </c>
      <c r="JY16" s="3">
        <v>0.3798898445</v>
      </c>
      <c r="JZ16" s="3">
        <v>0.1192076578</v>
      </c>
      <c r="KA16" s="3">
        <v>0.0031541366</v>
      </c>
      <c r="KB16" s="3">
        <v>-0.1125209307</v>
      </c>
      <c r="KC16" s="3">
        <v>0.202600887</v>
      </c>
      <c r="KD16" s="3">
        <v>0.2512686776</v>
      </c>
      <c r="KE16" s="3">
        <v>0.070292971</v>
      </c>
      <c r="KF16" s="3">
        <v>-0.5090463015</v>
      </c>
      <c r="KG16" s="3">
        <v>0.0159609063</v>
      </c>
      <c r="KH16" s="3">
        <v>0.9408767936</v>
      </c>
      <c r="KI16" s="3">
        <v>0.4906814938</v>
      </c>
      <c r="KJ16" s="3">
        <v>4.4711599515</v>
      </c>
      <c r="KK16" s="3">
        <v>0.4865782769</v>
      </c>
      <c r="KL16" s="3">
        <v>1.1986786739</v>
      </c>
      <c r="KM16" s="3">
        <v>-0.6908900361</v>
      </c>
      <c r="KN16" s="3">
        <v>0.740316989</v>
      </c>
      <c r="KO16" s="3">
        <v>-0.0724521797</v>
      </c>
      <c r="KP16" s="3">
        <v>0.2335767082</v>
      </c>
      <c r="KQ16" s="3">
        <v>-0.1464846346</v>
      </c>
      <c r="KR16" s="3">
        <v>0.1883778933</v>
      </c>
      <c r="KS16" s="3">
        <v>-0.0316323972</v>
      </c>
      <c r="KT16" s="3">
        <v>1.0122326439</v>
      </c>
      <c r="KU16" s="3">
        <v>2.5270198726</v>
      </c>
      <c r="KV16" s="3">
        <v>-0.0661818933</v>
      </c>
      <c r="KW16" s="3">
        <v>0.4069967963</v>
      </c>
      <c r="KX16" s="3">
        <v>0.1544501461</v>
      </c>
      <c r="KY16" s="3">
        <v>21.6148898434</v>
      </c>
      <c r="KZ16" s="3">
        <v>0.2701275882</v>
      </c>
      <c r="LA16" s="3">
        <v>0.9786340599</v>
      </c>
      <c r="LB16" s="3">
        <v>0.7606020019</v>
      </c>
      <c r="LC16" s="3">
        <v>0.0663123302</v>
      </c>
      <c r="LD16" s="3">
        <v>-0.2492057136</v>
      </c>
      <c r="LE16" s="3">
        <v>0.1415671414</v>
      </c>
      <c r="LF16" s="3">
        <v>5.6254674</v>
      </c>
      <c r="LG16" s="3">
        <v>0.063369379</v>
      </c>
      <c r="LH16" s="3">
        <v>6.7759357997</v>
      </c>
      <c r="LI16" s="3">
        <v>-0.1765378945</v>
      </c>
      <c r="LJ16" s="3">
        <v>2.3838326342</v>
      </c>
      <c r="LK16" s="3">
        <v>0.4777883249</v>
      </c>
      <c r="LL16" s="3">
        <v>0.706640488</v>
      </c>
      <c r="LM16" s="3">
        <v>0.0502432067</v>
      </c>
      <c r="LN16" s="3">
        <v>1.7473926902</v>
      </c>
      <c r="LO16" s="3">
        <v>0.4391380242</v>
      </c>
      <c r="LP16" s="3">
        <v>0.8603054366</v>
      </c>
      <c r="LQ16" s="3">
        <v>0.9777928978</v>
      </c>
      <c r="LR16" s="3">
        <v>0.0910131737</v>
      </c>
      <c r="LS16" s="3">
        <v>0.0508603604</v>
      </c>
      <c r="LT16" s="3">
        <v>-0.0035167408</v>
      </c>
      <c r="LU16" s="3">
        <v>0.14958121</v>
      </c>
      <c r="LV16" s="3">
        <v>2.8651839246</v>
      </c>
      <c r="LW16" s="3">
        <v>-0.1732473827</v>
      </c>
      <c r="LX16" s="3">
        <v>0.47</v>
      </c>
      <c r="LY16" s="3">
        <v>-0.5747673106</v>
      </c>
      <c r="LZ16" s="3">
        <v>1.9065564403</v>
      </c>
      <c r="MA16" s="3">
        <v>0.0518495482</v>
      </c>
      <c r="MB16" s="3">
        <v>0.0111711353</v>
      </c>
      <c r="MC16" s="3">
        <v>0.1481992077</v>
      </c>
      <c r="MD16" s="3">
        <v>0.3070528938</v>
      </c>
      <c r="ME16" s="3">
        <v>0.2068587024</v>
      </c>
      <c r="MF16" s="3">
        <v>-0.1045116457</v>
      </c>
      <c r="MG16" s="3">
        <v>0.5748388874</v>
      </c>
      <c r="MH16" s="3">
        <v>0.3955035903</v>
      </c>
      <c r="MI16" s="3">
        <v>-0.4393071225</v>
      </c>
      <c r="MJ16" s="3">
        <v>0.1968953556</v>
      </c>
      <c r="MK16" s="3">
        <v>0.4583456686</v>
      </c>
      <c r="ML16" s="3">
        <v>2.4811910339</v>
      </c>
      <c r="MM16" s="3">
        <v>0.3472603224</v>
      </c>
      <c r="MN16" s="3">
        <v>0.191724852</v>
      </c>
      <c r="MO16" s="3">
        <v>0.9949513002</v>
      </c>
      <c r="MP16" s="3">
        <v>-0.0964055752</v>
      </c>
      <c r="MQ16" s="3">
        <v>0.0360576741</v>
      </c>
      <c r="MR16" s="3">
        <v>0.0953745721</v>
      </c>
      <c r="MS16" s="3">
        <v>0.991404899</v>
      </c>
      <c r="MT16" s="3">
        <v>0.5236701071</v>
      </c>
      <c r="MU16" s="3">
        <v>0.0122694405</v>
      </c>
      <c r="MV16" s="3">
        <v>0.1649218936</v>
      </c>
      <c r="MW16" s="3">
        <v>0.8959593392</v>
      </c>
      <c r="MX16" s="3">
        <v>-0.076850514</v>
      </c>
      <c r="MY16" s="3">
        <v>-2.1471619364</v>
      </c>
      <c r="MZ16" s="3">
        <v>2.3456041011</v>
      </c>
      <c r="NA16" s="3">
        <v>0.2467848782</v>
      </c>
      <c r="NB16" s="3">
        <v>0.8145727841</v>
      </c>
      <c r="NC16" s="3">
        <v>8.356662799</v>
      </c>
      <c r="ND16" s="3">
        <v>0.0589668362</v>
      </c>
      <c r="NE16" s="3">
        <v>-0.0374661046</v>
      </c>
      <c r="NF16" s="3">
        <v>0.9680095798</v>
      </c>
      <c r="NG16" s="3">
        <v>-0.3922751018</v>
      </c>
      <c r="NH16" s="3">
        <v>1.2877036566</v>
      </c>
      <c r="NI16" s="3">
        <v>0.0747322776</v>
      </c>
      <c r="NJ16" s="3">
        <v>0.0209969613</v>
      </c>
      <c r="NK16" s="3">
        <v>-0.0420605573</v>
      </c>
      <c r="NL16" s="3">
        <v>0.0871568759</v>
      </c>
      <c r="NM16" s="3">
        <v>-0.3560344152</v>
      </c>
      <c r="NN16" s="3">
        <v>0.1921888287</v>
      </c>
      <c r="NO16" s="3">
        <v>1.8523355681</v>
      </c>
      <c r="NP16" s="3">
        <v>1.973407133</v>
      </c>
      <c r="NQ16" s="3">
        <v>0.2693494164</v>
      </c>
      <c r="NR16" s="3">
        <v>1.1849837519</v>
      </c>
      <c r="NS16" s="3">
        <v>0.3126716554</v>
      </c>
      <c r="NT16" s="3">
        <v>-2.4247755252</v>
      </c>
      <c r="NU16" s="3">
        <v>0.1944232902</v>
      </c>
      <c r="NV16" s="3">
        <v>0.6215161256</v>
      </c>
      <c r="NW16" s="3">
        <v>0.5356539612</v>
      </c>
      <c r="NX16" s="3">
        <v>0.3776948111</v>
      </c>
      <c r="NY16" s="3">
        <v>-0.7266756732</v>
      </c>
      <c r="NZ16" s="3">
        <v>0.8240352423</v>
      </c>
      <c r="OA16" s="3">
        <v>0.0316117087</v>
      </c>
      <c r="OB16" s="3">
        <v>0.3726602804</v>
      </c>
      <c r="OC16" s="3">
        <v>-0.1792791506</v>
      </c>
      <c r="OD16" s="3">
        <v>0.2039706311</v>
      </c>
      <c r="OE16" s="3">
        <v>1.4469496897</v>
      </c>
      <c r="OF16" s="3">
        <v>0.1838467465</v>
      </c>
      <c r="OG16" s="3">
        <v>10.8601774272</v>
      </c>
      <c r="OH16" s="3">
        <v>0.1013524834</v>
      </c>
      <c r="OI16" s="3">
        <v>1.1651004511</v>
      </c>
      <c r="OJ16" s="3">
        <v>0.8132132875</v>
      </c>
      <c r="OK16" s="3">
        <v>0.3194680102</v>
      </c>
      <c r="OL16" s="3">
        <v>0.0285828952</v>
      </c>
      <c r="OM16" s="3">
        <v>0.0878929474</v>
      </c>
      <c r="ON16" s="3">
        <v>0.332670718</v>
      </c>
      <c r="OO16" s="3">
        <v>0.9654128999</v>
      </c>
      <c r="OP16" s="3">
        <v>2.4073030025</v>
      </c>
      <c r="OQ16" s="3">
        <v>0.7072944954</v>
      </c>
      <c r="OR16" s="3">
        <v>1.73329017</v>
      </c>
      <c r="OS16" s="3">
        <v>-0.4576623814</v>
      </c>
      <c r="OT16" s="3">
        <v>-0.1030674453</v>
      </c>
      <c r="OU16" s="3">
        <v>2.9106837551</v>
      </c>
      <c r="OV16" s="3">
        <v>-0.0954067746</v>
      </c>
      <c r="OW16" s="3">
        <v>0.0723689151</v>
      </c>
      <c r="OX16" s="3">
        <v>0.1946530535</v>
      </c>
      <c r="OY16" s="3">
        <v>0.9378879352</v>
      </c>
      <c r="OZ16" s="3">
        <v>1.3824386668</v>
      </c>
      <c r="PA16" s="3">
        <v>0.7927706565</v>
      </c>
      <c r="PB16" s="3">
        <v>0.1281076327</v>
      </c>
      <c r="PC16" s="3">
        <v>0.2832800233</v>
      </c>
      <c r="PD16" s="3">
        <v>0.5716944348</v>
      </c>
      <c r="PE16" s="3">
        <v>0.2962784555</v>
      </c>
      <c r="PF16" s="3">
        <v>0.2988654246</v>
      </c>
      <c r="PG16" s="3">
        <v>0.1147162085</v>
      </c>
      <c r="PH16" s="3">
        <v>0.0029972364</v>
      </c>
      <c r="PI16" s="3">
        <v>0.0910896702</v>
      </c>
      <c r="PJ16" s="3">
        <v>-0.0950314436</v>
      </c>
      <c r="PK16" s="3">
        <v>0.065593683</v>
      </c>
      <c r="PL16" s="3">
        <v>0.502018036</v>
      </c>
      <c r="PM16" s="3">
        <v>0.1242173695</v>
      </c>
      <c r="PN16" s="3">
        <v>0.3708623971</v>
      </c>
      <c r="PO16" s="3">
        <v>0.1089322552</v>
      </c>
      <c r="PP16" s="3">
        <v>0.0107348019</v>
      </c>
      <c r="PQ16" s="3">
        <v>0.2406037168</v>
      </c>
      <c r="PR16" s="3">
        <v>1.2610147833</v>
      </c>
      <c r="PS16" s="3">
        <v>0.0912162777</v>
      </c>
      <c r="PT16" s="3">
        <v>0.2074402055</v>
      </c>
      <c r="PU16" s="3">
        <v>1.5426377436</v>
      </c>
      <c r="PV16" s="3">
        <v>0.3078775762</v>
      </c>
      <c r="PW16" s="3">
        <v>1.3182893309</v>
      </c>
      <c r="PX16" s="3">
        <v>0.1728276643</v>
      </c>
      <c r="PY16" s="3">
        <v>0.0289387885</v>
      </c>
      <c r="PZ16" s="3">
        <v>0.1721188128</v>
      </c>
      <c r="QA16" s="3">
        <v>0.7506552985</v>
      </c>
      <c r="QB16" s="3">
        <v>0.121603611</v>
      </c>
      <c r="QC16" s="3">
        <v>0.118116786</v>
      </c>
      <c r="QD16" s="3">
        <v>1.1407070898</v>
      </c>
      <c r="QE16" s="3">
        <v>1.0004035155</v>
      </c>
      <c r="QF16" s="3">
        <v>0.0867084351</v>
      </c>
      <c r="QG16" s="3">
        <v>0.0515197819</v>
      </c>
      <c r="QH16" s="3">
        <v>0.11683877</v>
      </c>
      <c r="QI16" s="3">
        <v>0.0849575169</v>
      </c>
      <c r="QJ16" s="3">
        <v>-0.2114270042</v>
      </c>
      <c r="QK16" s="3">
        <v>1.3870193604</v>
      </c>
      <c r="QL16" s="3">
        <v>0.1071903343</v>
      </c>
      <c r="QM16" s="3">
        <v>1.1498480154</v>
      </c>
      <c r="QN16" s="3">
        <v>0.8710787646</v>
      </c>
      <c r="QO16" s="3">
        <v>0.1863619203</v>
      </c>
      <c r="QP16" s="3">
        <v>0.2142319976</v>
      </c>
      <c r="QQ16" s="3">
        <v>0.2056857804</v>
      </c>
      <c r="QR16" s="3">
        <v>0.5490479191</v>
      </c>
      <c r="QS16" s="3">
        <v>0.0338036525</v>
      </c>
      <c r="QT16" s="3">
        <v>0.0071240278</v>
      </c>
      <c r="QU16" s="3">
        <v>-0.0114372684</v>
      </c>
      <c r="QV16" s="3">
        <v>0.1803256555</v>
      </c>
      <c r="QW16" s="3">
        <v>0.0293067035</v>
      </c>
      <c r="QX16" s="3">
        <v>0.4666137102</v>
      </c>
      <c r="QY16" s="3">
        <v>0.2786165375</v>
      </c>
      <c r="QZ16" s="3">
        <v>0.7192411751</v>
      </c>
      <c r="RA16" s="3">
        <v>0.6995669002</v>
      </c>
      <c r="RB16" s="3">
        <v>0.1779338228</v>
      </c>
      <c r="RC16" s="3">
        <v>0.4935860845</v>
      </c>
      <c r="RD16" s="3">
        <v>0.1444689312</v>
      </c>
      <c r="RE16" s="3">
        <v>1.1075188713</v>
      </c>
      <c r="RF16" s="3">
        <v>-0.0970342331</v>
      </c>
      <c r="RG16" s="3">
        <v>0.6191680101</v>
      </c>
      <c r="RH16" s="3">
        <v>0.1068587617</v>
      </c>
      <c r="RI16" s="3">
        <v>1.859140796</v>
      </c>
      <c r="RJ16" s="3">
        <v>0.0401938681</v>
      </c>
      <c r="RK16" s="3">
        <v>0.1927696181</v>
      </c>
      <c r="RL16" s="3">
        <v>2.3124826689</v>
      </c>
      <c r="RM16" s="3">
        <v>0.2247835355</v>
      </c>
      <c r="RN16" s="3">
        <v>0.3112051183</v>
      </c>
      <c r="RO16" s="3">
        <v>1.186048713</v>
      </c>
      <c r="RP16" s="3">
        <v>0.3112272953</v>
      </c>
      <c r="RQ16" s="3">
        <v>0.6461963181</v>
      </c>
      <c r="RR16" s="3">
        <v>0.0772129586</v>
      </c>
      <c r="RS16" s="3">
        <v>0.7811162984</v>
      </c>
      <c r="RT16" s="3">
        <v>0.2337785576</v>
      </c>
      <c r="RU16" s="3">
        <v>0.0964919584</v>
      </c>
      <c r="RV16" s="3">
        <v>0.4678575612</v>
      </c>
      <c r="RW16" s="3">
        <v>1.4145187081</v>
      </c>
      <c r="RX16" s="3">
        <v>0.491372286</v>
      </c>
      <c r="RY16" s="3">
        <v>0.0682661645</v>
      </c>
      <c r="RZ16" s="3">
        <v>0.1099829126</v>
      </c>
      <c r="SA16" s="3">
        <v>0.0945414208</v>
      </c>
      <c r="SB16" s="3">
        <v>0.6742086611</v>
      </c>
      <c r="SC16" s="3">
        <v>0.041258711</v>
      </c>
      <c r="SD16" s="3">
        <v>0.2965920376</v>
      </c>
      <c r="SE16" s="3">
        <v>0.3080161472</v>
      </c>
      <c r="SF16" s="3">
        <v>0.2890053823</v>
      </c>
      <c r="SG16" s="3">
        <v>0.3853343375</v>
      </c>
      <c r="SH16" s="3">
        <v>0.0884210631</v>
      </c>
      <c r="SI16" s="3">
        <v>0.1899843627</v>
      </c>
      <c r="SJ16" s="3">
        <v>-0.0008147114</v>
      </c>
      <c r="SK16" s="3">
        <v>1.2620926985</v>
      </c>
      <c r="SL16" s="3">
        <v>-0.0499049464</v>
      </c>
      <c r="SM16" s="3">
        <v>0.11174345</v>
      </c>
      <c r="SN16" s="3">
        <v>0.2720089852</v>
      </c>
      <c r="SO16" s="3">
        <v>0.5780385343</v>
      </c>
      <c r="SP16" s="3">
        <v>0.151703621</v>
      </c>
      <c r="SQ16" s="3">
        <v>0.0545566964</v>
      </c>
      <c r="SR16" s="3">
        <v>-0.0221606815</v>
      </c>
      <c r="SS16" s="3">
        <v>0.248971405</v>
      </c>
      <c r="ST16" s="3">
        <v>0.198951192</v>
      </c>
      <c r="SU16" s="3">
        <v>0.2347444655</v>
      </c>
      <c r="SV16" s="3">
        <v>0.0608521786</v>
      </c>
      <c r="SW16" s="3">
        <v>0.0354730461</v>
      </c>
      <c r="SX16" s="3">
        <v>0.0400647588</v>
      </c>
      <c r="SY16" s="3">
        <v>1.3309815116</v>
      </c>
      <c r="SZ16" s="3">
        <v>0.7316543131</v>
      </c>
      <c r="TA16" s="3">
        <v>-0.1497966646</v>
      </c>
      <c r="TB16" s="3">
        <v>0.0531973409</v>
      </c>
      <c r="TC16" s="3">
        <v>0.3209485772</v>
      </c>
      <c r="TD16" s="3">
        <v>0.4001515717</v>
      </c>
      <c r="TE16" s="3">
        <v>6.0211689232</v>
      </c>
      <c r="TF16" s="3">
        <v>0.9612785898</v>
      </c>
      <c r="TG16" s="3">
        <v>0.1289258052</v>
      </c>
      <c r="TH16" s="3">
        <v>0.252205788</v>
      </c>
      <c r="TI16" s="3">
        <v>0.6675727981</v>
      </c>
      <c r="TJ16" s="3">
        <v>0.3099719988</v>
      </c>
      <c r="TK16" s="3">
        <v>0.0016498283</v>
      </c>
      <c r="TL16" s="3">
        <v>0.2732174526</v>
      </c>
      <c r="TM16" s="3">
        <v>0.1084021556</v>
      </c>
      <c r="TN16" s="3">
        <v>0.1479629571</v>
      </c>
      <c r="TO16" s="3">
        <v>0.2296558311</v>
      </c>
      <c r="TP16" s="3">
        <v>0.1322652123</v>
      </c>
      <c r="TQ16" s="3">
        <v>0.1317830792</v>
      </c>
      <c r="TR16" s="3">
        <v>0.0168767569</v>
      </c>
      <c r="TS16" s="3">
        <v>8.14966</v>
      </c>
      <c r="TT16" s="3">
        <v>0.1399231717</v>
      </c>
      <c r="TU16" s="3">
        <v>-0.1746459042</v>
      </c>
      <c r="TV16" s="3">
        <v>1.6837454066</v>
      </c>
      <c r="TW16" s="3">
        <v>0.0354260165</v>
      </c>
      <c r="TX16" s="3">
        <v>-0.0830587489</v>
      </c>
      <c r="TY16" s="3">
        <v>0.1220608229</v>
      </c>
      <c r="TZ16" s="3">
        <v>0.0939444784</v>
      </c>
      <c r="UA16" s="3">
        <v>1.2080887615</v>
      </c>
      <c r="UB16" s="3">
        <v>0.3658448848</v>
      </c>
      <c r="UC16" s="3">
        <v>0.3489576373</v>
      </c>
      <c r="UD16" s="3">
        <v>1.0986217906</v>
      </c>
      <c r="UE16" s="3">
        <v>0.1919164062</v>
      </c>
      <c r="UF16" s="3">
        <v>0.2655220877</v>
      </c>
      <c r="UG16" s="3">
        <v>-0.1625860095</v>
      </c>
      <c r="UH16" s="3">
        <v>0.1543451246</v>
      </c>
      <c r="UI16" s="3">
        <v>0.1925818187</v>
      </c>
      <c r="UJ16" s="3">
        <v>-0.4088344455</v>
      </c>
      <c r="UK16" s="3">
        <v>0.2106835102</v>
      </c>
      <c r="UL16" s="3">
        <v>0.1045748574</v>
      </c>
      <c r="UM16" s="3">
        <v>0.2610173746</v>
      </c>
      <c r="UN16" s="3">
        <v>-0.0744512803</v>
      </c>
      <c r="UO16" s="3">
        <v>0.2028599054</v>
      </c>
      <c r="UP16" s="3">
        <v>0.0298180738</v>
      </c>
      <c r="UQ16" s="3">
        <v>0.0333025642</v>
      </c>
      <c r="UR16" s="3">
        <v>0.2073167544</v>
      </c>
      <c r="US16" s="3">
        <v>0.2744592909</v>
      </c>
      <c r="UT16" s="3">
        <v>0.3677890597</v>
      </c>
      <c r="UU16" s="3">
        <v>0.0896681629</v>
      </c>
      <c r="UV16" s="3">
        <v>-0.0300179236</v>
      </c>
      <c r="UW16" s="3">
        <v>0.006714522</v>
      </c>
      <c r="UX16" s="3">
        <v>0.1011298005</v>
      </c>
      <c r="UY16" s="3">
        <v>0.3499452559</v>
      </c>
      <c r="UZ16" s="3">
        <v>0.0321671277</v>
      </c>
      <c r="VA16" s="3">
        <v>0.2685460583</v>
      </c>
      <c r="VB16" s="3">
        <v>0.0353369239</v>
      </c>
      <c r="VC16" s="3">
        <v>-0.0186412969</v>
      </c>
      <c r="VD16" s="3">
        <v>0.1618774698</v>
      </c>
      <c r="VE16" s="3">
        <v>0.38159483</v>
      </c>
      <c r="VF16" s="3">
        <v>-0.1057338034</v>
      </c>
      <c r="VG16" s="3">
        <v>0.2514129318</v>
      </c>
      <c r="VH16" s="3">
        <v>0.3290506891</v>
      </c>
      <c r="VI16" s="3">
        <v>0.6700585353</v>
      </c>
      <c r="VJ16" s="3">
        <v>-0.01529819</v>
      </c>
      <c r="VK16" s="3">
        <v>-0.0646578215</v>
      </c>
      <c r="VL16" s="3">
        <v>0.1438213435</v>
      </c>
      <c r="VM16" s="3">
        <v>1.3398022211</v>
      </c>
      <c r="VN16" s="3">
        <v>-0.0565049477</v>
      </c>
      <c r="VO16" s="3">
        <v>0.1534549952</v>
      </c>
      <c r="VP16" s="3">
        <v>0.4497304209</v>
      </c>
      <c r="VQ16" s="3">
        <v>0.1647798189</v>
      </c>
      <c r="VR16" s="3">
        <v>0.1301264759</v>
      </c>
      <c r="VS16" s="3">
        <v>0.1471323485</v>
      </c>
      <c r="VT16" s="3">
        <v>0.072614387</v>
      </c>
      <c r="VU16" s="3">
        <v>0.053822773</v>
      </c>
      <c r="VV16" s="3">
        <v>0.0272657301</v>
      </c>
      <c r="VW16" s="3">
        <v>2.318269075</v>
      </c>
      <c r="VX16" s="3">
        <v>0.2638109268</v>
      </c>
      <c r="VY16" s="3">
        <v>1.5024620585</v>
      </c>
      <c r="VZ16" s="3">
        <v>-0.1573722761</v>
      </c>
      <c r="WA16" s="3">
        <v>0.6059803265</v>
      </c>
      <c r="WB16" s="3">
        <v>-0.089134578</v>
      </c>
      <c r="WC16" s="3">
        <v>0.3117175596</v>
      </c>
      <c r="WD16" s="3">
        <v>0.0741506744</v>
      </c>
      <c r="WE16" s="3">
        <v>0.2692736649</v>
      </c>
      <c r="WF16" s="3">
        <v>0.2493879388</v>
      </c>
      <c r="WG16" s="3">
        <v>0.2093525946</v>
      </c>
      <c r="WH16" s="3">
        <v>0.0882122208</v>
      </c>
      <c r="WI16" s="3">
        <v>-0.0676098158</v>
      </c>
      <c r="WJ16" s="3">
        <v>0.4898068777</v>
      </c>
      <c r="WK16" s="3">
        <v>0.5227342027</v>
      </c>
      <c r="WL16" s="3">
        <v>0.205214324</v>
      </c>
      <c r="WM16" s="3">
        <v>0.1940640191</v>
      </c>
      <c r="WN16" s="3">
        <v>0.1426978158</v>
      </c>
      <c r="WO16" s="3">
        <v>0.034192849</v>
      </c>
      <c r="WP16" s="3">
        <v>0.1795752864</v>
      </c>
      <c r="WQ16" s="3">
        <v>0.6009970189</v>
      </c>
      <c r="WR16" s="3">
        <v>0.0390083547</v>
      </c>
      <c r="WS16" s="3">
        <v>0.3836321692</v>
      </c>
      <c r="WT16" s="3">
        <v>0.0760882835</v>
      </c>
      <c r="WU16" s="3">
        <v>0.0269702769</v>
      </c>
      <c r="WV16" s="3">
        <v>0.1261528829</v>
      </c>
      <c r="WW16" s="3">
        <v>0.1434059846</v>
      </c>
      <c r="WX16" s="3">
        <v>0.1438326705</v>
      </c>
      <c r="WY16" s="3">
        <v>0.012261734</v>
      </c>
      <c r="WZ16" s="3">
        <v>0.0221661777</v>
      </c>
      <c r="XA16" s="3">
        <v>1.1330447711</v>
      </c>
      <c r="XB16" s="3">
        <v>0.387620428</v>
      </c>
      <c r="XC16" s="3">
        <v>0.0220101779</v>
      </c>
      <c r="XD16" s="3">
        <v>0.3913904417</v>
      </c>
      <c r="XE16" s="3">
        <v>0.6883079025</v>
      </c>
      <c r="XF16" s="3">
        <v>0.2652539891</v>
      </c>
      <c r="XG16" s="3">
        <v>0.0181622238</v>
      </c>
      <c r="XH16" s="3">
        <v>-0.2728606281</v>
      </c>
      <c r="XI16" s="3">
        <v>0.613084276</v>
      </c>
      <c r="XJ16" s="3">
        <v>1.3218699809</v>
      </c>
      <c r="XK16" s="3">
        <v>0.2548209674</v>
      </c>
      <c r="XL16" s="3">
        <v>2.4272441697</v>
      </c>
      <c r="XM16" s="3">
        <v>0.4090104893</v>
      </c>
      <c r="XN16" s="3">
        <v>0.1122148244</v>
      </c>
      <c r="XO16" s="3">
        <v>0.0593327635</v>
      </c>
      <c r="XP16" s="3">
        <v>0.0288370724</v>
      </c>
      <c r="XQ16" s="3">
        <v>0.5916163583</v>
      </c>
      <c r="XR16" s="3">
        <v>0.6710592379</v>
      </c>
      <c r="XS16" s="3">
        <v>1.0513101794</v>
      </c>
      <c r="XT16" s="3">
        <v>0.2192875964</v>
      </c>
      <c r="XU16" s="3">
        <v>0.0257371095</v>
      </c>
      <c r="XV16" s="3">
        <v>0.7315767821</v>
      </c>
      <c r="XW16" s="3">
        <v>0.2283857982</v>
      </c>
      <c r="XX16" s="3">
        <v>0.0090207493</v>
      </c>
      <c r="XY16" s="3">
        <v>0.4434305152</v>
      </c>
      <c r="XZ16" s="3">
        <v>0.2205545209</v>
      </c>
      <c r="YA16" s="3">
        <v>0.2162474068</v>
      </c>
      <c r="YB16" s="3">
        <v>0.2689923983</v>
      </c>
      <c r="YC16" s="3">
        <v>0.5055251909</v>
      </c>
      <c r="YD16" s="3">
        <v>-0.017818464</v>
      </c>
      <c r="YE16" s="3">
        <v>0.1327244265</v>
      </c>
      <c r="YF16" s="3">
        <v>2.075304585</v>
      </c>
      <c r="YG16" s="3">
        <v>-0.1289456303</v>
      </c>
      <c r="YH16" s="3">
        <v>2.02979012</v>
      </c>
      <c r="YI16" s="3">
        <v>0.0556149909</v>
      </c>
      <c r="YJ16" s="3">
        <v>0.009475166</v>
      </c>
      <c r="YK16" s="3">
        <v>0.1008789635</v>
      </c>
      <c r="YL16" s="3">
        <v>0.2922282503</v>
      </c>
      <c r="YM16" s="3">
        <v>0.0878275501</v>
      </c>
      <c r="YN16" s="3">
        <v>60.73978</v>
      </c>
      <c r="YO16" s="3">
        <v>1.7124789284</v>
      </c>
      <c r="YP16" s="3">
        <v>2.1068511231</v>
      </c>
      <c r="YQ16" s="3">
        <v>0.1223989</v>
      </c>
      <c r="YR16" s="3">
        <v>1.090266631</v>
      </c>
      <c r="YS16" s="3">
        <v>3.8185810236</v>
      </c>
      <c r="YT16" s="3">
        <v>1.0076139312</v>
      </c>
      <c r="YU16" s="3">
        <v>2.47369183</v>
      </c>
      <c r="YV16" s="3">
        <v>2.6804712635</v>
      </c>
      <c r="YW16" s="3">
        <v>17.0775470136</v>
      </c>
      <c r="YX16" s="3">
        <v>62.64</v>
      </c>
      <c r="YY16" s="3">
        <v>1.2444669369</v>
      </c>
      <c r="YZ16" s="3">
        <v>15.4931168117</v>
      </c>
      <c r="ZA16" s="3">
        <v>32.1357267289</v>
      </c>
      <c r="ZB16" s="3">
        <v>0.9745925272</v>
      </c>
      <c r="ZC16" s="3">
        <v>2.2644783798</v>
      </c>
      <c r="ZD16" s="3">
        <v>1.3544913382</v>
      </c>
      <c r="ZE16" s="3">
        <v>3.9207091585</v>
      </c>
      <c r="ZF16" s="3">
        <v>-2.94456</v>
      </c>
      <c r="ZG16" s="3">
        <v>222.64</v>
      </c>
      <c r="ZH16" s="3">
        <v>13.91</v>
      </c>
      <c r="ZI16" s="3">
        <v>13.6075238764</v>
      </c>
      <c r="ZJ16" s="3">
        <v>28.2882364325</v>
      </c>
      <c r="ZK16" s="3">
        <v>2.0161549898</v>
      </c>
      <c r="ZL16" s="3">
        <v>1.1759147993</v>
      </c>
      <c r="ZM16" s="3">
        <v>88.1</v>
      </c>
      <c r="ZN16" s="3">
        <v>0.3201551805</v>
      </c>
      <c r="ZO16" s="3">
        <v>0.0898956038</v>
      </c>
      <c r="ZP16" s="3">
        <v>0.3657092319</v>
      </c>
      <c r="ZQ16" s="3">
        <v>6.7239830426</v>
      </c>
      <c r="ZR16" s="3">
        <v>1.45920034</v>
      </c>
      <c r="ZS16" s="3">
        <v>1.0773040073</v>
      </c>
      <c r="ZT16" s="3">
        <v>-0.3462201299</v>
      </c>
      <c r="ZU16" s="3">
        <v>0.0013195087</v>
      </c>
      <c r="ZV16" s="3">
        <v>-0.0089627328</v>
      </c>
      <c r="ZW16" s="3">
        <v>0.0983615022</v>
      </c>
      <c r="ZX16" s="3">
        <v>0.7153490195</v>
      </c>
      <c r="ZY16" s="3">
        <v>0.7799878422</v>
      </c>
      <c r="ZZ16" s="3">
        <v>2.7810076669</v>
      </c>
      <c r="AAA16" s="3">
        <v>0.4807092313</v>
      </c>
      <c r="AAB16" s="3">
        <v>2.6945796288</v>
      </c>
      <c r="AAC16" s="3">
        <v>0.135398224</v>
      </c>
      <c r="AAD16" s="3">
        <v>1.9124957477</v>
      </c>
      <c r="AAE16" s="3">
        <v>0.3015481649</v>
      </c>
      <c r="AAF16" s="3">
        <v>0.5801053589</v>
      </c>
      <c r="AAG16" s="3">
        <v>1.8455238766</v>
      </c>
      <c r="AAH16" s="3">
        <v>2.2901645429</v>
      </c>
      <c r="AAI16" s="3">
        <v>0.0256585149</v>
      </c>
      <c r="AAJ16" s="3">
        <v>0.03293102</v>
      </c>
      <c r="AAK16" s="3">
        <v>0.1946779502</v>
      </c>
      <c r="AAL16" s="3">
        <v>0.3958259455</v>
      </c>
      <c r="AAM16" s="3">
        <v>-0.0390760531</v>
      </c>
      <c r="AAN16" s="3">
        <v>0.8239110077</v>
      </c>
      <c r="AAO16" s="3">
        <v>0.2497525203</v>
      </c>
      <c r="AAP16" s="3">
        <v>0.6613547334</v>
      </c>
      <c r="AAQ16" s="3">
        <v>0.2082152666</v>
      </c>
      <c r="AAR16" s="3">
        <v>0.1292864638</v>
      </c>
      <c r="AAS16" s="3">
        <v>-0.0129292481</v>
      </c>
      <c r="AAT16" s="3">
        <v>1.867221627</v>
      </c>
      <c r="AAU16" s="3">
        <v>0.0575747647</v>
      </c>
      <c r="AAV16" s="3">
        <v>3.9266038139</v>
      </c>
      <c r="AAW16" s="3">
        <v>0.1407134634</v>
      </c>
      <c r="AAX16" s="3">
        <v>-0.1403671957</v>
      </c>
      <c r="AAY16" s="3">
        <v>0.2628904825</v>
      </c>
      <c r="AAZ16" s="3">
        <v>0.0388683559</v>
      </c>
      <c r="ABA16" s="3">
        <v>1.3926125824</v>
      </c>
      <c r="ABB16" s="3">
        <v>0.0047275618</v>
      </c>
      <c r="ABC16" s="3">
        <v>0.9500486979</v>
      </c>
      <c r="ABD16" s="3">
        <v>0.1693630885</v>
      </c>
      <c r="ABE16" s="3">
        <v>0.1173159597</v>
      </c>
      <c r="ABF16" s="3">
        <v>95.184828345</v>
      </c>
      <c r="ABG16" s="3">
        <v>0.4714574628</v>
      </c>
      <c r="ABH16" s="3">
        <v>0.3176909689</v>
      </c>
      <c r="ABI16" s="3">
        <v>0.0508332695</v>
      </c>
      <c r="ABJ16" s="3">
        <v>0.3004549981</v>
      </c>
      <c r="ABK16" s="3">
        <v>1.5543709873</v>
      </c>
      <c r="ABL16" s="3">
        <v>0.070516631</v>
      </c>
      <c r="ABM16" s="3">
        <v>7.262739837</v>
      </c>
      <c r="ABN16" s="3">
        <v>0.1250332489</v>
      </c>
      <c r="ABO16" s="3">
        <v>0.2173784876</v>
      </c>
      <c r="ABP16" s="3">
        <v>10.49864</v>
      </c>
      <c r="ABQ16" s="3">
        <v>-0.0659495901</v>
      </c>
      <c r="ABR16" s="3">
        <v>0.3399432459</v>
      </c>
      <c r="ABS16" s="3">
        <v>0.1350471612</v>
      </c>
      <c r="ABT16" s="3">
        <v>0.355553287</v>
      </c>
      <c r="ABU16" s="3">
        <v>0.8578641706</v>
      </c>
      <c r="ABV16" s="3">
        <v>3.1509942078</v>
      </c>
      <c r="ABW16" s="3">
        <v>1.2565596587</v>
      </c>
      <c r="ABX16" s="3">
        <v>1.298893717</v>
      </c>
      <c r="ABY16" s="3">
        <v>0.0265884358</v>
      </c>
      <c r="ABZ16" s="3">
        <v>0.026534241</v>
      </c>
      <c r="ACA16" s="3">
        <v>0.6062604729</v>
      </c>
      <c r="ACB16" s="3">
        <v>0.1896962753</v>
      </c>
      <c r="ACC16" s="3">
        <v>0.021356462</v>
      </c>
      <c r="ACD16" s="3">
        <v>0.3387044858</v>
      </c>
      <c r="ACE16" s="3">
        <v>-0.1527135815</v>
      </c>
      <c r="ACF16" s="3">
        <v>0.0280366961</v>
      </c>
      <c r="ACG16" s="3">
        <v>0.0446892034</v>
      </c>
      <c r="ACH16" s="3">
        <v>0.4276550383</v>
      </c>
      <c r="ACI16" s="3">
        <v>0.3916564232</v>
      </c>
      <c r="ACJ16" s="3">
        <v>3.1782008517</v>
      </c>
      <c r="ACK16" s="3">
        <v>0.2171976611</v>
      </c>
      <c r="ACL16" s="3">
        <v>-0.0065509755</v>
      </c>
      <c r="ACM16" s="3">
        <v>7.2378281316</v>
      </c>
      <c r="ACN16" s="3">
        <v>0.3538432823</v>
      </c>
      <c r="ACO16" s="3">
        <v>2.5322632171</v>
      </c>
      <c r="ACP16" s="3">
        <v>6.0156376428</v>
      </c>
      <c r="ACQ16" s="3">
        <v>0.0350510119</v>
      </c>
      <c r="ACR16" s="3">
        <v>0.0071310739</v>
      </c>
      <c r="ACS16" s="3">
        <v>0.8319602825</v>
      </c>
      <c r="ACT16" s="3">
        <v>0.2820540134</v>
      </c>
      <c r="ACU16" s="3">
        <v>0.1647604236</v>
      </c>
      <c r="ACV16" s="3">
        <v>4.368836157</v>
      </c>
      <c r="ACW16" s="3">
        <v>0.8466139002</v>
      </c>
      <c r="ACX16" s="3">
        <v>0.0422637102</v>
      </c>
      <c r="ACY16" s="3">
        <v>0.0074558013</v>
      </c>
      <c r="ACZ16" s="3">
        <v>-0.0439631184</v>
      </c>
      <c r="ADA16" s="3">
        <v>4.3650103671</v>
      </c>
      <c r="ADB16" s="3">
        <v>0.4297633189</v>
      </c>
      <c r="ADC16" s="3">
        <v>0.119062987</v>
      </c>
      <c r="ADD16" s="3">
        <v>1.141325742</v>
      </c>
      <c r="ADE16" s="3">
        <v>2.1407627729</v>
      </c>
      <c r="ADF16" s="3">
        <v>0.0354107327</v>
      </c>
      <c r="ADG16" s="3">
        <v>0.3180981722</v>
      </c>
      <c r="ADH16" s="3">
        <v>0.3798275744</v>
      </c>
      <c r="ADI16" s="3">
        <v>1.3753309122</v>
      </c>
      <c r="ADJ16" s="3">
        <v>4.6211632294</v>
      </c>
      <c r="ADK16" s="3">
        <v>0.1481483147</v>
      </c>
      <c r="ADL16" s="3">
        <v>-0.7164705448</v>
      </c>
      <c r="ADM16" s="3">
        <v>-0.0035465964</v>
      </c>
      <c r="ADN16" s="3">
        <v>0.2387567189</v>
      </c>
      <c r="ADO16" s="3">
        <v>1.5409260006</v>
      </c>
      <c r="ADP16" s="3">
        <v>0.0864715002</v>
      </c>
      <c r="ADQ16" s="3">
        <v>0.6106473386</v>
      </c>
      <c r="ADR16" s="3">
        <v>-0.3847819694</v>
      </c>
      <c r="ADS16" s="3">
        <v>0.1658139861</v>
      </c>
      <c r="ADT16" s="3">
        <v>24.79594494</v>
      </c>
      <c r="ADU16" s="3">
        <v>-0.0980698214</v>
      </c>
      <c r="ADV16" s="3">
        <v>0.7276771402</v>
      </c>
      <c r="ADW16" s="3">
        <v>0.2847850401</v>
      </c>
      <c r="ADX16" s="3">
        <v>0.0383740128</v>
      </c>
      <c r="ADY16" s="3">
        <v>-0.0194317796</v>
      </c>
      <c r="ADZ16" s="3">
        <v>1.2983189992</v>
      </c>
      <c r="AEA16" s="3">
        <v>2.8555059492</v>
      </c>
      <c r="AEB16" s="3">
        <v>0.5643710267</v>
      </c>
      <c r="AEC16" s="3">
        <v>-0.0711290815</v>
      </c>
      <c r="AED16" s="3">
        <v>1.2047605436</v>
      </c>
      <c r="AEE16" s="3">
        <v>0.061604785</v>
      </c>
      <c r="AEF16" s="3">
        <v>0.4657693556</v>
      </c>
      <c r="AEG16" s="3">
        <v>0.0427185153</v>
      </c>
      <c r="AEH16" s="3">
        <v>-0.1536740304</v>
      </c>
      <c r="AEI16" s="3">
        <v>0.0233894307</v>
      </c>
      <c r="AEJ16" s="3">
        <v>0.1564189227</v>
      </c>
      <c r="AEK16" s="3">
        <v>2.7236008601</v>
      </c>
      <c r="AEL16" s="3">
        <v>1.9027921752</v>
      </c>
      <c r="AEM16" s="3">
        <v>0.0026809234</v>
      </c>
      <c r="AEN16" s="3">
        <v>0.0571014721</v>
      </c>
      <c r="AEO16" s="3">
        <v>0.0018860534</v>
      </c>
      <c r="AEP16" s="3">
        <v>-0.0293823454</v>
      </c>
      <c r="AEQ16" s="3">
        <v>2.5318492573</v>
      </c>
      <c r="AER16" s="3">
        <v>-0.3477418292</v>
      </c>
      <c r="AES16" s="3">
        <v>0.2249695431</v>
      </c>
      <c r="AET16" s="3">
        <v>2.7586587981</v>
      </c>
      <c r="AEU16" s="3">
        <v>0.357479482</v>
      </c>
      <c r="AEV16" s="3">
        <v>3.21837</v>
      </c>
      <c r="AEW16" s="3">
        <v>0.0383921219</v>
      </c>
      <c r="AEX16" s="3">
        <v>0.1459011076</v>
      </c>
      <c r="AEY16" s="3">
        <v>-0.3459092083</v>
      </c>
      <c r="AEZ16" s="3">
        <v>0.4318309104</v>
      </c>
      <c r="AFA16" s="3">
        <v>0.1036274066</v>
      </c>
      <c r="AFB16" s="3">
        <v>-0.1115804456</v>
      </c>
      <c r="AFC16" s="3">
        <v>-0.0027534104</v>
      </c>
      <c r="AFD16" s="3">
        <v>0.0129451093</v>
      </c>
      <c r="AFE16" s="3">
        <v>0.7073299669</v>
      </c>
      <c r="AFF16" s="3">
        <v>0.0402035778</v>
      </c>
      <c r="AFG16" s="3">
        <v>0.2026281833</v>
      </c>
      <c r="AFH16" s="3">
        <v>-0.0608412544</v>
      </c>
      <c r="AFI16" s="3">
        <v>0.0666617946</v>
      </c>
      <c r="AFJ16" s="3">
        <v>1.200791171</v>
      </c>
      <c r="AFK16" s="3">
        <v>0.1737262953</v>
      </c>
      <c r="AFL16" s="3">
        <v>0.018639491</v>
      </c>
      <c r="AFM16" s="3">
        <v>0.1873591925</v>
      </c>
      <c r="AFN16" s="3">
        <v>0.0567097316</v>
      </c>
      <c r="AFO16" s="3">
        <v>-0.0894633169</v>
      </c>
      <c r="AFP16" s="3">
        <v>0.1075618406</v>
      </c>
      <c r="AFQ16" s="3">
        <v>0.1720157235</v>
      </c>
      <c r="AFR16" s="3">
        <v>-0.3286094305</v>
      </c>
      <c r="AFS16" s="3">
        <v>0.0060277226</v>
      </c>
      <c r="AFT16" s="3">
        <v>0.721148888</v>
      </c>
      <c r="AFU16" s="3">
        <v>2.1565142869</v>
      </c>
      <c r="AFV16" s="3">
        <v>0.2964292593</v>
      </c>
      <c r="AFW16" s="3">
        <v>2.3994676811</v>
      </c>
      <c r="AFX16" s="3">
        <v>0.1090112032</v>
      </c>
      <c r="AFY16" s="3">
        <v>0.3633823386</v>
      </c>
      <c r="AFZ16" s="3">
        <v>0.2371255718</v>
      </c>
      <c r="AGA16" s="3">
        <v>0.4575885926</v>
      </c>
      <c r="AGB16" s="3">
        <v>0.32062273</v>
      </c>
      <c r="AGC16" s="3">
        <v>2.1728876945</v>
      </c>
      <c r="AGD16" s="3">
        <v>1.0335094657</v>
      </c>
      <c r="AGE16" s="3">
        <v>0.0191954224</v>
      </c>
      <c r="AGF16" s="3">
        <v>2.9085840405</v>
      </c>
      <c r="AGG16" s="3">
        <v>2.7670649731</v>
      </c>
      <c r="AGH16" s="3">
        <v>0.1549251646</v>
      </c>
      <c r="AGI16" s="3">
        <v>0.1861089091</v>
      </c>
      <c r="AGJ16" s="3">
        <v>2.6610676279</v>
      </c>
      <c r="AGK16" s="3">
        <v>0.1798334769</v>
      </c>
      <c r="AGL16" s="3">
        <v>0.6384573886</v>
      </c>
      <c r="AGM16" s="3">
        <v>0.1832256499</v>
      </c>
      <c r="AGN16" s="3">
        <v>0.0323776232</v>
      </c>
      <c r="AGO16" s="3">
        <v>-0.6025633167</v>
      </c>
      <c r="AGP16" s="3">
        <v>2.7114970251</v>
      </c>
      <c r="AGQ16" s="3">
        <v>-0.0041912862</v>
      </c>
      <c r="AGR16" s="3">
        <v>-0.4527633134</v>
      </c>
      <c r="AGS16" s="3">
        <v>0.0915885391</v>
      </c>
      <c r="AGT16" s="3">
        <v>-0.0216595119</v>
      </c>
      <c r="AGU16" s="3">
        <v>0.0089916131</v>
      </c>
      <c r="AGV16" s="3">
        <v>0.0591751027</v>
      </c>
      <c r="AGW16" s="3">
        <v>0.057938561</v>
      </c>
      <c r="AGX16" s="3">
        <v>4.1357934734</v>
      </c>
      <c r="AGY16" s="3">
        <v>0.068301406</v>
      </c>
      <c r="AGZ16" s="3">
        <v>0.9390505526</v>
      </c>
      <c r="AHA16" s="3">
        <v>0.4729404808</v>
      </c>
      <c r="AHB16" s="3">
        <v>0.6271192895</v>
      </c>
      <c r="AHC16" s="3">
        <v>-0.4473679056</v>
      </c>
      <c r="AHD16" s="3">
        <v>0.0692806015</v>
      </c>
      <c r="AHE16" s="3">
        <v>0.0853232644</v>
      </c>
      <c r="AHF16" s="3">
        <v>3.8822619644</v>
      </c>
      <c r="AHG16" s="3">
        <v>0.2832187944</v>
      </c>
      <c r="AHH16" s="3">
        <v>5.9831573229</v>
      </c>
      <c r="AHI16" s="3">
        <v>0.202852568</v>
      </c>
      <c r="AHJ16" s="3">
        <v>-0.7872884226</v>
      </c>
      <c r="AHK16" s="3">
        <v>0.0112695082</v>
      </c>
      <c r="AHL16" s="3">
        <v>0.6134108922</v>
      </c>
      <c r="AHM16" s="3">
        <v>0.0341404886</v>
      </c>
      <c r="AHN16" s="3">
        <v>0.728038982</v>
      </c>
      <c r="AHO16" s="3">
        <v>0.1575893366</v>
      </c>
      <c r="AHP16" s="3">
        <v>-1.30079561</v>
      </c>
      <c r="AHQ16" s="3">
        <v>0.2400077726</v>
      </c>
      <c r="AHR16" s="3">
        <v>0.9023610405</v>
      </c>
      <c r="AHS16" s="3">
        <v>0.3670328142</v>
      </c>
      <c r="AHT16" s="3">
        <v>1.3745871196</v>
      </c>
      <c r="AHU16" s="3">
        <v>0.0137545119</v>
      </c>
      <c r="AHV16" s="3">
        <v>0.8877846996</v>
      </c>
      <c r="AHW16" s="3">
        <v>0.1245263087</v>
      </c>
      <c r="AHX16" s="3">
        <v>1.21535649</v>
      </c>
      <c r="AHY16" s="3">
        <v>0.2006494386</v>
      </c>
      <c r="AHZ16" s="3">
        <v>0.2467053359</v>
      </c>
      <c r="AIA16" s="3">
        <v>0.9072105708</v>
      </c>
      <c r="AIB16" s="3">
        <v>-0.0612396078</v>
      </c>
      <c r="AIC16" s="3">
        <v>0.761301348</v>
      </c>
      <c r="AID16" s="3">
        <v>0.0458244029</v>
      </c>
      <c r="AIE16" s="3">
        <v>0.258602358</v>
      </c>
      <c r="AIF16" s="3">
        <v>0.0634343239</v>
      </c>
      <c r="AIG16" s="3">
        <v>0.880376024</v>
      </c>
      <c r="AIH16" s="3">
        <v>-0.9235777897</v>
      </c>
      <c r="AII16" s="3">
        <v>0.0610405229</v>
      </c>
      <c r="AIJ16" s="3">
        <v>0.2982415656</v>
      </c>
      <c r="AIK16" s="3">
        <v>-0.0608405912</v>
      </c>
      <c r="AIL16" s="3">
        <v>7.019483815</v>
      </c>
      <c r="AIM16" s="3">
        <v>3.58423873</v>
      </c>
      <c r="AIN16" s="3">
        <v>0.3449961044</v>
      </c>
      <c r="AIO16" s="3">
        <v>2.9423946754</v>
      </c>
      <c r="AIP16" s="3">
        <v>0.0121863062</v>
      </c>
      <c r="AIQ16" s="3">
        <v>0.4746981799</v>
      </c>
      <c r="AIR16" s="3">
        <v>0.017440463</v>
      </c>
      <c r="AIS16" s="3">
        <v>0.2717319991</v>
      </c>
      <c r="AIT16" s="3">
        <v>-0.048525548</v>
      </c>
      <c r="AIU16" s="3">
        <v>0.2167806034</v>
      </c>
      <c r="AIV16" s="3">
        <v>0.1119007691</v>
      </c>
      <c r="AIW16" s="3">
        <v>0.2650666741</v>
      </c>
      <c r="AIX16" s="3">
        <v>16.00166028</v>
      </c>
      <c r="AIY16" s="3">
        <v>0.12817583</v>
      </c>
      <c r="AIZ16" s="3">
        <v>0.5328395591</v>
      </c>
      <c r="AJA16" s="3">
        <v>0.1650332869</v>
      </c>
      <c r="AJB16" s="3">
        <v>0.5421748589</v>
      </c>
      <c r="AJC16" s="3">
        <v>2.9757561781</v>
      </c>
      <c r="AJD16" s="3">
        <v>0.2168290718</v>
      </c>
      <c r="AJE16" s="3">
        <v>0.1344269649</v>
      </c>
      <c r="AJF16" s="3">
        <v>0.8613330066</v>
      </c>
      <c r="AJG16" s="3">
        <v>1.4605730884</v>
      </c>
      <c r="AJH16" s="3">
        <v>1.1969876702</v>
      </c>
      <c r="AJI16" s="3">
        <v>1.2013581596</v>
      </c>
      <c r="AJJ16" s="3">
        <v>6.70339884</v>
      </c>
      <c r="AJK16" s="3">
        <v>0.0499364524</v>
      </c>
      <c r="AJL16" s="3">
        <v>0.0157197153</v>
      </c>
      <c r="AJM16" s="3">
        <v>2.4447655307</v>
      </c>
      <c r="AJN16" s="3">
        <v>0.0715934666</v>
      </c>
      <c r="AJO16" s="3">
        <v>0.0368097902</v>
      </c>
      <c r="AJP16" s="3">
        <v>1.6542666425</v>
      </c>
      <c r="AJQ16" s="3">
        <v>0.326777969</v>
      </c>
      <c r="AJR16" s="3">
        <v>0.3458255183</v>
      </c>
      <c r="AJS16" s="3">
        <v>-0.3376919837</v>
      </c>
      <c r="AJT16" s="3">
        <v>0.0523167956</v>
      </c>
      <c r="AJU16" s="3">
        <v>0.3097994653</v>
      </c>
      <c r="AJV16" s="3">
        <v>-0.1547825961</v>
      </c>
      <c r="AJW16" s="3">
        <v>4.1059005954</v>
      </c>
      <c r="AJX16" s="3">
        <v>1.4642170102</v>
      </c>
      <c r="AJY16" s="3">
        <v>0.3344654746</v>
      </c>
      <c r="AJZ16" s="3">
        <v>0.0547166392</v>
      </c>
      <c r="AKA16" s="3">
        <v>0.181098854</v>
      </c>
      <c r="AKB16" s="3">
        <v>3.9611915196</v>
      </c>
      <c r="AKC16" s="3">
        <v>-0.0137576825</v>
      </c>
      <c r="AKD16" s="3">
        <v>0.560503986</v>
      </c>
      <c r="AKE16" s="3">
        <v>0.0684949128</v>
      </c>
      <c r="AKF16" s="3">
        <v>1.8039615333</v>
      </c>
      <c r="AKG16" s="3">
        <v>0.4353519979</v>
      </c>
      <c r="AKH16" s="3">
        <v>2.0799209171</v>
      </c>
      <c r="AKI16" s="3">
        <v>0.37094083</v>
      </c>
      <c r="AKJ16" s="3">
        <v>3.4249395586</v>
      </c>
      <c r="AKK16" s="3">
        <v>-0.062147943</v>
      </c>
      <c r="AKL16" s="3">
        <v>0.3727358289</v>
      </c>
      <c r="AKM16" s="3">
        <v>-0.0158454619</v>
      </c>
      <c r="AKN16" s="3">
        <v>0.1995934819</v>
      </c>
      <c r="AKO16" s="3">
        <v>0.0443320362</v>
      </c>
      <c r="AKP16" s="3">
        <v>0.0505329312</v>
      </c>
      <c r="AKQ16" s="3">
        <v>1.0742043968</v>
      </c>
      <c r="AKR16" s="3">
        <v>0.8456585728</v>
      </c>
      <c r="AKS16" s="3">
        <v>0.1697739338</v>
      </c>
      <c r="AKT16" s="3">
        <v>0.1025920761</v>
      </c>
      <c r="AKU16" s="3">
        <v>0.1440390917</v>
      </c>
      <c r="AKV16" s="3">
        <v>0.6550186137</v>
      </c>
      <c r="AKW16" s="3">
        <v>-0.6589543542</v>
      </c>
      <c r="AKX16" s="3">
        <v>0.4699283963</v>
      </c>
      <c r="AKY16" s="3">
        <v>-0.0409932107</v>
      </c>
      <c r="AKZ16" s="3">
        <v>0.0553269523</v>
      </c>
      <c r="ALA16" s="3">
        <v>0.0446757572</v>
      </c>
      <c r="ALB16" s="3">
        <v>-0.106232707</v>
      </c>
      <c r="ALC16" s="3">
        <v>0.0497622679</v>
      </c>
      <c r="ALD16" s="3">
        <v>-0.064399323</v>
      </c>
      <c r="ALE16" s="3">
        <v>0.0537211088</v>
      </c>
      <c r="ALF16" s="3">
        <v>0.8520782615</v>
      </c>
      <c r="ALG16" s="3">
        <v>0.197874178</v>
      </c>
      <c r="ALH16" s="3">
        <v>0.4246068189</v>
      </c>
      <c r="ALI16" s="3">
        <v>0.2196172937</v>
      </c>
      <c r="ALJ16" s="3">
        <v>0.1159501912</v>
      </c>
      <c r="ALK16" s="3">
        <v>0.2405249837</v>
      </c>
      <c r="ALL16" s="3">
        <v>0.4006870453</v>
      </c>
      <c r="ALM16" s="3">
        <v>0.7563986626</v>
      </c>
      <c r="ALN16" s="3">
        <v>0.2846119271</v>
      </c>
      <c r="ALO16" s="3">
        <v>0.3300758038</v>
      </c>
      <c r="ALP16" s="3">
        <v>-0.0130361067</v>
      </c>
      <c r="ALQ16" s="3">
        <v>0.1184572481</v>
      </c>
      <c r="ALR16" s="3">
        <v>-0.0749736435</v>
      </c>
      <c r="ALS16" s="3">
        <v>0.2092757546</v>
      </c>
      <c r="ALT16" s="3">
        <v>1.0548586462</v>
      </c>
      <c r="ALU16" s="3">
        <v>0.4385672254</v>
      </c>
      <c r="ALV16" s="3">
        <v>0.1529870978</v>
      </c>
      <c r="ALW16" s="3">
        <v>0.0782242751</v>
      </c>
      <c r="ALX16" s="3">
        <v>0.3810164567</v>
      </c>
      <c r="ALY16" s="3">
        <v>0.4843062284</v>
      </c>
      <c r="ALZ16" s="3">
        <v>0.1659313037</v>
      </c>
      <c r="AMA16" s="3">
        <v>4.5944661875</v>
      </c>
      <c r="AMB16" s="3">
        <v>0.0175016461</v>
      </c>
      <c r="AMC16" s="3">
        <v>0.5618511274</v>
      </c>
      <c r="AMD16" s="3">
        <v>0.055894679</v>
      </c>
      <c r="AME16" s="3">
        <v>0.1641345231</v>
      </c>
      <c r="AMF16" s="3">
        <v>0.4623912679</v>
      </c>
      <c r="AMG16" s="3">
        <v>0.9257931209</v>
      </c>
      <c r="AMH16" s="3">
        <v>0.5820076451</v>
      </c>
      <c r="AMI16" s="3">
        <v>0.4875334918</v>
      </c>
      <c r="AMJ16" s="3">
        <v>3.9543747312</v>
      </c>
      <c r="AMK16" s="3">
        <v>0.0645379786</v>
      </c>
      <c r="AML16" s="3">
        <v>0.6085916604</v>
      </c>
      <c r="AMM16" s="3">
        <v>3.4560429889</v>
      </c>
      <c r="AMN16" s="3">
        <v>1.0845802066</v>
      </c>
      <c r="AMO16" s="3">
        <v>-0.01909453</v>
      </c>
      <c r="AMP16" s="3">
        <v>1.0365828095</v>
      </c>
      <c r="AMQ16" s="3">
        <v>3.0146719317</v>
      </c>
      <c r="AMR16" s="3">
        <v>0.611986663</v>
      </c>
      <c r="AMS16" s="3">
        <v>0.8911628042</v>
      </c>
      <c r="AMT16" s="3">
        <v>0.6313877428</v>
      </c>
      <c r="AMU16" s="3">
        <v>0.0750369907</v>
      </c>
      <c r="AMV16" s="3">
        <v>0.0417710471</v>
      </c>
      <c r="AMW16" s="3">
        <v>-0.1158510043</v>
      </c>
      <c r="AMX16" s="3">
        <v>1.7649496307</v>
      </c>
      <c r="AMY16" s="3">
        <v>0.3562310889</v>
      </c>
      <c r="AMZ16" s="3">
        <v>19.9129132964</v>
      </c>
      <c r="ANA16" s="3">
        <v>0.0294707436</v>
      </c>
      <c r="ANB16" s="3">
        <v>0.7577993231</v>
      </c>
      <c r="ANC16" s="3">
        <v>0.7505390214</v>
      </c>
      <c r="AND16" s="3">
        <v>0.6053568511</v>
      </c>
      <c r="ANE16" s="3">
        <v>0.3865253502</v>
      </c>
      <c r="ANF16" s="3">
        <v>0.045329903</v>
      </c>
      <c r="ANG16" s="3">
        <v>0.2381299741</v>
      </c>
      <c r="ANH16" s="3">
        <v>2.0293146597</v>
      </c>
      <c r="ANI16" s="3">
        <v>0.3952939517</v>
      </c>
      <c r="ANJ16" s="3">
        <v>0.685852329</v>
      </c>
      <c r="ANK16" s="3">
        <v>0.5927291648</v>
      </c>
      <c r="ANL16" s="3">
        <v>1.5877079825</v>
      </c>
      <c r="ANM16" s="3">
        <v>0.0908217531</v>
      </c>
      <c r="ANN16" s="3">
        <v>1.3362489312</v>
      </c>
      <c r="ANO16" s="3">
        <v>-0.0678344962</v>
      </c>
      <c r="ANP16" s="3">
        <v>0.0085139746</v>
      </c>
      <c r="ANQ16" s="3">
        <v>0.0434807359</v>
      </c>
      <c r="ANR16" s="3">
        <v>-0.2879509369</v>
      </c>
      <c r="ANS16" s="3">
        <v>3.82017153</v>
      </c>
      <c r="ANT16" s="3">
        <v>4.5979334905</v>
      </c>
      <c r="ANU16" s="3">
        <v>2.0010454443</v>
      </c>
      <c r="ANV16" s="3">
        <v>1.4188625496</v>
      </c>
      <c r="ANW16" s="3">
        <v>1.6707934208</v>
      </c>
      <c r="ANX16" s="3">
        <v>0.7320155629</v>
      </c>
      <c r="ANY16" s="3">
        <v>0.0668680854</v>
      </c>
      <c r="ANZ16" s="3">
        <v>-0.0054498745</v>
      </c>
      <c r="AOA16" s="3">
        <v>0.445769479</v>
      </c>
      <c r="AOB16" s="3">
        <v>0.2321058603</v>
      </c>
      <c r="AOC16" s="3">
        <v>0.1594531896</v>
      </c>
      <c r="AOD16" s="3">
        <v>0.1619219345</v>
      </c>
      <c r="AOE16" s="3">
        <v>0.4940276695</v>
      </c>
      <c r="AOF16" s="3">
        <v>0.0132656681</v>
      </c>
      <c r="AOG16" s="3">
        <v>0.7226533178</v>
      </c>
      <c r="AOH16" s="3">
        <v>0.0204557063</v>
      </c>
      <c r="AOI16" s="3">
        <v>0.0080337351</v>
      </c>
      <c r="AOJ16" s="3">
        <v>0.1509537462</v>
      </c>
      <c r="AOK16" s="3">
        <v>0.1785680223</v>
      </c>
      <c r="AOL16" s="3">
        <v>0.4054750474</v>
      </c>
      <c r="AOM16" s="3">
        <v>0.0426536019</v>
      </c>
      <c r="AON16" s="3">
        <v>1.2040808116</v>
      </c>
      <c r="AOO16" s="3">
        <v>0.0357119826</v>
      </c>
      <c r="AOP16" s="3">
        <v>0.8436504369</v>
      </c>
      <c r="AOQ16" s="3">
        <v>0.0278603072</v>
      </c>
      <c r="AOR16" s="3">
        <v>0.3952747955</v>
      </c>
      <c r="AOS16" s="3">
        <v>0.5163238365</v>
      </c>
      <c r="AOT16" s="3">
        <v>-0.0783075351</v>
      </c>
      <c r="AOU16" s="3">
        <v>0.1160411516</v>
      </c>
      <c r="AOV16" s="3">
        <v>1.6906861943</v>
      </c>
      <c r="AOW16" s="3">
        <v>2.1207887853</v>
      </c>
      <c r="AOX16" s="3">
        <v>-2.0864683564</v>
      </c>
      <c r="AOY16" s="3">
        <v>0.4617175254</v>
      </c>
      <c r="AOZ16" s="3">
        <v>22.57650296</v>
      </c>
      <c r="APA16" s="3">
        <v>0.7410242367</v>
      </c>
      <c r="APB16" s="3">
        <v>0.2474910731</v>
      </c>
      <c r="APC16" s="3">
        <v>-0.40331838</v>
      </c>
      <c r="APD16" s="3">
        <v>0.1032306604</v>
      </c>
      <c r="APE16" s="3">
        <v>0.3062088215</v>
      </c>
      <c r="APF16" s="3">
        <v>-0.0950109858</v>
      </c>
      <c r="APG16" s="3">
        <v>0.2806685035</v>
      </c>
      <c r="APH16" s="3">
        <v>0.1225048767</v>
      </c>
      <c r="API16" s="3">
        <v>0.2617149457</v>
      </c>
      <c r="APJ16" s="3">
        <v>0.34289551</v>
      </c>
      <c r="APK16" s="3">
        <v>1.1559150696</v>
      </c>
      <c r="APL16" s="3">
        <v>4.2426952</v>
      </c>
      <c r="APM16" s="3">
        <v>0.2508885167</v>
      </c>
      <c r="APN16" s="3">
        <v>0.4799335518</v>
      </c>
      <c r="APO16" s="3">
        <v>-0.058675377</v>
      </c>
      <c r="APP16" s="3">
        <v>-0.0424049294</v>
      </c>
      <c r="APQ16" s="3">
        <v>0.0098358184</v>
      </c>
      <c r="APR16" s="3">
        <v>0.2528206208</v>
      </c>
      <c r="APS16" s="3">
        <v>0.2784481721</v>
      </c>
      <c r="APT16" s="3">
        <v>0.0106215117</v>
      </c>
      <c r="APU16" s="3">
        <v>0.9075537946</v>
      </c>
      <c r="APV16" s="3">
        <v>1.8204865048</v>
      </c>
      <c r="APW16" s="3">
        <v>0.0637382346</v>
      </c>
      <c r="APX16" s="3">
        <v>-0.0313954155</v>
      </c>
      <c r="APY16" s="3">
        <v>0.7076100651</v>
      </c>
      <c r="APZ16" s="3">
        <v>0.0038578969</v>
      </c>
      <c r="AQA16" s="3">
        <v>1.0107961193</v>
      </c>
      <c r="AQB16" s="3">
        <v>1.0159623436</v>
      </c>
      <c r="AQC16" s="3">
        <v>-0.1156506881</v>
      </c>
      <c r="AQD16" s="3">
        <v>0.3179741569</v>
      </c>
      <c r="AQE16" s="3">
        <v>0.2427928678</v>
      </c>
      <c r="AQF16" s="3">
        <v>0.0253905578</v>
      </c>
      <c r="AQG16" s="3">
        <v>0.0518744848</v>
      </c>
      <c r="AQH16" s="3">
        <v>0.4356960754</v>
      </c>
      <c r="AQI16" s="3">
        <v>0.5377243852</v>
      </c>
      <c r="AQJ16" s="3">
        <v>0.0774980263</v>
      </c>
      <c r="AQK16" s="3">
        <v>0.1131508343</v>
      </c>
      <c r="AQL16" s="3">
        <v>0.5716571163</v>
      </c>
      <c r="AQM16" s="3">
        <v>0.5309760529</v>
      </c>
      <c r="AQN16" s="3">
        <v>3.1408484452</v>
      </c>
      <c r="AQO16" s="3">
        <v>0.8675844322</v>
      </c>
      <c r="AQP16" s="3">
        <v>0.2904744372</v>
      </c>
      <c r="AQQ16" s="3">
        <v>1.5955469239</v>
      </c>
      <c r="AQR16" s="3">
        <v>-0.0269089878</v>
      </c>
      <c r="AQS16" s="3">
        <v>0.5265690047</v>
      </c>
      <c r="AQT16" s="3">
        <v>7.5054898664</v>
      </c>
      <c r="AQU16" s="3">
        <v>0.2803775867</v>
      </c>
      <c r="AQV16" s="3">
        <v>0.4437772354</v>
      </c>
      <c r="AQW16" s="3">
        <v>0.0961603084</v>
      </c>
      <c r="AQX16" s="3">
        <v>0.9458827749</v>
      </c>
      <c r="AQY16" s="3">
        <v>5.0646646874</v>
      </c>
      <c r="AQZ16" s="3">
        <v>0.6657836915</v>
      </c>
      <c r="ARA16" s="3">
        <v>0.750830993</v>
      </c>
      <c r="ARB16" s="3">
        <v>0.1885590871</v>
      </c>
      <c r="ARC16" s="3">
        <v>2.3853367393</v>
      </c>
      <c r="ARD16" s="3">
        <v>0.9625744264</v>
      </c>
      <c r="ARE16" s="3">
        <v>0.8870489173</v>
      </c>
      <c r="ARF16" s="3">
        <v>4.04649667</v>
      </c>
      <c r="ARG16" s="3">
        <v>0.0102712552</v>
      </c>
      <c r="ARH16" s="3">
        <v>0.4374865235</v>
      </c>
      <c r="ARI16" s="3">
        <v>0.5284408558</v>
      </c>
      <c r="ARJ16" s="3">
        <v>3.9332687307</v>
      </c>
      <c r="ARK16" s="3">
        <v>0.8780480867</v>
      </c>
      <c r="ARL16" s="3">
        <v>0.3952205183</v>
      </c>
      <c r="ARM16" s="3">
        <v>0.4427580629</v>
      </c>
      <c r="ARN16" s="3">
        <v>0.9274983235</v>
      </c>
      <c r="ARO16" s="3">
        <v>0.9747910596</v>
      </c>
      <c r="ARP16" s="3">
        <v>1.4143166331</v>
      </c>
      <c r="ARQ16" s="3">
        <v>0.6921410004</v>
      </c>
      <c r="ARR16" s="3">
        <v>-0.4796415371</v>
      </c>
      <c r="ARS16" s="3">
        <v>-0.0033675657</v>
      </c>
      <c r="ART16" s="3">
        <v>0.0030071058</v>
      </c>
      <c r="ARU16" s="3">
        <v>0.3750149223</v>
      </c>
      <c r="ARV16" s="3">
        <v>1.4240126593</v>
      </c>
      <c r="ARW16" s="3">
        <v>0.4373291763</v>
      </c>
      <c r="ARX16" s="3">
        <v>1.7210644004</v>
      </c>
      <c r="ARY16" s="3">
        <v>0.9485054767</v>
      </c>
      <c r="ARZ16" s="3">
        <v>9.14778</v>
      </c>
      <c r="ASA16" s="3">
        <v>0.00072846</v>
      </c>
      <c r="ASB16" s="3">
        <v>7.6164476501</v>
      </c>
      <c r="ASC16" s="3">
        <v>-0.0627581603</v>
      </c>
      <c r="ASD16" s="3">
        <v>-0.100959613</v>
      </c>
      <c r="ASE16" s="3">
        <v>0.4425705975</v>
      </c>
      <c r="ASF16" s="3">
        <v>1.4464069</v>
      </c>
      <c r="ASG16" s="3">
        <v>0.0261816509</v>
      </c>
      <c r="ASH16" s="3">
        <v>0.3379228815</v>
      </c>
      <c r="ASI16" s="3">
        <v>0.0031131942</v>
      </c>
      <c r="ASJ16" s="3">
        <v>0.2603476114</v>
      </c>
      <c r="ASK16" s="3">
        <v>0.3645450893</v>
      </c>
      <c r="ASL16" s="3">
        <v>1.6415912155</v>
      </c>
      <c r="ASM16" s="3">
        <v>3.3724843987</v>
      </c>
      <c r="ASN16" s="3">
        <v>0.0250396037</v>
      </c>
      <c r="ASO16" s="3">
        <v>-0.0288809463</v>
      </c>
      <c r="ASP16" s="3">
        <v>-0.2451120793</v>
      </c>
      <c r="ASQ16" s="3">
        <v>0.2910546436</v>
      </c>
      <c r="ASR16" s="3">
        <v>1.1638926721</v>
      </c>
      <c r="ASS16" s="3">
        <v>-0.0706632898</v>
      </c>
      <c r="AST16" s="3">
        <v>0.1874779501</v>
      </c>
      <c r="ASU16" s="3">
        <v>0.0599196613</v>
      </c>
      <c r="ASV16" s="3">
        <v>0.0475754482</v>
      </c>
      <c r="ASW16" s="3">
        <v>-0.0594384521</v>
      </c>
      <c r="ASX16" s="3">
        <v>-0.1315492113</v>
      </c>
      <c r="ASY16" s="3">
        <v>2.9702156487</v>
      </c>
      <c r="ASZ16" s="3">
        <v>0.27855943</v>
      </c>
      <c r="ATA16" s="3">
        <v>0.3218591532</v>
      </c>
      <c r="ATB16" s="3">
        <v>0.4323102434</v>
      </c>
      <c r="ATC16" s="3">
        <v>0.1550662186</v>
      </c>
      <c r="ATD16" s="3">
        <v>-0.2926230159</v>
      </c>
      <c r="ATE16" s="3">
        <v>2.0816899119</v>
      </c>
      <c r="ATF16" s="3">
        <v>0.2250995725</v>
      </c>
      <c r="ATG16" s="3">
        <v>-1.950193722</v>
      </c>
      <c r="ATH16" s="3">
        <v>0.0808996437</v>
      </c>
      <c r="ATI16" s="3">
        <v>0.0667526574</v>
      </c>
      <c r="ATJ16" s="3">
        <v>2.4515781118</v>
      </c>
      <c r="ATK16" s="3">
        <v>-0.0567502106</v>
      </c>
      <c r="ATL16" s="3">
        <v>0.020479135</v>
      </c>
      <c r="ATM16" s="3">
        <v>-0.0064950075</v>
      </c>
      <c r="ATN16" s="3">
        <v>-0.0093577683</v>
      </c>
      <c r="ATO16" s="3">
        <v>-0.0289772719</v>
      </c>
      <c r="ATP16" s="3">
        <v>0.3291591285</v>
      </c>
      <c r="ATQ16" s="3">
        <v>-1.0665900665</v>
      </c>
      <c r="ATR16" s="3">
        <v>0.2224654073</v>
      </c>
      <c r="ATS16" s="3">
        <v>2.8967626755</v>
      </c>
      <c r="ATT16" s="3">
        <v>0.8743655204</v>
      </c>
      <c r="ATU16" s="3">
        <v>14.3086498869</v>
      </c>
      <c r="ATV16" s="3">
        <v>1.3759105641</v>
      </c>
      <c r="ATW16" s="3">
        <v>1.1163844075</v>
      </c>
      <c r="ATX16" s="3">
        <v>-2.0148031542</v>
      </c>
      <c r="ATY16" s="3">
        <v>-0.0185918957</v>
      </c>
      <c r="ATZ16" s="3">
        <v>0.037560275</v>
      </c>
      <c r="AUA16" s="3">
        <v>1.0973341301</v>
      </c>
      <c r="AUB16" s="3">
        <v>-0.154923447</v>
      </c>
      <c r="AUC16" s="3">
        <v>0.6604144971</v>
      </c>
      <c r="AUD16" s="3">
        <v>-0.3741958754</v>
      </c>
      <c r="AUE16" s="3">
        <v>-0.0051484318</v>
      </c>
      <c r="AUF16" s="3">
        <v>0.7627479376</v>
      </c>
      <c r="AUG16" s="3">
        <v>2.2116602075</v>
      </c>
      <c r="AUH16" s="3">
        <v>-0.0464172563</v>
      </c>
      <c r="AUI16" s="3">
        <v>0.2260127497</v>
      </c>
      <c r="AUJ16" s="3">
        <v>0.1620911648</v>
      </c>
      <c r="AUK16" s="3">
        <v>0.1066902451</v>
      </c>
      <c r="AUL16" s="3">
        <v>0.9673178821</v>
      </c>
      <c r="AUM16" s="3">
        <v>0.1586114684</v>
      </c>
      <c r="AUN16" s="3">
        <v>-0.0351955296</v>
      </c>
      <c r="AUO16" s="3">
        <v>0.4290937159</v>
      </c>
      <c r="AUP16" s="3">
        <v>0.0062800029</v>
      </c>
      <c r="AUQ16" s="3">
        <v>0.005334679</v>
      </c>
      <c r="AUR16" s="3">
        <v>0.3635328772</v>
      </c>
      <c r="AUS16" s="3">
        <v>0.8358097478</v>
      </c>
      <c r="AUT16" s="3">
        <v>0.2952572699</v>
      </c>
      <c r="AUU16" s="3">
        <v>0.0148000431</v>
      </c>
      <c r="AUV16" s="3">
        <v>0.1497584245</v>
      </c>
      <c r="AUW16" s="3">
        <v>0.409315761</v>
      </c>
      <c r="AUX16" s="3">
        <v>-0.2695091943</v>
      </c>
      <c r="AUY16" s="3">
        <v>0.3937685615</v>
      </c>
      <c r="AUZ16" s="3">
        <v>1.2289517159</v>
      </c>
      <c r="AVA16" s="3">
        <v>0.6090925352</v>
      </c>
      <c r="AVB16" s="3">
        <v>1.4087452069</v>
      </c>
      <c r="AVC16" s="3">
        <v>2.5428168319</v>
      </c>
      <c r="AVD16" s="3">
        <v>1.4639267314</v>
      </c>
      <c r="AVE16" s="3">
        <v>0.9730353954</v>
      </c>
      <c r="AVF16" s="3">
        <v>0.8071594296</v>
      </c>
      <c r="AVG16" s="3">
        <v>0.447941057</v>
      </c>
      <c r="AVH16" s="3">
        <v>0.3154405643</v>
      </c>
      <c r="AVI16" s="3">
        <v>0.4839653495</v>
      </c>
      <c r="AVJ16" s="3">
        <v>0.3918941925</v>
      </c>
      <c r="AVK16" s="3">
        <v>-0.0649336664</v>
      </c>
      <c r="AVL16" s="3">
        <v>0.4827930819</v>
      </c>
      <c r="AVM16" s="3">
        <v>7.6955781745</v>
      </c>
      <c r="AVN16" s="3">
        <v>0.1342131686</v>
      </c>
      <c r="AVO16" s="3">
        <v>0.7796880864</v>
      </c>
      <c r="AVP16" s="3">
        <v>0.4656586556</v>
      </c>
      <c r="AVQ16" s="3">
        <v>0.0086686422</v>
      </c>
      <c r="AVR16" s="3">
        <v>1.20566817</v>
      </c>
      <c r="AVS16" s="3">
        <v>0.2402399599</v>
      </c>
      <c r="AVT16" s="3">
        <v>0.0303067736</v>
      </c>
      <c r="AVU16" s="3">
        <v>2.3403379916</v>
      </c>
      <c r="AVV16" s="3">
        <v>0.2942127527</v>
      </c>
      <c r="AVW16" s="3">
        <v>1.29058989</v>
      </c>
      <c r="AVX16" s="3">
        <v>5.7886666036</v>
      </c>
      <c r="AVY16" s="3">
        <v>0.6885581412</v>
      </c>
      <c r="AVZ16" s="3">
        <v>0.7434736326</v>
      </c>
      <c r="AWA16" s="3">
        <v>0.1541661795</v>
      </c>
      <c r="AWB16" s="3">
        <v>0.3241502477</v>
      </c>
      <c r="AWC16" s="3">
        <v>2.5766468435</v>
      </c>
      <c r="AWD16" s="3">
        <v>-0.0648815705</v>
      </c>
      <c r="AWE16" s="3">
        <v>0.0657298699</v>
      </c>
      <c r="AWF16" s="3">
        <v>0.4411997647</v>
      </c>
      <c r="AWG16" s="3">
        <v>0.6774311041</v>
      </c>
      <c r="AWH16" s="3">
        <v>0.0297428089</v>
      </c>
      <c r="AWI16" s="3">
        <v>0.3020398554</v>
      </c>
      <c r="AWJ16" s="3">
        <v>0.3993815791</v>
      </c>
      <c r="AWK16" s="3">
        <v>0.4221829642</v>
      </c>
      <c r="AWL16" s="3">
        <v>0.095011695</v>
      </c>
      <c r="AWM16" s="3">
        <v>7.4862252369</v>
      </c>
      <c r="AWN16" s="3">
        <v>0.4776112958</v>
      </c>
      <c r="AWO16" s="3">
        <v>1.0405094061</v>
      </c>
      <c r="AWP16" s="3">
        <v>0.2848577571</v>
      </c>
      <c r="AWQ16" s="3">
        <v>0.3084222612</v>
      </c>
      <c r="AWR16" s="3">
        <v>0.087685649</v>
      </c>
      <c r="AWS16" s="3">
        <v>0.1685403023</v>
      </c>
      <c r="AWT16" s="3">
        <v>2.9033460555</v>
      </c>
      <c r="AWU16" s="3">
        <v>0.0056056272</v>
      </c>
      <c r="AWV16" s="3">
        <v>12.2141476499</v>
      </c>
      <c r="AWW16" s="3">
        <v>0.9386157988</v>
      </c>
      <c r="AWX16" s="3">
        <v>1.0101807035</v>
      </c>
      <c r="AWY16" s="3">
        <v>0.5769003538</v>
      </c>
      <c r="AWZ16" s="3">
        <v>0.1144413836</v>
      </c>
      <c r="AXA16" s="3">
        <v>-0.2151549525</v>
      </c>
      <c r="AXB16" s="3">
        <v>0.6150949181</v>
      </c>
      <c r="AXC16" s="3">
        <v>0.290064931</v>
      </c>
      <c r="AXD16" s="3">
        <v>-0.0111219455</v>
      </c>
      <c r="AXE16" s="3">
        <v>0.0062267129</v>
      </c>
      <c r="AXF16" s="3">
        <v>0.0264473966</v>
      </c>
      <c r="AXG16" s="3">
        <v>-0.0711258347</v>
      </c>
      <c r="AXH16" s="3">
        <v>-0.1317299242</v>
      </c>
      <c r="AXI16" s="3">
        <v>-0.2663473355</v>
      </c>
      <c r="AXJ16" s="3">
        <v>0.0123112246</v>
      </c>
      <c r="AXK16" s="3">
        <v>0.1070086182</v>
      </c>
      <c r="AXL16" s="3">
        <v>0.6635247482</v>
      </c>
      <c r="AXM16" s="3">
        <v>2.1589597206</v>
      </c>
      <c r="AXN16" s="3">
        <v>0.092288925</v>
      </c>
      <c r="AXO16" s="3">
        <v>0.325730066</v>
      </c>
      <c r="AXP16" s="3">
        <v>0.2968194485</v>
      </c>
      <c r="AXQ16" s="3">
        <v>1.9136204141</v>
      </c>
      <c r="AXR16" s="3">
        <v>0.232070992</v>
      </c>
      <c r="AXS16" s="3">
        <v>0.2164706649</v>
      </c>
      <c r="AXT16" s="3">
        <v>0.4032510033</v>
      </c>
      <c r="AXU16" s="3">
        <v>0.3418050813</v>
      </c>
      <c r="AXV16" s="3">
        <v>-0.3686430621</v>
      </c>
      <c r="AXW16" s="3">
        <v>0.6692848605</v>
      </c>
      <c r="AXX16" s="3">
        <v>4.44841</v>
      </c>
      <c r="AXY16" s="3">
        <v>0.3371587049</v>
      </c>
      <c r="AXZ16" s="3">
        <v>2.032663395</v>
      </c>
      <c r="AYA16" s="3">
        <v>0.52113</v>
      </c>
      <c r="AYB16" s="3">
        <v>6.2614705386</v>
      </c>
      <c r="AYC16" s="3">
        <v>0.6308480489</v>
      </c>
      <c r="AYD16" s="3">
        <v>-0.1520801435</v>
      </c>
      <c r="AYE16" s="3">
        <v>0.2594760119</v>
      </c>
      <c r="AYF16" s="3">
        <v>0.7894642657</v>
      </c>
      <c r="AYG16" s="3">
        <v>1.1148347461</v>
      </c>
      <c r="AYH16" s="3">
        <v>-0.2575725314</v>
      </c>
      <c r="AYI16" s="3">
        <v>0.1319274421</v>
      </c>
      <c r="AYJ16" s="3">
        <v>0.1737592092</v>
      </c>
      <c r="AYK16" s="3">
        <v>-0.1446587529</v>
      </c>
      <c r="AYL16" s="3">
        <v>0.3378688188</v>
      </c>
      <c r="AYM16" s="3">
        <v>1.4987487134</v>
      </c>
      <c r="AYN16" s="3">
        <v>0.7022324781</v>
      </c>
      <c r="AYO16" s="3">
        <v>0.1520510375</v>
      </c>
      <c r="AYP16" s="3">
        <v>-0.0190199421</v>
      </c>
      <c r="AYQ16" s="3">
        <v>0.3983266703</v>
      </c>
      <c r="AYR16" s="3">
        <v>-0.3188465833</v>
      </c>
      <c r="AYS16" s="3">
        <v>0.4762346759</v>
      </c>
      <c r="AYT16" s="3">
        <v>0.769879248</v>
      </c>
      <c r="AYU16" s="3">
        <v>6.4787696308</v>
      </c>
      <c r="AYV16" s="3">
        <v>0.2609366606</v>
      </c>
      <c r="AYW16" s="3">
        <v>-0.9096611638</v>
      </c>
      <c r="AYX16" s="3">
        <v>0.0745348591</v>
      </c>
      <c r="AYY16" s="3">
        <v>0.6908669991</v>
      </c>
      <c r="AYZ16" s="3">
        <v>0.0177446126</v>
      </c>
      <c r="AZA16" s="3">
        <v>0.6734595576</v>
      </c>
      <c r="AZB16" s="3">
        <v>0.1748388506</v>
      </c>
      <c r="AZC16" s="3">
        <v>0.2483667017</v>
      </c>
      <c r="AZD16" s="3">
        <v>3.3216935293</v>
      </c>
      <c r="AZE16" s="3">
        <v>2.1498423758</v>
      </c>
      <c r="AZF16" s="3">
        <v>-0.1720695125</v>
      </c>
      <c r="AZG16" s="3">
        <v>0.0351815719</v>
      </c>
      <c r="AZH16" s="3">
        <v>0.1442649566</v>
      </c>
      <c r="AZI16" s="3">
        <v>-0.0067339414</v>
      </c>
      <c r="AZJ16" s="3">
        <v>-0.0139555066</v>
      </c>
      <c r="AZK16" s="3">
        <v>0.1258446276</v>
      </c>
      <c r="AZL16" s="3">
        <v>0.2781034331</v>
      </c>
      <c r="AZM16" s="3">
        <v>0.9163632763</v>
      </c>
      <c r="AZN16" s="3">
        <v>-0.1195346499</v>
      </c>
      <c r="AZO16" s="3">
        <v>0.116099388</v>
      </c>
      <c r="AZP16" s="3">
        <v>-0.0263887388</v>
      </c>
      <c r="AZQ16" s="3">
        <v>0.422732384</v>
      </c>
      <c r="AZR16" s="3">
        <v>0.0014523227</v>
      </c>
      <c r="AZS16" s="3">
        <v>-0.0061121455</v>
      </c>
      <c r="AZT16" s="3">
        <v>0.0594889681</v>
      </c>
      <c r="AZU16" s="3">
        <v>0.5611620704</v>
      </c>
      <c r="AZV16" s="3">
        <v>0.2974434042</v>
      </c>
      <c r="AZW16" s="3">
        <v>2.1557249846</v>
      </c>
      <c r="AZX16" s="3">
        <v>4.7594078353</v>
      </c>
      <c r="AZY16" s="3">
        <v>0.6003393195</v>
      </c>
      <c r="AZZ16" s="3">
        <v>1.0160695871</v>
      </c>
      <c r="BAA16" s="3">
        <v>0.06285</v>
      </c>
      <c r="BAB16" s="3">
        <v>34.17506676</v>
      </c>
      <c r="BAC16" s="3">
        <v>0.1614546761</v>
      </c>
      <c r="BAD16" s="3">
        <v>0.3171209576</v>
      </c>
      <c r="BAE16" s="3">
        <v>7.8886381428</v>
      </c>
      <c r="BAF16" s="3">
        <v>122.32</v>
      </c>
      <c r="BAG16" s="3">
        <v>0.9237109089</v>
      </c>
      <c r="BAH16" s="3">
        <v>18.1835</v>
      </c>
      <c r="BAI16" s="3">
        <v>52.25</v>
      </c>
      <c r="BAJ16" s="3">
        <v>2.41797926</v>
      </c>
      <c r="BAK16" s="3">
        <v>25.20936</v>
      </c>
      <c r="BAL16" s="3">
        <v>16.91857</v>
      </c>
      <c r="BAM16" s="3">
        <v>59.46</v>
      </c>
      <c r="BAN16" s="3">
        <v>133.11</v>
      </c>
      <c r="BAO16" s="3">
        <v>4.1778065</v>
      </c>
      <c r="BAP16" s="3">
        <v>17.0761</v>
      </c>
      <c r="BAQ16" s="3">
        <v>538.36</v>
      </c>
      <c r="BAR16" s="3">
        <v>1.22850456</v>
      </c>
      <c r="BAS16" s="3">
        <v>4.378</v>
      </c>
      <c r="BAT16" s="3">
        <v>34.97</v>
      </c>
      <c r="BAU16" s="3">
        <v>9.9701889502</v>
      </c>
      <c r="BAV16" s="3">
        <v>80.22</v>
      </c>
      <c r="BAW16" s="3">
        <v>4.8670998661</v>
      </c>
      <c r="BAX16" s="3">
        <v>9.5978115536</v>
      </c>
      <c r="BAY16" s="3">
        <v>11.36813</v>
      </c>
      <c r="BAZ16" s="3">
        <v>12.8394</v>
      </c>
      <c r="BBA16" s="3">
        <v>9.67099419</v>
      </c>
      <c r="BBB16" s="3">
        <v>406.07</v>
      </c>
      <c r="BBC16" s="3">
        <v>-1.4038576776</v>
      </c>
      <c r="BBD16" s="3">
        <v>1.04378399</v>
      </c>
      <c r="BBE16" s="3">
        <v>24.74431</v>
      </c>
      <c r="BBF16" s="3">
        <v>16.1100542529</v>
      </c>
      <c r="BBG16" s="3">
        <v>3.370825301</v>
      </c>
      <c r="BBH16" s="3">
        <v>-0.6644885209</v>
      </c>
      <c r="BBI16" s="3">
        <v>472.33</v>
      </c>
      <c r="BBJ16" s="3">
        <v>1.7242283111</v>
      </c>
      <c r="BBK16" s="3">
        <v>350.1</v>
      </c>
      <c r="BBL16" s="3">
        <v>2.70841</v>
      </c>
      <c r="BBM16" s="3">
        <v>65.89</v>
      </c>
      <c r="BBN16" s="3">
        <v>0.3748235402</v>
      </c>
    </row>
    <row r="17" spans="1:1418">
      <c r="A17" s="2">
        <v>40662</v>
      </c>
      <c r="B17" s="3">
        <v>24.02199</v>
      </c>
      <c r="C17" s="3">
        <v>11.8996472077</v>
      </c>
      <c r="D17" s="3">
        <v>0.0136304685</v>
      </c>
      <c r="E17" s="3">
        <v>0.5379008651</v>
      </c>
      <c r="F17" s="3">
        <v>-0.0027389608</v>
      </c>
      <c r="G17" s="3">
        <v>1.4925305142</v>
      </c>
      <c r="H17" s="3">
        <v>-0.0496603956</v>
      </c>
      <c r="I17" s="3">
        <v>2.8460517395</v>
      </c>
      <c r="J17" s="3">
        <v>4.50734031</v>
      </c>
      <c r="K17" s="3">
        <v>-0.068947225</v>
      </c>
      <c r="L17" s="3">
        <v>-0.7532782664</v>
      </c>
      <c r="M17" s="3">
        <v>-0.1215075318</v>
      </c>
      <c r="N17" s="3">
        <v>-0.0647914172</v>
      </c>
      <c r="O17" s="3">
        <v>0.0333830994</v>
      </c>
      <c r="P17" s="3">
        <v>0.3645125255</v>
      </c>
      <c r="Q17" s="3">
        <v>0.0038068338</v>
      </c>
      <c r="R17" s="3">
        <v>0.3405898416</v>
      </c>
      <c r="S17" s="3">
        <v>3.3755605474</v>
      </c>
      <c r="T17" s="3">
        <v>0.8889687725</v>
      </c>
      <c r="U17" s="3">
        <v>0.2306108385</v>
      </c>
      <c r="V17" s="3">
        <v>-0.0070639773</v>
      </c>
      <c r="W17" s="3">
        <v>0.8701186794</v>
      </c>
      <c r="X17" s="3">
        <v>0.1452948609</v>
      </c>
      <c r="Y17" s="3">
        <v>0.0553347483</v>
      </c>
      <c r="Z17" s="3">
        <v>0.0477046658</v>
      </c>
      <c r="AA17" s="3">
        <v>0.3454848488</v>
      </c>
      <c r="AB17" s="3">
        <v>-0.8691896598</v>
      </c>
      <c r="AC17" s="3">
        <v>12.99035</v>
      </c>
      <c r="AD17" s="3">
        <v>1.0120751054</v>
      </c>
      <c r="AE17" s="3">
        <v>1.5100715568</v>
      </c>
      <c r="AF17" s="3">
        <v>0.1419187734</v>
      </c>
      <c r="AG17" s="3">
        <v>0.0105053788</v>
      </c>
      <c r="AH17" s="3">
        <v>0.2977269829</v>
      </c>
      <c r="AI17" s="3">
        <v>0.1182843608</v>
      </c>
      <c r="AJ17" s="3">
        <v>0.1557649863</v>
      </c>
      <c r="AK17" s="3">
        <v>-0.1437014013</v>
      </c>
      <c r="AL17" s="3">
        <v>0.1344457159</v>
      </c>
      <c r="AM17" s="3">
        <v>4.0784470944</v>
      </c>
      <c r="AN17" s="3">
        <v>0.9328328911</v>
      </c>
      <c r="AO17" s="3">
        <v>0.2616492693</v>
      </c>
      <c r="AP17" s="3">
        <v>0.1603132823</v>
      </c>
      <c r="AQ17" s="3">
        <v>1.63008</v>
      </c>
      <c r="AR17" s="3">
        <v>0.0619942945</v>
      </c>
      <c r="AS17" s="3">
        <v>2.0509648782</v>
      </c>
      <c r="AT17" s="3">
        <v>-0.133632274</v>
      </c>
      <c r="AU17" s="3">
        <v>2.8996813239</v>
      </c>
      <c r="AV17" s="3">
        <v>0.0859727592</v>
      </c>
      <c r="AW17" s="3">
        <v>0.3518731623</v>
      </c>
      <c r="AX17" s="3">
        <v>1.4636791664</v>
      </c>
      <c r="AY17" s="3">
        <v>1.7584517461</v>
      </c>
      <c r="AZ17" s="3">
        <v>1.2320359715</v>
      </c>
      <c r="BA17" s="3">
        <v>-0.048175436</v>
      </c>
      <c r="BB17" s="3">
        <v>0.3358820173</v>
      </c>
      <c r="BC17" s="3">
        <v>3.6043675</v>
      </c>
      <c r="BD17" s="3">
        <v>0.1718874295</v>
      </c>
      <c r="BE17" s="3">
        <v>0.0506382549</v>
      </c>
      <c r="BF17" s="3">
        <v>0.0798921693</v>
      </c>
      <c r="BG17" s="3">
        <v>0.0022640888</v>
      </c>
      <c r="BH17" s="3">
        <v>20.3199486376</v>
      </c>
      <c r="BI17" s="3">
        <v>0.1289361733</v>
      </c>
      <c r="BJ17" s="3">
        <v>0.1818728276</v>
      </c>
      <c r="BK17" s="3">
        <v>0.1430902186</v>
      </c>
      <c r="BL17" s="3">
        <v>22.2335073424</v>
      </c>
      <c r="BM17" s="3">
        <v>0.1730315602</v>
      </c>
      <c r="BN17" s="3">
        <v>0.0358810377</v>
      </c>
      <c r="BO17" s="3">
        <v>6.6515329776</v>
      </c>
      <c r="BP17" s="3">
        <v>0.0978845928</v>
      </c>
      <c r="BQ17" s="3">
        <v>0.0173814031</v>
      </c>
      <c r="BR17" s="3">
        <v>0.0320986856</v>
      </c>
      <c r="BS17" s="3">
        <v>0.0243376415</v>
      </c>
      <c r="BT17" s="3">
        <v>-0.0048797113</v>
      </c>
      <c r="BU17" s="3">
        <v>0.4396522247</v>
      </c>
      <c r="BV17" s="3">
        <v>0.2621542055</v>
      </c>
      <c r="BW17" s="3">
        <v>-0.0672830182</v>
      </c>
      <c r="BX17" s="3">
        <v>0.5585085645</v>
      </c>
      <c r="BY17" s="3">
        <v>2.6414037183</v>
      </c>
      <c r="BZ17" s="3">
        <v>0.3324911377</v>
      </c>
      <c r="CA17" s="3">
        <v>0.1941931276</v>
      </c>
      <c r="CB17" s="3">
        <v>-0.1653486821</v>
      </c>
      <c r="CC17" s="3">
        <v>1.9124504361</v>
      </c>
      <c r="CD17" s="3">
        <v>2.7173721602</v>
      </c>
      <c r="CE17" s="3">
        <v>10.1844866961</v>
      </c>
      <c r="CF17" s="3">
        <v>-0.065428635</v>
      </c>
      <c r="CG17" s="3">
        <v>0.2277898868</v>
      </c>
      <c r="CH17" s="3">
        <v>0.7467520787</v>
      </c>
      <c r="CI17" s="3">
        <v>-0.1195682799</v>
      </c>
      <c r="CJ17" s="3">
        <v>2.5256684301</v>
      </c>
      <c r="CK17" s="3">
        <v>-0.0037348382</v>
      </c>
      <c r="CL17" s="3">
        <v>1.6968125039</v>
      </c>
      <c r="CM17" s="3">
        <v>0.0096064229</v>
      </c>
      <c r="CN17" s="3">
        <v>-0.0172995201</v>
      </c>
      <c r="CO17" s="3">
        <v>0.0418326334</v>
      </c>
      <c r="CP17" s="3">
        <v>0.2973672617</v>
      </c>
      <c r="CQ17" s="3">
        <v>-0.002983354</v>
      </c>
      <c r="CR17" s="3">
        <v>-0.2525645832</v>
      </c>
      <c r="CS17" s="3">
        <v>-0.1605775672</v>
      </c>
      <c r="CT17" s="3">
        <v>1.3294831883</v>
      </c>
      <c r="CU17" s="3">
        <v>0.0150900938</v>
      </c>
      <c r="CV17" s="3">
        <v>0.4321278777</v>
      </c>
      <c r="CW17" s="3">
        <v>0.5289393564</v>
      </c>
      <c r="CX17" s="3">
        <v>0.0333376586</v>
      </c>
      <c r="CY17" s="3">
        <v>0.0066306016</v>
      </c>
      <c r="CZ17" s="3">
        <v>-1.6312406062</v>
      </c>
      <c r="DA17" s="3">
        <v>0.3875062471</v>
      </c>
      <c r="DB17" s="3">
        <v>0.0244142112</v>
      </c>
      <c r="DC17" s="3">
        <v>0.0441903904</v>
      </c>
      <c r="DD17" s="3">
        <v>-0.0080282773</v>
      </c>
      <c r="DE17" s="3">
        <v>6.1200689813</v>
      </c>
      <c r="DF17" s="3">
        <v>0.1240744409</v>
      </c>
      <c r="DG17" s="3">
        <v>0.1702568759</v>
      </c>
      <c r="DH17" s="3">
        <v>0.3430085551</v>
      </c>
      <c r="DI17" s="3">
        <v>0.0299188281</v>
      </c>
      <c r="DJ17" s="3">
        <v>0.0525361135</v>
      </c>
      <c r="DK17" s="3">
        <v>-0.1427736292</v>
      </c>
      <c r="DL17" s="3">
        <v>1.004009732</v>
      </c>
      <c r="DM17" s="3">
        <v>0.3305804205</v>
      </c>
      <c r="DN17" s="3">
        <v>2.2542944091</v>
      </c>
      <c r="DO17" s="3">
        <v>-0.20601036</v>
      </c>
      <c r="DP17" s="3">
        <v>0.6948793106</v>
      </c>
      <c r="DQ17" s="3">
        <v>-0.0729681128</v>
      </c>
      <c r="DR17" s="3">
        <v>0.2144871799</v>
      </c>
      <c r="DS17" s="3">
        <v>-0.0185569088</v>
      </c>
      <c r="DT17" s="3">
        <v>0.1101337339</v>
      </c>
      <c r="DU17" s="3">
        <v>0.1627832553</v>
      </c>
      <c r="DV17" s="3">
        <v>5.6357588011</v>
      </c>
      <c r="DW17" s="3">
        <v>0.3105590921</v>
      </c>
      <c r="DX17" s="3">
        <v>0.2186646377</v>
      </c>
      <c r="DY17" s="3">
        <v>0.0865316468</v>
      </c>
      <c r="DZ17" s="3">
        <v>0.0358958398</v>
      </c>
      <c r="EA17" s="3">
        <v>-0.0238868984</v>
      </c>
      <c r="EB17" s="3">
        <v>-0.0060579661</v>
      </c>
      <c r="EC17" s="3">
        <v>0.0403955107</v>
      </c>
      <c r="ED17" s="3">
        <v>1.3767853491</v>
      </c>
      <c r="EE17" s="3">
        <v>0.1246428406</v>
      </c>
      <c r="EF17" s="3">
        <v>0.0116759441</v>
      </c>
      <c r="EG17" s="3">
        <v>0.5693181813</v>
      </c>
      <c r="EH17" s="3">
        <v>0.0575056761</v>
      </c>
      <c r="EI17" s="3">
        <v>0.224059048</v>
      </c>
      <c r="EJ17" s="3">
        <v>-0.0081028506</v>
      </c>
      <c r="EK17" s="3">
        <v>9.3149322809</v>
      </c>
      <c r="EL17" s="3">
        <v>0.256071559</v>
      </c>
      <c r="EM17" s="3">
        <v>0.4219157064</v>
      </c>
      <c r="EN17" s="3">
        <v>1.4029095696</v>
      </c>
      <c r="EO17" s="3">
        <v>0.131210907</v>
      </c>
      <c r="EP17" s="3">
        <v>-0.0674034482</v>
      </c>
      <c r="EQ17" s="3">
        <v>3.0518268964</v>
      </c>
      <c r="ER17" s="3">
        <v>0.0849959486</v>
      </c>
      <c r="ES17" s="3">
        <v>0.0168845398</v>
      </c>
      <c r="ET17" s="3">
        <v>0.1983595603</v>
      </c>
      <c r="EU17" s="3">
        <v>0.1941035013</v>
      </c>
      <c r="EV17" s="3">
        <v>0.0306837384</v>
      </c>
      <c r="EW17" s="3">
        <v>-0.048396152</v>
      </c>
      <c r="EX17" s="3">
        <v>0.0073626082</v>
      </c>
      <c r="EY17" s="3">
        <v>-0.1383574592</v>
      </c>
      <c r="EZ17" s="3">
        <v>1.6715813224</v>
      </c>
      <c r="FA17" s="3">
        <v>0.0870394674</v>
      </c>
      <c r="FB17" s="3">
        <v>1.3602957077</v>
      </c>
      <c r="FC17" s="3">
        <v>0.1925052546</v>
      </c>
      <c r="FD17" s="3">
        <v>-0.4386417485</v>
      </c>
      <c r="FE17" s="3">
        <v>-0.0077060544</v>
      </c>
      <c r="FF17" s="3">
        <v>0.5876159227</v>
      </c>
      <c r="FG17" s="3">
        <v>-0.0123699732</v>
      </c>
      <c r="FH17" s="3">
        <v>-0.2734803372</v>
      </c>
      <c r="FI17" s="3">
        <v>0.0732</v>
      </c>
      <c r="FJ17" s="3">
        <v>-0.0937371396</v>
      </c>
      <c r="FK17" s="3">
        <v>0.0620378095</v>
      </c>
      <c r="FL17" s="3">
        <v>0.6004481803</v>
      </c>
      <c r="FM17" s="3">
        <v>-0.1651760474</v>
      </c>
      <c r="FN17" s="3">
        <v>0.0774932373</v>
      </c>
      <c r="FO17" s="3">
        <v>-0.017811077</v>
      </c>
      <c r="FP17" s="3">
        <v>2.1064591669</v>
      </c>
      <c r="FQ17" s="3">
        <v>7.1766725494</v>
      </c>
      <c r="FR17" s="3">
        <v>0.7217598704</v>
      </c>
      <c r="FS17" s="3">
        <v>0.0161795084</v>
      </c>
      <c r="FT17" s="3">
        <v>-0.0823846096</v>
      </c>
      <c r="FU17" s="3">
        <v>1.165081374</v>
      </c>
      <c r="FV17" s="3">
        <v>3.0311238504</v>
      </c>
      <c r="FW17" s="3">
        <v>1.1032057979</v>
      </c>
      <c r="FX17" s="3">
        <v>0.0602207536</v>
      </c>
      <c r="FY17" s="3">
        <v>-0.0253462327</v>
      </c>
      <c r="FZ17" s="3">
        <v>0.4256710869</v>
      </c>
      <c r="GA17" s="3">
        <v>0.2482906678</v>
      </c>
      <c r="GB17" s="3">
        <v>0.0789262182</v>
      </c>
      <c r="GC17" s="3">
        <v>0.1959582372</v>
      </c>
      <c r="GD17" s="3">
        <v>0.7954454452</v>
      </c>
      <c r="GE17" s="3">
        <v>9.4134030721</v>
      </c>
      <c r="GF17" s="3">
        <v>0.4334286908</v>
      </c>
      <c r="GG17" s="3">
        <v>1.6069644424</v>
      </c>
      <c r="GH17" s="3">
        <v>0.393137134</v>
      </c>
      <c r="GI17" s="3">
        <v>0.0168943971</v>
      </c>
      <c r="GJ17" s="3">
        <v>0.4302454002</v>
      </c>
      <c r="GK17" s="3">
        <v>0.3438731531</v>
      </c>
      <c r="GL17" s="3">
        <v>-0.0155189995</v>
      </c>
      <c r="GM17" s="3">
        <v>0.1780770218</v>
      </c>
      <c r="GN17" s="3">
        <v>3.1481780097</v>
      </c>
      <c r="GO17" s="3">
        <v>0.0286214675</v>
      </c>
      <c r="GP17" s="3">
        <v>0.0056896256</v>
      </c>
      <c r="GQ17" s="3">
        <v>-0.0233315467</v>
      </c>
      <c r="GR17" s="3">
        <v>-0.2082134114</v>
      </c>
      <c r="GS17" s="3">
        <v>-0.5410071559</v>
      </c>
      <c r="GT17" s="3">
        <v>-0.0043997856</v>
      </c>
      <c r="GU17" s="3">
        <v>0.3839218915</v>
      </c>
      <c r="GV17" s="3">
        <v>3.5774893738</v>
      </c>
      <c r="GW17" s="3">
        <v>-0.0272058781</v>
      </c>
      <c r="GX17" s="3">
        <v>0.0659295869</v>
      </c>
      <c r="GY17" s="3">
        <v>0.2058992638</v>
      </c>
      <c r="GZ17" s="3">
        <v>1.1012534119</v>
      </c>
      <c r="HA17" s="3">
        <v>1.0526738214</v>
      </c>
      <c r="HB17" s="3">
        <v>-0.0124466099</v>
      </c>
      <c r="HC17" s="3">
        <v>0.5391302364</v>
      </c>
      <c r="HD17" s="3">
        <v>-0.013623231</v>
      </c>
      <c r="HE17" s="3">
        <v>0.0518211407</v>
      </c>
      <c r="HF17" s="3">
        <v>0.7043249281</v>
      </c>
      <c r="HG17" s="3">
        <v>0.1348149577</v>
      </c>
      <c r="HH17" s="3">
        <v>0.3021805488</v>
      </c>
      <c r="HI17" s="3">
        <v>0.0192428104</v>
      </c>
      <c r="HJ17" s="3">
        <v>7.9312015706</v>
      </c>
      <c r="HK17" s="3">
        <v>0.0935777295</v>
      </c>
      <c r="HL17" s="3">
        <v>0.3320457763</v>
      </c>
      <c r="HM17" s="3">
        <v>1.59554009</v>
      </c>
      <c r="HN17" s="3">
        <v>5.768321472</v>
      </c>
      <c r="HO17" s="3">
        <v>0.0029688952</v>
      </c>
      <c r="HP17" s="3">
        <v>0.3324509826</v>
      </c>
      <c r="HQ17" s="3">
        <v>0.318257037</v>
      </c>
      <c r="HR17" s="3">
        <v>0.3250572945</v>
      </c>
      <c r="HS17" s="3">
        <v>0.0135450412</v>
      </c>
      <c r="HT17" s="3">
        <v>0.2657483677</v>
      </c>
      <c r="HU17" s="3">
        <v>2.2072103308</v>
      </c>
      <c r="HV17" s="3">
        <v>0.1128068112</v>
      </c>
      <c r="HW17" s="3">
        <v>-0.858805575</v>
      </c>
      <c r="HX17" s="3">
        <v>0.2622121149</v>
      </c>
      <c r="HY17" s="3">
        <v>0.2207266941</v>
      </c>
      <c r="HZ17" s="3">
        <v>0.0551095854</v>
      </c>
      <c r="IA17" s="3">
        <v>-7.40854006</v>
      </c>
      <c r="IB17" s="3">
        <v>2.232263015</v>
      </c>
      <c r="IC17" s="3">
        <v>-0.1357233955</v>
      </c>
      <c r="ID17" s="3">
        <v>2.5406167389</v>
      </c>
      <c r="IE17" s="3">
        <v>0.4518840553</v>
      </c>
      <c r="IF17" s="3">
        <v>0.1599945485</v>
      </c>
      <c r="IG17" s="3">
        <v>0.1388044651</v>
      </c>
      <c r="IH17" s="3">
        <v>0.0604229392</v>
      </c>
      <c r="II17" s="3">
        <v>-0.0335391441</v>
      </c>
      <c r="IJ17" s="3">
        <v>0.1113681427</v>
      </c>
      <c r="IK17" s="3">
        <v>0.1983730336</v>
      </c>
      <c r="IL17" s="3">
        <v>0.0221453766</v>
      </c>
      <c r="IM17" s="3">
        <v>0.9045345104</v>
      </c>
      <c r="IN17" s="3">
        <v>-0.4847398304</v>
      </c>
      <c r="IO17" s="3">
        <v>0.2249505331</v>
      </c>
      <c r="IP17" s="3">
        <v>0.1418040507</v>
      </c>
      <c r="IQ17" s="3">
        <v>0.2915257163</v>
      </c>
      <c r="IR17" s="3">
        <v>-0.0239416908</v>
      </c>
      <c r="IS17" s="3">
        <v>0.9576129345</v>
      </c>
      <c r="IT17" s="3">
        <v>0.9287656294</v>
      </c>
      <c r="IU17" s="3">
        <v>3.0487280763</v>
      </c>
      <c r="IV17" s="3">
        <v>0.1251686453</v>
      </c>
      <c r="IW17" s="3">
        <v>0.1190588496</v>
      </c>
      <c r="IX17" s="3">
        <v>-1.7623911171</v>
      </c>
      <c r="IY17" s="3">
        <v>-0.2476034166</v>
      </c>
      <c r="IZ17" s="3">
        <v>6.6456688859</v>
      </c>
      <c r="JA17" s="3">
        <v>0.0087119474</v>
      </c>
      <c r="JB17" s="3">
        <v>4.4564701112</v>
      </c>
      <c r="JC17" s="3">
        <v>-0.0389898156</v>
      </c>
      <c r="JD17" s="3">
        <v>0.5237779543</v>
      </c>
      <c r="JE17" s="3">
        <v>3.3332907859</v>
      </c>
      <c r="JF17" s="3">
        <v>0.4388691531</v>
      </c>
      <c r="JG17" s="3">
        <v>0.5509681932</v>
      </c>
      <c r="JH17" s="3">
        <v>0.2749563484</v>
      </c>
      <c r="JI17" s="3">
        <v>1.4830889783</v>
      </c>
      <c r="JJ17" s="3">
        <v>0.0127078575</v>
      </c>
      <c r="JK17" s="3">
        <v>-0.0260069044</v>
      </c>
      <c r="JL17" s="3">
        <v>8.2451664745</v>
      </c>
      <c r="JM17" s="3">
        <v>0.7502559128</v>
      </c>
      <c r="JN17" s="3">
        <v>0.0201886694</v>
      </c>
      <c r="JO17" s="3">
        <v>0.171766797</v>
      </c>
      <c r="JP17" s="3">
        <v>0.0492870391</v>
      </c>
      <c r="JQ17" s="3">
        <v>0.2100209914</v>
      </c>
      <c r="JR17" s="3">
        <v>3.9229170583</v>
      </c>
      <c r="JS17" s="3">
        <v>0.096700341</v>
      </c>
      <c r="JT17" s="3">
        <v>0.0117253516</v>
      </c>
      <c r="JU17" s="3">
        <v>-0.031763857</v>
      </c>
      <c r="JV17" s="3">
        <v>0.0112023218</v>
      </c>
      <c r="JW17" s="3">
        <v>-0.0119864396</v>
      </c>
      <c r="JX17" s="3">
        <v>0.2272647632</v>
      </c>
      <c r="JY17" s="3">
        <v>0.3798898445</v>
      </c>
      <c r="JZ17" s="3">
        <v>0.1192076578</v>
      </c>
      <c r="KA17" s="3">
        <v>0.0031541366</v>
      </c>
      <c r="KB17" s="3">
        <v>-0.1125209307</v>
      </c>
      <c r="KC17" s="3">
        <v>0.202600887</v>
      </c>
      <c r="KD17" s="3">
        <v>0.2512686776</v>
      </c>
      <c r="KE17" s="3">
        <v>0.070292971</v>
      </c>
      <c r="KF17" s="3">
        <v>-0.5090463015</v>
      </c>
      <c r="KG17" s="3">
        <v>0.0159609063</v>
      </c>
      <c r="KH17" s="3">
        <v>0.9408767936</v>
      </c>
      <c r="KI17" s="3">
        <v>0.4906814938</v>
      </c>
      <c r="KJ17" s="3">
        <v>4.4711599515</v>
      </c>
      <c r="KK17" s="3">
        <v>0.4865782769</v>
      </c>
      <c r="KL17" s="3">
        <v>1.1986786739</v>
      </c>
      <c r="KM17" s="3">
        <v>-0.6908900361</v>
      </c>
      <c r="KN17" s="3">
        <v>0.740316989</v>
      </c>
      <c r="KO17" s="3">
        <v>-0.0724521797</v>
      </c>
      <c r="KP17" s="3">
        <v>0.2335767082</v>
      </c>
      <c r="KQ17" s="3">
        <v>-0.1464846346</v>
      </c>
      <c r="KR17" s="3">
        <v>0.1883778933</v>
      </c>
      <c r="KS17" s="3">
        <v>-0.0316323972</v>
      </c>
      <c r="KT17" s="3">
        <v>1.0122326439</v>
      </c>
      <c r="KU17" s="3">
        <v>2.5270198726</v>
      </c>
      <c r="KV17" s="3">
        <v>-0.0661818933</v>
      </c>
      <c r="KW17" s="3">
        <v>0.4069967963</v>
      </c>
      <c r="KX17" s="3">
        <v>0.1544501461</v>
      </c>
      <c r="KY17" s="3">
        <v>21.6148898434</v>
      </c>
      <c r="KZ17" s="3">
        <v>0.2701275882</v>
      </c>
      <c r="LA17" s="3">
        <v>0.9786340599</v>
      </c>
      <c r="LB17" s="3">
        <v>0.7606020019</v>
      </c>
      <c r="LC17" s="3">
        <v>0.0663123302</v>
      </c>
      <c r="LD17" s="3">
        <v>-0.2492057136</v>
      </c>
      <c r="LE17" s="3">
        <v>0.1415671414</v>
      </c>
      <c r="LF17" s="3">
        <v>5.6254674</v>
      </c>
      <c r="LG17" s="3">
        <v>0.063369379</v>
      </c>
      <c r="LH17" s="3">
        <v>6.7759357997</v>
      </c>
      <c r="LI17" s="3">
        <v>-0.1765378945</v>
      </c>
      <c r="LJ17" s="3">
        <v>2.3838326342</v>
      </c>
      <c r="LK17" s="3">
        <v>0.4777883249</v>
      </c>
      <c r="LL17" s="3">
        <v>0.706640488</v>
      </c>
      <c r="LM17" s="3">
        <v>0.0502432067</v>
      </c>
      <c r="LN17" s="3">
        <v>1.7473926902</v>
      </c>
      <c r="LO17" s="3">
        <v>0.4391380242</v>
      </c>
      <c r="LP17" s="3">
        <v>0.8603054366</v>
      </c>
      <c r="LQ17" s="3">
        <v>0.9777928978</v>
      </c>
      <c r="LR17" s="3">
        <v>0.0910131737</v>
      </c>
      <c r="LS17" s="3">
        <v>0.0508603604</v>
      </c>
      <c r="LT17" s="3">
        <v>-0.0035167408</v>
      </c>
      <c r="LU17" s="3">
        <v>0.14958121</v>
      </c>
      <c r="LV17" s="3">
        <v>2.8651839246</v>
      </c>
      <c r="LW17" s="3">
        <v>-0.1732473827</v>
      </c>
      <c r="LX17" s="3">
        <v>0.47</v>
      </c>
      <c r="LY17" s="3">
        <v>-0.5747673106</v>
      </c>
      <c r="LZ17" s="3">
        <v>1.9065564403</v>
      </c>
      <c r="MA17" s="3">
        <v>0.0518495482</v>
      </c>
      <c r="MB17" s="3">
        <v>0.0111711353</v>
      </c>
      <c r="MC17" s="3">
        <v>0.1481992077</v>
      </c>
      <c r="MD17" s="3">
        <v>0.3070528938</v>
      </c>
      <c r="ME17" s="3">
        <v>0.2068587024</v>
      </c>
      <c r="MF17" s="3">
        <v>-0.1045116457</v>
      </c>
      <c r="MG17" s="3">
        <v>0.5748388874</v>
      </c>
      <c r="MH17" s="3">
        <v>0.3955035903</v>
      </c>
      <c r="MI17" s="3">
        <v>-0.4393071225</v>
      </c>
      <c r="MJ17" s="3">
        <v>0.1968953556</v>
      </c>
      <c r="MK17" s="3">
        <v>0.4583456686</v>
      </c>
      <c r="ML17" s="3">
        <v>2.4811910339</v>
      </c>
      <c r="MM17" s="3">
        <v>0.3472603224</v>
      </c>
      <c r="MN17" s="3">
        <v>0.191724852</v>
      </c>
      <c r="MO17" s="3">
        <v>0.9949513002</v>
      </c>
      <c r="MP17" s="3">
        <v>-0.0964055752</v>
      </c>
      <c r="MQ17" s="3">
        <v>0.0360576741</v>
      </c>
      <c r="MR17" s="3">
        <v>0.0953745721</v>
      </c>
      <c r="MS17" s="3">
        <v>0.991404899</v>
      </c>
      <c r="MT17" s="3">
        <v>0.5236701071</v>
      </c>
      <c r="MU17" s="3">
        <v>0.0122694405</v>
      </c>
      <c r="MV17" s="3">
        <v>0.1649218936</v>
      </c>
      <c r="MW17" s="3">
        <v>0.8959593392</v>
      </c>
      <c r="MX17" s="3">
        <v>-0.076850514</v>
      </c>
      <c r="MY17" s="3">
        <v>-2.1471619364</v>
      </c>
      <c r="MZ17" s="3">
        <v>2.3456041011</v>
      </c>
      <c r="NA17" s="3">
        <v>0.2467848782</v>
      </c>
      <c r="NB17" s="3">
        <v>0.8145727841</v>
      </c>
      <c r="NC17" s="3">
        <v>8.356662799</v>
      </c>
      <c r="ND17" s="3">
        <v>0.0589668362</v>
      </c>
      <c r="NE17" s="3">
        <v>-0.0374661046</v>
      </c>
      <c r="NF17" s="3">
        <v>0.9680095798</v>
      </c>
      <c r="NG17" s="3">
        <v>-0.3922751018</v>
      </c>
      <c r="NH17" s="3">
        <v>1.2877036566</v>
      </c>
      <c r="NI17" s="3">
        <v>0.0747322776</v>
      </c>
      <c r="NJ17" s="3">
        <v>0.0209969613</v>
      </c>
      <c r="NK17" s="3">
        <v>-0.0420605573</v>
      </c>
      <c r="NL17" s="3">
        <v>0.0871568759</v>
      </c>
      <c r="NM17" s="3">
        <v>-0.3560344152</v>
      </c>
      <c r="NN17" s="3">
        <v>0.1921888287</v>
      </c>
      <c r="NO17" s="3">
        <v>1.8523355681</v>
      </c>
      <c r="NP17" s="3">
        <v>1.973407133</v>
      </c>
      <c r="NQ17" s="3">
        <v>0.2693494164</v>
      </c>
      <c r="NR17" s="3">
        <v>1.1849837519</v>
      </c>
      <c r="NS17" s="3">
        <v>0.3126716554</v>
      </c>
      <c r="NT17" s="3">
        <v>-2.4247755252</v>
      </c>
      <c r="NU17" s="3">
        <v>0.1944232902</v>
      </c>
      <c r="NV17" s="3">
        <v>0.6215161256</v>
      </c>
      <c r="NW17" s="3">
        <v>0.5356539612</v>
      </c>
      <c r="NX17" s="3">
        <v>0.3776948111</v>
      </c>
      <c r="NY17" s="3">
        <v>-0.7266756732</v>
      </c>
      <c r="NZ17" s="3">
        <v>0.8240352423</v>
      </c>
      <c r="OA17" s="3">
        <v>0.0316117087</v>
      </c>
      <c r="OB17" s="3">
        <v>0.3726602804</v>
      </c>
      <c r="OC17" s="3">
        <v>-0.1792791506</v>
      </c>
      <c r="OD17" s="3">
        <v>0.2039706311</v>
      </c>
      <c r="OE17" s="3">
        <v>1.4469496897</v>
      </c>
      <c r="OF17" s="3">
        <v>0.1838467465</v>
      </c>
      <c r="OG17" s="3">
        <v>10.8601774272</v>
      </c>
      <c r="OH17" s="3">
        <v>0.1013524834</v>
      </c>
      <c r="OI17" s="3">
        <v>1.1651004511</v>
      </c>
      <c r="OJ17" s="3">
        <v>0.8132132875</v>
      </c>
      <c r="OK17" s="3">
        <v>0.3194680102</v>
      </c>
      <c r="OL17" s="3">
        <v>0.0285828952</v>
      </c>
      <c r="OM17" s="3">
        <v>0.0878929474</v>
      </c>
      <c r="ON17" s="3">
        <v>0.332670718</v>
      </c>
      <c r="OO17" s="3">
        <v>0.9654128999</v>
      </c>
      <c r="OP17" s="3">
        <v>2.4073030025</v>
      </c>
      <c r="OQ17" s="3">
        <v>0.7072944954</v>
      </c>
      <c r="OR17" s="3">
        <v>1.73329017</v>
      </c>
      <c r="OS17" s="3">
        <v>-0.4576623814</v>
      </c>
      <c r="OT17" s="3">
        <v>-0.1030674453</v>
      </c>
      <c r="OU17" s="3">
        <v>2.9106837551</v>
      </c>
      <c r="OV17" s="3">
        <v>-0.0954067746</v>
      </c>
      <c r="OW17" s="3">
        <v>0.0723689151</v>
      </c>
      <c r="OX17" s="3">
        <v>0.1946530535</v>
      </c>
      <c r="OY17" s="3">
        <v>0.9378879352</v>
      </c>
      <c r="OZ17" s="3">
        <v>1.3824386668</v>
      </c>
      <c r="PA17" s="3">
        <v>0.7927706565</v>
      </c>
      <c r="PB17" s="3">
        <v>0.1281076327</v>
      </c>
      <c r="PC17" s="3">
        <v>0.2832800233</v>
      </c>
      <c r="PD17" s="3">
        <v>0.5716944348</v>
      </c>
      <c r="PE17" s="3">
        <v>0.2962784555</v>
      </c>
      <c r="PF17" s="3">
        <v>0.2988654246</v>
      </c>
      <c r="PG17" s="3">
        <v>0.1147162085</v>
      </c>
      <c r="PH17" s="3">
        <v>0.0029972364</v>
      </c>
      <c r="PI17" s="3">
        <v>0.0910896702</v>
      </c>
      <c r="PJ17" s="3">
        <v>-0.0950314436</v>
      </c>
      <c r="PK17" s="3">
        <v>0.065593683</v>
      </c>
      <c r="PL17" s="3">
        <v>0.502018036</v>
      </c>
      <c r="PM17" s="3">
        <v>0.1242173695</v>
      </c>
      <c r="PN17" s="3">
        <v>0.3708623971</v>
      </c>
      <c r="PO17" s="3">
        <v>0.1089322552</v>
      </c>
      <c r="PP17" s="3">
        <v>0.0107348019</v>
      </c>
      <c r="PQ17" s="3">
        <v>0.2406037168</v>
      </c>
      <c r="PR17" s="3">
        <v>1.2610147833</v>
      </c>
      <c r="PS17" s="3">
        <v>0.0912162777</v>
      </c>
      <c r="PT17" s="3">
        <v>0.2074402055</v>
      </c>
      <c r="PU17" s="3">
        <v>1.5426377436</v>
      </c>
      <c r="PV17" s="3">
        <v>0.3078775762</v>
      </c>
      <c r="PW17" s="3">
        <v>1.3182893309</v>
      </c>
      <c r="PX17" s="3">
        <v>0.1728276643</v>
      </c>
      <c r="PY17" s="3">
        <v>0.0289387885</v>
      </c>
      <c r="PZ17" s="3">
        <v>0.1721188128</v>
      </c>
      <c r="QA17" s="3">
        <v>0.7506552985</v>
      </c>
      <c r="QB17" s="3">
        <v>0.121603611</v>
      </c>
      <c r="QC17" s="3">
        <v>0.118116786</v>
      </c>
      <c r="QD17" s="3">
        <v>1.1407070898</v>
      </c>
      <c r="QE17" s="3">
        <v>1.0004035155</v>
      </c>
      <c r="QF17" s="3">
        <v>0.0867084351</v>
      </c>
      <c r="QG17" s="3">
        <v>0.0515197819</v>
      </c>
      <c r="QH17" s="3">
        <v>0.11683877</v>
      </c>
      <c r="QI17" s="3">
        <v>0.0849575169</v>
      </c>
      <c r="QJ17" s="3">
        <v>-0.2114270042</v>
      </c>
      <c r="QK17" s="3">
        <v>1.3870193604</v>
      </c>
      <c r="QL17" s="3">
        <v>0.1071903343</v>
      </c>
      <c r="QM17" s="3">
        <v>1.1498480154</v>
      </c>
      <c r="QN17" s="3">
        <v>0.8710787646</v>
      </c>
      <c r="QO17" s="3">
        <v>0.1863619203</v>
      </c>
      <c r="QP17" s="3">
        <v>0.2142319976</v>
      </c>
      <c r="QQ17" s="3">
        <v>0.2056857804</v>
      </c>
      <c r="QR17" s="3">
        <v>0.5490479191</v>
      </c>
      <c r="QS17" s="3">
        <v>0.0338036525</v>
      </c>
      <c r="QT17" s="3">
        <v>0.0071240278</v>
      </c>
      <c r="QU17" s="3">
        <v>-0.0114372684</v>
      </c>
      <c r="QV17" s="3">
        <v>0.1803256555</v>
      </c>
      <c r="QW17" s="3">
        <v>0.0293067035</v>
      </c>
      <c r="QX17" s="3">
        <v>0.4666137102</v>
      </c>
      <c r="QY17" s="3">
        <v>0.2786165375</v>
      </c>
      <c r="QZ17" s="3">
        <v>0.7192411751</v>
      </c>
      <c r="RA17" s="3">
        <v>0.6995669002</v>
      </c>
      <c r="RB17" s="3">
        <v>0.1779338228</v>
      </c>
      <c r="RC17" s="3">
        <v>0.4935860845</v>
      </c>
      <c r="RD17" s="3">
        <v>0.1444689312</v>
      </c>
      <c r="RE17" s="3">
        <v>1.1075188713</v>
      </c>
      <c r="RF17" s="3">
        <v>-0.0970342331</v>
      </c>
      <c r="RG17" s="3">
        <v>0.6191680101</v>
      </c>
      <c r="RH17" s="3">
        <v>0.1068587617</v>
      </c>
      <c r="RI17" s="3">
        <v>1.859140796</v>
      </c>
      <c r="RJ17" s="3">
        <v>0.0401938681</v>
      </c>
      <c r="RK17" s="3">
        <v>0.1927696181</v>
      </c>
      <c r="RL17" s="3">
        <v>2.3124826689</v>
      </c>
      <c r="RM17" s="3">
        <v>0.2247835355</v>
      </c>
      <c r="RN17" s="3">
        <v>0.3112051183</v>
      </c>
      <c r="RO17" s="3">
        <v>1.186048713</v>
      </c>
      <c r="RP17" s="3">
        <v>0.3112272953</v>
      </c>
      <c r="RQ17" s="3">
        <v>0.6461963181</v>
      </c>
      <c r="RR17" s="3">
        <v>0.0772129586</v>
      </c>
      <c r="RS17" s="3">
        <v>0.7811162984</v>
      </c>
      <c r="RT17" s="3">
        <v>0.2337785576</v>
      </c>
      <c r="RU17" s="3">
        <v>0.0964919584</v>
      </c>
      <c r="RV17" s="3">
        <v>0.4678575612</v>
      </c>
      <c r="RW17" s="3">
        <v>1.4145187081</v>
      </c>
      <c r="RX17" s="3">
        <v>0.491372286</v>
      </c>
      <c r="RY17" s="3">
        <v>0.0682661645</v>
      </c>
      <c r="RZ17" s="3">
        <v>0.1099829126</v>
      </c>
      <c r="SA17" s="3">
        <v>0.0945414208</v>
      </c>
      <c r="SB17" s="3">
        <v>0.6742086611</v>
      </c>
      <c r="SC17" s="3">
        <v>0.041258711</v>
      </c>
      <c r="SD17" s="3">
        <v>0.2965920376</v>
      </c>
      <c r="SE17" s="3">
        <v>0.3080161472</v>
      </c>
      <c r="SF17" s="3">
        <v>0.2890053823</v>
      </c>
      <c r="SG17" s="3">
        <v>0.3853343375</v>
      </c>
      <c r="SH17" s="3">
        <v>0.0884210631</v>
      </c>
      <c r="SI17" s="3">
        <v>0.1899843627</v>
      </c>
      <c r="SJ17" s="3">
        <v>-0.0008147114</v>
      </c>
      <c r="SK17" s="3">
        <v>1.2620926985</v>
      </c>
      <c r="SL17" s="3">
        <v>-0.0499049464</v>
      </c>
      <c r="SM17" s="3">
        <v>0.11174345</v>
      </c>
      <c r="SN17" s="3">
        <v>0.2720089852</v>
      </c>
      <c r="SO17" s="3">
        <v>0.5780385343</v>
      </c>
      <c r="SP17" s="3">
        <v>0.151703621</v>
      </c>
      <c r="SQ17" s="3">
        <v>0.0545566964</v>
      </c>
      <c r="SR17" s="3">
        <v>-0.0221606815</v>
      </c>
      <c r="SS17" s="3">
        <v>0.248971405</v>
      </c>
      <c r="ST17" s="3">
        <v>0.198951192</v>
      </c>
      <c r="SU17" s="3">
        <v>0.2347444655</v>
      </c>
      <c r="SV17" s="3">
        <v>0.0608521786</v>
      </c>
      <c r="SW17" s="3">
        <v>0.0354730461</v>
      </c>
      <c r="SX17" s="3">
        <v>0.0400647588</v>
      </c>
      <c r="SY17" s="3">
        <v>1.3309815116</v>
      </c>
      <c r="SZ17" s="3">
        <v>0.7316543131</v>
      </c>
      <c r="TA17" s="3">
        <v>-0.1497966646</v>
      </c>
      <c r="TB17" s="3">
        <v>0.0531973409</v>
      </c>
      <c r="TC17" s="3">
        <v>0.3209485772</v>
      </c>
      <c r="TD17" s="3">
        <v>0.4001515717</v>
      </c>
      <c r="TE17" s="3">
        <v>6.0211689232</v>
      </c>
      <c r="TF17" s="3">
        <v>0.9612785898</v>
      </c>
      <c r="TG17" s="3">
        <v>0.1289258052</v>
      </c>
      <c r="TH17" s="3">
        <v>0.252205788</v>
      </c>
      <c r="TI17" s="3">
        <v>0.6675727981</v>
      </c>
      <c r="TJ17" s="3">
        <v>0.3099719988</v>
      </c>
      <c r="TK17" s="3">
        <v>0.0016498283</v>
      </c>
      <c r="TL17" s="3">
        <v>0.2732174526</v>
      </c>
      <c r="TM17" s="3">
        <v>0.1084021556</v>
      </c>
      <c r="TN17" s="3">
        <v>0.1479629571</v>
      </c>
      <c r="TO17" s="3">
        <v>0.2296558311</v>
      </c>
      <c r="TP17" s="3">
        <v>0.1322652123</v>
      </c>
      <c r="TQ17" s="3">
        <v>0.1317830792</v>
      </c>
      <c r="TR17" s="3">
        <v>0.0168767569</v>
      </c>
      <c r="TS17" s="3">
        <v>8.14966</v>
      </c>
      <c r="TT17" s="3">
        <v>0.1399231717</v>
      </c>
      <c r="TU17" s="3">
        <v>-0.1746459042</v>
      </c>
      <c r="TV17" s="3">
        <v>1.6837454066</v>
      </c>
      <c r="TW17" s="3">
        <v>0.0354260165</v>
      </c>
      <c r="TX17" s="3">
        <v>-0.0830587489</v>
      </c>
      <c r="TY17" s="3">
        <v>0.1220608229</v>
      </c>
      <c r="TZ17" s="3">
        <v>0.0939444784</v>
      </c>
      <c r="UA17" s="3">
        <v>1.2080887615</v>
      </c>
      <c r="UB17" s="3">
        <v>0.3658448848</v>
      </c>
      <c r="UC17" s="3">
        <v>0.3489576373</v>
      </c>
      <c r="UD17" s="3">
        <v>1.0986217906</v>
      </c>
      <c r="UE17" s="3">
        <v>0.1919164062</v>
      </c>
      <c r="UF17" s="3">
        <v>0.2655220877</v>
      </c>
      <c r="UG17" s="3">
        <v>-0.1625860095</v>
      </c>
      <c r="UH17" s="3">
        <v>0.1543451246</v>
      </c>
      <c r="UI17" s="3">
        <v>0.1925818187</v>
      </c>
      <c r="UJ17" s="3">
        <v>-0.4088344455</v>
      </c>
      <c r="UK17" s="3">
        <v>0.2106835102</v>
      </c>
      <c r="UL17" s="3">
        <v>0.1045748574</v>
      </c>
      <c r="UM17" s="3">
        <v>0.2610173746</v>
      </c>
      <c r="UN17" s="3">
        <v>-0.0744512803</v>
      </c>
      <c r="UO17" s="3">
        <v>0.2028599054</v>
      </c>
      <c r="UP17" s="3">
        <v>0.0298180738</v>
      </c>
      <c r="UQ17" s="3">
        <v>0.0333025642</v>
      </c>
      <c r="UR17" s="3">
        <v>0.2073167544</v>
      </c>
      <c r="US17" s="3">
        <v>0.2744592909</v>
      </c>
      <c r="UT17" s="3">
        <v>0.3677890597</v>
      </c>
      <c r="UU17" s="3">
        <v>0.0896681629</v>
      </c>
      <c r="UV17" s="3">
        <v>-0.0300179236</v>
      </c>
      <c r="UW17" s="3">
        <v>0.006714522</v>
      </c>
      <c r="UX17" s="3">
        <v>0.1011298005</v>
      </c>
      <c r="UY17" s="3">
        <v>0.3499452559</v>
      </c>
      <c r="UZ17" s="3">
        <v>0.0321671277</v>
      </c>
      <c r="VA17" s="3">
        <v>0.2685460583</v>
      </c>
      <c r="VB17" s="3">
        <v>0.0353369239</v>
      </c>
      <c r="VC17" s="3">
        <v>-0.0186412969</v>
      </c>
      <c r="VD17" s="3">
        <v>0.1618774698</v>
      </c>
      <c r="VE17" s="3">
        <v>0.38159483</v>
      </c>
      <c r="VF17" s="3">
        <v>-0.1057338034</v>
      </c>
      <c r="VG17" s="3">
        <v>0.2514129318</v>
      </c>
      <c r="VH17" s="3">
        <v>0.3290506891</v>
      </c>
      <c r="VI17" s="3">
        <v>0.6700585353</v>
      </c>
      <c r="VJ17" s="3">
        <v>-0.01529819</v>
      </c>
      <c r="VK17" s="3">
        <v>-0.0646578215</v>
      </c>
      <c r="VL17" s="3">
        <v>0.1438213435</v>
      </c>
      <c r="VM17" s="3">
        <v>1.3398022211</v>
      </c>
      <c r="VN17" s="3">
        <v>-0.0565049477</v>
      </c>
      <c r="VO17" s="3">
        <v>0.1534549952</v>
      </c>
      <c r="VP17" s="3">
        <v>0.4497304209</v>
      </c>
      <c r="VQ17" s="3">
        <v>0.1647798189</v>
      </c>
      <c r="VR17" s="3">
        <v>0.1301264759</v>
      </c>
      <c r="VS17" s="3">
        <v>0.1471323485</v>
      </c>
      <c r="VT17" s="3">
        <v>0.072614387</v>
      </c>
      <c r="VU17" s="3">
        <v>0.053822773</v>
      </c>
      <c r="VV17" s="3">
        <v>0.0272657301</v>
      </c>
      <c r="VW17" s="3">
        <v>2.318269075</v>
      </c>
      <c r="VX17" s="3">
        <v>0.2638109268</v>
      </c>
      <c r="VY17" s="3">
        <v>1.5024620585</v>
      </c>
      <c r="VZ17" s="3">
        <v>-0.1573722761</v>
      </c>
      <c r="WA17" s="3">
        <v>0.6059803265</v>
      </c>
      <c r="WB17" s="3">
        <v>-0.089134578</v>
      </c>
      <c r="WC17" s="3">
        <v>0.3117175596</v>
      </c>
      <c r="WD17" s="3">
        <v>0.0741506744</v>
      </c>
      <c r="WE17" s="3">
        <v>0.2692736649</v>
      </c>
      <c r="WF17" s="3">
        <v>0.2493879388</v>
      </c>
      <c r="WG17" s="3">
        <v>0.2093525946</v>
      </c>
      <c r="WH17" s="3">
        <v>0.0882122208</v>
      </c>
      <c r="WI17" s="3">
        <v>-0.0676098158</v>
      </c>
      <c r="WJ17" s="3">
        <v>0.4898068777</v>
      </c>
      <c r="WK17" s="3">
        <v>0.5227342027</v>
      </c>
      <c r="WL17" s="3">
        <v>0.205214324</v>
      </c>
      <c r="WM17" s="3">
        <v>0.1940640191</v>
      </c>
      <c r="WN17" s="3">
        <v>0.1426978158</v>
      </c>
      <c r="WO17" s="3">
        <v>0.034192849</v>
      </c>
      <c r="WP17" s="3">
        <v>0.1795752864</v>
      </c>
      <c r="WQ17" s="3">
        <v>0.6009970189</v>
      </c>
      <c r="WR17" s="3">
        <v>0.0390083547</v>
      </c>
      <c r="WS17" s="3">
        <v>0.3836321692</v>
      </c>
      <c r="WT17" s="3">
        <v>0.0760882835</v>
      </c>
      <c r="WU17" s="3">
        <v>0.0269702769</v>
      </c>
      <c r="WV17" s="3">
        <v>0.1261528829</v>
      </c>
      <c r="WW17" s="3">
        <v>0.1434059846</v>
      </c>
      <c r="WX17" s="3">
        <v>0.1438326705</v>
      </c>
      <c r="WY17" s="3">
        <v>0.012261734</v>
      </c>
      <c r="WZ17" s="3">
        <v>0.0221661777</v>
      </c>
      <c r="XA17" s="3">
        <v>1.1330447711</v>
      </c>
      <c r="XB17" s="3">
        <v>0.387620428</v>
      </c>
      <c r="XC17" s="3">
        <v>0.0220101779</v>
      </c>
      <c r="XD17" s="3">
        <v>0.3913904417</v>
      </c>
      <c r="XE17" s="3">
        <v>0.6883079025</v>
      </c>
      <c r="XF17" s="3">
        <v>0.2652539891</v>
      </c>
      <c r="XG17" s="3">
        <v>0.0181622238</v>
      </c>
      <c r="XH17" s="3">
        <v>-0.2728606281</v>
      </c>
      <c r="XI17" s="3">
        <v>0.613084276</v>
      </c>
      <c r="XJ17" s="3">
        <v>1.3218699809</v>
      </c>
      <c r="XK17" s="3">
        <v>0.2548209674</v>
      </c>
      <c r="XL17" s="3">
        <v>2.4272441697</v>
      </c>
      <c r="XM17" s="3">
        <v>0.4090104893</v>
      </c>
      <c r="XN17" s="3">
        <v>0.1122148244</v>
      </c>
      <c r="XO17" s="3">
        <v>0.0593327635</v>
      </c>
      <c r="XP17" s="3">
        <v>0.0288370724</v>
      </c>
      <c r="XQ17" s="3">
        <v>0.5916163583</v>
      </c>
      <c r="XR17" s="3">
        <v>0.6710592379</v>
      </c>
      <c r="XS17" s="3">
        <v>1.0513101794</v>
      </c>
      <c r="XT17" s="3">
        <v>0.2192875964</v>
      </c>
      <c r="XU17" s="3">
        <v>0.0257371095</v>
      </c>
      <c r="XV17" s="3">
        <v>0.7315767821</v>
      </c>
      <c r="XW17" s="3">
        <v>0.2283857982</v>
      </c>
      <c r="XX17" s="3">
        <v>0.0090207493</v>
      </c>
      <c r="XY17" s="3">
        <v>0.4434305152</v>
      </c>
      <c r="XZ17" s="3">
        <v>0.2205545209</v>
      </c>
      <c r="YA17" s="3">
        <v>0.2162474068</v>
      </c>
      <c r="YB17" s="3">
        <v>0.2689923983</v>
      </c>
      <c r="YC17" s="3">
        <v>0.5055251909</v>
      </c>
      <c r="YD17" s="3">
        <v>-0.017818464</v>
      </c>
      <c r="YE17" s="3">
        <v>0.1327244265</v>
      </c>
      <c r="YF17" s="3">
        <v>2.075304585</v>
      </c>
      <c r="YG17" s="3">
        <v>-0.1289456303</v>
      </c>
      <c r="YH17" s="3">
        <v>2.02979012</v>
      </c>
      <c r="YI17" s="3">
        <v>0.0556149909</v>
      </c>
      <c r="YJ17" s="3">
        <v>0.009475166</v>
      </c>
      <c r="YK17" s="3">
        <v>0.1008789635</v>
      </c>
      <c r="YL17" s="3">
        <v>0.2922282503</v>
      </c>
      <c r="YM17" s="3">
        <v>0.0878275501</v>
      </c>
      <c r="YN17" s="3">
        <v>60.73978</v>
      </c>
      <c r="YO17" s="3">
        <v>1.7124789284</v>
      </c>
      <c r="YP17" s="3">
        <v>2.1068511231</v>
      </c>
      <c r="YQ17" s="3">
        <v>0.1223989</v>
      </c>
      <c r="YR17" s="3">
        <v>1.090266631</v>
      </c>
      <c r="YS17" s="3">
        <v>3.8185810236</v>
      </c>
      <c r="YT17" s="3">
        <v>1.0076139312</v>
      </c>
      <c r="YU17" s="3">
        <v>2.47369183</v>
      </c>
      <c r="YV17" s="3">
        <v>2.6804712635</v>
      </c>
      <c r="YW17" s="3">
        <v>17.0775470136</v>
      </c>
      <c r="YX17" s="3">
        <v>62.64</v>
      </c>
      <c r="YY17" s="3">
        <v>1.2444669369</v>
      </c>
      <c r="YZ17" s="3">
        <v>15.4931168117</v>
      </c>
      <c r="ZA17" s="3">
        <v>32.1357267289</v>
      </c>
      <c r="ZB17" s="3">
        <v>0.9745925272</v>
      </c>
      <c r="ZC17" s="3">
        <v>2.2644783798</v>
      </c>
      <c r="ZD17" s="3">
        <v>1.3544913382</v>
      </c>
      <c r="ZE17" s="3">
        <v>3.9207091585</v>
      </c>
      <c r="ZF17" s="3">
        <v>-2.94456</v>
      </c>
      <c r="ZG17" s="3">
        <v>222.64</v>
      </c>
      <c r="ZH17" s="3">
        <v>13.91</v>
      </c>
      <c r="ZI17" s="3">
        <v>13.6075238764</v>
      </c>
      <c r="ZJ17" s="3">
        <v>28.2882364325</v>
      </c>
      <c r="ZK17" s="3">
        <v>2.0161549898</v>
      </c>
      <c r="ZL17" s="3">
        <v>1.1759147993</v>
      </c>
      <c r="ZM17" s="3">
        <v>88.1</v>
      </c>
      <c r="ZN17" s="3">
        <v>0.3201551805</v>
      </c>
      <c r="ZO17" s="3">
        <v>0.0898956038</v>
      </c>
      <c r="ZP17" s="3">
        <v>0.3657092319</v>
      </c>
      <c r="ZQ17" s="3">
        <v>6.7239830426</v>
      </c>
      <c r="ZR17" s="3">
        <v>1.45920034</v>
      </c>
      <c r="ZS17" s="3">
        <v>1.0773040073</v>
      </c>
      <c r="ZT17" s="3">
        <v>-0.3462201299</v>
      </c>
      <c r="ZU17" s="3">
        <v>0.0013195087</v>
      </c>
      <c r="ZV17" s="3">
        <v>-0.0089627328</v>
      </c>
      <c r="ZW17" s="3">
        <v>0.0983615022</v>
      </c>
      <c r="ZX17" s="3">
        <v>0.7153490195</v>
      </c>
      <c r="ZY17" s="3">
        <v>0.7799878422</v>
      </c>
      <c r="ZZ17" s="3">
        <v>2.7810076669</v>
      </c>
      <c r="AAA17" s="3">
        <v>0.4807092313</v>
      </c>
      <c r="AAB17" s="3">
        <v>2.6945796288</v>
      </c>
      <c r="AAC17" s="3">
        <v>0.135398224</v>
      </c>
      <c r="AAD17" s="3">
        <v>1.9124957477</v>
      </c>
      <c r="AAE17" s="3">
        <v>0.3015481649</v>
      </c>
      <c r="AAF17" s="3">
        <v>0.5801053589</v>
      </c>
      <c r="AAG17" s="3">
        <v>1.8455238766</v>
      </c>
      <c r="AAH17" s="3">
        <v>2.2901645429</v>
      </c>
      <c r="AAI17" s="3">
        <v>0.0256585149</v>
      </c>
      <c r="AAJ17" s="3">
        <v>0.03293102</v>
      </c>
      <c r="AAK17" s="3">
        <v>0.1946779502</v>
      </c>
      <c r="AAL17" s="3">
        <v>0.3958259455</v>
      </c>
      <c r="AAM17" s="3">
        <v>-0.0390760531</v>
      </c>
      <c r="AAN17" s="3">
        <v>0.8239110077</v>
      </c>
      <c r="AAO17" s="3">
        <v>0.2497525203</v>
      </c>
      <c r="AAP17" s="3">
        <v>0.6613547334</v>
      </c>
      <c r="AAQ17" s="3">
        <v>0.2082152666</v>
      </c>
      <c r="AAR17" s="3">
        <v>0.1292864638</v>
      </c>
      <c r="AAS17" s="3">
        <v>-0.0129292481</v>
      </c>
      <c r="AAT17" s="3">
        <v>1.867221627</v>
      </c>
      <c r="AAU17" s="3">
        <v>0.0575747647</v>
      </c>
      <c r="AAV17" s="3">
        <v>3.9266038139</v>
      </c>
      <c r="AAW17" s="3">
        <v>0.1407134634</v>
      </c>
      <c r="AAX17" s="3">
        <v>-0.1403671957</v>
      </c>
      <c r="AAY17" s="3">
        <v>0.2628904825</v>
      </c>
      <c r="AAZ17" s="3">
        <v>0.0388683559</v>
      </c>
      <c r="ABA17" s="3">
        <v>1.3926125824</v>
      </c>
      <c r="ABB17" s="3">
        <v>0.0047275618</v>
      </c>
      <c r="ABC17" s="3">
        <v>0.9500486979</v>
      </c>
      <c r="ABD17" s="3">
        <v>0.1693630885</v>
      </c>
      <c r="ABE17" s="3">
        <v>0.1173159597</v>
      </c>
      <c r="ABF17" s="3">
        <v>95.184828345</v>
      </c>
      <c r="ABG17" s="3">
        <v>0.4714574628</v>
      </c>
      <c r="ABH17" s="3">
        <v>0.3176909689</v>
      </c>
      <c r="ABI17" s="3">
        <v>0.0508332695</v>
      </c>
      <c r="ABJ17" s="3">
        <v>0.3004549981</v>
      </c>
      <c r="ABK17" s="3">
        <v>1.5543709873</v>
      </c>
      <c r="ABL17" s="3">
        <v>0.070516631</v>
      </c>
      <c r="ABM17" s="3">
        <v>7.262739837</v>
      </c>
      <c r="ABN17" s="3">
        <v>0.1250332489</v>
      </c>
      <c r="ABO17" s="3">
        <v>0.2173784876</v>
      </c>
      <c r="ABP17" s="3">
        <v>10.49864</v>
      </c>
      <c r="ABQ17" s="3">
        <v>-0.0659495901</v>
      </c>
      <c r="ABR17" s="3">
        <v>0.3399432459</v>
      </c>
      <c r="ABS17" s="3">
        <v>0.1350471612</v>
      </c>
      <c r="ABT17" s="3">
        <v>0.355553287</v>
      </c>
      <c r="ABU17" s="3">
        <v>0.8578641706</v>
      </c>
      <c r="ABV17" s="3">
        <v>3.1509942078</v>
      </c>
      <c r="ABW17" s="3">
        <v>1.2565596587</v>
      </c>
      <c r="ABX17" s="3">
        <v>1.298893717</v>
      </c>
      <c r="ABY17" s="3">
        <v>0.0265884358</v>
      </c>
      <c r="ABZ17" s="3">
        <v>0.026534241</v>
      </c>
      <c r="ACA17" s="3">
        <v>0.6062604729</v>
      </c>
      <c r="ACB17" s="3">
        <v>0.1896962753</v>
      </c>
      <c r="ACC17" s="3">
        <v>0.021356462</v>
      </c>
      <c r="ACD17" s="3">
        <v>0.3387044858</v>
      </c>
      <c r="ACE17" s="3">
        <v>-0.1527135815</v>
      </c>
      <c r="ACF17" s="3">
        <v>0.0280366961</v>
      </c>
      <c r="ACG17" s="3">
        <v>0.0446892034</v>
      </c>
      <c r="ACH17" s="3">
        <v>0.4276550383</v>
      </c>
      <c r="ACI17" s="3">
        <v>0.3916564232</v>
      </c>
      <c r="ACJ17" s="3">
        <v>3.1782008517</v>
      </c>
      <c r="ACK17" s="3">
        <v>0.2171976611</v>
      </c>
      <c r="ACL17" s="3">
        <v>-0.0065509755</v>
      </c>
      <c r="ACM17" s="3">
        <v>7.2378281316</v>
      </c>
      <c r="ACN17" s="3">
        <v>0.3538432823</v>
      </c>
      <c r="ACO17" s="3">
        <v>2.5322632171</v>
      </c>
      <c r="ACP17" s="3">
        <v>6.0156376428</v>
      </c>
      <c r="ACQ17" s="3">
        <v>0.0350510119</v>
      </c>
      <c r="ACR17" s="3">
        <v>0.0071310739</v>
      </c>
      <c r="ACS17" s="3">
        <v>0.8319602825</v>
      </c>
      <c r="ACT17" s="3">
        <v>0.2820540134</v>
      </c>
      <c r="ACU17" s="3">
        <v>0.1647604236</v>
      </c>
      <c r="ACV17" s="3">
        <v>4.368836157</v>
      </c>
      <c r="ACW17" s="3">
        <v>0.8466139002</v>
      </c>
      <c r="ACX17" s="3">
        <v>0.0422637102</v>
      </c>
      <c r="ACY17" s="3">
        <v>0.0074558013</v>
      </c>
      <c r="ACZ17" s="3">
        <v>-0.0439631184</v>
      </c>
      <c r="ADA17" s="3">
        <v>4.3650103671</v>
      </c>
      <c r="ADB17" s="3">
        <v>0.4297633189</v>
      </c>
      <c r="ADC17" s="3">
        <v>0.119062987</v>
      </c>
      <c r="ADD17" s="3">
        <v>1.141325742</v>
      </c>
      <c r="ADE17" s="3">
        <v>2.1407627729</v>
      </c>
      <c r="ADF17" s="3">
        <v>0.0354107327</v>
      </c>
      <c r="ADG17" s="3">
        <v>0.3180981722</v>
      </c>
      <c r="ADH17" s="3">
        <v>0.3798275744</v>
      </c>
      <c r="ADI17" s="3">
        <v>1.3753309122</v>
      </c>
      <c r="ADJ17" s="3">
        <v>4.6211632294</v>
      </c>
      <c r="ADK17" s="3">
        <v>0.1481483147</v>
      </c>
      <c r="ADL17" s="3">
        <v>-0.7164705448</v>
      </c>
      <c r="ADM17" s="3">
        <v>-0.0035465964</v>
      </c>
      <c r="ADN17" s="3">
        <v>0.2387567189</v>
      </c>
      <c r="ADO17" s="3">
        <v>1.5409260006</v>
      </c>
      <c r="ADP17" s="3">
        <v>0.0864715002</v>
      </c>
      <c r="ADQ17" s="3">
        <v>0.6106473386</v>
      </c>
      <c r="ADR17" s="3">
        <v>-0.3847819694</v>
      </c>
      <c r="ADS17" s="3">
        <v>0.1658139861</v>
      </c>
      <c r="ADT17" s="3">
        <v>24.79594494</v>
      </c>
      <c r="ADU17" s="3">
        <v>-0.0980698214</v>
      </c>
      <c r="ADV17" s="3">
        <v>0.7276771402</v>
      </c>
      <c r="ADW17" s="3">
        <v>0.2847850401</v>
      </c>
      <c r="ADX17" s="3">
        <v>0.0383740128</v>
      </c>
      <c r="ADY17" s="3">
        <v>-0.0194317796</v>
      </c>
      <c r="ADZ17" s="3">
        <v>1.2983189992</v>
      </c>
      <c r="AEA17" s="3">
        <v>2.8555059492</v>
      </c>
      <c r="AEB17" s="3">
        <v>0.5643710267</v>
      </c>
      <c r="AEC17" s="3">
        <v>-0.0711290815</v>
      </c>
      <c r="AED17" s="3">
        <v>1.2047605436</v>
      </c>
      <c r="AEE17" s="3">
        <v>0.061604785</v>
      </c>
      <c r="AEF17" s="3">
        <v>0.4657693556</v>
      </c>
      <c r="AEG17" s="3">
        <v>0.0427185153</v>
      </c>
      <c r="AEH17" s="3">
        <v>-0.1536740304</v>
      </c>
      <c r="AEI17" s="3">
        <v>0.0233894307</v>
      </c>
      <c r="AEJ17" s="3">
        <v>0.1564189227</v>
      </c>
      <c r="AEK17" s="3">
        <v>2.7236008601</v>
      </c>
      <c r="AEL17" s="3">
        <v>1.9027921752</v>
      </c>
      <c r="AEM17" s="3">
        <v>0.0026809234</v>
      </c>
      <c r="AEN17" s="3">
        <v>0.0571014721</v>
      </c>
      <c r="AEO17" s="3">
        <v>0.0018860534</v>
      </c>
      <c r="AEP17" s="3">
        <v>-0.0293823454</v>
      </c>
      <c r="AEQ17" s="3">
        <v>2.5318492573</v>
      </c>
      <c r="AER17" s="3">
        <v>-0.3477418292</v>
      </c>
      <c r="AES17" s="3">
        <v>0.2249695431</v>
      </c>
      <c r="AET17" s="3">
        <v>2.7586587981</v>
      </c>
      <c r="AEU17" s="3">
        <v>0.357479482</v>
      </c>
      <c r="AEV17" s="3">
        <v>3.21837</v>
      </c>
      <c r="AEW17" s="3">
        <v>0.0383921219</v>
      </c>
      <c r="AEX17" s="3">
        <v>0.1459011076</v>
      </c>
      <c r="AEY17" s="3">
        <v>-0.3459092083</v>
      </c>
      <c r="AEZ17" s="3">
        <v>0.4318309104</v>
      </c>
      <c r="AFA17" s="3">
        <v>0.1036274066</v>
      </c>
      <c r="AFB17" s="3">
        <v>-0.1115804456</v>
      </c>
      <c r="AFC17" s="3">
        <v>-0.0027534104</v>
      </c>
      <c r="AFD17" s="3">
        <v>0.0129451093</v>
      </c>
      <c r="AFE17" s="3">
        <v>0.7073299669</v>
      </c>
      <c r="AFF17" s="3">
        <v>0.0402035778</v>
      </c>
      <c r="AFG17" s="3">
        <v>0.2026281833</v>
      </c>
      <c r="AFH17" s="3">
        <v>-0.0608412544</v>
      </c>
      <c r="AFI17" s="3">
        <v>0.0666617946</v>
      </c>
      <c r="AFJ17" s="3">
        <v>1.200791171</v>
      </c>
      <c r="AFK17" s="3">
        <v>0.1737262953</v>
      </c>
      <c r="AFL17" s="3">
        <v>0.018639491</v>
      </c>
      <c r="AFM17" s="3">
        <v>0.1873591925</v>
      </c>
      <c r="AFN17" s="3">
        <v>0.0567097316</v>
      </c>
      <c r="AFO17" s="3">
        <v>-0.0894633169</v>
      </c>
      <c r="AFP17" s="3">
        <v>0.1075618406</v>
      </c>
      <c r="AFQ17" s="3">
        <v>0.1720157235</v>
      </c>
      <c r="AFR17" s="3">
        <v>-0.3286094305</v>
      </c>
      <c r="AFS17" s="3">
        <v>0.0060277226</v>
      </c>
      <c r="AFT17" s="3">
        <v>0.721148888</v>
      </c>
      <c r="AFU17" s="3">
        <v>2.1565142869</v>
      </c>
      <c r="AFV17" s="3">
        <v>0.2964292593</v>
      </c>
      <c r="AFW17" s="3">
        <v>2.3994676811</v>
      </c>
      <c r="AFX17" s="3">
        <v>0.1090112032</v>
      </c>
      <c r="AFY17" s="3">
        <v>0.3633823386</v>
      </c>
      <c r="AFZ17" s="3">
        <v>0.2371255718</v>
      </c>
      <c r="AGA17" s="3">
        <v>0.4575885926</v>
      </c>
      <c r="AGB17" s="3">
        <v>0.32062273</v>
      </c>
      <c r="AGC17" s="3">
        <v>2.1728876945</v>
      </c>
      <c r="AGD17" s="3">
        <v>1.0335094657</v>
      </c>
      <c r="AGE17" s="3">
        <v>0.0191954224</v>
      </c>
      <c r="AGF17" s="3">
        <v>2.9085840405</v>
      </c>
      <c r="AGG17" s="3">
        <v>2.7670649731</v>
      </c>
      <c r="AGH17" s="3">
        <v>0.1549251646</v>
      </c>
      <c r="AGI17" s="3">
        <v>0.1861089091</v>
      </c>
      <c r="AGJ17" s="3">
        <v>2.6610676279</v>
      </c>
      <c r="AGK17" s="3">
        <v>0.1798334769</v>
      </c>
      <c r="AGL17" s="3">
        <v>0.6384573886</v>
      </c>
      <c r="AGM17" s="3">
        <v>0.1832256499</v>
      </c>
      <c r="AGN17" s="3">
        <v>0.0323776232</v>
      </c>
      <c r="AGO17" s="3">
        <v>-0.6025633167</v>
      </c>
      <c r="AGP17" s="3">
        <v>2.7114970251</v>
      </c>
      <c r="AGQ17" s="3">
        <v>-0.0041912862</v>
      </c>
      <c r="AGR17" s="3">
        <v>-0.4527633134</v>
      </c>
      <c r="AGS17" s="3">
        <v>0.0915885391</v>
      </c>
      <c r="AGT17" s="3">
        <v>-0.0216595119</v>
      </c>
      <c r="AGU17" s="3">
        <v>0.0089916131</v>
      </c>
      <c r="AGV17" s="3">
        <v>0.0591751027</v>
      </c>
      <c r="AGW17" s="3">
        <v>0.057938561</v>
      </c>
      <c r="AGX17" s="3">
        <v>4.1357934734</v>
      </c>
      <c r="AGY17" s="3">
        <v>0.068301406</v>
      </c>
      <c r="AGZ17" s="3">
        <v>0.9390505526</v>
      </c>
      <c r="AHA17" s="3">
        <v>0.4729404808</v>
      </c>
      <c r="AHB17" s="3">
        <v>0.6271192895</v>
      </c>
      <c r="AHC17" s="3">
        <v>-0.4473679056</v>
      </c>
      <c r="AHD17" s="3">
        <v>0.0692806015</v>
      </c>
      <c r="AHE17" s="3">
        <v>0.0853232644</v>
      </c>
      <c r="AHF17" s="3">
        <v>3.8822619644</v>
      </c>
      <c r="AHG17" s="3">
        <v>0.2832187944</v>
      </c>
      <c r="AHH17" s="3">
        <v>5.9831573229</v>
      </c>
      <c r="AHI17" s="3">
        <v>0.202852568</v>
      </c>
      <c r="AHJ17" s="3">
        <v>-0.7872884226</v>
      </c>
      <c r="AHK17" s="3">
        <v>0.0112695082</v>
      </c>
      <c r="AHL17" s="3">
        <v>0.6134108922</v>
      </c>
      <c r="AHM17" s="3">
        <v>0.0341404886</v>
      </c>
      <c r="AHN17" s="3">
        <v>0.728038982</v>
      </c>
      <c r="AHO17" s="3">
        <v>0.1575893366</v>
      </c>
      <c r="AHP17" s="3">
        <v>-1.30079561</v>
      </c>
      <c r="AHQ17" s="3">
        <v>0.2400077726</v>
      </c>
      <c r="AHR17" s="3">
        <v>0.9023610405</v>
      </c>
      <c r="AHS17" s="3">
        <v>0.3670328142</v>
      </c>
      <c r="AHT17" s="3">
        <v>1.3745871196</v>
      </c>
      <c r="AHU17" s="3">
        <v>0.0137545119</v>
      </c>
      <c r="AHV17" s="3">
        <v>0.8877846996</v>
      </c>
      <c r="AHW17" s="3">
        <v>0.1245263087</v>
      </c>
      <c r="AHX17" s="3">
        <v>1.21535649</v>
      </c>
      <c r="AHY17" s="3">
        <v>0.2006494386</v>
      </c>
      <c r="AHZ17" s="3">
        <v>0.2467053359</v>
      </c>
      <c r="AIA17" s="3">
        <v>0.9072105708</v>
      </c>
      <c r="AIB17" s="3">
        <v>-0.0612396078</v>
      </c>
      <c r="AIC17" s="3">
        <v>0.761301348</v>
      </c>
      <c r="AID17" s="3">
        <v>0.0458244029</v>
      </c>
      <c r="AIE17" s="3">
        <v>0.258602358</v>
      </c>
      <c r="AIF17" s="3">
        <v>0.0634343239</v>
      </c>
      <c r="AIG17" s="3">
        <v>0.880376024</v>
      </c>
      <c r="AIH17" s="3">
        <v>-0.9235777897</v>
      </c>
      <c r="AII17" s="3">
        <v>0.0610405229</v>
      </c>
      <c r="AIJ17" s="3">
        <v>0.2982415656</v>
      </c>
      <c r="AIK17" s="3">
        <v>-0.0608405912</v>
      </c>
      <c r="AIL17" s="3">
        <v>7.019483815</v>
      </c>
      <c r="AIM17" s="3">
        <v>3.58423873</v>
      </c>
      <c r="AIN17" s="3">
        <v>0.3449961044</v>
      </c>
      <c r="AIO17" s="3">
        <v>2.9423946754</v>
      </c>
      <c r="AIP17" s="3">
        <v>0.0121863062</v>
      </c>
      <c r="AIQ17" s="3">
        <v>0.4746981799</v>
      </c>
      <c r="AIR17" s="3">
        <v>0.017440463</v>
      </c>
      <c r="AIS17" s="3">
        <v>0.2717319991</v>
      </c>
      <c r="AIT17" s="3">
        <v>-0.048525548</v>
      </c>
      <c r="AIU17" s="3">
        <v>0.2167806034</v>
      </c>
      <c r="AIV17" s="3">
        <v>0.1119007691</v>
      </c>
      <c r="AIW17" s="3">
        <v>0.2650666741</v>
      </c>
      <c r="AIX17" s="3">
        <v>16.00166028</v>
      </c>
      <c r="AIY17" s="3">
        <v>0.12817583</v>
      </c>
      <c r="AIZ17" s="3">
        <v>0.5328395591</v>
      </c>
      <c r="AJA17" s="3">
        <v>0.1650332869</v>
      </c>
      <c r="AJB17" s="3">
        <v>0.5421748589</v>
      </c>
      <c r="AJC17" s="3">
        <v>2.9757561781</v>
      </c>
      <c r="AJD17" s="3">
        <v>0.2168290718</v>
      </c>
      <c r="AJE17" s="3">
        <v>0.1344269649</v>
      </c>
      <c r="AJF17" s="3">
        <v>0.8613330066</v>
      </c>
      <c r="AJG17" s="3">
        <v>1.4605730884</v>
      </c>
      <c r="AJH17" s="3">
        <v>1.1969876702</v>
      </c>
      <c r="AJI17" s="3">
        <v>1.2013581596</v>
      </c>
      <c r="AJJ17" s="3">
        <v>6.70339884</v>
      </c>
      <c r="AJK17" s="3">
        <v>0.0499364524</v>
      </c>
      <c r="AJL17" s="3">
        <v>0.0157197153</v>
      </c>
      <c r="AJM17" s="3">
        <v>2.4447655307</v>
      </c>
      <c r="AJN17" s="3">
        <v>0.0715934666</v>
      </c>
      <c r="AJO17" s="3">
        <v>0.0368097902</v>
      </c>
      <c r="AJP17" s="3">
        <v>1.6542666425</v>
      </c>
      <c r="AJQ17" s="3">
        <v>0.326777969</v>
      </c>
      <c r="AJR17" s="3">
        <v>0.3458255183</v>
      </c>
      <c r="AJS17" s="3">
        <v>-0.3376919837</v>
      </c>
      <c r="AJT17" s="3">
        <v>0.0523167956</v>
      </c>
      <c r="AJU17" s="3">
        <v>0.3097994653</v>
      </c>
      <c r="AJV17" s="3">
        <v>-0.1547825961</v>
      </c>
      <c r="AJW17" s="3">
        <v>4.1059005954</v>
      </c>
      <c r="AJX17" s="3">
        <v>1.4642170102</v>
      </c>
      <c r="AJY17" s="3">
        <v>0.3344654746</v>
      </c>
      <c r="AJZ17" s="3">
        <v>0.0547166392</v>
      </c>
      <c r="AKA17" s="3">
        <v>0.181098854</v>
      </c>
      <c r="AKB17" s="3">
        <v>3.9611915196</v>
      </c>
      <c r="AKC17" s="3">
        <v>-0.0137576825</v>
      </c>
      <c r="AKD17" s="3">
        <v>0.560503986</v>
      </c>
      <c r="AKE17" s="3">
        <v>0.0684949128</v>
      </c>
      <c r="AKF17" s="3">
        <v>1.8039615333</v>
      </c>
      <c r="AKG17" s="3">
        <v>0.4353519979</v>
      </c>
      <c r="AKH17" s="3">
        <v>2.0799209171</v>
      </c>
      <c r="AKI17" s="3">
        <v>0.37094083</v>
      </c>
      <c r="AKJ17" s="3">
        <v>3.4249395586</v>
      </c>
      <c r="AKK17" s="3">
        <v>-0.062147943</v>
      </c>
      <c r="AKL17" s="3">
        <v>0.3727358289</v>
      </c>
      <c r="AKM17" s="3">
        <v>-0.0158454619</v>
      </c>
      <c r="AKN17" s="3">
        <v>0.1995934819</v>
      </c>
      <c r="AKO17" s="3">
        <v>0.0443320362</v>
      </c>
      <c r="AKP17" s="3">
        <v>0.0505329312</v>
      </c>
      <c r="AKQ17" s="3">
        <v>1.0742043968</v>
      </c>
      <c r="AKR17" s="3">
        <v>0.8456585728</v>
      </c>
      <c r="AKS17" s="3">
        <v>0.1697739338</v>
      </c>
      <c r="AKT17" s="3">
        <v>0.1025920761</v>
      </c>
      <c r="AKU17" s="3">
        <v>0.1440390917</v>
      </c>
      <c r="AKV17" s="3">
        <v>0.6550186137</v>
      </c>
      <c r="AKW17" s="3">
        <v>-0.6589543542</v>
      </c>
      <c r="AKX17" s="3">
        <v>0.4699283963</v>
      </c>
      <c r="AKY17" s="3">
        <v>-0.0409932107</v>
      </c>
      <c r="AKZ17" s="3">
        <v>0.0553269523</v>
      </c>
      <c r="ALA17" s="3">
        <v>0.0446757572</v>
      </c>
      <c r="ALB17" s="3">
        <v>-0.106232707</v>
      </c>
      <c r="ALC17" s="3">
        <v>0.0497622679</v>
      </c>
      <c r="ALD17" s="3">
        <v>-0.064399323</v>
      </c>
      <c r="ALE17" s="3">
        <v>0.0537211088</v>
      </c>
      <c r="ALF17" s="3">
        <v>0.8520782615</v>
      </c>
      <c r="ALG17" s="3">
        <v>0.197874178</v>
      </c>
      <c r="ALH17" s="3">
        <v>0.4246068189</v>
      </c>
      <c r="ALI17" s="3">
        <v>0.2196172937</v>
      </c>
      <c r="ALJ17" s="3">
        <v>0.1159501912</v>
      </c>
      <c r="ALK17" s="3">
        <v>0.2405249837</v>
      </c>
      <c r="ALL17" s="3">
        <v>0.4006870453</v>
      </c>
      <c r="ALM17" s="3">
        <v>0.7563986626</v>
      </c>
      <c r="ALN17" s="3">
        <v>0.2846119271</v>
      </c>
      <c r="ALO17" s="3">
        <v>0.3300758038</v>
      </c>
      <c r="ALP17" s="3">
        <v>-0.0130361067</v>
      </c>
      <c r="ALQ17" s="3">
        <v>0.1184572481</v>
      </c>
      <c r="ALR17" s="3">
        <v>-0.0749736435</v>
      </c>
      <c r="ALS17" s="3">
        <v>0.2092757546</v>
      </c>
      <c r="ALT17" s="3">
        <v>1.0548586462</v>
      </c>
      <c r="ALU17" s="3">
        <v>0.4385672254</v>
      </c>
      <c r="ALV17" s="3">
        <v>0.1529870978</v>
      </c>
      <c r="ALW17" s="3">
        <v>0.0782242751</v>
      </c>
      <c r="ALX17" s="3">
        <v>0.3810164567</v>
      </c>
      <c r="ALY17" s="3">
        <v>0.4843062284</v>
      </c>
      <c r="ALZ17" s="3">
        <v>0.1659313037</v>
      </c>
      <c r="AMA17" s="3">
        <v>4.5944661875</v>
      </c>
      <c r="AMB17" s="3">
        <v>0.0175016461</v>
      </c>
      <c r="AMC17" s="3">
        <v>0.5618511274</v>
      </c>
      <c r="AMD17" s="3">
        <v>0.055894679</v>
      </c>
      <c r="AME17" s="3">
        <v>0.1641345231</v>
      </c>
      <c r="AMF17" s="3">
        <v>0.4623912679</v>
      </c>
      <c r="AMG17" s="3">
        <v>0.9257931209</v>
      </c>
      <c r="AMH17" s="3">
        <v>0.5820076451</v>
      </c>
      <c r="AMI17" s="3">
        <v>0.4875334918</v>
      </c>
      <c r="AMJ17" s="3">
        <v>3.9543747312</v>
      </c>
      <c r="AMK17" s="3">
        <v>0.0645379786</v>
      </c>
      <c r="AML17" s="3">
        <v>0.6085916604</v>
      </c>
      <c r="AMM17" s="3">
        <v>3.4560429889</v>
      </c>
      <c r="AMN17" s="3">
        <v>1.0845802066</v>
      </c>
      <c r="AMO17" s="3">
        <v>-0.01909453</v>
      </c>
      <c r="AMP17" s="3">
        <v>1.0365828095</v>
      </c>
      <c r="AMQ17" s="3">
        <v>3.0146719317</v>
      </c>
      <c r="AMR17" s="3">
        <v>0.611986663</v>
      </c>
      <c r="AMS17" s="3">
        <v>0.8911628042</v>
      </c>
      <c r="AMT17" s="3">
        <v>0.6313877428</v>
      </c>
      <c r="AMU17" s="3">
        <v>0.0750369907</v>
      </c>
      <c r="AMV17" s="3">
        <v>0.0417710471</v>
      </c>
      <c r="AMW17" s="3">
        <v>-0.1158510043</v>
      </c>
      <c r="AMX17" s="3">
        <v>1.7649496307</v>
      </c>
      <c r="AMY17" s="3">
        <v>0.3562310889</v>
      </c>
      <c r="AMZ17" s="3">
        <v>19.9129132964</v>
      </c>
      <c r="ANA17" s="3">
        <v>0.0294707436</v>
      </c>
      <c r="ANB17" s="3">
        <v>0.7577993231</v>
      </c>
      <c r="ANC17" s="3">
        <v>0.7505390214</v>
      </c>
      <c r="AND17" s="3">
        <v>0.6053568511</v>
      </c>
      <c r="ANE17" s="3">
        <v>0.3865253502</v>
      </c>
      <c r="ANF17" s="3">
        <v>0.045329903</v>
      </c>
      <c r="ANG17" s="3">
        <v>0.2381299741</v>
      </c>
      <c r="ANH17" s="3">
        <v>2.0293146597</v>
      </c>
      <c r="ANI17" s="3">
        <v>0.3952939517</v>
      </c>
      <c r="ANJ17" s="3">
        <v>0.685852329</v>
      </c>
      <c r="ANK17" s="3">
        <v>0.5927291648</v>
      </c>
      <c r="ANL17" s="3">
        <v>1.5877079825</v>
      </c>
      <c r="ANM17" s="3">
        <v>0.0908217531</v>
      </c>
      <c r="ANN17" s="3">
        <v>1.3362489312</v>
      </c>
      <c r="ANO17" s="3">
        <v>-0.0678344962</v>
      </c>
      <c r="ANP17" s="3">
        <v>0.0085139746</v>
      </c>
      <c r="ANQ17" s="3">
        <v>0.0434807359</v>
      </c>
      <c r="ANR17" s="3">
        <v>-0.2879509369</v>
      </c>
      <c r="ANS17" s="3">
        <v>3.82017153</v>
      </c>
      <c r="ANT17" s="3">
        <v>4.5979334905</v>
      </c>
      <c r="ANU17" s="3">
        <v>2.0010454443</v>
      </c>
      <c r="ANV17" s="3">
        <v>1.4188625496</v>
      </c>
      <c r="ANW17" s="3">
        <v>1.6707934208</v>
      </c>
      <c r="ANX17" s="3">
        <v>0.7320155629</v>
      </c>
      <c r="ANY17" s="3">
        <v>0.0668680854</v>
      </c>
      <c r="ANZ17" s="3">
        <v>-0.0054498745</v>
      </c>
      <c r="AOA17" s="3">
        <v>0.445769479</v>
      </c>
      <c r="AOB17" s="3">
        <v>0.2321058603</v>
      </c>
      <c r="AOC17" s="3">
        <v>0.1594531896</v>
      </c>
      <c r="AOD17" s="3">
        <v>0.1619219345</v>
      </c>
      <c r="AOE17" s="3">
        <v>0.4940276695</v>
      </c>
      <c r="AOF17" s="3">
        <v>0.0132656681</v>
      </c>
      <c r="AOG17" s="3">
        <v>0.7226533178</v>
      </c>
      <c r="AOH17" s="3">
        <v>0.0204557063</v>
      </c>
      <c r="AOI17" s="3">
        <v>0.0080337351</v>
      </c>
      <c r="AOJ17" s="3">
        <v>0.1509537462</v>
      </c>
      <c r="AOK17" s="3">
        <v>0.1785680223</v>
      </c>
      <c r="AOL17" s="3">
        <v>0.4054750474</v>
      </c>
      <c r="AOM17" s="3">
        <v>0.0426536019</v>
      </c>
      <c r="AON17" s="3">
        <v>1.2040808116</v>
      </c>
      <c r="AOO17" s="3">
        <v>0.0357119826</v>
      </c>
      <c r="AOP17" s="3">
        <v>0.8436504369</v>
      </c>
      <c r="AOQ17" s="3">
        <v>0.0278603072</v>
      </c>
      <c r="AOR17" s="3">
        <v>0.3952747955</v>
      </c>
      <c r="AOS17" s="3">
        <v>0.5163238365</v>
      </c>
      <c r="AOT17" s="3">
        <v>-0.0783075351</v>
      </c>
      <c r="AOU17" s="3">
        <v>0.1160411516</v>
      </c>
      <c r="AOV17" s="3">
        <v>1.6906861943</v>
      </c>
      <c r="AOW17" s="3">
        <v>2.1207887853</v>
      </c>
      <c r="AOX17" s="3">
        <v>-2.0864683564</v>
      </c>
      <c r="AOY17" s="3">
        <v>0.4617175254</v>
      </c>
      <c r="AOZ17" s="3">
        <v>22.57650296</v>
      </c>
      <c r="APA17" s="3">
        <v>0.7410242367</v>
      </c>
      <c r="APB17" s="3">
        <v>0.2474910731</v>
      </c>
      <c r="APC17" s="3">
        <v>-0.40331838</v>
      </c>
      <c r="APD17" s="3">
        <v>0.1032306604</v>
      </c>
      <c r="APE17" s="3">
        <v>0.3062088215</v>
      </c>
      <c r="APF17" s="3">
        <v>-0.0950109858</v>
      </c>
      <c r="APG17" s="3">
        <v>0.2806685035</v>
      </c>
      <c r="APH17" s="3">
        <v>0.1225048767</v>
      </c>
      <c r="API17" s="3">
        <v>0.2617149457</v>
      </c>
      <c r="APJ17" s="3">
        <v>0.34289551</v>
      </c>
      <c r="APK17" s="3">
        <v>1.1559150696</v>
      </c>
      <c r="APL17" s="3">
        <v>4.2426952</v>
      </c>
      <c r="APM17" s="3">
        <v>0.2508885167</v>
      </c>
      <c r="APN17" s="3">
        <v>0.4799335518</v>
      </c>
      <c r="APO17" s="3">
        <v>-0.058675377</v>
      </c>
      <c r="APP17" s="3">
        <v>-0.0424049294</v>
      </c>
      <c r="APQ17" s="3">
        <v>0.0098358184</v>
      </c>
      <c r="APR17" s="3">
        <v>0.2528206208</v>
      </c>
      <c r="APS17" s="3">
        <v>0.2784481721</v>
      </c>
      <c r="APT17" s="3">
        <v>0.0106215117</v>
      </c>
      <c r="APU17" s="3">
        <v>0.9075537946</v>
      </c>
      <c r="APV17" s="3">
        <v>1.8204865048</v>
      </c>
      <c r="APW17" s="3">
        <v>0.0637382346</v>
      </c>
      <c r="APX17" s="3">
        <v>-0.0313954155</v>
      </c>
      <c r="APY17" s="3">
        <v>0.7076100651</v>
      </c>
      <c r="APZ17" s="3">
        <v>0.0038578969</v>
      </c>
      <c r="AQA17" s="3">
        <v>1.0107961193</v>
      </c>
      <c r="AQB17" s="3">
        <v>1.0159623436</v>
      </c>
      <c r="AQC17" s="3">
        <v>-0.1156506881</v>
      </c>
      <c r="AQD17" s="3">
        <v>0.3179741569</v>
      </c>
      <c r="AQE17" s="3">
        <v>0.2427928678</v>
      </c>
      <c r="AQF17" s="3">
        <v>0.0253905578</v>
      </c>
      <c r="AQG17" s="3">
        <v>0.0518744848</v>
      </c>
      <c r="AQH17" s="3">
        <v>0.4356960754</v>
      </c>
      <c r="AQI17" s="3">
        <v>0.5377243852</v>
      </c>
      <c r="AQJ17" s="3">
        <v>0.0774980263</v>
      </c>
      <c r="AQK17" s="3">
        <v>0.1131508343</v>
      </c>
      <c r="AQL17" s="3">
        <v>0.5716571163</v>
      </c>
      <c r="AQM17" s="3">
        <v>0.5309760529</v>
      </c>
      <c r="AQN17" s="3">
        <v>3.1408484452</v>
      </c>
      <c r="AQO17" s="3">
        <v>0.8675844322</v>
      </c>
      <c r="AQP17" s="3">
        <v>0.2904744372</v>
      </c>
      <c r="AQQ17" s="3">
        <v>1.5955469239</v>
      </c>
      <c r="AQR17" s="3">
        <v>-0.0269089878</v>
      </c>
      <c r="AQS17" s="3">
        <v>0.5265690047</v>
      </c>
      <c r="AQT17" s="3">
        <v>7.5054898664</v>
      </c>
      <c r="AQU17" s="3">
        <v>0.2803775867</v>
      </c>
      <c r="AQV17" s="3">
        <v>0.4437772354</v>
      </c>
      <c r="AQW17" s="3">
        <v>0.0961603084</v>
      </c>
      <c r="AQX17" s="3">
        <v>0.9458827749</v>
      </c>
      <c r="AQY17" s="3">
        <v>5.0646646874</v>
      </c>
      <c r="AQZ17" s="3">
        <v>0.6657836915</v>
      </c>
      <c r="ARA17" s="3">
        <v>0.750830993</v>
      </c>
      <c r="ARB17" s="3">
        <v>0.1885590871</v>
      </c>
      <c r="ARC17" s="3">
        <v>2.3853367393</v>
      </c>
      <c r="ARD17" s="3">
        <v>0.9625744264</v>
      </c>
      <c r="ARE17" s="3">
        <v>0.8870489173</v>
      </c>
      <c r="ARF17" s="3">
        <v>4.04649667</v>
      </c>
      <c r="ARG17" s="3">
        <v>0.0102712552</v>
      </c>
      <c r="ARH17" s="3">
        <v>0.4374865235</v>
      </c>
      <c r="ARI17" s="3">
        <v>0.5284408558</v>
      </c>
      <c r="ARJ17" s="3">
        <v>3.9332687307</v>
      </c>
      <c r="ARK17" s="3">
        <v>0.8780480867</v>
      </c>
      <c r="ARL17" s="3">
        <v>0.3952205183</v>
      </c>
      <c r="ARM17" s="3">
        <v>0.4427580629</v>
      </c>
      <c r="ARN17" s="3">
        <v>0.9274983235</v>
      </c>
      <c r="ARO17" s="3">
        <v>0.9747910596</v>
      </c>
      <c r="ARP17" s="3">
        <v>1.4143166331</v>
      </c>
      <c r="ARQ17" s="3">
        <v>0.6921410004</v>
      </c>
      <c r="ARR17" s="3">
        <v>-0.4796415371</v>
      </c>
      <c r="ARS17" s="3">
        <v>-0.0033675657</v>
      </c>
      <c r="ART17" s="3">
        <v>0.0030071058</v>
      </c>
      <c r="ARU17" s="3">
        <v>0.3750149223</v>
      </c>
      <c r="ARV17" s="3">
        <v>1.4240126593</v>
      </c>
      <c r="ARW17" s="3">
        <v>0.4373291763</v>
      </c>
      <c r="ARX17" s="3">
        <v>1.7210644004</v>
      </c>
      <c r="ARY17" s="3">
        <v>0.9485054767</v>
      </c>
      <c r="ARZ17" s="3">
        <v>9.14778</v>
      </c>
      <c r="ASA17" s="3">
        <v>0.00072846</v>
      </c>
      <c r="ASB17" s="3">
        <v>7.6164476501</v>
      </c>
      <c r="ASC17" s="3">
        <v>-0.0627581603</v>
      </c>
      <c r="ASD17" s="3">
        <v>-0.100959613</v>
      </c>
      <c r="ASE17" s="3">
        <v>0.4425705975</v>
      </c>
      <c r="ASF17" s="3">
        <v>1.4464069</v>
      </c>
      <c r="ASG17" s="3">
        <v>0.0261816509</v>
      </c>
      <c r="ASH17" s="3">
        <v>0.3379228815</v>
      </c>
      <c r="ASI17" s="3">
        <v>0.0031131942</v>
      </c>
      <c r="ASJ17" s="3">
        <v>0.2603476114</v>
      </c>
      <c r="ASK17" s="3">
        <v>0.3645450893</v>
      </c>
      <c r="ASL17" s="3">
        <v>1.6415912155</v>
      </c>
      <c r="ASM17" s="3">
        <v>3.3724843987</v>
      </c>
      <c r="ASN17" s="3">
        <v>0.0250396037</v>
      </c>
      <c r="ASO17" s="3">
        <v>-0.0288809463</v>
      </c>
      <c r="ASP17" s="3">
        <v>-0.2451120793</v>
      </c>
      <c r="ASQ17" s="3">
        <v>0.2910546436</v>
      </c>
      <c r="ASR17" s="3">
        <v>1.1638926721</v>
      </c>
      <c r="ASS17" s="3">
        <v>-0.0706632898</v>
      </c>
      <c r="AST17" s="3">
        <v>0.1874779501</v>
      </c>
      <c r="ASU17" s="3">
        <v>0.0599196613</v>
      </c>
      <c r="ASV17" s="3">
        <v>0.0475754482</v>
      </c>
      <c r="ASW17" s="3">
        <v>-0.0594384521</v>
      </c>
      <c r="ASX17" s="3">
        <v>-0.1315492113</v>
      </c>
      <c r="ASY17" s="3">
        <v>2.9702156487</v>
      </c>
      <c r="ASZ17" s="3">
        <v>0.27855943</v>
      </c>
      <c r="ATA17" s="3">
        <v>0.3218591532</v>
      </c>
      <c r="ATB17" s="3">
        <v>0.4323102434</v>
      </c>
      <c r="ATC17" s="3">
        <v>0.1550662186</v>
      </c>
      <c r="ATD17" s="3">
        <v>-0.2926230159</v>
      </c>
      <c r="ATE17" s="3">
        <v>2.0816899119</v>
      </c>
      <c r="ATF17" s="3">
        <v>0.2250995725</v>
      </c>
      <c r="ATG17" s="3">
        <v>-1.950193722</v>
      </c>
      <c r="ATH17" s="3">
        <v>0.0808996437</v>
      </c>
      <c r="ATI17" s="3">
        <v>0.0667526574</v>
      </c>
      <c r="ATJ17" s="3">
        <v>2.4515781118</v>
      </c>
      <c r="ATK17" s="3">
        <v>-0.0567502106</v>
      </c>
      <c r="ATL17" s="3">
        <v>0.020479135</v>
      </c>
      <c r="ATM17" s="3">
        <v>-0.0064950075</v>
      </c>
      <c r="ATN17" s="3">
        <v>-0.0093577683</v>
      </c>
      <c r="ATO17" s="3">
        <v>-0.0289772719</v>
      </c>
      <c r="ATP17" s="3">
        <v>0.3291591285</v>
      </c>
      <c r="ATQ17" s="3">
        <v>-1.0665900665</v>
      </c>
      <c r="ATR17" s="3">
        <v>0.2224654073</v>
      </c>
      <c r="ATS17" s="3">
        <v>2.8967626755</v>
      </c>
      <c r="ATT17" s="3">
        <v>0.8743655204</v>
      </c>
      <c r="ATU17" s="3">
        <v>14.3086498869</v>
      </c>
      <c r="ATV17" s="3">
        <v>1.3759105641</v>
      </c>
      <c r="ATW17" s="3">
        <v>1.1163844075</v>
      </c>
      <c r="ATX17" s="3">
        <v>-2.0148031542</v>
      </c>
      <c r="ATY17" s="3">
        <v>-0.0185918957</v>
      </c>
      <c r="ATZ17" s="3">
        <v>0.037560275</v>
      </c>
      <c r="AUA17" s="3">
        <v>1.0973341301</v>
      </c>
      <c r="AUB17" s="3">
        <v>-0.154923447</v>
      </c>
      <c r="AUC17" s="3">
        <v>0.6604144971</v>
      </c>
      <c r="AUD17" s="3">
        <v>-0.3741958754</v>
      </c>
      <c r="AUE17" s="3">
        <v>-0.0051484318</v>
      </c>
      <c r="AUF17" s="3">
        <v>0.7627479376</v>
      </c>
      <c r="AUG17" s="3">
        <v>2.2116602075</v>
      </c>
      <c r="AUH17" s="3">
        <v>-0.0464172563</v>
      </c>
      <c r="AUI17" s="3">
        <v>0.2260127497</v>
      </c>
      <c r="AUJ17" s="3">
        <v>0.1620911648</v>
      </c>
      <c r="AUK17" s="3">
        <v>0.1066902451</v>
      </c>
      <c r="AUL17" s="3">
        <v>0.9673178821</v>
      </c>
      <c r="AUM17" s="3">
        <v>0.1586114684</v>
      </c>
      <c r="AUN17" s="3">
        <v>-0.0351955296</v>
      </c>
      <c r="AUO17" s="3">
        <v>0.4290937159</v>
      </c>
      <c r="AUP17" s="3">
        <v>0.0062800029</v>
      </c>
      <c r="AUQ17" s="3">
        <v>0.005334679</v>
      </c>
      <c r="AUR17" s="3">
        <v>0.3635328772</v>
      </c>
      <c r="AUS17" s="3">
        <v>0.8358097478</v>
      </c>
      <c r="AUT17" s="3">
        <v>0.2952572699</v>
      </c>
      <c r="AUU17" s="3">
        <v>0.0148000431</v>
      </c>
      <c r="AUV17" s="3">
        <v>0.1497584245</v>
      </c>
      <c r="AUW17" s="3">
        <v>0.409315761</v>
      </c>
      <c r="AUX17" s="3">
        <v>-0.2695091943</v>
      </c>
      <c r="AUY17" s="3">
        <v>0.3937685615</v>
      </c>
      <c r="AUZ17" s="3">
        <v>1.2289517159</v>
      </c>
      <c r="AVA17" s="3">
        <v>0.6090925352</v>
      </c>
      <c r="AVB17" s="3">
        <v>1.4087452069</v>
      </c>
      <c r="AVC17" s="3">
        <v>2.5428168319</v>
      </c>
      <c r="AVD17" s="3">
        <v>1.4639267314</v>
      </c>
      <c r="AVE17" s="3">
        <v>0.9730353954</v>
      </c>
      <c r="AVF17" s="3">
        <v>0.8071594296</v>
      </c>
      <c r="AVG17" s="3">
        <v>0.447941057</v>
      </c>
      <c r="AVH17" s="3">
        <v>0.3154405643</v>
      </c>
      <c r="AVI17" s="3">
        <v>0.4839653495</v>
      </c>
      <c r="AVJ17" s="3">
        <v>0.3918941925</v>
      </c>
      <c r="AVK17" s="3">
        <v>-0.0649336664</v>
      </c>
      <c r="AVL17" s="3">
        <v>0.4827930819</v>
      </c>
      <c r="AVM17" s="3">
        <v>7.6955781745</v>
      </c>
      <c r="AVN17" s="3">
        <v>0.1342131686</v>
      </c>
      <c r="AVO17" s="3">
        <v>0.7796880864</v>
      </c>
      <c r="AVP17" s="3">
        <v>0.4656586556</v>
      </c>
      <c r="AVQ17" s="3">
        <v>0.0086686422</v>
      </c>
      <c r="AVR17" s="3">
        <v>1.20566817</v>
      </c>
      <c r="AVS17" s="3">
        <v>0.2402399599</v>
      </c>
      <c r="AVT17" s="3">
        <v>0.0303067736</v>
      </c>
      <c r="AVU17" s="3">
        <v>2.3403379916</v>
      </c>
      <c r="AVV17" s="3">
        <v>0.2942127527</v>
      </c>
      <c r="AVW17" s="3">
        <v>1.29058989</v>
      </c>
      <c r="AVX17" s="3">
        <v>5.7886666036</v>
      </c>
      <c r="AVY17" s="3">
        <v>0.6885581412</v>
      </c>
      <c r="AVZ17" s="3">
        <v>0.7434736326</v>
      </c>
      <c r="AWA17" s="3">
        <v>0.1541661795</v>
      </c>
      <c r="AWB17" s="3">
        <v>0.3241502477</v>
      </c>
      <c r="AWC17" s="3">
        <v>2.5766468435</v>
      </c>
      <c r="AWD17" s="3">
        <v>-0.0648815705</v>
      </c>
      <c r="AWE17" s="3">
        <v>0.0657298699</v>
      </c>
      <c r="AWF17" s="3">
        <v>0.4411997647</v>
      </c>
      <c r="AWG17" s="3">
        <v>0.6774311041</v>
      </c>
      <c r="AWH17" s="3">
        <v>0.0297428089</v>
      </c>
      <c r="AWI17" s="3">
        <v>0.3020398554</v>
      </c>
      <c r="AWJ17" s="3">
        <v>0.3993815791</v>
      </c>
      <c r="AWK17" s="3">
        <v>0.4221829642</v>
      </c>
      <c r="AWL17" s="3">
        <v>0.095011695</v>
      </c>
      <c r="AWM17" s="3">
        <v>7.4862252369</v>
      </c>
      <c r="AWN17" s="3">
        <v>0.4776112958</v>
      </c>
      <c r="AWO17" s="3">
        <v>1.0405094061</v>
      </c>
      <c r="AWP17" s="3">
        <v>0.2848577571</v>
      </c>
      <c r="AWQ17" s="3">
        <v>0.3084222612</v>
      </c>
      <c r="AWR17" s="3">
        <v>0.087685649</v>
      </c>
      <c r="AWS17" s="3">
        <v>0.1685403023</v>
      </c>
      <c r="AWT17" s="3">
        <v>2.9033460555</v>
      </c>
      <c r="AWU17" s="3">
        <v>0.0056056272</v>
      </c>
      <c r="AWV17" s="3">
        <v>12.2141476499</v>
      </c>
      <c r="AWW17" s="3">
        <v>0.9386157988</v>
      </c>
      <c r="AWX17" s="3">
        <v>1.0101807035</v>
      </c>
      <c r="AWY17" s="3">
        <v>0.5769003538</v>
      </c>
      <c r="AWZ17" s="3">
        <v>0.1144413836</v>
      </c>
      <c r="AXA17" s="3">
        <v>-0.2151549525</v>
      </c>
      <c r="AXB17" s="3">
        <v>0.6150949181</v>
      </c>
      <c r="AXC17" s="3">
        <v>0.290064931</v>
      </c>
      <c r="AXD17" s="3">
        <v>-0.0111219455</v>
      </c>
      <c r="AXE17" s="3">
        <v>0.0062267129</v>
      </c>
      <c r="AXF17" s="3">
        <v>0.0264473966</v>
      </c>
      <c r="AXG17" s="3">
        <v>-0.0711258347</v>
      </c>
      <c r="AXH17" s="3">
        <v>-0.1317299242</v>
      </c>
      <c r="AXI17" s="3">
        <v>-0.2663473355</v>
      </c>
      <c r="AXJ17" s="3">
        <v>0.0123112246</v>
      </c>
      <c r="AXK17" s="3">
        <v>0.1070086182</v>
      </c>
      <c r="AXL17" s="3">
        <v>0.6635247482</v>
      </c>
      <c r="AXM17" s="3">
        <v>2.1589597206</v>
      </c>
      <c r="AXN17" s="3">
        <v>0.092288925</v>
      </c>
      <c r="AXO17" s="3">
        <v>0.325730066</v>
      </c>
      <c r="AXP17" s="3">
        <v>0.2968194485</v>
      </c>
      <c r="AXQ17" s="3">
        <v>1.9136204141</v>
      </c>
      <c r="AXR17" s="3">
        <v>0.232070992</v>
      </c>
      <c r="AXS17" s="3">
        <v>0.2164706649</v>
      </c>
      <c r="AXT17" s="3">
        <v>0.4032510033</v>
      </c>
      <c r="AXU17" s="3">
        <v>0.3418050813</v>
      </c>
      <c r="AXV17" s="3">
        <v>-0.3686430621</v>
      </c>
      <c r="AXW17" s="3">
        <v>0.6692848605</v>
      </c>
      <c r="AXX17" s="3">
        <v>4.44841</v>
      </c>
      <c r="AXY17" s="3">
        <v>0.3371587049</v>
      </c>
      <c r="AXZ17" s="3">
        <v>2.032663395</v>
      </c>
      <c r="AYA17" s="3">
        <v>0.52113</v>
      </c>
      <c r="AYB17" s="3">
        <v>6.2614705386</v>
      </c>
      <c r="AYC17" s="3">
        <v>0.6308480489</v>
      </c>
      <c r="AYD17" s="3">
        <v>-0.1520801435</v>
      </c>
      <c r="AYE17" s="3">
        <v>0.2594760119</v>
      </c>
      <c r="AYF17" s="3">
        <v>0.7894642657</v>
      </c>
      <c r="AYG17" s="3">
        <v>1.1148347461</v>
      </c>
      <c r="AYH17" s="3">
        <v>-0.2575725314</v>
      </c>
      <c r="AYI17" s="3">
        <v>0.1319274421</v>
      </c>
      <c r="AYJ17" s="3">
        <v>0.1737592092</v>
      </c>
      <c r="AYK17" s="3">
        <v>-0.1446587529</v>
      </c>
      <c r="AYL17" s="3">
        <v>0.3378688188</v>
      </c>
      <c r="AYM17" s="3">
        <v>1.4987487134</v>
      </c>
      <c r="AYN17" s="3">
        <v>0.7022324781</v>
      </c>
      <c r="AYO17" s="3">
        <v>0.1520510375</v>
      </c>
      <c r="AYP17" s="3">
        <v>-0.0190199421</v>
      </c>
      <c r="AYQ17" s="3">
        <v>0.3983266703</v>
      </c>
      <c r="AYR17" s="3">
        <v>-0.3188465833</v>
      </c>
      <c r="AYS17" s="3">
        <v>0.4762346759</v>
      </c>
      <c r="AYT17" s="3">
        <v>0.769879248</v>
      </c>
      <c r="AYU17" s="3">
        <v>6.4787696308</v>
      </c>
      <c r="AYV17" s="3">
        <v>0.2609366606</v>
      </c>
      <c r="AYW17" s="3">
        <v>-0.9096611638</v>
      </c>
      <c r="AYX17" s="3">
        <v>0.0745348591</v>
      </c>
      <c r="AYY17" s="3">
        <v>0.6908669991</v>
      </c>
      <c r="AYZ17" s="3">
        <v>0.0177446126</v>
      </c>
      <c r="AZA17" s="3">
        <v>0.6734595576</v>
      </c>
      <c r="AZB17" s="3">
        <v>0.1748388506</v>
      </c>
      <c r="AZC17" s="3">
        <v>0.2483667017</v>
      </c>
      <c r="AZD17" s="3">
        <v>3.3216935293</v>
      </c>
      <c r="AZE17" s="3">
        <v>2.1498423758</v>
      </c>
      <c r="AZF17" s="3">
        <v>-0.1720695125</v>
      </c>
      <c r="AZG17" s="3">
        <v>0.0351815719</v>
      </c>
      <c r="AZH17" s="3">
        <v>0.1442649566</v>
      </c>
      <c r="AZI17" s="3">
        <v>-0.0067339414</v>
      </c>
      <c r="AZJ17" s="3">
        <v>-0.0139555066</v>
      </c>
      <c r="AZK17" s="3">
        <v>0.1258446276</v>
      </c>
      <c r="AZL17" s="3">
        <v>0.2781034331</v>
      </c>
      <c r="AZM17" s="3">
        <v>0.9163632763</v>
      </c>
      <c r="AZN17" s="3">
        <v>-0.1195346499</v>
      </c>
      <c r="AZO17" s="3">
        <v>0.116099388</v>
      </c>
      <c r="AZP17" s="3">
        <v>-0.0263887388</v>
      </c>
      <c r="AZQ17" s="3">
        <v>0.422732384</v>
      </c>
      <c r="AZR17" s="3">
        <v>0.0014523227</v>
      </c>
      <c r="AZS17" s="3">
        <v>-0.0061121455</v>
      </c>
      <c r="AZT17" s="3">
        <v>0.0594889681</v>
      </c>
      <c r="AZU17" s="3">
        <v>0.5611620704</v>
      </c>
      <c r="AZV17" s="3">
        <v>0.2974434042</v>
      </c>
      <c r="AZW17" s="3">
        <v>2.1557249846</v>
      </c>
      <c r="AZX17" s="3">
        <v>4.7594078353</v>
      </c>
      <c r="AZY17" s="3">
        <v>0.6003393195</v>
      </c>
      <c r="AZZ17" s="3">
        <v>1.0160695871</v>
      </c>
      <c r="BAA17" s="3">
        <v>0.06285</v>
      </c>
      <c r="BAB17" s="3">
        <v>34.17506676</v>
      </c>
      <c r="BAC17" s="3">
        <v>0.1614546761</v>
      </c>
      <c r="BAD17" s="3">
        <v>0.3171209576</v>
      </c>
      <c r="BAE17" s="3">
        <v>7.8886381428</v>
      </c>
      <c r="BAF17" s="3">
        <v>122.32</v>
      </c>
      <c r="BAG17" s="3">
        <v>0.9237109089</v>
      </c>
      <c r="BAH17" s="3">
        <v>18.1835</v>
      </c>
      <c r="BAI17" s="3">
        <v>52.25</v>
      </c>
      <c r="BAJ17" s="3">
        <v>2.41797926</v>
      </c>
      <c r="BAK17" s="3">
        <v>25.20936</v>
      </c>
      <c r="BAL17" s="3">
        <v>16.91857</v>
      </c>
      <c r="BAM17" s="3">
        <v>59.46</v>
      </c>
      <c r="BAN17" s="3">
        <v>133.11</v>
      </c>
      <c r="BAO17" s="3">
        <v>4.1778065</v>
      </c>
      <c r="BAP17" s="3">
        <v>17.0761</v>
      </c>
      <c r="BAQ17" s="3">
        <v>538.36</v>
      </c>
      <c r="BAR17" s="3">
        <v>1.22850456</v>
      </c>
      <c r="BAS17" s="3">
        <v>4.378</v>
      </c>
      <c r="BAT17" s="3">
        <v>34.97</v>
      </c>
      <c r="BAU17" s="3">
        <v>9.9701889502</v>
      </c>
      <c r="BAV17" s="3">
        <v>80.22</v>
      </c>
      <c r="BAW17" s="3">
        <v>4.8670998661</v>
      </c>
      <c r="BAX17" s="3">
        <v>9.5978115536</v>
      </c>
      <c r="BAY17" s="3">
        <v>11.36813</v>
      </c>
      <c r="BAZ17" s="3">
        <v>12.8394</v>
      </c>
      <c r="BBA17" s="3">
        <v>9.67099419</v>
      </c>
      <c r="BBB17" s="3">
        <v>406.07</v>
      </c>
      <c r="BBC17" s="3">
        <v>-1.4038576776</v>
      </c>
      <c r="BBD17" s="3">
        <v>1.04378399</v>
      </c>
      <c r="BBE17" s="3">
        <v>24.74431</v>
      </c>
      <c r="BBF17" s="3">
        <v>16.1100542529</v>
      </c>
      <c r="BBG17" s="3">
        <v>3.370825301</v>
      </c>
      <c r="BBH17" s="3">
        <v>-0.6644885209</v>
      </c>
      <c r="BBI17" s="3">
        <v>472.33</v>
      </c>
      <c r="BBJ17" s="3">
        <v>1.7242283111</v>
      </c>
      <c r="BBK17" s="3">
        <v>350.1</v>
      </c>
      <c r="BBL17" s="3">
        <v>2.70841</v>
      </c>
      <c r="BBM17" s="3">
        <v>65.89</v>
      </c>
      <c r="BBN17" s="3">
        <v>0.3748235402</v>
      </c>
    </row>
    <row r="18" spans="1:1418">
      <c r="A18" s="2">
        <v>40694</v>
      </c>
      <c r="B18" s="3">
        <v>24.02199</v>
      </c>
      <c r="C18" s="3">
        <v>11.8996472077</v>
      </c>
      <c r="D18" s="3">
        <v>0.0136304685</v>
      </c>
      <c r="E18" s="3">
        <v>0.5379008651</v>
      </c>
      <c r="F18" s="3">
        <v>-0.0027389608</v>
      </c>
      <c r="G18" s="3">
        <v>1.4925305142</v>
      </c>
      <c r="H18" s="3">
        <v>-0.0496603956</v>
      </c>
      <c r="I18" s="3">
        <v>2.8460517395</v>
      </c>
      <c r="J18" s="3">
        <v>4.50734031</v>
      </c>
      <c r="K18" s="3">
        <v>-0.068947225</v>
      </c>
      <c r="L18" s="3">
        <v>-0.7532782664</v>
      </c>
      <c r="M18" s="3">
        <v>-0.1215075318</v>
      </c>
      <c r="N18" s="3">
        <v>-0.0647914172</v>
      </c>
      <c r="O18" s="3">
        <v>0.0333830994</v>
      </c>
      <c r="P18" s="3">
        <v>0.3645125255</v>
      </c>
      <c r="Q18" s="3">
        <v>0.0038068338</v>
      </c>
      <c r="R18" s="3">
        <v>0.3405898416</v>
      </c>
      <c r="S18" s="3">
        <v>3.3755605474</v>
      </c>
      <c r="T18" s="3">
        <v>0.8889687725</v>
      </c>
      <c r="U18" s="3">
        <v>0.2306108385</v>
      </c>
      <c r="V18" s="3">
        <v>-0.0070639773</v>
      </c>
      <c r="W18" s="3">
        <v>0.8701186794</v>
      </c>
      <c r="X18" s="3">
        <v>0.1452948609</v>
      </c>
      <c r="Y18" s="3">
        <v>0.0553347483</v>
      </c>
      <c r="Z18" s="3">
        <v>0.0477046658</v>
      </c>
      <c r="AA18" s="3">
        <v>0.3454848488</v>
      </c>
      <c r="AB18" s="3">
        <v>-0.8691896598</v>
      </c>
      <c r="AC18" s="3">
        <v>12.99035</v>
      </c>
      <c r="AD18" s="3">
        <v>1.0120751054</v>
      </c>
      <c r="AE18" s="3">
        <v>1.5100715568</v>
      </c>
      <c r="AF18" s="3">
        <v>0.1419187734</v>
      </c>
      <c r="AG18" s="3">
        <v>0.0105053788</v>
      </c>
      <c r="AH18" s="3">
        <v>0.2977269829</v>
      </c>
      <c r="AI18" s="3">
        <v>0.1182843608</v>
      </c>
      <c r="AJ18" s="3">
        <v>0.1557649863</v>
      </c>
      <c r="AK18" s="3">
        <v>-0.1437014013</v>
      </c>
      <c r="AL18" s="3">
        <v>0.1344457159</v>
      </c>
      <c r="AM18" s="3">
        <v>4.0784470944</v>
      </c>
      <c r="AN18" s="3">
        <v>0.9328328911</v>
      </c>
      <c r="AO18" s="3">
        <v>0.2616492693</v>
      </c>
      <c r="AP18" s="3">
        <v>0.1603132823</v>
      </c>
      <c r="AQ18" s="3">
        <v>1.63008</v>
      </c>
      <c r="AR18" s="3">
        <v>0.0619942945</v>
      </c>
      <c r="AS18" s="3">
        <v>2.0509648782</v>
      </c>
      <c r="AT18" s="3">
        <v>-0.133632274</v>
      </c>
      <c r="AU18" s="3">
        <v>2.8996813239</v>
      </c>
      <c r="AV18" s="3">
        <v>0.0859727592</v>
      </c>
      <c r="AW18" s="3">
        <v>0.3518731623</v>
      </c>
      <c r="AX18" s="3">
        <v>1.4636791664</v>
      </c>
      <c r="AY18" s="3">
        <v>1.7584517461</v>
      </c>
      <c r="AZ18" s="3">
        <v>1.2320359715</v>
      </c>
      <c r="BA18" s="3">
        <v>-0.048175436</v>
      </c>
      <c r="BB18" s="3">
        <v>0.3358820173</v>
      </c>
      <c r="BC18" s="3">
        <v>3.6043675</v>
      </c>
      <c r="BD18" s="3">
        <v>0.1718874295</v>
      </c>
      <c r="BE18" s="3">
        <v>0.0506382549</v>
      </c>
      <c r="BF18" s="3">
        <v>0.0798921693</v>
      </c>
      <c r="BG18" s="3">
        <v>0.0022640888</v>
      </c>
      <c r="BH18" s="3">
        <v>20.3199486376</v>
      </c>
      <c r="BI18" s="3">
        <v>0.1289361733</v>
      </c>
      <c r="BJ18" s="3">
        <v>0.1818728276</v>
      </c>
      <c r="BK18" s="3">
        <v>0.1430902186</v>
      </c>
      <c r="BL18" s="3">
        <v>22.2335073424</v>
      </c>
      <c r="BM18" s="3">
        <v>0.1730315602</v>
      </c>
      <c r="BN18" s="3">
        <v>0.0358810377</v>
      </c>
      <c r="BO18" s="3">
        <v>6.6515329776</v>
      </c>
      <c r="BP18" s="3">
        <v>0.0978845928</v>
      </c>
      <c r="BQ18" s="3">
        <v>0.0173814031</v>
      </c>
      <c r="BR18" s="3">
        <v>0.0320986856</v>
      </c>
      <c r="BS18" s="3">
        <v>0.0243376415</v>
      </c>
      <c r="BT18" s="3">
        <v>-0.0048797113</v>
      </c>
      <c r="BU18" s="3">
        <v>0.4396522247</v>
      </c>
      <c r="BV18" s="3">
        <v>0.2621542055</v>
      </c>
      <c r="BW18" s="3">
        <v>-0.0672830182</v>
      </c>
      <c r="BX18" s="3">
        <v>0.5585085645</v>
      </c>
      <c r="BY18" s="3">
        <v>2.6414037183</v>
      </c>
      <c r="BZ18" s="3">
        <v>0.3324911377</v>
      </c>
      <c r="CA18" s="3">
        <v>0.1941931276</v>
      </c>
      <c r="CB18" s="3">
        <v>-0.1653486821</v>
      </c>
      <c r="CC18" s="3">
        <v>1.9124504361</v>
      </c>
      <c r="CD18" s="3">
        <v>2.7173721602</v>
      </c>
      <c r="CE18" s="3">
        <v>10.1844866961</v>
      </c>
      <c r="CF18" s="3">
        <v>-0.065428635</v>
      </c>
      <c r="CG18" s="3">
        <v>0.2277898868</v>
      </c>
      <c r="CH18" s="3">
        <v>0.7467520787</v>
      </c>
      <c r="CI18" s="3">
        <v>-0.1195682799</v>
      </c>
      <c r="CJ18" s="3">
        <v>2.5256684301</v>
      </c>
      <c r="CK18" s="3">
        <v>-0.0037348382</v>
      </c>
      <c r="CL18" s="3">
        <v>1.6968125039</v>
      </c>
      <c r="CM18" s="3">
        <v>0.0096064229</v>
      </c>
      <c r="CN18" s="3">
        <v>-0.0172995201</v>
      </c>
      <c r="CO18" s="3">
        <v>0.0418326334</v>
      </c>
      <c r="CP18" s="3">
        <v>0.2973672617</v>
      </c>
      <c r="CQ18" s="3">
        <v>-0.002983354</v>
      </c>
      <c r="CR18" s="3">
        <v>-0.2525645832</v>
      </c>
      <c r="CS18" s="3">
        <v>-0.1605775672</v>
      </c>
      <c r="CT18" s="3">
        <v>1.3294831883</v>
      </c>
      <c r="CU18" s="3">
        <v>0.0150900938</v>
      </c>
      <c r="CV18" s="3">
        <v>0.4321278777</v>
      </c>
      <c r="CW18" s="3">
        <v>0.5289393564</v>
      </c>
      <c r="CX18" s="3">
        <v>0.0333376586</v>
      </c>
      <c r="CY18" s="3">
        <v>0.0066306016</v>
      </c>
      <c r="CZ18" s="3">
        <v>-1.6312406062</v>
      </c>
      <c r="DA18" s="3">
        <v>0.3875062471</v>
      </c>
      <c r="DB18" s="3">
        <v>0.0244142112</v>
      </c>
      <c r="DC18" s="3">
        <v>0.0441903904</v>
      </c>
      <c r="DD18" s="3">
        <v>-0.0080282773</v>
      </c>
      <c r="DE18" s="3">
        <v>6.1200689813</v>
      </c>
      <c r="DF18" s="3">
        <v>0.1240744409</v>
      </c>
      <c r="DG18" s="3">
        <v>0.1702568759</v>
      </c>
      <c r="DH18" s="3">
        <v>0.3430085551</v>
      </c>
      <c r="DI18" s="3">
        <v>0.0299188281</v>
      </c>
      <c r="DJ18" s="3">
        <v>0.0525361135</v>
      </c>
      <c r="DK18" s="3">
        <v>-0.1427736292</v>
      </c>
      <c r="DL18" s="3">
        <v>1.004009732</v>
      </c>
      <c r="DM18" s="3">
        <v>0.3305804205</v>
      </c>
      <c r="DN18" s="3">
        <v>2.2542944091</v>
      </c>
      <c r="DO18" s="3">
        <v>-0.20601036</v>
      </c>
      <c r="DP18" s="3">
        <v>0.6948793106</v>
      </c>
      <c r="DQ18" s="3">
        <v>-0.0729681128</v>
      </c>
      <c r="DR18" s="3">
        <v>0.2144871799</v>
      </c>
      <c r="DS18" s="3">
        <v>-0.0185569088</v>
      </c>
      <c r="DT18" s="3">
        <v>0.1101337339</v>
      </c>
      <c r="DU18" s="3">
        <v>0.1627832553</v>
      </c>
      <c r="DV18" s="3">
        <v>5.6357588011</v>
      </c>
      <c r="DW18" s="3">
        <v>0.3105590921</v>
      </c>
      <c r="DX18" s="3">
        <v>0.2186646377</v>
      </c>
      <c r="DY18" s="3">
        <v>0.0865316468</v>
      </c>
      <c r="DZ18" s="3">
        <v>0.0358958398</v>
      </c>
      <c r="EA18" s="3">
        <v>-0.0238868984</v>
      </c>
      <c r="EB18" s="3">
        <v>-0.0060579661</v>
      </c>
      <c r="EC18" s="3">
        <v>0.0403955107</v>
      </c>
      <c r="ED18" s="3">
        <v>1.3767853491</v>
      </c>
      <c r="EE18" s="3">
        <v>0.1246428406</v>
      </c>
      <c r="EF18" s="3">
        <v>0.0116759441</v>
      </c>
      <c r="EG18" s="3">
        <v>0.5693181813</v>
      </c>
      <c r="EH18" s="3">
        <v>0.0575056761</v>
      </c>
      <c r="EI18" s="3">
        <v>0.224059048</v>
      </c>
      <c r="EJ18" s="3">
        <v>-0.0081028506</v>
      </c>
      <c r="EK18" s="3">
        <v>9.3149322809</v>
      </c>
      <c r="EL18" s="3">
        <v>0.256071559</v>
      </c>
      <c r="EM18" s="3">
        <v>0.4219157064</v>
      </c>
      <c r="EN18" s="3">
        <v>1.4029095696</v>
      </c>
      <c r="EO18" s="3">
        <v>0.131210907</v>
      </c>
      <c r="EP18" s="3">
        <v>-0.0674034482</v>
      </c>
      <c r="EQ18" s="3">
        <v>3.0518268964</v>
      </c>
      <c r="ER18" s="3">
        <v>0.0849959486</v>
      </c>
      <c r="ES18" s="3">
        <v>0.0168845398</v>
      </c>
      <c r="ET18" s="3">
        <v>0.1983595603</v>
      </c>
      <c r="EU18" s="3">
        <v>0.1941035013</v>
      </c>
      <c r="EV18" s="3">
        <v>0.0306837384</v>
      </c>
      <c r="EW18" s="3">
        <v>-0.048396152</v>
      </c>
      <c r="EX18" s="3">
        <v>0.0073626082</v>
      </c>
      <c r="EY18" s="3">
        <v>-0.1383574592</v>
      </c>
      <c r="EZ18" s="3">
        <v>1.6715813224</v>
      </c>
      <c r="FA18" s="3">
        <v>0.0870394674</v>
      </c>
      <c r="FB18" s="3">
        <v>1.3602957077</v>
      </c>
      <c r="FC18" s="3">
        <v>0.1925052546</v>
      </c>
      <c r="FD18" s="3">
        <v>-0.4386417485</v>
      </c>
      <c r="FE18" s="3">
        <v>-0.0077060544</v>
      </c>
      <c r="FF18" s="3">
        <v>0.5876159227</v>
      </c>
      <c r="FG18" s="3">
        <v>-0.0123699732</v>
      </c>
      <c r="FH18" s="3">
        <v>-0.2734803372</v>
      </c>
      <c r="FI18" s="3">
        <v>0.0732</v>
      </c>
      <c r="FJ18" s="3">
        <v>-0.0937371396</v>
      </c>
      <c r="FK18" s="3">
        <v>0.0620378095</v>
      </c>
      <c r="FL18" s="3">
        <v>0.6004481803</v>
      </c>
      <c r="FM18" s="3">
        <v>-0.1651760474</v>
      </c>
      <c r="FN18" s="3">
        <v>0.0774932373</v>
      </c>
      <c r="FO18" s="3">
        <v>-0.017811077</v>
      </c>
      <c r="FP18" s="3">
        <v>2.1064591669</v>
      </c>
      <c r="FQ18" s="3">
        <v>7.1766725494</v>
      </c>
      <c r="FR18" s="3">
        <v>0.7217598704</v>
      </c>
      <c r="FS18" s="3">
        <v>0.0161795084</v>
      </c>
      <c r="FT18" s="3">
        <v>-0.0823846096</v>
      </c>
      <c r="FU18" s="3">
        <v>1.165081374</v>
      </c>
      <c r="FV18" s="3">
        <v>3.0311238504</v>
      </c>
      <c r="FW18" s="3">
        <v>1.1032057979</v>
      </c>
      <c r="FX18" s="3">
        <v>0.0602207536</v>
      </c>
      <c r="FY18" s="3">
        <v>-0.0253462327</v>
      </c>
      <c r="FZ18" s="3">
        <v>0.4256710869</v>
      </c>
      <c r="GA18" s="3">
        <v>0.2482906678</v>
      </c>
      <c r="GB18" s="3">
        <v>0.0789262182</v>
      </c>
      <c r="GC18" s="3">
        <v>0.1959582372</v>
      </c>
      <c r="GD18" s="3">
        <v>0.7954454452</v>
      </c>
      <c r="GE18" s="3">
        <v>9.4134030721</v>
      </c>
      <c r="GF18" s="3">
        <v>0.4334286908</v>
      </c>
      <c r="GG18" s="3">
        <v>1.6069644424</v>
      </c>
      <c r="GH18" s="3">
        <v>0.393137134</v>
      </c>
      <c r="GI18" s="3">
        <v>0.0168943971</v>
      </c>
      <c r="GJ18" s="3">
        <v>0.4302454002</v>
      </c>
      <c r="GK18" s="3">
        <v>0.3438731531</v>
      </c>
      <c r="GL18" s="3">
        <v>-0.0155189995</v>
      </c>
      <c r="GM18" s="3">
        <v>0.1780770218</v>
      </c>
      <c r="GN18" s="3">
        <v>3.1481780097</v>
      </c>
      <c r="GO18" s="3">
        <v>0.0286214675</v>
      </c>
      <c r="GP18" s="3">
        <v>0.0056896256</v>
      </c>
      <c r="GQ18" s="3">
        <v>-0.0233315467</v>
      </c>
      <c r="GR18" s="3">
        <v>-0.2082134114</v>
      </c>
      <c r="GS18" s="3">
        <v>-0.5410071559</v>
      </c>
      <c r="GT18" s="3">
        <v>-0.0043997856</v>
      </c>
      <c r="GU18" s="3">
        <v>0.3839218915</v>
      </c>
      <c r="GV18" s="3">
        <v>3.5774893738</v>
      </c>
      <c r="GW18" s="3">
        <v>-0.0272058781</v>
      </c>
      <c r="GX18" s="3">
        <v>0.0659295869</v>
      </c>
      <c r="GY18" s="3">
        <v>0.2058992638</v>
      </c>
      <c r="GZ18" s="3">
        <v>1.1012534119</v>
      </c>
      <c r="HA18" s="3">
        <v>1.0526738214</v>
      </c>
      <c r="HB18" s="3">
        <v>-0.0124466099</v>
      </c>
      <c r="HC18" s="3">
        <v>0.5391302364</v>
      </c>
      <c r="HD18" s="3">
        <v>-0.013623231</v>
      </c>
      <c r="HE18" s="3">
        <v>0.0518211407</v>
      </c>
      <c r="HF18" s="3">
        <v>0.7043249281</v>
      </c>
      <c r="HG18" s="3">
        <v>0.1348149577</v>
      </c>
      <c r="HH18" s="3">
        <v>0.3021805488</v>
      </c>
      <c r="HI18" s="3">
        <v>0.0192428104</v>
      </c>
      <c r="HJ18" s="3">
        <v>7.9312015706</v>
      </c>
      <c r="HK18" s="3">
        <v>0.0935777295</v>
      </c>
      <c r="HL18" s="3">
        <v>0.3320457763</v>
      </c>
      <c r="HM18" s="3">
        <v>1.59554009</v>
      </c>
      <c r="HN18" s="3">
        <v>5.768321472</v>
      </c>
      <c r="HO18" s="3">
        <v>0.0029688952</v>
      </c>
      <c r="HP18" s="3">
        <v>0.3324509826</v>
      </c>
      <c r="HQ18" s="3">
        <v>0.318257037</v>
      </c>
      <c r="HR18" s="3">
        <v>0.3250572945</v>
      </c>
      <c r="HS18" s="3">
        <v>0.0135450412</v>
      </c>
      <c r="HT18" s="3">
        <v>0.2657483677</v>
      </c>
      <c r="HU18" s="3">
        <v>2.2072103308</v>
      </c>
      <c r="HV18" s="3">
        <v>0.1128068112</v>
      </c>
      <c r="HW18" s="3">
        <v>-0.858805575</v>
      </c>
      <c r="HX18" s="3">
        <v>0.2622121149</v>
      </c>
      <c r="HY18" s="3">
        <v>0.2207266941</v>
      </c>
      <c r="HZ18" s="3">
        <v>0.0551095854</v>
      </c>
      <c r="IA18" s="3">
        <v>-7.40854006</v>
      </c>
      <c r="IB18" s="3">
        <v>2.232263015</v>
      </c>
      <c r="IC18" s="3">
        <v>-0.1357233955</v>
      </c>
      <c r="ID18" s="3">
        <v>2.5406167389</v>
      </c>
      <c r="IE18" s="3">
        <v>0.4518840553</v>
      </c>
      <c r="IF18" s="3">
        <v>0.1599945485</v>
      </c>
      <c r="IG18" s="3">
        <v>0.1388044651</v>
      </c>
      <c r="IH18" s="3">
        <v>0.0604229392</v>
      </c>
      <c r="II18" s="3">
        <v>-0.0335391441</v>
      </c>
      <c r="IJ18" s="3">
        <v>0.1113681427</v>
      </c>
      <c r="IK18" s="3">
        <v>0.1983730336</v>
      </c>
      <c r="IL18" s="3">
        <v>0.0221453766</v>
      </c>
      <c r="IM18" s="3">
        <v>0.9045345104</v>
      </c>
      <c r="IN18" s="3">
        <v>-0.4847398304</v>
      </c>
      <c r="IO18" s="3">
        <v>0.2249505331</v>
      </c>
      <c r="IP18" s="3">
        <v>0.1418040507</v>
      </c>
      <c r="IQ18" s="3">
        <v>0.2915257163</v>
      </c>
      <c r="IR18" s="3">
        <v>-0.0239416908</v>
      </c>
      <c r="IS18" s="3">
        <v>0.9576129345</v>
      </c>
      <c r="IT18" s="3">
        <v>0.9287656294</v>
      </c>
      <c r="IU18" s="3">
        <v>3.0487280763</v>
      </c>
      <c r="IV18" s="3">
        <v>0.1251686453</v>
      </c>
      <c r="IW18" s="3">
        <v>0.1190588496</v>
      </c>
      <c r="IX18" s="3">
        <v>-1.7623911171</v>
      </c>
      <c r="IY18" s="3">
        <v>-0.2476034166</v>
      </c>
      <c r="IZ18" s="3">
        <v>6.6456688859</v>
      </c>
      <c r="JA18" s="3">
        <v>0.0087119474</v>
      </c>
      <c r="JB18" s="3">
        <v>4.4564701112</v>
      </c>
      <c r="JC18" s="3">
        <v>-0.0389898156</v>
      </c>
      <c r="JD18" s="3">
        <v>0.5237779543</v>
      </c>
      <c r="JE18" s="3">
        <v>3.3332907859</v>
      </c>
      <c r="JF18" s="3">
        <v>0.4388691531</v>
      </c>
      <c r="JG18" s="3">
        <v>0.5509681932</v>
      </c>
      <c r="JH18" s="3">
        <v>0.2749563484</v>
      </c>
      <c r="JI18" s="3">
        <v>1.4830889783</v>
      </c>
      <c r="JJ18" s="3">
        <v>0.0127078575</v>
      </c>
      <c r="JK18" s="3">
        <v>-0.0260069044</v>
      </c>
      <c r="JL18" s="3">
        <v>8.2451664745</v>
      </c>
      <c r="JM18" s="3">
        <v>0.7502559128</v>
      </c>
      <c r="JN18" s="3">
        <v>0.0201886694</v>
      </c>
      <c r="JO18" s="3">
        <v>0.171766797</v>
      </c>
      <c r="JP18" s="3">
        <v>0.0492870391</v>
      </c>
      <c r="JQ18" s="3">
        <v>0.2100209914</v>
      </c>
      <c r="JR18" s="3">
        <v>3.9229170583</v>
      </c>
      <c r="JS18" s="3">
        <v>0.096700341</v>
      </c>
      <c r="JT18" s="3">
        <v>0.0117253516</v>
      </c>
      <c r="JU18" s="3">
        <v>-0.031763857</v>
      </c>
      <c r="JV18" s="3">
        <v>0.0112023218</v>
      </c>
      <c r="JW18" s="3">
        <v>-0.0119864396</v>
      </c>
      <c r="JX18" s="3">
        <v>0.2272647632</v>
      </c>
      <c r="JY18" s="3">
        <v>0.3798898445</v>
      </c>
      <c r="JZ18" s="3">
        <v>0.1192076578</v>
      </c>
      <c r="KA18" s="3">
        <v>0.0031541366</v>
      </c>
      <c r="KB18" s="3">
        <v>-0.1125209307</v>
      </c>
      <c r="KC18" s="3">
        <v>0.202600887</v>
      </c>
      <c r="KD18" s="3">
        <v>0.2512686776</v>
      </c>
      <c r="KE18" s="3">
        <v>0.070292971</v>
      </c>
      <c r="KF18" s="3">
        <v>-0.5090463015</v>
      </c>
      <c r="KG18" s="3">
        <v>0.0159609063</v>
      </c>
      <c r="KH18" s="3">
        <v>0.9408767936</v>
      </c>
      <c r="KI18" s="3">
        <v>0.4906814938</v>
      </c>
      <c r="KJ18" s="3">
        <v>4.4711599515</v>
      </c>
      <c r="KK18" s="3">
        <v>0.4865782769</v>
      </c>
      <c r="KL18" s="3">
        <v>1.1986786739</v>
      </c>
      <c r="KM18" s="3">
        <v>-0.6908900361</v>
      </c>
      <c r="KN18" s="3">
        <v>0.740316989</v>
      </c>
      <c r="KO18" s="3">
        <v>-0.0724521797</v>
      </c>
      <c r="KP18" s="3">
        <v>0.2335767082</v>
      </c>
      <c r="KQ18" s="3">
        <v>-0.1464846346</v>
      </c>
      <c r="KR18" s="3">
        <v>0.1883778933</v>
      </c>
      <c r="KS18" s="3">
        <v>-0.0316323972</v>
      </c>
      <c r="KT18" s="3">
        <v>1.0122326439</v>
      </c>
      <c r="KU18" s="3">
        <v>2.5270198726</v>
      </c>
      <c r="KV18" s="3">
        <v>-0.0661818933</v>
      </c>
      <c r="KW18" s="3">
        <v>0.4069967963</v>
      </c>
      <c r="KX18" s="3">
        <v>0.1544501461</v>
      </c>
      <c r="KY18" s="3">
        <v>21.6148898434</v>
      </c>
      <c r="KZ18" s="3">
        <v>0.2701275882</v>
      </c>
      <c r="LA18" s="3">
        <v>0.9786340599</v>
      </c>
      <c r="LB18" s="3">
        <v>0.7606020019</v>
      </c>
      <c r="LC18" s="3">
        <v>0.0663123302</v>
      </c>
      <c r="LD18" s="3">
        <v>-0.2492057136</v>
      </c>
      <c r="LE18" s="3">
        <v>0.1415671414</v>
      </c>
      <c r="LF18" s="3">
        <v>5.6254674</v>
      </c>
      <c r="LG18" s="3">
        <v>0.063369379</v>
      </c>
      <c r="LH18" s="3">
        <v>6.7759357997</v>
      </c>
      <c r="LI18" s="3">
        <v>-0.1765378945</v>
      </c>
      <c r="LJ18" s="3">
        <v>2.3838326342</v>
      </c>
      <c r="LK18" s="3">
        <v>0.4777883249</v>
      </c>
      <c r="LL18" s="3">
        <v>0.706640488</v>
      </c>
      <c r="LM18" s="3">
        <v>0.0502432067</v>
      </c>
      <c r="LN18" s="3">
        <v>1.7473926902</v>
      </c>
      <c r="LO18" s="3">
        <v>0.4391380242</v>
      </c>
      <c r="LP18" s="3">
        <v>0.8603054366</v>
      </c>
      <c r="LQ18" s="3">
        <v>0.9777928978</v>
      </c>
      <c r="LR18" s="3">
        <v>0.0910131737</v>
      </c>
      <c r="LS18" s="3">
        <v>0.0508603604</v>
      </c>
      <c r="LT18" s="3">
        <v>-0.0035167408</v>
      </c>
      <c r="LU18" s="3">
        <v>0.14958121</v>
      </c>
      <c r="LV18" s="3">
        <v>2.8651839246</v>
      </c>
      <c r="LW18" s="3">
        <v>-0.1732473827</v>
      </c>
      <c r="LX18" s="3">
        <v>0.47</v>
      </c>
      <c r="LY18" s="3">
        <v>-0.5747673106</v>
      </c>
      <c r="LZ18" s="3">
        <v>1.9065564403</v>
      </c>
      <c r="MA18" s="3">
        <v>0.0518495482</v>
      </c>
      <c r="MB18" s="3">
        <v>0.0111711353</v>
      </c>
      <c r="MC18" s="3">
        <v>0.1481992077</v>
      </c>
      <c r="MD18" s="3">
        <v>0.3070528938</v>
      </c>
      <c r="ME18" s="3">
        <v>0.2068587024</v>
      </c>
      <c r="MF18" s="3">
        <v>-0.1045116457</v>
      </c>
      <c r="MG18" s="3">
        <v>0.5748388874</v>
      </c>
      <c r="MH18" s="3">
        <v>0.3955035903</v>
      </c>
      <c r="MI18" s="3">
        <v>-0.4393071225</v>
      </c>
      <c r="MJ18" s="3">
        <v>0.1968953556</v>
      </c>
      <c r="MK18" s="3">
        <v>0.4583456686</v>
      </c>
      <c r="ML18" s="3">
        <v>2.4811910339</v>
      </c>
      <c r="MM18" s="3">
        <v>0.3472603224</v>
      </c>
      <c r="MN18" s="3">
        <v>0.191724852</v>
      </c>
      <c r="MO18" s="3">
        <v>0.9949513002</v>
      </c>
      <c r="MP18" s="3">
        <v>-0.0964055752</v>
      </c>
      <c r="MQ18" s="3">
        <v>0.0360576741</v>
      </c>
      <c r="MR18" s="3">
        <v>0.0953745721</v>
      </c>
      <c r="MS18" s="3">
        <v>0.991404899</v>
      </c>
      <c r="MT18" s="3">
        <v>0.5236701071</v>
      </c>
      <c r="MU18" s="3">
        <v>0.0122694405</v>
      </c>
      <c r="MV18" s="3">
        <v>0.1649218936</v>
      </c>
      <c r="MW18" s="3">
        <v>0.8959593392</v>
      </c>
      <c r="MX18" s="3">
        <v>-0.076850514</v>
      </c>
      <c r="MY18" s="3">
        <v>-2.1471619364</v>
      </c>
      <c r="MZ18" s="3">
        <v>2.3456041011</v>
      </c>
      <c r="NA18" s="3">
        <v>0.2467848782</v>
      </c>
      <c r="NB18" s="3">
        <v>0.8145727841</v>
      </c>
      <c r="NC18" s="3">
        <v>8.356662799</v>
      </c>
      <c r="ND18" s="3">
        <v>0.0589668362</v>
      </c>
      <c r="NE18" s="3">
        <v>-0.0374661046</v>
      </c>
      <c r="NF18" s="3">
        <v>0.9680095798</v>
      </c>
      <c r="NG18" s="3">
        <v>-0.3922751018</v>
      </c>
      <c r="NH18" s="3">
        <v>1.2877036566</v>
      </c>
      <c r="NI18" s="3">
        <v>0.0747322776</v>
      </c>
      <c r="NJ18" s="3">
        <v>0.0209969613</v>
      </c>
      <c r="NK18" s="3">
        <v>-0.0420605573</v>
      </c>
      <c r="NL18" s="3">
        <v>0.0871568759</v>
      </c>
      <c r="NM18" s="3">
        <v>-0.3560344152</v>
      </c>
      <c r="NN18" s="3">
        <v>0.1921888287</v>
      </c>
      <c r="NO18" s="3">
        <v>1.8523355681</v>
      </c>
      <c r="NP18" s="3">
        <v>1.973407133</v>
      </c>
      <c r="NQ18" s="3">
        <v>0.2693494164</v>
      </c>
      <c r="NR18" s="3">
        <v>1.1849837519</v>
      </c>
      <c r="NS18" s="3">
        <v>0.3126716554</v>
      </c>
      <c r="NT18" s="3">
        <v>-2.4247755252</v>
      </c>
      <c r="NU18" s="3">
        <v>0.1944232902</v>
      </c>
      <c r="NV18" s="3">
        <v>0.6215161256</v>
      </c>
      <c r="NW18" s="3">
        <v>0.5356539612</v>
      </c>
      <c r="NX18" s="3">
        <v>0.3776948111</v>
      </c>
      <c r="NY18" s="3">
        <v>-0.7266756732</v>
      </c>
      <c r="NZ18" s="3">
        <v>0.8240352423</v>
      </c>
      <c r="OA18" s="3">
        <v>0.0316117087</v>
      </c>
      <c r="OB18" s="3">
        <v>0.3726602804</v>
      </c>
      <c r="OC18" s="3">
        <v>-0.1792791506</v>
      </c>
      <c r="OD18" s="3">
        <v>0.2039706311</v>
      </c>
      <c r="OE18" s="3">
        <v>1.4469496897</v>
      </c>
      <c r="OF18" s="3">
        <v>0.1838467465</v>
      </c>
      <c r="OG18" s="3">
        <v>10.8601774272</v>
      </c>
      <c r="OH18" s="3">
        <v>0.1013524834</v>
      </c>
      <c r="OI18" s="3">
        <v>1.1651004511</v>
      </c>
      <c r="OJ18" s="3">
        <v>0.8132132875</v>
      </c>
      <c r="OK18" s="3">
        <v>0.3194680102</v>
      </c>
      <c r="OL18" s="3">
        <v>0.0285828952</v>
      </c>
      <c r="OM18" s="3">
        <v>0.0878929474</v>
      </c>
      <c r="ON18" s="3">
        <v>0.332670718</v>
      </c>
      <c r="OO18" s="3">
        <v>0.9654128999</v>
      </c>
      <c r="OP18" s="3">
        <v>2.4073030025</v>
      </c>
      <c r="OQ18" s="3">
        <v>0.7072944954</v>
      </c>
      <c r="OR18" s="3">
        <v>1.73329017</v>
      </c>
      <c r="OS18" s="3">
        <v>-0.4576623814</v>
      </c>
      <c r="OT18" s="3">
        <v>-0.1030674453</v>
      </c>
      <c r="OU18" s="3">
        <v>2.9106837551</v>
      </c>
      <c r="OV18" s="3">
        <v>-0.0954067746</v>
      </c>
      <c r="OW18" s="3">
        <v>0.0723689151</v>
      </c>
      <c r="OX18" s="3">
        <v>0.1946530535</v>
      </c>
      <c r="OY18" s="3">
        <v>0.9378879352</v>
      </c>
      <c r="OZ18" s="3">
        <v>1.3824386668</v>
      </c>
      <c r="PA18" s="3">
        <v>0.7927706565</v>
      </c>
      <c r="PB18" s="3">
        <v>0.1281076327</v>
      </c>
      <c r="PC18" s="3">
        <v>0.2832800233</v>
      </c>
      <c r="PD18" s="3">
        <v>0.5716944348</v>
      </c>
      <c r="PE18" s="3">
        <v>0.2962784555</v>
      </c>
      <c r="PF18" s="3">
        <v>0.2988654246</v>
      </c>
      <c r="PG18" s="3">
        <v>0.1147162085</v>
      </c>
      <c r="PH18" s="3">
        <v>0.0029972364</v>
      </c>
      <c r="PI18" s="3">
        <v>0.0910896702</v>
      </c>
      <c r="PJ18" s="3">
        <v>-0.0950314436</v>
      </c>
      <c r="PK18" s="3">
        <v>0.065593683</v>
      </c>
      <c r="PL18" s="3">
        <v>0.502018036</v>
      </c>
      <c r="PM18" s="3">
        <v>0.1242173695</v>
      </c>
      <c r="PN18" s="3">
        <v>0.3708623971</v>
      </c>
      <c r="PO18" s="3">
        <v>0.1089322552</v>
      </c>
      <c r="PP18" s="3">
        <v>0.0107348019</v>
      </c>
      <c r="PQ18" s="3">
        <v>0.2406037168</v>
      </c>
      <c r="PR18" s="3">
        <v>1.2610147833</v>
      </c>
      <c r="PS18" s="3">
        <v>0.0912162777</v>
      </c>
      <c r="PT18" s="3">
        <v>0.2074402055</v>
      </c>
      <c r="PU18" s="3">
        <v>1.5426377436</v>
      </c>
      <c r="PV18" s="3">
        <v>0.3078775762</v>
      </c>
      <c r="PW18" s="3">
        <v>1.3182893309</v>
      </c>
      <c r="PX18" s="3">
        <v>0.1728276643</v>
      </c>
      <c r="PY18" s="3">
        <v>0.0289387885</v>
      </c>
      <c r="PZ18" s="3">
        <v>0.1721188128</v>
      </c>
      <c r="QA18" s="3">
        <v>0.7506552985</v>
      </c>
      <c r="QB18" s="3">
        <v>0.121603611</v>
      </c>
      <c r="QC18" s="3">
        <v>0.118116786</v>
      </c>
      <c r="QD18" s="3">
        <v>1.1407070898</v>
      </c>
      <c r="QE18" s="3">
        <v>1.0004035155</v>
      </c>
      <c r="QF18" s="3">
        <v>0.0867084351</v>
      </c>
      <c r="QG18" s="3">
        <v>0.0515197819</v>
      </c>
      <c r="QH18" s="3">
        <v>0.11683877</v>
      </c>
      <c r="QI18" s="3">
        <v>0.0849575169</v>
      </c>
      <c r="QJ18" s="3">
        <v>-0.2114270042</v>
      </c>
      <c r="QK18" s="3">
        <v>1.3870193604</v>
      </c>
      <c r="QL18" s="3">
        <v>0.1071903343</v>
      </c>
      <c r="QM18" s="3">
        <v>1.1498480154</v>
      </c>
      <c r="QN18" s="3">
        <v>0.8710787646</v>
      </c>
      <c r="QO18" s="3">
        <v>0.1863619203</v>
      </c>
      <c r="QP18" s="3">
        <v>0.2142319976</v>
      </c>
      <c r="QQ18" s="3">
        <v>0.2056857804</v>
      </c>
      <c r="QR18" s="3">
        <v>0.5490479191</v>
      </c>
      <c r="QS18" s="3">
        <v>0.0338036525</v>
      </c>
      <c r="QT18" s="3">
        <v>0.0071240278</v>
      </c>
      <c r="QU18" s="3">
        <v>-0.0114372684</v>
      </c>
      <c r="QV18" s="3">
        <v>0.1803256555</v>
      </c>
      <c r="QW18" s="3">
        <v>0.0293067035</v>
      </c>
      <c r="QX18" s="3">
        <v>0.4666137102</v>
      </c>
      <c r="QY18" s="3">
        <v>0.2786165375</v>
      </c>
      <c r="QZ18" s="3">
        <v>0.7192411751</v>
      </c>
      <c r="RA18" s="3">
        <v>0.6995669002</v>
      </c>
      <c r="RB18" s="3">
        <v>0.1779338228</v>
      </c>
      <c r="RC18" s="3">
        <v>0.4935860845</v>
      </c>
      <c r="RD18" s="3">
        <v>0.1444689312</v>
      </c>
      <c r="RE18" s="3">
        <v>1.1075188713</v>
      </c>
      <c r="RF18" s="3">
        <v>-0.0970342331</v>
      </c>
      <c r="RG18" s="3">
        <v>0.6191680101</v>
      </c>
      <c r="RH18" s="3">
        <v>0.1068587617</v>
      </c>
      <c r="RI18" s="3">
        <v>1.859140796</v>
      </c>
      <c r="RJ18" s="3">
        <v>0.0401938681</v>
      </c>
      <c r="RK18" s="3">
        <v>0.1927696181</v>
      </c>
      <c r="RL18" s="3">
        <v>2.3124826689</v>
      </c>
      <c r="RM18" s="3">
        <v>0.2247835355</v>
      </c>
      <c r="RN18" s="3">
        <v>0.3112051183</v>
      </c>
      <c r="RO18" s="3">
        <v>1.186048713</v>
      </c>
      <c r="RP18" s="3">
        <v>0.3112272953</v>
      </c>
      <c r="RQ18" s="3">
        <v>0.6461963181</v>
      </c>
      <c r="RR18" s="3">
        <v>0.0772129586</v>
      </c>
      <c r="RS18" s="3">
        <v>0.7811162984</v>
      </c>
      <c r="RT18" s="3">
        <v>0.2337785576</v>
      </c>
      <c r="RU18" s="3">
        <v>0.0964919584</v>
      </c>
      <c r="RV18" s="3">
        <v>0.4678575612</v>
      </c>
      <c r="RW18" s="3">
        <v>1.4145187081</v>
      </c>
      <c r="RX18" s="3">
        <v>0.491372286</v>
      </c>
      <c r="RY18" s="3">
        <v>0.0682661645</v>
      </c>
      <c r="RZ18" s="3">
        <v>0.1099829126</v>
      </c>
      <c r="SA18" s="3">
        <v>0.0945414208</v>
      </c>
      <c r="SB18" s="3">
        <v>0.6742086611</v>
      </c>
      <c r="SC18" s="3">
        <v>0.041258711</v>
      </c>
      <c r="SD18" s="3">
        <v>0.2965920376</v>
      </c>
      <c r="SE18" s="3">
        <v>0.3080161472</v>
      </c>
      <c r="SF18" s="3">
        <v>0.2890053823</v>
      </c>
      <c r="SG18" s="3">
        <v>0.3853343375</v>
      </c>
      <c r="SH18" s="3">
        <v>0.0884210631</v>
      </c>
      <c r="SI18" s="3">
        <v>0.1899843627</v>
      </c>
      <c r="SJ18" s="3">
        <v>-0.0008147114</v>
      </c>
      <c r="SK18" s="3">
        <v>1.2620926985</v>
      </c>
      <c r="SL18" s="3">
        <v>-0.0499049464</v>
      </c>
      <c r="SM18" s="3">
        <v>0.11174345</v>
      </c>
      <c r="SN18" s="3">
        <v>0.2720089852</v>
      </c>
      <c r="SO18" s="3">
        <v>0.5780385343</v>
      </c>
      <c r="SP18" s="3">
        <v>0.151703621</v>
      </c>
      <c r="SQ18" s="3">
        <v>0.0545566964</v>
      </c>
      <c r="SR18" s="3">
        <v>-0.0221606815</v>
      </c>
      <c r="SS18" s="3">
        <v>0.248971405</v>
      </c>
      <c r="ST18" s="3">
        <v>0.198951192</v>
      </c>
      <c r="SU18" s="3">
        <v>0.2347444655</v>
      </c>
      <c r="SV18" s="3">
        <v>0.0608521786</v>
      </c>
      <c r="SW18" s="3">
        <v>0.0354730461</v>
      </c>
      <c r="SX18" s="3">
        <v>0.0400647588</v>
      </c>
      <c r="SY18" s="3">
        <v>1.3309815116</v>
      </c>
      <c r="SZ18" s="3">
        <v>0.7316543131</v>
      </c>
      <c r="TA18" s="3">
        <v>-0.1497966646</v>
      </c>
      <c r="TB18" s="3">
        <v>0.0531973409</v>
      </c>
      <c r="TC18" s="3">
        <v>0.3209485772</v>
      </c>
      <c r="TD18" s="3">
        <v>0.4001515717</v>
      </c>
      <c r="TE18" s="3">
        <v>6.0211689232</v>
      </c>
      <c r="TF18" s="3">
        <v>0.9612785898</v>
      </c>
      <c r="TG18" s="3">
        <v>0.1289258052</v>
      </c>
      <c r="TH18" s="3">
        <v>0.252205788</v>
      </c>
      <c r="TI18" s="3">
        <v>0.6675727981</v>
      </c>
      <c r="TJ18" s="3">
        <v>0.3099719988</v>
      </c>
      <c r="TK18" s="3">
        <v>0.0016498283</v>
      </c>
      <c r="TL18" s="3">
        <v>0.2732174526</v>
      </c>
      <c r="TM18" s="3">
        <v>0.1084021556</v>
      </c>
      <c r="TN18" s="3">
        <v>0.1479629571</v>
      </c>
      <c r="TO18" s="3">
        <v>0.2296558311</v>
      </c>
      <c r="TP18" s="3">
        <v>0.1322652123</v>
      </c>
      <c r="TQ18" s="3">
        <v>0.1317830792</v>
      </c>
      <c r="TR18" s="3">
        <v>0.0168767569</v>
      </c>
      <c r="TS18" s="3">
        <v>8.14966</v>
      </c>
      <c r="TT18" s="3">
        <v>0.1399231717</v>
      </c>
      <c r="TU18" s="3">
        <v>-0.1746459042</v>
      </c>
      <c r="TV18" s="3">
        <v>1.6837454066</v>
      </c>
      <c r="TW18" s="3">
        <v>0.0354260165</v>
      </c>
      <c r="TX18" s="3">
        <v>-0.0830587489</v>
      </c>
      <c r="TY18" s="3">
        <v>0.1220608229</v>
      </c>
      <c r="TZ18" s="3">
        <v>0.0939444784</v>
      </c>
      <c r="UA18" s="3">
        <v>1.2080887615</v>
      </c>
      <c r="UB18" s="3">
        <v>0.3658448848</v>
      </c>
      <c r="UC18" s="3">
        <v>0.3489576373</v>
      </c>
      <c r="UD18" s="3">
        <v>1.0986217906</v>
      </c>
      <c r="UE18" s="3">
        <v>0.1919164062</v>
      </c>
      <c r="UF18" s="3">
        <v>0.2655220877</v>
      </c>
      <c r="UG18" s="3">
        <v>-0.1625860095</v>
      </c>
      <c r="UH18" s="3">
        <v>0.1543451246</v>
      </c>
      <c r="UI18" s="3">
        <v>0.1925818187</v>
      </c>
      <c r="UJ18" s="3">
        <v>-0.4088344455</v>
      </c>
      <c r="UK18" s="3">
        <v>0.2106835102</v>
      </c>
      <c r="UL18" s="3">
        <v>0.1045748574</v>
      </c>
      <c r="UM18" s="3">
        <v>0.2610173746</v>
      </c>
      <c r="UN18" s="3">
        <v>-0.0744512803</v>
      </c>
      <c r="UO18" s="3">
        <v>0.2028599054</v>
      </c>
      <c r="UP18" s="3">
        <v>0.0298180738</v>
      </c>
      <c r="UQ18" s="3">
        <v>0.0333025642</v>
      </c>
      <c r="UR18" s="3">
        <v>0.2073167544</v>
      </c>
      <c r="US18" s="3">
        <v>0.2744592909</v>
      </c>
      <c r="UT18" s="3">
        <v>0.3677890597</v>
      </c>
      <c r="UU18" s="3">
        <v>0.0896681629</v>
      </c>
      <c r="UV18" s="3">
        <v>-0.0300179236</v>
      </c>
      <c r="UW18" s="3">
        <v>0.006714522</v>
      </c>
      <c r="UX18" s="3">
        <v>0.1011298005</v>
      </c>
      <c r="UY18" s="3">
        <v>0.3499452559</v>
      </c>
      <c r="UZ18" s="3">
        <v>0.0321671277</v>
      </c>
      <c r="VA18" s="3">
        <v>0.2685460583</v>
      </c>
      <c r="VB18" s="3">
        <v>0.0353369239</v>
      </c>
      <c r="VC18" s="3">
        <v>-0.0186412969</v>
      </c>
      <c r="VD18" s="3">
        <v>0.1618774698</v>
      </c>
      <c r="VE18" s="3">
        <v>0.38159483</v>
      </c>
      <c r="VF18" s="3">
        <v>-0.1057338034</v>
      </c>
      <c r="VG18" s="3">
        <v>0.2514129318</v>
      </c>
      <c r="VH18" s="3">
        <v>0.3290506891</v>
      </c>
      <c r="VI18" s="3">
        <v>0.6700585353</v>
      </c>
      <c r="VJ18" s="3">
        <v>-0.01529819</v>
      </c>
      <c r="VK18" s="3">
        <v>-0.0646578215</v>
      </c>
      <c r="VL18" s="3">
        <v>0.1438213435</v>
      </c>
      <c r="VM18" s="3">
        <v>1.3398022211</v>
      </c>
      <c r="VN18" s="3">
        <v>-0.0565049477</v>
      </c>
      <c r="VO18" s="3">
        <v>0.1534549952</v>
      </c>
      <c r="VP18" s="3">
        <v>0.4497304209</v>
      </c>
      <c r="VQ18" s="3">
        <v>0.1647798189</v>
      </c>
      <c r="VR18" s="3">
        <v>0.1301264759</v>
      </c>
      <c r="VS18" s="3">
        <v>0.1471323485</v>
      </c>
      <c r="VT18" s="3">
        <v>0.072614387</v>
      </c>
      <c r="VU18" s="3">
        <v>0.053822773</v>
      </c>
      <c r="VV18" s="3">
        <v>0.0272657301</v>
      </c>
      <c r="VW18" s="3">
        <v>2.318269075</v>
      </c>
      <c r="VX18" s="3">
        <v>0.2638109268</v>
      </c>
      <c r="VY18" s="3">
        <v>1.5024620585</v>
      </c>
      <c r="VZ18" s="3">
        <v>-0.1573722761</v>
      </c>
      <c r="WA18" s="3">
        <v>0.6059803265</v>
      </c>
      <c r="WB18" s="3">
        <v>-0.089134578</v>
      </c>
      <c r="WC18" s="3">
        <v>0.3117175596</v>
      </c>
      <c r="WD18" s="3">
        <v>0.0741506744</v>
      </c>
      <c r="WE18" s="3">
        <v>0.2692736649</v>
      </c>
      <c r="WF18" s="3">
        <v>0.2493879388</v>
      </c>
      <c r="WG18" s="3">
        <v>0.2093525946</v>
      </c>
      <c r="WH18" s="3">
        <v>0.0882122208</v>
      </c>
      <c r="WI18" s="3">
        <v>-0.0676098158</v>
      </c>
      <c r="WJ18" s="3">
        <v>0.4898068777</v>
      </c>
      <c r="WK18" s="3">
        <v>0.5227342027</v>
      </c>
      <c r="WL18" s="3">
        <v>0.205214324</v>
      </c>
      <c r="WM18" s="3">
        <v>0.1940640191</v>
      </c>
      <c r="WN18" s="3">
        <v>0.1426978158</v>
      </c>
      <c r="WO18" s="3">
        <v>0.034192849</v>
      </c>
      <c r="WP18" s="3">
        <v>0.1795752864</v>
      </c>
      <c r="WQ18" s="3">
        <v>0.6009970189</v>
      </c>
      <c r="WR18" s="3">
        <v>0.0390083547</v>
      </c>
      <c r="WS18" s="3">
        <v>0.3836321692</v>
      </c>
      <c r="WT18" s="3">
        <v>0.0760882835</v>
      </c>
      <c r="WU18" s="3">
        <v>0.0269702769</v>
      </c>
      <c r="WV18" s="3">
        <v>0.1261528829</v>
      </c>
      <c r="WW18" s="3">
        <v>0.1434059846</v>
      </c>
      <c r="WX18" s="3">
        <v>0.1438326705</v>
      </c>
      <c r="WY18" s="3">
        <v>0.012261734</v>
      </c>
      <c r="WZ18" s="3">
        <v>0.0221661777</v>
      </c>
      <c r="XA18" s="3">
        <v>1.1330447711</v>
      </c>
      <c r="XB18" s="3">
        <v>0.387620428</v>
      </c>
      <c r="XC18" s="3">
        <v>0.0220101779</v>
      </c>
      <c r="XD18" s="3">
        <v>0.3913904417</v>
      </c>
      <c r="XE18" s="3">
        <v>0.6883079025</v>
      </c>
      <c r="XF18" s="3">
        <v>0.2652539891</v>
      </c>
      <c r="XG18" s="3">
        <v>0.0181622238</v>
      </c>
      <c r="XH18" s="3">
        <v>-0.2728606281</v>
      </c>
      <c r="XI18" s="3">
        <v>0.613084276</v>
      </c>
      <c r="XJ18" s="3">
        <v>1.3218699809</v>
      </c>
      <c r="XK18" s="3">
        <v>0.2548209674</v>
      </c>
      <c r="XL18" s="3">
        <v>2.4272441697</v>
      </c>
      <c r="XM18" s="3">
        <v>0.4090104893</v>
      </c>
      <c r="XN18" s="3">
        <v>0.1122148244</v>
      </c>
      <c r="XO18" s="3">
        <v>0.0593327635</v>
      </c>
      <c r="XP18" s="3">
        <v>0.0288370724</v>
      </c>
      <c r="XQ18" s="3">
        <v>0.5916163583</v>
      </c>
      <c r="XR18" s="3">
        <v>0.6710592379</v>
      </c>
      <c r="XS18" s="3">
        <v>1.0513101794</v>
      </c>
      <c r="XT18" s="3">
        <v>0.2192875964</v>
      </c>
      <c r="XU18" s="3">
        <v>0.0257371095</v>
      </c>
      <c r="XV18" s="3">
        <v>0.7315767821</v>
      </c>
      <c r="XW18" s="3">
        <v>0.2283857982</v>
      </c>
      <c r="XX18" s="3">
        <v>0.0090207493</v>
      </c>
      <c r="XY18" s="3">
        <v>0.4434305152</v>
      </c>
      <c r="XZ18" s="3">
        <v>0.2205545209</v>
      </c>
      <c r="YA18" s="3">
        <v>0.2162474068</v>
      </c>
      <c r="YB18" s="3">
        <v>0.2689923983</v>
      </c>
      <c r="YC18" s="3">
        <v>0.5055251909</v>
      </c>
      <c r="YD18" s="3">
        <v>-0.017818464</v>
      </c>
      <c r="YE18" s="3">
        <v>0.1327244265</v>
      </c>
      <c r="YF18" s="3">
        <v>2.075304585</v>
      </c>
      <c r="YG18" s="3">
        <v>-0.1289456303</v>
      </c>
      <c r="YH18" s="3">
        <v>2.02979012</v>
      </c>
      <c r="YI18" s="3">
        <v>0.0556149909</v>
      </c>
      <c r="YJ18" s="3">
        <v>0.009475166</v>
      </c>
      <c r="YK18" s="3">
        <v>0.1008789635</v>
      </c>
      <c r="YL18" s="3">
        <v>0.2922282503</v>
      </c>
      <c r="YM18" s="3">
        <v>0.0878275501</v>
      </c>
      <c r="YN18" s="3">
        <v>60.73978</v>
      </c>
      <c r="YO18" s="3">
        <v>1.7124789284</v>
      </c>
      <c r="YP18" s="3">
        <v>2.1068511231</v>
      </c>
      <c r="YQ18" s="3">
        <v>0.1223989</v>
      </c>
      <c r="YR18" s="3">
        <v>1.090266631</v>
      </c>
      <c r="YS18" s="3">
        <v>3.8185810236</v>
      </c>
      <c r="YT18" s="3">
        <v>1.0076139312</v>
      </c>
      <c r="YU18" s="3">
        <v>2.47369183</v>
      </c>
      <c r="YV18" s="3">
        <v>2.6804712635</v>
      </c>
      <c r="YW18" s="3">
        <v>17.0775470136</v>
      </c>
      <c r="YX18" s="3">
        <v>62.64</v>
      </c>
      <c r="YY18" s="3">
        <v>1.2444669369</v>
      </c>
      <c r="YZ18" s="3">
        <v>15.4931168117</v>
      </c>
      <c r="ZA18" s="3">
        <v>32.1357267289</v>
      </c>
      <c r="ZB18" s="3">
        <v>0.9745925272</v>
      </c>
      <c r="ZC18" s="3">
        <v>2.2644783798</v>
      </c>
      <c r="ZD18" s="3">
        <v>1.3544913382</v>
      </c>
      <c r="ZE18" s="3">
        <v>3.9207091585</v>
      </c>
      <c r="ZF18" s="3">
        <v>-2.94456</v>
      </c>
      <c r="ZG18" s="3">
        <v>222.64</v>
      </c>
      <c r="ZH18" s="3">
        <v>13.91</v>
      </c>
      <c r="ZI18" s="3">
        <v>13.6075238764</v>
      </c>
      <c r="ZJ18" s="3">
        <v>28.2882364325</v>
      </c>
      <c r="ZK18" s="3">
        <v>2.0161549898</v>
      </c>
      <c r="ZL18" s="3">
        <v>1.1759147993</v>
      </c>
      <c r="ZM18" s="3">
        <v>88.1</v>
      </c>
      <c r="ZN18" s="3">
        <v>0.3201551805</v>
      </c>
      <c r="ZO18" s="3">
        <v>0.0898956038</v>
      </c>
      <c r="ZP18" s="3">
        <v>0.3657092319</v>
      </c>
      <c r="ZQ18" s="3">
        <v>6.7239830426</v>
      </c>
      <c r="ZR18" s="3">
        <v>1.45920034</v>
      </c>
      <c r="ZS18" s="3">
        <v>1.0773040073</v>
      </c>
      <c r="ZT18" s="3">
        <v>-0.3462201299</v>
      </c>
      <c r="ZU18" s="3">
        <v>0.0013195087</v>
      </c>
      <c r="ZV18" s="3">
        <v>-0.0089627328</v>
      </c>
      <c r="ZW18" s="3">
        <v>0.0983615022</v>
      </c>
      <c r="ZX18" s="3">
        <v>0.7153490195</v>
      </c>
      <c r="ZY18" s="3">
        <v>0.7799878422</v>
      </c>
      <c r="ZZ18" s="3">
        <v>2.7810076669</v>
      </c>
      <c r="AAA18" s="3">
        <v>0.4807092313</v>
      </c>
      <c r="AAB18" s="3">
        <v>2.6945796288</v>
      </c>
      <c r="AAC18" s="3">
        <v>0.135398224</v>
      </c>
      <c r="AAD18" s="3">
        <v>1.9124957477</v>
      </c>
      <c r="AAE18" s="3">
        <v>0.3015481649</v>
      </c>
      <c r="AAF18" s="3">
        <v>0.5801053589</v>
      </c>
      <c r="AAG18" s="3">
        <v>1.8455238766</v>
      </c>
      <c r="AAH18" s="3">
        <v>2.2901645429</v>
      </c>
      <c r="AAI18" s="3">
        <v>0.0256585149</v>
      </c>
      <c r="AAJ18" s="3">
        <v>0.03293102</v>
      </c>
      <c r="AAK18" s="3">
        <v>0.1946779502</v>
      </c>
      <c r="AAL18" s="3">
        <v>0.3958259455</v>
      </c>
      <c r="AAM18" s="3">
        <v>-0.0390760531</v>
      </c>
      <c r="AAN18" s="3">
        <v>0.8239110077</v>
      </c>
      <c r="AAO18" s="3">
        <v>0.2497525203</v>
      </c>
      <c r="AAP18" s="3">
        <v>0.6613547334</v>
      </c>
      <c r="AAQ18" s="3">
        <v>0.2082152666</v>
      </c>
      <c r="AAR18" s="3">
        <v>0.1292864638</v>
      </c>
      <c r="AAS18" s="3">
        <v>-0.0129292481</v>
      </c>
      <c r="AAT18" s="3">
        <v>1.867221627</v>
      </c>
      <c r="AAU18" s="3">
        <v>0.0575747647</v>
      </c>
      <c r="AAV18" s="3">
        <v>3.9266038139</v>
      </c>
      <c r="AAW18" s="3">
        <v>0.1407134634</v>
      </c>
      <c r="AAX18" s="3">
        <v>-0.1403671957</v>
      </c>
      <c r="AAY18" s="3">
        <v>0.2628904825</v>
      </c>
      <c r="AAZ18" s="3">
        <v>0.0388683559</v>
      </c>
      <c r="ABA18" s="3">
        <v>1.3926125824</v>
      </c>
      <c r="ABB18" s="3">
        <v>0.0047275618</v>
      </c>
      <c r="ABC18" s="3">
        <v>0.9500486979</v>
      </c>
      <c r="ABD18" s="3">
        <v>0.1693630885</v>
      </c>
      <c r="ABE18" s="3">
        <v>0.1173159597</v>
      </c>
      <c r="ABF18" s="3">
        <v>95.184828345</v>
      </c>
      <c r="ABG18" s="3">
        <v>0.4714574628</v>
      </c>
      <c r="ABH18" s="3">
        <v>0.3176909689</v>
      </c>
      <c r="ABI18" s="3">
        <v>0.0508332695</v>
      </c>
      <c r="ABJ18" s="3">
        <v>0.3004549981</v>
      </c>
      <c r="ABK18" s="3">
        <v>1.5543709873</v>
      </c>
      <c r="ABL18" s="3">
        <v>0.070516631</v>
      </c>
      <c r="ABM18" s="3">
        <v>7.262739837</v>
      </c>
      <c r="ABN18" s="3">
        <v>0.1250332489</v>
      </c>
      <c r="ABO18" s="3">
        <v>0.2173784876</v>
      </c>
      <c r="ABP18" s="3">
        <v>10.49864</v>
      </c>
      <c r="ABQ18" s="3">
        <v>-0.0659495901</v>
      </c>
      <c r="ABR18" s="3">
        <v>0.3399432459</v>
      </c>
      <c r="ABS18" s="3">
        <v>0.1350471612</v>
      </c>
      <c r="ABT18" s="3">
        <v>0.355553287</v>
      </c>
      <c r="ABU18" s="3">
        <v>0.8578641706</v>
      </c>
      <c r="ABV18" s="3">
        <v>3.1509942078</v>
      </c>
      <c r="ABW18" s="3">
        <v>1.2565596587</v>
      </c>
      <c r="ABX18" s="3">
        <v>1.298893717</v>
      </c>
      <c r="ABY18" s="3">
        <v>0.0265884358</v>
      </c>
      <c r="ABZ18" s="3">
        <v>0.026534241</v>
      </c>
      <c r="ACA18" s="3">
        <v>0.6062604729</v>
      </c>
      <c r="ACB18" s="3">
        <v>0.1896962753</v>
      </c>
      <c r="ACC18" s="3">
        <v>0.021356462</v>
      </c>
      <c r="ACD18" s="3">
        <v>0.3387044858</v>
      </c>
      <c r="ACE18" s="3">
        <v>-0.1527135815</v>
      </c>
      <c r="ACF18" s="3">
        <v>0.0280366961</v>
      </c>
      <c r="ACG18" s="3">
        <v>0.0446892034</v>
      </c>
      <c r="ACH18" s="3">
        <v>0.4276550383</v>
      </c>
      <c r="ACI18" s="3">
        <v>0.3916564232</v>
      </c>
      <c r="ACJ18" s="3">
        <v>3.1782008517</v>
      </c>
      <c r="ACK18" s="3">
        <v>0.2171976611</v>
      </c>
      <c r="ACL18" s="3">
        <v>-0.0065509755</v>
      </c>
      <c r="ACM18" s="3">
        <v>7.2378281316</v>
      </c>
      <c r="ACN18" s="3">
        <v>0.3538432823</v>
      </c>
      <c r="ACO18" s="3">
        <v>2.5322632171</v>
      </c>
      <c r="ACP18" s="3">
        <v>6.0156376428</v>
      </c>
      <c r="ACQ18" s="3">
        <v>0.0350510119</v>
      </c>
      <c r="ACR18" s="3">
        <v>0.0071310739</v>
      </c>
      <c r="ACS18" s="3">
        <v>0.8319602825</v>
      </c>
      <c r="ACT18" s="3">
        <v>0.2820540134</v>
      </c>
      <c r="ACU18" s="3">
        <v>0.1647604236</v>
      </c>
      <c r="ACV18" s="3">
        <v>4.368836157</v>
      </c>
      <c r="ACW18" s="3">
        <v>0.8466139002</v>
      </c>
      <c r="ACX18" s="3">
        <v>0.0422637102</v>
      </c>
      <c r="ACY18" s="3">
        <v>0.0074558013</v>
      </c>
      <c r="ACZ18" s="3">
        <v>-0.0439631184</v>
      </c>
      <c r="ADA18" s="3">
        <v>4.3650103671</v>
      </c>
      <c r="ADB18" s="3">
        <v>0.4297633189</v>
      </c>
      <c r="ADC18" s="3">
        <v>0.119062987</v>
      </c>
      <c r="ADD18" s="3">
        <v>1.141325742</v>
      </c>
      <c r="ADE18" s="3">
        <v>2.1407627729</v>
      </c>
      <c r="ADF18" s="3">
        <v>0.0354107327</v>
      </c>
      <c r="ADG18" s="3">
        <v>0.3180981722</v>
      </c>
      <c r="ADH18" s="3">
        <v>0.3798275744</v>
      </c>
      <c r="ADI18" s="3">
        <v>1.3753309122</v>
      </c>
      <c r="ADJ18" s="3">
        <v>4.6211632294</v>
      </c>
      <c r="ADK18" s="3">
        <v>0.1481483147</v>
      </c>
      <c r="ADL18" s="3">
        <v>-0.7164705448</v>
      </c>
      <c r="ADM18" s="3">
        <v>-0.0035465964</v>
      </c>
      <c r="ADN18" s="3">
        <v>0.2387567189</v>
      </c>
      <c r="ADO18" s="3">
        <v>1.5409260006</v>
      </c>
      <c r="ADP18" s="3">
        <v>0.0864715002</v>
      </c>
      <c r="ADQ18" s="3">
        <v>0.6106473386</v>
      </c>
      <c r="ADR18" s="3">
        <v>-0.3847819694</v>
      </c>
      <c r="ADS18" s="3">
        <v>0.1658139861</v>
      </c>
      <c r="ADT18" s="3">
        <v>24.79594494</v>
      </c>
      <c r="ADU18" s="3">
        <v>-0.0980698214</v>
      </c>
      <c r="ADV18" s="3">
        <v>0.7276771402</v>
      </c>
      <c r="ADW18" s="3">
        <v>0.2847850401</v>
      </c>
      <c r="ADX18" s="3">
        <v>0.0383740128</v>
      </c>
      <c r="ADY18" s="3">
        <v>-0.0194317796</v>
      </c>
      <c r="ADZ18" s="3">
        <v>1.2983189992</v>
      </c>
      <c r="AEA18" s="3">
        <v>2.8555059492</v>
      </c>
      <c r="AEB18" s="3">
        <v>0.5643710267</v>
      </c>
      <c r="AEC18" s="3">
        <v>-0.0711290815</v>
      </c>
      <c r="AED18" s="3">
        <v>1.2047605436</v>
      </c>
      <c r="AEE18" s="3">
        <v>0.061604785</v>
      </c>
      <c r="AEF18" s="3">
        <v>0.4657693556</v>
      </c>
      <c r="AEG18" s="3">
        <v>0.0427185153</v>
      </c>
      <c r="AEH18" s="3">
        <v>-0.1536740304</v>
      </c>
      <c r="AEI18" s="3">
        <v>0.0233894307</v>
      </c>
      <c r="AEJ18" s="3">
        <v>0.1564189227</v>
      </c>
      <c r="AEK18" s="3">
        <v>2.7236008601</v>
      </c>
      <c r="AEL18" s="3">
        <v>1.9027921752</v>
      </c>
      <c r="AEM18" s="3">
        <v>0.0026809234</v>
      </c>
      <c r="AEN18" s="3">
        <v>0.0571014721</v>
      </c>
      <c r="AEO18" s="3">
        <v>0.0018860534</v>
      </c>
      <c r="AEP18" s="3">
        <v>-0.0293823454</v>
      </c>
      <c r="AEQ18" s="3">
        <v>2.5318492573</v>
      </c>
      <c r="AER18" s="3">
        <v>-0.3477418292</v>
      </c>
      <c r="AES18" s="3">
        <v>0.2249695431</v>
      </c>
      <c r="AET18" s="3">
        <v>2.7586587981</v>
      </c>
      <c r="AEU18" s="3">
        <v>0.357479482</v>
      </c>
      <c r="AEV18" s="3">
        <v>3.21837</v>
      </c>
      <c r="AEW18" s="3">
        <v>0.0383921219</v>
      </c>
      <c r="AEX18" s="3">
        <v>0.1459011076</v>
      </c>
      <c r="AEY18" s="3">
        <v>-0.3459092083</v>
      </c>
      <c r="AEZ18" s="3">
        <v>0.4318309104</v>
      </c>
      <c r="AFA18" s="3">
        <v>0.1036274066</v>
      </c>
      <c r="AFB18" s="3">
        <v>-0.1115804456</v>
      </c>
      <c r="AFC18" s="3">
        <v>-0.0027534104</v>
      </c>
      <c r="AFD18" s="3">
        <v>0.0129451093</v>
      </c>
      <c r="AFE18" s="3">
        <v>0.7073299669</v>
      </c>
      <c r="AFF18" s="3">
        <v>0.0402035778</v>
      </c>
      <c r="AFG18" s="3">
        <v>0.2026281833</v>
      </c>
      <c r="AFH18" s="3">
        <v>-0.0608412544</v>
      </c>
      <c r="AFI18" s="3">
        <v>0.0666617946</v>
      </c>
      <c r="AFJ18" s="3">
        <v>1.200791171</v>
      </c>
      <c r="AFK18" s="3">
        <v>0.1737262953</v>
      </c>
      <c r="AFL18" s="3">
        <v>0.018639491</v>
      </c>
      <c r="AFM18" s="3">
        <v>0.1873591925</v>
      </c>
      <c r="AFN18" s="3">
        <v>0.0567097316</v>
      </c>
      <c r="AFO18" s="3">
        <v>-0.0894633169</v>
      </c>
      <c r="AFP18" s="3">
        <v>0.1075618406</v>
      </c>
      <c r="AFQ18" s="3">
        <v>0.1720157235</v>
      </c>
      <c r="AFR18" s="3">
        <v>-0.3286094305</v>
      </c>
      <c r="AFS18" s="3">
        <v>0.0060277226</v>
      </c>
      <c r="AFT18" s="3">
        <v>0.721148888</v>
      </c>
      <c r="AFU18" s="3">
        <v>2.1565142869</v>
      </c>
      <c r="AFV18" s="3">
        <v>0.2964292593</v>
      </c>
      <c r="AFW18" s="3">
        <v>2.3994676811</v>
      </c>
      <c r="AFX18" s="3">
        <v>0.1090112032</v>
      </c>
      <c r="AFY18" s="3">
        <v>0.3633823386</v>
      </c>
      <c r="AFZ18" s="3">
        <v>0.2371255718</v>
      </c>
      <c r="AGA18" s="3">
        <v>0.4575885926</v>
      </c>
      <c r="AGB18" s="3">
        <v>0.32062273</v>
      </c>
      <c r="AGC18" s="3">
        <v>2.1728876945</v>
      </c>
      <c r="AGD18" s="3">
        <v>1.0335094657</v>
      </c>
      <c r="AGE18" s="3">
        <v>0.0191954224</v>
      </c>
      <c r="AGF18" s="3">
        <v>2.9085840405</v>
      </c>
      <c r="AGG18" s="3">
        <v>2.7670649731</v>
      </c>
      <c r="AGH18" s="3">
        <v>0.1549251646</v>
      </c>
      <c r="AGI18" s="3">
        <v>0.1861089091</v>
      </c>
      <c r="AGJ18" s="3">
        <v>2.6610676279</v>
      </c>
      <c r="AGK18" s="3">
        <v>0.1798334769</v>
      </c>
      <c r="AGL18" s="3">
        <v>0.6384573886</v>
      </c>
      <c r="AGM18" s="3">
        <v>0.1832256499</v>
      </c>
      <c r="AGN18" s="3">
        <v>0.0323776232</v>
      </c>
      <c r="AGO18" s="3">
        <v>-0.6025633167</v>
      </c>
      <c r="AGP18" s="3">
        <v>2.7114970251</v>
      </c>
      <c r="AGQ18" s="3">
        <v>-0.0041912862</v>
      </c>
      <c r="AGR18" s="3">
        <v>-0.4527633134</v>
      </c>
      <c r="AGS18" s="3">
        <v>0.0915885391</v>
      </c>
      <c r="AGT18" s="3">
        <v>-0.0216595119</v>
      </c>
      <c r="AGU18" s="3">
        <v>0.0089916131</v>
      </c>
      <c r="AGV18" s="3">
        <v>0.0591751027</v>
      </c>
      <c r="AGW18" s="3">
        <v>0.057938561</v>
      </c>
      <c r="AGX18" s="3">
        <v>4.1357934734</v>
      </c>
      <c r="AGY18" s="3">
        <v>0.068301406</v>
      </c>
      <c r="AGZ18" s="3">
        <v>0.9390505526</v>
      </c>
      <c r="AHA18" s="3">
        <v>0.4729404808</v>
      </c>
      <c r="AHB18" s="3">
        <v>0.6271192895</v>
      </c>
      <c r="AHC18" s="3">
        <v>-0.4473679056</v>
      </c>
      <c r="AHD18" s="3">
        <v>0.0692806015</v>
      </c>
      <c r="AHE18" s="3">
        <v>0.0853232644</v>
      </c>
      <c r="AHF18" s="3">
        <v>3.8822619644</v>
      </c>
      <c r="AHG18" s="3">
        <v>0.2832187944</v>
      </c>
      <c r="AHH18" s="3">
        <v>5.9831573229</v>
      </c>
      <c r="AHI18" s="3">
        <v>0.202852568</v>
      </c>
      <c r="AHJ18" s="3">
        <v>-0.7872884226</v>
      </c>
      <c r="AHK18" s="3">
        <v>0.0112695082</v>
      </c>
      <c r="AHL18" s="3">
        <v>0.6134108922</v>
      </c>
      <c r="AHM18" s="3">
        <v>0.0341404886</v>
      </c>
      <c r="AHN18" s="3">
        <v>0.728038982</v>
      </c>
      <c r="AHO18" s="3">
        <v>0.1575893366</v>
      </c>
      <c r="AHP18" s="3">
        <v>-1.30079561</v>
      </c>
      <c r="AHQ18" s="3">
        <v>0.2400077726</v>
      </c>
      <c r="AHR18" s="3">
        <v>0.9023610405</v>
      </c>
      <c r="AHS18" s="3">
        <v>0.3670328142</v>
      </c>
      <c r="AHT18" s="3">
        <v>1.3745871196</v>
      </c>
      <c r="AHU18" s="3">
        <v>0.0137545119</v>
      </c>
      <c r="AHV18" s="3">
        <v>0.8877846996</v>
      </c>
      <c r="AHW18" s="3">
        <v>0.1245263087</v>
      </c>
      <c r="AHX18" s="3">
        <v>1.21535649</v>
      </c>
      <c r="AHY18" s="3">
        <v>0.2006494386</v>
      </c>
      <c r="AHZ18" s="3">
        <v>0.2467053359</v>
      </c>
      <c r="AIA18" s="3">
        <v>0.9072105708</v>
      </c>
      <c r="AIB18" s="3">
        <v>-0.0612396078</v>
      </c>
      <c r="AIC18" s="3">
        <v>0.761301348</v>
      </c>
      <c r="AID18" s="3">
        <v>0.0458244029</v>
      </c>
      <c r="AIE18" s="3">
        <v>0.258602358</v>
      </c>
      <c r="AIF18" s="3">
        <v>0.0634343239</v>
      </c>
      <c r="AIG18" s="3">
        <v>0.880376024</v>
      </c>
      <c r="AIH18" s="3">
        <v>-0.9235777897</v>
      </c>
      <c r="AII18" s="3">
        <v>0.0610405229</v>
      </c>
      <c r="AIJ18" s="3">
        <v>0.2982415656</v>
      </c>
      <c r="AIK18" s="3">
        <v>-0.0608405912</v>
      </c>
      <c r="AIL18" s="3">
        <v>7.019483815</v>
      </c>
      <c r="AIM18" s="3">
        <v>3.58423873</v>
      </c>
      <c r="AIN18" s="3">
        <v>0.3449961044</v>
      </c>
      <c r="AIO18" s="3">
        <v>2.9423946754</v>
      </c>
      <c r="AIP18" s="3">
        <v>0.0121863062</v>
      </c>
      <c r="AIQ18" s="3">
        <v>0.4746981799</v>
      </c>
      <c r="AIR18" s="3">
        <v>0.017440463</v>
      </c>
      <c r="AIS18" s="3">
        <v>0.2717319991</v>
      </c>
      <c r="AIT18" s="3">
        <v>-0.048525548</v>
      </c>
      <c r="AIU18" s="3">
        <v>0.2167806034</v>
      </c>
      <c r="AIV18" s="3">
        <v>0.1119007691</v>
      </c>
      <c r="AIW18" s="3">
        <v>0.2650666741</v>
      </c>
      <c r="AIX18" s="3">
        <v>16.00166028</v>
      </c>
      <c r="AIY18" s="3">
        <v>0.12817583</v>
      </c>
      <c r="AIZ18" s="3">
        <v>0.5328395591</v>
      </c>
      <c r="AJA18" s="3">
        <v>0.1650332869</v>
      </c>
      <c r="AJB18" s="3">
        <v>0.5421748589</v>
      </c>
      <c r="AJC18" s="3">
        <v>2.9757561781</v>
      </c>
      <c r="AJD18" s="3">
        <v>0.2168290718</v>
      </c>
      <c r="AJE18" s="3">
        <v>0.1344269649</v>
      </c>
      <c r="AJF18" s="3">
        <v>0.8613330066</v>
      </c>
      <c r="AJG18" s="3">
        <v>1.4605730884</v>
      </c>
      <c r="AJH18" s="3">
        <v>1.1969876702</v>
      </c>
      <c r="AJI18" s="3">
        <v>1.2013581596</v>
      </c>
      <c r="AJJ18" s="3">
        <v>6.70339884</v>
      </c>
      <c r="AJK18" s="3">
        <v>0.0499364524</v>
      </c>
      <c r="AJL18" s="3">
        <v>0.0157197153</v>
      </c>
      <c r="AJM18" s="3">
        <v>2.4447655307</v>
      </c>
      <c r="AJN18" s="3">
        <v>0.0715934666</v>
      </c>
      <c r="AJO18" s="3">
        <v>0.0368097902</v>
      </c>
      <c r="AJP18" s="3">
        <v>1.6542666425</v>
      </c>
      <c r="AJQ18" s="3">
        <v>0.326777969</v>
      </c>
      <c r="AJR18" s="3">
        <v>0.3458255183</v>
      </c>
      <c r="AJS18" s="3">
        <v>-0.3376919837</v>
      </c>
      <c r="AJT18" s="3">
        <v>0.0523167956</v>
      </c>
      <c r="AJU18" s="3">
        <v>0.3097994653</v>
      </c>
      <c r="AJV18" s="3">
        <v>-0.1547825961</v>
      </c>
      <c r="AJW18" s="3">
        <v>4.1059005954</v>
      </c>
      <c r="AJX18" s="3">
        <v>1.4642170102</v>
      </c>
      <c r="AJY18" s="3">
        <v>0.3344654746</v>
      </c>
      <c r="AJZ18" s="3">
        <v>0.0547166392</v>
      </c>
      <c r="AKA18" s="3">
        <v>0.181098854</v>
      </c>
      <c r="AKB18" s="3">
        <v>3.9611915196</v>
      </c>
      <c r="AKC18" s="3">
        <v>-0.0137576825</v>
      </c>
      <c r="AKD18" s="3">
        <v>0.560503986</v>
      </c>
      <c r="AKE18" s="3">
        <v>0.0684949128</v>
      </c>
      <c r="AKF18" s="3">
        <v>1.8039615333</v>
      </c>
      <c r="AKG18" s="3">
        <v>0.4353519979</v>
      </c>
      <c r="AKH18" s="3">
        <v>2.0799209171</v>
      </c>
      <c r="AKI18" s="3">
        <v>0.37094083</v>
      </c>
      <c r="AKJ18" s="3">
        <v>3.4249395586</v>
      </c>
      <c r="AKK18" s="3">
        <v>-0.062147943</v>
      </c>
      <c r="AKL18" s="3">
        <v>0.3727358289</v>
      </c>
      <c r="AKM18" s="3">
        <v>-0.0158454619</v>
      </c>
      <c r="AKN18" s="3">
        <v>0.1995934819</v>
      </c>
      <c r="AKO18" s="3">
        <v>0.0443320362</v>
      </c>
      <c r="AKP18" s="3">
        <v>0.0505329312</v>
      </c>
      <c r="AKQ18" s="3">
        <v>1.0742043968</v>
      </c>
      <c r="AKR18" s="3">
        <v>0.8456585728</v>
      </c>
      <c r="AKS18" s="3">
        <v>0.1697739338</v>
      </c>
      <c r="AKT18" s="3">
        <v>0.1025920761</v>
      </c>
      <c r="AKU18" s="3">
        <v>0.1440390917</v>
      </c>
      <c r="AKV18" s="3">
        <v>0.6550186137</v>
      </c>
      <c r="AKW18" s="3">
        <v>-0.6589543542</v>
      </c>
      <c r="AKX18" s="3">
        <v>0.4699283963</v>
      </c>
      <c r="AKY18" s="3">
        <v>-0.0409932107</v>
      </c>
      <c r="AKZ18" s="3">
        <v>0.0553269523</v>
      </c>
      <c r="ALA18" s="3">
        <v>0.0446757572</v>
      </c>
      <c r="ALB18" s="3">
        <v>-0.106232707</v>
      </c>
      <c r="ALC18" s="3">
        <v>0.0497622679</v>
      </c>
      <c r="ALD18" s="3">
        <v>-0.064399323</v>
      </c>
      <c r="ALE18" s="3">
        <v>0.0537211088</v>
      </c>
      <c r="ALF18" s="3">
        <v>0.8520782615</v>
      </c>
      <c r="ALG18" s="3">
        <v>0.197874178</v>
      </c>
      <c r="ALH18" s="3">
        <v>0.4246068189</v>
      </c>
      <c r="ALI18" s="3">
        <v>0.2196172937</v>
      </c>
      <c r="ALJ18" s="3">
        <v>0.1159501912</v>
      </c>
      <c r="ALK18" s="3">
        <v>0.2405249837</v>
      </c>
      <c r="ALL18" s="3">
        <v>0.4006870453</v>
      </c>
      <c r="ALM18" s="3">
        <v>0.7563986626</v>
      </c>
      <c r="ALN18" s="3">
        <v>0.2846119271</v>
      </c>
      <c r="ALO18" s="3">
        <v>0.3300758038</v>
      </c>
      <c r="ALP18" s="3">
        <v>-0.0130361067</v>
      </c>
      <c r="ALQ18" s="3">
        <v>0.1184572481</v>
      </c>
      <c r="ALR18" s="3">
        <v>-0.0749736435</v>
      </c>
      <c r="ALS18" s="3">
        <v>0.2092757546</v>
      </c>
      <c r="ALT18" s="3">
        <v>1.0548586462</v>
      </c>
      <c r="ALU18" s="3">
        <v>0.4385672254</v>
      </c>
      <c r="ALV18" s="3">
        <v>0.1529870978</v>
      </c>
      <c r="ALW18" s="3">
        <v>0.0782242751</v>
      </c>
      <c r="ALX18" s="3">
        <v>0.3810164567</v>
      </c>
      <c r="ALY18" s="3">
        <v>0.4843062284</v>
      </c>
      <c r="ALZ18" s="3">
        <v>0.1659313037</v>
      </c>
      <c r="AMA18" s="3">
        <v>4.5944661875</v>
      </c>
      <c r="AMB18" s="3">
        <v>0.0175016461</v>
      </c>
      <c r="AMC18" s="3">
        <v>0.5618511274</v>
      </c>
      <c r="AMD18" s="3">
        <v>0.055894679</v>
      </c>
      <c r="AME18" s="3">
        <v>0.1641345231</v>
      </c>
      <c r="AMF18" s="3">
        <v>0.4623912679</v>
      </c>
      <c r="AMG18" s="3">
        <v>0.9257931209</v>
      </c>
      <c r="AMH18" s="3">
        <v>0.5820076451</v>
      </c>
      <c r="AMI18" s="3">
        <v>0.4875334918</v>
      </c>
      <c r="AMJ18" s="3">
        <v>3.9543747312</v>
      </c>
      <c r="AMK18" s="3">
        <v>0.0645379786</v>
      </c>
      <c r="AML18" s="3">
        <v>0.6085916604</v>
      </c>
      <c r="AMM18" s="3">
        <v>3.4560429889</v>
      </c>
      <c r="AMN18" s="3">
        <v>1.0845802066</v>
      </c>
      <c r="AMO18" s="3">
        <v>-0.01909453</v>
      </c>
      <c r="AMP18" s="3">
        <v>1.0365828095</v>
      </c>
      <c r="AMQ18" s="3">
        <v>3.0146719317</v>
      </c>
      <c r="AMR18" s="3">
        <v>0.611986663</v>
      </c>
      <c r="AMS18" s="3">
        <v>0.8911628042</v>
      </c>
      <c r="AMT18" s="3">
        <v>0.6313877428</v>
      </c>
      <c r="AMU18" s="3">
        <v>0.0750369907</v>
      </c>
      <c r="AMV18" s="3">
        <v>0.0417710471</v>
      </c>
      <c r="AMW18" s="3">
        <v>-0.1158510043</v>
      </c>
      <c r="AMX18" s="3">
        <v>1.7649496307</v>
      </c>
      <c r="AMY18" s="3">
        <v>0.3562310889</v>
      </c>
      <c r="AMZ18" s="3">
        <v>19.9129132964</v>
      </c>
      <c r="ANA18" s="3">
        <v>0.0294707436</v>
      </c>
      <c r="ANB18" s="3">
        <v>0.7577993231</v>
      </c>
      <c r="ANC18" s="3">
        <v>0.7505390214</v>
      </c>
      <c r="AND18" s="3">
        <v>0.6053568511</v>
      </c>
      <c r="ANE18" s="3">
        <v>0.3865253502</v>
      </c>
      <c r="ANF18" s="3">
        <v>0.045329903</v>
      </c>
      <c r="ANG18" s="3">
        <v>0.2381299741</v>
      </c>
      <c r="ANH18" s="3">
        <v>2.0293146597</v>
      </c>
      <c r="ANI18" s="3">
        <v>0.3952939517</v>
      </c>
      <c r="ANJ18" s="3">
        <v>0.685852329</v>
      </c>
      <c r="ANK18" s="3">
        <v>0.5927291648</v>
      </c>
      <c r="ANL18" s="3">
        <v>1.5877079825</v>
      </c>
      <c r="ANM18" s="3">
        <v>0.0908217531</v>
      </c>
      <c r="ANN18" s="3">
        <v>1.3362489312</v>
      </c>
      <c r="ANO18" s="3">
        <v>-0.0678344962</v>
      </c>
      <c r="ANP18" s="3">
        <v>0.0085139746</v>
      </c>
      <c r="ANQ18" s="3">
        <v>0.0434807359</v>
      </c>
      <c r="ANR18" s="3">
        <v>-0.2879509369</v>
      </c>
      <c r="ANS18" s="3">
        <v>3.82017153</v>
      </c>
      <c r="ANT18" s="3">
        <v>4.5979334905</v>
      </c>
      <c r="ANU18" s="3">
        <v>2.0010454443</v>
      </c>
      <c r="ANV18" s="3">
        <v>1.4188625496</v>
      </c>
      <c r="ANW18" s="3">
        <v>1.6707934208</v>
      </c>
      <c r="ANX18" s="3">
        <v>0.7320155629</v>
      </c>
      <c r="ANY18" s="3">
        <v>0.0668680854</v>
      </c>
      <c r="ANZ18" s="3">
        <v>-0.0054498745</v>
      </c>
      <c r="AOA18" s="3">
        <v>0.445769479</v>
      </c>
      <c r="AOB18" s="3">
        <v>0.2321058603</v>
      </c>
      <c r="AOC18" s="3">
        <v>0.1594531896</v>
      </c>
      <c r="AOD18" s="3">
        <v>0.1619219345</v>
      </c>
      <c r="AOE18" s="3">
        <v>0.4940276695</v>
      </c>
      <c r="AOF18" s="3">
        <v>0.0132656681</v>
      </c>
      <c r="AOG18" s="3">
        <v>0.7226533178</v>
      </c>
      <c r="AOH18" s="3">
        <v>0.0204557063</v>
      </c>
      <c r="AOI18" s="3">
        <v>0.0080337351</v>
      </c>
      <c r="AOJ18" s="3">
        <v>0.1509537462</v>
      </c>
      <c r="AOK18" s="3">
        <v>0.1785680223</v>
      </c>
      <c r="AOL18" s="3">
        <v>0.4054750474</v>
      </c>
      <c r="AOM18" s="3">
        <v>0.0426536019</v>
      </c>
      <c r="AON18" s="3">
        <v>1.2040808116</v>
      </c>
      <c r="AOO18" s="3">
        <v>0.0357119826</v>
      </c>
      <c r="AOP18" s="3">
        <v>0.8436504369</v>
      </c>
      <c r="AOQ18" s="3">
        <v>0.0278603072</v>
      </c>
      <c r="AOR18" s="3">
        <v>0.3952747955</v>
      </c>
      <c r="AOS18" s="3">
        <v>0.5163238365</v>
      </c>
      <c r="AOT18" s="3">
        <v>-0.0783075351</v>
      </c>
      <c r="AOU18" s="3">
        <v>0.1160411516</v>
      </c>
      <c r="AOV18" s="3">
        <v>1.6906861943</v>
      </c>
      <c r="AOW18" s="3">
        <v>2.1207887853</v>
      </c>
      <c r="AOX18" s="3">
        <v>-2.0864683564</v>
      </c>
      <c r="AOY18" s="3">
        <v>0.4617175254</v>
      </c>
      <c r="AOZ18" s="3">
        <v>22.57650296</v>
      </c>
      <c r="APA18" s="3">
        <v>0.7410242367</v>
      </c>
      <c r="APB18" s="3">
        <v>0.2474910731</v>
      </c>
      <c r="APC18" s="3">
        <v>-0.40331838</v>
      </c>
      <c r="APD18" s="3">
        <v>0.1032306604</v>
      </c>
      <c r="APE18" s="3">
        <v>0.3062088215</v>
      </c>
      <c r="APF18" s="3">
        <v>-0.0950109858</v>
      </c>
      <c r="APG18" s="3">
        <v>0.2806685035</v>
      </c>
      <c r="APH18" s="3">
        <v>0.1225048767</v>
      </c>
      <c r="API18" s="3">
        <v>0.2617149457</v>
      </c>
      <c r="APJ18" s="3">
        <v>0.34289551</v>
      </c>
      <c r="APK18" s="3">
        <v>1.1559150696</v>
      </c>
      <c r="APL18" s="3">
        <v>4.2426952</v>
      </c>
      <c r="APM18" s="3">
        <v>0.2508885167</v>
      </c>
      <c r="APN18" s="3">
        <v>0.4799335518</v>
      </c>
      <c r="APO18" s="3">
        <v>-0.058675377</v>
      </c>
      <c r="APP18" s="3">
        <v>-0.0424049294</v>
      </c>
      <c r="APQ18" s="3">
        <v>0.0098358184</v>
      </c>
      <c r="APR18" s="3">
        <v>0.2528206208</v>
      </c>
      <c r="APS18" s="3">
        <v>0.2784481721</v>
      </c>
      <c r="APT18" s="3">
        <v>0.0106215117</v>
      </c>
      <c r="APU18" s="3">
        <v>0.9075537946</v>
      </c>
      <c r="APV18" s="3">
        <v>1.8204865048</v>
      </c>
      <c r="APW18" s="3">
        <v>0.0637382346</v>
      </c>
      <c r="APX18" s="3">
        <v>-0.0313954155</v>
      </c>
      <c r="APY18" s="3">
        <v>0.7076100651</v>
      </c>
      <c r="APZ18" s="3">
        <v>0.0038578969</v>
      </c>
      <c r="AQA18" s="3">
        <v>1.0107961193</v>
      </c>
      <c r="AQB18" s="3">
        <v>1.0159623436</v>
      </c>
      <c r="AQC18" s="3">
        <v>-0.1156506881</v>
      </c>
      <c r="AQD18" s="3">
        <v>0.3179741569</v>
      </c>
      <c r="AQE18" s="3">
        <v>0.2427928678</v>
      </c>
      <c r="AQF18" s="3">
        <v>0.0253905578</v>
      </c>
      <c r="AQG18" s="3">
        <v>0.0518744848</v>
      </c>
      <c r="AQH18" s="3">
        <v>0.4356960754</v>
      </c>
      <c r="AQI18" s="3">
        <v>0.5377243852</v>
      </c>
      <c r="AQJ18" s="3">
        <v>0.0774980263</v>
      </c>
      <c r="AQK18" s="3">
        <v>0.1131508343</v>
      </c>
      <c r="AQL18" s="3">
        <v>0.5716571163</v>
      </c>
      <c r="AQM18" s="3">
        <v>0.5309760529</v>
      </c>
      <c r="AQN18" s="3">
        <v>3.1408484452</v>
      </c>
      <c r="AQO18" s="3">
        <v>0.8675844322</v>
      </c>
      <c r="AQP18" s="3">
        <v>0.2904744372</v>
      </c>
      <c r="AQQ18" s="3">
        <v>1.5955469239</v>
      </c>
      <c r="AQR18" s="3">
        <v>-0.0269089878</v>
      </c>
      <c r="AQS18" s="3">
        <v>0.5265690047</v>
      </c>
      <c r="AQT18" s="3">
        <v>7.5054898664</v>
      </c>
      <c r="AQU18" s="3">
        <v>0.2803775867</v>
      </c>
      <c r="AQV18" s="3">
        <v>0.4437772354</v>
      </c>
      <c r="AQW18" s="3">
        <v>0.0961603084</v>
      </c>
      <c r="AQX18" s="3">
        <v>0.9458827749</v>
      </c>
      <c r="AQY18" s="3">
        <v>5.0646646874</v>
      </c>
      <c r="AQZ18" s="3">
        <v>0.6657836915</v>
      </c>
      <c r="ARA18" s="3">
        <v>0.750830993</v>
      </c>
      <c r="ARB18" s="3">
        <v>0.1885590871</v>
      </c>
      <c r="ARC18" s="3">
        <v>2.3853367393</v>
      </c>
      <c r="ARD18" s="3">
        <v>0.9625744264</v>
      </c>
      <c r="ARE18" s="3">
        <v>0.8870489173</v>
      </c>
      <c r="ARF18" s="3">
        <v>4.04649667</v>
      </c>
      <c r="ARG18" s="3">
        <v>0.0102712552</v>
      </c>
      <c r="ARH18" s="3">
        <v>0.4374865235</v>
      </c>
      <c r="ARI18" s="3">
        <v>0.5284408558</v>
      </c>
      <c r="ARJ18" s="3">
        <v>3.9332687307</v>
      </c>
      <c r="ARK18" s="3">
        <v>0.8780480867</v>
      </c>
      <c r="ARL18" s="3">
        <v>0.3952205183</v>
      </c>
      <c r="ARM18" s="3">
        <v>0.4427580629</v>
      </c>
      <c r="ARN18" s="3">
        <v>0.9274983235</v>
      </c>
      <c r="ARO18" s="3">
        <v>0.9747910596</v>
      </c>
      <c r="ARP18" s="3">
        <v>1.4143166331</v>
      </c>
      <c r="ARQ18" s="3">
        <v>0.6921410004</v>
      </c>
      <c r="ARR18" s="3">
        <v>-0.4796415371</v>
      </c>
      <c r="ARS18" s="3">
        <v>-0.0033675657</v>
      </c>
      <c r="ART18" s="3">
        <v>0.0030071058</v>
      </c>
      <c r="ARU18" s="3">
        <v>0.3750149223</v>
      </c>
      <c r="ARV18" s="3">
        <v>1.4240126593</v>
      </c>
      <c r="ARW18" s="3">
        <v>0.4373291763</v>
      </c>
      <c r="ARX18" s="3">
        <v>1.7210644004</v>
      </c>
      <c r="ARY18" s="3">
        <v>0.9485054767</v>
      </c>
      <c r="ARZ18" s="3">
        <v>9.14778</v>
      </c>
      <c r="ASA18" s="3">
        <v>0.00072846</v>
      </c>
      <c r="ASB18" s="3">
        <v>7.6164476501</v>
      </c>
      <c r="ASC18" s="3">
        <v>-0.0627581603</v>
      </c>
      <c r="ASD18" s="3">
        <v>-0.100959613</v>
      </c>
      <c r="ASE18" s="3">
        <v>0.4425705975</v>
      </c>
      <c r="ASF18" s="3">
        <v>1.4464069</v>
      </c>
      <c r="ASG18" s="3">
        <v>0.0261816509</v>
      </c>
      <c r="ASH18" s="3">
        <v>0.3379228815</v>
      </c>
      <c r="ASI18" s="3">
        <v>0.0031131942</v>
      </c>
      <c r="ASJ18" s="3">
        <v>0.2603476114</v>
      </c>
      <c r="ASK18" s="3">
        <v>0.3645450893</v>
      </c>
      <c r="ASL18" s="3">
        <v>1.6415912155</v>
      </c>
      <c r="ASM18" s="3">
        <v>3.3724843987</v>
      </c>
      <c r="ASN18" s="3">
        <v>0.0250396037</v>
      </c>
      <c r="ASO18" s="3">
        <v>-0.0288809463</v>
      </c>
      <c r="ASP18" s="3">
        <v>-0.2451120793</v>
      </c>
      <c r="ASQ18" s="3">
        <v>0.2910546436</v>
      </c>
      <c r="ASR18" s="3">
        <v>1.1638926721</v>
      </c>
      <c r="ASS18" s="3">
        <v>-0.0706632898</v>
      </c>
      <c r="AST18" s="3">
        <v>0.1874779501</v>
      </c>
      <c r="ASU18" s="3">
        <v>0.0599196613</v>
      </c>
      <c r="ASV18" s="3">
        <v>0.0475754482</v>
      </c>
      <c r="ASW18" s="3">
        <v>-0.0594384521</v>
      </c>
      <c r="ASX18" s="3">
        <v>-0.1315492113</v>
      </c>
      <c r="ASY18" s="3">
        <v>2.9702156487</v>
      </c>
      <c r="ASZ18" s="3">
        <v>0.27855943</v>
      </c>
      <c r="ATA18" s="3">
        <v>0.3218591532</v>
      </c>
      <c r="ATB18" s="3">
        <v>0.4323102434</v>
      </c>
      <c r="ATC18" s="3">
        <v>0.1550662186</v>
      </c>
      <c r="ATD18" s="3">
        <v>-0.2926230159</v>
      </c>
      <c r="ATE18" s="3">
        <v>2.0816899119</v>
      </c>
      <c r="ATF18" s="3">
        <v>0.2250995725</v>
      </c>
      <c r="ATG18" s="3">
        <v>-1.950193722</v>
      </c>
      <c r="ATH18" s="3">
        <v>0.0808996437</v>
      </c>
      <c r="ATI18" s="3">
        <v>0.0667526574</v>
      </c>
      <c r="ATJ18" s="3">
        <v>2.4515781118</v>
      </c>
      <c r="ATK18" s="3">
        <v>-0.0567502106</v>
      </c>
      <c r="ATL18" s="3">
        <v>0.020479135</v>
      </c>
      <c r="ATM18" s="3">
        <v>-0.0064950075</v>
      </c>
      <c r="ATN18" s="3">
        <v>-0.0093577683</v>
      </c>
      <c r="ATO18" s="3">
        <v>-0.0289772719</v>
      </c>
      <c r="ATP18" s="3">
        <v>0.3291591285</v>
      </c>
      <c r="ATQ18" s="3">
        <v>-1.0665900665</v>
      </c>
      <c r="ATR18" s="3">
        <v>0.2224654073</v>
      </c>
      <c r="ATS18" s="3">
        <v>2.8967626755</v>
      </c>
      <c r="ATT18" s="3">
        <v>0.8743655204</v>
      </c>
      <c r="ATU18" s="3">
        <v>14.3086498869</v>
      </c>
      <c r="ATV18" s="3">
        <v>1.3759105641</v>
      </c>
      <c r="ATW18" s="3">
        <v>1.1163844075</v>
      </c>
      <c r="ATX18" s="3">
        <v>-2.0148031542</v>
      </c>
      <c r="ATY18" s="3">
        <v>-0.0185918957</v>
      </c>
      <c r="ATZ18" s="3">
        <v>0.037560275</v>
      </c>
      <c r="AUA18" s="3">
        <v>1.0973341301</v>
      </c>
      <c r="AUB18" s="3">
        <v>-0.154923447</v>
      </c>
      <c r="AUC18" s="3">
        <v>0.6604144971</v>
      </c>
      <c r="AUD18" s="3">
        <v>-0.3741958754</v>
      </c>
      <c r="AUE18" s="3">
        <v>-0.0051484318</v>
      </c>
      <c r="AUF18" s="3">
        <v>0.7627479376</v>
      </c>
      <c r="AUG18" s="3">
        <v>2.2116602075</v>
      </c>
      <c r="AUH18" s="3">
        <v>-0.0464172563</v>
      </c>
      <c r="AUI18" s="3">
        <v>0.2260127497</v>
      </c>
      <c r="AUJ18" s="3">
        <v>0.1620911648</v>
      </c>
      <c r="AUK18" s="3">
        <v>0.1066902451</v>
      </c>
      <c r="AUL18" s="3">
        <v>0.9673178821</v>
      </c>
      <c r="AUM18" s="3">
        <v>0.1586114684</v>
      </c>
      <c r="AUN18" s="3">
        <v>-0.0351955296</v>
      </c>
      <c r="AUO18" s="3">
        <v>0.4290937159</v>
      </c>
      <c r="AUP18" s="3">
        <v>0.0062800029</v>
      </c>
      <c r="AUQ18" s="3">
        <v>0.005334679</v>
      </c>
      <c r="AUR18" s="3">
        <v>0.3635328772</v>
      </c>
      <c r="AUS18" s="3">
        <v>0.8358097478</v>
      </c>
      <c r="AUT18" s="3">
        <v>0.2952572699</v>
      </c>
      <c r="AUU18" s="3">
        <v>0.0148000431</v>
      </c>
      <c r="AUV18" s="3">
        <v>0.1497584245</v>
      </c>
      <c r="AUW18" s="3">
        <v>0.409315761</v>
      </c>
      <c r="AUX18" s="3">
        <v>-0.2695091943</v>
      </c>
      <c r="AUY18" s="3">
        <v>0.3937685615</v>
      </c>
      <c r="AUZ18" s="3">
        <v>1.2289517159</v>
      </c>
      <c r="AVA18" s="3">
        <v>0.6090925352</v>
      </c>
      <c r="AVB18" s="3">
        <v>1.4087452069</v>
      </c>
      <c r="AVC18" s="3">
        <v>2.5428168319</v>
      </c>
      <c r="AVD18" s="3">
        <v>1.4639267314</v>
      </c>
      <c r="AVE18" s="3">
        <v>0.9730353954</v>
      </c>
      <c r="AVF18" s="3">
        <v>0.8071594296</v>
      </c>
      <c r="AVG18" s="3">
        <v>0.447941057</v>
      </c>
      <c r="AVH18" s="3">
        <v>0.3154405643</v>
      </c>
      <c r="AVI18" s="3">
        <v>0.4839653495</v>
      </c>
      <c r="AVJ18" s="3">
        <v>0.3918941925</v>
      </c>
      <c r="AVK18" s="3">
        <v>-0.0649336664</v>
      </c>
      <c r="AVL18" s="3">
        <v>0.4827930819</v>
      </c>
      <c r="AVM18" s="3">
        <v>7.6955781745</v>
      </c>
      <c r="AVN18" s="3">
        <v>0.1342131686</v>
      </c>
      <c r="AVO18" s="3">
        <v>0.7796880864</v>
      </c>
      <c r="AVP18" s="3">
        <v>0.4656586556</v>
      </c>
      <c r="AVQ18" s="3">
        <v>0.0086686422</v>
      </c>
      <c r="AVR18" s="3">
        <v>1.20566817</v>
      </c>
      <c r="AVS18" s="3">
        <v>0.2402399599</v>
      </c>
      <c r="AVT18" s="3">
        <v>0.0303067736</v>
      </c>
      <c r="AVU18" s="3">
        <v>2.3403379916</v>
      </c>
      <c r="AVV18" s="3">
        <v>0.2942127527</v>
      </c>
      <c r="AVW18" s="3">
        <v>1.29058989</v>
      </c>
      <c r="AVX18" s="3">
        <v>5.7886666036</v>
      </c>
      <c r="AVY18" s="3">
        <v>0.6885581412</v>
      </c>
      <c r="AVZ18" s="3">
        <v>0.7434736326</v>
      </c>
      <c r="AWA18" s="3">
        <v>0.1541661795</v>
      </c>
      <c r="AWB18" s="3">
        <v>0.3241502477</v>
      </c>
      <c r="AWC18" s="3">
        <v>2.5766468435</v>
      </c>
      <c r="AWD18" s="3">
        <v>-0.0648815705</v>
      </c>
      <c r="AWE18" s="3">
        <v>0.0657298699</v>
      </c>
      <c r="AWF18" s="3">
        <v>0.4411997647</v>
      </c>
      <c r="AWG18" s="3">
        <v>0.6774311041</v>
      </c>
      <c r="AWH18" s="3">
        <v>0.0297428089</v>
      </c>
      <c r="AWI18" s="3">
        <v>0.3020398554</v>
      </c>
      <c r="AWJ18" s="3">
        <v>0.3993815791</v>
      </c>
      <c r="AWK18" s="3">
        <v>0.4221829642</v>
      </c>
      <c r="AWL18" s="3">
        <v>0.095011695</v>
      </c>
      <c r="AWM18" s="3">
        <v>7.4862252369</v>
      </c>
      <c r="AWN18" s="3">
        <v>0.4776112958</v>
      </c>
      <c r="AWO18" s="3">
        <v>1.0405094061</v>
      </c>
      <c r="AWP18" s="3">
        <v>0.2848577571</v>
      </c>
      <c r="AWQ18" s="3">
        <v>0.3084222612</v>
      </c>
      <c r="AWR18" s="3">
        <v>0.087685649</v>
      </c>
      <c r="AWS18" s="3">
        <v>0.1685403023</v>
      </c>
      <c r="AWT18" s="3">
        <v>2.9033460555</v>
      </c>
      <c r="AWU18" s="3">
        <v>0.0056056272</v>
      </c>
      <c r="AWV18" s="3">
        <v>12.2141476499</v>
      </c>
      <c r="AWW18" s="3">
        <v>0.9386157988</v>
      </c>
      <c r="AWX18" s="3">
        <v>1.0101807035</v>
      </c>
      <c r="AWY18" s="3">
        <v>0.5769003538</v>
      </c>
      <c r="AWZ18" s="3">
        <v>0.1144413836</v>
      </c>
      <c r="AXA18" s="3">
        <v>-0.2151549525</v>
      </c>
      <c r="AXB18" s="3">
        <v>0.6150949181</v>
      </c>
      <c r="AXC18" s="3">
        <v>0.290064931</v>
      </c>
      <c r="AXD18" s="3">
        <v>-0.0111219455</v>
      </c>
      <c r="AXE18" s="3">
        <v>0.0062267129</v>
      </c>
      <c r="AXF18" s="3">
        <v>0.0264473966</v>
      </c>
      <c r="AXG18" s="3">
        <v>-0.0711258347</v>
      </c>
      <c r="AXH18" s="3">
        <v>-0.1317299242</v>
      </c>
      <c r="AXI18" s="3">
        <v>-0.2663473355</v>
      </c>
      <c r="AXJ18" s="3">
        <v>0.0123112246</v>
      </c>
      <c r="AXK18" s="3">
        <v>0.1070086182</v>
      </c>
      <c r="AXL18" s="3">
        <v>0.6635247482</v>
      </c>
      <c r="AXM18" s="3">
        <v>2.1589597206</v>
      </c>
      <c r="AXN18" s="3">
        <v>0.092288925</v>
      </c>
      <c r="AXO18" s="3">
        <v>0.325730066</v>
      </c>
      <c r="AXP18" s="3">
        <v>0.2968194485</v>
      </c>
      <c r="AXQ18" s="3">
        <v>1.9136204141</v>
      </c>
      <c r="AXR18" s="3">
        <v>0.232070992</v>
      </c>
      <c r="AXS18" s="3">
        <v>0.2164706649</v>
      </c>
      <c r="AXT18" s="3">
        <v>0.4032510033</v>
      </c>
      <c r="AXU18" s="3">
        <v>0.3418050813</v>
      </c>
      <c r="AXV18" s="3">
        <v>-0.3686430621</v>
      </c>
      <c r="AXW18" s="3">
        <v>0.6692848605</v>
      </c>
      <c r="AXX18" s="3">
        <v>4.44841</v>
      </c>
      <c r="AXY18" s="3">
        <v>0.3371587049</v>
      </c>
      <c r="AXZ18" s="3">
        <v>2.032663395</v>
      </c>
      <c r="AYA18" s="3">
        <v>0.52113</v>
      </c>
      <c r="AYB18" s="3">
        <v>6.2614705386</v>
      </c>
      <c r="AYC18" s="3">
        <v>0.6308480489</v>
      </c>
      <c r="AYD18" s="3">
        <v>-0.1520801435</v>
      </c>
      <c r="AYE18" s="3">
        <v>0.2594760119</v>
      </c>
      <c r="AYF18" s="3">
        <v>0.7894642657</v>
      </c>
      <c r="AYG18" s="3">
        <v>1.1148347461</v>
      </c>
      <c r="AYH18" s="3">
        <v>-0.2575725314</v>
      </c>
      <c r="AYI18" s="3">
        <v>0.1319274421</v>
      </c>
      <c r="AYJ18" s="3">
        <v>0.1737592092</v>
      </c>
      <c r="AYK18" s="3">
        <v>-0.1446587529</v>
      </c>
      <c r="AYL18" s="3">
        <v>0.3378688188</v>
      </c>
      <c r="AYM18" s="3">
        <v>1.4987487134</v>
      </c>
      <c r="AYN18" s="3">
        <v>0.7022324781</v>
      </c>
      <c r="AYO18" s="3">
        <v>0.1520510375</v>
      </c>
      <c r="AYP18" s="3">
        <v>-0.0190199421</v>
      </c>
      <c r="AYQ18" s="3">
        <v>0.3983266703</v>
      </c>
      <c r="AYR18" s="3">
        <v>-0.3188465833</v>
      </c>
      <c r="AYS18" s="3">
        <v>0.4762346759</v>
      </c>
      <c r="AYT18" s="3">
        <v>0.769879248</v>
      </c>
      <c r="AYU18" s="3">
        <v>6.4787696308</v>
      </c>
      <c r="AYV18" s="3">
        <v>0.2609366606</v>
      </c>
      <c r="AYW18" s="3">
        <v>-0.9096611638</v>
      </c>
      <c r="AYX18" s="3">
        <v>0.0745348591</v>
      </c>
      <c r="AYY18" s="3">
        <v>0.6908669991</v>
      </c>
      <c r="AYZ18" s="3">
        <v>0.0177446126</v>
      </c>
      <c r="AZA18" s="3">
        <v>0.6734595576</v>
      </c>
      <c r="AZB18" s="3">
        <v>0.1748388506</v>
      </c>
      <c r="AZC18" s="3">
        <v>0.2483667017</v>
      </c>
      <c r="AZD18" s="3">
        <v>3.3216935293</v>
      </c>
      <c r="AZE18" s="3">
        <v>2.1498423758</v>
      </c>
      <c r="AZF18" s="3">
        <v>-0.1720695125</v>
      </c>
      <c r="AZG18" s="3">
        <v>0.0351815719</v>
      </c>
      <c r="AZH18" s="3">
        <v>0.1442649566</v>
      </c>
      <c r="AZI18" s="3">
        <v>-0.0067339414</v>
      </c>
      <c r="AZJ18" s="3">
        <v>-0.0139555066</v>
      </c>
      <c r="AZK18" s="3">
        <v>0.1258446276</v>
      </c>
      <c r="AZL18" s="3">
        <v>0.2781034331</v>
      </c>
      <c r="AZM18" s="3">
        <v>0.9163632763</v>
      </c>
      <c r="AZN18" s="3">
        <v>-0.1195346499</v>
      </c>
      <c r="AZO18" s="3">
        <v>0.116099388</v>
      </c>
      <c r="AZP18" s="3">
        <v>-0.0263887388</v>
      </c>
      <c r="AZQ18" s="3">
        <v>0.422732384</v>
      </c>
      <c r="AZR18" s="3">
        <v>0.0014523227</v>
      </c>
      <c r="AZS18" s="3">
        <v>-0.0061121455</v>
      </c>
      <c r="AZT18" s="3">
        <v>0.0594889681</v>
      </c>
      <c r="AZU18" s="3">
        <v>0.5611620704</v>
      </c>
      <c r="AZV18" s="3">
        <v>0.2974434042</v>
      </c>
      <c r="AZW18" s="3">
        <v>2.1557249846</v>
      </c>
      <c r="AZX18" s="3">
        <v>4.7594078353</v>
      </c>
      <c r="AZY18" s="3">
        <v>0.6003393195</v>
      </c>
      <c r="AZZ18" s="3">
        <v>1.0160695871</v>
      </c>
      <c r="BAA18" s="3">
        <v>0.06285</v>
      </c>
      <c r="BAB18" s="3">
        <v>34.17506676</v>
      </c>
      <c r="BAC18" s="3">
        <v>0.1614546761</v>
      </c>
      <c r="BAD18" s="3">
        <v>0.3171209576</v>
      </c>
      <c r="BAE18" s="3">
        <v>7.8886381428</v>
      </c>
      <c r="BAF18" s="3">
        <v>122.32</v>
      </c>
      <c r="BAG18" s="3">
        <v>0.9237109089</v>
      </c>
      <c r="BAH18" s="3">
        <v>18.1835</v>
      </c>
      <c r="BAI18" s="3">
        <v>52.25</v>
      </c>
      <c r="BAJ18" s="3">
        <v>2.41797926</v>
      </c>
      <c r="BAK18" s="3">
        <v>25.20936</v>
      </c>
      <c r="BAL18" s="3">
        <v>16.91857</v>
      </c>
      <c r="BAM18" s="3">
        <v>59.46</v>
      </c>
      <c r="BAN18" s="3">
        <v>133.11</v>
      </c>
      <c r="BAO18" s="3">
        <v>4.1778065</v>
      </c>
      <c r="BAP18" s="3">
        <v>17.0761</v>
      </c>
      <c r="BAQ18" s="3">
        <v>538.36</v>
      </c>
      <c r="BAR18" s="3">
        <v>1.22850456</v>
      </c>
      <c r="BAS18" s="3">
        <v>4.378</v>
      </c>
      <c r="BAT18" s="3">
        <v>34.97</v>
      </c>
      <c r="BAU18" s="3">
        <v>9.9701889502</v>
      </c>
      <c r="BAV18" s="3">
        <v>80.22</v>
      </c>
      <c r="BAW18" s="3">
        <v>4.8670998661</v>
      </c>
      <c r="BAX18" s="3">
        <v>9.5978115536</v>
      </c>
      <c r="BAY18" s="3">
        <v>11.36813</v>
      </c>
      <c r="BAZ18" s="3">
        <v>12.8394</v>
      </c>
      <c r="BBA18" s="3">
        <v>9.67099419</v>
      </c>
      <c r="BBB18" s="3">
        <v>406.07</v>
      </c>
      <c r="BBC18" s="3">
        <v>-1.4038576776</v>
      </c>
      <c r="BBD18" s="3">
        <v>1.04378399</v>
      </c>
      <c r="BBE18" s="3">
        <v>24.74431</v>
      </c>
      <c r="BBF18" s="3">
        <v>16.1100542529</v>
      </c>
      <c r="BBG18" s="3">
        <v>3.370825301</v>
      </c>
      <c r="BBH18" s="3">
        <v>-0.6644885209</v>
      </c>
      <c r="BBI18" s="3">
        <v>472.33</v>
      </c>
      <c r="BBJ18" s="3">
        <v>1.7242283111</v>
      </c>
      <c r="BBK18" s="3">
        <v>350.1</v>
      </c>
      <c r="BBL18" s="3">
        <v>2.70841</v>
      </c>
      <c r="BBM18" s="3">
        <v>65.89</v>
      </c>
      <c r="BBN18" s="3">
        <v>0.3748235402</v>
      </c>
    </row>
    <row r="19" spans="1:1418">
      <c r="A19" s="2">
        <v>40724</v>
      </c>
      <c r="B19" s="3">
        <v>47.31138</v>
      </c>
      <c r="C19" s="3">
        <v>32.5251753432</v>
      </c>
      <c r="D19" s="3">
        <v>0.0290816873</v>
      </c>
      <c r="E19" s="3">
        <v>1.3340004101</v>
      </c>
      <c r="F19" s="3">
        <v>-0.0034255026</v>
      </c>
      <c r="G19" s="3">
        <v>2.926518454</v>
      </c>
      <c r="H19" s="3">
        <v>-0.0690517703</v>
      </c>
      <c r="I19" s="3">
        <v>3.014440841</v>
      </c>
      <c r="J19" s="3">
        <v>9.18787433</v>
      </c>
      <c r="K19" s="3">
        <v>0.109147979</v>
      </c>
      <c r="L19" s="3">
        <v>-1.9087401989</v>
      </c>
      <c r="M19" s="3">
        <v>0.2621305539</v>
      </c>
      <c r="N19" s="3">
        <v>0.0705936067</v>
      </c>
      <c r="O19" s="3">
        <v>0.0928072463</v>
      </c>
      <c r="P19" s="3">
        <v>0.9716831377</v>
      </c>
      <c r="Q19" s="3">
        <v>0.0037113709</v>
      </c>
      <c r="R19" s="3">
        <v>0.7935029433</v>
      </c>
      <c r="S19" s="3">
        <v>8.1115438282</v>
      </c>
      <c r="T19" s="3">
        <v>1.6743013584</v>
      </c>
      <c r="U19" s="3">
        <v>0.642824336</v>
      </c>
      <c r="V19" s="3">
        <v>14.5727415287</v>
      </c>
      <c r="W19" s="3">
        <v>2.2919859529</v>
      </c>
      <c r="X19" s="3">
        <v>0.2575154964</v>
      </c>
      <c r="Y19" s="3">
        <v>0.0998516776</v>
      </c>
      <c r="Z19" s="3">
        <v>-0.1258449002</v>
      </c>
      <c r="AA19" s="3">
        <v>0.7281158958</v>
      </c>
      <c r="AB19" s="3">
        <v>-0.9135282044</v>
      </c>
      <c r="AC19" s="3">
        <v>27.93401</v>
      </c>
      <c r="AD19" s="3">
        <v>1.1641605062</v>
      </c>
      <c r="AE19" s="3">
        <v>1.6912651283</v>
      </c>
      <c r="AF19" s="3">
        <v>0.3236397669</v>
      </c>
      <c r="AG19" s="3">
        <v>-0.0092013752</v>
      </c>
      <c r="AH19" s="3">
        <v>0.5179303466</v>
      </c>
      <c r="AI19" s="3">
        <v>0.67951889</v>
      </c>
      <c r="AJ19" s="3">
        <v>0.4412010019</v>
      </c>
      <c r="AK19" s="3">
        <v>-0.2065627371</v>
      </c>
      <c r="AL19" s="3">
        <v>0.2802167964</v>
      </c>
      <c r="AM19" s="3">
        <v>4.6839008126</v>
      </c>
      <c r="AN19" s="3">
        <v>4.3266975205</v>
      </c>
      <c r="AO19" s="3">
        <v>1.8574015627</v>
      </c>
      <c r="AP19" s="3">
        <v>0.2796628843</v>
      </c>
      <c r="AQ19" s="3">
        <v>8.3633</v>
      </c>
      <c r="AR19" s="3">
        <v>0.5961535513</v>
      </c>
      <c r="AS19" s="3">
        <v>3.3506893182</v>
      </c>
      <c r="AT19" s="3">
        <v>-0.2524795821</v>
      </c>
      <c r="AU19" s="3">
        <v>11.3435543978</v>
      </c>
      <c r="AV19" s="3">
        <v>0.1484233795</v>
      </c>
      <c r="AW19" s="3">
        <v>0.5802424399</v>
      </c>
      <c r="AX19" s="3">
        <v>2.5820014311</v>
      </c>
      <c r="AY19" s="3">
        <v>3.5733035785</v>
      </c>
      <c r="AZ19" s="3">
        <v>1.4726795669</v>
      </c>
      <c r="BA19" s="3">
        <v>0.4728341154</v>
      </c>
      <c r="BB19" s="3">
        <v>0.6564221625</v>
      </c>
      <c r="BC19" s="3">
        <v>8.53022</v>
      </c>
      <c r="BD19" s="3">
        <v>0.1056173469</v>
      </c>
      <c r="BE19" s="3">
        <v>0.1289084749</v>
      </c>
      <c r="BF19" s="3">
        <v>-0.5365800299</v>
      </c>
      <c r="BG19" s="3">
        <v>0.674381702</v>
      </c>
      <c r="BH19" s="3">
        <v>46.5074303333</v>
      </c>
      <c r="BI19" s="3">
        <v>0.1828915212</v>
      </c>
      <c r="BJ19" s="3">
        <v>0.6800167389</v>
      </c>
      <c r="BK19" s="3">
        <v>0.6129396855</v>
      </c>
      <c r="BL19" s="3">
        <v>40.8521648214</v>
      </c>
      <c r="BM19" s="3">
        <v>1.1201297326</v>
      </c>
      <c r="BN19" s="3">
        <v>8.3510954227</v>
      </c>
      <c r="BO19" s="3">
        <v>12.5123909583</v>
      </c>
      <c r="BP19" s="3">
        <v>0.1927942953</v>
      </c>
      <c r="BQ19" s="3">
        <v>0.398579494</v>
      </c>
      <c r="BR19" s="3">
        <v>0.0853522474</v>
      </c>
      <c r="BS19" s="3">
        <v>0.0687843163</v>
      </c>
      <c r="BT19" s="3">
        <v>-0.0068091051</v>
      </c>
      <c r="BU19" s="3">
        <v>0.9839585773</v>
      </c>
      <c r="BV19" s="3">
        <v>3.4963264852</v>
      </c>
      <c r="BW19" s="3">
        <v>-0.1010734824</v>
      </c>
      <c r="BX19" s="3">
        <v>1.732243006</v>
      </c>
      <c r="BY19" s="3">
        <v>3.5110067384</v>
      </c>
      <c r="BZ19" s="3">
        <v>0.6930876712</v>
      </c>
      <c r="CA19" s="3">
        <v>0.0933121795</v>
      </c>
      <c r="CB19" s="3">
        <v>0.5638182693</v>
      </c>
      <c r="CC19" s="3">
        <v>6.5859055704</v>
      </c>
      <c r="CD19" s="3">
        <v>4.5563151873</v>
      </c>
      <c r="CE19" s="3">
        <v>22.2889694032</v>
      </c>
      <c r="CF19" s="3">
        <v>-0.2141379651</v>
      </c>
      <c r="CG19" s="3">
        <v>0.5113980888</v>
      </c>
      <c r="CH19" s="3">
        <v>1.562354979</v>
      </c>
      <c r="CI19" s="3">
        <v>0.2010132334</v>
      </c>
      <c r="CJ19" s="3">
        <v>4.9681499473</v>
      </c>
      <c r="CK19" s="3">
        <v>-0.0079333664</v>
      </c>
      <c r="CL19" s="3">
        <v>2.8204933346</v>
      </c>
      <c r="CM19" s="3">
        <v>0.1860119472</v>
      </c>
      <c r="CN19" s="3">
        <v>-0.0256628871</v>
      </c>
      <c r="CO19" s="3">
        <v>-0.1406344081</v>
      </c>
      <c r="CP19" s="3">
        <v>0.8501003044</v>
      </c>
      <c r="CQ19" s="3">
        <v>2.2419014967</v>
      </c>
      <c r="CR19" s="3">
        <v>-0.5436189854</v>
      </c>
      <c r="CS19" s="3">
        <v>-0.1244314024</v>
      </c>
      <c r="CT19" s="3">
        <v>2.3624029476</v>
      </c>
      <c r="CU19" s="3">
        <v>0.31834723</v>
      </c>
      <c r="CV19" s="3">
        <v>0.8782795278</v>
      </c>
      <c r="CW19" s="3">
        <v>1.1019669574</v>
      </c>
      <c r="CX19" s="3">
        <v>0.0698772273</v>
      </c>
      <c r="CY19" s="3">
        <v>-0.0289106103</v>
      </c>
      <c r="CZ19" s="3">
        <v>-2.991238452</v>
      </c>
      <c r="DA19" s="3">
        <v>1.2132793665</v>
      </c>
      <c r="DB19" s="3">
        <v>0.070185923</v>
      </c>
      <c r="DC19" s="3">
        <v>0.1002424473</v>
      </c>
      <c r="DD19" s="3">
        <v>0.0175809368</v>
      </c>
      <c r="DE19" s="3">
        <v>10.8816755801</v>
      </c>
      <c r="DF19" s="3">
        <v>0.3595288459</v>
      </c>
      <c r="DG19" s="3">
        <v>1.013738852</v>
      </c>
      <c r="DH19" s="3">
        <v>0.7034337485</v>
      </c>
      <c r="DI19" s="3">
        <v>0.0790040803</v>
      </c>
      <c r="DJ19" s="3">
        <v>0.7347783792</v>
      </c>
      <c r="DK19" s="3">
        <v>-0.1576726188</v>
      </c>
      <c r="DL19" s="3">
        <v>1.8080852131</v>
      </c>
      <c r="DM19" s="3">
        <v>0.9718193419</v>
      </c>
      <c r="DN19" s="3">
        <v>5.6408488615</v>
      </c>
      <c r="DO19" s="3">
        <v>3.23684298</v>
      </c>
      <c r="DP19" s="3">
        <v>1.222222095</v>
      </c>
      <c r="DQ19" s="3">
        <v>-0.1236258683</v>
      </c>
      <c r="DR19" s="3">
        <v>0.3975483671</v>
      </c>
      <c r="DS19" s="3">
        <v>-0.1584115427</v>
      </c>
      <c r="DT19" s="3">
        <v>0.4308960855</v>
      </c>
      <c r="DU19" s="3">
        <v>0.3854061723</v>
      </c>
      <c r="DV19" s="3">
        <v>11.03323277</v>
      </c>
      <c r="DW19" s="3">
        <v>0.6532037774</v>
      </c>
      <c r="DX19" s="3">
        <v>0.4538898711</v>
      </c>
      <c r="DY19" s="3">
        <v>0.3074049114</v>
      </c>
      <c r="DZ19" s="3">
        <v>0.0778017085</v>
      </c>
      <c r="EA19" s="3">
        <v>-0.0391856096</v>
      </c>
      <c r="EB19" s="3">
        <v>-0.0583918247</v>
      </c>
      <c r="EC19" s="3">
        <v>0.4300727825</v>
      </c>
      <c r="ED19" s="3">
        <v>2.7495973894</v>
      </c>
      <c r="EE19" s="3">
        <v>0.2180975224</v>
      </c>
      <c r="EF19" s="3">
        <v>0.2781648491</v>
      </c>
      <c r="EG19" s="3">
        <v>0.8328103512</v>
      </c>
      <c r="EH19" s="3">
        <v>0.0828271974</v>
      </c>
      <c r="EI19" s="3">
        <v>1.1605533559</v>
      </c>
      <c r="EJ19" s="3">
        <v>0.0209498362</v>
      </c>
      <c r="EK19" s="3">
        <v>14.7609345634</v>
      </c>
      <c r="EL19" s="3">
        <v>0.3792698339</v>
      </c>
      <c r="EM19" s="3">
        <v>1.0286926384</v>
      </c>
      <c r="EN19" s="3">
        <v>2.8603850925</v>
      </c>
      <c r="EO19" s="3">
        <v>0.2983492368</v>
      </c>
      <c r="EP19" s="3">
        <v>-0.1884620744</v>
      </c>
      <c r="EQ19" s="3">
        <v>6.7435226726</v>
      </c>
      <c r="ER19" s="3">
        <v>0.2367202558</v>
      </c>
      <c r="ES19" s="3">
        <v>0.043647749</v>
      </c>
      <c r="ET19" s="3">
        <v>0.4193496298</v>
      </c>
      <c r="EU19" s="3">
        <v>0.2718774607</v>
      </c>
      <c r="EV19" s="3">
        <v>0.1509377147</v>
      </c>
      <c r="EW19" s="3">
        <v>0.125872062</v>
      </c>
      <c r="EX19" s="3">
        <v>0.069563624</v>
      </c>
      <c r="EY19" s="3">
        <v>0.0077670524</v>
      </c>
      <c r="EZ19" s="3">
        <v>2.8794747886</v>
      </c>
      <c r="FA19" s="3">
        <v>0.0378726364</v>
      </c>
      <c r="FB19" s="3">
        <v>2.8444973092</v>
      </c>
      <c r="FC19" s="3">
        <v>0.3478715011</v>
      </c>
      <c r="FD19" s="3">
        <v>-0.1509009192</v>
      </c>
      <c r="FE19" s="3">
        <v>0.7043589499</v>
      </c>
      <c r="FF19" s="3">
        <v>2.3375570595</v>
      </c>
      <c r="FG19" s="3">
        <v>-0.0052413501</v>
      </c>
      <c r="FH19" s="3">
        <v>-0.1837897244</v>
      </c>
      <c r="FI19" s="3">
        <v>0.12789</v>
      </c>
      <c r="FJ19" s="3">
        <v>1.6177452142</v>
      </c>
      <c r="FK19" s="3">
        <v>0.1880993695</v>
      </c>
      <c r="FL19" s="3">
        <v>2.3767503411</v>
      </c>
      <c r="FM19" s="3">
        <v>-0.1230990943</v>
      </c>
      <c r="FN19" s="3">
        <v>0.4069989257</v>
      </c>
      <c r="FO19" s="3">
        <v>-0.0850748381</v>
      </c>
      <c r="FP19" s="3">
        <v>4.4339111249</v>
      </c>
      <c r="FQ19" s="3">
        <v>10.3474012361</v>
      </c>
      <c r="FR19" s="3">
        <v>1.2171390605</v>
      </c>
      <c r="FS19" s="3">
        <v>-0.3436699461</v>
      </c>
      <c r="FT19" s="3">
        <v>-0.1095482835</v>
      </c>
      <c r="FU19" s="3">
        <v>1.7897882023</v>
      </c>
      <c r="FV19" s="3">
        <v>7.8375968378</v>
      </c>
      <c r="FW19" s="3">
        <v>1.9046561059</v>
      </c>
      <c r="FX19" s="3">
        <v>0.1674742364</v>
      </c>
      <c r="FY19" s="3">
        <v>0.1771384366</v>
      </c>
      <c r="FZ19" s="3">
        <v>1.2423333765</v>
      </c>
      <c r="GA19" s="3">
        <v>0.8103278527</v>
      </c>
      <c r="GB19" s="3">
        <v>0.1432021887</v>
      </c>
      <c r="GC19" s="3">
        <v>0.526153122</v>
      </c>
      <c r="GD19" s="3">
        <v>1.7299758774</v>
      </c>
      <c r="GE19" s="3">
        <v>22.2622807132</v>
      </c>
      <c r="GF19" s="3">
        <v>0.4818039414</v>
      </c>
      <c r="GG19" s="3">
        <v>3.3453869258</v>
      </c>
      <c r="GH19" s="3">
        <v>3.5197822486</v>
      </c>
      <c r="GI19" s="3">
        <v>0.0302165546</v>
      </c>
      <c r="GJ19" s="3">
        <v>0.9855470971</v>
      </c>
      <c r="GK19" s="3">
        <v>0.6971333612</v>
      </c>
      <c r="GL19" s="3">
        <v>-0.119277551</v>
      </c>
      <c r="GM19" s="3">
        <v>0.4042322477</v>
      </c>
      <c r="GN19" s="3">
        <v>6.6309715286</v>
      </c>
      <c r="GO19" s="3">
        <v>0.2151643153</v>
      </c>
      <c r="GP19" s="3">
        <v>0.0610708457</v>
      </c>
      <c r="GQ19" s="3">
        <v>-0.0396354017</v>
      </c>
      <c r="GR19" s="3">
        <v>-0.2059189844</v>
      </c>
      <c r="GS19" s="3">
        <v>-3.944094779</v>
      </c>
      <c r="GT19" s="3">
        <v>0.0206678571</v>
      </c>
      <c r="GU19" s="3">
        <v>1.1929879303</v>
      </c>
      <c r="GV19" s="3">
        <v>5.7382059854</v>
      </c>
      <c r="GW19" s="3">
        <v>-0.0589157918</v>
      </c>
      <c r="GX19" s="3">
        <v>0.1372989523</v>
      </c>
      <c r="GY19" s="3">
        <v>1.5733521675</v>
      </c>
      <c r="GZ19" s="3">
        <v>2.5821909794</v>
      </c>
      <c r="HA19" s="3">
        <v>0.8912320935</v>
      </c>
      <c r="HB19" s="3">
        <v>-0.0350365887</v>
      </c>
      <c r="HC19" s="3">
        <v>1.1213250728</v>
      </c>
      <c r="HD19" s="3">
        <v>-0.0365181625</v>
      </c>
      <c r="HE19" s="3">
        <v>-0.1479301741</v>
      </c>
      <c r="HF19" s="3">
        <v>1.4669050551</v>
      </c>
      <c r="HG19" s="3">
        <v>0.3926649002</v>
      </c>
      <c r="HH19" s="3">
        <v>0.6637103561</v>
      </c>
      <c r="HI19" s="3">
        <v>0.0441885192</v>
      </c>
      <c r="HJ19" s="3">
        <v>14.6006121564</v>
      </c>
      <c r="HK19" s="3">
        <v>0.1664659229</v>
      </c>
      <c r="HL19" s="3">
        <v>1.949730483</v>
      </c>
      <c r="HM19" s="3">
        <v>3.17731923</v>
      </c>
      <c r="HN19" s="3">
        <v>10.409815585</v>
      </c>
      <c r="HO19" s="3">
        <v>0.0021842833</v>
      </c>
      <c r="HP19" s="3">
        <v>0.5761243516</v>
      </c>
      <c r="HQ19" s="3">
        <v>0.5043754533</v>
      </c>
      <c r="HR19" s="3">
        <v>0.5168045617</v>
      </c>
      <c r="HS19" s="3">
        <v>0.1347760697</v>
      </c>
      <c r="HT19" s="3">
        <v>0.6199844169</v>
      </c>
      <c r="HU19" s="3">
        <v>3.6987981464</v>
      </c>
      <c r="HV19" s="3">
        <v>0.4430281514</v>
      </c>
      <c r="HW19" s="3">
        <v>-1.3116117774</v>
      </c>
      <c r="HX19" s="3">
        <v>0.3119091722</v>
      </c>
      <c r="HY19" s="3">
        <v>0.4561784528</v>
      </c>
      <c r="HZ19" s="3">
        <v>0.1030822241</v>
      </c>
      <c r="IA19" s="3">
        <v>-13.26538316</v>
      </c>
      <c r="IB19" s="3">
        <v>5.2514331561</v>
      </c>
      <c r="IC19" s="3">
        <v>-0.1664206097</v>
      </c>
      <c r="ID19" s="3">
        <v>4.3977680384</v>
      </c>
      <c r="IE19" s="3">
        <v>4.8886202353</v>
      </c>
      <c r="IF19" s="3">
        <v>1.0425631681</v>
      </c>
      <c r="IG19" s="3">
        <v>0.3016802323</v>
      </c>
      <c r="IH19" s="3">
        <v>0.1273939418</v>
      </c>
      <c r="II19" s="3">
        <v>0.0691800938</v>
      </c>
      <c r="IJ19" s="3">
        <v>0.4852505379</v>
      </c>
      <c r="IK19" s="3">
        <v>0.8158018819</v>
      </c>
      <c r="IL19" s="3">
        <v>-0.1303951922</v>
      </c>
      <c r="IM19" s="3">
        <v>1.7456862403</v>
      </c>
      <c r="IN19" s="3">
        <v>-2.111757366</v>
      </c>
      <c r="IO19" s="3">
        <v>0.3777449277</v>
      </c>
      <c r="IP19" s="3">
        <v>0.3040578658</v>
      </c>
      <c r="IQ19" s="3">
        <v>0.6210017563</v>
      </c>
      <c r="IR19" s="3">
        <v>-0.0221533812</v>
      </c>
      <c r="IS19" s="3">
        <v>2.0191030925</v>
      </c>
      <c r="IT19" s="3">
        <v>1.48201466</v>
      </c>
      <c r="IU19" s="3">
        <v>5.9535662604</v>
      </c>
      <c r="IV19" s="3">
        <v>0.2280214572</v>
      </c>
      <c r="IW19" s="3">
        <v>0.1463145488</v>
      </c>
      <c r="IX19" s="3">
        <v>-3.1547433198</v>
      </c>
      <c r="IY19" s="3">
        <v>0.1471193504</v>
      </c>
      <c r="IZ19" s="3">
        <v>13.4083873665</v>
      </c>
      <c r="JA19" s="3">
        <v>0.2420151355</v>
      </c>
      <c r="JB19" s="3">
        <v>9.4850348208</v>
      </c>
      <c r="JC19" s="3">
        <v>-0.0656026845</v>
      </c>
      <c r="JD19" s="3">
        <v>0.7291818087</v>
      </c>
      <c r="JE19" s="3">
        <v>4.1513394157</v>
      </c>
      <c r="JF19" s="3">
        <v>0.6807714226</v>
      </c>
      <c r="JG19" s="3">
        <v>2.7794864434</v>
      </c>
      <c r="JH19" s="3">
        <v>0.5796871143</v>
      </c>
      <c r="JI19" s="3">
        <v>4.6169342365</v>
      </c>
      <c r="JJ19" s="3">
        <v>0.0681609705</v>
      </c>
      <c r="JK19" s="3">
        <v>0.0263213042</v>
      </c>
      <c r="JL19" s="3">
        <v>18.4940807443</v>
      </c>
      <c r="JM19" s="3">
        <v>2.2673207587</v>
      </c>
      <c r="JN19" s="3">
        <v>0.162320792</v>
      </c>
      <c r="JO19" s="3">
        <v>0.3980630818</v>
      </c>
      <c r="JP19" s="3">
        <v>0.2055586107</v>
      </c>
      <c r="JQ19" s="3">
        <v>0.6085763812</v>
      </c>
      <c r="JR19" s="3">
        <v>8.0189173541</v>
      </c>
      <c r="JS19" s="3">
        <v>0.2472887135</v>
      </c>
      <c r="JT19" s="3">
        <v>0.057067223</v>
      </c>
      <c r="JU19" s="3">
        <v>-0.0605222994</v>
      </c>
      <c r="JV19" s="3">
        <v>0.3893126003</v>
      </c>
      <c r="JW19" s="3">
        <v>-0.0319005806</v>
      </c>
      <c r="JX19" s="3">
        <v>0.4491571343</v>
      </c>
      <c r="JY19" s="3">
        <v>0.82240213</v>
      </c>
      <c r="JZ19" s="3">
        <v>0.3058598065</v>
      </c>
      <c r="KA19" s="3">
        <v>-0.0406859042</v>
      </c>
      <c r="KB19" s="3">
        <v>-0.5448597265</v>
      </c>
      <c r="KC19" s="3">
        <v>0.3571438708</v>
      </c>
      <c r="KD19" s="3">
        <v>1.021866569</v>
      </c>
      <c r="KE19" s="3">
        <v>0.181610305</v>
      </c>
      <c r="KF19" s="3">
        <v>-0.8092513766</v>
      </c>
      <c r="KG19" s="3">
        <v>0.0758244938</v>
      </c>
      <c r="KH19" s="3">
        <v>2.1112089879</v>
      </c>
      <c r="KI19" s="3">
        <v>0.9917601231</v>
      </c>
      <c r="KJ19" s="3">
        <v>8.483409538</v>
      </c>
      <c r="KK19" s="3">
        <v>1.2511905504</v>
      </c>
      <c r="KL19" s="3">
        <v>2.1801721108</v>
      </c>
      <c r="KM19" s="3">
        <v>-0.8295182903</v>
      </c>
      <c r="KN19" s="3">
        <v>1.8059606627</v>
      </c>
      <c r="KO19" s="3">
        <v>-0.1498735771</v>
      </c>
      <c r="KP19" s="3">
        <v>0.6262749078</v>
      </c>
      <c r="KQ19" s="3">
        <v>-0.4951291551</v>
      </c>
      <c r="KR19" s="3">
        <v>0.7963410469</v>
      </c>
      <c r="KS19" s="3">
        <v>-0.0537450493</v>
      </c>
      <c r="KT19" s="3">
        <v>1.0945984872</v>
      </c>
      <c r="KU19" s="3">
        <v>3.5948238462</v>
      </c>
      <c r="KV19" s="3">
        <v>0.1132055311</v>
      </c>
      <c r="KW19" s="3">
        <v>0.6631710394</v>
      </c>
      <c r="KX19" s="3">
        <v>0.3542847027</v>
      </c>
      <c r="KY19" s="3">
        <v>34.9079730494</v>
      </c>
      <c r="KZ19" s="3">
        <v>0.3432908788</v>
      </c>
      <c r="LA19" s="3">
        <v>2.8270394426</v>
      </c>
      <c r="LB19" s="3">
        <v>1.6024922511</v>
      </c>
      <c r="LC19" s="3">
        <v>0.2844584947</v>
      </c>
      <c r="LD19" s="3">
        <v>0.9176332456</v>
      </c>
      <c r="LE19" s="3">
        <v>0.348835004</v>
      </c>
      <c r="LF19" s="3">
        <v>8.76194317</v>
      </c>
      <c r="LG19" s="3">
        <v>-0.0353060565</v>
      </c>
      <c r="LH19" s="3">
        <v>14.4636682849</v>
      </c>
      <c r="LI19" s="3">
        <v>4.635428687</v>
      </c>
      <c r="LJ19" s="3">
        <v>6.7156356242</v>
      </c>
      <c r="LK19" s="3">
        <v>0.8323864237</v>
      </c>
      <c r="LL19" s="3">
        <v>1.4349004228</v>
      </c>
      <c r="LM19" s="3">
        <v>0.5609465724</v>
      </c>
      <c r="LN19" s="3">
        <v>2.2349047502</v>
      </c>
      <c r="LO19" s="3">
        <v>1.2422054172</v>
      </c>
      <c r="LP19" s="3">
        <v>1.0700081957</v>
      </c>
      <c r="LQ19" s="3">
        <v>1.9965569112</v>
      </c>
      <c r="LR19" s="3">
        <v>0.3461999895</v>
      </c>
      <c r="LS19" s="3">
        <v>0.0533704818</v>
      </c>
      <c r="LT19" s="3">
        <v>0.0011287337</v>
      </c>
      <c r="LU19" s="3">
        <v>-0.7790174916</v>
      </c>
      <c r="LV19" s="3">
        <v>0.9397748706</v>
      </c>
      <c r="LW19" s="3">
        <v>-0.7302381806</v>
      </c>
      <c r="LX19" s="3">
        <v>1.44</v>
      </c>
      <c r="LY19" s="3">
        <v>-1.0994493422</v>
      </c>
      <c r="LZ19" s="3">
        <v>3.94123792</v>
      </c>
      <c r="MA19" s="3">
        <v>0.2722435088</v>
      </c>
      <c r="MB19" s="3">
        <v>-0.0711074993</v>
      </c>
      <c r="MC19" s="3">
        <v>0.0872933377</v>
      </c>
      <c r="MD19" s="3">
        <v>0.9206999057</v>
      </c>
      <c r="ME19" s="3">
        <v>0.4328151205</v>
      </c>
      <c r="MF19" s="3">
        <v>-0.1864956977</v>
      </c>
      <c r="MG19" s="3">
        <v>1.1551849292</v>
      </c>
      <c r="MH19" s="3">
        <v>1.2946879217</v>
      </c>
      <c r="MI19" s="3">
        <v>-0.1311667556</v>
      </c>
      <c r="MJ19" s="3">
        <v>0.2424930239</v>
      </c>
      <c r="MK19" s="3">
        <v>0.738779194</v>
      </c>
      <c r="ML19" s="3">
        <v>5.3877931429</v>
      </c>
      <c r="MM19" s="3">
        <v>1.2962482331</v>
      </c>
      <c r="MN19" s="3">
        <v>0.4130735296</v>
      </c>
      <c r="MO19" s="3">
        <v>2.8467874621</v>
      </c>
      <c r="MP19" s="3">
        <v>1.0351409326</v>
      </c>
      <c r="MQ19" s="3">
        <v>0.0377444342</v>
      </c>
      <c r="MR19" s="3">
        <v>0.3794021717</v>
      </c>
      <c r="MS19" s="3">
        <v>2.3022370416</v>
      </c>
      <c r="MT19" s="3">
        <v>0.4772645112</v>
      </c>
      <c r="MU19" s="3">
        <v>0.0343736935</v>
      </c>
      <c r="MV19" s="3">
        <v>0.2680468026</v>
      </c>
      <c r="MW19" s="3">
        <v>1.9014335071</v>
      </c>
      <c r="MX19" s="3">
        <v>0.0758013531</v>
      </c>
      <c r="MY19" s="3">
        <v>-2.1739041146</v>
      </c>
      <c r="MZ19" s="3">
        <v>6.0230599584</v>
      </c>
      <c r="NA19" s="3">
        <v>1.7302582413</v>
      </c>
      <c r="NB19" s="3">
        <v>1.5665537246</v>
      </c>
      <c r="NC19" s="3">
        <v>17.0769028954</v>
      </c>
      <c r="ND19" s="3">
        <v>0.1408715856</v>
      </c>
      <c r="NE19" s="3">
        <v>0.282794459</v>
      </c>
      <c r="NF19" s="3">
        <v>0.5529085667</v>
      </c>
      <c r="NG19" s="3">
        <v>-0.3245755182</v>
      </c>
      <c r="NH19" s="3">
        <v>4.7322938479</v>
      </c>
      <c r="NI19" s="3">
        <v>0.1259118915</v>
      </c>
      <c r="NJ19" s="3">
        <v>0.0572112645</v>
      </c>
      <c r="NK19" s="3">
        <v>-0.0668945431</v>
      </c>
      <c r="NL19" s="3">
        <v>0.2336025489</v>
      </c>
      <c r="NM19" s="3">
        <v>-1.0789482981</v>
      </c>
      <c r="NN19" s="3">
        <v>2.2112853764</v>
      </c>
      <c r="NO19" s="3">
        <v>3.5485229551</v>
      </c>
      <c r="NP19" s="3">
        <v>4.2664666137</v>
      </c>
      <c r="NQ19" s="3">
        <v>1.4612900992</v>
      </c>
      <c r="NR19" s="3">
        <v>2.4876825192</v>
      </c>
      <c r="NS19" s="3">
        <v>2.0311409818</v>
      </c>
      <c r="NT19" s="3">
        <v>-3.5500381421</v>
      </c>
      <c r="NU19" s="3">
        <v>0.2832676966</v>
      </c>
      <c r="NV19" s="3">
        <v>1.2317690083</v>
      </c>
      <c r="NW19" s="3">
        <v>1.50660725</v>
      </c>
      <c r="NX19" s="3">
        <v>1.9152652598</v>
      </c>
      <c r="NY19" s="3">
        <v>-2.0630394585</v>
      </c>
      <c r="NZ19" s="3">
        <v>1.5870490796</v>
      </c>
      <c r="OA19" s="3">
        <v>0.097840014</v>
      </c>
      <c r="OB19" s="3">
        <v>0.4653303818</v>
      </c>
      <c r="OC19" s="3">
        <v>0.1132916603</v>
      </c>
      <c r="OD19" s="3">
        <v>0.3287618667</v>
      </c>
      <c r="OE19" s="3">
        <v>3.2148744056</v>
      </c>
      <c r="OF19" s="3">
        <v>0.6644151736</v>
      </c>
      <c r="OG19" s="3">
        <v>19.8569862859</v>
      </c>
      <c r="OH19" s="3">
        <v>0.2054628173</v>
      </c>
      <c r="OI19" s="3">
        <v>2.0247499595</v>
      </c>
      <c r="OJ19" s="3">
        <v>1.74588055</v>
      </c>
      <c r="OK19" s="3">
        <v>0.6350840223</v>
      </c>
      <c r="OL19" s="3">
        <v>0.1913456593</v>
      </c>
      <c r="OM19" s="3">
        <v>0.2181343527</v>
      </c>
      <c r="ON19" s="3">
        <v>0.6016265235</v>
      </c>
      <c r="OO19" s="3">
        <v>1.0258874256</v>
      </c>
      <c r="OP19" s="3">
        <v>4.4081476036</v>
      </c>
      <c r="OQ19" s="3">
        <v>1.7732896994</v>
      </c>
      <c r="OR19" s="3">
        <v>3.36504688</v>
      </c>
      <c r="OS19" s="3">
        <v>-0.9167113546</v>
      </c>
      <c r="OT19" s="3">
        <v>0.3506173685</v>
      </c>
      <c r="OU19" s="3">
        <v>6.3418853213</v>
      </c>
      <c r="OV19" s="3">
        <v>-0.1909156198</v>
      </c>
      <c r="OW19" s="3">
        <v>1.0413306104</v>
      </c>
      <c r="OX19" s="3">
        <v>0.6067362986</v>
      </c>
      <c r="OY19" s="3">
        <v>2.1880251359</v>
      </c>
      <c r="OZ19" s="3">
        <v>2.2319286383</v>
      </c>
      <c r="PA19" s="3">
        <v>2.1117389893</v>
      </c>
      <c r="PB19" s="3">
        <v>0.5625223671</v>
      </c>
      <c r="PC19" s="3">
        <v>0.7659962231</v>
      </c>
      <c r="PD19" s="3">
        <v>1.7093882167</v>
      </c>
      <c r="PE19" s="3">
        <v>0.6873793912</v>
      </c>
      <c r="PF19" s="3">
        <v>0.6240209782</v>
      </c>
      <c r="PG19" s="3">
        <v>0.2075182803</v>
      </c>
      <c r="PH19" s="3">
        <v>0.1275472151</v>
      </c>
      <c r="PI19" s="3">
        <v>0.2151884747</v>
      </c>
      <c r="PJ19" s="3">
        <v>-0.1859120918</v>
      </c>
      <c r="PK19" s="3">
        <v>0.1643641958</v>
      </c>
      <c r="PL19" s="3">
        <v>1.1680934667</v>
      </c>
      <c r="PM19" s="3">
        <v>0.2741425084</v>
      </c>
      <c r="PN19" s="3">
        <v>0.8011551971</v>
      </c>
      <c r="PO19" s="3">
        <v>0.2858461661</v>
      </c>
      <c r="PP19" s="3">
        <v>0.0194086431</v>
      </c>
      <c r="PQ19" s="3">
        <v>0.6960955344</v>
      </c>
      <c r="PR19" s="3">
        <v>1.7333646408</v>
      </c>
      <c r="PS19" s="3">
        <v>0.2961026504</v>
      </c>
      <c r="PT19" s="3">
        <v>0.5195236611</v>
      </c>
      <c r="PU19" s="3">
        <v>2.534541683</v>
      </c>
      <c r="PV19" s="3">
        <v>0.8036519178</v>
      </c>
      <c r="PW19" s="3">
        <v>1.3125694094</v>
      </c>
      <c r="PX19" s="3">
        <v>0.5726749085</v>
      </c>
      <c r="PY19" s="3">
        <v>0.1474791023</v>
      </c>
      <c r="PZ19" s="3">
        <v>0.9239210009</v>
      </c>
      <c r="QA19" s="3">
        <v>3.4990236289</v>
      </c>
      <c r="QB19" s="3">
        <v>0.4261899597</v>
      </c>
      <c r="QC19" s="3">
        <v>0.2369032258</v>
      </c>
      <c r="QD19" s="3">
        <v>1.490184814</v>
      </c>
      <c r="QE19" s="3">
        <v>2.4289261153</v>
      </c>
      <c r="QF19" s="3">
        <v>0.2461697841</v>
      </c>
      <c r="QG19" s="3">
        <v>0.075046573</v>
      </c>
      <c r="QH19" s="3">
        <v>0.42723542</v>
      </c>
      <c r="QI19" s="3">
        <v>0.2766329447</v>
      </c>
      <c r="QJ19" s="3">
        <v>-0.5072515155</v>
      </c>
      <c r="QK19" s="3">
        <v>2.4196987257</v>
      </c>
      <c r="QL19" s="3">
        <v>0.5850406545</v>
      </c>
      <c r="QM19" s="3">
        <v>2.4303984712</v>
      </c>
      <c r="QN19" s="3">
        <v>1.6374094942</v>
      </c>
      <c r="QO19" s="3">
        <v>0.144394982</v>
      </c>
      <c r="QP19" s="3">
        <v>0.5601370256</v>
      </c>
      <c r="QQ19" s="3">
        <v>0.4219291774</v>
      </c>
      <c r="QR19" s="3">
        <v>1.0359491324</v>
      </c>
      <c r="QS19" s="3">
        <v>0.0779799045</v>
      </c>
      <c r="QT19" s="3">
        <v>0.0622371217</v>
      </c>
      <c r="QU19" s="3">
        <v>0.1172047582</v>
      </c>
      <c r="QV19" s="3">
        <v>0.4981960082</v>
      </c>
      <c r="QW19" s="3">
        <v>-0.0476914435</v>
      </c>
      <c r="QX19" s="3">
        <v>0.8375547369</v>
      </c>
      <c r="QY19" s="3">
        <v>0.8446539555</v>
      </c>
      <c r="QZ19" s="3">
        <v>0.9668139116</v>
      </c>
      <c r="RA19" s="3">
        <v>1.7156414758</v>
      </c>
      <c r="RB19" s="3">
        <v>0.4242046317</v>
      </c>
      <c r="RC19" s="3">
        <v>1.0198593905</v>
      </c>
      <c r="RD19" s="3">
        <v>0.3254451181</v>
      </c>
      <c r="RE19" s="3">
        <v>2.1386499244</v>
      </c>
      <c r="RF19" s="3">
        <v>-0.2091348622</v>
      </c>
      <c r="RG19" s="3">
        <v>1.7911983216</v>
      </c>
      <c r="RH19" s="3">
        <v>0.3700923683</v>
      </c>
      <c r="RI19" s="3">
        <v>3.3331357404</v>
      </c>
      <c r="RJ19" s="3">
        <v>0.0658553841</v>
      </c>
      <c r="RK19" s="3">
        <v>0.3091848605</v>
      </c>
      <c r="RL19" s="3">
        <v>4.0866097744</v>
      </c>
      <c r="RM19" s="3">
        <v>0.3927937835</v>
      </c>
      <c r="RN19" s="3">
        <v>0.8114157392</v>
      </c>
      <c r="RO19" s="3">
        <v>2.5004333752</v>
      </c>
      <c r="RP19" s="3">
        <v>0.8858474181</v>
      </c>
      <c r="RQ19" s="3">
        <v>1.1748716271</v>
      </c>
      <c r="RR19" s="3">
        <v>0.1743466387</v>
      </c>
      <c r="RS19" s="3">
        <v>1.3806046413</v>
      </c>
      <c r="RT19" s="3">
        <v>0.5773926921</v>
      </c>
      <c r="RU19" s="3">
        <v>0.2222987892</v>
      </c>
      <c r="RV19" s="3">
        <v>1.0803216739</v>
      </c>
      <c r="RW19" s="3">
        <v>3.7636937259</v>
      </c>
      <c r="RX19" s="3">
        <v>0.8349247812</v>
      </c>
      <c r="RY19" s="3">
        <v>0.194562976</v>
      </c>
      <c r="RZ19" s="3">
        <v>0.2019993235</v>
      </c>
      <c r="SA19" s="3">
        <v>0.4816852651</v>
      </c>
      <c r="SB19" s="3">
        <v>1.5925594159</v>
      </c>
      <c r="SC19" s="3">
        <v>0.4507853165</v>
      </c>
      <c r="SD19" s="3">
        <v>0.5647975841</v>
      </c>
      <c r="SE19" s="3">
        <v>0.4820862025</v>
      </c>
      <c r="SF19" s="3">
        <v>0.4185986435</v>
      </c>
      <c r="SG19" s="3">
        <v>0.3930840216</v>
      </c>
      <c r="SH19" s="3">
        <v>0.2101416186</v>
      </c>
      <c r="SI19" s="3">
        <v>0.4662434884</v>
      </c>
      <c r="SJ19" s="3">
        <v>0.0225199088</v>
      </c>
      <c r="SK19" s="3">
        <v>2.6654401716</v>
      </c>
      <c r="SL19" s="3">
        <v>-0.0064701127</v>
      </c>
      <c r="SM19" s="3">
        <v>0.4203104418</v>
      </c>
      <c r="SN19" s="3">
        <v>0.7404510273</v>
      </c>
      <c r="SO19" s="3">
        <v>1.5141976112</v>
      </c>
      <c r="SP19" s="3">
        <v>0.3372605366</v>
      </c>
      <c r="SQ19" s="3">
        <v>0.0157432135</v>
      </c>
      <c r="SR19" s="3">
        <v>-0.8089241725</v>
      </c>
      <c r="SS19" s="3">
        <v>0.4951620678</v>
      </c>
      <c r="ST19" s="3">
        <v>0.4883146526</v>
      </c>
      <c r="SU19" s="3">
        <v>0.695909561</v>
      </c>
      <c r="SV19" s="3">
        <v>0.2131522677</v>
      </c>
      <c r="SW19" s="3">
        <v>0.0946188346</v>
      </c>
      <c r="SX19" s="3">
        <v>0.5480900072</v>
      </c>
      <c r="SY19" s="3">
        <v>2.976221153</v>
      </c>
      <c r="SZ19" s="3">
        <v>1.4095348448</v>
      </c>
      <c r="TA19" s="3">
        <v>-0.091207988</v>
      </c>
      <c r="TB19" s="3">
        <v>0.1182897923</v>
      </c>
      <c r="TC19" s="3">
        <v>0.6731316412</v>
      </c>
      <c r="TD19" s="3">
        <v>0.4708520133</v>
      </c>
      <c r="TE19" s="3">
        <v>8.4137997766</v>
      </c>
      <c r="TF19" s="3">
        <v>2.1797106768</v>
      </c>
      <c r="TG19" s="3">
        <v>0.3726598764</v>
      </c>
      <c r="TH19" s="3">
        <v>0.5846832131</v>
      </c>
      <c r="TI19" s="3">
        <v>1.0183770089</v>
      </c>
      <c r="TJ19" s="3">
        <v>0.599845144</v>
      </c>
      <c r="TK19" s="3">
        <v>0.0141087979</v>
      </c>
      <c r="TL19" s="3">
        <v>0.5350410881</v>
      </c>
      <c r="TM19" s="3">
        <v>0.3852910095</v>
      </c>
      <c r="TN19" s="3">
        <v>0.2955108153</v>
      </c>
      <c r="TO19" s="3">
        <v>0.4269540961</v>
      </c>
      <c r="TP19" s="3">
        <v>0.2944366316</v>
      </c>
      <c r="TQ19" s="3">
        <v>1.0430933294</v>
      </c>
      <c r="TR19" s="3">
        <v>0.0844601246</v>
      </c>
      <c r="TS19" s="3">
        <v>16.55043</v>
      </c>
      <c r="TT19" s="3">
        <v>0.3162456948</v>
      </c>
      <c r="TU19" s="3">
        <v>-0.1500651142</v>
      </c>
      <c r="TV19" s="3">
        <v>6.1313354899</v>
      </c>
      <c r="TW19" s="3">
        <v>0.060062389</v>
      </c>
      <c r="TX19" s="3">
        <v>0.0139404473</v>
      </c>
      <c r="TY19" s="3">
        <v>0.2464899158</v>
      </c>
      <c r="TZ19" s="3">
        <v>0.227065866</v>
      </c>
      <c r="UA19" s="3">
        <v>2.3135563405</v>
      </c>
      <c r="UB19" s="3">
        <v>1.4375291321</v>
      </c>
      <c r="UC19" s="3">
        <v>0.8929568134</v>
      </c>
      <c r="UD19" s="3">
        <v>2.7799901952</v>
      </c>
      <c r="UE19" s="3">
        <v>0.5076438571</v>
      </c>
      <c r="UF19" s="3">
        <v>0.7418172062</v>
      </c>
      <c r="UG19" s="3">
        <v>0.0429104776</v>
      </c>
      <c r="UH19" s="3">
        <v>0.2949148071</v>
      </c>
      <c r="UI19" s="3">
        <v>0.4648385813</v>
      </c>
      <c r="UJ19" s="3">
        <v>-0.6529936189</v>
      </c>
      <c r="UK19" s="3">
        <v>0.4588300644</v>
      </c>
      <c r="UL19" s="3">
        <v>0.3827122262</v>
      </c>
      <c r="UM19" s="3">
        <v>0.764192782</v>
      </c>
      <c r="UN19" s="3">
        <v>-0.2263468619</v>
      </c>
      <c r="UO19" s="3">
        <v>0.5870030935</v>
      </c>
      <c r="UP19" s="3">
        <v>0.2494191179</v>
      </c>
      <c r="UQ19" s="3">
        <v>0.1286455133</v>
      </c>
      <c r="UR19" s="3">
        <v>0.3669865454</v>
      </c>
      <c r="US19" s="3">
        <v>0.5514886566</v>
      </c>
      <c r="UT19" s="3">
        <v>-2.479889428</v>
      </c>
      <c r="UU19" s="3">
        <v>0.1998654068</v>
      </c>
      <c r="UV19" s="3">
        <v>0.0082339918</v>
      </c>
      <c r="UW19" s="3">
        <v>0.0461057554</v>
      </c>
      <c r="UX19" s="3">
        <v>0.2667980254</v>
      </c>
      <c r="UY19" s="3">
        <v>1.1427698098</v>
      </c>
      <c r="UZ19" s="3">
        <v>0.1180245816</v>
      </c>
      <c r="VA19" s="3">
        <v>0.9014152569</v>
      </c>
      <c r="VB19" s="3">
        <v>0.0563861218</v>
      </c>
      <c r="VC19" s="3">
        <v>1.6515601032</v>
      </c>
      <c r="VD19" s="3">
        <v>0.2257192802</v>
      </c>
      <c r="VE19" s="3">
        <v>0.77466477</v>
      </c>
      <c r="VF19" s="3">
        <v>0.1110392935</v>
      </c>
      <c r="VG19" s="3">
        <v>0.7281486075</v>
      </c>
      <c r="VH19" s="3">
        <v>0.7044709961</v>
      </c>
      <c r="VI19" s="3">
        <v>1.1172881524</v>
      </c>
      <c r="VJ19" s="3">
        <v>-0.0406583274</v>
      </c>
      <c r="VK19" s="3">
        <v>-0.0209124725</v>
      </c>
      <c r="VL19" s="3">
        <v>0.2533862619</v>
      </c>
      <c r="VM19" s="3">
        <v>2.2536868634</v>
      </c>
      <c r="VN19" s="3">
        <v>0.0123715639</v>
      </c>
      <c r="VO19" s="3">
        <v>0.24984196</v>
      </c>
      <c r="VP19" s="3">
        <v>1.0791310238</v>
      </c>
      <c r="VQ19" s="3">
        <v>0.3304694262</v>
      </c>
      <c r="VR19" s="3">
        <v>0.2043867689</v>
      </c>
      <c r="VS19" s="3">
        <v>0.3084774855</v>
      </c>
      <c r="VT19" s="3">
        <v>0.081858483</v>
      </c>
      <c r="VU19" s="3">
        <v>0.112930346</v>
      </c>
      <c r="VV19" s="3">
        <v>0.0789026115</v>
      </c>
      <c r="VW19" s="3">
        <v>4.906279988</v>
      </c>
      <c r="VX19" s="3">
        <v>0.9968081784</v>
      </c>
      <c r="VY19" s="3">
        <v>4.5755202077</v>
      </c>
      <c r="VZ19" s="3">
        <v>0.0463163245</v>
      </c>
      <c r="WA19" s="3">
        <v>1.1585721506</v>
      </c>
      <c r="WB19" s="3">
        <v>-0.053730379</v>
      </c>
      <c r="WC19" s="3">
        <v>0.6964765155</v>
      </c>
      <c r="WD19" s="3">
        <v>0.2653528179</v>
      </c>
      <c r="WE19" s="3">
        <v>0.4332629446</v>
      </c>
      <c r="WF19" s="3">
        <v>0.3660273746</v>
      </c>
      <c r="WG19" s="3">
        <v>0.7463146684</v>
      </c>
      <c r="WH19" s="3">
        <v>0.1734422092</v>
      </c>
      <c r="WI19" s="3">
        <v>0.0600583582</v>
      </c>
      <c r="WJ19" s="3">
        <v>1.3291881865</v>
      </c>
      <c r="WK19" s="3">
        <v>0.8488718954</v>
      </c>
      <c r="WL19" s="3">
        <v>0.4117461671</v>
      </c>
      <c r="WM19" s="3">
        <v>0.0822134745</v>
      </c>
      <c r="WN19" s="3">
        <v>0.3158202018</v>
      </c>
      <c r="WO19" s="3">
        <v>0.0838340429</v>
      </c>
      <c r="WP19" s="3">
        <v>0.3374679004</v>
      </c>
      <c r="WQ19" s="3">
        <v>1.2199398511</v>
      </c>
      <c r="WR19" s="3">
        <v>0.2134341869</v>
      </c>
      <c r="WS19" s="3">
        <v>0.7174631581</v>
      </c>
      <c r="WT19" s="3">
        <v>0.5848893208</v>
      </c>
      <c r="WU19" s="3">
        <v>0.0725203556</v>
      </c>
      <c r="WV19" s="3">
        <v>0.3226171159</v>
      </c>
      <c r="WW19" s="3">
        <v>0.3245252862</v>
      </c>
      <c r="WX19" s="3">
        <v>0.4010099251</v>
      </c>
      <c r="WY19" s="3">
        <v>0.1358936758</v>
      </c>
      <c r="WZ19" s="3">
        <v>0.3362234561</v>
      </c>
      <c r="XA19" s="3">
        <v>2.9048836425</v>
      </c>
      <c r="XB19" s="3">
        <v>0.8677261218</v>
      </c>
      <c r="XC19" s="3">
        <v>0.0906600626</v>
      </c>
      <c r="XD19" s="3">
        <v>1.2867518218</v>
      </c>
      <c r="XE19" s="3">
        <v>1.3678245193</v>
      </c>
      <c r="XF19" s="3">
        <v>0.5515217881</v>
      </c>
      <c r="XG19" s="3">
        <v>0.0481622969</v>
      </c>
      <c r="XH19" s="3">
        <v>-0.4199447673</v>
      </c>
      <c r="XI19" s="3">
        <v>1.8651317171</v>
      </c>
      <c r="XJ19" s="3">
        <v>3.0683998551</v>
      </c>
      <c r="XK19" s="3">
        <v>0.5560114383</v>
      </c>
      <c r="XL19" s="3">
        <v>1.8860608554</v>
      </c>
      <c r="XM19" s="3">
        <v>0.7628302462</v>
      </c>
      <c r="XN19" s="3">
        <v>0.23748275</v>
      </c>
      <c r="XO19" s="3">
        <v>0.1768324908</v>
      </c>
      <c r="XP19" s="3">
        <v>0.2843968736</v>
      </c>
      <c r="XQ19" s="3">
        <v>1.3550313593</v>
      </c>
      <c r="XR19" s="3">
        <v>1.2954666695</v>
      </c>
      <c r="XS19" s="3">
        <v>1.5338264164</v>
      </c>
      <c r="XT19" s="3">
        <v>0.796410445</v>
      </c>
      <c r="XU19" s="3">
        <v>0.1268904289</v>
      </c>
      <c r="XV19" s="3">
        <v>1.2548664124</v>
      </c>
      <c r="XW19" s="3">
        <v>0.7110768133</v>
      </c>
      <c r="XX19" s="3">
        <v>0.0977362337</v>
      </c>
      <c r="XY19" s="3">
        <v>0.5657010618</v>
      </c>
      <c r="XZ19" s="3">
        <v>0.4442867447</v>
      </c>
      <c r="YA19" s="3">
        <v>0.5697015177</v>
      </c>
      <c r="YB19" s="3">
        <v>0.5161572196</v>
      </c>
      <c r="YC19" s="3">
        <v>0.7705174952</v>
      </c>
      <c r="YD19" s="3">
        <v>-0.1089104428</v>
      </c>
      <c r="YE19" s="3">
        <v>0.6566838392</v>
      </c>
      <c r="YF19" s="3">
        <v>2.8595575669</v>
      </c>
      <c r="YG19" s="3">
        <v>0.0850185607</v>
      </c>
      <c r="YH19" s="3">
        <v>3.7636257</v>
      </c>
      <c r="YI19" s="3">
        <v>0.1598197512</v>
      </c>
      <c r="YJ19" s="3">
        <v>0.4580773375</v>
      </c>
      <c r="YK19" s="3">
        <v>0.2160705166</v>
      </c>
      <c r="YL19" s="3">
        <v>0.6072162498</v>
      </c>
      <c r="YM19" s="3">
        <v>0.2825213784</v>
      </c>
      <c r="YN19" s="3">
        <v>129.10687</v>
      </c>
      <c r="YO19" s="3">
        <v>3.389895727</v>
      </c>
      <c r="YP19" s="3">
        <v>3.3003583072</v>
      </c>
      <c r="YQ19" s="3">
        <v>0.62266279</v>
      </c>
      <c r="YR19" s="3">
        <v>2.1549675193</v>
      </c>
      <c r="YS19" s="3">
        <v>7.7634396106</v>
      </c>
      <c r="YT19" s="3">
        <v>4.2450874306</v>
      </c>
      <c r="YU19" s="3">
        <v>12.07928518</v>
      </c>
      <c r="YV19" s="3">
        <v>5.051252447</v>
      </c>
      <c r="YW19" s="3">
        <v>42.6742093237</v>
      </c>
      <c r="YX19" s="3">
        <v>140.56</v>
      </c>
      <c r="YY19" s="3">
        <v>3.5048420624</v>
      </c>
      <c r="YZ19" s="3">
        <v>30.9908484036</v>
      </c>
      <c r="ZA19" s="3">
        <v>53.2495314065</v>
      </c>
      <c r="ZB19" s="3">
        <v>1.8242283534</v>
      </c>
      <c r="ZC19" s="3">
        <v>3.1029022751</v>
      </c>
      <c r="ZD19" s="3">
        <v>4.244901859</v>
      </c>
      <c r="ZE19" s="3">
        <v>7.0120201236</v>
      </c>
      <c r="ZF19" s="3">
        <v>0.94154</v>
      </c>
      <c r="ZG19" s="3">
        <v>432.12</v>
      </c>
      <c r="ZH19" s="3">
        <v>31.46</v>
      </c>
      <c r="ZI19" s="3">
        <v>29.8286320635</v>
      </c>
      <c r="ZJ19" s="3">
        <v>63.478038386</v>
      </c>
      <c r="ZK19" s="3">
        <v>3.437344245</v>
      </c>
      <c r="ZL19" s="3">
        <v>2.0229661811</v>
      </c>
      <c r="ZM19" s="3">
        <v>186</v>
      </c>
      <c r="ZN19" s="3">
        <v>1.2134736916</v>
      </c>
      <c r="ZO19" s="3">
        <v>0.3395761809</v>
      </c>
      <c r="ZP19" s="3">
        <v>2.4031583712</v>
      </c>
      <c r="ZQ19" s="3">
        <v>28.6812701697</v>
      </c>
      <c r="ZR19" s="3">
        <v>25.91410663</v>
      </c>
      <c r="ZS19" s="3">
        <v>1.1631701309</v>
      </c>
      <c r="ZT19" s="3">
        <v>2.0077896678</v>
      </c>
      <c r="ZU19" s="3">
        <v>0.0158906903</v>
      </c>
      <c r="ZV19" s="3">
        <v>1.4583024202</v>
      </c>
      <c r="ZW19" s="3">
        <v>0.2168669684</v>
      </c>
      <c r="ZX19" s="3">
        <v>1.5586866502</v>
      </c>
      <c r="ZY19" s="3">
        <v>1.2761976369</v>
      </c>
      <c r="ZZ19" s="3">
        <v>6.717366255</v>
      </c>
      <c r="AAA19" s="3">
        <v>0.8461885711</v>
      </c>
      <c r="AAB19" s="3">
        <v>5.2319142922</v>
      </c>
      <c r="AAC19" s="3">
        <v>0.1729089678</v>
      </c>
      <c r="AAD19" s="3">
        <v>2.9852678045</v>
      </c>
      <c r="AAE19" s="3">
        <v>0.9298109514</v>
      </c>
      <c r="AAF19" s="3">
        <v>1.9592760629</v>
      </c>
      <c r="AAG19" s="3">
        <v>4.4049306729</v>
      </c>
      <c r="AAH19" s="3">
        <v>4.1580965142</v>
      </c>
      <c r="AAI19" s="3">
        <v>0.0584077674</v>
      </c>
      <c r="AAJ19" s="3">
        <v>0.163049862</v>
      </c>
      <c r="AAK19" s="3">
        <v>0.4502502357</v>
      </c>
      <c r="AAL19" s="3">
        <v>1.0359098575</v>
      </c>
      <c r="AAM19" s="3">
        <v>-0.0926500233</v>
      </c>
      <c r="AAN19" s="3">
        <v>1.9930327248</v>
      </c>
      <c r="AAO19" s="3">
        <v>0.3280564924</v>
      </c>
      <c r="AAP19" s="3">
        <v>1.0492444882</v>
      </c>
      <c r="AAQ19" s="3">
        <v>0.3554379486</v>
      </c>
      <c r="AAR19" s="3">
        <v>0.1157481405</v>
      </c>
      <c r="AAS19" s="3">
        <v>-0.1257261226</v>
      </c>
      <c r="AAT19" s="3">
        <v>4.0163027736</v>
      </c>
      <c r="AAU19" s="3">
        <v>0.3279578051</v>
      </c>
      <c r="AAV19" s="3">
        <v>7.0783286724</v>
      </c>
      <c r="AAW19" s="3">
        <v>4.7709213606</v>
      </c>
      <c r="AAX19" s="3">
        <v>0.214271119</v>
      </c>
      <c r="AAY19" s="3">
        <v>1.2448685172</v>
      </c>
      <c r="AAZ19" s="3">
        <v>0.5939598756</v>
      </c>
      <c r="ABA19" s="3">
        <v>4.7216088312</v>
      </c>
      <c r="ABB19" s="3">
        <v>0.0120581514</v>
      </c>
      <c r="ABC19" s="3">
        <v>2.1012461875</v>
      </c>
      <c r="ABD19" s="3">
        <v>1.4626112987</v>
      </c>
      <c r="ABE19" s="3">
        <v>0.2648559902</v>
      </c>
      <c r="ABF19" s="3">
        <v>180.5441792333</v>
      </c>
      <c r="ABG19" s="3">
        <v>0.769332314</v>
      </c>
      <c r="ABH19" s="3">
        <v>0.5522197433</v>
      </c>
      <c r="ABI19" s="3">
        <v>0.1443777134</v>
      </c>
      <c r="ABJ19" s="3">
        <v>0.8182598815</v>
      </c>
      <c r="ABK19" s="3">
        <v>2.0518119997</v>
      </c>
      <c r="ABL19" s="3">
        <v>0.1419979677</v>
      </c>
      <c r="ABM19" s="3">
        <v>29.9886983112</v>
      </c>
      <c r="ABN19" s="3">
        <v>0.7696983786</v>
      </c>
      <c r="ABO19" s="3">
        <v>0.4866832494</v>
      </c>
      <c r="ABP19" s="3">
        <v>25.20761</v>
      </c>
      <c r="ABQ19" s="3">
        <v>0.0218132704</v>
      </c>
      <c r="ABR19" s="3">
        <v>1.0485847133</v>
      </c>
      <c r="ABS19" s="3">
        <v>0.1859729266</v>
      </c>
      <c r="ABT19" s="3">
        <v>1.6338511039</v>
      </c>
      <c r="ABU19" s="3">
        <v>1.070664643</v>
      </c>
      <c r="ABV19" s="3">
        <v>7.0889843394</v>
      </c>
      <c r="ABW19" s="3">
        <v>2.8126371655</v>
      </c>
      <c r="ABX19" s="3">
        <v>2.2201407078</v>
      </c>
      <c r="ABY19" s="3">
        <v>0.0436635503</v>
      </c>
      <c r="ABZ19" s="3">
        <v>0.469470673</v>
      </c>
      <c r="ACA19" s="3">
        <v>0.6148765215</v>
      </c>
      <c r="ACB19" s="3">
        <v>0.3514575599</v>
      </c>
      <c r="ACC19" s="3">
        <v>0.3407018501</v>
      </c>
      <c r="ACD19" s="3">
        <v>0.9645126906</v>
      </c>
      <c r="ACE19" s="3">
        <v>-0.6096265323</v>
      </c>
      <c r="ACF19" s="3">
        <v>0.0467426356</v>
      </c>
      <c r="ACG19" s="3">
        <v>0.1115606004</v>
      </c>
      <c r="ACH19" s="3">
        <v>1.5317900476</v>
      </c>
      <c r="ACI19" s="3">
        <v>1.1520477417</v>
      </c>
      <c r="ACJ19" s="3">
        <v>5.6095918545</v>
      </c>
      <c r="ACK19" s="3">
        <v>0.3655431809</v>
      </c>
      <c r="ACL19" s="3">
        <v>-0.0179183678</v>
      </c>
      <c r="ACM19" s="3">
        <v>13.2274656572</v>
      </c>
      <c r="ACN19" s="3">
        <v>0.2617719132</v>
      </c>
      <c r="ACO19" s="3">
        <v>2.7320469646</v>
      </c>
      <c r="ACP19" s="3">
        <v>14.3213401468</v>
      </c>
      <c r="ACQ19" s="3">
        <v>-0.039588285</v>
      </c>
      <c r="ACR19" s="3">
        <v>0.0198785228</v>
      </c>
      <c r="ACS19" s="3">
        <v>1.1645347498</v>
      </c>
      <c r="ACT19" s="3">
        <v>0.5491422735</v>
      </c>
      <c r="ACU19" s="3">
        <v>0.2300538226</v>
      </c>
      <c r="ACV19" s="3">
        <v>13.2408328225</v>
      </c>
      <c r="ACW19" s="3">
        <v>1.6110209989</v>
      </c>
      <c r="ACX19" s="3">
        <v>-0.0789020933</v>
      </c>
      <c r="ACY19" s="3">
        <v>-0.7687491268</v>
      </c>
      <c r="ACZ19" s="3">
        <v>-0.0726717565</v>
      </c>
      <c r="ADA19" s="3">
        <v>7.0595825582</v>
      </c>
      <c r="ADB19" s="3">
        <v>0.4603198961</v>
      </c>
      <c r="ADC19" s="3">
        <v>0.3742867404</v>
      </c>
      <c r="ADD19" s="3">
        <v>2.6850714895</v>
      </c>
      <c r="ADE19" s="3">
        <v>5.6293535064</v>
      </c>
      <c r="ADF19" s="3">
        <v>0.0919680679</v>
      </c>
      <c r="ADG19" s="3">
        <v>0.6296824158</v>
      </c>
      <c r="ADH19" s="3">
        <v>0.8861731583</v>
      </c>
      <c r="ADI19" s="3">
        <v>2.8524217362</v>
      </c>
      <c r="ADJ19" s="3">
        <v>9.6216286241</v>
      </c>
      <c r="ADK19" s="3">
        <v>0.1172926622</v>
      </c>
      <c r="ADL19" s="3">
        <v>-1.6453602715</v>
      </c>
      <c r="ADM19" s="3">
        <v>-0.0133773654</v>
      </c>
      <c r="ADN19" s="3">
        <v>0.3193679382</v>
      </c>
      <c r="ADO19" s="3">
        <v>3.3759489574</v>
      </c>
      <c r="ADP19" s="3">
        <v>0.3861927442</v>
      </c>
      <c r="ADQ19" s="3">
        <v>1.5149157484</v>
      </c>
      <c r="ADR19" s="3">
        <v>-1.5085322005</v>
      </c>
      <c r="ADS19" s="3">
        <v>0.3182870248</v>
      </c>
      <c r="ADT19" s="3">
        <v>50.38856876</v>
      </c>
      <c r="ADU19" s="3">
        <v>0.2733450018</v>
      </c>
      <c r="ADV19" s="3">
        <v>1.6807323422</v>
      </c>
      <c r="ADW19" s="3">
        <v>0.6728301388</v>
      </c>
      <c r="ADX19" s="3">
        <v>0.1500718662</v>
      </c>
      <c r="ADY19" s="3">
        <v>0.0566740564</v>
      </c>
      <c r="ADZ19" s="3">
        <v>1.9769437249</v>
      </c>
      <c r="AEA19" s="3">
        <v>9.8724677965</v>
      </c>
      <c r="AEB19" s="3">
        <v>1.0417750133</v>
      </c>
      <c r="AEC19" s="3">
        <v>0.1297173519</v>
      </c>
      <c r="AED19" s="3">
        <v>2.0120210758</v>
      </c>
      <c r="AEE19" s="3">
        <v>0.1035167735</v>
      </c>
      <c r="AEF19" s="3">
        <v>0.6353632267</v>
      </c>
      <c r="AEG19" s="3">
        <v>0.0505666984</v>
      </c>
      <c r="AEH19" s="3">
        <v>1.1602223288</v>
      </c>
      <c r="AEI19" s="3">
        <v>0.0501087656</v>
      </c>
      <c r="AEJ19" s="3">
        <v>0.3149517747</v>
      </c>
      <c r="AEK19" s="3">
        <v>3.8344651285</v>
      </c>
      <c r="AEL19" s="3">
        <v>3.5106552413</v>
      </c>
      <c r="AEM19" s="3">
        <v>0.062364951</v>
      </c>
      <c r="AEN19" s="3">
        <v>0.1395083044</v>
      </c>
      <c r="AEO19" s="3">
        <v>0.1099890673</v>
      </c>
      <c r="AEP19" s="3">
        <v>-0.1774184533</v>
      </c>
      <c r="AEQ19" s="3">
        <v>5.9506936743</v>
      </c>
      <c r="AER19" s="3">
        <v>-0.2610429644</v>
      </c>
      <c r="AES19" s="3">
        <v>0.4261626063</v>
      </c>
      <c r="AET19" s="3">
        <v>6.1314671042</v>
      </c>
      <c r="AEU19" s="3">
        <v>0.6046617309</v>
      </c>
      <c r="AEV19" s="3">
        <v>7.40477</v>
      </c>
      <c r="AEW19" s="3">
        <v>0.1033437995</v>
      </c>
      <c r="AEX19" s="3">
        <v>0.2444939778</v>
      </c>
      <c r="AEY19" s="3">
        <v>-0.8912033238</v>
      </c>
      <c r="AEZ19" s="3">
        <v>0.7666101877</v>
      </c>
      <c r="AFA19" s="3">
        <v>0.503103922</v>
      </c>
      <c r="AFB19" s="3">
        <v>-0.5939584333</v>
      </c>
      <c r="AFC19" s="3">
        <v>0.0908410264</v>
      </c>
      <c r="AFD19" s="3">
        <v>0.2359548057</v>
      </c>
      <c r="AFE19" s="3">
        <v>2.62372416</v>
      </c>
      <c r="AFF19" s="3">
        <v>0.1479653994</v>
      </c>
      <c r="AFG19" s="3">
        <v>0.522654447</v>
      </c>
      <c r="AFH19" s="3">
        <v>-0.1031439594</v>
      </c>
      <c r="AFI19" s="3">
        <v>0.0935806646</v>
      </c>
      <c r="AFJ19" s="3">
        <v>4.0563930249</v>
      </c>
      <c r="AFK19" s="3">
        <v>0.3162473961</v>
      </c>
      <c r="AFL19" s="3">
        <v>0.0304866413</v>
      </c>
      <c r="AFM19" s="3">
        <v>0.8692722806</v>
      </c>
      <c r="AFN19" s="3">
        <v>0.1313172182</v>
      </c>
      <c r="AFO19" s="3">
        <v>0.0749213712</v>
      </c>
      <c r="AFP19" s="3">
        <v>0.20185508</v>
      </c>
      <c r="AFQ19" s="3">
        <v>0.6594415393</v>
      </c>
      <c r="AFR19" s="3">
        <v>-0.1770407403</v>
      </c>
      <c r="AFS19" s="3">
        <v>0.0639570948</v>
      </c>
      <c r="AFT19" s="3">
        <v>1.2120461052</v>
      </c>
      <c r="AFU19" s="3">
        <v>3.4932206058</v>
      </c>
      <c r="AFV19" s="3">
        <v>0.4527777207</v>
      </c>
      <c r="AFW19" s="3">
        <v>6.3908254539</v>
      </c>
      <c r="AFX19" s="3">
        <v>0.2086189596</v>
      </c>
      <c r="AFY19" s="3">
        <v>0.7773469802</v>
      </c>
      <c r="AFZ19" s="3">
        <v>1.7566760502</v>
      </c>
      <c r="AGA19" s="3">
        <v>0.6901171023</v>
      </c>
      <c r="AGB19" s="3">
        <v>0.6099323605</v>
      </c>
      <c r="AGC19" s="3">
        <v>6.9466599772</v>
      </c>
      <c r="AGD19" s="3">
        <v>2.3174285194</v>
      </c>
      <c r="AGE19" s="3">
        <v>0.8695407025</v>
      </c>
      <c r="AGF19" s="3">
        <v>6.8885173228</v>
      </c>
      <c r="AGG19" s="3">
        <v>7.0089611534</v>
      </c>
      <c r="AGH19" s="3">
        <v>0.2515858435</v>
      </c>
      <c r="AGI19" s="3">
        <v>-0.3115998481</v>
      </c>
      <c r="AGJ19" s="3">
        <v>4.9463653389</v>
      </c>
      <c r="AGK19" s="3">
        <v>2.5756426822</v>
      </c>
      <c r="AGL19" s="3">
        <v>1.0932653464</v>
      </c>
      <c r="AGM19" s="3">
        <v>0.6423848347</v>
      </c>
      <c r="AGN19" s="3">
        <v>0.0936973396</v>
      </c>
      <c r="AGO19" s="3">
        <v>-1.2528623906</v>
      </c>
      <c r="AGP19" s="3">
        <v>5.8650256524</v>
      </c>
      <c r="AGQ19" s="3">
        <v>0.531463616</v>
      </c>
      <c r="AGR19" s="3">
        <v>3.4019858832</v>
      </c>
      <c r="AGS19" s="3">
        <v>0.1394905685</v>
      </c>
      <c r="AGT19" s="3">
        <v>0.0027958055</v>
      </c>
      <c r="AGU19" s="3">
        <v>0.2279124466</v>
      </c>
      <c r="AGV19" s="3">
        <v>0.1448868823</v>
      </c>
      <c r="AGW19" s="3">
        <v>0.0690024808</v>
      </c>
      <c r="AGX19" s="3">
        <v>8.6317053218</v>
      </c>
      <c r="AGY19" s="3">
        <v>0.0460336093</v>
      </c>
      <c r="AGZ19" s="3">
        <v>1.9091918826</v>
      </c>
      <c r="AHA19" s="3">
        <v>1.3301735467</v>
      </c>
      <c r="AHB19" s="3">
        <v>1.3134872981</v>
      </c>
      <c r="AHC19" s="3">
        <v>-0.7029322781</v>
      </c>
      <c r="AHD19" s="3">
        <v>0.1310240859</v>
      </c>
      <c r="AHE19" s="3">
        <v>0.1402361829</v>
      </c>
      <c r="AHF19" s="3">
        <v>9.2241988511</v>
      </c>
      <c r="AHG19" s="3">
        <v>0.7110690763</v>
      </c>
      <c r="AHH19" s="3">
        <v>12.8564432607</v>
      </c>
      <c r="AHI19" s="3">
        <v>1.0857756268</v>
      </c>
      <c r="AHJ19" s="3">
        <v>-0.781314584</v>
      </c>
      <c r="AHK19" s="3">
        <v>0.011974461</v>
      </c>
      <c r="AHL19" s="3">
        <v>2.058441065</v>
      </c>
      <c r="AHM19" s="3">
        <v>0.1345188433</v>
      </c>
      <c r="AHN19" s="3">
        <v>1.6856112725</v>
      </c>
      <c r="AHO19" s="3">
        <v>-0.0154813071</v>
      </c>
      <c r="AHP19" s="3">
        <v>-1.97408505</v>
      </c>
      <c r="AHQ19" s="3">
        <v>0.1265827437</v>
      </c>
      <c r="AHR19" s="3">
        <v>2.0342531684</v>
      </c>
      <c r="AHS19" s="3">
        <v>0.801860739</v>
      </c>
      <c r="AHT19" s="3">
        <v>2.8135213638</v>
      </c>
      <c r="AHU19" s="3">
        <v>0.4354036432</v>
      </c>
      <c r="AHV19" s="3">
        <v>1.61967838</v>
      </c>
      <c r="AHW19" s="3">
        <v>0.398331744</v>
      </c>
      <c r="AHX19" s="3">
        <v>2.101953789</v>
      </c>
      <c r="AHY19" s="3">
        <v>0.2554006064</v>
      </c>
      <c r="AHZ19" s="3">
        <v>3.6564009486</v>
      </c>
      <c r="AIA19" s="3">
        <v>1.8658583808</v>
      </c>
      <c r="AIB19" s="3">
        <v>0.1585154367</v>
      </c>
      <c r="AIC19" s="3">
        <v>2.0007604964</v>
      </c>
      <c r="AID19" s="3">
        <v>0.2070523157</v>
      </c>
      <c r="AIE19" s="3">
        <v>0.9076098276</v>
      </c>
      <c r="AIF19" s="3">
        <v>-0.198629502</v>
      </c>
      <c r="AIG19" s="3">
        <v>1.5778821014</v>
      </c>
      <c r="AIH19" s="3">
        <v>10.6123934379</v>
      </c>
      <c r="AII19" s="3">
        <v>0.1993499333</v>
      </c>
      <c r="AIJ19" s="3">
        <v>0.559734114</v>
      </c>
      <c r="AIK19" s="3">
        <v>-0.1617563437</v>
      </c>
      <c r="AIL19" s="3">
        <v>16.8218287185</v>
      </c>
      <c r="AIM19" s="3">
        <v>8.79197211</v>
      </c>
      <c r="AIN19" s="3">
        <v>0.3322737968</v>
      </c>
      <c r="AIO19" s="3">
        <v>4.7647682846</v>
      </c>
      <c r="AIP19" s="3">
        <v>0.0333584877</v>
      </c>
      <c r="AIQ19" s="3">
        <v>-0.0044823382</v>
      </c>
      <c r="AIR19" s="3">
        <v>0.0799917018</v>
      </c>
      <c r="AIS19" s="3">
        <v>0.4611819015</v>
      </c>
      <c r="AIT19" s="3">
        <v>0.0672983048</v>
      </c>
      <c r="AIU19" s="3">
        <v>-1.4796596915</v>
      </c>
      <c r="AIV19" s="3">
        <v>0.4365678958</v>
      </c>
      <c r="AIW19" s="3">
        <v>0.4548312238</v>
      </c>
      <c r="AIX19" s="3">
        <v>42.6283650613</v>
      </c>
      <c r="AIY19" s="3">
        <v>0.5974932935</v>
      </c>
      <c r="AIZ19" s="3">
        <v>1.3456215753</v>
      </c>
      <c r="AJA19" s="3">
        <v>0.5692043143</v>
      </c>
      <c r="AJB19" s="3">
        <v>1.9907833032</v>
      </c>
      <c r="AJC19" s="3">
        <v>3.3503540528</v>
      </c>
      <c r="AJD19" s="3">
        <v>0.3864207938</v>
      </c>
      <c r="AJE19" s="3">
        <v>0.4120277512</v>
      </c>
      <c r="AJF19" s="3">
        <v>2.027097041</v>
      </c>
      <c r="AJG19" s="3">
        <v>2.0678185821</v>
      </c>
      <c r="AJH19" s="3">
        <v>3.8927762521</v>
      </c>
      <c r="AJI19" s="3">
        <v>3.006830585</v>
      </c>
      <c r="AJJ19" s="3">
        <v>13.2703207</v>
      </c>
      <c r="AJK19" s="3">
        <v>0.1936505014</v>
      </c>
      <c r="AJL19" s="3">
        <v>0.0392902559</v>
      </c>
      <c r="AJM19" s="3">
        <v>3.8278605701</v>
      </c>
      <c r="AJN19" s="3">
        <v>0.2031869524</v>
      </c>
      <c r="AJO19" s="3">
        <v>0.8126664788</v>
      </c>
      <c r="AJP19" s="3">
        <v>5.5265356936</v>
      </c>
      <c r="AJQ19" s="3">
        <v>0.7817936287</v>
      </c>
      <c r="AJR19" s="3">
        <v>1.1335355677</v>
      </c>
      <c r="AJS19" s="3">
        <v>-0.2259810133</v>
      </c>
      <c r="AJT19" s="3">
        <v>0.2152582423</v>
      </c>
      <c r="AJU19" s="3">
        <v>0.5180004457</v>
      </c>
      <c r="AJV19" s="3">
        <v>-0.2910334934</v>
      </c>
      <c r="AJW19" s="3">
        <v>8.6935154948</v>
      </c>
      <c r="AJX19" s="3">
        <v>2.3963416115</v>
      </c>
      <c r="AJY19" s="3">
        <v>0.5003062882</v>
      </c>
      <c r="AJZ19" s="3">
        <v>0.1289907094</v>
      </c>
      <c r="AKA19" s="3">
        <v>0.1987788476</v>
      </c>
      <c r="AKB19" s="3">
        <v>9.6498176581</v>
      </c>
      <c r="AKC19" s="3">
        <v>-0.183814064</v>
      </c>
      <c r="AKD19" s="3">
        <v>2.6595114703</v>
      </c>
      <c r="AKE19" s="3">
        <v>-1.8176555959</v>
      </c>
      <c r="AKF19" s="3">
        <v>3.9207075448</v>
      </c>
      <c r="AKG19" s="3">
        <v>0.933371035</v>
      </c>
      <c r="AKH19" s="3">
        <v>3.7554297269</v>
      </c>
      <c r="AKI19" s="3">
        <v>1.1869457</v>
      </c>
      <c r="AKJ19" s="3">
        <v>5.0931918501</v>
      </c>
      <c r="AKK19" s="3">
        <v>-0.0463256179</v>
      </c>
      <c r="AKL19" s="3">
        <v>0.6671963869</v>
      </c>
      <c r="AKM19" s="3">
        <v>-0.0360256717</v>
      </c>
      <c r="AKN19" s="3">
        <v>0.6134416676</v>
      </c>
      <c r="AKO19" s="3">
        <v>0.3514023266</v>
      </c>
      <c r="AKP19" s="3">
        <v>1.9758724038</v>
      </c>
      <c r="AKQ19" s="3">
        <v>2.6101873814</v>
      </c>
      <c r="AKR19" s="3">
        <v>1.5295092328</v>
      </c>
      <c r="AKS19" s="3">
        <v>0.224437515</v>
      </c>
      <c r="AKT19" s="3">
        <v>0.2399301216</v>
      </c>
      <c r="AKU19" s="3">
        <v>0.1177193184</v>
      </c>
      <c r="AKV19" s="3">
        <v>1.1842937625</v>
      </c>
      <c r="AKW19" s="3">
        <v>0.0209137362</v>
      </c>
      <c r="AKX19" s="3">
        <v>1.2162655801</v>
      </c>
      <c r="AKY19" s="3">
        <v>-0.11165305</v>
      </c>
      <c r="AKZ19" s="3">
        <v>0.2948196639</v>
      </c>
      <c r="ALA19" s="3">
        <v>0.0825072103</v>
      </c>
      <c r="ALB19" s="3">
        <v>1.9700653309</v>
      </c>
      <c r="ALC19" s="3">
        <v>0.0779654969</v>
      </c>
      <c r="ALD19" s="3">
        <v>0.0125454685</v>
      </c>
      <c r="ALE19" s="3">
        <v>0.2287217281</v>
      </c>
      <c r="ALF19" s="3">
        <v>1.5326715404</v>
      </c>
      <c r="ALG19" s="3">
        <v>0.3468577985</v>
      </c>
      <c r="ALH19" s="3">
        <v>0.8606236081</v>
      </c>
      <c r="ALI19" s="3">
        <v>0.5195730648</v>
      </c>
      <c r="ALJ19" s="3">
        <v>0.4233332283</v>
      </c>
      <c r="ALK19" s="3">
        <v>0.8474846</v>
      </c>
      <c r="ALL19" s="3">
        <v>0.4729252698</v>
      </c>
      <c r="ALM19" s="3">
        <v>1.4767011892</v>
      </c>
      <c r="ALN19" s="3">
        <v>0.6860262812</v>
      </c>
      <c r="ALO19" s="3">
        <v>0.7521649817</v>
      </c>
      <c r="ALP19" s="3">
        <v>-0.0072645264</v>
      </c>
      <c r="ALQ19" s="3">
        <v>0.3720709814</v>
      </c>
      <c r="ALR19" s="3">
        <v>0.147602</v>
      </c>
      <c r="ALS19" s="3">
        <v>0.5054528691</v>
      </c>
      <c r="ALT19" s="3">
        <v>1.9685608505</v>
      </c>
      <c r="ALU19" s="3">
        <v>0.6834908979</v>
      </c>
      <c r="ALV19" s="3">
        <v>0.3133207704</v>
      </c>
      <c r="ALW19" s="3">
        <v>0.2053364487</v>
      </c>
      <c r="ALX19" s="3">
        <v>0.869222523</v>
      </c>
      <c r="ALY19" s="3">
        <v>1.3341118771</v>
      </c>
      <c r="ALZ19" s="3">
        <v>0.3563755406</v>
      </c>
      <c r="AMA19" s="3">
        <v>11.9370100691</v>
      </c>
      <c r="AMB19" s="3">
        <v>-0.0757807379</v>
      </c>
      <c r="AMC19" s="3">
        <v>1.4804328556</v>
      </c>
      <c r="AMD19" s="3">
        <v>0.0099273176</v>
      </c>
      <c r="AME19" s="3">
        <v>0.4450714947</v>
      </c>
      <c r="AMF19" s="3">
        <v>1.4517031102</v>
      </c>
      <c r="AMG19" s="3">
        <v>1.8452944923</v>
      </c>
      <c r="AMH19" s="3">
        <v>2.1658728921</v>
      </c>
      <c r="AMI19" s="3">
        <v>1.2535787667</v>
      </c>
      <c r="AMJ19" s="3">
        <v>6.3245408844</v>
      </c>
      <c r="AMK19" s="3">
        <v>0.2961322547</v>
      </c>
      <c r="AML19" s="3">
        <v>1.048800388</v>
      </c>
      <c r="AMM19" s="3">
        <v>5.4939742337</v>
      </c>
      <c r="AMN19" s="3">
        <v>1.2926089508</v>
      </c>
      <c r="AMO19" s="3">
        <v>-0.0474643892</v>
      </c>
      <c r="AMP19" s="3">
        <v>3.7534240554</v>
      </c>
      <c r="AMQ19" s="3">
        <v>7.8364237821</v>
      </c>
      <c r="AMR19" s="3">
        <v>1.0212129173</v>
      </c>
      <c r="AMS19" s="3">
        <v>1.7124203838</v>
      </c>
      <c r="AMT19" s="3">
        <v>1.577686482</v>
      </c>
      <c r="AMU19" s="3">
        <v>0.1689475407</v>
      </c>
      <c r="AMV19" s="3">
        <v>0.1131484349</v>
      </c>
      <c r="AMW19" s="3">
        <v>-0.1571895029</v>
      </c>
      <c r="AMX19" s="3">
        <v>4.0175037234</v>
      </c>
      <c r="AMY19" s="3">
        <v>1.0156993727</v>
      </c>
      <c r="AMZ19" s="3">
        <v>51.6630619253</v>
      </c>
      <c r="ANA19" s="3">
        <v>0.0546333078</v>
      </c>
      <c r="ANB19" s="3">
        <v>1.3127811579</v>
      </c>
      <c r="ANC19" s="3">
        <v>2.0903685765</v>
      </c>
      <c r="AND19" s="3">
        <v>1.0883346351</v>
      </c>
      <c r="ANE19" s="3">
        <v>1.6609906048</v>
      </c>
      <c r="ANF19" s="3">
        <v>0.0361823218</v>
      </c>
      <c r="ANG19" s="3">
        <v>0.6088947631</v>
      </c>
      <c r="ANH19" s="3">
        <v>4.289110472</v>
      </c>
      <c r="ANI19" s="3">
        <v>0.8360614995</v>
      </c>
      <c r="ANJ19" s="3">
        <v>1.2047003714</v>
      </c>
      <c r="ANK19" s="3">
        <v>1.8267658585</v>
      </c>
      <c r="ANL19" s="3">
        <v>3.7615717528</v>
      </c>
      <c r="ANM19" s="3">
        <v>0.8029826216</v>
      </c>
      <c r="ANN19" s="3">
        <v>3.9413049253</v>
      </c>
      <c r="ANO19" s="3">
        <v>-0.1573989605</v>
      </c>
      <c r="ANP19" s="3">
        <v>-2.7056844794</v>
      </c>
      <c r="ANQ19" s="3">
        <v>-0.4458072092</v>
      </c>
      <c r="ANR19" s="3">
        <v>0.427848772</v>
      </c>
      <c r="ANS19" s="3">
        <v>9.0761009634</v>
      </c>
      <c r="ANT19" s="3">
        <v>10.9227170458</v>
      </c>
      <c r="ANU19" s="3">
        <v>3.7932153879</v>
      </c>
      <c r="ANV19" s="3">
        <v>5.8870512328</v>
      </c>
      <c r="ANW19" s="3">
        <v>2.6581891281</v>
      </c>
      <c r="ANX19" s="3">
        <v>1.5296214415</v>
      </c>
      <c r="ANY19" s="3">
        <v>0.7468881404</v>
      </c>
      <c r="ANZ19" s="3">
        <v>-0.0114343713</v>
      </c>
      <c r="AOA19" s="3">
        <v>0.9936450977</v>
      </c>
      <c r="AOB19" s="3">
        <v>0.2774836251</v>
      </c>
      <c r="AOC19" s="3">
        <v>0.2499706215</v>
      </c>
      <c r="AOD19" s="3">
        <v>0.3528673244</v>
      </c>
      <c r="AOE19" s="3">
        <v>0.904893538</v>
      </c>
      <c r="AOF19" s="3">
        <v>0.0512615143</v>
      </c>
      <c r="AOG19" s="3">
        <v>1.5978439834</v>
      </c>
      <c r="AOH19" s="3">
        <v>0.0970844847</v>
      </c>
      <c r="AOI19" s="3">
        <v>0.0337072394</v>
      </c>
      <c r="AOJ19" s="3">
        <v>0.3395952197</v>
      </c>
      <c r="AOK19" s="3">
        <v>0.7387006961</v>
      </c>
      <c r="AOL19" s="3">
        <v>0.716788693</v>
      </c>
      <c r="AOM19" s="3">
        <v>0.1595498565</v>
      </c>
      <c r="AON19" s="3">
        <v>1.9351775651</v>
      </c>
      <c r="AOO19" s="3">
        <v>0.2826571759</v>
      </c>
      <c r="AOP19" s="3">
        <v>1.7225451688</v>
      </c>
      <c r="AOQ19" s="3">
        <v>-0.1504508146</v>
      </c>
      <c r="AOR19" s="3">
        <v>0.8666533895</v>
      </c>
      <c r="AOS19" s="3">
        <v>1.1057882782</v>
      </c>
      <c r="AOT19" s="3">
        <v>-0.2390085809</v>
      </c>
      <c r="AOU19" s="3">
        <v>0.6006216094</v>
      </c>
      <c r="AOV19" s="3">
        <v>3.8925692441</v>
      </c>
      <c r="AOW19" s="3">
        <v>6.3721856872</v>
      </c>
      <c r="AOX19" s="3">
        <v>-2.5923393147</v>
      </c>
      <c r="AOY19" s="3">
        <v>0.9812035246</v>
      </c>
      <c r="AOZ19" s="3">
        <v>60.98356017</v>
      </c>
      <c r="APA19" s="3">
        <v>1.3507176173</v>
      </c>
      <c r="APB19" s="3">
        <v>0.5142623103</v>
      </c>
      <c r="APC19" s="3">
        <v>1.16043011</v>
      </c>
      <c r="APD19" s="3">
        <v>0.3935866961</v>
      </c>
      <c r="APE19" s="3">
        <v>0.6702736996</v>
      </c>
      <c r="APF19" s="3">
        <v>-0.075202038</v>
      </c>
      <c r="APG19" s="3">
        <v>0.9351299505</v>
      </c>
      <c r="APH19" s="3">
        <v>0.6054040794</v>
      </c>
      <c r="API19" s="3">
        <v>0.5865793054</v>
      </c>
      <c r="APJ19" s="3">
        <v>0.7464832</v>
      </c>
      <c r="APK19" s="3">
        <v>2.3841958944</v>
      </c>
      <c r="APL19" s="3">
        <v>10.46835376</v>
      </c>
      <c r="APM19" s="3">
        <v>0.6896956592</v>
      </c>
      <c r="APN19" s="3">
        <v>1.0624023114</v>
      </c>
      <c r="APO19" s="3">
        <v>-0.1052827192</v>
      </c>
      <c r="APP19" s="3">
        <v>0.1011570939</v>
      </c>
      <c r="APQ19" s="3">
        <v>0.0888198416</v>
      </c>
      <c r="APR19" s="3">
        <v>0.9459812858</v>
      </c>
      <c r="APS19" s="3">
        <v>0.4230108193</v>
      </c>
      <c r="APT19" s="3">
        <v>0.0230744347</v>
      </c>
      <c r="APU19" s="3">
        <v>2.5804378545</v>
      </c>
      <c r="APV19" s="3">
        <v>3.678986156</v>
      </c>
      <c r="APW19" s="3">
        <v>0.142336351</v>
      </c>
      <c r="APX19" s="3">
        <v>-0.0835510453</v>
      </c>
      <c r="APY19" s="3">
        <v>0.7369756162</v>
      </c>
      <c r="APZ19" s="3">
        <v>0.2069195097</v>
      </c>
      <c r="AQA19" s="3">
        <v>1.6446356402</v>
      </c>
      <c r="AQB19" s="3">
        <v>2.0209928578</v>
      </c>
      <c r="AQC19" s="3">
        <v>-0.2242274158</v>
      </c>
      <c r="AQD19" s="3">
        <v>0.7379888206</v>
      </c>
      <c r="AQE19" s="3">
        <v>0.2667129887</v>
      </c>
      <c r="AQF19" s="3">
        <v>0.1421985461</v>
      </c>
      <c r="AQG19" s="3">
        <v>0.1358445626</v>
      </c>
      <c r="AQH19" s="3">
        <v>1.169939965</v>
      </c>
      <c r="AQI19" s="3">
        <v>1.2024290347</v>
      </c>
      <c r="AQJ19" s="3">
        <v>0.3654516623</v>
      </c>
      <c r="AQK19" s="3">
        <v>0.2171878457</v>
      </c>
      <c r="AQL19" s="3">
        <v>1.4321461853</v>
      </c>
      <c r="AQM19" s="3">
        <v>5.3980803959</v>
      </c>
      <c r="AQN19" s="3">
        <v>6.8562258994</v>
      </c>
      <c r="AQO19" s="3">
        <v>1.6686721319</v>
      </c>
      <c r="AQP19" s="3">
        <v>1.3097621031</v>
      </c>
      <c r="AQQ19" s="3">
        <v>3.3876300538</v>
      </c>
      <c r="AQR19" s="3">
        <v>0.6157169635</v>
      </c>
      <c r="AQS19" s="3">
        <v>0.8069591083</v>
      </c>
      <c r="AQT19" s="3">
        <v>11.307930538</v>
      </c>
      <c r="AQU19" s="3">
        <v>0.6856763339</v>
      </c>
      <c r="AQV19" s="3">
        <v>0.8004436287</v>
      </c>
      <c r="AQW19" s="3">
        <v>0.2615646239</v>
      </c>
      <c r="AQX19" s="3">
        <v>1.8327709155</v>
      </c>
      <c r="AQY19" s="3">
        <v>5.7614253664</v>
      </c>
      <c r="AQZ19" s="3">
        <v>1.7059074584</v>
      </c>
      <c r="ARA19" s="3">
        <v>1.0955145924</v>
      </c>
      <c r="ARB19" s="3">
        <v>1.6381011733</v>
      </c>
      <c r="ARC19" s="3">
        <v>4.9001622974</v>
      </c>
      <c r="ARD19" s="3">
        <v>1.9016515862</v>
      </c>
      <c r="ARE19" s="3">
        <v>2.0303358935</v>
      </c>
      <c r="ARF19" s="3">
        <v>7.99879572</v>
      </c>
      <c r="ARG19" s="3">
        <v>0.0437411193</v>
      </c>
      <c r="ARH19" s="3">
        <v>1.0626055349</v>
      </c>
      <c r="ARI19" s="3">
        <v>9.4198085842</v>
      </c>
      <c r="ARJ19" s="3">
        <v>8.5678376374</v>
      </c>
      <c r="ARK19" s="3">
        <v>1.5010751963</v>
      </c>
      <c r="ARL19" s="3">
        <v>0.9212020001</v>
      </c>
      <c r="ARM19" s="3">
        <v>1.7574580889</v>
      </c>
      <c r="ARN19" s="3">
        <v>2.2430343902</v>
      </c>
      <c r="ARO19" s="3">
        <v>1.4108155643</v>
      </c>
      <c r="ARP19" s="3">
        <v>0.3318105739</v>
      </c>
      <c r="ARQ19" s="3">
        <v>1.5129783039</v>
      </c>
      <c r="ARR19" s="3">
        <v>-1.0174781795</v>
      </c>
      <c r="ARS19" s="3">
        <v>0.0209414157</v>
      </c>
      <c r="ART19" s="3">
        <v>0.2470585772</v>
      </c>
      <c r="ARU19" s="3">
        <v>0.4555722592</v>
      </c>
      <c r="ARV19" s="3">
        <v>1.3176424153</v>
      </c>
      <c r="ARW19" s="3">
        <v>1.0849433175</v>
      </c>
      <c r="ARX19" s="3">
        <v>2.6627881722</v>
      </c>
      <c r="ARY19" s="3">
        <v>2.2498599676</v>
      </c>
      <c r="ARZ19" s="3">
        <v>13.87911</v>
      </c>
      <c r="ASA19" s="3">
        <v>0.0966385963</v>
      </c>
      <c r="ASB19" s="3">
        <v>19.9042443903</v>
      </c>
      <c r="ASC19" s="3">
        <v>-0.2319786844</v>
      </c>
      <c r="ASD19" s="3">
        <v>-0.1700891526</v>
      </c>
      <c r="ASE19" s="3">
        <v>2.8676219193</v>
      </c>
      <c r="ASF19" s="3">
        <v>2.3325804486</v>
      </c>
      <c r="ASG19" s="3">
        <v>0.0968038324</v>
      </c>
      <c r="ASH19" s="3">
        <v>0.8954949273</v>
      </c>
      <c r="ASI19" s="3">
        <v>-0.0206361543</v>
      </c>
      <c r="ASJ19" s="3">
        <v>0.6060223126</v>
      </c>
      <c r="ASK19" s="3">
        <v>0.5960972112</v>
      </c>
      <c r="ASL19" s="3">
        <v>5.917582531</v>
      </c>
      <c r="ASM19" s="3">
        <v>5.1129763072</v>
      </c>
      <c r="ASN19" s="3">
        <v>4.3492923562</v>
      </c>
      <c r="ASO19" s="3">
        <v>0.2928046055</v>
      </c>
      <c r="ASP19" s="3">
        <v>-0.7291699327</v>
      </c>
      <c r="ASQ19" s="3">
        <v>0.6232808081</v>
      </c>
      <c r="ASR19" s="3">
        <v>1.5931321121</v>
      </c>
      <c r="ASS19" s="3">
        <v>-0.0974607031</v>
      </c>
      <c r="AST19" s="3">
        <v>0.2643959708</v>
      </c>
      <c r="ASU19" s="3">
        <v>0.0874637039</v>
      </c>
      <c r="ASV19" s="3">
        <v>0.1548915267</v>
      </c>
      <c r="ASW19" s="3">
        <v>-0.1003541401</v>
      </c>
      <c r="ASX19" s="3">
        <v>-0.1994495724</v>
      </c>
      <c r="ASY19" s="3">
        <v>6.94198285</v>
      </c>
      <c r="ASZ19" s="3">
        <v>1.57906407</v>
      </c>
      <c r="ATA19" s="3">
        <v>0.0300475054</v>
      </c>
      <c r="ATB19" s="3">
        <v>2.6266461148</v>
      </c>
      <c r="ATC19" s="3">
        <v>0.3238516905</v>
      </c>
      <c r="ATD19" s="3">
        <v>-0.6075854285</v>
      </c>
      <c r="ATE19" s="3">
        <v>3.1000472072</v>
      </c>
      <c r="ATF19" s="3">
        <v>0.3288348115</v>
      </c>
      <c r="ATG19" s="3">
        <v>-3.3617860726</v>
      </c>
      <c r="ATH19" s="3">
        <v>0.2823170205</v>
      </c>
      <c r="ATI19" s="3">
        <v>0.202573324</v>
      </c>
      <c r="ATJ19" s="3">
        <v>3.7319010838</v>
      </c>
      <c r="ATK19" s="3">
        <v>-0.1893663411</v>
      </c>
      <c r="ATL19" s="3">
        <v>0.0625519013</v>
      </c>
      <c r="ATM19" s="3">
        <v>0.6228809301</v>
      </c>
      <c r="ATN19" s="3">
        <v>-0.1138464628</v>
      </c>
      <c r="ATO19" s="3">
        <v>-0.0560457725</v>
      </c>
      <c r="ATP19" s="3">
        <v>1.3560838798</v>
      </c>
      <c r="ATQ19" s="3">
        <v>-0.5473246484</v>
      </c>
      <c r="ATR19" s="3">
        <v>0.2893311057</v>
      </c>
      <c r="ATS19" s="3">
        <v>6.0799580715</v>
      </c>
      <c r="ATT19" s="3">
        <v>0.9817017845</v>
      </c>
      <c r="ATU19" s="3">
        <v>27.9592723946</v>
      </c>
      <c r="ATV19" s="3">
        <v>2.6342403219</v>
      </c>
      <c r="ATW19" s="3">
        <v>2.420189064</v>
      </c>
      <c r="ATX19" s="3">
        <v>-3.6103445158</v>
      </c>
      <c r="ATY19" s="3">
        <v>-0.0516928775</v>
      </c>
      <c r="ATZ19" s="3">
        <v>0.0738936401</v>
      </c>
      <c r="AUA19" s="3">
        <v>2.3862016233</v>
      </c>
      <c r="AUB19" s="3">
        <v>-0.1600316736</v>
      </c>
      <c r="AUC19" s="3">
        <v>0.9910340718</v>
      </c>
      <c r="AUD19" s="3">
        <v>-0.5347417112</v>
      </c>
      <c r="AUE19" s="3">
        <v>-0.0160827214</v>
      </c>
      <c r="AUF19" s="3">
        <v>1.9300073694</v>
      </c>
      <c r="AUG19" s="3">
        <v>4.089068149</v>
      </c>
      <c r="AUH19" s="3">
        <v>0.0228119202</v>
      </c>
      <c r="AUI19" s="3">
        <v>1.2024067415</v>
      </c>
      <c r="AUJ19" s="3">
        <v>0.1290356213</v>
      </c>
      <c r="AUK19" s="3">
        <v>0.2373586588</v>
      </c>
      <c r="AUL19" s="3">
        <v>2.336940967</v>
      </c>
      <c r="AUM19" s="3">
        <v>0.3237152343</v>
      </c>
      <c r="AUN19" s="3">
        <v>0.0116796255</v>
      </c>
      <c r="AUO19" s="3">
        <v>1.1838095504</v>
      </c>
      <c r="AUP19" s="3">
        <v>0.0132735428</v>
      </c>
      <c r="AUQ19" s="3">
        <v>0.009142503</v>
      </c>
      <c r="AUR19" s="3">
        <v>1.8471834982</v>
      </c>
      <c r="AUS19" s="3">
        <v>2.0465862161</v>
      </c>
      <c r="AUT19" s="3">
        <v>1.0204874219</v>
      </c>
      <c r="AUU19" s="3">
        <v>0.0170282852</v>
      </c>
      <c r="AUV19" s="3">
        <v>0.3797489436</v>
      </c>
      <c r="AUW19" s="3">
        <v>0.9352452766</v>
      </c>
      <c r="AUX19" s="3">
        <v>-0.0548806538</v>
      </c>
      <c r="AUY19" s="3">
        <v>0.6560650716</v>
      </c>
      <c r="AUZ19" s="3">
        <v>1.5778084942</v>
      </c>
      <c r="AVA19" s="3">
        <v>1.6574542369</v>
      </c>
      <c r="AVB19" s="3">
        <v>2.2809407534</v>
      </c>
      <c r="AVC19" s="3">
        <v>4.3910530578</v>
      </c>
      <c r="AVD19" s="3">
        <v>1.6081053049</v>
      </c>
      <c r="AVE19" s="3">
        <v>1.49214953</v>
      </c>
      <c r="AVF19" s="3">
        <v>1.8396454377</v>
      </c>
      <c r="AVG19" s="3">
        <v>0.5870076296</v>
      </c>
      <c r="AVH19" s="3">
        <v>0.5613289969</v>
      </c>
      <c r="AVI19" s="3">
        <v>0.889946634</v>
      </c>
      <c r="AVJ19" s="3">
        <v>0.8220761986</v>
      </c>
      <c r="AVK19" s="3">
        <v>-0.1142526078</v>
      </c>
      <c r="AVL19" s="3">
        <v>0.7715616226</v>
      </c>
      <c r="AVM19" s="3">
        <v>16.0607806</v>
      </c>
      <c r="AVN19" s="3">
        <v>0.2793574424</v>
      </c>
      <c r="AVO19" s="3">
        <v>1.0291383858</v>
      </c>
      <c r="AVP19" s="3">
        <v>0.5932872873</v>
      </c>
      <c r="AVQ19" s="3">
        <v>-0.0406656742</v>
      </c>
      <c r="AVR19" s="3">
        <v>6.18781532</v>
      </c>
      <c r="AVS19" s="3">
        <v>0.9172214368</v>
      </c>
      <c r="AVT19" s="3">
        <v>0.314622852</v>
      </c>
      <c r="AVU19" s="3">
        <v>6.1191219212</v>
      </c>
      <c r="AVV19" s="3">
        <v>0.3620474728</v>
      </c>
      <c r="AVW19" s="3">
        <v>3.70332933</v>
      </c>
      <c r="AVX19" s="3">
        <v>7.7119026645</v>
      </c>
      <c r="AVY19" s="3">
        <v>1.5366461432</v>
      </c>
      <c r="AVZ19" s="3">
        <v>1.9261243981</v>
      </c>
      <c r="AWA19" s="3">
        <v>0.2328813088</v>
      </c>
      <c r="AWB19" s="3">
        <v>0.5813113812</v>
      </c>
      <c r="AWC19" s="3">
        <v>4.6723719426</v>
      </c>
      <c r="AWD19" s="3">
        <v>-0.1380169744</v>
      </c>
      <c r="AWE19" s="3">
        <v>0.2109273818</v>
      </c>
      <c r="AWF19" s="3">
        <v>0.9940331949</v>
      </c>
      <c r="AWG19" s="3">
        <v>6.5679834622</v>
      </c>
      <c r="AWH19" s="3">
        <v>0.0275078962</v>
      </c>
      <c r="AWI19" s="3">
        <v>0.6404623509</v>
      </c>
      <c r="AWJ19" s="3">
        <v>0.9131808628</v>
      </c>
      <c r="AWK19" s="3">
        <v>0.8683519091</v>
      </c>
      <c r="AWL19" s="3">
        <v>0.3525978818</v>
      </c>
      <c r="AWM19" s="3">
        <v>12.6914582913</v>
      </c>
      <c r="AWN19" s="3">
        <v>1.0724639949</v>
      </c>
      <c r="AWO19" s="3">
        <v>2.0441809945</v>
      </c>
      <c r="AWP19" s="3">
        <v>0.7344620284</v>
      </c>
      <c r="AWQ19" s="3">
        <v>0.6979976481</v>
      </c>
      <c r="AWR19" s="3">
        <v>0.1767225336</v>
      </c>
      <c r="AWS19" s="3">
        <v>0.2371355094</v>
      </c>
      <c r="AWT19" s="3">
        <v>6.9422559278</v>
      </c>
      <c r="AWU19" s="3">
        <v>0.0087304575</v>
      </c>
      <c r="AWV19" s="3">
        <v>23.3912592944</v>
      </c>
      <c r="AWW19" s="3">
        <v>0.9853026511</v>
      </c>
      <c r="AWX19" s="3">
        <v>2.520209706</v>
      </c>
      <c r="AWY19" s="3">
        <v>0.9605345766</v>
      </c>
      <c r="AWZ19" s="3">
        <v>0.3959298822</v>
      </c>
      <c r="AXA19" s="3">
        <v>-0.3913435726</v>
      </c>
      <c r="AXB19" s="3">
        <v>1.246292545</v>
      </c>
      <c r="AXC19" s="3">
        <v>0.5664917184</v>
      </c>
      <c r="AXD19" s="3">
        <v>-0.0136540048</v>
      </c>
      <c r="AXE19" s="3">
        <v>0.0270384485</v>
      </c>
      <c r="AXF19" s="3">
        <v>0.0688237768</v>
      </c>
      <c r="AXG19" s="3">
        <v>0.4132605859</v>
      </c>
      <c r="AXH19" s="3">
        <v>0.0930844198</v>
      </c>
      <c r="AXI19" s="3">
        <v>-0.0582791597</v>
      </c>
      <c r="AXJ19" s="3">
        <v>0.0452803244</v>
      </c>
      <c r="AXK19" s="3">
        <v>0.5909437175</v>
      </c>
      <c r="AXL19" s="3">
        <v>0.7690846832</v>
      </c>
      <c r="AXM19" s="3">
        <v>3.4031352494</v>
      </c>
      <c r="AXN19" s="3">
        <v>0.1595802921</v>
      </c>
      <c r="AXO19" s="3">
        <v>0.467756568</v>
      </c>
      <c r="AXP19" s="3">
        <v>0.648899802</v>
      </c>
      <c r="AXQ19" s="3">
        <v>8.3625341164</v>
      </c>
      <c r="AXR19" s="3">
        <v>0.9521027433</v>
      </c>
      <c r="AXS19" s="3">
        <v>0.4667572557</v>
      </c>
      <c r="AXT19" s="3">
        <v>1.0761483895</v>
      </c>
      <c r="AXU19" s="3">
        <v>0.5527450103</v>
      </c>
      <c r="AXV19" s="3">
        <v>0.2295650085</v>
      </c>
      <c r="AXW19" s="3">
        <v>2.1836269362</v>
      </c>
      <c r="AXX19" s="3">
        <v>5.84758</v>
      </c>
      <c r="AXY19" s="3">
        <v>0.5923496514</v>
      </c>
      <c r="AXZ19" s="3">
        <v>3.9257781847</v>
      </c>
      <c r="AYA19" s="3">
        <v>1.39711</v>
      </c>
      <c r="AYB19" s="3">
        <v>15.6830082667</v>
      </c>
      <c r="AYC19" s="3">
        <v>0.5653364869</v>
      </c>
      <c r="AYD19" s="3">
        <v>0.0208897851</v>
      </c>
      <c r="AYE19" s="3">
        <v>0.5571884877</v>
      </c>
      <c r="AYF19" s="3">
        <v>2.1456266787</v>
      </c>
      <c r="AYG19" s="3">
        <v>4.1016521679</v>
      </c>
      <c r="AYH19" s="3">
        <v>-2.5866253284</v>
      </c>
      <c r="AYI19" s="3">
        <v>0.2399427705</v>
      </c>
      <c r="AYJ19" s="3">
        <v>0.8087848394</v>
      </c>
      <c r="AYK19" s="3">
        <v>-0.28088249</v>
      </c>
      <c r="AYL19" s="3">
        <v>2.495152229</v>
      </c>
      <c r="AYM19" s="3">
        <v>8.2778148039</v>
      </c>
      <c r="AYN19" s="3">
        <v>1.5505544271</v>
      </c>
      <c r="AYO19" s="3">
        <v>0.3155469784</v>
      </c>
      <c r="AYP19" s="3">
        <v>-0.0130481662</v>
      </c>
      <c r="AYQ19" s="3">
        <v>1.1647187024</v>
      </c>
      <c r="AYR19" s="3">
        <v>0.2071250582</v>
      </c>
      <c r="AYS19" s="3">
        <v>0.3804539521</v>
      </c>
      <c r="AYT19" s="3">
        <v>1.6191027887</v>
      </c>
      <c r="AYU19" s="3">
        <v>26.863504257</v>
      </c>
      <c r="AYV19" s="3">
        <v>0.5208553965</v>
      </c>
      <c r="AYW19" s="3">
        <v>-0.781399379</v>
      </c>
      <c r="AYX19" s="3">
        <v>0.4362186037</v>
      </c>
      <c r="AYY19" s="3">
        <v>1.3783127667</v>
      </c>
      <c r="AYZ19" s="3">
        <v>0.0711322785</v>
      </c>
      <c r="AZA19" s="3">
        <v>1.432709648</v>
      </c>
      <c r="AZB19" s="3">
        <v>0.6575938743</v>
      </c>
      <c r="AZC19" s="3">
        <v>0.6973750144</v>
      </c>
      <c r="AZD19" s="3">
        <v>7.6244425627</v>
      </c>
      <c r="AZE19" s="3">
        <v>5.6812497506</v>
      </c>
      <c r="AZF19" s="3">
        <v>-0.2606159728</v>
      </c>
      <c r="AZG19" s="3">
        <v>0.1601754115</v>
      </c>
      <c r="AZH19" s="3">
        <v>0.3631051453</v>
      </c>
      <c r="AZI19" s="3">
        <v>0.102931779</v>
      </c>
      <c r="AZJ19" s="3">
        <v>-0.0575568832</v>
      </c>
      <c r="AZK19" s="3">
        <v>0.3527173933</v>
      </c>
      <c r="AZL19" s="3">
        <v>0.5507376161</v>
      </c>
      <c r="AZM19" s="3">
        <v>1.7563372614</v>
      </c>
      <c r="AZN19" s="3">
        <v>-0.0228222061</v>
      </c>
      <c r="AZO19" s="3">
        <v>0.2808453445</v>
      </c>
      <c r="AZP19" s="3">
        <v>0.1370188159</v>
      </c>
      <c r="AZQ19" s="3">
        <v>1.2847836859</v>
      </c>
      <c r="AZR19" s="3">
        <v>0.0166917874</v>
      </c>
      <c r="AZS19" s="3">
        <v>0.0764218114</v>
      </c>
      <c r="AZT19" s="3">
        <v>0.1316991334</v>
      </c>
      <c r="AZU19" s="3">
        <v>1.0188965386</v>
      </c>
      <c r="AZV19" s="3">
        <v>0.8542250636</v>
      </c>
      <c r="AZW19" s="3">
        <v>4.6658998765</v>
      </c>
      <c r="AZX19" s="3">
        <v>10.3094961257</v>
      </c>
      <c r="AZY19" s="3">
        <v>1.093816201</v>
      </c>
      <c r="AZZ19" s="3">
        <v>2.2740180374</v>
      </c>
      <c r="BAA19" s="3">
        <v>0.1412</v>
      </c>
      <c r="BAB19" s="3">
        <v>61.85234799</v>
      </c>
      <c r="BAC19" s="3">
        <v>0.3450179031</v>
      </c>
      <c r="BAD19" s="3">
        <v>0.7323252918</v>
      </c>
      <c r="BAE19" s="3">
        <v>15.98418</v>
      </c>
      <c r="BAF19" s="3">
        <v>256.14</v>
      </c>
      <c r="BAG19" s="3">
        <v>1.3524223068</v>
      </c>
      <c r="BAH19" s="3">
        <v>43.52113</v>
      </c>
      <c r="BAI19" s="3">
        <v>122.52</v>
      </c>
      <c r="BAJ19" s="3">
        <v>6.72289751</v>
      </c>
      <c r="BAK19" s="3">
        <v>50.99469</v>
      </c>
      <c r="BAL19" s="3">
        <v>36.25676</v>
      </c>
      <c r="BAM19" s="3">
        <v>129.98</v>
      </c>
      <c r="BAN19" s="3">
        <v>264.48</v>
      </c>
      <c r="BAO19" s="3">
        <v>9.14483398</v>
      </c>
      <c r="BAP19" s="3">
        <v>26.93914</v>
      </c>
      <c r="BAQ19" s="3">
        <v>1095.75</v>
      </c>
      <c r="BAR19" s="3">
        <v>3.39794746</v>
      </c>
      <c r="BAS19" s="3">
        <v>6.91831</v>
      </c>
      <c r="BAT19" s="3">
        <v>58.83</v>
      </c>
      <c r="BAU19" s="3">
        <v>15.3699381151</v>
      </c>
      <c r="BAV19" s="3">
        <v>130.74</v>
      </c>
      <c r="BAW19" s="3">
        <v>10.8518496551</v>
      </c>
      <c r="BAX19" s="3">
        <v>19.2759377099</v>
      </c>
      <c r="BAY19" s="3">
        <v>23.73022</v>
      </c>
      <c r="BAZ19" s="3">
        <v>26.19259426</v>
      </c>
      <c r="BBA19" s="3">
        <v>20.74547174</v>
      </c>
      <c r="BBB19" s="3">
        <v>736.97</v>
      </c>
      <c r="BBC19" s="3">
        <v>-6.1067360419</v>
      </c>
      <c r="BBD19" s="3">
        <v>2.01267127</v>
      </c>
      <c r="BBE19" s="3">
        <v>54.15572</v>
      </c>
      <c r="BBF19" s="3">
        <v>35.3752967227</v>
      </c>
      <c r="BBG19" s="3">
        <v>6.0538344349</v>
      </c>
      <c r="BBH19" s="3">
        <v>-17.4362219815</v>
      </c>
      <c r="BBI19" s="3">
        <v>929.53</v>
      </c>
      <c r="BBJ19" s="3">
        <v>3.6174112704</v>
      </c>
      <c r="BBK19" s="3">
        <v>702.34</v>
      </c>
      <c r="BBL19" s="3">
        <v>12.50886</v>
      </c>
      <c r="BBM19" s="3">
        <v>152.73</v>
      </c>
      <c r="BBN19" s="3">
        <v>0.4701190239</v>
      </c>
    </row>
    <row r="20" spans="1:1418">
      <c r="A20" s="2">
        <v>40753</v>
      </c>
      <c r="B20" s="3">
        <v>47.31138</v>
      </c>
      <c r="C20" s="3">
        <v>32.5251753432</v>
      </c>
      <c r="D20" s="3">
        <v>0.0290816873</v>
      </c>
      <c r="E20" s="3">
        <v>1.3340004101</v>
      </c>
      <c r="F20" s="3">
        <v>-0.0034255026</v>
      </c>
      <c r="G20" s="3">
        <v>2.926518454</v>
      </c>
      <c r="H20" s="3">
        <v>-0.0690517703</v>
      </c>
      <c r="I20" s="3">
        <v>3.014440841</v>
      </c>
      <c r="J20" s="3">
        <v>9.18787433</v>
      </c>
      <c r="K20" s="3">
        <v>0.109147979</v>
      </c>
      <c r="L20" s="3">
        <v>-1.9087401989</v>
      </c>
      <c r="M20" s="3">
        <v>0.2621305539</v>
      </c>
      <c r="N20" s="3">
        <v>0.0705936067</v>
      </c>
      <c r="O20" s="3">
        <v>0.0928072463</v>
      </c>
      <c r="P20" s="3">
        <v>0.9716831377</v>
      </c>
      <c r="Q20" s="3">
        <v>0.0037113709</v>
      </c>
      <c r="R20" s="3">
        <v>0.7935029433</v>
      </c>
      <c r="S20" s="3">
        <v>8.1115438282</v>
      </c>
      <c r="T20" s="3">
        <v>1.6743013584</v>
      </c>
      <c r="U20" s="3">
        <v>0.642824336</v>
      </c>
      <c r="V20" s="3">
        <v>14.5727415287</v>
      </c>
      <c r="W20" s="3">
        <v>2.2919859529</v>
      </c>
      <c r="X20" s="3">
        <v>0.2575154964</v>
      </c>
      <c r="Y20" s="3">
        <v>0.0998516776</v>
      </c>
      <c r="Z20" s="3">
        <v>-0.1258449002</v>
      </c>
      <c r="AA20" s="3">
        <v>0.7281158958</v>
      </c>
      <c r="AB20" s="3">
        <v>-0.9135282044</v>
      </c>
      <c r="AC20" s="3">
        <v>27.93401</v>
      </c>
      <c r="AD20" s="3">
        <v>1.1641605062</v>
      </c>
      <c r="AE20" s="3">
        <v>1.6912651283</v>
      </c>
      <c r="AF20" s="3">
        <v>0.3236397669</v>
      </c>
      <c r="AG20" s="3">
        <v>-0.0092013752</v>
      </c>
      <c r="AH20" s="3">
        <v>0.5179303466</v>
      </c>
      <c r="AI20" s="3">
        <v>0.67951889</v>
      </c>
      <c r="AJ20" s="3">
        <v>0.4412010019</v>
      </c>
      <c r="AK20" s="3">
        <v>-0.2065627371</v>
      </c>
      <c r="AL20" s="3">
        <v>0.2802167964</v>
      </c>
      <c r="AM20" s="3">
        <v>4.6839008126</v>
      </c>
      <c r="AN20" s="3">
        <v>4.3266975205</v>
      </c>
      <c r="AO20" s="3">
        <v>1.8574015627</v>
      </c>
      <c r="AP20" s="3">
        <v>0.2796628843</v>
      </c>
      <c r="AQ20" s="3">
        <v>8.3633</v>
      </c>
      <c r="AR20" s="3">
        <v>0.5961535513</v>
      </c>
      <c r="AS20" s="3">
        <v>3.3506893182</v>
      </c>
      <c r="AT20" s="3">
        <v>-0.2524795821</v>
      </c>
      <c r="AU20" s="3">
        <v>11.3435543978</v>
      </c>
      <c r="AV20" s="3">
        <v>0.1484233795</v>
      </c>
      <c r="AW20" s="3">
        <v>0.5802424399</v>
      </c>
      <c r="AX20" s="3">
        <v>2.5820014311</v>
      </c>
      <c r="AY20" s="3">
        <v>3.5733035785</v>
      </c>
      <c r="AZ20" s="3">
        <v>1.4726795669</v>
      </c>
      <c r="BA20" s="3">
        <v>0.4728341154</v>
      </c>
      <c r="BB20" s="3">
        <v>0.6564221625</v>
      </c>
      <c r="BC20" s="3">
        <v>8.53022</v>
      </c>
      <c r="BD20" s="3">
        <v>0.1056173469</v>
      </c>
      <c r="BE20" s="3">
        <v>0.1289084749</v>
      </c>
      <c r="BF20" s="3">
        <v>-0.5365800299</v>
      </c>
      <c r="BG20" s="3">
        <v>0.674381702</v>
      </c>
      <c r="BH20" s="3">
        <v>46.5074303333</v>
      </c>
      <c r="BI20" s="3">
        <v>0.1828915212</v>
      </c>
      <c r="BJ20" s="3">
        <v>0.6800167389</v>
      </c>
      <c r="BK20" s="3">
        <v>0.6129396855</v>
      </c>
      <c r="BL20" s="3">
        <v>40.8521648214</v>
      </c>
      <c r="BM20" s="3">
        <v>1.1201297326</v>
      </c>
      <c r="BN20" s="3">
        <v>8.3510954227</v>
      </c>
      <c r="BO20" s="3">
        <v>12.5123909583</v>
      </c>
      <c r="BP20" s="3">
        <v>0.1927942953</v>
      </c>
      <c r="BQ20" s="3">
        <v>0.398579494</v>
      </c>
      <c r="BR20" s="3">
        <v>0.0853522474</v>
      </c>
      <c r="BS20" s="3">
        <v>0.0687843163</v>
      </c>
      <c r="BT20" s="3">
        <v>-0.0068091051</v>
      </c>
      <c r="BU20" s="3">
        <v>0.9839585773</v>
      </c>
      <c r="BV20" s="3">
        <v>3.4963264852</v>
      </c>
      <c r="BW20" s="3">
        <v>-0.1010734824</v>
      </c>
      <c r="BX20" s="3">
        <v>1.732243006</v>
      </c>
      <c r="BY20" s="3">
        <v>3.5110067384</v>
      </c>
      <c r="BZ20" s="3">
        <v>0.6930876712</v>
      </c>
      <c r="CA20" s="3">
        <v>0.0933121795</v>
      </c>
      <c r="CB20" s="3">
        <v>0.5638182693</v>
      </c>
      <c r="CC20" s="3">
        <v>6.5859055704</v>
      </c>
      <c r="CD20" s="3">
        <v>4.5563151873</v>
      </c>
      <c r="CE20" s="3">
        <v>22.2889694032</v>
      </c>
      <c r="CF20" s="3">
        <v>-0.2141379651</v>
      </c>
      <c r="CG20" s="3">
        <v>0.5113980888</v>
      </c>
      <c r="CH20" s="3">
        <v>1.562354979</v>
      </c>
      <c r="CI20" s="3">
        <v>0.2010132334</v>
      </c>
      <c r="CJ20" s="3">
        <v>4.9681499473</v>
      </c>
      <c r="CK20" s="3">
        <v>-0.0079333664</v>
      </c>
      <c r="CL20" s="3">
        <v>2.8204933346</v>
      </c>
      <c r="CM20" s="3">
        <v>0.1860119472</v>
      </c>
      <c r="CN20" s="3">
        <v>-0.0256628871</v>
      </c>
      <c r="CO20" s="3">
        <v>-0.1406344081</v>
      </c>
      <c r="CP20" s="3">
        <v>0.8501003044</v>
      </c>
      <c r="CQ20" s="3">
        <v>2.2419014967</v>
      </c>
      <c r="CR20" s="3">
        <v>-0.5436189854</v>
      </c>
      <c r="CS20" s="3">
        <v>-0.1244314024</v>
      </c>
      <c r="CT20" s="3">
        <v>2.3624029476</v>
      </c>
      <c r="CU20" s="3">
        <v>0.31834723</v>
      </c>
      <c r="CV20" s="3">
        <v>0.8782795278</v>
      </c>
      <c r="CW20" s="3">
        <v>1.1019669574</v>
      </c>
      <c r="CX20" s="3">
        <v>0.0698772273</v>
      </c>
      <c r="CY20" s="3">
        <v>-0.0289106103</v>
      </c>
      <c r="CZ20" s="3">
        <v>-2.991238452</v>
      </c>
      <c r="DA20" s="3">
        <v>1.2132793665</v>
      </c>
      <c r="DB20" s="3">
        <v>0.070185923</v>
      </c>
      <c r="DC20" s="3">
        <v>0.1002424473</v>
      </c>
      <c r="DD20" s="3">
        <v>0.0175809368</v>
      </c>
      <c r="DE20" s="3">
        <v>10.8816755801</v>
      </c>
      <c r="DF20" s="3">
        <v>0.3595288459</v>
      </c>
      <c r="DG20" s="3">
        <v>1.013738852</v>
      </c>
      <c r="DH20" s="3">
        <v>0.7034337485</v>
      </c>
      <c r="DI20" s="3">
        <v>0.0790040803</v>
      </c>
      <c r="DJ20" s="3">
        <v>0.7347783792</v>
      </c>
      <c r="DK20" s="3">
        <v>-0.1576726188</v>
      </c>
      <c r="DL20" s="3">
        <v>1.8080852131</v>
      </c>
      <c r="DM20" s="3">
        <v>0.9718193419</v>
      </c>
      <c r="DN20" s="3">
        <v>5.6408488615</v>
      </c>
      <c r="DO20" s="3">
        <v>3.23684298</v>
      </c>
      <c r="DP20" s="3">
        <v>1.222222095</v>
      </c>
      <c r="DQ20" s="3">
        <v>-0.1236258683</v>
      </c>
      <c r="DR20" s="3">
        <v>0.3975483671</v>
      </c>
      <c r="DS20" s="3">
        <v>-0.1584115427</v>
      </c>
      <c r="DT20" s="3">
        <v>0.4308960855</v>
      </c>
      <c r="DU20" s="3">
        <v>0.3854061723</v>
      </c>
      <c r="DV20" s="3">
        <v>11.03323277</v>
      </c>
      <c r="DW20" s="3">
        <v>0.6532037774</v>
      </c>
      <c r="DX20" s="3">
        <v>0.4538898711</v>
      </c>
      <c r="DY20" s="3">
        <v>0.3074049114</v>
      </c>
      <c r="DZ20" s="3">
        <v>0.0778017085</v>
      </c>
      <c r="EA20" s="3">
        <v>-0.0391856096</v>
      </c>
      <c r="EB20" s="3">
        <v>-0.0583918247</v>
      </c>
      <c r="EC20" s="3">
        <v>0.4300727825</v>
      </c>
      <c r="ED20" s="3">
        <v>2.7495973894</v>
      </c>
      <c r="EE20" s="3">
        <v>0.2180975224</v>
      </c>
      <c r="EF20" s="3">
        <v>0.2781648491</v>
      </c>
      <c r="EG20" s="3">
        <v>0.8328103512</v>
      </c>
      <c r="EH20" s="3">
        <v>0.0828271974</v>
      </c>
      <c r="EI20" s="3">
        <v>1.1605533559</v>
      </c>
      <c r="EJ20" s="3">
        <v>0.0209498362</v>
      </c>
      <c r="EK20" s="3">
        <v>14.7609345634</v>
      </c>
      <c r="EL20" s="3">
        <v>0.3792698339</v>
      </c>
      <c r="EM20" s="3">
        <v>1.0286926384</v>
      </c>
      <c r="EN20" s="3">
        <v>2.8603850925</v>
      </c>
      <c r="EO20" s="3">
        <v>0.2983492368</v>
      </c>
      <c r="EP20" s="3">
        <v>-0.1884620744</v>
      </c>
      <c r="EQ20" s="3">
        <v>6.7435226726</v>
      </c>
      <c r="ER20" s="3">
        <v>0.2367202558</v>
      </c>
      <c r="ES20" s="3">
        <v>0.043647749</v>
      </c>
      <c r="ET20" s="3">
        <v>0.4193496298</v>
      </c>
      <c r="EU20" s="3">
        <v>0.2718774607</v>
      </c>
      <c r="EV20" s="3">
        <v>0.1509377147</v>
      </c>
      <c r="EW20" s="3">
        <v>0.125872062</v>
      </c>
      <c r="EX20" s="3">
        <v>0.069563624</v>
      </c>
      <c r="EY20" s="3">
        <v>0.0077670524</v>
      </c>
      <c r="EZ20" s="3">
        <v>2.8794747886</v>
      </c>
      <c r="FA20" s="3">
        <v>0.0378726364</v>
      </c>
      <c r="FB20" s="3">
        <v>2.8444973092</v>
      </c>
      <c r="FC20" s="3">
        <v>0.3478715011</v>
      </c>
      <c r="FD20" s="3">
        <v>-0.1509009192</v>
      </c>
      <c r="FE20" s="3">
        <v>0.7043589499</v>
      </c>
      <c r="FF20" s="3">
        <v>2.3375570595</v>
      </c>
      <c r="FG20" s="3">
        <v>-0.0052413501</v>
      </c>
      <c r="FH20" s="3">
        <v>-0.1837897244</v>
      </c>
      <c r="FI20" s="3">
        <v>0.12789</v>
      </c>
      <c r="FJ20" s="3">
        <v>1.6177452142</v>
      </c>
      <c r="FK20" s="3">
        <v>0.1880993695</v>
      </c>
      <c r="FL20" s="3">
        <v>2.3767503411</v>
      </c>
      <c r="FM20" s="3">
        <v>-0.1230990943</v>
      </c>
      <c r="FN20" s="3">
        <v>0.4069989257</v>
      </c>
      <c r="FO20" s="3">
        <v>-0.0850748381</v>
      </c>
      <c r="FP20" s="3">
        <v>4.4339111249</v>
      </c>
      <c r="FQ20" s="3">
        <v>10.3474012361</v>
      </c>
      <c r="FR20" s="3">
        <v>1.2171390605</v>
      </c>
      <c r="FS20" s="3">
        <v>-0.3436699461</v>
      </c>
      <c r="FT20" s="3">
        <v>-0.1095482835</v>
      </c>
      <c r="FU20" s="3">
        <v>1.7897882023</v>
      </c>
      <c r="FV20" s="3">
        <v>7.8375968378</v>
      </c>
      <c r="FW20" s="3">
        <v>1.9046561059</v>
      </c>
      <c r="FX20" s="3">
        <v>0.1674742364</v>
      </c>
      <c r="FY20" s="3">
        <v>0.1771384366</v>
      </c>
      <c r="FZ20" s="3">
        <v>1.2423333765</v>
      </c>
      <c r="GA20" s="3">
        <v>0.8103278527</v>
      </c>
      <c r="GB20" s="3">
        <v>0.1432021887</v>
      </c>
      <c r="GC20" s="3">
        <v>0.526153122</v>
      </c>
      <c r="GD20" s="3">
        <v>1.7299758774</v>
      </c>
      <c r="GE20" s="3">
        <v>22.2622807132</v>
      </c>
      <c r="GF20" s="3">
        <v>0.4818039414</v>
      </c>
      <c r="GG20" s="3">
        <v>3.3453869258</v>
      </c>
      <c r="GH20" s="3">
        <v>3.5197822486</v>
      </c>
      <c r="GI20" s="3">
        <v>0.0302165546</v>
      </c>
      <c r="GJ20" s="3">
        <v>0.9855470971</v>
      </c>
      <c r="GK20" s="3">
        <v>0.6971333612</v>
      </c>
      <c r="GL20" s="3">
        <v>-0.119277551</v>
      </c>
      <c r="GM20" s="3">
        <v>0.4042322477</v>
      </c>
      <c r="GN20" s="3">
        <v>6.6309715286</v>
      </c>
      <c r="GO20" s="3">
        <v>0.2151643153</v>
      </c>
      <c r="GP20" s="3">
        <v>0.0610708457</v>
      </c>
      <c r="GQ20" s="3">
        <v>-0.0396354017</v>
      </c>
      <c r="GR20" s="3">
        <v>-0.2059189844</v>
      </c>
      <c r="GS20" s="3">
        <v>-3.944094779</v>
      </c>
      <c r="GT20" s="3">
        <v>0.0206678571</v>
      </c>
      <c r="GU20" s="3">
        <v>1.1929879303</v>
      </c>
      <c r="GV20" s="3">
        <v>5.7382059854</v>
      </c>
      <c r="GW20" s="3">
        <v>-0.0589157918</v>
      </c>
      <c r="GX20" s="3">
        <v>0.1372989523</v>
      </c>
      <c r="GY20" s="3">
        <v>1.5733521675</v>
      </c>
      <c r="GZ20" s="3">
        <v>2.5821909794</v>
      </c>
      <c r="HA20" s="3">
        <v>0.8912320935</v>
      </c>
      <c r="HB20" s="3">
        <v>-0.0350365887</v>
      </c>
      <c r="HC20" s="3">
        <v>1.1213250728</v>
      </c>
      <c r="HD20" s="3">
        <v>-0.0365181625</v>
      </c>
      <c r="HE20" s="3">
        <v>-0.1479301741</v>
      </c>
      <c r="HF20" s="3">
        <v>1.4669050551</v>
      </c>
      <c r="HG20" s="3">
        <v>0.3926649002</v>
      </c>
      <c r="HH20" s="3">
        <v>0.6637103561</v>
      </c>
      <c r="HI20" s="3">
        <v>0.0441885192</v>
      </c>
      <c r="HJ20" s="3">
        <v>14.6006121564</v>
      </c>
      <c r="HK20" s="3">
        <v>0.1664659229</v>
      </c>
      <c r="HL20" s="3">
        <v>1.949730483</v>
      </c>
      <c r="HM20" s="3">
        <v>3.17731923</v>
      </c>
      <c r="HN20" s="3">
        <v>10.409815585</v>
      </c>
      <c r="HO20" s="3">
        <v>0.0021842833</v>
      </c>
      <c r="HP20" s="3">
        <v>0.5761243516</v>
      </c>
      <c r="HQ20" s="3">
        <v>0.5043754533</v>
      </c>
      <c r="HR20" s="3">
        <v>0.5168045617</v>
      </c>
      <c r="HS20" s="3">
        <v>0.1347760697</v>
      </c>
      <c r="HT20" s="3">
        <v>0.6199844169</v>
      </c>
      <c r="HU20" s="3">
        <v>3.6987981464</v>
      </c>
      <c r="HV20" s="3">
        <v>0.4430281514</v>
      </c>
      <c r="HW20" s="3">
        <v>-1.3116117774</v>
      </c>
      <c r="HX20" s="3">
        <v>0.3119091722</v>
      </c>
      <c r="HY20" s="3">
        <v>0.4561784528</v>
      </c>
      <c r="HZ20" s="3">
        <v>0.1030822241</v>
      </c>
      <c r="IA20" s="3">
        <v>-13.26538316</v>
      </c>
      <c r="IB20" s="3">
        <v>5.2514331561</v>
      </c>
      <c r="IC20" s="3">
        <v>-0.1664206097</v>
      </c>
      <c r="ID20" s="3">
        <v>4.3977680384</v>
      </c>
      <c r="IE20" s="3">
        <v>4.8886202353</v>
      </c>
      <c r="IF20" s="3">
        <v>1.0425631681</v>
      </c>
      <c r="IG20" s="3">
        <v>0.3016802323</v>
      </c>
      <c r="IH20" s="3">
        <v>0.1273939418</v>
      </c>
      <c r="II20" s="3">
        <v>0.0691800938</v>
      </c>
      <c r="IJ20" s="3">
        <v>0.4852505379</v>
      </c>
      <c r="IK20" s="3">
        <v>0.8158018819</v>
      </c>
      <c r="IL20" s="3">
        <v>-0.1303951922</v>
      </c>
      <c r="IM20" s="3">
        <v>1.7456862403</v>
      </c>
      <c r="IN20" s="3">
        <v>-2.111757366</v>
      </c>
      <c r="IO20" s="3">
        <v>0.3777449277</v>
      </c>
      <c r="IP20" s="3">
        <v>0.3040578658</v>
      </c>
      <c r="IQ20" s="3">
        <v>0.6210017563</v>
      </c>
      <c r="IR20" s="3">
        <v>-0.0221533812</v>
      </c>
      <c r="IS20" s="3">
        <v>2.0191030925</v>
      </c>
      <c r="IT20" s="3">
        <v>1.48201466</v>
      </c>
      <c r="IU20" s="3">
        <v>5.9535662604</v>
      </c>
      <c r="IV20" s="3">
        <v>0.2280214572</v>
      </c>
      <c r="IW20" s="3">
        <v>0.1463145488</v>
      </c>
      <c r="IX20" s="3">
        <v>-3.1547433198</v>
      </c>
      <c r="IY20" s="3">
        <v>0.1471193504</v>
      </c>
      <c r="IZ20" s="3">
        <v>13.4083873665</v>
      </c>
      <c r="JA20" s="3">
        <v>0.2420151355</v>
      </c>
      <c r="JB20" s="3">
        <v>9.4850348208</v>
      </c>
      <c r="JC20" s="3">
        <v>-0.0656026845</v>
      </c>
      <c r="JD20" s="3">
        <v>0.7291818087</v>
      </c>
      <c r="JE20" s="3">
        <v>4.1513394157</v>
      </c>
      <c r="JF20" s="3">
        <v>0.6807714226</v>
      </c>
      <c r="JG20" s="3">
        <v>2.7794864434</v>
      </c>
      <c r="JH20" s="3">
        <v>0.5796871143</v>
      </c>
      <c r="JI20" s="3">
        <v>4.6169342365</v>
      </c>
      <c r="JJ20" s="3">
        <v>0.0681609705</v>
      </c>
      <c r="JK20" s="3">
        <v>0.0263213042</v>
      </c>
      <c r="JL20" s="3">
        <v>18.4940807443</v>
      </c>
      <c r="JM20" s="3">
        <v>2.2673207587</v>
      </c>
      <c r="JN20" s="3">
        <v>0.162320792</v>
      </c>
      <c r="JO20" s="3">
        <v>0.3980630818</v>
      </c>
      <c r="JP20" s="3">
        <v>0.2055586107</v>
      </c>
      <c r="JQ20" s="3">
        <v>0.6085763812</v>
      </c>
      <c r="JR20" s="3">
        <v>8.0189173541</v>
      </c>
      <c r="JS20" s="3">
        <v>0.2472887135</v>
      </c>
      <c r="JT20" s="3">
        <v>0.057067223</v>
      </c>
      <c r="JU20" s="3">
        <v>-0.0605222994</v>
      </c>
      <c r="JV20" s="3">
        <v>0.3893126003</v>
      </c>
      <c r="JW20" s="3">
        <v>-0.0319005806</v>
      </c>
      <c r="JX20" s="3">
        <v>0.4491571343</v>
      </c>
      <c r="JY20" s="3">
        <v>0.82240213</v>
      </c>
      <c r="JZ20" s="3">
        <v>0.3058598065</v>
      </c>
      <c r="KA20" s="3">
        <v>-0.0406859042</v>
      </c>
      <c r="KB20" s="3">
        <v>-0.5448597265</v>
      </c>
      <c r="KC20" s="3">
        <v>0.3571438708</v>
      </c>
      <c r="KD20" s="3">
        <v>1.021866569</v>
      </c>
      <c r="KE20" s="3">
        <v>0.181610305</v>
      </c>
      <c r="KF20" s="3">
        <v>-0.8092513766</v>
      </c>
      <c r="KG20" s="3">
        <v>0.0758244938</v>
      </c>
      <c r="KH20" s="3">
        <v>2.1112089879</v>
      </c>
      <c r="KI20" s="3">
        <v>0.9917601231</v>
      </c>
      <c r="KJ20" s="3">
        <v>8.483409538</v>
      </c>
      <c r="KK20" s="3">
        <v>1.2511905504</v>
      </c>
      <c r="KL20" s="3">
        <v>2.1801721108</v>
      </c>
      <c r="KM20" s="3">
        <v>-0.8295182903</v>
      </c>
      <c r="KN20" s="3">
        <v>1.8059606627</v>
      </c>
      <c r="KO20" s="3">
        <v>-0.1498735771</v>
      </c>
      <c r="KP20" s="3">
        <v>0.6262749078</v>
      </c>
      <c r="KQ20" s="3">
        <v>-0.4951291551</v>
      </c>
      <c r="KR20" s="3">
        <v>0.7963410469</v>
      </c>
      <c r="KS20" s="3">
        <v>-0.0537450493</v>
      </c>
      <c r="KT20" s="3">
        <v>1.0945984872</v>
      </c>
      <c r="KU20" s="3">
        <v>3.5948238462</v>
      </c>
      <c r="KV20" s="3">
        <v>0.1132055311</v>
      </c>
      <c r="KW20" s="3">
        <v>0.6631710394</v>
      </c>
      <c r="KX20" s="3">
        <v>0.3542847027</v>
      </c>
      <c r="KY20" s="3">
        <v>34.9079730494</v>
      </c>
      <c r="KZ20" s="3">
        <v>0.3432908788</v>
      </c>
      <c r="LA20" s="3">
        <v>2.8270394426</v>
      </c>
      <c r="LB20" s="3">
        <v>1.6024922511</v>
      </c>
      <c r="LC20" s="3">
        <v>0.2844584947</v>
      </c>
      <c r="LD20" s="3">
        <v>0.9176332456</v>
      </c>
      <c r="LE20" s="3">
        <v>0.348835004</v>
      </c>
      <c r="LF20" s="3">
        <v>8.76194317</v>
      </c>
      <c r="LG20" s="3">
        <v>-0.0353060565</v>
      </c>
      <c r="LH20" s="3">
        <v>14.4636682849</v>
      </c>
      <c r="LI20" s="3">
        <v>4.635428687</v>
      </c>
      <c r="LJ20" s="3">
        <v>6.7156356242</v>
      </c>
      <c r="LK20" s="3">
        <v>0.8323864237</v>
      </c>
      <c r="LL20" s="3">
        <v>1.4349004228</v>
      </c>
      <c r="LM20" s="3">
        <v>0.5609465724</v>
      </c>
      <c r="LN20" s="3">
        <v>2.2349047502</v>
      </c>
      <c r="LO20" s="3">
        <v>1.2422054172</v>
      </c>
      <c r="LP20" s="3">
        <v>1.0700081957</v>
      </c>
      <c r="LQ20" s="3">
        <v>1.9965569112</v>
      </c>
      <c r="LR20" s="3">
        <v>0.3461999895</v>
      </c>
      <c r="LS20" s="3">
        <v>0.0533704818</v>
      </c>
      <c r="LT20" s="3">
        <v>0.0011287337</v>
      </c>
      <c r="LU20" s="3">
        <v>-0.7790174916</v>
      </c>
      <c r="LV20" s="3">
        <v>0.9397748706</v>
      </c>
      <c r="LW20" s="3">
        <v>-0.7302381806</v>
      </c>
      <c r="LX20" s="3">
        <v>1.44</v>
      </c>
      <c r="LY20" s="3">
        <v>-1.0994493422</v>
      </c>
      <c r="LZ20" s="3">
        <v>3.94123792</v>
      </c>
      <c r="MA20" s="3">
        <v>0.2722435088</v>
      </c>
      <c r="MB20" s="3">
        <v>-0.0711074993</v>
      </c>
      <c r="MC20" s="3">
        <v>0.0872933377</v>
      </c>
      <c r="MD20" s="3">
        <v>0.9206999057</v>
      </c>
      <c r="ME20" s="3">
        <v>0.4328151205</v>
      </c>
      <c r="MF20" s="3">
        <v>-0.1864956977</v>
      </c>
      <c r="MG20" s="3">
        <v>1.1551849292</v>
      </c>
      <c r="MH20" s="3">
        <v>1.2946879217</v>
      </c>
      <c r="MI20" s="3">
        <v>-0.1311667556</v>
      </c>
      <c r="MJ20" s="3">
        <v>0.2424930239</v>
      </c>
      <c r="MK20" s="3">
        <v>0.738779194</v>
      </c>
      <c r="ML20" s="3">
        <v>5.3877931429</v>
      </c>
      <c r="MM20" s="3">
        <v>1.2962482331</v>
      </c>
      <c r="MN20" s="3">
        <v>0.4130735296</v>
      </c>
      <c r="MO20" s="3">
        <v>2.8467874621</v>
      </c>
      <c r="MP20" s="3">
        <v>1.0351409326</v>
      </c>
      <c r="MQ20" s="3">
        <v>0.0377444342</v>
      </c>
      <c r="MR20" s="3">
        <v>0.3794021717</v>
      </c>
      <c r="MS20" s="3">
        <v>2.3022370416</v>
      </c>
      <c r="MT20" s="3">
        <v>0.4772645112</v>
      </c>
      <c r="MU20" s="3">
        <v>0.0343736935</v>
      </c>
      <c r="MV20" s="3">
        <v>0.2680468026</v>
      </c>
      <c r="MW20" s="3">
        <v>1.9014335071</v>
      </c>
      <c r="MX20" s="3">
        <v>0.0758013531</v>
      </c>
      <c r="MY20" s="3">
        <v>-2.1739041146</v>
      </c>
      <c r="MZ20" s="3">
        <v>6.0230599584</v>
      </c>
      <c r="NA20" s="3">
        <v>1.7302582413</v>
      </c>
      <c r="NB20" s="3">
        <v>1.5665537246</v>
      </c>
      <c r="NC20" s="3">
        <v>17.0769028954</v>
      </c>
      <c r="ND20" s="3">
        <v>0.1408715856</v>
      </c>
      <c r="NE20" s="3">
        <v>0.282794459</v>
      </c>
      <c r="NF20" s="3">
        <v>0.5529085667</v>
      </c>
      <c r="NG20" s="3">
        <v>-0.3245755182</v>
      </c>
      <c r="NH20" s="3">
        <v>4.7322938479</v>
      </c>
      <c r="NI20" s="3">
        <v>0.1259118915</v>
      </c>
      <c r="NJ20" s="3">
        <v>0.0572112645</v>
      </c>
      <c r="NK20" s="3">
        <v>-0.0668945431</v>
      </c>
      <c r="NL20" s="3">
        <v>0.2336025489</v>
      </c>
      <c r="NM20" s="3">
        <v>-1.0789482981</v>
      </c>
      <c r="NN20" s="3">
        <v>2.2112853764</v>
      </c>
      <c r="NO20" s="3">
        <v>3.5485229551</v>
      </c>
      <c r="NP20" s="3">
        <v>4.2664666137</v>
      </c>
      <c r="NQ20" s="3">
        <v>1.4612900992</v>
      </c>
      <c r="NR20" s="3">
        <v>2.4876825192</v>
      </c>
      <c r="NS20" s="3">
        <v>2.0311409818</v>
      </c>
      <c r="NT20" s="3">
        <v>-3.5500381421</v>
      </c>
      <c r="NU20" s="3">
        <v>0.2832676966</v>
      </c>
      <c r="NV20" s="3">
        <v>1.2317690083</v>
      </c>
      <c r="NW20" s="3">
        <v>1.50660725</v>
      </c>
      <c r="NX20" s="3">
        <v>1.9152652598</v>
      </c>
      <c r="NY20" s="3">
        <v>-2.0630394585</v>
      </c>
      <c r="NZ20" s="3">
        <v>1.5870490796</v>
      </c>
      <c r="OA20" s="3">
        <v>0.097840014</v>
      </c>
      <c r="OB20" s="3">
        <v>0.4653303818</v>
      </c>
      <c r="OC20" s="3">
        <v>0.1132916603</v>
      </c>
      <c r="OD20" s="3">
        <v>0.3287618667</v>
      </c>
      <c r="OE20" s="3">
        <v>3.2148744056</v>
      </c>
      <c r="OF20" s="3">
        <v>0.6644151736</v>
      </c>
      <c r="OG20" s="3">
        <v>19.8569862859</v>
      </c>
      <c r="OH20" s="3">
        <v>0.2054628173</v>
      </c>
      <c r="OI20" s="3">
        <v>2.0247499595</v>
      </c>
      <c r="OJ20" s="3">
        <v>1.74588055</v>
      </c>
      <c r="OK20" s="3">
        <v>0.6350840223</v>
      </c>
      <c r="OL20" s="3">
        <v>0.1913456593</v>
      </c>
      <c r="OM20" s="3">
        <v>0.2181343527</v>
      </c>
      <c r="ON20" s="3">
        <v>0.6016265235</v>
      </c>
      <c r="OO20" s="3">
        <v>1.0258874256</v>
      </c>
      <c r="OP20" s="3">
        <v>4.4081476036</v>
      </c>
      <c r="OQ20" s="3">
        <v>1.7732896994</v>
      </c>
      <c r="OR20" s="3">
        <v>3.36504688</v>
      </c>
      <c r="OS20" s="3">
        <v>-0.9167113546</v>
      </c>
      <c r="OT20" s="3">
        <v>0.3506173685</v>
      </c>
      <c r="OU20" s="3">
        <v>6.3418853213</v>
      </c>
      <c r="OV20" s="3">
        <v>-0.1909156198</v>
      </c>
      <c r="OW20" s="3">
        <v>1.0413306104</v>
      </c>
      <c r="OX20" s="3">
        <v>0.6067362986</v>
      </c>
      <c r="OY20" s="3">
        <v>2.1880251359</v>
      </c>
      <c r="OZ20" s="3">
        <v>2.2319286383</v>
      </c>
      <c r="PA20" s="3">
        <v>2.1117389893</v>
      </c>
      <c r="PB20" s="3">
        <v>0.5625223671</v>
      </c>
      <c r="PC20" s="3">
        <v>0.7659962231</v>
      </c>
      <c r="PD20" s="3">
        <v>1.7093882167</v>
      </c>
      <c r="PE20" s="3">
        <v>0.6873793912</v>
      </c>
      <c r="PF20" s="3">
        <v>0.6240209782</v>
      </c>
      <c r="PG20" s="3">
        <v>0.2075182803</v>
      </c>
      <c r="PH20" s="3">
        <v>0.1275472151</v>
      </c>
      <c r="PI20" s="3">
        <v>0.2151884747</v>
      </c>
      <c r="PJ20" s="3">
        <v>-0.1859120918</v>
      </c>
      <c r="PK20" s="3">
        <v>0.1643641958</v>
      </c>
      <c r="PL20" s="3">
        <v>1.1680934667</v>
      </c>
      <c r="PM20" s="3">
        <v>0.2741425084</v>
      </c>
      <c r="PN20" s="3">
        <v>0.8011551971</v>
      </c>
      <c r="PO20" s="3">
        <v>0.2858461661</v>
      </c>
      <c r="PP20" s="3">
        <v>0.0194086431</v>
      </c>
      <c r="PQ20" s="3">
        <v>0.6960955344</v>
      </c>
      <c r="PR20" s="3">
        <v>1.7333646408</v>
      </c>
      <c r="PS20" s="3">
        <v>0.2961026504</v>
      </c>
      <c r="PT20" s="3">
        <v>0.5195236611</v>
      </c>
      <c r="PU20" s="3">
        <v>2.534541683</v>
      </c>
      <c r="PV20" s="3">
        <v>0.8036519178</v>
      </c>
      <c r="PW20" s="3">
        <v>1.3125694094</v>
      </c>
      <c r="PX20" s="3">
        <v>0.5726749085</v>
      </c>
      <c r="PY20" s="3">
        <v>0.1474791023</v>
      </c>
      <c r="PZ20" s="3">
        <v>0.9239210009</v>
      </c>
      <c r="QA20" s="3">
        <v>3.4990236289</v>
      </c>
      <c r="QB20" s="3">
        <v>0.4261899597</v>
      </c>
      <c r="QC20" s="3">
        <v>0.2369032258</v>
      </c>
      <c r="QD20" s="3">
        <v>1.490184814</v>
      </c>
      <c r="QE20" s="3">
        <v>2.4289261153</v>
      </c>
      <c r="QF20" s="3">
        <v>0.2461697841</v>
      </c>
      <c r="QG20" s="3">
        <v>0.075046573</v>
      </c>
      <c r="QH20" s="3">
        <v>0.42723542</v>
      </c>
      <c r="QI20" s="3">
        <v>0.2766329447</v>
      </c>
      <c r="QJ20" s="3">
        <v>-0.5072515155</v>
      </c>
      <c r="QK20" s="3">
        <v>2.4196987257</v>
      </c>
      <c r="QL20" s="3">
        <v>0.5850406545</v>
      </c>
      <c r="QM20" s="3">
        <v>2.4303984712</v>
      </c>
      <c r="QN20" s="3">
        <v>1.6374094942</v>
      </c>
      <c r="QO20" s="3">
        <v>0.144394982</v>
      </c>
      <c r="QP20" s="3">
        <v>0.5601370256</v>
      </c>
      <c r="QQ20" s="3">
        <v>0.4219291774</v>
      </c>
      <c r="QR20" s="3">
        <v>1.0359491324</v>
      </c>
      <c r="QS20" s="3">
        <v>0.0779799045</v>
      </c>
      <c r="QT20" s="3">
        <v>0.0622371217</v>
      </c>
      <c r="QU20" s="3">
        <v>0.1172047582</v>
      </c>
      <c r="QV20" s="3">
        <v>0.4981960082</v>
      </c>
      <c r="QW20" s="3">
        <v>-0.0476914435</v>
      </c>
      <c r="QX20" s="3">
        <v>0.8375547369</v>
      </c>
      <c r="QY20" s="3">
        <v>0.8446539555</v>
      </c>
      <c r="QZ20" s="3">
        <v>0.9668139116</v>
      </c>
      <c r="RA20" s="3">
        <v>1.7156414758</v>
      </c>
      <c r="RB20" s="3">
        <v>0.4242046317</v>
      </c>
      <c r="RC20" s="3">
        <v>1.0198593905</v>
      </c>
      <c r="RD20" s="3">
        <v>0.3254451181</v>
      </c>
      <c r="RE20" s="3">
        <v>2.1386499244</v>
      </c>
      <c r="RF20" s="3">
        <v>-0.2091348622</v>
      </c>
      <c r="RG20" s="3">
        <v>1.7911983216</v>
      </c>
      <c r="RH20" s="3">
        <v>0.3700923683</v>
      </c>
      <c r="RI20" s="3">
        <v>3.3331357404</v>
      </c>
      <c r="RJ20" s="3">
        <v>0.0658553841</v>
      </c>
      <c r="RK20" s="3">
        <v>0.3091848605</v>
      </c>
      <c r="RL20" s="3">
        <v>4.0866097744</v>
      </c>
      <c r="RM20" s="3">
        <v>0.3927937835</v>
      </c>
      <c r="RN20" s="3">
        <v>0.8114157392</v>
      </c>
      <c r="RO20" s="3">
        <v>2.5004333752</v>
      </c>
      <c r="RP20" s="3">
        <v>0.8858474181</v>
      </c>
      <c r="RQ20" s="3">
        <v>1.1748716271</v>
      </c>
      <c r="RR20" s="3">
        <v>0.1743466387</v>
      </c>
      <c r="RS20" s="3">
        <v>1.3806046413</v>
      </c>
      <c r="RT20" s="3">
        <v>0.5773926921</v>
      </c>
      <c r="RU20" s="3">
        <v>0.2222987892</v>
      </c>
      <c r="RV20" s="3">
        <v>1.0803216739</v>
      </c>
      <c r="RW20" s="3">
        <v>3.7636937259</v>
      </c>
      <c r="RX20" s="3">
        <v>0.8349247812</v>
      </c>
      <c r="RY20" s="3">
        <v>0.194562976</v>
      </c>
      <c r="RZ20" s="3">
        <v>0.2019993235</v>
      </c>
      <c r="SA20" s="3">
        <v>0.4816852651</v>
      </c>
      <c r="SB20" s="3">
        <v>1.5925594159</v>
      </c>
      <c r="SC20" s="3">
        <v>0.4507853165</v>
      </c>
      <c r="SD20" s="3">
        <v>0.5647975841</v>
      </c>
      <c r="SE20" s="3">
        <v>0.4820862025</v>
      </c>
      <c r="SF20" s="3">
        <v>0.4185986435</v>
      </c>
      <c r="SG20" s="3">
        <v>0.3930840216</v>
      </c>
      <c r="SH20" s="3">
        <v>0.2101416186</v>
      </c>
      <c r="SI20" s="3">
        <v>0.4662434884</v>
      </c>
      <c r="SJ20" s="3">
        <v>0.0225199088</v>
      </c>
      <c r="SK20" s="3">
        <v>2.6654401716</v>
      </c>
      <c r="SL20" s="3">
        <v>-0.0064701127</v>
      </c>
      <c r="SM20" s="3">
        <v>0.4203104418</v>
      </c>
      <c r="SN20" s="3">
        <v>0.7404510273</v>
      </c>
      <c r="SO20" s="3">
        <v>1.5141976112</v>
      </c>
      <c r="SP20" s="3">
        <v>0.3372605366</v>
      </c>
      <c r="SQ20" s="3">
        <v>0.0157432135</v>
      </c>
      <c r="SR20" s="3">
        <v>-0.8089241725</v>
      </c>
      <c r="SS20" s="3">
        <v>0.4951620678</v>
      </c>
      <c r="ST20" s="3">
        <v>0.4883146526</v>
      </c>
      <c r="SU20" s="3">
        <v>0.695909561</v>
      </c>
      <c r="SV20" s="3">
        <v>0.2131522677</v>
      </c>
      <c r="SW20" s="3">
        <v>0.0946188346</v>
      </c>
      <c r="SX20" s="3">
        <v>0.5480900072</v>
      </c>
      <c r="SY20" s="3">
        <v>2.976221153</v>
      </c>
      <c r="SZ20" s="3">
        <v>1.4095348448</v>
      </c>
      <c r="TA20" s="3">
        <v>-0.091207988</v>
      </c>
      <c r="TB20" s="3">
        <v>0.1182897923</v>
      </c>
      <c r="TC20" s="3">
        <v>0.6731316412</v>
      </c>
      <c r="TD20" s="3">
        <v>0.4708520133</v>
      </c>
      <c r="TE20" s="3">
        <v>8.4137997766</v>
      </c>
      <c r="TF20" s="3">
        <v>2.1797106768</v>
      </c>
      <c r="TG20" s="3">
        <v>0.3726598764</v>
      </c>
      <c r="TH20" s="3">
        <v>0.5846832131</v>
      </c>
      <c r="TI20" s="3">
        <v>1.0183770089</v>
      </c>
      <c r="TJ20" s="3">
        <v>0.599845144</v>
      </c>
      <c r="TK20" s="3">
        <v>0.0141087979</v>
      </c>
      <c r="TL20" s="3">
        <v>0.5350410881</v>
      </c>
      <c r="TM20" s="3">
        <v>0.3852910095</v>
      </c>
      <c r="TN20" s="3">
        <v>0.2955108153</v>
      </c>
      <c r="TO20" s="3">
        <v>0.4269540961</v>
      </c>
      <c r="TP20" s="3">
        <v>0.2944366316</v>
      </c>
      <c r="TQ20" s="3">
        <v>1.0430933294</v>
      </c>
      <c r="TR20" s="3">
        <v>0.0844601246</v>
      </c>
      <c r="TS20" s="3">
        <v>16.55043</v>
      </c>
      <c r="TT20" s="3">
        <v>0.3162456948</v>
      </c>
      <c r="TU20" s="3">
        <v>-0.1500651142</v>
      </c>
      <c r="TV20" s="3">
        <v>6.1313354899</v>
      </c>
      <c r="TW20" s="3">
        <v>0.060062389</v>
      </c>
      <c r="TX20" s="3">
        <v>0.0139404473</v>
      </c>
      <c r="TY20" s="3">
        <v>0.2464899158</v>
      </c>
      <c r="TZ20" s="3">
        <v>0.227065866</v>
      </c>
      <c r="UA20" s="3">
        <v>2.3135563405</v>
      </c>
      <c r="UB20" s="3">
        <v>1.4375291321</v>
      </c>
      <c r="UC20" s="3">
        <v>0.8929568134</v>
      </c>
      <c r="UD20" s="3">
        <v>2.7799901952</v>
      </c>
      <c r="UE20" s="3">
        <v>0.5076438571</v>
      </c>
      <c r="UF20" s="3">
        <v>0.7418172062</v>
      </c>
      <c r="UG20" s="3">
        <v>0.0429104776</v>
      </c>
      <c r="UH20" s="3">
        <v>0.2949148071</v>
      </c>
      <c r="UI20" s="3">
        <v>0.4648385813</v>
      </c>
      <c r="UJ20" s="3">
        <v>-0.6529936189</v>
      </c>
      <c r="UK20" s="3">
        <v>0.4588300644</v>
      </c>
      <c r="UL20" s="3">
        <v>0.3827122262</v>
      </c>
      <c r="UM20" s="3">
        <v>0.764192782</v>
      </c>
      <c r="UN20" s="3">
        <v>-0.2263468619</v>
      </c>
      <c r="UO20" s="3">
        <v>0.5870030935</v>
      </c>
      <c r="UP20" s="3">
        <v>0.2494191179</v>
      </c>
      <c r="UQ20" s="3">
        <v>0.1286455133</v>
      </c>
      <c r="UR20" s="3">
        <v>0.3669865454</v>
      </c>
      <c r="US20" s="3">
        <v>0.5514886566</v>
      </c>
      <c r="UT20" s="3">
        <v>-2.479889428</v>
      </c>
      <c r="UU20" s="3">
        <v>0.1998654068</v>
      </c>
      <c r="UV20" s="3">
        <v>0.0082339918</v>
      </c>
      <c r="UW20" s="3">
        <v>0.0461057554</v>
      </c>
      <c r="UX20" s="3">
        <v>0.2667980254</v>
      </c>
      <c r="UY20" s="3">
        <v>1.1427698098</v>
      </c>
      <c r="UZ20" s="3">
        <v>0.1180245816</v>
      </c>
      <c r="VA20" s="3">
        <v>0.9014152569</v>
      </c>
      <c r="VB20" s="3">
        <v>0.0563861218</v>
      </c>
      <c r="VC20" s="3">
        <v>1.6515601032</v>
      </c>
      <c r="VD20" s="3">
        <v>0.2257192802</v>
      </c>
      <c r="VE20" s="3">
        <v>0.77466477</v>
      </c>
      <c r="VF20" s="3">
        <v>0.1110392935</v>
      </c>
      <c r="VG20" s="3">
        <v>0.7281486075</v>
      </c>
      <c r="VH20" s="3">
        <v>0.7044709961</v>
      </c>
      <c r="VI20" s="3">
        <v>1.1172881524</v>
      </c>
      <c r="VJ20" s="3">
        <v>-0.0406583274</v>
      </c>
      <c r="VK20" s="3">
        <v>-0.0209124725</v>
      </c>
      <c r="VL20" s="3">
        <v>0.2533862619</v>
      </c>
      <c r="VM20" s="3">
        <v>2.2536868634</v>
      </c>
      <c r="VN20" s="3">
        <v>0.0123715639</v>
      </c>
      <c r="VO20" s="3">
        <v>0.24984196</v>
      </c>
      <c r="VP20" s="3">
        <v>1.0791310238</v>
      </c>
      <c r="VQ20" s="3">
        <v>0.3304694262</v>
      </c>
      <c r="VR20" s="3">
        <v>0.2043867689</v>
      </c>
      <c r="VS20" s="3">
        <v>0.3084774855</v>
      </c>
      <c r="VT20" s="3">
        <v>0.081858483</v>
      </c>
      <c r="VU20" s="3">
        <v>0.112930346</v>
      </c>
      <c r="VV20" s="3">
        <v>0.0789026115</v>
      </c>
      <c r="VW20" s="3">
        <v>4.906279988</v>
      </c>
      <c r="VX20" s="3">
        <v>0.9968081784</v>
      </c>
      <c r="VY20" s="3">
        <v>4.5755202077</v>
      </c>
      <c r="VZ20" s="3">
        <v>0.0463163245</v>
      </c>
      <c r="WA20" s="3">
        <v>1.1585721506</v>
      </c>
      <c r="WB20" s="3">
        <v>-0.053730379</v>
      </c>
      <c r="WC20" s="3">
        <v>0.6964765155</v>
      </c>
      <c r="WD20" s="3">
        <v>0.2653528179</v>
      </c>
      <c r="WE20" s="3">
        <v>0.4332629446</v>
      </c>
      <c r="WF20" s="3">
        <v>0.3660273746</v>
      </c>
      <c r="WG20" s="3">
        <v>0.7463146684</v>
      </c>
      <c r="WH20" s="3">
        <v>0.1734422092</v>
      </c>
      <c r="WI20" s="3">
        <v>0.0600583582</v>
      </c>
      <c r="WJ20" s="3">
        <v>1.3291881865</v>
      </c>
      <c r="WK20" s="3">
        <v>0.8488718954</v>
      </c>
      <c r="WL20" s="3">
        <v>0.4117461671</v>
      </c>
      <c r="WM20" s="3">
        <v>0.0822134745</v>
      </c>
      <c r="WN20" s="3">
        <v>0.3158202018</v>
      </c>
      <c r="WO20" s="3">
        <v>0.0838340429</v>
      </c>
      <c r="WP20" s="3">
        <v>0.3374679004</v>
      </c>
      <c r="WQ20" s="3">
        <v>1.2199398511</v>
      </c>
      <c r="WR20" s="3">
        <v>0.2134341869</v>
      </c>
      <c r="WS20" s="3">
        <v>0.7174631581</v>
      </c>
      <c r="WT20" s="3">
        <v>0.5848893208</v>
      </c>
      <c r="WU20" s="3">
        <v>0.0725203556</v>
      </c>
      <c r="WV20" s="3">
        <v>0.3226171159</v>
      </c>
      <c r="WW20" s="3">
        <v>0.3245252862</v>
      </c>
      <c r="WX20" s="3">
        <v>0.4010099251</v>
      </c>
      <c r="WY20" s="3">
        <v>0.1358936758</v>
      </c>
      <c r="WZ20" s="3">
        <v>0.3362234561</v>
      </c>
      <c r="XA20" s="3">
        <v>2.9048836425</v>
      </c>
      <c r="XB20" s="3">
        <v>0.8677261218</v>
      </c>
      <c r="XC20" s="3">
        <v>0.0906600626</v>
      </c>
      <c r="XD20" s="3">
        <v>1.2867518218</v>
      </c>
      <c r="XE20" s="3">
        <v>1.3678245193</v>
      </c>
      <c r="XF20" s="3">
        <v>0.5515217881</v>
      </c>
      <c r="XG20" s="3">
        <v>0.0481622969</v>
      </c>
      <c r="XH20" s="3">
        <v>-0.4199447673</v>
      </c>
      <c r="XI20" s="3">
        <v>1.8651317171</v>
      </c>
      <c r="XJ20" s="3">
        <v>3.0683998551</v>
      </c>
      <c r="XK20" s="3">
        <v>0.5560114383</v>
      </c>
      <c r="XL20" s="3">
        <v>1.8860608554</v>
      </c>
      <c r="XM20" s="3">
        <v>0.7628302462</v>
      </c>
      <c r="XN20" s="3">
        <v>0.23748275</v>
      </c>
      <c r="XO20" s="3">
        <v>0.1768324908</v>
      </c>
      <c r="XP20" s="3">
        <v>0.2843968736</v>
      </c>
      <c r="XQ20" s="3">
        <v>1.3550313593</v>
      </c>
      <c r="XR20" s="3">
        <v>1.2954666695</v>
      </c>
      <c r="XS20" s="3">
        <v>1.5338264164</v>
      </c>
      <c r="XT20" s="3">
        <v>0.796410445</v>
      </c>
      <c r="XU20" s="3">
        <v>0.1268904289</v>
      </c>
      <c r="XV20" s="3">
        <v>1.2548664124</v>
      </c>
      <c r="XW20" s="3">
        <v>0.7110768133</v>
      </c>
      <c r="XX20" s="3">
        <v>0.0977362337</v>
      </c>
      <c r="XY20" s="3">
        <v>0.5657010618</v>
      </c>
      <c r="XZ20" s="3">
        <v>0.4442867447</v>
      </c>
      <c r="YA20" s="3">
        <v>0.5697015177</v>
      </c>
      <c r="YB20" s="3">
        <v>0.5161572196</v>
      </c>
      <c r="YC20" s="3">
        <v>0.7705174952</v>
      </c>
      <c r="YD20" s="3">
        <v>-0.1089104428</v>
      </c>
      <c r="YE20" s="3">
        <v>0.6566838392</v>
      </c>
      <c r="YF20" s="3">
        <v>2.8595575669</v>
      </c>
      <c r="YG20" s="3">
        <v>0.0850185607</v>
      </c>
      <c r="YH20" s="3">
        <v>3.7636257</v>
      </c>
      <c r="YI20" s="3">
        <v>0.1598197512</v>
      </c>
      <c r="YJ20" s="3">
        <v>0.4580773375</v>
      </c>
      <c r="YK20" s="3">
        <v>0.2160705166</v>
      </c>
      <c r="YL20" s="3">
        <v>0.6072162498</v>
      </c>
      <c r="YM20" s="3">
        <v>0.2825213784</v>
      </c>
      <c r="YN20" s="3">
        <v>129.10687</v>
      </c>
      <c r="YO20" s="3">
        <v>3.389895727</v>
      </c>
      <c r="YP20" s="3">
        <v>3.3003583072</v>
      </c>
      <c r="YQ20" s="3">
        <v>0.62266279</v>
      </c>
      <c r="YR20" s="3">
        <v>2.1549675193</v>
      </c>
      <c r="YS20" s="3">
        <v>7.7634396106</v>
      </c>
      <c r="YT20" s="3">
        <v>4.2450874306</v>
      </c>
      <c r="YU20" s="3">
        <v>12.07928518</v>
      </c>
      <c r="YV20" s="3">
        <v>5.051252447</v>
      </c>
      <c r="YW20" s="3">
        <v>42.6742093237</v>
      </c>
      <c r="YX20" s="3">
        <v>140.56</v>
      </c>
      <c r="YY20" s="3">
        <v>3.5048420624</v>
      </c>
      <c r="YZ20" s="3">
        <v>30.9908484036</v>
      </c>
      <c r="ZA20" s="3">
        <v>53.2495314065</v>
      </c>
      <c r="ZB20" s="3">
        <v>1.8242283534</v>
      </c>
      <c r="ZC20" s="3">
        <v>3.1029022751</v>
      </c>
      <c r="ZD20" s="3">
        <v>4.244901859</v>
      </c>
      <c r="ZE20" s="3">
        <v>7.0120201236</v>
      </c>
      <c r="ZF20" s="3">
        <v>0.94154</v>
      </c>
      <c r="ZG20" s="3">
        <v>432.12</v>
      </c>
      <c r="ZH20" s="3">
        <v>31.46</v>
      </c>
      <c r="ZI20" s="3">
        <v>29.8286320635</v>
      </c>
      <c r="ZJ20" s="3">
        <v>63.478038386</v>
      </c>
      <c r="ZK20" s="3">
        <v>3.437344245</v>
      </c>
      <c r="ZL20" s="3">
        <v>2.0229661811</v>
      </c>
      <c r="ZM20" s="3">
        <v>186</v>
      </c>
      <c r="ZN20" s="3">
        <v>1.2134736916</v>
      </c>
      <c r="ZO20" s="3">
        <v>0.3395761809</v>
      </c>
      <c r="ZP20" s="3">
        <v>2.4031583712</v>
      </c>
      <c r="ZQ20" s="3">
        <v>28.6812701697</v>
      </c>
      <c r="ZR20" s="3">
        <v>25.91410663</v>
      </c>
      <c r="ZS20" s="3">
        <v>1.1631701309</v>
      </c>
      <c r="ZT20" s="3">
        <v>2.0077896678</v>
      </c>
      <c r="ZU20" s="3">
        <v>0.0158906903</v>
      </c>
      <c r="ZV20" s="3">
        <v>1.4583024202</v>
      </c>
      <c r="ZW20" s="3">
        <v>0.2168669684</v>
      </c>
      <c r="ZX20" s="3">
        <v>1.5586866502</v>
      </c>
      <c r="ZY20" s="3">
        <v>1.2761976369</v>
      </c>
      <c r="ZZ20" s="3">
        <v>6.717366255</v>
      </c>
      <c r="AAA20" s="3">
        <v>0.8461885711</v>
      </c>
      <c r="AAB20" s="3">
        <v>5.2319142922</v>
      </c>
      <c r="AAC20" s="3">
        <v>0.1729089678</v>
      </c>
      <c r="AAD20" s="3">
        <v>2.9852678045</v>
      </c>
      <c r="AAE20" s="3">
        <v>0.9298109514</v>
      </c>
      <c r="AAF20" s="3">
        <v>1.9592760629</v>
      </c>
      <c r="AAG20" s="3">
        <v>4.4049306729</v>
      </c>
      <c r="AAH20" s="3">
        <v>4.1580965142</v>
      </c>
      <c r="AAI20" s="3">
        <v>0.0584077674</v>
      </c>
      <c r="AAJ20" s="3">
        <v>0.163049862</v>
      </c>
      <c r="AAK20" s="3">
        <v>0.4502502357</v>
      </c>
      <c r="AAL20" s="3">
        <v>1.0359098575</v>
      </c>
      <c r="AAM20" s="3">
        <v>-0.0926500233</v>
      </c>
      <c r="AAN20" s="3">
        <v>1.9930327248</v>
      </c>
      <c r="AAO20" s="3">
        <v>0.3280564924</v>
      </c>
      <c r="AAP20" s="3">
        <v>1.0492444882</v>
      </c>
      <c r="AAQ20" s="3">
        <v>0.3554379486</v>
      </c>
      <c r="AAR20" s="3">
        <v>0.1157481405</v>
      </c>
      <c r="AAS20" s="3">
        <v>-0.1257261226</v>
      </c>
      <c r="AAT20" s="3">
        <v>4.0163027736</v>
      </c>
      <c r="AAU20" s="3">
        <v>0.3279578051</v>
      </c>
      <c r="AAV20" s="3">
        <v>7.0783286724</v>
      </c>
      <c r="AAW20" s="3">
        <v>4.7709213606</v>
      </c>
      <c r="AAX20" s="3">
        <v>0.214271119</v>
      </c>
      <c r="AAY20" s="3">
        <v>1.2448685172</v>
      </c>
      <c r="AAZ20" s="3">
        <v>0.5939598756</v>
      </c>
      <c r="ABA20" s="3">
        <v>4.7216088312</v>
      </c>
      <c r="ABB20" s="3">
        <v>0.0120581514</v>
      </c>
      <c r="ABC20" s="3">
        <v>2.1012461875</v>
      </c>
      <c r="ABD20" s="3">
        <v>1.4626112987</v>
      </c>
      <c r="ABE20" s="3">
        <v>0.2648559902</v>
      </c>
      <c r="ABF20" s="3">
        <v>180.5441792333</v>
      </c>
      <c r="ABG20" s="3">
        <v>0.769332314</v>
      </c>
      <c r="ABH20" s="3">
        <v>0.5522197433</v>
      </c>
      <c r="ABI20" s="3">
        <v>0.1443777134</v>
      </c>
      <c r="ABJ20" s="3">
        <v>0.8182598815</v>
      </c>
      <c r="ABK20" s="3">
        <v>2.0518119997</v>
      </c>
      <c r="ABL20" s="3">
        <v>0.1419979677</v>
      </c>
      <c r="ABM20" s="3">
        <v>29.9886983112</v>
      </c>
      <c r="ABN20" s="3">
        <v>0.7696983786</v>
      </c>
      <c r="ABO20" s="3">
        <v>0.4866832494</v>
      </c>
      <c r="ABP20" s="3">
        <v>25.20761</v>
      </c>
      <c r="ABQ20" s="3">
        <v>0.0218132704</v>
      </c>
      <c r="ABR20" s="3">
        <v>1.0485847133</v>
      </c>
      <c r="ABS20" s="3">
        <v>0.1859729266</v>
      </c>
      <c r="ABT20" s="3">
        <v>1.6338511039</v>
      </c>
      <c r="ABU20" s="3">
        <v>1.070664643</v>
      </c>
      <c r="ABV20" s="3">
        <v>7.0889843394</v>
      </c>
      <c r="ABW20" s="3">
        <v>2.8126371655</v>
      </c>
      <c r="ABX20" s="3">
        <v>2.2201407078</v>
      </c>
      <c r="ABY20" s="3">
        <v>0.0436635503</v>
      </c>
      <c r="ABZ20" s="3">
        <v>0.469470673</v>
      </c>
      <c r="ACA20" s="3">
        <v>0.6148765215</v>
      </c>
      <c r="ACB20" s="3">
        <v>0.3514575599</v>
      </c>
      <c r="ACC20" s="3">
        <v>0.3407018501</v>
      </c>
      <c r="ACD20" s="3">
        <v>0.9645126906</v>
      </c>
      <c r="ACE20" s="3">
        <v>-0.6096265323</v>
      </c>
      <c r="ACF20" s="3">
        <v>0.0467426356</v>
      </c>
      <c r="ACG20" s="3">
        <v>0.1115606004</v>
      </c>
      <c r="ACH20" s="3">
        <v>1.5317900476</v>
      </c>
      <c r="ACI20" s="3">
        <v>1.1520477417</v>
      </c>
      <c r="ACJ20" s="3">
        <v>5.6095918545</v>
      </c>
      <c r="ACK20" s="3">
        <v>0.3655431809</v>
      </c>
      <c r="ACL20" s="3">
        <v>-0.0179183678</v>
      </c>
      <c r="ACM20" s="3">
        <v>13.2274656572</v>
      </c>
      <c r="ACN20" s="3">
        <v>0.2617719132</v>
      </c>
      <c r="ACO20" s="3">
        <v>2.7320469646</v>
      </c>
      <c r="ACP20" s="3">
        <v>14.3213401468</v>
      </c>
      <c r="ACQ20" s="3">
        <v>-0.039588285</v>
      </c>
      <c r="ACR20" s="3">
        <v>0.0198785228</v>
      </c>
      <c r="ACS20" s="3">
        <v>1.1645347498</v>
      </c>
      <c r="ACT20" s="3">
        <v>0.5491422735</v>
      </c>
      <c r="ACU20" s="3">
        <v>0.2300538226</v>
      </c>
      <c r="ACV20" s="3">
        <v>13.2408328225</v>
      </c>
      <c r="ACW20" s="3">
        <v>1.6110209989</v>
      </c>
      <c r="ACX20" s="3">
        <v>-0.0789020933</v>
      </c>
      <c r="ACY20" s="3">
        <v>-0.7687491268</v>
      </c>
      <c r="ACZ20" s="3">
        <v>-0.0726717565</v>
      </c>
      <c r="ADA20" s="3">
        <v>7.0595825582</v>
      </c>
      <c r="ADB20" s="3">
        <v>0.4603198961</v>
      </c>
      <c r="ADC20" s="3">
        <v>0.3742867404</v>
      </c>
      <c r="ADD20" s="3">
        <v>2.6850714895</v>
      </c>
      <c r="ADE20" s="3">
        <v>5.6293535064</v>
      </c>
      <c r="ADF20" s="3">
        <v>0.0919680679</v>
      </c>
      <c r="ADG20" s="3">
        <v>0.6296824158</v>
      </c>
      <c r="ADH20" s="3">
        <v>0.8861731583</v>
      </c>
      <c r="ADI20" s="3">
        <v>2.8524217362</v>
      </c>
      <c r="ADJ20" s="3">
        <v>9.6216286241</v>
      </c>
      <c r="ADK20" s="3">
        <v>0.1172926622</v>
      </c>
      <c r="ADL20" s="3">
        <v>-1.6453602715</v>
      </c>
      <c r="ADM20" s="3">
        <v>-0.0133773654</v>
      </c>
      <c r="ADN20" s="3">
        <v>0.3193679382</v>
      </c>
      <c r="ADO20" s="3">
        <v>3.3759489574</v>
      </c>
      <c r="ADP20" s="3">
        <v>0.3861927442</v>
      </c>
      <c r="ADQ20" s="3">
        <v>1.5149157484</v>
      </c>
      <c r="ADR20" s="3">
        <v>-1.5085322005</v>
      </c>
      <c r="ADS20" s="3">
        <v>0.3182870248</v>
      </c>
      <c r="ADT20" s="3">
        <v>50.38856876</v>
      </c>
      <c r="ADU20" s="3">
        <v>0.2733450018</v>
      </c>
      <c r="ADV20" s="3">
        <v>1.6807323422</v>
      </c>
      <c r="ADW20" s="3">
        <v>0.6728301388</v>
      </c>
      <c r="ADX20" s="3">
        <v>0.1500718662</v>
      </c>
      <c r="ADY20" s="3">
        <v>0.0566740564</v>
      </c>
      <c r="ADZ20" s="3">
        <v>1.9769437249</v>
      </c>
      <c r="AEA20" s="3">
        <v>9.8724677965</v>
      </c>
      <c r="AEB20" s="3">
        <v>1.0417750133</v>
      </c>
      <c r="AEC20" s="3">
        <v>0.1297173519</v>
      </c>
      <c r="AED20" s="3">
        <v>2.0120210758</v>
      </c>
      <c r="AEE20" s="3">
        <v>0.1035167735</v>
      </c>
      <c r="AEF20" s="3">
        <v>0.6353632267</v>
      </c>
      <c r="AEG20" s="3">
        <v>0.0505666984</v>
      </c>
      <c r="AEH20" s="3">
        <v>1.1602223288</v>
      </c>
      <c r="AEI20" s="3">
        <v>0.0501087656</v>
      </c>
      <c r="AEJ20" s="3">
        <v>0.3149517747</v>
      </c>
      <c r="AEK20" s="3">
        <v>3.8344651285</v>
      </c>
      <c r="AEL20" s="3">
        <v>3.5106552413</v>
      </c>
      <c r="AEM20" s="3">
        <v>0.062364951</v>
      </c>
      <c r="AEN20" s="3">
        <v>0.1395083044</v>
      </c>
      <c r="AEO20" s="3">
        <v>0.1099890673</v>
      </c>
      <c r="AEP20" s="3">
        <v>-0.1774184533</v>
      </c>
      <c r="AEQ20" s="3">
        <v>5.9506936743</v>
      </c>
      <c r="AER20" s="3">
        <v>-0.2610429644</v>
      </c>
      <c r="AES20" s="3">
        <v>0.4261626063</v>
      </c>
      <c r="AET20" s="3">
        <v>6.1314671042</v>
      </c>
      <c r="AEU20" s="3">
        <v>0.6046617309</v>
      </c>
      <c r="AEV20" s="3">
        <v>7.40477</v>
      </c>
      <c r="AEW20" s="3">
        <v>0.1033437995</v>
      </c>
      <c r="AEX20" s="3">
        <v>0.2444939778</v>
      </c>
      <c r="AEY20" s="3">
        <v>-0.8912033238</v>
      </c>
      <c r="AEZ20" s="3">
        <v>0.7666101877</v>
      </c>
      <c r="AFA20" s="3">
        <v>0.503103922</v>
      </c>
      <c r="AFB20" s="3">
        <v>-0.5939584333</v>
      </c>
      <c r="AFC20" s="3">
        <v>0.0908410264</v>
      </c>
      <c r="AFD20" s="3">
        <v>0.2359548057</v>
      </c>
      <c r="AFE20" s="3">
        <v>2.62372416</v>
      </c>
      <c r="AFF20" s="3">
        <v>0.1479653994</v>
      </c>
      <c r="AFG20" s="3">
        <v>0.522654447</v>
      </c>
      <c r="AFH20" s="3">
        <v>-0.1031439594</v>
      </c>
      <c r="AFI20" s="3">
        <v>0.0935806646</v>
      </c>
      <c r="AFJ20" s="3">
        <v>4.0563930249</v>
      </c>
      <c r="AFK20" s="3">
        <v>0.3162473961</v>
      </c>
      <c r="AFL20" s="3">
        <v>0.0304866413</v>
      </c>
      <c r="AFM20" s="3">
        <v>0.8692722806</v>
      </c>
      <c r="AFN20" s="3">
        <v>0.1313172182</v>
      </c>
      <c r="AFO20" s="3">
        <v>0.0749213712</v>
      </c>
      <c r="AFP20" s="3">
        <v>0.20185508</v>
      </c>
      <c r="AFQ20" s="3">
        <v>0.6594415393</v>
      </c>
      <c r="AFR20" s="3">
        <v>-0.1770407403</v>
      </c>
      <c r="AFS20" s="3">
        <v>0.0639570948</v>
      </c>
      <c r="AFT20" s="3">
        <v>1.2120461052</v>
      </c>
      <c r="AFU20" s="3">
        <v>3.4932206058</v>
      </c>
      <c r="AFV20" s="3">
        <v>0.4527777207</v>
      </c>
      <c r="AFW20" s="3">
        <v>6.3908254539</v>
      </c>
      <c r="AFX20" s="3">
        <v>0.2086189596</v>
      </c>
      <c r="AFY20" s="3">
        <v>0.7773469802</v>
      </c>
      <c r="AFZ20" s="3">
        <v>1.7566760502</v>
      </c>
      <c r="AGA20" s="3">
        <v>0.6901171023</v>
      </c>
      <c r="AGB20" s="3">
        <v>0.6099323605</v>
      </c>
      <c r="AGC20" s="3">
        <v>6.9466599772</v>
      </c>
      <c r="AGD20" s="3">
        <v>2.3174285194</v>
      </c>
      <c r="AGE20" s="3">
        <v>0.8695407025</v>
      </c>
      <c r="AGF20" s="3">
        <v>6.8885173228</v>
      </c>
      <c r="AGG20" s="3">
        <v>7.0089611534</v>
      </c>
      <c r="AGH20" s="3">
        <v>0.2515858435</v>
      </c>
      <c r="AGI20" s="3">
        <v>-0.3115998481</v>
      </c>
      <c r="AGJ20" s="3">
        <v>4.9463653389</v>
      </c>
      <c r="AGK20" s="3">
        <v>2.5756426822</v>
      </c>
      <c r="AGL20" s="3">
        <v>1.0932653464</v>
      </c>
      <c r="AGM20" s="3">
        <v>0.6423848347</v>
      </c>
      <c r="AGN20" s="3">
        <v>0.0936973396</v>
      </c>
      <c r="AGO20" s="3">
        <v>-1.2528623906</v>
      </c>
      <c r="AGP20" s="3">
        <v>5.8650256524</v>
      </c>
      <c r="AGQ20" s="3">
        <v>0.531463616</v>
      </c>
      <c r="AGR20" s="3">
        <v>3.4019858832</v>
      </c>
      <c r="AGS20" s="3">
        <v>0.1394905685</v>
      </c>
      <c r="AGT20" s="3">
        <v>0.0027958055</v>
      </c>
      <c r="AGU20" s="3">
        <v>0.2279124466</v>
      </c>
      <c r="AGV20" s="3">
        <v>0.1448868823</v>
      </c>
      <c r="AGW20" s="3">
        <v>0.0690024808</v>
      </c>
      <c r="AGX20" s="3">
        <v>8.6317053218</v>
      </c>
      <c r="AGY20" s="3">
        <v>0.0460336093</v>
      </c>
      <c r="AGZ20" s="3">
        <v>1.9091918826</v>
      </c>
      <c r="AHA20" s="3">
        <v>1.3301735467</v>
      </c>
      <c r="AHB20" s="3">
        <v>1.3134872981</v>
      </c>
      <c r="AHC20" s="3">
        <v>-0.7029322781</v>
      </c>
      <c r="AHD20" s="3">
        <v>0.1310240859</v>
      </c>
      <c r="AHE20" s="3">
        <v>0.1402361829</v>
      </c>
      <c r="AHF20" s="3">
        <v>9.2241988511</v>
      </c>
      <c r="AHG20" s="3">
        <v>0.7110690763</v>
      </c>
      <c r="AHH20" s="3">
        <v>12.8564432607</v>
      </c>
      <c r="AHI20" s="3">
        <v>1.0857756268</v>
      </c>
      <c r="AHJ20" s="3">
        <v>-0.781314584</v>
      </c>
      <c r="AHK20" s="3">
        <v>0.011974461</v>
      </c>
      <c r="AHL20" s="3">
        <v>2.058441065</v>
      </c>
      <c r="AHM20" s="3">
        <v>0.1345188433</v>
      </c>
      <c r="AHN20" s="3">
        <v>1.6856112725</v>
      </c>
      <c r="AHO20" s="3">
        <v>-0.0154813071</v>
      </c>
      <c r="AHP20" s="3">
        <v>-1.97408505</v>
      </c>
      <c r="AHQ20" s="3">
        <v>0.1265827437</v>
      </c>
      <c r="AHR20" s="3">
        <v>2.0342531684</v>
      </c>
      <c r="AHS20" s="3">
        <v>0.801860739</v>
      </c>
      <c r="AHT20" s="3">
        <v>2.8135213638</v>
      </c>
      <c r="AHU20" s="3">
        <v>0.4354036432</v>
      </c>
      <c r="AHV20" s="3">
        <v>1.61967838</v>
      </c>
      <c r="AHW20" s="3">
        <v>0.398331744</v>
      </c>
      <c r="AHX20" s="3">
        <v>2.101953789</v>
      </c>
      <c r="AHY20" s="3">
        <v>0.2554006064</v>
      </c>
      <c r="AHZ20" s="3">
        <v>3.6564009486</v>
      </c>
      <c r="AIA20" s="3">
        <v>1.8658583808</v>
      </c>
      <c r="AIB20" s="3">
        <v>0.1585154367</v>
      </c>
      <c r="AIC20" s="3">
        <v>2.0007604964</v>
      </c>
      <c r="AID20" s="3">
        <v>0.2070523157</v>
      </c>
      <c r="AIE20" s="3">
        <v>0.9076098276</v>
      </c>
      <c r="AIF20" s="3">
        <v>-0.198629502</v>
      </c>
      <c r="AIG20" s="3">
        <v>1.5778821014</v>
      </c>
      <c r="AIH20" s="3">
        <v>10.6123934379</v>
      </c>
      <c r="AII20" s="3">
        <v>0.1993499333</v>
      </c>
      <c r="AIJ20" s="3">
        <v>0.559734114</v>
      </c>
      <c r="AIK20" s="3">
        <v>-0.1617563437</v>
      </c>
      <c r="AIL20" s="3">
        <v>16.8218287185</v>
      </c>
      <c r="AIM20" s="3">
        <v>8.79197211</v>
      </c>
      <c r="AIN20" s="3">
        <v>0.3322737968</v>
      </c>
      <c r="AIO20" s="3">
        <v>4.7647682846</v>
      </c>
      <c r="AIP20" s="3">
        <v>0.0333584877</v>
      </c>
      <c r="AIQ20" s="3">
        <v>-0.0044823382</v>
      </c>
      <c r="AIR20" s="3">
        <v>0.0799917018</v>
      </c>
      <c r="AIS20" s="3">
        <v>0.4611819015</v>
      </c>
      <c r="AIT20" s="3">
        <v>0.0672983048</v>
      </c>
      <c r="AIU20" s="3">
        <v>-1.4796596915</v>
      </c>
      <c r="AIV20" s="3">
        <v>0.4365678958</v>
      </c>
      <c r="AIW20" s="3">
        <v>0.4548312238</v>
      </c>
      <c r="AIX20" s="3">
        <v>42.6283650613</v>
      </c>
      <c r="AIY20" s="3">
        <v>0.5974932935</v>
      </c>
      <c r="AIZ20" s="3">
        <v>1.3456215753</v>
      </c>
      <c r="AJA20" s="3">
        <v>0.5692043143</v>
      </c>
      <c r="AJB20" s="3">
        <v>1.9907833032</v>
      </c>
      <c r="AJC20" s="3">
        <v>3.3503540528</v>
      </c>
      <c r="AJD20" s="3">
        <v>0.3864207938</v>
      </c>
      <c r="AJE20" s="3">
        <v>0.4120277512</v>
      </c>
      <c r="AJF20" s="3">
        <v>2.027097041</v>
      </c>
      <c r="AJG20" s="3">
        <v>2.0678185821</v>
      </c>
      <c r="AJH20" s="3">
        <v>3.8927762521</v>
      </c>
      <c r="AJI20" s="3">
        <v>3.006830585</v>
      </c>
      <c r="AJJ20" s="3">
        <v>13.2703207</v>
      </c>
      <c r="AJK20" s="3">
        <v>0.1936505014</v>
      </c>
      <c r="AJL20" s="3">
        <v>0.0392902559</v>
      </c>
      <c r="AJM20" s="3">
        <v>3.8278605701</v>
      </c>
      <c r="AJN20" s="3">
        <v>0.2031869524</v>
      </c>
      <c r="AJO20" s="3">
        <v>0.8126664788</v>
      </c>
      <c r="AJP20" s="3">
        <v>5.5265356936</v>
      </c>
      <c r="AJQ20" s="3">
        <v>0.7817936287</v>
      </c>
      <c r="AJR20" s="3">
        <v>1.1335355677</v>
      </c>
      <c r="AJS20" s="3">
        <v>-0.2259810133</v>
      </c>
      <c r="AJT20" s="3">
        <v>0.2152582423</v>
      </c>
      <c r="AJU20" s="3">
        <v>0.5180004457</v>
      </c>
      <c r="AJV20" s="3">
        <v>-0.2910334934</v>
      </c>
      <c r="AJW20" s="3">
        <v>8.6935154948</v>
      </c>
      <c r="AJX20" s="3">
        <v>2.3963416115</v>
      </c>
      <c r="AJY20" s="3">
        <v>0.5003062882</v>
      </c>
      <c r="AJZ20" s="3">
        <v>0.1289907094</v>
      </c>
      <c r="AKA20" s="3">
        <v>0.1987788476</v>
      </c>
      <c r="AKB20" s="3">
        <v>9.6498176581</v>
      </c>
      <c r="AKC20" s="3">
        <v>-0.183814064</v>
      </c>
      <c r="AKD20" s="3">
        <v>2.6595114703</v>
      </c>
      <c r="AKE20" s="3">
        <v>-1.8176555959</v>
      </c>
      <c r="AKF20" s="3">
        <v>3.9207075448</v>
      </c>
      <c r="AKG20" s="3">
        <v>0.933371035</v>
      </c>
      <c r="AKH20" s="3">
        <v>3.7554297269</v>
      </c>
      <c r="AKI20" s="3">
        <v>1.1869457</v>
      </c>
      <c r="AKJ20" s="3">
        <v>5.0931918501</v>
      </c>
      <c r="AKK20" s="3">
        <v>-0.0463256179</v>
      </c>
      <c r="AKL20" s="3">
        <v>0.6671963869</v>
      </c>
      <c r="AKM20" s="3">
        <v>-0.0360256717</v>
      </c>
      <c r="AKN20" s="3">
        <v>0.6134416676</v>
      </c>
      <c r="AKO20" s="3">
        <v>0.3514023266</v>
      </c>
      <c r="AKP20" s="3">
        <v>1.9758724038</v>
      </c>
      <c r="AKQ20" s="3">
        <v>2.6101873814</v>
      </c>
      <c r="AKR20" s="3">
        <v>1.5295092328</v>
      </c>
      <c r="AKS20" s="3">
        <v>0.224437515</v>
      </c>
      <c r="AKT20" s="3">
        <v>0.2399301216</v>
      </c>
      <c r="AKU20" s="3">
        <v>0.1177193184</v>
      </c>
      <c r="AKV20" s="3">
        <v>1.1842937625</v>
      </c>
      <c r="AKW20" s="3">
        <v>0.0209137362</v>
      </c>
      <c r="AKX20" s="3">
        <v>1.2162655801</v>
      </c>
      <c r="AKY20" s="3">
        <v>-0.11165305</v>
      </c>
      <c r="AKZ20" s="3">
        <v>0.2948196639</v>
      </c>
      <c r="ALA20" s="3">
        <v>0.0825072103</v>
      </c>
      <c r="ALB20" s="3">
        <v>1.9700653309</v>
      </c>
      <c r="ALC20" s="3">
        <v>0.0779654969</v>
      </c>
      <c r="ALD20" s="3">
        <v>0.0125454685</v>
      </c>
      <c r="ALE20" s="3">
        <v>0.2287217281</v>
      </c>
      <c r="ALF20" s="3">
        <v>1.5326715404</v>
      </c>
      <c r="ALG20" s="3">
        <v>0.3468577985</v>
      </c>
      <c r="ALH20" s="3">
        <v>0.8606236081</v>
      </c>
      <c r="ALI20" s="3">
        <v>0.5195730648</v>
      </c>
      <c r="ALJ20" s="3">
        <v>0.4233332283</v>
      </c>
      <c r="ALK20" s="3">
        <v>0.8474846</v>
      </c>
      <c r="ALL20" s="3">
        <v>0.4729252698</v>
      </c>
      <c r="ALM20" s="3">
        <v>1.4767011892</v>
      </c>
      <c r="ALN20" s="3">
        <v>0.6860262812</v>
      </c>
      <c r="ALO20" s="3">
        <v>0.7521649817</v>
      </c>
      <c r="ALP20" s="3">
        <v>-0.0072645264</v>
      </c>
      <c r="ALQ20" s="3">
        <v>0.3720709814</v>
      </c>
      <c r="ALR20" s="3">
        <v>0.147602</v>
      </c>
      <c r="ALS20" s="3">
        <v>0.5054528691</v>
      </c>
      <c r="ALT20" s="3">
        <v>1.9685608505</v>
      </c>
      <c r="ALU20" s="3">
        <v>0.6834908979</v>
      </c>
      <c r="ALV20" s="3">
        <v>0.3133207704</v>
      </c>
      <c r="ALW20" s="3">
        <v>0.2053364487</v>
      </c>
      <c r="ALX20" s="3">
        <v>0.869222523</v>
      </c>
      <c r="ALY20" s="3">
        <v>1.3341118771</v>
      </c>
      <c r="ALZ20" s="3">
        <v>0.3563755406</v>
      </c>
      <c r="AMA20" s="3">
        <v>11.9370100691</v>
      </c>
      <c r="AMB20" s="3">
        <v>-0.0757807379</v>
      </c>
      <c r="AMC20" s="3">
        <v>1.4804328556</v>
      </c>
      <c r="AMD20" s="3">
        <v>0.0099273176</v>
      </c>
      <c r="AME20" s="3">
        <v>0.4450714947</v>
      </c>
      <c r="AMF20" s="3">
        <v>1.4517031102</v>
      </c>
      <c r="AMG20" s="3">
        <v>1.8452944923</v>
      </c>
      <c r="AMH20" s="3">
        <v>2.1658728921</v>
      </c>
      <c r="AMI20" s="3">
        <v>1.2535787667</v>
      </c>
      <c r="AMJ20" s="3">
        <v>6.3245408844</v>
      </c>
      <c r="AMK20" s="3">
        <v>0.2961322547</v>
      </c>
      <c r="AML20" s="3">
        <v>1.048800388</v>
      </c>
      <c r="AMM20" s="3">
        <v>5.4939742337</v>
      </c>
      <c r="AMN20" s="3">
        <v>1.2926089508</v>
      </c>
      <c r="AMO20" s="3">
        <v>-0.0474643892</v>
      </c>
      <c r="AMP20" s="3">
        <v>3.7534240554</v>
      </c>
      <c r="AMQ20" s="3">
        <v>7.8364237821</v>
      </c>
      <c r="AMR20" s="3">
        <v>1.0212129173</v>
      </c>
      <c r="AMS20" s="3">
        <v>1.7124203838</v>
      </c>
      <c r="AMT20" s="3">
        <v>1.577686482</v>
      </c>
      <c r="AMU20" s="3">
        <v>0.1689475407</v>
      </c>
      <c r="AMV20" s="3">
        <v>0.1131484349</v>
      </c>
      <c r="AMW20" s="3">
        <v>-0.1571895029</v>
      </c>
      <c r="AMX20" s="3">
        <v>4.0175037234</v>
      </c>
      <c r="AMY20" s="3">
        <v>1.0156993727</v>
      </c>
      <c r="AMZ20" s="3">
        <v>51.6630619253</v>
      </c>
      <c r="ANA20" s="3">
        <v>0.0546333078</v>
      </c>
      <c r="ANB20" s="3">
        <v>1.3127811579</v>
      </c>
      <c r="ANC20" s="3">
        <v>2.0903685765</v>
      </c>
      <c r="AND20" s="3">
        <v>1.0883346351</v>
      </c>
      <c r="ANE20" s="3">
        <v>1.6609906048</v>
      </c>
      <c r="ANF20" s="3">
        <v>0.0361823218</v>
      </c>
      <c r="ANG20" s="3">
        <v>0.6088947631</v>
      </c>
      <c r="ANH20" s="3">
        <v>4.289110472</v>
      </c>
      <c r="ANI20" s="3">
        <v>0.8360614995</v>
      </c>
      <c r="ANJ20" s="3">
        <v>1.2047003714</v>
      </c>
      <c r="ANK20" s="3">
        <v>1.8267658585</v>
      </c>
      <c r="ANL20" s="3">
        <v>3.7615717528</v>
      </c>
      <c r="ANM20" s="3">
        <v>0.8029826216</v>
      </c>
      <c r="ANN20" s="3">
        <v>3.9413049253</v>
      </c>
      <c r="ANO20" s="3">
        <v>-0.1573989605</v>
      </c>
      <c r="ANP20" s="3">
        <v>-2.7056844794</v>
      </c>
      <c r="ANQ20" s="3">
        <v>-0.4458072092</v>
      </c>
      <c r="ANR20" s="3">
        <v>0.427848772</v>
      </c>
      <c r="ANS20" s="3">
        <v>9.0761009634</v>
      </c>
      <c r="ANT20" s="3">
        <v>10.9227170458</v>
      </c>
      <c r="ANU20" s="3">
        <v>3.7932153879</v>
      </c>
      <c r="ANV20" s="3">
        <v>5.8870512328</v>
      </c>
      <c r="ANW20" s="3">
        <v>2.6581891281</v>
      </c>
      <c r="ANX20" s="3">
        <v>1.5296214415</v>
      </c>
      <c r="ANY20" s="3">
        <v>0.7468881404</v>
      </c>
      <c r="ANZ20" s="3">
        <v>-0.0114343713</v>
      </c>
      <c r="AOA20" s="3">
        <v>0.9936450977</v>
      </c>
      <c r="AOB20" s="3">
        <v>0.2774836251</v>
      </c>
      <c r="AOC20" s="3">
        <v>0.2499706215</v>
      </c>
      <c r="AOD20" s="3">
        <v>0.3528673244</v>
      </c>
      <c r="AOE20" s="3">
        <v>0.904893538</v>
      </c>
      <c r="AOF20" s="3">
        <v>0.0512615143</v>
      </c>
      <c r="AOG20" s="3">
        <v>1.5978439834</v>
      </c>
      <c r="AOH20" s="3">
        <v>0.0970844847</v>
      </c>
      <c r="AOI20" s="3">
        <v>0.0337072394</v>
      </c>
      <c r="AOJ20" s="3">
        <v>0.3395952197</v>
      </c>
      <c r="AOK20" s="3">
        <v>0.7387006961</v>
      </c>
      <c r="AOL20" s="3">
        <v>0.716788693</v>
      </c>
      <c r="AOM20" s="3">
        <v>0.1595498565</v>
      </c>
      <c r="AON20" s="3">
        <v>1.9351775651</v>
      </c>
      <c r="AOO20" s="3">
        <v>0.2826571759</v>
      </c>
      <c r="AOP20" s="3">
        <v>1.7225451688</v>
      </c>
      <c r="AOQ20" s="3">
        <v>-0.1504508146</v>
      </c>
      <c r="AOR20" s="3">
        <v>0.8666533895</v>
      </c>
      <c r="AOS20" s="3">
        <v>1.1057882782</v>
      </c>
      <c r="AOT20" s="3">
        <v>-0.2390085809</v>
      </c>
      <c r="AOU20" s="3">
        <v>0.6006216094</v>
      </c>
      <c r="AOV20" s="3">
        <v>3.8925692441</v>
      </c>
      <c r="AOW20" s="3">
        <v>6.3721856872</v>
      </c>
      <c r="AOX20" s="3">
        <v>-2.5923393147</v>
      </c>
      <c r="AOY20" s="3">
        <v>0.9812035246</v>
      </c>
      <c r="AOZ20" s="3">
        <v>60.98356017</v>
      </c>
      <c r="APA20" s="3">
        <v>1.3507176173</v>
      </c>
      <c r="APB20" s="3">
        <v>0.5142623103</v>
      </c>
      <c r="APC20" s="3">
        <v>1.16043011</v>
      </c>
      <c r="APD20" s="3">
        <v>0.3935866961</v>
      </c>
      <c r="APE20" s="3">
        <v>0.6702736996</v>
      </c>
      <c r="APF20" s="3">
        <v>-0.075202038</v>
      </c>
      <c r="APG20" s="3">
        <v>0.9351299505</v>
      </c>
      <c r="APH20" s="3">
        <v>0.6054040794</v>
      </c>
      <c r="API20" s="3">
        <v>0.5865793054</v>
      </c>
      <c r="APJ20" s="3">
        <v>0.7464832</v>
      </c>
      <c r="APK20" s="3">
        <v>2.3841958944</v>
      </c>
      <c r="APL20" s="3">
        <v>10.46835376</v>
      </c>
      <c r="APM20" s="3">
        <v>0.6896956592</v>
      </c>
      <c r="APN20" s="3">
        <v>1.0624023114</v>
      </c>
      <c r="APO20" s="3">
        <v>-0.1052827192</v>
      </c>
      <c r="APP20" s="3">
        <v>0.1011570939</v>
      </c>
      <c r="APQ20" s="3">
        <v>0.0888198416</v>
      </c>
      <c r="APR20" s="3">
        <v>0.9459812858</v>
      </c>
      <c r="APS20" s="3">
        <v>0.4230108193</v>
      </c>
      <c r="APT20" s="3">
        <v>0.0230744347</v>
      </c>
      <c r="APU20" s="3">
        <v>2.5804378545</v>
      </c>
      <c r="APV20" s="3">
        <v>3.678986156</v>
      </c>
      <c r="APW20" s="3">
        <v>0.142336351</v>
      </c>
      <c r="APX20" s="3">
        <v>-0.0835510453</v>
      </c>
      <c r="APY20" s="3">
        <v>0.7369756162</v>
      </c>
      <c r="APZ20" s="3">
        <v>0.2069195097</v>
      </c>
      <c r="AQA20" s="3">
        <v>1.6446356402</v>
      </c>
      <c r="AQB20" s="3">
        <v>2.0209928578</v>
      </c>
      <c r="AQC20" s="3">
        <v>-0.2242274158</v>
      </c>
      <c r="AQD20" s="3">
        <v>0.7379888206</v>
      </c>
      <c r="AQE20" s="3">
        <v>0.2667129887</v>
      </c>
      <c r="AQF20" s="3">
        <v>0.1421985461</v>
      </c>
      <c r="AQG20" s="3">
        <v>0.1358445626</v>
      </c>
      <c r="AQH20" s="3">
        <v>1.169939965</v>
      </c>
      <c r="AQI20" s="3">
        <v>1.2024290347</v>
      </c>
      <c r="AQJ20" s="3">
        <v>0.3654516623</v>
      </c>
      <c r="AQK20" s="3">
        <v>0.2171878457</v>
      </c>
      <c r="AQL20" s="3">
        <v>1.4321461853</v>
      </c>
      <c r="AQM20" s="3">
        <v>5.3980803959</v>
      </c>
      <c r="AQN20" s="3">
        <v>6.8562258994</v>
      </c>
      <c r="AQO20" s="3">
        <v>1.6686721319</v>
      </c>
      <c r="AQP20" s="3">
        <v>1.3097621031</v>
      </c>
      <c r="AQQ20" s="3">
        <v>3.3876300538</v>
      </c>
      <c r="AQR20" s="3">
        <v>0.6157169635</v>
      </c>
      <c r="AQS20" s="3">
        <v>0.8069591083</v>
      </c>
      <c r="AQT20" s="3">
        <v>11.307930538</v>
      </c>
      <c r="AQU20" s="3">
        <v>0.6856763339</v>
      </c>
      <c r="AQV20" s="3">
        <v>0.8004436287</v>
      </c>
      <c r="AQW20" s="3">
        <v>0.2615646239</v>
      </c>
      <c r="AQX20" s="3">
        <v>1.8327709155</v>
      </c>
      <c r="AQY20" s="3">
        <v>5.7614253664</v>
      </c>
      <c r="AQZ20" s="3">
        <v>1.7059074584</v>
      </c>
      <c r="ARA20" s="3">
        <v>1.0955145924</v>
      </c>
      <c r="ARB20" s="3">
        <v>1.6381011733</v>
      </c>
      <c r="ARC20" s="3">
        <v>4.9001622974</v>
      </c>
      <c r="ARD20" s="3">
        <v>1.9016515862</v>
      </c>
      <c r="ARE20" s="3">
        <v>2.0303358935</v>
      </c>
      <c r="ARF20" s="3">
        <v>7.99879572</v>
      </c>
      <c r="ARG20" s="3">
        <v>0.0437411193</v>
      </c>
      <c r="ARH20" s="3">
        <v>1.0626055349</v>
      </c>
      <c r="ARI20" s="3">
        <v>9.4198085842</v>
      </c>
      <c r="ARJ20" s="3">
        <v>8.5678376374</v>
      </c>
      <c r="ARK20" s="3">
        <v>1.5010751963</v>
      </c>
      <c r="ARL20" s="3">
        <v>0.9212020001</v>
      </c>
      <c r="ARM20" s="3">
        <v>1.7574580889</v>
      </c>
      <c r="ARN20" s="3">
        <v>2.2430343902</v>
      </c>
      <c r="ARO20" s="3">
        <v>1.4108155643</v>
      </c>
      <c r="ARP20" s="3">
        <v>0.3318105739</v>
      </c>
      <c r="ARQ20" s="3">
        <v>1.5129783039</v>
      </c>
      <c r="ARR20" s="3">
        <v>-1.0174781795</v>
      </c>
      <c r="ARS20" s="3">
        <v>0.0209414157</v>
      </c>
      <c r="ART20" s="3">
        <v>0.2470585772</v>
      </c>
      <c r="ARU20" s="3">
        <v>0.4555722592</v>
      </c>
      <c r="ARV20" s="3">
        <v>1.3176424153</v>
      </c>
      <c r="ARW20" s="3">
        <v>1.0849433175</v>
      </c>
      <c r="ARX20" s="3">
        <v>2.6627881722</v>
      </c>
      <c r="ARY20" s="3">
        <v>2.2498599676</v>
      </c>
      <c r="ARZ20" s="3">
        <v>13.87911</v>
      </c>
      <c r="ASA20" s="3">
        <v>0.0966385963</v>
      </c>
      <c r="ASB20" s="3">
        <v>19.9042443903</v>
      </c>
      <c r="ASC20" s="3">
        <v>-0.2319786844</v>
      </c>
      <c r="ASD20" s="3">
        <v>-0.1700891526</v>
      </c>
      <c r="ASE20" s="3">
        <v>2.8676219193</v>
      </c>
      <c r="ASF20" s="3">
        <v>2.3325804486</v>
      </c>
      <c r="ASG20" s="3">
        <v>0.0968038324</v>
      </c>
      <c r="ASH20" s="3">
        <v>0.8954949273</v>
      </c>
      <c r="ASI20" s="3">
        <v>-0.0206361543</v>
      </c>
      <c r="ASJ20" s="3">
        <v>0.6060223126</v>
      </c>
      <c r="ASK20" s="3">
        <v>0.5960972112</v>
      </c>
      <c r="ASL20" s="3">
        <v>5.917582531</v>
      </c>
      <c r="ASM20" s="3">
        <v>5.1129763072</v>
      </c>
      <c r="ASN20" s="3">
        <v>4.3492923562</v>
      </c>
      <c r="ASO20" s="3">
        <v>0.2928046055</v>
      </c>
      <c r="ASP20" s="3">
        <v>-0.7291699327</v>
      </c>
      <c r="ASQ20" s="3">
        <v>0.6232808081</v>
      </c>
      <c r="ASR20" s="3">
        <v>1.5931321121</v>
      </c>
      <c r="ASS20" s="3">
        <v>-0.0974607031</v>
      </c>
      <c r="AST20" s="3">
        <v>0.2643959708</v>
      </c>
      <c r="ASU20" s="3">
        <v>0.0874637039</v>
      </c>
      <c r="ASV20" s="3">
        <v>0.1548915267</v>
      </c>
      <c r="ASW20" s="3">
        <v>-0.1003541401</v>
      </c>
      <c r="ASX20" s="3">
        <v>-0.1994495724</v>
      </c>
      <c r="ASY20" s="3">
        <v>6.94198285</v>
      </c>
      <c r="ASZ20" s="3">
        <v>1.57906407</v>
      </c>
      <c r="ATA20" s="3">
        <v>0.0300475054</v>
      </c>
      <c r="ATB20" s="3">
        <v>2.6266461148</v>
      </c>
      <c r="ATC20" s="3">
        <v>0.3238516905</v>
      </c>
      <c r="ATD20" s="3">
        <v>-0.6075854285</v>
      </c>
      <c r="ATE20" s="3">
        <v>3.1000472072</v>
      </c>
      <c r="ATF20" s="3">
        <v>0.3288348115</v>
      </c>
      <c r="ATG20" s="3">
        <v>-3.3617860726</v>
      </c>
      <c r="ATH20" s="3">
        <v>0.2823170205</v>
      </c>
      <c r="ATI20" s="3">
        <v>0.202573324</v>
      </c>
      <c r="ATJ20" s="3">
        <v>3.7319010838</v>
      </c>
      <c r="ATK20" s="3">
        <v>-0.1893663411</v>
      </c>
      <c r="ATL20" s="3">
        <v>0.0625519013</v>
      </c>
      <c r="ATM20" s="3">
        <v>0.6228809301</v>
      </c>
      <c r="ATN20" s="3">
        <v>-0.1138464628</v>
      </c>
      <c r="ATO20" s="3">
        <v>-0.0560457725</v>
      </c>
      <c r="ATP20" s="3">
        <v>1.3560838798</v>
      </c>
      <c r="ATQ20" s="3">
        <v>-0.5473246484</v>
      </c>
      <c r="ATR20" s="3">
        <v>0.2893311057</v>
      </c>
      <c r="ATS20" s="3">
        <v>6.0799580715</v>
      </c>
      <c r="ATT20" s="3">
        <v>0.9817017845</v>
      </c>
      <c r="ATU20" s="3">
        <v>27.9592723946</v>
      </c>
      <c r="ATV20" s="3">
        <v>2.6342403219</v>
      </c>
      <c r="ATW20" s="3">
        <v>2.420189064</v>
      </c>
      <c r="ATX20" s="3">
        <v>-3.6103445158</v>
      </c>
      <c r="ATY20" s="3">
        <v>-0.0516928775</v>
      </c>
      <c r="ATZ20" s="3">
        <v>0.0738936401</v>
      </c>
      <c r="AUA20" s="3">
        <v>2.3862016233</v>
      </c>
      <c r="AUB20" s="3">
        <v>-0.1600316736</v>
      </c>
      <c r="AUC20" s="3">
        <v>0.9910340718</v>
      </c>
      <c r="AUD20" s="3">
        <v>-0.5347417112</v>
      </c>
      <c r="AUE20" s="3">
        <v>-0.0160827214</v>
      </c>
      <c r="AUF20" s="3">
        <v>1.9300073694</v>
      </c>
      <c r="AUG20" s="3">
        <v>4.089068149</v>
      </c>
      <c r="AUH20" s="3">
        <v>0.0228119202</v>
      </c>
      <c r="AUI20" s="3">
        <v>1.2024067415</v>
      </c>
      <c r="AUJ20" s="3">
        <v>0.1290356213</v>
      </c>
      <c r="AUK20" s="3">
        <v>0.2373586588</v>
      </c>
      <c r="AUL20" s="3">
        <v>2.336940967</v>
      </c>
      <c r="AUM20" s="3">
        <v>0.3237152343</v>
      </c>
      <c r="AUN20" s="3">
        <v>0.0116796255</v>
      </c>
      <c r="AUO20" s="3">
        <v>1.1838095504</v>
      </c>
      <c r="AUP20" s="3">
        <v>0.0132735428</v>
      </c>
      <c r="AUQ20" s="3">
        <v>0.009142503</v>
      </c>
      <c r="AUR20" s="3">
        <v>1.8471834982</v>
      </c>
      <c r="AUS20" s="3">
        <v>2.0465862161</v>
      </c>
      <c r="AUT20" s="3">
        <v>1.0204874219</v>
      </c>
      <c r="AUU20" s="3">
        <v>0.0170282852</v>
      </c>
      <c r="AUV20" s="3">
        <v>0.3797489436</v>
      </c>
      <c r="AUW20" s="3">
        <v>0.9352452766</v>
      </c>
      <c r="AUX20" s="3">
        <v>-0.0548806538</v>
      </c>
      <c r="AUY20" s="3">
        <v>0.6560650716</v>
      </c>
      <c r="AUZ20" s="3">
        <v>1.5778084942</v>
      </c>
      <c r="AVA20" s="3">
        <v>1.6574542369</v>
      </c>
      <c r="AVB20" s="3">
        <v>2.2809407534</v>
      </c>
      <c r="AVC20" s="3">
        <v>4.3910530578</v>
      </c>
      <c r="AVD20" s="3">
        <v>1.6081053049</v>
      </c>
      <c r="AVE20" s="3">
        <v>1.49214953</v>
      </c>
      <c r="AVF20" s="3">
        <v>1.8396454377</v>
      </c>
      <c r="AVG20" s="3">
        <v>0.5870076296</v>
      </c>
      <c r="AVH20" s="3">
        <v>0.5613289969</v>
      </c>
      <c r="AVI20" s="3">
        <v>0.889946634</v>
      </c>
      <c r="AVJ20" s="3">
        <v>0.8220761986</v>
      </c>
      <c r="AVK20" s="3">
        <v>-0.1142526078</v>
      </c>
      <c r="AVL20" s="3">
        <v>0.7715616226</v>
      </c>
      <c r="AVM20" s="3">
        <v>16.0607806</v>
      </c>
      <c r="AVN20" s="3">
        <v>0.2793574424</v>
      </c>
      <c r="AVO20" s="3">
        <v>1.0291383858</v>
      </c>
      <c r="AVP20" s="3">
        <v>0.5932872873</v>
      </c>
      <c r="AVQ20" s="3">
        <v>-0.0406656742</v>
      </c>
      <c r="AVR20" s="3">
        <v>6.18781532</v>
      </c>
      <c r="AVS20" s="3">
        <v>0.9172214368</v>
      </c>
      <c r="AVT20" s="3">
        <v>0.314622852</v>
      </c>
      <c r="AVU20" s="3">
        <v>6.1191219212</v>
      </c>
      <c r="AVV20" s="3">
        <v>0.3620474728</v>
      </c>
      <c r="AVW20" s="3">
        <v>3.70332933</v>
      </c>
      <c r="AVX20" s="3">
        <v>7.7119026645</v>
      </c>
      <c r="AVY20" s="3">
        <v>1.5366461432</v>
      </c>
      <c r="AVZ20" s="3">
        <v>1.9261243981</v>
      </c>
      <c r="AWA20" s="3">
        <v>0.2328813088</v>
      </c>
      <c r="AWB20" s="3">
        <v>0.5813113812</v>
      </c>
      <c r="AWC20" s="3">
        <v>4.6723719426</v>
      </c>
      <c r="AWD20" s="3">
        <v>-0.1380169744</v>
      </c>
      <c r="AWE20" s="3">
        <v>0.2109273818</v>
      </c>
      <c r="AWF20" s="3">
        <v>0.9940331949</v>
      </c>
      <c r="AWG20" s="3">
        <v>6.5679834622</v>
      </c>
      <c r="AWH20" s="3">
        <v>0.0275078962</v>
      </c>
      <c r="AWI20" s="3">
        <v>0.6404623509</v>
      </c>
      <c r="AWJ20" s="3">
        <v>0.9131808628</v>
      </c>
      <c r="AWK20" s="3">
        <v>0.8683519091</v>
      </c>
      <c r="AWL20" s="3">
        <v>0.3525978818</v>
      </c>
      <c r="AWM20" s="3">
        <v>12.6914582913</v>
      </c>
      <c r="AWN20" s="3">
        <v>1.0724639949</v>
      </c>
      <c r="AWO20" s="3">
        <v>2.0441809945</v>
      </c>
      <c r="AWP20" s="3">
        <v>0.7344620284</v>
      </c>
      <c r="AWQ20" s="3">
        <v>0.6979976481</v>
      </c>
      <c r="AWR20" s="3">
        <v>0.1767225336</v>
      </c>
      <c r="AWS20" s="3">
        <v>0.2371355094</v>
      </c>
      <c r="AWT20" s="3">
        <v>6.9422559278</v>
      </c>
      <c r="AWU20" s="3">
        <v>0.0087304575</v>
      </c>
      <c r="AWV20" s="3">
        <v>23.3912592944</v>
      </c>
      <c r="AWW20" s="3">
        <v>0.9853026511</v>
      </c>
      <c r="AWX20" s="3">
        <v>2.520209706</v>
      </c>
      <c r="AWY20" s="3">
        <v>0.9605345766</v>
      </c>
      <c r="AWZ20" s="3">
        <v>0.3959298822</v>
      </c>
      <c r="AXA20" s="3">
        <v>-0.3913435726</v>
      </c>
      <c r="AXB20" s="3">
        <v>1.246292545</v>
      </c>
      <c r="AXC20" s="3">
        <v>0.5664917184</v>
      </c>
      <c r="AXD20" s="3">
        <v>-0.0136540048</v>
      </c>
      <c r="AXE20" s="3">
        <v>0.0270384485</v>
      </c>
      <c r="AXF20" s="3">
        <v>0.0688237768</v>
      </c>
      <c r="AXG20" s="3">
        <v>0.4132605859</v>
      </c>
      <c r="AXH20" s="3">
        <v>0.0930844198</v>
      </c>
      <c r="AXI20" s="3">
        <v>-0.0582791597</v>
      </c>
      <c r="AXJ20" s="3">
        <v>0.0452803244</v>
      </c>
      <c r="AXK20" s="3">
        <v>0.5909437175</v>
      </c>
      <c r="AXL20" s="3">
        <v>0.7690846832</v>
      </c>
      <c r="AXM20" s="3">
        <v>3.4031352494</v>
      </c>
      <c r="AXN20" s="3">
        <v>0.1595802921</v>
      </c>
      <c r="AXO20" s="3">
        <v>0.467756568</v>
      </c>
      <c r="AXP20" s="3">
        <v>0.648899802</v>
      </c>
      <c r="AXQ20" s="3">
        <v>8.3625341164</v>
      </c>
      <c r="AXR20" s="3">
        <v>0.9521027433</v>
      </c>
      <c r="AXS20" s="3">
        <v>0.4667572557</v>
      </c>
      <c r="AXT20" s="3">
        <v>1.0761483895</v>
      </c>
      <c r="AXU20" s="3">
        <v>0.5527450103</v>
      </c>
      <c r="AXV20" s="3">
        <v>0.2295650085</v>
      </c>
      <c r="AXW20" s="3">
        <v>2.1836269362</v>
      </c>
      <c r="AXX20" s="3">
        <v>5.84758</v>
      </c>
      <c r="AXY20" s="3">
        <v>0.5923496514</v>
      </c>
      <c r="AXZ20" s="3">
        <v>3.9257781847</v>
      </c>
      <c r="AYA20" s="3">
        <v>1.39711</v>
      </c>
      <c r="AYB20" s="3">
        <v>15.6830082667</v>
      </c>
      <c r="AYC20" s="3">
        <v>0.5653364869</v>
      </c>
      <c r="AYD20" s="3">
        <v>0.0208897851</v>
      </c>
      <c r="AYE20" s="3">
        <v>0.5571884877</v>
      </c>
      <c r="AYF20" s="3">
        <v>2.1456266787</v>
      </c>
      <c r="AYG20" s="3">
        <v>4.1016521679</v>
      </c>
      <c r="AYH20" s="3">
        <v>-2.5866253284</v>
      </c>
      <c r="AYI20" s="3">
        <v>0.2399427705</v>
      </c>
      <c r="AYJ20" s="3">
        <v>0.8087848394</v>
      </c>
      <c r="AYK20" s="3">
        <v>-0.28088249</v>
      </c>
      <c r="AYL20" s="3">
        <v>2.495152229</v>
      </c>
      <c r="AYM20" s="3">
        <v>8.2778148039</v>
      </c>
      <c r="AYN20" s="3">
        <v>1.5505544271</v>
      </c>
      <c r="AYO20" s="3">
        <v>0.3155469784</v>
      </c>
      <c r="AYP20" s="3">
        <v>-0.0130481662</v>
      </c>
      <c r="AYQ20" s="3">
        <v>1.1647187024</v>
      </c>
      <c r="AYR20" s="3">
        <v>0.2071250582</v>
      </c>
      <c r="AYS20" s="3">
        <v>0.3804539521</v>
      </c>
      <c r="AYT20" s="3">
        <v>1.6191027887</v>
      </c>
      <c r="AYU20" s="3">
        <v>26.863504257</v>
      </c>
      <c r="AYV20" s="3">
        <v>0.5208553965</v>
      </c>
      <c r="AYW20" s="3">
        <v>-0.781399379</v>
      </c>
      <c r="AYX20" s="3">
        <v>0.4362186037</v>
      </c>
      <c r="AYY20" s="3">
        <v>1.3783127667</v>
      </c>
      <c r="AYZ20" s="3">
        <v>0.0711322785</v>
      </c>
      <c r="AZA20" s="3">
        <v>1.432709648</v>
      </c>
      <c r="AZB20" s="3">
        <v>0.6575938743</v>
      </c>
      <c r="AZC20" s="3">
        <v>0.6973750144</v>
      </c>
      <c r="AZD20" s="3">
        <v>7.6244425627</v>
      </c>
      <c r="AZE20" s="3">
        <v>5.6812497506</v>
      </c>
      <c r="AZF20" s="3">
        <v>-0.2606159728</v>
      </c>
      <c r="AZG20" s="3">
        <v>0.1601754115</v>
      </c>
      <c r="AZH20" s="3">
        <v>0.3631051453</v>
      </c>
      <c r="AZI20" s="3">
        <v>0.102931779</v>
      </c>
      <c r="AZJ20" s="3">
        <v>-0.0575568832</v>
      </c>
      <c r="AZK20" s="3">
        <v>0.3527173933</v>
      </c>
      <c r="AZL20" s="3">
        <v>0.5507376161</v>
      </c>
      <c r="AZM20" s="3">
        <v>1.7563372614</v>
      </c>
      <c r="AZN20" s="3">
        <v>-0.0228222061</v>
      </c>
      <c r="AZO20" s="3">
        <v>0.2808453445</v>
      </c>
      <c r="AZP20" s="3">
        <v>0.1370188159</v>
      </c>
      <c r="AZQ20" s="3">
        <v>1.2847836859</v>
      </c>
      <c r="AZR20" s="3">
        <v>0.0166917874</v>
      </c>
      <c r="AZS20" s="3">
        <v>0.0764218114</v>
      </c>
      <c r="AZT20" s="3">
        <v>0.1316991334</v>
      </c>
      <c r="AZU20" s="3">
        <v>1.0188965386</v>
      </c>
      <c r="AZV20" s="3">
        <v>0.8542250636</v>
      </c>
      <c r="AZW20" s="3">
        <v>4.6658998765</v>
      </c>
      <c r="AZX20" s="3">
        <v>10.3094961257</v>
      </c>
      <c r="AZY20" s="3">
        <v>1.093816201</v>
      </c>
      <c r="AZZ20" s="3">
        <v>2.2740180374</v>
      </c>
      <c r="BAA20" s="3">
        <v>0.1412</v>
      </c>
      <c r="BAB20" s="3">
        <v>61.85234799</v>
      </c>
      <c r="BAC20" s="3">
        <v>0.3450179031</v>
      </c>
      <c r="BAD20" s="3">
        <v>0.7323252918</v>
      </c>
      <c r="BAE20" s="3">
        <v>15.98418</v>
      </c>
      <c r="BAF20" s="3">
        <v>256.14</v>
      </c>
      <c r="BAG20" s="3">
        <v>1.3524223068</v>
      </c>
      <c r="BAH20" s="3">
        <v>43.52113</v>
      </c>
      <c r="BAI20" s="3">
        <v>122.52</v>
      </c>
      <c r="BAJ20" s="3">
        <v>6.72289751</v>
      </c>
      <c r="BAK20" s="3">
        <v>50.99469</v>
      </c>
      <c r="BAL20" s="3">
        <v>36.25676</v>
      </c>
      <c r="BAM20" s="3">
        <v>129.98</v>
      </c>
      <c r="BAN20" s="3">
        <v>264.48</v>
      </c>
      <c r="BAO20" s="3">
        <v>9.14483398</v>
      </c>
      <c r="BAP20" s="3">
        <v>26.93914</v>
      </c>
      <c r="BAQ20" s="3">
        <v>1095.75</v>
      </c>
      <c r="BAR20" s="3">
        <v>3.39794746</v>
      </c>
      <c r="BAS20" s="3">
        <v>6.91831</v>
      </c>
      <c r="BAT20" s="3">
        <v>58.83</v>
      </c>
      <c r="BAU20" s="3">
        <v>15.3699381151</v>
      </c>
      <c r="BAV20" s="3">
        <v>130.74</v>
      </c>
      <c r="BAW20" s="3">
        <v>10.8518496551</v>
      </c>
      <c r="BAX20" s="3">
        <v>19.2759377099</v>
      </c>
      <c r="BAY20" s="3">
        <v>23.73022</v>
      </c>
      <c r="BAZ20" s="3">
        <v>26.19259426</v>
      </c>
      <c r="BBA20" s="3">
        <v>20.74547174</v>
      </c>
      <c r="BBB20" s="3">
        <v>736.97</v>
      </c>
      <c r="BBC20" s="3">
        <v>-6.1067360419</v>
      </c>
      <c r="BBD20" s="3">
        <v>2.01267127</v>
      </c>
      <c r="BBE20" s="3">
        <v>54.15572</v>
      </c>
      <c r="BBF20" s="3">
        <v>35.3752967227</v>
      </c>
      <c r="BBG20" s="3">
        <v>6.0538344349</v>
      </c>
      <c r="BBH20" s="3">
        <v>-17.4362219815</v>
      </c>
      <c r="BBI20" s="3">
        <v>929.53</v>
      </c>
      <c r="BBJ20" s="3">
        <v>3.6174112704</v>
      </c>
      <c r="BBK20" s="3">
        <v>702.34</v>
      </c>
      <c r="BBL20" s="3">
        <v>12.50886</v>
      </c>
      <c r="BBM20" s="3">
        <v>152.73</v>
      </c>
      <c r="BBN20" s="3">
        <v>0.4701190239</v>
      </c>
    </row>
    <row r="21" spans="1:1418">
      <c r="A21" s="2">
        <v>40786</v>
      </c>
      <c r="B21" s="3">
        <v>47.31138</v>
      </c>
      <c r="C21" s="3">
        <v>32.5251753432</v>
      </c>
      <c r="D21" s="3">
        <v>0.0290816873</v>
      </c>
      <c r="E21" s="3">
        <v>1.3340004101</v>
      </c>
      <c r="F21" s="3">
        <v>-0.0034255026</v>
      </c>
      <c r="G21" s="3">
        <v>2.926518454</v>
      </c>
      <c r="H21" s="3">
        <v>-0.0690517703</v>
      </c>
      <c r="I21" s="3">
        <v>3.014440841</v>
      </c>
      <c r="J21" s="3">
        <v>9.18787433</v>
      </c>
      <c r="K21" s="3">
        <v>0.109147979</v>
      </c>
      <c r="L21" s="3">
        <v>-1.9087401989</v>
      </c>
      <c r="M21" s="3">
        <v>0.2621305539</v>
      </c>
      <c r="N21" s="3">
        <v>0.0705936067</v>
      </c>
      <c r="O21" s="3">
        <v>0.0928072463</v>
      </c>
      <c r="P21" s="3">
        <v>0.9716831377</v>
      </c>
      <c r="Q21" s="3">
        <v>0.0037113709</v>
      </c>
      <c r="R21" s="3">
        <v>0.7935029433</v>
      </c>
      <c r="S21" s="3">
        <v>8.1115438282</v>
      </c>
      <c r="T21" s="3">
        <v>1.6743013584</v>
      </c>
      <c r="U21" s="3">
        <v>0.642824336</v>
      </c>
      <c r="V21" s="3">
        <v>14.5727415287</v>
      </c>
      <c r="W21" s="3">
        <v>2.2919859529</v>
      </c>
      <c r="X21" s="3">
        <v>0.2575154964</v>
      </c>
      <c r="Y21" s="3">
        <v>0.0998516776</v>
      </c>
      <c r="Z21" s="3">
        <v>-0.1258449002</v>
      </c>
      <c r="AA21" s="3">
        <v>0.7281158958</v>
      </c>
      <c r="AB21" s="3">
        <v>-0.9135282044</v>
      </c>
      <c r="AC21" s="3">
        <v>27.93401</v>
      </c>
      <c r="AD21" s="3">
        <v>1.1641605062</v>
      </c>
      <c r="AE21" s="3">
        <v>1.6912651283</v>
      </c>
      <c r="AF21" s="3">
        <v>0.3236397669</v>
      </c>
      <c r="AG21" s="3">
        <v>-0.0092013752</v>
      </c>
      <c r="AH21" s="3">
        <v>0.5179303466</v>
      </c>
      <c r="AI21" s="3">
        <v>0.67951889</v>
      </c>
      <c r="AJ21" s="3">
        <v>0.4412010019</v>
      </c>
      <c r="AK21" s="3">
        <v>-0.2065627371</v>
      </c>
      <c r="AL21" s="3">
        <v>0.2802167964</v>
      </c>
      <c r="AM21" s="3">
        <v>4.6839008126</v>
      </c>
      <c r="AN21" s="3">
        <v>4.3266975205</v>
      </c>
      <c r="AO21" s="3">
        <v>1.8574015627</v>
      </c>
      <c r="AP21" s="3">
        <v>0.2796628843</v>
      </c>
      <c r="AQ21" s="3">
        <v>8.3633</v>
      </c>
      <c r="AR21" s="3">
        <v>0.5961535513</v>
      </c>
      <c r="AS21" s="3">
        <v>3.3506893182</v>
      </c>
      <c r="AT21" s="3">
        <v>-0.2524795821</v>
      </c>
      <c r="AU21" s="3">
        <v>11.3435543978</v>
      </c>
      <c r="AV21" s="3">
        <v>0.1484233795</v>
      </c>
      <c r="AW21" s="3">
        <v>0.5802424399</v>
      </c>
      <c r="AX21" s="3">
        <v>2.5820014311</v>
      </c>
      <c r="AY21" s="3">
        <v>3.5733035785</v>
      </c>
      <c r="AZ21" s="3">
        <v>1.4726795669</v>
      </c>
      <c r="BA21" s="3">
        <v>0.4728341154</v>
      </c>
      <c r="BB21" s="3">
        <v>0.6564221625</v>
      </c>
      <c r="BC21" s="3">
        <v>8.53022</v>
      </c>
      <c r="BD21" s="3">
        <v>0.1056173469</v>
      </c>
      <c r="BE21" s="3">
        <v>0.1289084749</v>
      </c>
      <c r="BF21" s="3">
        <v>-0.5365800299</v>
      </c>
      <c r="BG21" s="3">
        <v>0.674381702</v>
      </c>
      <c r="BH21" s="3">
        <v>46.5074303333</v>
      </c>
      <c r="BI21" s="3">
        <v>0.1828915212</v>
      </c>
      <c r="BJ21" s="3">
        <v>0.6800167389</v>
      </c>
      <c r="BK21" s="3">
        <v>0.6129396855</v>
      </c>
      <c r="BL21" s="3">
        <v>40.8521648214</v>
      </c>
      <c r="BM21" s="3">
        <v>1.1201297326</v>
      </c>
      <c r="BN21" s="3">
        <v>8.3510954227</v>
      </c>
      <c r="BO21" s="3">
        <v>12.5123909583</v>
      </c>
      <c r="BP21" s="3">
        <v>0.1927942953</v>
      </c>
      <c r="BQ21" s="3">
        <v>0.398579494</v>
      </c>
      <c r="BR21" s="3">
        <v>0.0853522474</v>
      </c>
      <c r="BS21" s="3">
        <v>0.0687843163</v>
      </c>
      <c r="BT21" s="3">
        <v>-0.0068091051</v>
      </c>
      <c r="BU21" s="3">
        <v>0.9839585773</v>
      </c>
      <c r="BV21" s="3">
        <v>3.4963264852</v>
      </c>
      <c r="BW21" s="3">
        <v>-0.1010734824</v>
      </c>
      <c r="BX21" s="3">
        <v>1.732243006</v>
      </c>
      <c r="BY21" s="3">
        <v>3.5110067384</v>
      </c>
      <c r="BZ21" s="3">
        <v>0.6930876712</v>
      </c>
      <c r="CA21" s="3">
        <v>0.0933121795</v>
      </c>
      <c r="CB21" s="3">
        <v>0.5638182693</v>
      </c>
      <c r="CC21" s="3">
        <v>6.5859055704</v>
      </c>
      <c r="CD21" s="3">
        <v>4.5563151873</v>
      </c>
      <c r="CE21" s="3">
        <v>22.2889694032</v>
      </c>
      <c r="CF21" s="3">
        <v>-0.2141379651</v>
      </c>
      <c r="CG21" s="3">
        <v>0.5113980888</v>
      </c>
      <c r="CH21" s="3">
        <v>1.562354979</v>
      </c>
      <c r="CI21" s="3">
        <v>0.2010132334</v>
      </c>
      <c r="CJ21" s="3">
        <v>4.9681499473</v>
      </c>
      <c r="CK21" s="3">
        <v>-0.0079333664</v>
      </c>
      <c r="CL21" s="3">
        <v>2.8204933346</v>
      </c>
      <c r="CM21" s="3">
        <v>0.1860119472</v>
      </c>
      <c r="CN21" s="3">
        <v>-0.0256628871</v>
      </c>
      <c r="CO21" s="3">
        <v>-0.1406344081</v>
      </c>
      <c r="CP21" s="3">
        <v>0.8501003044</v>
      </c>
      <c r="CQ21" s="3">
        <v>2.2419014967</v>
      </c>
      <c r="CR21" s="3">
        <v>-0.5436189854</v>
      </c>
      <c r="CS21" s="3">
        <v>-0.1244314024</v>
      </c>
      <c r="CT21" s="3">
        <v>2.3624029476</v>
      </c>
      <c r="CU21" s="3">
        <v>0.31834723</v>
      </c>
      <c r="CV21" s="3">
        <v>0.8782795278</v>
      </c>
      <c r="CW21" s="3">
        <v>1.1019669574</v>
      </c>
      <c r="CX21" s="3">
        <v>0.0698772273</v>
      </c>
      <c r="CY21" s="3">
        <v>-0.0289106103</v>
      </c>
      <c r="CZ21" s="3">
        <v>-2.991238452</v>
      </c>
      <c r="DA21" s="3">
        <v>1.2132793665</v>
      </c>
      <c r="DB21" s="3">
        <v>0.070185923</v>
      </c>
      <c r="DC21" s="3">
        <v>0.1002424473</v>
      </c>
      <c r="DD21" s="3">
        <v>0.0175809368</v>
      </c>
      <c r="DE21" s="3">
        <v>10.8816755801</v>
      </c>
      <c r="DF21" s="3">
        <v>0.3595288459</v>
      </c>
      <c r="DG21" s="3">
        <v>1.013738852</v>
      </c>
      <c r="DH21" s="3">
        <v>0.7034337485</v>
      </c>
      <c r="DI21" s="3">
        <v>0.0790040803</v>
      </c>
      <c r="DJ21" s="3">
        <v>0.7347783792</v>
      </c>
      <c r="DK21" s="3">
        <v>-0.1576726188</v>
      </c>
      <c r="DL21" s="3">
        <v>1.8080852131</v>
      </c>
      <c r="DM21" s="3">
        <v>0.9718193419</v>
      </c>
      <c r="DN21" s="3">
        <v>5.6408488615</v>
      </c>
      <c r="DO21" s="3">
        <v>3.23684298</v>
      </c>
      <c r="DP21" s="3">
        <v>1.222222095</v>
      </c>
      <c r="DQ21" s="3">
        <v>-0.1236258683</v>
      </c>
      <c r="DR21" s="3">
        <v>0.3975483671</v>
      </c>
      <c r="DS21" s="3">
        <v>-0.1584115427</v>
      </c>
      <c r="DT21" s="3">
        <v>0.4308960855</v>
      </c>
      <c r="DU21" s="3">
        <v>0.3854061723</v>
      </c>
      <c r="DV21" s="3">
        <v>11.03323277</v>
      </c>
      <c r="DW21" s="3">
        <v>0.6532037774</v>
      </c>
      <c r="DX21" s="3">
        <v>0.4538898711</v>
      </c>
      <c r="DY21" s="3">
        <v>0.3074049114</v>
      </c>
      <c r="DZ21" s="3">
        <v>0.0778017085</v>
      </c>
      <c r="EA21" s="3">
        <v>-0.0391856096</v>
      </c>
      <c r="EB21" s="3">
        <v>-0.0583918247</v>
      </c>
      <c r="EC21" s="3">
        <v>0.4300727825</v>
      </c>
      <c r="ED21" s="3">
        <v>2.7495973894</v>
      </c>
      <c r="EE21" s="3">
        <v>0.2180975224</v>
      </c>
      <c r="EF21" s="3">
        <v>0.2781648491</v>
      </c>
      <c r="EG21" s="3">
        <v>0.8328103512</v>
      </c>
      <c r="EH21" s="3">
        <v>0.0828271974</v>
      </c>
      <c r="EI21" s="3">
        <v>1.1605533559</v>
      </c>
      <c r="EJ21" s="3">
        <v>0.0209498362</v>
      </c>
      <c r="EK21" s="3">
        <v>14.7609345634</v>
      </c>
      <c r="EL21" s="3">
        <v>0.3792698339</v>
      </c>
      <c r="EM21" s="3">
        <v>1.0286926384</v>
      </c>
      <c r="EN21" s="3">
        <v>2.8603850925</v>
      </c>
      <c r="EO21" s="3">
        <v>0.2983492368</v>
      </c>
      <c r="EP21" s="3">
        <v>-0.1884620744</v>
      </c>
      <c r="EQ21" s="3">
        <v>6.7435226726</v>
      </c>
      <c r="ER21" s="3">
        <v>0.2367202558</v>
      </c>
      <c r="ES21" s="3">
        <v>0.043647749</v>
      </c>
      <c r="ET21" s="3">
        <v>0.4193496298</v>
      </c>
      <c r="EU21" s="3">
        <v>0.2718774607</v>
      </c>
      <c r="EV21" s="3">
        <v>0.1509377147</v>
      </c>
      <c r="EW21" s="3">
        <v>0.125872062</v>
      </c>
      <c r="EX21" s="3">
        <v>0.069563624</v>
      </c>
      <c r="EY21" s="3">
        <v>0.0077670524</v>
      </c>
      <c r="EZ21" s="3">
        <v>2.8794747886</v>
      </c>
      <c r="FA21" s="3">
        <v>0.0378726364</v>
      </c>
      <c r="FB21" s="3">
        <v>2.8444973092</v>
      </c>
      <c r="FC21" s="3">
        <v>0.3478715011</v>
      </c>
      <c r="FD21" s="3">
        <v>-0.1509009192</v>
      </c>
      <c r="FE21" s="3">
        <v>0.7043589499</v>
      </c>
      <c r="FF21" s="3">
        <v>2.3375570595</v>
      </c>
      <c r="FG21" s="3">
        <v>-0.0052413501</v>
      </c>
      <c r="FH21" s="3">
        <v>-0.1837897244</v>
      </c>
      <c r="FI21" s="3">
        <v>0.12789</v>
      </c>
      <c r="FJ21" s="3">
        <v>1.6177452142</v>
      </c>
      <c r="FK21" s="3">
        <v>0.1880993695</v>
      </c>
      <c r="FL21" s="3">
        <v>2.3767503411</v>
      </c>
      <c r="FM21" s="3">
        <v>-0.1230990943</v>
      </c>
      <c r="FN21" s="3">
        <v>0.4069989257</v>
      </c>
      <c r="FO21" s="3">
        <v>-0.0850748381</v>
      </c>
      <c r="FP21" s="3">
        <v>4.4339111249</v>
      </c>
      <c r="FQ21" s="3">
        <v>10.3474012361</v>
      </c>
      <c r="FR21" s="3">
        <v>1.2171390605</v>
      </c>
      <c r="FS21" s="3">
        <v>-0.3436699461</v>
      </c>
      <c r="FT21" s="3">
        <v>-0.1095482835</v>
      </c>
      <c r="FU21" s="3">
        <v>1.7897882023</v>
      </c>
      <c r="FV21" s="3">
        <v>7.8375968378</v>
      </c>
      <c r="FW21" s="3">
        <v>1.9046561059</v>
      </c>
      <c r="FX21" s="3">
        <v>0.1674742364</v>
      </c>
      <c r="FY21" s="3">
        <v>0.1771384366</v>
      </c>
      <c r="FZ21" s="3">
        <v>1.2423333765</v>
      </c>
      <c r="GA21" s="3">
        <v>0.8103278527</v>
      </c>
      <c r="GB21" s="3">
        <v>0.1432021887</v>
      </c>
      <c r="GC21" s="3">
        <v>0.526153122</v>
      </c>
      <c r="GD21" s="3">
        <v>1.7299758774</v>
      </c>
      <c r="GE21" s="3">
        <v>22.2622807132</v>
      </c>
      <c r="GF21" s="3">
        <v>0.4818039414</v>
      </c>
      <c r="GG21" s="3">
        <v>3.3453869258</v>
      </c>
      <c r="GH21" s="3">
        <v>3.5197822486</v>
      </c>
      <c r="GI21" s="3">
        <v>0.0302165546</v>
      </c>
      <c r="GJ21" s="3">
        <v>0.9855470971</v>
      </c>
      <c r="GK21" s="3">
        <v>0.6971333612</v>
      </c>
      <c r="GL21" s="3">
        <v>-0.119277551</v>
      </c>
      <c r="GM21" s="3">
        <v>0.4042322477</v>
      </c>
      <c r="GN21" s="3">
        <v>6.6309715286</v>
      </c>
      <c r="GO21" s="3">
        <v>0.2151643153</v>
      </c>
      <c r="GP21" s="3">
        <v>0.0610708457</v>
      </c>
      <c r="GQ21" s="3">
        <v>-0.0396354017</v>
      </c>
      <c r="GR21" s="3">
        <v>-0.2059189844</v>
      </c>
      <c r="GS21" s="3">
        <v>-3.944094779</v>
      </c>
      <c r="GT21" s="3">
        <v>0.0206678571</v>
      </c>
      <c r="GU21" s="3">
        <v>1.1929879303</v>
      </c>
      <c r="GV21" s="3">
        <v>5.7382059854</v>
      </c>
      <c r="GW21" s="3">
        <v>-0.0589157918</v>
      </c>
      <c r="GX21" s="3">
        <v>0.1372989523</v>
      </c>
      <c r="GY21" s="3">
        <v>1.5733521675</v>
      </c>
      <c r="GZ21" s="3">
        <v>2.5821909794</v>
      </c>
      <c r="HA21" s="3">
        <v>0.8912320935</v>
      </c>
      <c r="HB21" s="3">
        <v>-0.0350365887</v>
      </c>
      <c r="HC21" s="3">
        <v>1.1213250728</v>
      </c>
      <c r="HD21" s="3">
        <v>-0.0365181625</v>
      </c>
      <c r="HE21" s="3">
        <v>-0.1479301741</v>
      </c>
      <c r="HF21" s="3">
        <v>1.4669050551</v>
      </c>
      <c r="HG21" s="3">
        <v>0.3926649002</v>
      </c>
      <c r="HH21" s="3">
        <v>0.6637103561</v>
      </c>
      <c r="HI21" s="3">
        <v>0.0441885192</v>
      </c>
      <c r="HJ21" s="3">
        <v>14.6006121564</v>
      </c>
      <c r="HK21" s="3">
        <v>0.1664659229</v>
      </c>
      <c r="HL21" s="3">
        <v>1.949730483</v>
      </c>
      <c r="HM21" s="3">
        <v>3.17731923</v>
      </c>
      <c r="HN21" s="3">
        <v>10.409815585</v>
      </c>
      <c r="HO21" s="3">
        <v>0.0021842833</v>
      </c>
      <c r="HP21" s="3">
        <v>0.5761243516</v>
      </c>
      <c r="HQ21" s="3">
        <v>0.5043754533</v>
      </c>
      <c r="HR21" s="3">
        <v>0.5168045617</v>
      </c>
      <c r="HS21" s="3">
        <v>0.1347760697</v>
      </c>
      <c r="HT21" s="3">
        <v>0.6199844169</v>
      </c>
      <c r="HU21" s="3">
        <v>3.6987981464</v>
      </c>
      <c r="HV21" s="3">
        <v>0.4430281514</v>
      </c>
      <c r="HW21" s="3">
        <v>-1.3116117774</v>
      </c>
      <c r="HX21" s="3">
        <v>0.3119091722</v>
      </c>
      <c r="HY21" s="3">
        <v>0.4561784528</v>
      </c>
      <c r="HZ21" s="3">
        <v>0.1030822241</v>
      </c>
      <c r="IA21" s="3">
        <v>-13.26538316</v>
      </c>
      <c r="IB21" s="3">
        <v>5.2514331561</v>
      </c>
      <c r="IC21" s="3">
        <v>-0.1664206097</v>
      </c>
      <c r="ID21" s="3">
        <v>4.3977680384</v>
      </c>
      <c r="IE21" s="3">
        <v>4.8886202353</v>
      </c>
      <c r="IF21" s="3">
        <v>1.0425631681</v>
      </c>
      <c r="IG21" s="3">
        <v>0.3016802323</v>
      </c>
      <c r="IH21" s="3">
        <v>0.1273939418</v>
      </c>
      <c r="II21" s="3">
        <v>0.0691800938</v>
      </c>
      <c r="IJ21" s="3">
        <v>0.4852505379</v>
      </c>
      <c r="IK21" s="3">
        <v>0.8158018819</v>
      </c>
      <c r="IL21" s="3">
        <v>-0.1303951922</v>
      </c>
      <c r="IM21" s="3">
        <v>1.7456862403</v>
      </c>
      <c r="IN21" s="3">
        <v>-2.111757366</v>
      </c>
      <c r="IO21" s="3">
        <v>0.3777449277</v>
      </c>
      <c r="IP21" s="3">
        <v>0.3040578658</v>
      </c>
      <c r="IQ21" s="3">
        <v>0.6210017563</v>
      </c>
      <c r="IR21" s="3">
        <v>-0.0221533812</v>
      </c>
      <c r="IS21" s="3">
        <v>2.0191030925</v>
      </c>
      <c r="IT21" s="3">
        <v>1.48201466</v>
      </c>
      <c r="IU21" s="3">
        <v>5.9535662604</v>
      </c>
      <c r="IV21" s="3">
        <v>0.2280214572</v>
      </c>
      <c r="IW21" s="3">
        <v>0.1463145488</v>
      </c>
      <c r="IX21" s="3">
        <v>-3.1547433198</v>
      </c>
      <c r="IY21" s="3">
        <v>0.1471193504</v>
      </c>
      <c r="IZ21" s="3">
        <v>13.4083873665</v>
      </c>
      <c r="JA21" s="3">
        <v>0.2420151355</v>
      </c>
      <c r="JB21" s="3">
        <v>9.4850348208</v>
      </c>
      <c r="JC21" s="3">
        <v>-0.0656026845</v>
      </c>
      <c r="JD21" s="3">
        <v>0.7291818087</v>
      </c>
      <c r="JE21" s="3">
        <v>4.1513394157</v>
      </c>
      <c r="JF21" s="3">
        <v>0.6807714226</v>
      </c>
      <c r="JG21" s="3">
        <v>2.7794864434</v>
      </c>
      <c r="JH21" s="3">
        <v>0.5796871143</v>
      </c>
      <c r="JI21" s="3">
        <v>4.6169342365</v>
      </c>
      <c r="JJ21" s="3">
        <v>0.0681609705</v>
      </c>
      <c r="JK21" s="3">
        <v>0.0263213042</v>
      </c>
      <c r="JL21" s="3">
        <v>18.4940807443</v>
      </c>
      <c r="JM21" s="3">
        <v>2.2673207587</v>
      </c>
      <c r="JN21" s="3">
        <v>0.162320792</v>
      </c>
      <c r="JO21" s="3">
        <v>0.3980630818</v>
      </c>
      <c r="JP21" s="3">
        <v>0.2055586107</v>
      </c>
      <c r="JQ21" s="3">
        <v>0.6085763812</v>
      </c>
      <c r="JR21" s="3">
        <v>8.0189173541</v>
      </c>
      <c r="JS21" s="3">
        <v>0.2472887135</v>
      </c>
      <c r="JT21" s="3">
        <v>0.057067223</v>
      </c>
      <c r="JU21" s="3">
        <v>-0.0605222994</v>
      </c>
      <c r="JV21" s="3">
        <v>0.3893126003</v>
      </c>
      <c r="JW21" s="3">
        <v>-0.0319005806</v>
      </c>
      <c r="JX21" s="3">
        <v>0.4491571343</v>
      </c>
      <c r="JY21" s="3">
        <v>0.82240213</v>
      </c>
      <c r="JZ21" s="3">
        <v>0.3058598065</v>
      </c>
      <c r="KA21" s="3">
        <v>-0.0406859042</v>
      </c>
      <c r="KB21" s="3">
        <v>-0.5448597265</v>
      </c>
      <c r="KC21" s="3">
        <v>0.3571438708</v>
      </c>
      <c r="KD21" s="3">
        <v>1.021866569</v>
      </c>
      <c r="KE21" s="3">
        <v>0.181610305</v>
      </c>
      <c r="KF21" s="3">
        <v>-0.8092513766</v>
      </c>
      <c r="KG21" s="3">
        <v>0.0758244938</v>
      </c>
      <c r="KH21" s="3">
        <v>2.1112089879</v>
      </c>
      <c r="KI21" s="3">
        <v>0.9917601231</v>
      </c>
      <c r="KJ21" s="3">
        <v>8.483409538</v>
      </c>
      <c r="KK21" s="3">
        <v>1.2511905504</v>
      </c>
      <c r="KL21" s="3">
        <v>2.1801721108</v>
      </c>
      <c r="KM21" s="3">
        <v>-0.8295182903</v>
      </c>
      <c r="KN21" s="3">
        <v>1.8059606627</v>
      </c>
      <c r="KO21" s="3">
        <v>-0.1498735771</v>
      </c>
      <c r="KP21" s="3">
        <v>0.6262749078</v>
      </c>
      <c r="KQ21" s="3">
        <v>-0.4951291551</v>
      </c>
      <c r="KR21" s="3">
        <v>0.7963410469</v>
      </c>
      <c r="KS21" s="3">
        <v>-0.0537450493</v>
      </c>
      <c r="KT21" s="3">
        <v>1.0945984872</v>
      </c>
      <c r="KU21" s="3">
        <v>3.5948238462</v>
      </c>
      <c r="KV21" s="3">
        <v>0.1132055311</v>
      </c>
      <c r="KW21" s="3">
        <v>0.6631710394</v>
      </c>
      <c r="KX21" s="3">
        <v>0.3542847027</v>
      </c>
      <c r="KY21" s="3">
        <v>34.9079730494</v>
      </c>
      <c r="KZ21" s="3">
        <v>0.3432908788</v>
      </c>
      <c r="LA21" s="3">
        <v>2.8270394426</v>
      </c>
      <c r="LB21" s="3">
        <v>1.6024922511</v>
      </c>
      <c r="LC21" s="3">
        <v>0.2844584947</v>
      </c>
      <c r="LD21" s="3">
        <v>0.9176332456</v>
      </c>
      <c r="LE21" s="3">
        <v>0.348835004</v>
      </c>
      <c r="LF21" s="3">
        <v>8.76194317</v>
      </c>
      <c r="LG21" s="3">
        <v>-0.0353060565</v>
      </c>
      <c r="LH21" s="3">
        <v>14.4636682849</v>
      </c>
      <c r="LI21" s="3">
        <v>4.635428687</v>
      </c>
      <c r="LJ21" s="3">
        <v>6.7156356242</v>
      </c>
      <c r="LK21" s="3">
        <v>0.8323864237</v>
      </c>
      <c r="LL21" s="3">
        <v>1.4349004228</v>
      </c>
      <c r="LM21" s="3">
        <v>0.5609465724</v>
      </c>
      <c r="LN21" s="3">
        <v>2.2349047502</v>
      </c>
      <c r="LO21" s="3">
        <v>1.2422054172</v>
      </c>
      <c r="LP21" s="3">
        <v>1.0700081957</v>
      </c>
      <c r="LQ21" s="3">
        <v>1.9965569112</v>
      </c>
      <c r="LR21" s="3">
        <v>0.3461999895</v>
      </c>
      <c r="LS21" s="3">
        <v>0.0533704818</v>
      </c>
      <c r="LT21" s="3">
        <v>0.0011287337</v>
      </c>
      <c r="LU21" s="3">
        <v>-0.7790174916</v>
      </c>
      <c r="LV21" s="3">
        <v>0.9397748706</v>
      </c>
      <c r="LW21" s="3">
        <v>-0.7302381806</v>
      </c>
      <c r="LX21" s="3">
        <v>1.44</v>
      </c>
      <c r="LY21" s="3">
        <v>-1.0994493422</v>
      </c>
      <c r="LZ21" s="3">
        <v>3.94123792</v>
      </c>
      <c r="MA21" s="3">
        <v>0.2722435088</v>
      </c>
      <c r="MB21" s="3">
        <v>-0.0711074993</v>
      </c>
      <c r="MC21" s="3">
        <v>0.0872933377</v>
      </c>
      <c r="MD21" s="3">
        <v>0.9206999057</v>
      </c>
      <c r="ME21" s="3">
        <v>0.4328151205</v>
      </c>
      <c r="MF21" s="3">
        <v>-0.1864956977</v>
      </c>
      <c r="MG21" s="3">
        <v>1.1551849292</v>
      </c>
      <c r="MH21" s="3">
        <v>1.2946879217</v>
      </c>
      <c r="MI21" s="3">
        <v>-0.1311667556</v>
      </c>
      <c r="MJ21" s="3">
        <v>0.2424930239</v>
      </c>
      <c r="MK21" s="3">
        <v>0.738779194</v>
      </c>
      <c r="ML21" s="3">
        <v>5.3877931429</v>
      </c>
      <c r="MM21" s="3">
        <v>1.2962482331</v>
      </c>
      <c r="MN21" s="3">
        <v>0.4130735296</v>
      </c>
      <c r="MO21" s="3">
        <v>2.8467874621</v>
      </c>
      <c r="MP21" s="3">
        <v>1.0351409326</v>
      </c>
      <c r="MQ21" s="3">
        <v>0.0377444342</v>
      </c>
      <c r="MR21" s="3">
        <v>0.3794021717</v>
      </c>
      <c r="MS21" s="3">
        <v>2.3022370416</v>
      </c>
      <c r="MT21" s="3">
        <v>0.4772645112</v>
      </c>
      <c r="MU21" s="3">
        <v>0.0343736935</v>
      </c>
      <c r="MV21" s="3">
        <v>0.2680468026</v>
      </c>
      <c r="MW21" s="3">
        <v>1.9014335071</v>
      </c>
      <c r="MX21" s="3">
        <v>0.0758013531</v>
      </c>
      <c r="MY21" s="3">
        <v>-2.1739041146</v>
      </c>
      <c r="MZ21" s="3">
        <v>6.0230599584</v>
      </c>
      <c r="NA21" s="3">
        <v>1.7302582413</v>
      </c>
      <c r="NB21" s="3">
        <v>1.5665537246</v>
      </c>
      <c r="NC21" s="3">
        <v>17.0769028954</v>
      </c>
      <c r="ND21" s="3">
        <v>0.1408715856</v>
      </c>
      <c r="NE21" s="3">
        <v>0.282794459</v>
      </c>
      <c r="NF21" s="3">
        <v>0.5529085667</v>
      </c>
      <c r="NG21" s="3">
        <v>-0.3245755182</v>
      </c>
      <c r="NH21" s="3">
        <v>4.7322938479</v>
      </c>
      <c r="NI21" s="3">
        <v>0.1259118915</v>
      </c>
      <c r="NJ21" s="3">
        <v>0.0572112645</v>
      </c>
      <c r="NK21" s="3">
        <v>-0.0668945431</v>
      </c>
      <c r="NL21" s="3">
        <v>0.2336025489</v>
      </c>
      <c r="NM21" s="3">
        <v>-1.0789482981</v>
      </c>
      <c r="NN21" s="3">
        <v>2.2112853764</v>
      </c>
      <c r="NO21" s="3">
        <v>3.5485229551</v>
      </c>
      <c r="NP21" s="3">
        <v>4.2664666137</v>
      </c>
      <c r="NQ21" s="3">
        <v>1.4612900992</v>
      </c>
      <c r="NR21" s="3">
        <v>2.4876825192</v>
      </c>
      <c r="NS21" s="3">
        <v>2.0311409818</v>
      </c>
      <c r="NT21" s="3">
        <v>-3.5500381421</v>
      </c>
      <c r="NU21" s="3">
        <v>0.2832676966</v>
      </c>
      <c r="NV21" s="3">
        <v>1.2317690083</v>
      </c>
      <c r="NW21" s="3">
        <v>1.50660725</v>
      </c>
      <c r="NX21" s="3">
        <v>1.9152652598</v>
      </c>
      <c r="NY21" s="3">
        <v>-2.0630394585</v>
      </c>
      <c r="NZ21" s="3">
        <v>1.5870490796</v>
      </c>
      <c r="OA21" s="3">
        <v>0.097840014</v>
      </c>
      <c r="OB21" s="3">
        <v>0.4653303818</v>
      </c>
      <c r="OC21" s="3">
        <v>0.1132916603</v>
      </c>
      <c r="OD21" s="3">
        <v>0.3287618667</v>
      </c>
      <c r="OE21" s="3">
        <v>3.2148744056</v>
      </c>
      <c r="OF21" s="3">
        <v>0.6644151736</v>
      </c>
      <c r="OG21" s="3">
        <v>19.8569862859</v>
      </c>
      <c r="OH21" s="3">
        <v>0.2054628173</v>
      </c>
      <c r="OI21" s="3">
        <v>2.0247499595</v>
      </c>
      <c r="OJ21" s="3">
        <v>1.74588055</v>
      </c>
      <c r="OK21" s="3">
        <v>0.6350840223</v>
      </c>
      <c r="OL21" s="3">
        <v>0.1913456593</v>
      </c>
      <c r="OM21" s="3">
        <v>0.2181343527</v>
      </c>
      <c r="ON21" s="3">
        <v>0.6016265235</v>
      </c>
      <c r="OO21" s="3">
        <v>1.0258874256</v>
      </c>
      <c r="OP21" s="3">
        <v>4.4081476036</v>
      </c>
      <c r="OQ21" s="3">
        <v>1.7732896994</v>
      </c>
      <c r="OR21" s="3">
        <v>3.36504688</v>
      </c>
      <c r="OS21" s="3">
        <v>-0.9167113546</v>
      </c>
      <c r="OT21" s="3">
        <v>0.3506173685</v>
      </c>
      <c r="OU21" s="3">
        <v>6.3418853213</v>
      </c>
      <c r="OV21" s="3">
        <v>-0.1909156198</v>
      </c>
      <c r="OW21" s="3">
        <v>1.0413306104</v>
      </c>
      <c r="OX21" s="3">
        <v>0.6067362986</v>
      </c>
      <c r="OY21" s="3">
        <v>2.1880251359</v>
      </c>
      <c r="OZ21" s="3">
        <v>2.2319286383</v>
      </c>
      <c r="PA21" s="3">
        <v>2.1117389893</v>
      </c>
      <c r="PB21" s="3">
        <v>0.5625223671</v>
      </c>
      <c r="PC21" s="3">
        <v>0.7659962231</v>
      </c>
      <c r="PD21" s="3">
        <v>1.7093882167</v>
      </c>
      <c r="PE21" s="3">
        <v>0.6873793912</v>
      </c>
      <c r="PF21" s="3">
        <v>0.6240209782</v>
      </c>
      <c r="PG21" s="3">
        <v>0.2075182803</v>
      </c>
      <c r="PH21" s="3">
        <v>0.1275472151</v>
      </c>
      <c r="PI21" s="3">
        <v>0.2151884747</v>
      </c>
      <c r="PJ21" s="3">
        <v>-0.1859120918</v>
      </c>
      <c r="PK21" s="3">
        <v>0.1643641958</v>
      </c>
      <c r="PL21" s="3">
        <v>1.1680934667</v>
      </c>
      <c r="PM21" s="3">
        <v>0.2741425084</v>
      </c>
      <c r="PN21" s="3">
        <v>0.8011551971</v>
      </c>
      <c r="PO21" s="3">
        <v>0.2858461661</v>
      </c>
      <c r="PP21" s="3">
        <v>0.0194086431</v>
      </c>
      <c r="PQ21" s="3">
        <v>0.6960955344</v>
      </c>
      <c r="PR21" s="3">
        <v>1.7333646408</v>
      </c>
      <c r="PS21" s="3">
        <v>0.2961026504</v>
      </c>
      <c r="PT21" s="3">
        <v>0.5195236611</v>
      </c>
      <c r="PU21" s="3">
        <v>2.534541683</v>
      </c>
      <c r="PV21" s="3">
        <v>0.8036519178</v>
      </c>
      <c r="PW21" s="3">
        <v>1.3125694094</v>
      </c>
      <c r="PX21" s="3">
        <v>0.5726749085</v>
      </c>
      <c r="PY21" s="3">
        <v>0.1474791023</v>
      </c>
      <c r="PZ21" s="3">
        <v>0.9239210009</v>
      </c>
      <c r="QA21" s="3">
        <v>3.4990236289</v>
      </c>
      <c r="QB21" s="3">
        <v>0.4261899597</v>
      </c>
      <c r="QC21" s="3">
        <v>0.2369032258</v>
      </c>
      <c r="QD21" s="3">
        <v>1.490184814</v>
      </c>
      <c r="QE21" s="3">
        <v>2.4289261153</v>
      </c>
      <c r="QF21" s="3">
        <v>0.2461697841</v>
      </c>
      <c r="QG21" s="3">
        <v>0.075046573</v>
      </c>
      <c r="QH21" s="3">
        <v>0.42723542</v>
      </c>
      <c r="QI21" s="3">
        <v>0.2766329447</v>
      </c>
      <c r="QJ21" s="3">
        <v>-0.5072515155</v>
      </c>
      <c r="QK21" s="3">
        <v>2.4196987257</v>
      </c>
      <c r="QL21" s="3">
        <v>0.5850406545</v>
      </c>
      <c r="QM21" s="3">
        <v>2.4303984712</v>
      </c>
      <c r="QN21" s="3">
        <v>1.6374094942</v>
      </c>
      <c r="QO21" s="3">
        <v>0.144394982</v>
      </c>
      <c r="QP21" s="3">
        <v>0.5601370256</v>
      </c>
      <c r="QQ21" s="3">
        <v>0.4219291774</v>
      </c>
      <c r="QR21" s="3">
        <v>1.0359491324</v>
      </c>
      <c r="QS21" s="3">
        <v>0.0779799045</v>
      </c>
      <c r="QT21" s="3">
        <v>0.0622371217</v>
      </c>
      <c r="QU21" s="3">
        <v>0.1172047582</v>
      </c>
      <c r="QV21" s="3">
        <v>0.4981960082</v>
      </c>
      <c r="QW21" s="3">
        <v>-0.0476914435</v>
      </c>
      <c r="QX21" s="3">
        <v>0.8375547369</v>
      </c>
      <c r="QY21" s="3">
        <v>0.8446539555</v>
      </c>
      <c r="QZ21" s="3">
        <v>0.9668139116</v>
      </c>
      <c r="RA21" s="3">
        <v>1.7156414758</v>
      </c>
      <c r="RB21" s="3">
        <v>0.4242046317</v>
      </c>
      <c r="RC21" s="3">
        <v>1.0198593905</v>
      </c>
      <c r="RD21" s="3">
        <v>0.3254451181</v>
      </c>
      <c r="RE21" s="3">
        <v>2.1386499244</v>
      </c>
      <c r="RF21" s="3">
        <v>-0.2091348622</v>
      </c>
      <c r="RG21" s="3">
        <v>1.7911983216</v>
      </c>
      <c r="RH21" s="3">
        <v>0.3700923683</v>
      </c>
      <c r="RI21" s="3">
        <v>3.3331357404</v>
      </c>
      <c r="RJ21" s="3">
        <v>0.0658553841</v>
      </c>
      <c r="RK21" s="3">
        <v>0.3091848605</v>
      </c>
      <c r="RL21" s="3">
        <v>4.0866097744</v>
      </c>
      <c r="RM21" s="3">
        <v>0.3927937835</v>
      </c>
      <c r="RN21" s="3">
        <v>0.8114157392</v>
      </c>
      <c r="RO21" s="3">
        <v>2.5004333752</v>
      </c>
      <c r="RP21" s="3">
        <v>0.8858474181</v>
      </c>
      <c r="RQ21" s="3">
        <v>1.1748716271</v>
      </c>
      <c r="RR21" s="3">
        <v>0.1743466387</v>
      </c>
      <c r="RS21" s="3">
        <v>1.3806046413</v>
      </c>
      <c r="RT21" s="3">
        <v>0.5773926921</v>
      </c>
      <c r="RU21" s="3">
        <v>0.2222987892</v>
      </c>
      <c r="RV21" s="3">
        <v>1.0803216739</v>
      </c>
      <c r="RW21" s="3">
        <v>3.7636937259</v>
      </c>
      <c r="RX21" s="3">
        <v>0.8349247812</v>
      </c>
      <c r="RY21" s="3">
        <v>0.194562976</v>
      </c>
      <c r="RZ21" s="3">
        <v>0.2019993235</v>
      </c>
      <c r="SA21" s="3">
        <v>0.4816852651</v>
      </c>
      <c r="SB21" s="3">
        <v>1.5925594159</v>
      </c>
      <c r="SC21" s="3">
        <v>0.4507853165</v>
      </c>
      <c r="SD21" s="3">
        <v>0.5647975841</v>
      </c>
      <c r="SE21" s="3">
        <v>0.4820862025</v>
      </c>
      <c r="SF21" s="3">
        <v>0.4185986435</v>
      </c>
      <c r="SG21" s="3">
        <v>0.3930840216</v>
      </c>
      <c r="SH21" s="3">
        <v>0.2101416186</v>
      </c>
      <c r="SI21" s="3">
        <v>0.4662434884</v>
      </c>
      <c r="SJ21" s="3">
        <v>0.0225199088</v>
      </c>
      <c r="SK21" s="3">
        <v>2.6654401716</v>
      </c>
      <c r="SL21" s="3">
        <v>-0.0064701127</v>
      </c>
      <c r="SM21" s="3">
        <v>0.4203104418</v>
      </c>
      <c r="SN21" s="3">
        <v>0.7404510273</v>
      </c>
      <c r="SO21" s="3">
        <v>1.5141976112</v>
      </c>
      <c r="SP21" s="3">
        <v>0.3372605366</v>
      </c>
      <c r="SQ21" s="3">
        <v>0.0157432135</v>
      </c>
      <c r="SR21" s="3">
        <v>-0.8089241725</v>
      </c>
      <c r="SS21" s="3">
        <v>0.4951620678</v>
      </c>
      <c r="ST21" s="3">
        <v>0.4883146526</v>
      </c>
      <c r="SU21" s="3">
        <v>0.695909561</v>
      </c>
      <c r="SV21" s="3">
        <v>0.2131522677</v>
      </c>
      <c r="SW21" s="3">
        <v>0.0946188346</v>
      </c>
      <c r="SX21" s="3">
        <v>0.5480900072</v>
      </c>
      <c r="SY21" s="3">
        <v>2.976221153</v>
      </c>
      <c r="SZ21" s="3">
        <v>1.4095348448</v>
      </c>
      <c r="TA21" s="3">
        <v>-0.091207988</v>
      </c>
      <c r="TB21" s="3">
        <v>0.1182897923</v>
      </c>
      <c r="TC21" s="3">
        <v>0.6731316412</v>
      </c>
      <c r="TD21" s="3">
        <v>0.4708520133</v>
      </c>
      <c r="TE21" s="3">
        <v>8.4137997766</v>
      </c>
      <c r="TF21" s="3">
        <v>2.1797106768</v>
      </c>
      <c r="TG21" s="3">
        <v>0.3726598764</v>
      </c>
      <c r="TH21" s="3">
        <v>0.5846832131</v>
      </c>
      <c r="TI21" s="3">
        <v>1.0183770089</v>
      </c>
      <c r="TJ21" s="3">
        <v>0.599845144</v>
      </c>
      <c r="TK21" s="3">
        <v>0.0141087979</v>
      </c>
      <c r="TL21" s="3">
        <v>0.5350410881</v>
      </c>
      <c r="TM21" s="3">
        <v>0.3852910095</v>
      </c>
      <c r="TN21" s="3">
        <v>0.2955108153</v>
      </c>
      <c r="TO21" s="3">
        <v>0.4269540961</v>
      </c>
      <c r="TP21" s="3">
        <v>0.2944366316</v>
      </c>
      <c r="TQ21" s="3">
        <v>1.0430933294</v>
      </c>
      <c r="TR21" s="3">
        <v>0.0844601246</v>
      </c>
      <c r="TS21" s="3">
        <v>16.55043</v>
      </c>
      <c r="TT21" s="3">
        <v>0.3162456948</v>
      </c>
      <c r="TU21" s="3">
        <v>-0.1500651142</v>
      </c>
      <c r="TV21" s="3">
        <v>6.1313354899</v>
      </c>
      <c r="TW21" s="3">
        <v>0.060062389</v>
      </c>
      <c r="TX21" s="3">
        <v>0.0139404473</v>
      </c>
      <c r="TY21" s="3">
        <v>0.2464899158</v>
      </c>
      <c r="TZ21" s="3">
        <v>0.227065866</v>
      </c>
      <c r="UA21" s="3">
        <v>2.3135563405</v>
      </c>
      <c r="UB21" s="3">
        <v>1.4375291321</v>
      </c>
      <c r="UC21" s="3">
        <v>0.8929568134</v>
      </c>
      <c r="UD21" s="3">
        <v>2.7799901952</v>
      </c>
      <c r="UE21" s="3">
        <v>0.5076438571</v>
      </c>
      <c r="UF21" s="3">
        <v>0.7418172062</v>
      </c>
      <c r="UG21" s="3">
        <v>0.0429104776</v>
      </c>
      <c r="UH21" s="3">
        <v>0.2949148071</v>
      </c>
      <c r="UI21" s="3">
        <v>0.4648385813</v>
      </c>
      <c r="UJ21" s="3">
        <v>-0.6529936189</v>
      </c>
      <c r="UK21" s="3">
        <v>0.4588300644</v>
      </c>
      <c r="UL21" s="3">
        <v>0.3827122262</v>
      </c>
      <c r="UM21" s="3">
        <v>0.764192782</v>
      </c>
      <c r="UN21" s="3">
        <v>-0.2263468619</v>
      </c>
      <c r="UO21" s="3">
        <v>0.5870030935</v>
      </c>
      <c r="UP21" s="3">
        <v>0.2494191179</v>
      </c>
      <c r="UQ21" s="3">
        <v>0.1286455133</v>
      </c>
      <c r="UR21" s="3">
        <v>0.3669865454</v>
      </c>
      <c r="US21" s="3">
        <v>0.5514886566</v>
      </c>
      <c r="UT21" s="3">
        <v>-2.479889428</v>
      </c>
      <c r="UU21" s="3">
        <v>0.1998654068</v>
      </c>
      <c r="UV21" s="3">
        <v>0.0082339918</v>
      </c>
      <c r="UW21" s="3">
        <v>0.0461057554</v>
      </c>
      <c r="UX21" s="3">
        <v>0.2667980254</v>
      </c>
      <c r="UY21" s="3">
        <v>1.1427698098</v>
      </c>
      <c r="UZ21" s="3">
        <v>0.1180245816</v>
      </c>
      <c r="VA21" s="3">
        <v>0.9014152569</v>
      </c>
      <c r="VB21" s="3">
        <v>0.0563861218</v>
      </c>
      <c r="VC21" s="3">
        <v>1.6515601032</v>
      </c>
      <c r="VD21" s="3">
        <v>0.2257192802</v>
      </c>
      <c r="VE21" s="3">
        <v>0.77466477</v>
      </c>
      <c r="VF21" s="3">
        <v>0.1110392935</v>
      </c>
      <c r="VG21" s="3">
        <v>0.7281486075</v>
      </c>
      <c r="VH21" s="3">
        <v>0.7044709961</v>
      </c>
      <c r="VI21" s="3">
        <v>1.1172881524</v>
      </c>
      <c r="VJ21" s="3">
        <v>-0.0406583274</v>
      </c>
      <c r="VK21" s="3">
        <v>-0.0209124725</v>
      </c>
      <c r="VL21" s="3">
        <v>0.2533862619</v>
      </c>
      <c r="VM21" s="3">
        <v>2.2536868634</v>
      </c>
      <c r="VN21" s="3">
        <v>0.0123715639</v>
      </c>
      <c r="VO21" s="3">
        <v>0.24984196</v>
      </c>
      <c r="VP21" s="3">
        <v>1.0791310238</v>
      </c>
      <c r="VQ21" s="3">
        <v>0.3304694262</v>
      </c>
      <c r="VR21" s="3">
        <v>0.2043867689</v>
      </c>
      <c r="VS21" s="3">
        <v>0.3084774855</v>
      </c>
      <c r="VT21" s="3">
        <v>0.081858483</v>
      </c>
      <c r="VU21" s="3">
        <v>0.112930346</v>
      </c>
      <c r="VV21" s="3">
        <v>0.0789026115</v>
      </c>
      <c r="VW21" s="3">
        <v>4.906279988</v>
      </c>
      <c r="VX21" s="3">
        <v>0.9968081784</v>
      </c>
      <c r="VY21" s="3">
        <v>4.5755202077</v>
      </c>
      <c r="VZ21" s="3">
        <v>0.0463163245</v>
      </c>
      <c r="WA21" s="3">
        <v>1.1585721506</v>
      </c>
      <c r="WB21" s="3">
        <v>-0.053730379</v>
      </c>
      <c r="WC21" s="3">
        <v>0.6964765155</v>
      </c>
      <c r="WD21" s="3">
        <v>0.2653528179</v>
      </c>
      <c r="WE21" s="3">
        <v>0.4332629446</v>
      </c>
      <c r="WF21" s="3">
        <v>0.3660273746</v>
      </c>
      <c r="WG21" s="3">
        <v>0.7463146684</v>
      </c>
      <c r="WH21" s="3">
        <v>0.1734422092</v>
      </c>
      <c r="WI21" s="3">
        <v>0.0600583582</v>
      </c>
      <c r="WJ21" s="3">
        <v>1.3291881865</v>
      </c>
      <c r="WK21" s="3">
        <v>0.8488718954</v>
      </c>
      <c r="WL21" s="3">
        <v>0.4117461671</v>
      </c>
      <c r="WM21" s="3">
        <v>0.0822134745</v>
      </c>
      <c r="WN21" s="3">
        <v>0.3158202018</v>
      </c>
      <c r="WO21" s="3">
        <v>0.0838340429</v>
      </c>
      <c r="WP21" s="3">
        <v>0.3374679004</v>
      </c>
      <c r="WQ21" s="3">
        <v>1.2199398511</v>
      </c>
      <c r="WR21" s="3">
        <v>0.2134341869</v>
      </c>
      <c r="WS21" s="3">
        <v>0.7174631581</v>
      </c>
      <c r="WT21" s="3">
        <v>0.5848893208</v>
      </c>
      <c r="WU21" s="3">
        <v>0.0725203556</v>
      </c>
      <c r="WV21" s="3">
        <v>0.3226171159</v>
      </c>
      <c r="WW21" s="3">
        <v>0.3245252862</v>
      </c>
      <c r="WX21" s="3">
        <v>0.4010099251</v>
      </c>
      <c r="WY21" s="3">
        <v>0.1358936758</v>
      </c>
      <c r="WZ21" s="3">
        <v>0.3362234561</v>
      </c>
      <c r="XA21" s="3">
        <v>2.9048836425</v>
      </c>
      <c r="XB21" s="3">
        <v>0.8677261218</v>
      </c>
      <c r="XC21" s="3">
        <v>0.0906600626</v>
      </c>
      <c r="XD21" s="3">
        <v>1.2867518218</v>
      </c>
      <c r="XE21" s="3">
        <v>1.3678245193</v>
      </c>
      <c r="XF21" s="3">
        <v>0.5515217881</v>
      </c>
      <c r="XG21" s="3">
        <v>0.0481622969</v>
      </c>
      <c r="XH21" s="3">
        <v>-0.4199447673</v>
      </c>
      <c r="XI21" s="3">
        <v>1.8651317171</v>
      </c>
      <c r="XJ21" s="3">
        <v>3.0683998551</v>
      </c>
      <c r="XK21" s="3">
        <v>0.5560114383</v>
      </c>
      <c r="XL21" s="3">
        <v>1.8860608554</v>
      </c>
      <c r="XM21" s="3">
        <v>0.7628302462</v>
      </c>
      <c r="XN21" s="3">
        <v>0.23748275</v>
      </c>
      <c r="XO21" s="3">
        <v>0.1768324908</v>
      </c>
      <c r="XP21" s="3">
        <v>0.2843968736</v>
      </c>
      <c r="XQ21" s="3">
        <v>1.3550313593</v>
      </c>
      <c r="XR21" s="3">
        <v>1.2954666695</v>
      </c>
      <c r="XS21" s="3">
        <v>1.5338264164</v>
      </c>
      <c r="XT21" s="3">
        <v>0.796410445</v>
      </c>
      <c r="XU21" s="3">
        <v>0.1268904289</v>
      </c>
      <c r="XV21" s="3">
        <v>1.2548664124</v>
      </c>
      <c r="XW21" s="3">
        <v>0.7110768133</v>
      </c>
      <c r="XX21" s="3">
        <v>0.0977362337</v>
      </c>
      <c r="XY21" s="3">
        <v>0.5657010618</v>
      </c>
      <c r="XZ21" s="3">
        <v>0.4442867447</v>
      </c>
      <c r="YA21" s="3">
        <v>0.5697015177</v>
      </c>
      <c r="YB21" s="3">
        <v>0.5161572196</v>
      </c>
      <c r="YC21" s="3">
        <v>0.7705174952</v>
      </c>
      <c r="YD21" s="3">
        <v>-0.1089104428</v>
      </c>
      <c r="YE21" s="3">
        <v>0.6566838392</v>
      </c>
      <c r="YF21" s="3">
        <v>2.8595575669</v>
      </c>
      <c r="YG21" s="3">
        <v>0.0850185607</v>
      </c>
      <c r="YH21" s="3">
        <v>3.7636257</v>
      </c>
      <c r="YI21" s="3">
        <v>0.1598197512</v>
      </c>
      <c r="YJ21" s="3">
        <v>0.4580773375</v>
      </c>
      <c r="YK21" s="3">
        <v>0.2160705166</v>
      </c>
      <c r="YL21" s="3">
        <v>0.6072162498</v>
      </c>
      <c r="YM21" s="3">
        <v>0.2825213784</v>
      </c>
      <c r="YN21" s="3">
        <v>129.10687</v>
      </c>
      <c r="YO21" s="3">
        <v>3.389895727</v>
      </c>
      <c r="YP21" s="3">
        <v>3.3003583072</v>
      </c>
      <c r="YQ21" s="3">
        <v>0.62266279</v>
      </c>
      <c r="YR21" s="3">
        <v>2.1549675193</v>
      </c>
      <c r="YS21" s="3">
        <v>7.7634396106</v>
      </c>
      <c r="YT21" s="3">
        <v>4.2450874306</v>
      </c>
      <c r="YU21" s="3">
        <v>12.07928518</v>
      </c>
      <c r="YV21" s="3">
        <v>5.051252447</v>
      </c>
      <c r="YW21" s="3">
        <v>42.6742093237</v>
      </c>
      <c r="YX21" s="3">
        <v>140.56</v>
      </c>
      <c r="YY21" s="3">
        <v>3.5048420624</v>
      </c>
      <c r="YZ21" s="3">
        <v>30.9908484036</v>
      </c>
      <c r="ZA21" s="3">
        <v>53.2495314065</v>
      </c>
      <c r="ZB21" s="3">
        <v>1.8242283534</v>
      </c>
      <c r="ZC21" s="3">
        <v>3.1029022751</v>
      </c>
      <c r="ZD21" s="3">
        <v>4.244901859</v>
      </c>
      <c r="ZE21" s="3">
        <v>7.0120201236</v>
      </c>
      <c r="ZF21" s="3">
        <v>0.94154</v>
      </c>
      <c r="ZG21" s="3">
        <v>432.12</v>
      </c>
      <c r="ZH21" s="3">
        <v>31.46</v>
      </c>
      <c r="ZI21" s="3">
        <v>29.8286320635</v>
      </c>
      <c r="ZJ21" s="3">
        <v>63.478038386</v>
      </c>
      <c r="ZK21" s="3">
        <v>3.437344245</v>
      </c>
      <c r="ZL21" s="3">
        <v>2.0229661811</v>
      </c>
      <c r="ZM21" s="3">
        <v>186</v>
      </c>
      <c r="ZN21" s="3">
        <v>1.2134736916</v>
      </c>
      <c r="ZO21" s="3">
        <v>0.3395761809</v>
      </c>
      <c r="ZP21" s="3">
        <v>2.4031583712</v>
      </c>
      <c r="ZQ21" s="3">
        <v>28.6812701697</v>
      </c>
      <c r="ZR21" s="3">
        <v>25.91410663</v>
      </c>
      <c r="ZS21" s="3">
        <v>1.1631701309</v>
      </c>
      <c r="ZT21" s="3">
        <v>2.0077896678</v>
      </c>
      <c r="ZU21" s="3">
        <v>0.0158906903</v>
      </c>
      <c r="ZV21" s="3">
        <v>1.4583024202</v>
      </c>
      <c r="ZW21" s="3">
        <v>0.2168669684</v>
      </c>
      <c r="ZX21" s="3">
        <v>1.5586866502</v>
      </c>
      <c r="ZY21" s="3">
        <v>1.2761976369</v>
      </c>
      <c r="ZZ21" s="3">
        <v>6.717366255</v>
      </c>
      <c r="AAA21" s="3">
        <v>0.8461885711</v>
      </c>
      <c r="AAB21" s="3">
        <v>5.2319142922</v>
      </c>
      <c r="AAC21" s="3">
        <v>0.1729089678</v>
      </c>
      <c r="AAD21" s="3">
        <v>2.9852678045</v>
      </c>
      <c r="AAE21" s="3">
        <v>0.9298109514</v>
      </c>
      <c r="AAF21" s="3">
        <v>1.9592760629</v>
      </c>
      <c r="AAG21" s="3">
        <v>4.4049306729</v>
      </c>
      <c r="AAH21" s="3">
        <v>4.1580965142</v>
      </c>
      <c r="AAI21" s="3">
        <v>0.0584077674</v>
      </c>
      <c r="AAJ21" s="3">
        <v>0.163049862</v>
      </c>
      <c r="AAK21" s="3">
        <v>0.4502502357</v>
      </c>
      <c r="AAL21" s="3">
        <v>1.0359098575</v>
      </c>
      <c r="AAM21" s="3">
        <v>-0.0926500233</v>
      </c>
      <c r="AAN21" s="3">
        <v>1.9930327248</v>
      </c>
      <c r="AAO21" s="3">
        <v>0.3280564924</v>
      </c>
      <c r="AAP21" s="3">
        <v>1.0492444882</v>
      </c>
      <c r="AAQ21" s="3">
        <v>0.3554379486</v>
      </c>
      <c r="AAR21" s="3">
        <v>0.1157481405</v>
      </c>
      <c r="AAS21" s="3">
        <v>-0.1257261226</v>
      </c>
      <c r="AAT21" s="3">
        <v>4.0163027736</v>
      </c>
      <c r="AAU21" s="3">
        <v>0.3279578051</v>
      </c>
      <c r="AAV21" s="3">
        <v>7.0783286724</v>
      </c>
      <c r="AAW21" s="3">
        <v>4.7709213606</v>
      </c>
      <c r="AAX21" s="3">
        <v>0.214271119</v>
      </c>
      <c r="AAY21" s="3">
        <v>1.2448685172</v>
      </c>
      <c r="AAZ21" s="3">
        <v>0.5939598756</v>
      </c>
      <c r="ABA21" s="3">
        <v>4.7216088312</v>
      </c>
      <c r="ABB21" s="3">
        <v>0.0120581514</v>
      </c>
      <c r="ABC21" s="3">
        <v>2.1012461875</v>
      </c>
      <c r="ABD21" s="3">
        <v>1.4626112987</v>
      </c>
      <c r="ABE21" s="3">
        <v>0.2648559902</v>
      </c>
      <c r="ABF21" s="3">
        <v>180.5441792333</v>
      </c>
      <c r="ABG21" s="3">
        <v>0.769332314</v>
      </c>
      <c r="ABH21" s="3">
        <v>0.5522197433</v>
      </c>
      <c r="ABI21" s="3">
        <v>0.1443777134</v>
      </c>
      <c r="ABJ21" s="3">
        <v>0.8182598815</v>
      </c>
      <c r="ABK21" s="3">
        <v>2.0518119997</v>
      </c>
      <c r="ABL21" s="3">
        <v>0.1419979677</v>
      </c>
      <c r="ABM21" s="3">
        <v>29.9886983112</v>
      </c>
      <c r="ABN21" s="3">
        <v>0.7696983786</v>
      </c>
      <c r="ABO21" s="3">
        <v>0.4866832494</v>
      </c>
      <c r="ABP21" s="3">
        <v>25.20761</v>
      </c>
      <c r="ABQ21" s="3">
        <v>0.0218132704</v>
      </c>
      <c r="ABR21" s="3">
        <v>1.0485847133</v>
      </c>
      <c r="ABS21" s="3">
        <v>0.1859729266</v>
      </c>
      <c r="ABT21" s="3">
        <v>1.6338511039</v>
      </c>
      <c r="ABU21" s="3">
        <v>1.070664643</v>
      </c>
      <c r="ABV21" s="3">
        <v>7.0889843394</v>
      </c>
      <c r="ABW21" s="3">
        <v>2.8126371655</v>
      </c>
      <c r="ABX21" s="3">
        <v>2.2201407078</v>
      </c>
      <c r="ABY21" s="3">
        <v>0.0436635503</v>
      </c>
      <c r="ABZ21" s="3">
        <v>0.469470673</v>
      </c>
      <c r="ACA21" s="3">
        <v>0.6148765215</v>
      </c>
      <c r="ACB21" s="3">
        <v>0.3514575599</v>
      </c>
      <c r="ACC21" s="3">
        <v>0.3407018501</v>
      </c>
      <c r="ACD21" s="3">
        <v>0.9645126906</v>
      </c>
      <c r="ACE21" s="3">
        <v>-0.6096265323</v>
      </c>
      <c r="ACF21" s="3">
        <v>0.0467426356</v>
      </c>
      <c r="ACG21" s="3">
        <v>0.1115606004</v>
      </c>
      <c r="ACH21" s="3">
        <v>1.5317900476</v>
      </c>
      <c r="ACI21" s="3">
        <v>1.1520477417</v>
      </c>
      <c r="ACJ21" s="3">
        <v>5.6095918545</v>
      </c>
      <c r="ACK21" s="3">
        <v>0.3655431809</v>
      </c>
      <c r="ACL21" s="3">
        <v>-0.0179183678</v>
      </c>
      <c r="ACM21" s="3">
        <v>13.2274656572</v>
      </c>
      <c r="ACN21" s="3">
        <v>0.2617719132</v>
      </c>
      <c r="ACO21" s="3">
        <v>2.7320469646</v>
      </c>
      <c r="ACP21" s="3">
        <v>14.3213401468</v>
      </c>
      <c r="ACQ21" s="3">
        <v>-0.039588285</v>
      </c>
      <c r="ACR21" s="3">
        <v>0.0198785228</v>
      </c>
      <c r="ACS21" s="3">
        <v>1.1645347498</v>
      </c>
      <c r="ACT21" s="3">
        <v>0.5491422735</v>
      </c>
      <c r="ACU21" s="3">
        <v>0.2300538226</v>
      </c>
      <c r="ACV21" s="3">
        <v>13.2408328225</v>
      </c>
      <c r="ACW21" s="3">
        <v>1.6110209989</v>
      </c>
      <c r="ACX21" s="3">
        <v>-0.0789020933</v>
      </c>
      <c r="ACY21" s="3">
        <v>-0.7687491268</v>
      </c>
      <c r="ACZ21" s="3">
        <v>-0.0726717565</v>
      </c>
      <c r="ADA21" s="3">
        <v>7.0595825582</v>
      </c>
      <c r="ADB21" s="3">
        <v>0.4603198961</v>
      </c>
      <c r="ADC21" s="3">
        <v>0.3742867404</v>
      </c>
      <c r="ADD21" s="3">
        <v>2.6850714895</v>
      </c>
      <c r="ADE21" s="3">
        <v>5.6293535064</v>
      </c>
      <c r="ADF21" s="3">
        <v>0.0919680679</v>
      </c>
      <c r="ADG21" s="3">
        <v>0.6296824158</v>
      </c>
      <c r="ADH21" s="3">
        <v>0.8861731583</v>
      </c>
      <c r="ADI21" s="3">
        <v>2.8524217362</v>
      </c>
      <c r="ADJ21" s="3">
        <v>9.6216286241</v>
      </c>
      <c r="ADK21" s="3">
        <v>0.1172926622</v>
      </c>
      <c r="ADL21" s="3">
        <v>-1.6453602715</v>
      </c>
      <c r="ADM21" s="3">
        <v>-0.0133773654</v>
      </c>
      <c r="ADN21" s="3">
        <v>0.3193679382</v>
      </c>
      <c r="ADO21" s="3">
        <v>3.3759489574</v>
      </c>
      <c r="ADP21" s="3">
        <v>0.3861927442</v>
      </c>
      <c r="ADQ21" s="3">
        <v>1.5149157484</v>
      </c>
      <c r="ADR21" s="3">
        <v>-1.5085322005</v>
      </c>
      <c r="ADS21" s="3">
        <v>0.3182870248</v>
      </c>
      <c r="ADT21" s="3">
        <v>50.38856876</v>
      </c>
      <c r="ADU21" s="3">
        <v>0.2733450018</v>
      </c>
      <c r="ADV21" s="3">
        <v>1.6807323422</v>
      </c>
      <c r="ADW21" s="3">
        <v>0.6728301388</v>
      </c>
      <c r="ADX21" s="3">
        <v>0.1500718662</v>
      </c>
      <c r="ADY21" s="3">
        <v>0.0566740564</v>
      </c>
      <c r="ADZ21" s="3">
        <v>1.9769437249</v>
      </c>
      <c r="AEA21" s="3">
        <v>9.8724677965</v>
      </c>
      <c r="AEB21" s="3">
        <v>1.0417750133</v>
      </c>
      <c r="AEC21" s="3">
        <v>0.1297173519</v>
      </c>
      <c r="AED21" s="3">
        <v>2.0120210758</v>
      </c>
      <c r="AEE21" s="3">
        <v>0.1035167735</v>
      </c>
      <c r="AEF21" s="3">
        <v>0.6353632267</v>
      </c>
      <c r="AEG21" s="3">
        <v>0.0505666984</v>
      </c>
      <c r="AEH21" s="3">
        <v>1.1602223288</v>
      </c>
      <c r="AEI21" s="3">
        <v>0.0501087656</v>
      </c>
      <c r="AEJ21" s="3">
        <v>0.3149517747</v>
      </c>
      <c r="AEK21" s="3">
        <v>3.8344651285</v>
      </c>
      <c r="AEL21" s="3">
        <v>3.5106552413</v>
      </c>
      <c r="AEM21" s="3">
        <v>0.062364951</v>
      </c>
      <c r="AEN21" s="3">
        <v>0.1395083044</v>
      </c>
      <c r="AEO21" s="3">
        <v>0.1099890673</v>
      </c>
      <c r="AEP21" s="3">
        <v>-0.1774184533</v>
      </c>
      <c r="AEQ21" s="3">
        <v>5.9506936743</v>
      </c>
      <c r="AER21" s="3">
        <v>-0.2610429644</v>
      </c>
      <c r="AES21" s="3">
        <v>0.4261626063</v>
      </c>
      <c r="AET21" s="3">
        <v>6.1314671042</v>
      </c>
      <c r="AEU21" s="3">
        <v>0.6046617309</v>
      </c>
      <c r="AEV21" s="3">
        <v>7.40477</v>
      </c>
      <c r="AEW21" s="3">
        <v>0.1033437995</v>
      </c>
      <c r="AEX21" s="3">
        <v>0.2444939778</v>
      </c>
      <c r="AEY21" s="3">
        <v>-0.8912033238</v>
      </c>
      <c r="AEZ21" s="3">
        <v>0.7666101877</v>
      </c>
      <c r="AFA21" s="3">
        <v>0.503103922</v>
      </c>
      <c r="AFB21" s="3">
        <v>-0.5939584333</v>
      </c>
      <c r="AFC21" s="3">
        <v>0.0908410264</v>
      </c>
      <c r="AFD21" s="3">
        <v>0.2359548057</v>
      </c>
      <c r="AFE21" s="3">
        <v>2.62372416</v>
      </c>
      <c r="AFF21" s="3">
        <v>0.1479653994</v>
      </c>
      <c r="AFG21" s="3">
        <v>0.522654447</v>
      </c>
      <c r="AFH21" s="3">
        <v>-0.1031439594</v>
      </c>
      <c r="AFI21" s="3">
        <v>0.0935806646</v>
      </c>
      <c r="AFJ21" s="3">
        <v>4.0563930249</v>
      </c>
      <c r="AFK21" s="3">
        <v>0.3162473961</v>
      </c>
      <c r="AFL21" s="3">
        <v>0.0304866413</v>
      </c>
      <c r="AFM21" s="3">
        <v>0.8692722806</v>
      </c>
      <c r="AFN21" s="3">
        <v>0.1313172182</v>
      </c>
      <c r="AFO21" s="3">
        <v>0.0749213712</v>
      </c>
      <c r="AFP21" s="3">
        <v>0.20185508</v>
      </c>
      <c r="AFQ21" s="3">
        <v>0.6594415393</v>
      </c>
      <c r="AFR21" s="3">
        <v>-0.1770407403</v>
      </c>
      <c r="AFS21" s="3">
        <v>0.0639570948</v>
      </c>
      <c r="AFT21" s="3">
        <v>1.2120461052</v>
      </c>
      <c r="AFU21" s="3">
        <v>3.4932206058</v>
      </c>
      <c r="AFV21" s="3">
        <v>0.4527777207</v>
      </c>
      <c r="AFW21" s="3">
        <v>6.3908254539</v>
      </c>
      <c r="AFX21" s="3">
        <v>0.2086189596</v>
      </c>
      <c r="AFY21" s="3">
        <v>0.7773469802</v>
      </c>
      <c r="AFZ21" s="3">
        <v>1.7566760502</v>
      </c>
      <c r="AGA21" s="3">
        <v>0.6901171023</v>
      </c>
      <c r="AGB21" s="3">
        <v>0.6099323605</v>
      </c>
      <c r="AGC21" s="3">
        <v>6.9466599772</v>
      </c>
      <c r="AGD21" s="3">
        <v>2.3174285194</v>
      </c>
      <c r="AGE21" s="3">
        <v>0.8695407025</v>
      </c>
      <c r="AGF21" s="3">
        <v>6.8885173228</v>
      </c>
      <c r="AGG21" s="3">
        <v>7.0089611534</v>
      </c>
      <c r="AGH21" s="3">
        <v>0.2515858435</v>
      </c>
      <c r="AGI21" s="3">
        <v>-0.3115998481</v>
      </c>
      <c r="AGJ21" s="3">
        <v>4.9463653389</v>
      </c>
      <c r="AGK21" s="3">
        <v>2.5756426822</v>
      </c>
      <c r="AGL21" s="3">
        <v>1.0932653464</v>
      </c>
      <c r="AGM21" s="3">
        <v>0.6423848347</v>
      </c>
      <c r="AGN21" s="3">
        <v>0.0936973396</v>
      </c>
      <c r="AGO21" s="3">
        <v>-1.2528623906</v>
      </c>
      <c r="AGP21" s="3">
        <v>5.8650256524</v>
      </c>
      <c r="AGQ21" s="3">
        <v>0.531463616</v>
      </c>
      <c r="AGR21" s="3">
        <v>3.4019858832</v>
      </c>
      <c r="AGS21" s="3">
        <v>0.1394905685</v>
      </c>
      <c r="AGT21" s="3">
        <v>0.0027958055</v>
      </c>
      <c r="AGU21" s="3">
        <v>0.2279124466</v>
      </c>
      <c r="AGV21" s="3">
        <v>0.1448868823</v>
      </c>
      <c r="AGW21" s="3">
        <v>0.0690024808</v>
      </c>
      <c r="AGX21" s="3">
        <v>8.6317053218</v>
      </c>
      <c r="AGY21" s="3">
        <v>0.0460336093</v>
      </c>
      <c r="AGZ21" s="3">
        <v>1.9091918826</v>
      </c>
      <c r="AHA21" s="3">
        <v>1.3301735467</v>
      </c>
      <c r="AHB21" s="3">
        <v>1.3134872981</v>
      </c>
      <c r="AHC21" s="3">
        <v>-0.7029322781</v>
      </c>
      <c r="AHD21" s="3">
        <v>0.1310240859</v>
      </c>
      <c r="AHE21" s="3">
        <v>0.1402361829</v>
      </c>
      <c r="AHF21" s="3">
        <v>9.2241988511</v>
      </c>
      <c r="AHG21" s="3">
        <v>0.7110690763</v>
      </c>
      <c r="AHH21" s="3">
        <v>12.8564432607</v>
      </c>
      <c r="AHI21" s="3">
        <v>1.0857756268</v>
      </c>
      <c r="AHJ21" s="3">
        <v>-0.781314584</v>
      </c>
      <c r="AHK21" s="3">
        <v>0.011974461</v>
      </c>
      <c r="AHL21" s="3">
        <v>2.058441065</v>
      </c>
      <c r="AHM21" s="3">
        <v>0.1345188433</v>
      </c>
      <c r="AHN21" s="3">
        <v>1.6856112725</v>
      </c>
      <c r="AHO21" s="3">
        <v>-0.0154813071</v>
      </c>
      <c r="AHP21" s="3">
        <v>-1.97408505</v>
      </c>
      <c r="AHQ21" s="3">
        <v>0.1265827437</v>
      </c>
      <c r="AHR21" s="3">
        <v>2.0342531684</v>
      </c>
      <c r="AHS21" s="3">
        <v>0.801860739</v>
      </c>
      <c r="AHT21" s="3">
        <v>2.8135213638</v>
      </c>
      <c r="AHU21" s="3">
        <v>0.4354036432</v>
      </c>
      <c r="AHV21" s="3">
        <v>1.61967838</v>
      </c>
      <c r="AHW21" s="3">
        <v>0.398331744</v>
      </c>
      <c r="AHX21" s="3">
        <v>2.101953789</v>
      </c>
      <c r="AHY21" s="3">
        <v>0.2554006064</v>
      </c>
      <c r="AHZ21" s="3">
        <v>3.6564009486</v>
      </c>
      <c r="AIA21" s="3">
        <v>1.8658583808</v>
      </c>
      <c r="AIB21" s="3">
        <v>0.1585154367</v>
      </c>
      <c r="AIC21" s="3">
        <v>2.0007604964</v>
      </c>
      <c r="AID21" s="3">
        <v>0.2070523157</v>
      </c>
      <c r="AIE21" s="3">
        <v>0.9076098276</v>
      </c>
      <c r="AIF21" s="3">
        <v>-0.198629502</v>
      </c>
      <c r="AIG21" s="3">
        <v>1.5778821014</v>
      </c>
      <c r="AIH21" s="3">
        <v>10.6123934379</v>
      </c>
      <c r="AII21" s="3">
        <v>0.1993499333</v>
      </c>
      <c r="AIJ21" s="3">
        <v>0.559734114</v>
      </c>
      <c r="AIK21" s="3">
        <v>-0.1617563437</v>
      </c>
      <c r="AIL21" s="3">
        <v>16.8218287185</v>
      </c>
      <c r="AIM21" s="3">
        <v>8.79197211</v>
      </c>
      <c r="AIN21" s="3">
        <v>0.3322737968</v>
      </c>
      <c r="AIO21" s="3">
        <v>4.7647682846</v>
      </c>
      <c r="AIP21" s="3">
        <v>0.0333584877</v>
      </c>
      <c r="AIQ21" s="3">
        <v>-0.0044823382</v>
      </c>
      <c r="AIR21" s="3">
        <v>0.0799917018</v>
      </c>
      <c r="AIS21" s="3">
        <v>0.4611819015</v>
      </c>
      <c r="AIT21" s="3">
        <v>0.0672983048</v>
      </c>
      <c r="AIU21" s="3">
        <v>-1.4796596915</v>
      </c>
      <c r="AIV21" s="3">
        <v>0.4365678958</v>
      </c>
      <c r="AIW21" s="3">
        <v>0.4548312238</v>
      </c>
      <c r="AIX21" s="3">
        <v>42.6283650613</v>
      </c>
      <c r="AIY21" s="3">
        <v>0.5974932935</v>
      </c>
      <c r="AIZ21" s="3">
        <v>1.3456215753</v>
      </c>
      <c r="AJA21" s="3">
        <v>0.5692043143</v>
      </c>
      <c r="AJB21" s="3">
        <v>1.9907833032</v>
      </c>
      <c r="AJC21" s="3">
        <v>3.3503540528</v>
      </c>
      <c r="AJD21" s="3">
        <v>0.3864207938</v>
      </c>
      <c r="AJE21" s="3">
        <v>0.4120277512</v>
      </c>
      <c r="AJF21" s="3">
        <v>2.027097041</v>
      </c>
      <c r="AJG21" s="3">
        <v>2.0678185821</v>
      </c>
      <c r="AJH21" s="3">
        <v>3.8927762521</v>
      </c>
      <c r="AJI21" s="3">
        <v>3.006830585</v>
      </c>
      <c r="AJJ21" s="3">
        <v>13.2703207</v>
      </c>
      <c r="AJK21" s="3">
        <v>0.1936505014</v>
      </c>
      <c r="AJL21" s="3">
        <v>0.0392902559</v>
      </c>
      <c r="AJM21" s="3">
        <v>3.8278605701</v>
      </c>
      <c r="AJN21" s="3">
        <v>0.2031869524</v>
      </c>
      <c r="AJO21" s="3">
        <v>0.8126664788</v>
      </c>
      <c r="AJP21" s="3">
        <v>5.5265356936</v>
      </c>
      <c r="AJQ21" s="3">
        <v>0.7817936287</v>
      </c>
      <c r="AJR21" s="3">
        <v>1.1335355677</v>
      </c>
      <c r="AJS21" s="3">
        <v>-0.2259810133</v>
      </c>
      <c r="AJT21" s="3">
        <v>0.2152582423</v>
      </c>
      <c r="AJU21" s="3">
        <v>0.5180004457</v>
      </c>
      <c r="AJV21" s="3">
        <v>-0.2910334934</v>
      </c>
      <c r="AJW21" s="3">
        <v>8.6935154948</v>
      </c>
      <c r="AJX21" s="3">
        <v>2.3963416115</v>
      </c>
      <c r="AJY21" s="3">
        <v>0.5003062882</v>
      </c>
      <c r="AJZ21" s="3">
        <v>0.1289907094</v>
      </c>
      <c r="AKA21" s="3">
        <v>0.1987788476</v>
      </c>
      <c r="AKB21" s="3">
        <v>9.6498176581</v>
      </c>
      <c r="AKC21" s="3">
        <v>-0.183814064</v>
      </c>
      <c r="AKD21" s="3">
        <v>2.6595114703</v>
      </c>
      <c r="AKE21" s="3">
        <v>-1.8176555959</v>
      </c>
      <c r="AKF21" s="3">
        <v>3.9207075448</v>
      </c>
      <c r="AKG21" s="3">
        <v>0.933371035</v>
      </c>
      <c r="AKH21" s="3">
        <v>3.7554297269</v>
      </c>
      <c r="AKI21" s="3">
        <v>1.1869457</v>
      </c>
      <c r="AKJ21" s="3">
        <v>5.0931918501</v>
      </c>
      <c r="AKK21" s="3">
        <v>-0.0463256179</v>
      </c>
      <c r="AKL21" s="3">
        <v>0.6671963869</v>
      </c>
      <c r="AKM21" s="3">
        <v>-0.0360256717</v>
      </c>
      <c r="AKN21" s="3">
        <v>0.6134416676</v>
      </c>
      <c r="AKO21" s="3">
        <v>0.3514023266</v>
      </c>
      <c r="AKP21" s="3">
        <v>1.9758724038</v>
      </c>
      <c r="AKQ21" s="3">
        <v>2.6101873814</v>
      </c>
      <c r="AKR21" s="3">
        <v>1.5295092328</v>
      </c>
      <c r="AKS21" s="3">
        <v>0.224437515</v>
      </c>
      <c r="AKT21" s="3">
        <v>0.2399301216</v>
      </c>
      <c r="AKU21" s="3">
        <v>0.1177193184</v>
      </c>
      <c r="AKV21" s="3">
        <v>1.1842937625</v>
      </c>
      <c r="AKW21" s="3">
        <v>0.0209137362</v>
      </c>
      <c r="AKX21" s="3">
        <v>1.2162655801</v>
      </c>
      <c r="AKY21" s="3">
        <v>-0.11165305</v>
      </c>
      <c r="AKZ21" s="3">
        <v>0.2948196639</v>
      </c>
      <c r="ALA21" s="3">
        <v>0.0825072103</v>
      </c>
      <c r="ALB21" s="3">
        <v>1.9700653309</v>
      </c>
      <c r="ALC21" s="3">
        <v>0.0779654969</v>
      </c>
      <c r="ALD21" s="3">
        <v>0.0125454685</v>
      </c>
      <c r="ALE21" s="3">
        <v>0.2287217281</v>
      </c>
      <c r="ALF21" s="3">
        <v>1.5326715404</v>
      </c>
      <c r="ALG21" s="3">
        <v>0.3468577985</v>
      </c>
      <c r="ALH21" s="3">
        <v>0.8606236081</v>
      </c>
      <c r="ALI21" s="3">
        <v>0.5195730648</v>
      </c>
      <c r="ALJ21" s="3">
        <v>0.4233332283</v>
      </c>
      <c r="ALK21" s="3">
        <v>0.8474846</v>
      </c>
      <c r="ALL21" s="3">
        <v>0.4729252698</v>
      </c>
      <c r="ALM21" s="3">
        <v>1.4767011892</v>
      </c>
      <c r="ALN21" s="3">
        <v>0.6860262812</v>
      </c>
      <c r="ALO21" s="3">
        <v>0.7521649817</v>
      </c>
      <c r="ALP21" s="3">
        <v>-0.0072645264</v>
      </c>
      <c r="ALQ21" s="3">
        <v>0.3720709814</v>
      </c>
      <c r="ALR21" s="3">
        <v>0.147602</v>
      </c>
      <c r="ALS21" s="3">
        <v>0.5054528691</v>
      </c>
      <c r="ALT21" s="3">
        <v>1.9685608505</v>
      </c>
      <c r="ALU21" s="3">
        <v>0.6834908979</v>
      </c>
      <c r="ALV21" s="3">
        <v>0.3133207704</v>
      </c>
      <c r="ALW21" s="3">
        <v>0.2053364487</v>
      </c>
      <c r="ALX21" s="3">
        <v>0.869222523</v>
      </c>
      <c r="ALY21" s="3">
        <v>1.3341118771</v>
      </c>
      <c r="ALZ21" s="3">
        <v>0.3563755406</v>
      </c>
      <c r="AMA21" s="3">
        <v>11.9370100691</v>
      </c>
      <c r="AMB21" s="3">
        <v>-0.0757807379</v>
      </c>
      <c r="AMC21" s="3">
        <v>1.4804328556</v>
      </c>
      <c r="AMD21" s="3">
        <v>0.0099273176</v>
      </c>
      <c r="AME21" s="3">
        <v>0.4450714947</v>
      </c>
      <c r="AMF21" s="3">
        <v>1.4517031102</v>
      </c>
      <c r="AMG21" s="3">
        <v>1.8452944923</v>
      </c>
      <c r="AMH21" s="3">
        <v>2.1658728921</v>
      </c>
      <c r="AMI21" s="3">
        <v>1.2535787667</v>
      </c>
      <c r="AMJ21" s="3">
        <v>6.3245408844</v>
      </c>
      <c r="AMK21" s="3">
        <v>0.2961322547</v>
      </c>
      <c r="AML21" s="3">
        <v>1.048800388</v>
      </c>
      <c r="AMM21" s="3">
        <v>5.4939742337</v>
      </c>
      <c r="AMN21" s="3">
        <v>1.2926089508</v>
      </c>
      <c r="AMO21" s="3">
        <v>-0.0474643892</v>
      </c>
      <c r="AMP21" s="3">
        <v>3.7534240554</v>
      </c>
      <c r="AMQ21" s="3">
        <v>7.8364237821</v>
      </c>
      <c r="AMR21" s="3">
        <v>1.0212129173</v>
      </c>
      <c r="AMS21" s="3">
        <v>1.7124203838</v>
      </c>
      <c r="AMT21" s="3">
        <v>1.577686482</v>
      </c>
      <c r="AMU21" s="3">
        <v>0.1689475407</v>
      </c>
      <c r="AMV21" s="3">
        <v>0.1131484349</v>
      </c>
      <c r="AMW21" s="3">
        <v>-0.1571895029</v>
      </c>
      <c r="AMX21" s="3">
        <v>4.0175037234</v>
      </c>
      <c r="AMY21" s="3">
        <v>1.0156993727</v>
      </c>
      <c r="AMZ21" s="3">
        <v>51.6630619253</v>
      </c>
      <c r="ANA21" s="3">
        <v>0.0546333078</v>
      </c>
      <c r="ANB21" s="3">
        <v>1.3127811579</v>
      </c>
      <c r="ANC21" s="3">
        <v>2.0903685765</v>
      </c>
      <c r="AND21" s="3">
        <v>1.0883346351</v>
      </c>
      <c r="ANE21" s="3">
        <v>1.6609906048</v>
      </c>
      <c r="ANF21" s="3">
        <v>0.0361823218</v>
      </c>
      <c r="ANG21" s="3">
        <v>0.6088947631</v>
      </c>
      <c r="ANH21" s="3">
        <v>4.289110472</v>
      </c>
      <c r="ANI21" s="3">
        <v>0.8360614995</v>
      </c>
      <c r="ANJ21" s="3">
        <v>1.2047003714</v>
      </c>
      <c r="ANK21" s="3">
        <v>1.8267658585</v>
      </c>
      <c r="ANL21" s="3">
        <v>3.7615717528</v>
      </c>
      <c r="ANM21" s="3">
        <v>0.8029826216</v>
      </c>
      <c r="ANN21" s="3">
        <v>3.9413049253</v>
      </c>
      <c r="ANO21" s="3">
        <v>-0.1573989605</v>
      </c>
      <c r="ANP21" s="3">
        <v>-2.7056844794</v>
      </c>
      <c r="ANQ21" s="3">
        <v>-0.4458072092</v>
      </c>
      <c r="ANR21" s="3">
        <v>0.427848772</v>
      </c>
      <c r="ANS21" s="3">
        <v>9.0761009634</v>
      </c>
      <c r="ANT21" s="3">
        <v>10.9227170458</v>
      </c>
      <c r="ANU21" s="3">
        <v>3.7932153879</v>
      </c>
      <c r="ANV21" s="3">
        <v>5.8870512328</v>
      </c>
      <c r="ANW21" s="3">
        <v>2.6581891281</v>
      </c>
      <c r="ANX21" s="3">
        <v>1.5296214415</v>
      </c>
      <c r="ANY21" s="3">
        <v>0.7468881404</v>
      </c>
      <c r="ANZ21" s="3">
        <v>-0.0114343713</v>
      </c>
      <c r="AOA21" s="3">
        <v>0.9936450977</v>
      </c>
      <c r="AOB21" s="3">
        <v>0.2774836251</v>
      </c>
      <c r="AOC21" s="3">
        <v>0.2499706215</v>
      </c>
      <c r="AOD21" s="3">
        <v>0.3528673244</v>
      </c>
      <c r="AOE21" s="3">
        <v>0.904893538</v>
      </c>
      <c r="AOF21" s="3">
        <v>0.0512615143</v>
      </c>
      <c r="AOG21" s="3">
        <v>1.5978439834</v>
      </c>
      <c r="AOH21" s="3">
        <v>0.0970844847</v>
      </c>
      <c r="AOI21" s="3">
        <v>0.0337072394</v>
      </c>
      <c r="AOJ21" s="3">
        <v>0.3395952197</v>
      </c>
      <c r="AOK21" s="3">
        <v>0.7387006961</v>
      </c>
      <c r="AOL21" s="3">
        <v>0.716788693</v>
      </c>
      <c r="AOM21" s="3">
        <v>0.1595498565</v>
      </c>
      <c r="AON21" s="3">
        <v>1.9351775651</v>
      </c>
      <c r="AOO21" s="3">
        <v>0.2826571759</v>
      </c>
      <c r="AOP21" s="3">
        <v>1.7225451688</v>
      </c>
      <c r="AOQ21" s="3">
        <v>-0.1504508146</v>
      </c>
      <c r="AOR21" s="3">
        <v>0.8666533895</v>
      </c>
      <c r="AOS21" s="3">
        <v>1.1057882782</v>
      </c>
      <c r="AOT21" s="3">
        <v>-0.2390085809</v>
      </c>
      <c r="AOU21" s="3">
        <v>0.6006216094</v>
      </c>
      <c r="AOV21" s="3">
        <v>3.8925692441</v>
      </c>
      <c r="AOW21" s="3">
        <v>6.3721856872</v>
      </c>
      <c r="AOX21" s="3">
        <v>-2.5923393147</v>
      </c>
      <c r="AOY21" s="3">
        <v>0.9812035246</v>
      </c>
      <c r="AOZ21" s="3">
        <v>60.98356017</v>
      </c>
      <c r="APA21" s="3">
        <v>1.3507176173</v>
      </c>
      <c r="APB21" s="3">
        <v>0.5142623103</v>
      </c>
      <c r="APC21" s="3">
        <v>1.16043011</v>
      </c>
      <c r="APD21" s="3">
        <v>0.3935866961</v>
      </c>
      <c r="APE21" s="3">
        <v>0.6702736996</v>
      </c>
      <c r="APF21" s="3">
        <v>-0.075202038</v>
      </c>
      <c r="APG21" s="3">
        <v>0.9351299505</v>
      </c>
      <c r="APH21" s="3">
        <v>0.6054040794</v>
      </c>
      <c r="API21" s="3">
        <v>0.5865793054</v>
      </c>
      <c r="APJ21" s="3">
        <v>0.7464832</v>
      </c>
      <c r="APK21" s="3">
        <v>2.3841958944</v>
      </c>
      <c r="APL21" s="3">
        <v>10.46835376</v>
      </c>
      <c r="APM21" s="3">
        <v>0.6896956592</v>
      </c>
      <c r="APN21" s="3">
        <v>1.0624023114</v>
      </c>
      <c r="APO21" s="3">
        <v>-0.1052827192</v>
      </c>
      <c r="APP21" s="3">
        <v>0.1011570939</v>
      </c>
      <c r="APQ21" s="3">
        <v>0.0888198416</v>
      </c>
      <c r="APR21" s="3">
        <v>0.9459812858</v>
      </c>
      <c r="APS21" s="3">
        <v>0.4230108193</v>
      </c>
      <c r="APT21" s="3">
        <v>0.0230744347</v>
      </c>
      <c r="APU21" s="3">
        <v>2.5804378545</v>
      </c>
      <c r="APV21" s="3">
        <v>3.678986156</v>
      </c>
      <c r="APW21" s="3">
        <v>0.142336351</v>
      </c>
      <c r="APX21" s="3">
        <v>-0.0835510453</v>
      </c>
      <c r="APY21" s="3">
        <v>0.7369756162</v>
      </c>
      <c r="APZ21" s="3">
        <v>0.2069195097</v>
      </c>
      <c r="AQA21" s="3">
        <v>1.6446356402</v>
      </c>
      <c r="AQB21" s="3">
        <v>2.0209928578</v>
      </c>
      <c r="AQC21" s="3">
        <v>-0.2242274158</v>
      </c>
      <c r="AQD21" s="3">
        <v>0.7379888206</v>
      </c>
      <c r="AQE21" s="3">
        <v>0.2667129887</v>
      </c>
      <c r="AQF21" s="3">
        <v>0.1421985461</v>
      </c>
      <c r="AQG21" s="3">
        <v>0.1358445626</v>
      </c>
      <c r="AQH21" s="3">
        <v>1.169939965</v>
      </c>
      <c r="AQI21" s="3">
        <v>1.2024290347</v>
      </c>
      <c r="AQJ21" s="3">
        <v>0.3654516623</v>
      </c>
      <c r="AQK21" s="3">
        <v>0.2171878457</v>
      </c>
      <c r="AQL21" s="3">
        <v>1.4321461853</v>
      </c>
      <c r="AQM21" s="3">
        <v>5.3980803959</v>
      </c>
      <c r="AQN21" s="3">
        <v>6.8562258994</v>
      </c>
      <c r="AQO21" s="3">
        <v>1.6686721319</v>
      </c>
      <c r="AQP21" s="3">
        <v>1.3097621031</v>
      </c>
      <c r="AQQ21" s="3">
        <v>3.3876300538</v>
      </c>
      <c r="AQR21" s="3">
        <v>0.6157169635</v>
      </c>
      <c r="AQS21" s="3">
        <v>0.8069591083</v>
      </c>
      <c r="AQT21" s="3">
        <v>11.307930538</v>
      </c>
      <c r="AQU21" s="3">
        <v>0.6856763339</v>
      </c>
      <c r="AQV21" s="3">
        <v>0.8004436287</v>
      </c>
      <c r="AQW21" s="3">
        <v>0.2615646239</v>
      </c>
      <c r="AQX21" s="3">
        <v>1.8327709155</v>
      </c>
      <c r="AQY21" s="3">
        <v>5.7614253664</v>
      </c>
      <c r="AQZ21" s="3">
        <v>1.7059074584</v>
      </c>
      <c r="ARA21" s="3">
        <v>1.0955145924</v>
      </c>
      <c r="ARB21" s="3">
        <v>1.6381011733</v>
      </c>
      <c r="ARC21" s="3">
        <v>4.9001622974</v>
      </c>
      <c r="ARD21" s="3">
        <v>1.9016515862</v>
      </c>
      <c r="ARE21" s="3">
        <v>2.0303358935</v>
      </c>
      <c r="ARF21" s="3">
        <v>7.99879572</v>
      </c>
      <c r="ARG21" s="3">
        <v>0.0437411193</v>
      </c>
      <c r="ARH21" s="3">
        <v>1.0626055349</v>
      </c>
      <c r="ARI21" s="3">
        <v>9.4198085842</v>
      </c>
      <c r="ARJ21" s="3">
        <v>8.5678376374</v>
      </c>
      <c r="ARK21" s="3">
        <v>1.5010751963</v>
      </c>
      <c r="ARL21" s="3">
        <v>0.9212020001</v>
      </c>
      <c r="ARM21" s="3">
        <v>1.7574580889</v>
      </c>
      <c r="ARN21" s="3">
        <v>2.2430343902</v>
      </c>
      <c r="ARO21" s="3">
        <v>1.4108155643</v>
      </c>
      <c r="ARP21" s="3">
        <v>0.3318105739</v>
      </c>
      <c r="ARQ21" s="3">
        <v>1.5129783039</v>
      </c>
      <c r="ARR21" s="3">
        <v>-1.0174781795</v>
      </c>
      <c r="ARS21" s="3">
        <v>0.0209414157</v>
      </c>
      <c r="ART21" s="3">
        <v>0.2470585772</v>
      </c>
      <c r="ARU21" s="3">
        <v>0.4555722592</v>
      </c>
      <c r="ARV21" s="3">
        <v>1.3176424153</v>
      </c>
      <c r="ARW21" s="3">
        <v>1.0849433175</v>
      </c>
      <c r="ARX21" s="3">
        <v>2.6627881722</v>
      </c>
      <c r="ARY21" s="3">
        <v>2.2498599676</v>
      </c>
      <c r="ARZ21" s="3">
        <v>13.87911</v>
      </c>
      <c r="ASA21" s="3">
        <v>0.0966385963</v>
      </c>
      <c r="ASB21" s="3">
        <v>19.9042443903</v>
      </c>
      <c r="ASC21" s="3">
        <v>-0.2319786844</v>
      </c>
      <c r="ASD21" s="3">
        <v>-0.1700891526</v>
      </c>
      <c r="ASE21" s="3">
        <v>2.8676219193</v>
      </c>
      <c r="ASF21" s="3">
        <v>2.3325804486</v>
      </c>
      <c r="ASG21" s="3">
        <v>0.0968038324</v>
      </c>
      <c r="ASH21" s="3">
        <v>0.8954949273</v>
      </c>
      <c r="ASI21" s="3">
        <v>-0.0206361543</v>
      </c>
      <c r="ASJ21" s="3">
        <v>0.6060223126</v>
      </c>
      <c r="ASK21" s="3">
        <v>0.5960972112</v>
      </c>
      <c r="ASL21" s="3">
        <v>5.917582531</v>
      </c>
      <c r="ASM21" s="3">
        <v>5.1129763072</v>
      </c>
      <c r="ASN21" s="3">
        <v>4.3492923562</v>
      </c>
      <c r="ASO21" s="3">
        <v>0.2928046055</v>
      </c>
      <c r="ASP21" s="3">
        <v>-0.7291699327</v>
      </c>
      <c r="ASQ21" s="3">
        <v>0.6232808081</v>
      </c>
      <c r="ASR21" s="3">
        <v>1.5931321121</v>
      </c>
      <c r="ASS21" s="3">
        <v>-0.0974607031</v>
      </c>
      <c r="AST21" s="3">
        <v>0.2643959708</v>
      </c>
      <c r="ASU21" s="3">
        <v>0.0874637039</v>
      </c>
      <c r="ASV21" s="3">
        <v>0.1548915267</v>
      </c>
      <c r="ASW21" s="3">
        <v>-0.1003541401</v>
      </c>
      <c r="ASX21" s="3">
        <v>-0.1994495724</v>
      </c>
      <c r="ASY21" s="3">
        <v>6.94198285</v>
      </c>
      <c r="ASZ21" s="3">
        <v>1.57906407</v>
      </c>
      <c r="ATA21" s="3">
        <v>0.0300475054</v>
      </c>
      <c r="ATB21" s="3">
        <v>2.6266461148</v>
      </c>
      <c r="ATC21" s="3">
        <v>0.3238516905</v>
      </c>
      <c r="ATD21" s="3">
        <v>-0.6075854285</v>
      </c>
      <c r="ATE21" s="3">
        <v>3.1000472072</v>
      </c>
      <c r="ATF21" s="3">
        <v>0.3288348115</v>
      </c>
      <c r="ATG21" s="3">
        <v>-3.3617860726</v>
      </c>
      <c r="ATH21" s="3">
        <v>0.2823170205</v>
      </c>
      <c r="ATI21" s="3">
        <v>0.202573324</v>
      </c>
      <c r="ATJ21" s="3">
        <v>3.7319010838</v>
      </c>
      <c r="ATK21" s="3">
        <v>-0.1893663411</v>
      </c>
      <c r="ATL21" s="3">
        <v>0.0625519013</v>
      </c>
      <c r="ATM21" s="3">
        <v>0.6228809301</v>
      </c>
      <c r="ATN21" s="3">
        <v>-0.1138464628</v>
      </c>
      <c r="ATO21" s="3">
        <v>-0.0560457725</v>
      </c>
      <c r="ATP21" s="3">
        <v>1.3560838798</v>
      </c>
      <c r="ATQ21" s="3">
        <v>-0.5473246484</v>
      </c>
      <c r="ATR21" s="3">
        <v>0.2893311057</v>
      </c>
      <c r="ATS21" s="3">
        <v>6.0799580715</v>
      </c>
      <c r="ATT21" s="3">
        <v>0.9817017845</v>
      </c>
      <c r="ATU21" s="3">
        <v>27.9592723946</v>
      </c>
      <c r="ATV21" s="3">
        <v>2.6342403219</v>
      </c>
      <c r="ATW21" s="3">
        <v>2.420189064</v>
      </c>
      <c r="ATX21" s="3">
        <v>-3.6103445158</v>
      </c>
      <c r="ATY21" s="3">
        <v>-0.0516928775</v>
      </c>
      <c r="ATZ21" s="3">
        <v>0.0738936401</v>
      </c>
      <c r="AUA21" s="3">
        <v>2.3862016233</v>
      </c>
      <c r="AUB21" s="3">
        <v>-0.1600316736</v>
      </c>
      <c r="AUC21" s="3">
        <v>0.9910340718</v>
      </c>
      <c r="AUD21" s="3">
        <v>-0.5347417112</v>
      </c>
      <c r="AUE21" s="3">
        <v>-0.0160827214</v>
      </c>
      <c r="AUF21" s="3">
        <v>1.9300073694</v>
      </c>
      <c r="AUG21" s="3">
        <v>4.089068149</v>
      </c>
      <c r="AUH21" s="3">
        <v>0.0228119202</v>
      </c>
      <c r="AUI21" s="3">
        <v>1.2024067415</v>
      </c>
      <c r="AUJ21" s="3">
        <v>0.1290356213</v>
      </c>
      <c r="AUK21" s="3">
        <v>0.2373586588</v>
      </c>
      <c r="AUL21" s="3">
        <v>2.336940967</v>
      </c>
      <c r="AUM21" s="3">
        <v>0.3237152343</v>
      </c>
      <c r="AUN21" s="3">
        <v>0.0116796255</v>
      </c>
      <c r="AUO21" s="3">
        <v>1.1838095504</v>
      </c>
      <c r="AUP21" s="3">
        <v>0.0132735428</v>
      </c>
      <c r="AUQ21" s="3">
        <v>0.009142503</v>
      </c>
      <c r="AUR21" s="3">
        <v>1.8471834982</v>
      </c>
      <c r="AUS21" s="3">
        <v>2.0465862161</v>
      </c>
      <c r="AUT21" s="3">
        <v>1.0204874219</v>
      </c>
      <c r="AUU21" s="3">
        <v>0.0170282852</v>
      </c>
      <c r="AUV21" s="3">
        <v>0.3797489436</v>
      </c>
      <c r="AUW21" s="3">
        <v>0.9352452766</v>
      </c>
      <c r="AUX21" s="3">
        <v>-0.0548806538</v>
      </c>
      <c r="AUY21" s="3">
        <v>0.6560650716</v>
      </c>
      <c r="AUZ21" s="3">
        <v>1.5778084942</v>
      </c>
      <c r="AVA21" s="3">
        <v>1.6574542369</v>
      </c>
      <c r="AVB21" s="3">
        <v>2.2809407534</v>
      </c>
      <c r="AVC21" s="3">
        <v>4.3910530578</v>
      </c>
      <c r="AVD21" s="3">
        <v>1.6081053049</v>
      </c>
      <c r="AVE21" s="3">
        <v>1.49214953</v>
      </c>
      <c r="AVF21" s="3">
        <v>1.8396454377</v>
      </c>
      <c r="AVG21" s="3">
        <v>0.5870076296</v>
      </c>
      <c r="AVH21" s="3">
        <v>0.5613289969</v>
      </c>
      <c r="AVI21" s="3">
        <v>0.889946634</v>
      </c>
      <c r="AVJ21" s="3">
        <v>0.8220761986</v>
      </c>
      <c r="AVK21" s="3">
        <v>-0.1142526078</v>
      </c>
      <c r="AVL21" s="3">
        <v>0.7715616226</v>
      </c>
      <c r="AVM21" s="3">
        <v>16.0607806</v>
      </c>
      <c r="AVN21" s="3">
        <v>0.2793574424</v>
      </c>
      <c r="AVO21" s="3">
        <v>1.0291383858</v>
      </c>
      <c r="AVP21" s="3">
        <v>0.5932872873</v>
      </c>
      <c r="AVQ21" s="3">
        <v>-0.0406656742</v>
      </c>
      <c r="AVR21" s="3">
        <v>6.18781532</v>
      </c>
      <c r="AVS21" s="3">
        <v>0.9172214368</v>
      </c>
      <c r="AVT21" s="3">
        <v>0.314622852</v>
      </c>
      <c r="AVU21" s="3">
        <v>6.1191219212</v>
      </c>
      <c r="AVV21" s="3">
        <v>0.3620474728</v>
      </c>
      <c r="AVW21" s="3">
        <v>3.70332933</v>
      </c>
      <c r="AVX21" s="3">
        <v>7.7119026645</v>
      </c>
      <c r="AVY21" s="3">
        <v>1.5366461432</v>
      </c>
      <c r="AVZ21" s="3">
        <v>1.9261243981</v>
      </c>
      <c r="AWA21" s="3">
        <v>0.2328813088</v>
      </c>
      <c r="AWB21" s="3">
        <v>0.5813113812</v>
      </c>
      <c r="AWC21" s="3">
        <v>4.6723719426</v>
      </c>
      <c r="AWD21" s="3">
        <v>-0.1380169744</v>
      </c>
      <c r="AWE21" s="3">
        <v>0.2109273818</v>
      </c>
      <c r="AWF21" s="3">
        <v>0.9940331949</v>
      </c>
      <c r="AWG21" s="3">
        <v>6.5679834622</v>
      </c>
      <c r="AWH21" s="3">
        <v>0.0275078962</v>
      </c>
      <c r="AWI21" s="3">
        <v>0.6404623509</v>
      </c>
      <c r="AWJ21" s="3">
        <v>0.9131808628</v>
      </c>
      <c r="AWK21" s="3">
        <v>0.8683519091</v>
      </c>
      <c r="AWL21" s="3">
        <v>0.3525978818</v>
      </c>
      <c r="AWM21" s="3">
        <v>12.6914582913</v>
      </c>
      <c r="AWN21" s="3">
        <v>1.0724639949</v>
      </c>
      <c r="AWO21" s="3">
        <v>2.0441809945</v>
      </c>
      <c r="AWP21" s="3">
        <v>0.7344620284</v>
      </c>
      <c r="AWQ21" s="3">
        <v>0.6979976481</v>
      </c>
      <c r="AWR21" s="3">
        <v>0.1767225336</v>
      </c>
      <c r="AWS21" s="3">
        <v>0.2371355094</v>
      </c>
      <c r="AWT21" s="3">
        <v>6.9422559278</v>
      </c>
      <c r="AWU21" s="3">
        <v>0.0087304575</v>
      </c>
      <c r="AWV21" s="3">
        <v>23.3912592944</v>
      </c>
      <c r="AWW21" s="3">
        <v>0.9853026511</v>
      </c>
      <c r="AWX21" s="3">
        <v>2.520209706</v>
      </c>
      <c r="AWY21" s="3">
        <v>0.9605345766</v>
      </c>
      <c r="AWZ21" s="3">
        <v>0.3959298822</v>
      </c>
      <c r="AXA21" s="3">
        <v>-0.3913435726</v>
      </c>
      <c r="AXB21" s="3">
        <v>1.246292545</v>
      </c>
      <c r="AXC21" s="3">
        <v>0.5664917184</v>
      </c>
      <c r="AXD21" s="3">
        <v>-0.0136540048</v>
      </c>
      <c r="AXE21" s="3">
        <v>0.0270384485</v>
      </c>
      <c r="AXF21" s="3">
        <v>0.0688237768</v>
      </c>
      <c r="AXG21" s="3">
        <v>0.4132605859</v>
      </c>
      <c r="AXH21" s="3">
        <v>0.0930844198</v>
      </c>
      <c r="AXI21" s="3">
        <v>-0.0582791597</v>
      </c>
      <c r="AXJ21" s="3">
        <v>0.0452803244</v>
      </c>
      <c r="AXK21" s="3">
        <v>0.5909437175</v>
      </c>
      <c r="AXL21" s="3">
        <v>0.7690846832</v>
      </c>
      <c r="AXM21" s="3">
        <v>3.4031352494</v>
      </c>
      <c r="AXN21" s="3">
        <v>0.1595802921</v>
      </c>
      <c r="AXO21" s="3">
        <v>0.467756568</v>
      </c>
      <c r="AXP21" s="3">
        <v>0.648899802</v>
      </c>
      <c r="AXQ21" s="3">
        <v>8.3625341164</v>
      </c>
      <c r="AXR21" s="3">
        <v>0.9521027433</v>
      </c>
      <c r="AXS21" s="3">
        <v>0.4667572557</v>
      </c>
      <c r="AXT21" s="3">
        <v>1.0761483895</v>
      </c>
      <c r="AXU21" s="3">
        <v>0.5527450103</v>
      </c>
      <c r="AXV21" s="3">
        <v>0.2295650085</v>
      </c>
      <c r="AXW21" s="3">
        <v>2.1836269362</v>
      </c>
      <c r="AXX21" s="3">
        <v>5.84758</v>
      </c>
      <c r="AXY21" s="3">
        <v>0.5923496514</v>
      </c>
      <c r="AXZ21" s="3">
        <v>3.9257781847</v>
      </c>
      <c r="AYA21" s="3">
        <v>1.39711</v>
      </c>
      <c r="AYB21" s="3">
        <v>15.6830082667</v>
      </c>
      <c r="AYC21" s="3">
        <v>0.5653364869</v>
      </c>
      <c r="AYD21" s="3">
        <v>0.0208897851</v>
      </c>
      <c r="AYE21" s="3">
        <v>0.5571884877</v>
      </c>
      <c r="AYF21" s="3">
        <v>2.1456266787</v>
      </c>
      <c r="AYG21" s="3">
        <v>4.1016521679</v>
      </c>
      <c r="AYH21" s="3">
        <v>-2.5866253284</v>
      </c>
      <c r="AYI21" s="3">
        <v>0.2399427705</v>
      </c>
      <c r="AYJ21" s="3">
        <v>0.8087848394</v>
      </c>
      <c r="AYK21" s="3">
        <v>-0.28088249</v>
      </c>
      <c r="AYL21" s="3">
        <v>2.495152229</v>
      </c>
      <c r="AYM21" s="3">
        <v>8.2778148039</v>
      </c>
      <c r="AYN21" s="3">
        <v>1.5505544271</v>
      </c>
      <c r="AYO21" s="3">
        <v>0.3155469784</v>
      </c>
      <c r="AYP21" s="3">
        <v>-0.0130481662</v>
      </c>
      <c r="AYQ21" s="3">
        <v>1.1647187024</v>
      </c>
      <c r="AYR21" s="3">
        <v>0.2071250582</v>
      </c>
      <c r="AYS21" s="3">
        <v>0.3804539521</v>
      </c>
      <c r="AYT21" s="3">
        <v>1.6191027887</v>
      </c>
      <c r="AYU21" s="3">
        <v>26.863504257</v>
      </c>
      <c r="AYV21" s="3">
        <v>0.5208553965</v>
      </c>
      <c r="AYW21" s="3">
        <v>-0.781399379</v>
      </c>
      <c r="AYX21" s="3">
        <v>0.4362186037</v>
      </c>
      <c r="AYY21" s="3">
        <v>1.3783127667</v>
      </c>
      <c r="AYZ21" s="3">
        <v>0.0711322785</v>
      </c>
      <c r="AZA21" s="3">
        <v>1.432709648</v>
      </c>
      <c r="AZB21" s="3">
        <v>0.6575938743</v>
      </c>
      <c r="AZC21" s="3">
        <v>0.6973750144</v>
      </c>
      <c r="AZD21" s="3">
        <v>7.6244425627</v>
      </c>
      <c r="AZE21" s="3">
        <v>5.6812497506</v>
      </c>
      <c r="AZF21" s="3">
        <v>-0.2606159728</v>
      </c>
      <c r="AZG21" s="3">
        <v>0.1601754115</v>
      </c>
      <c r="AZH21" s="3">
        <v>0.3631051453</v>
      </c>
      <c r="AZI21" s="3">
        <v>0.102931779</v>
      </c>
      <c r="AZJ21" s="3">
        <v>-0.0575568832</v>
      </c>
      <c r="AZK21" s="3">
        <v>0.3527173933</v>
      </c>
      <c r="AZL21" s="3">
        <v>0.5507376161</v>
      </c>
      <c r="AZM21" s="3">
        <v>1.7563372614</v>
      </c>
      <c r="AZN21" s="3">
        <v>-0.0228222061</v>
      </c>
      <c r="AZO21" s="3">
        <v>0.2808453445</v>
      </c>
      <c r="AZP21" s="3">
        <v>0.1370188159</v>
      </c>
      <c r="AZQ21" s="3">
        <v>1.2847836859</v>
      </c>
      <c r="AZR21" s="3">
        <v>0.0166917874</v>
      </c>
      <c r="AZS21" s="3">
        <v>0.0764218114</v>
      </c>
      <c r="AZT21" s="3">
        <v>0.1316991334</v>
      </c>
      <c r="AZU21" s="3">
        <v>1.0188965386</v>
      </c>
      <c r="AZV21" s="3">
        <v>0.8542250636</v>
      </c>
      <c r="AZW21" s="3">
        <v>4.6658998765</v>
      </c>
      <c r="AZX21" s="3">
        <v>10.3094961257</v>
      </c>
      <c r="AZY21" s="3">
        <v>1.093816201</v>
      </c>
      <c r="AZZ21" s="3">
        <v>2.2740180374</v>
      </c>
      <c r="BAA21" s="3">
        <v>0.1412</v>
      </c>
      <c r="BAB21" s="3">
        <v>61.85234799</v>
      </c>
      <c r="BAC21" s="3">
        <v>0.3450179031</v>
      </c>
      <c r="BAD21" s="3">
        <v>0.7323252918</v>
      </c>
      <c r="BAE21" s="3">
        <v>15.98418</v>
      </c>
      <c r="BAF21" s="3">
        <v>256.14</v>
      </c>
      <c r="BAG21" s="3">
        <v>1.3524223068</v>
      </c>
      <c r="BAH21" s="3">
        <v>43.52113</v>
      </c>
      <c r="BAI21" s="3">
        <v>122.52</v>
      </c>
      <c r="BAJ21" s="3">
        <v>6.72289751</v>
      </c>
      <c r="BAK21" s="3">
        <v>50.99469</v>
      </c>
      <c r="BAL21" s="3">
        <v>36.25676</v>
      </c>
      <c r="BAM21" s="3">
        <v>129.98</v>
      </c>
      <c r="BAN21" s="3">
        <v>264.48</v>
      </c>
      <c r="BAO21" s="3">
        <v>9.14483398</v>
      </c>
      <c r="BAP21" s="3">
        <v>26.93914</v>
      </c>
      <c r="BAQ21" s="3">
        <v>1095.75</v>
      </c>
      <c r="BAR21" s="3">
        <v>3.39794746</v>
      </c>
      <c r="BAS21" s="3">
        <v>6.91831</v>
      </c>
      <c r="BAT21" s="3">
        <v>58.83</v>
      </c>
      <c r="BAU21" s="3">
        <v>15.3699381151</v>
      </c>
      <c r="BAV21" s="3">
        <v>130.74</v>
      </c>
      <c r="BAW21" s="3">
        <v>10.8518496551</v>
      </c>
      <c r="BAX21" s="3">
        <v>19.2759377099</v>
      </c>
      <c r="BAY21" s="3">
        <v>23.73022</v>
      </c>
      <c r="BAZ21" s="3">
        <v>26.19259426</v>
      </c>
      <c r="BBA21" s="3">
        <v>20.74547174</v>
      </c>
      <c r="BBB21" s="3">
        <v>736.97</v>
      </c>
      <c r="BBC21" s="3">
        <v>-6.1067360419</v>
      </c>
      <c r="BBD21" s="3">
        <v>2.01267127</v>
      </c>
      <c r="BBE21" s="3">
        <v>54.15572</v>
      </c>
      <c r="BBF21" s="3">
        <v>35.3752967227</v>
      </c>
      <c r="BBG21" s="3">
        <v>6.0538344349</v>
      </c>
      <c r="BBH21" s="3">
        <v>-17.4362219815</v>
      </c>
      <c r="BBI21" s="3">
        <v>929.53</v>
      </c>
      <c r="BBJ21" s="3">
        <v>3.6174112704</v>
      </c>
      <c r="BBK21" s="3">
        <v>702.34</v>
      </c>
      <c r="BBL21" s="3">
        <v>12.50886</v>
      </c>
      <c r="BBM21" s="3">
        <v>152.73</v>
      </c>
      <c r="BBN21" s="3">
        <v>0.4701190239</v>
      </c>
    </row>
    <row r="22" spans="1:1418">
      <c r="A22" s="2">
        <v>40816</v>
      </c>
      <c r="B22" s="3">
        <v>77.45077</v>
      </c>
      <c r="C22" s="3">
        <v>41.0634900267</v>
      </c>
      <c r="D22" s="3">
        <v>0.0450036285</v>
      </c>
      <c r="E22" s="3">
        <v>2.7639171592</v>
      </c>
      <c r="F22" s="3">
        <v>-0.0044033192</v>
      </c>
      <c r="G22" s="3">
        <v>3.4604815271</v>
      </c>
      <c r="H22" s="3">
        <v>0.017891813</v>
      </c>
      <c r="I22" s="3">
        <v>3.0936239798</v>
      </c>
      <c r="J22" s="3">
        <v>12.31968418</v>
      </c>
      <c r="K22" s="3">
        <v>0.2274018787</v>
      </c>
      <c r="L22" s="3">
        <v>-1.5632037828</v>
      </c>
      <c r="M22" s="3">
        <v>0.2188299747</v>
      </c>
      <c r="N22" s="3">
        <v>0.3435629973</v>
      </c>
      <c r="O22" s="3">
        <v>0.0906359521</v>
      </c>
      <c r="P22" s="3">
        <v>1.6655532995</v>
      </c>
      <c r="Q22" s="3">
        <v>-0.0232459856</v>
      </c>
      <c r="R22" s="3">
        <v>1.2605629077</v>
      </c>
      <c r="S22" s="3">
        <v>11.2121139365</v>
      </c>
      <c r="T22" s="3">
        <v>2.4818339029</v>
      </c>
      <c r="U22" s="3">
        <v>0.8672862449</v>
      </c>
      <c r="V22" s="3">
        <v>14.5727415287</v>
      </c>
      <c r="W22" s="3">
        <v>2.8038635446</v>
      </c>
      <c r="X22" s="3">
        <v>0.2900053045</v>
      </c>
      <c r="Y22" s="3">
        <v>0.130542128</v>
      </c>
      <c r="Z22" s="3">
        <v>-0.2728378517</v>
      </c>
      <c r="AA22" s="3">
        <v>0.943201359</v>
      </c>
      <c r="AB22" s="3">
        <v>-1.5867601972</v>
      </c>
      <c r="AC22" s="3">
        <v>33.80099</v>
      </c>
      <c r="AD22" s="3">
        <v>1.2690732635</v>
      </c>
      <c r="AE22" s="3">
        <v>2.0251067753</v>
      </c>
      <c r="AF22" s="3">
        <v>0.4267672047</v>
      </c>
      <c r="AG22" s="3">
        <v>0.0281738108</v>
      </c>
      <c r="AH22" s="3">
        <v>0.8040746191</v>
      </c>
      <c r="AI22" s="3">
        <v>1.00344644</v>
      </c>
      <c r="AJ22" s="3">
        <v>0.4946724301</v>
      </c>
      <c r="AK22" s="3">
        <v>-0.3456038751</v>
      </c>
      <c r="AL22" s="3">
        <v>0.3005656352</v>
      </c>
      <c r="AM22" s="3">
        <v>5.3236712761</v>
      </c>
      <c r="AN22" s="3">
        <v>7.9369260732</v>
      </c>
      <c r="AO22" s="3">
        <v>2.5035622432</v>
      </c>
      <c r="AP22" s="3">
        <v>0.3866543352</v>
      </c>
      <c r="AQ22" s="3">
        <v>11.80958</v>
      </c>
      <c r="AR22" s="3">
        <v>0.3220069847</v>
      </c>
      <c r="AS22" s="3">
        <v>3.4112340508</v>
      </c>
      <c r="AT22" s="3">
        <v>-0.3846788471</v>
      </c>
      <c r="AU22" s="3">
        <v>15.8768651321</v>
      </c>
      <c r="AV22" s="3">
        <v>0.2920051156</v>
      </c>
      <c r="AW22" s="3">
        <v>0.6993189206</v>
      </c>
      <c r="AX22" s="3">
        <v>3.6142040706</v>
      </c>
      <c r="AY22" s="3">
        <v>5.3534387079</v>
      </c>
      <c r="AZ22" s="3">
        <v>1.9519264574</v>
      </c>
      <c r="BA22" s="3">
        <v>0.3234751338</v>
      </c>
      <c r="BB22" s="3">
        <v>1.04945114</v>
      </c>
      <c r="BC22" s="3">
        <v>13.59139179</v>
      </c>
      <c r="BD22" s="3">
        <v>0.0590385533</v>
      </c>
      <c r="BE22" s="3">
        <v>0.1560396652</v>
      </c>
      <c r="BF22" s="3">
        <v>-0.7251894741</v>
      </c>
      <c r="BG22" s="3">
        <v>0.7132743333</v>
      </c>
      <c r="BH22" s="3">
        <v>59.9246638328</v>
      </c>
      <c r="BI22" s="3">
        <v>0.198561092</v>
      </c>
      <c r="BJ22" s="3">
        <v>1.5243082189</v>
      </c>
      <c r="BK22" s="3">
        <v>0.9485676294</v>
      </c>
      <c r="BL22" s="3">
        <v>52.2469102841</v>
      </c>
      <c r="BM22" s="3">
        <v>1.6087800503</v>
      </c>
      <c r="BN22" s="3">
        <v>15.2283109456</v>
      </c>
      <c r="BO22" s="3">
        <v>18.1392382841</v>
      </c>
      <c r="BP22" s="3">
        <v>0.1043542938</v>
      </c>
      <c r="BQ22" s="3">
        <v>0.5228185186</v>
      </c>
      <c r="BR22" s="3">
        <v>0.0533369326</v>
      </c>
      <c r="BS22" s="3">
        <v>0.1054560919</v>
      </c>
      <c r="BT22" s="3">
        <v>0.0115450934</v>
      </c>
      <c r="BU22" s="3">
        <v>1.2944886145</v>
      </c>
      <c r="BV22" s="3">
        <v>3.7194568644</v>
      </c>
      <c r="BW22" s="3">
        <v>-0.0239384894</v>
      </c>
      <c r="BX22" s="3">
        <v>3.9294760946</v>
      </c>
      <c r="BY22" s="3">
        <v>4.6002093263</v>
      </c>
      <c r="BZ22" s="3">
        <v>0.9563718495</v>
      </c>
      <c r="CA22" s="3">
        <v>-1.4435336253</v>
      </c>
      <c r="CB22" s="3">
        <v>0.2806770444</v>
      </c>
      <c r="CC22" s="3">
        <v>11.2607843855</v>
      </c>
      <c r="CD22" s="3">
        <v>6.2291736059</v>
      </c>
      <c r="CE22" s="3">
        <v>28.3126517107</v>
      </c>
      <c r="CF22" s="3">
        <v>-0.4426095509</v>
      </c>
      <c r="CG22" s="3">
        <v>0.8722806207</v>
      </c>
      <c r="CH22" s="3">
        <v>2.4754567016</v>
      </c>
      <c r="CI22" s="3">
        <v>0.7023447545</v>
      </c>
      <c r="CJ22" s="3">
        <v>6.3856540969</v>
      </c>
      <c r="CK22" s="3">
        <v>-0.0140562608</v>
      </c>
      <c r="CL22" s="3">
        <v>3.660553439</v>
      </c>
      <c r="CM22" s="3">
        <v>0.026338304</v>
      </c>
      <c r="CN22" s="3">
        <v>-0.0313882011</v>
      </c>
      <c r="CO22" s="3">
        <v>-0.3314999021</v>
      </c>
      <c r="CP22" s="3">
        <v>1.9838572816</v>
      </c>
      <c r="CQ22" s="3">
        <v>2.2763578812</v>
      </c>
      <c r="CR22" s="3">
        <v>-0.7082113894</v>
      </c>
      <c r="CS22" s="3">
        <v>-0.2001298342</v>
      </c>
      <c r="CT22" s="3">
        <v>3.0134246486</v>
      </c>
      <c r="CU22" s="3">
        <v>0.5570001582</v>
      </c>
      <c r="CV22" s="3">
        <v>1.0745254465</v>
      </c>
      <c r="CW22" s="3">
        <v>3.0608016599</v>
      </c>
      <c r="CX22" s="3">
        <v>0.1562676399</v>
      </c>
      <c r="CY22" s="3">
        <v>-0.0496484186</v>
      </c>
      <c r="CZ22" s="3">
        <v>-4.3860329983</v>
      </c>
      <c r="DA22" s="3">
        <v>1.2033924196</v>
      </c>
      <c r="DB22" s="3">
        <v>0.1567730981</v>
      </c>
      <c r="DC22" s="3">
        <v>0.1434416286</v>
      </c>
      <c r="DD22" s="3">
        <v>0.049745945</v>
      </c>
      <c r="DE22" s="3">
        <v>12.2793907149</v>
      </c>
      <c r="DF22" s="3">
        <v>0.5422956817</v>
      </c>
      <c r="DG22" s="3">
        <v>1.2513523405</v>
      </c>
      <c r="DH22" s="3">
        <v>0.9377724627</v>
      </c>
      <c r="DI22" s="3">
        <v>0.2728640559</v>
      </c>
      <c r="DJ22" s="3">
        <v>0.7641571259</v>
      </c>
      <c r="DK22" s="3">
        <v>-0.2077447737</v>
      </c>
      <c r="DL22" s="3">
        <v>2.938713919</v>
      </c>
      <c r="DM22" s="3">
        <v>1.9005594195</v>
      </c>
      <c r="DN22" s="3">
        <v>8.5909991732</v>
      </c>
      <c r="DO22" s="3">
        <v>3.09531853</v>
      </c>
      <c r="DP22" s="3">
        <v>2.2437108814</v>
      </c>
      <c r="DQ22" s="3">
        <v>-0.2769907585</v>
      </c>
      <c r="DR22" s="3">
        <v>0.5529305054</v>
      </c>
      <c r="DS22" s="3">
        <v>-0.1584115427</v>
      </c>
      <c r="DT22" s="3">
        <v>0.788141073</v>
      </c>
      <c r="DU22" s="3">
        <v>0.4950178347</v>
      </c>
      <c r="DV22" s="3">
        <v>15.1067318562</v>
      </c>
      <c r="DW22" s="3">
        <v>0.970029286</v>
      </c>
      <c r="DX22" s="3">
        <v>3.3907680985</v>
      </c>
      <c r="DY22" s="3">
        <v>0.3719766526</v>
      </c>
      <c r="DZ22" s="3">
        <v>0.090362124</v>
      </c>
      <c r="EA22" s="3">
        <v>0.0025284451</v>
      </c>
      <c r="EB22" s="3">
        <v>-0.0620557937</v>
      </c>
      <c r="EC22" s="3">
        <v>0.4700879017</v>
      </c>
      <c r="ED22" s="3">
        <v>3.7534114698</v>
      </c>
      <c r="EE22" s="3">
        <v>0.3306491677</v>
      </c>
      <c r="EF22" s="3">
        <v>0.4914797348</v>
      </c>
      <c r="EG22" s="3">
        <v>1.1000203237</v>
      </c>
      <c r="EH22" s="3">
        <v>0.0914510986</v>
      </c>
      <c r="EI22" s="3">
        <v>1.4930341809</v>
      </c>
      <c r="EJ22" s="3">
        <v>0.0241174489</v>
      </c>
      <c r="EK22" s="3">
        <v>21.1264448318</v>
      </c>
      <c r="EL22" s="3">
        <v>0.4952349023</v>
      </c>
      <c r="EM22" s="3">
        <v>1.4938152391</v>
      </c>
      <c r="EN22" s="3">
        <v>5.3825027859</v>
      </c>
      <c r="EO22" s="3">
        <v>0.3396861059</v>
      </c>
      <c r="EP22" s="3">
        <v>-0.4140079071</v>
      </c>
      <c r="EQ22" s="3">
        <v>8.9586604841</v>
      </c>
      <c r="ER22" s="3">
        <v>0.3285631974</v>
      </c>
      <c r="ES22" s="3">
        <v>0.1010930909</v>
      </c>
      <c r="ET22" s="3">
        <v>0.6000316711</v>
      </c>
      <c r="EU22" s="3">
        <v>0.4992860208</v>
      </c>
      <c r="EV22" s="3">
        <v>0.1186023246</v>
      </c>
      <c r="EW22" s="3">
        <v>0.1379828082</v>
      </c>
      <c r="EX22" s="3">
        <v>0.2670307629</v>
      </c>
      <c r="EY22" s="3">
        <v>0.0105045504</v>
      </c>
      <c r="EZ22" s="3">
        <v>3.5049952791</v>
      </c>
      <c r="FA22" s="3">
        <v>-1.2957659787</v>
      </c>
      <c r="FB22" s="3">
        <v>4.7211360683</v>
      </c>
      <c r="FC22" s="3">
        <v>0.381944279</v>
      </c>
      <c r="FD22" s="3">
        <v>-0.354154217</v>
      </c>
      <c r="FE22" s="3">
        <v>1.3425648281</v>
      </c>
      <c r="FF22" s="3">
        <v>4.0462935204</v>
      </c>
      <c r="FG22" s="3">
        <v>-0.01134518</v>
      </c>
      <c r="FH22" s="3">
        <v>0.0555236586</v>
      </c>
      <c r="FI22" s="3">
        <v>2.08007</v>
      </c>
      <c r="FJ22" s="3">
        <v>1.4944090126</v>
      </c>
      <c r="FK22" s="3">
        <v>0.216192259</v>
      </c>
      <c r="FL22" s="3">
        <v>3.5664686578</v>
      </c>
      <c r="FM22" s="3">
        <v>-0.038408969</v>
      </c>
      <c r="FN22" s="3">
        <v>0.5986385942</v>
      </c>
      <c r="FO22" s="3">
        <v>-0.1199262864</v>
      </c>
      <c r="FP22" s="3">
        <v>18.6945278134</v>
      </c>
      <c r="FQ22" s="3">
        <v>8.8544084516</v>
      </c>
      <c r="FR22" s="3">
        <v>1.5096513463</v>
      </c>
      <c r="FS22" s="3">
        <v>-0.5461013927</v>
      </c>
      <c r="FT22" s="3">
        <v>-0.2083522462</v>
      </c>
      <c r="FU22" s="3">
        <v>0.1764968534</v>
      </c>
      <c r="FV22" s="3">
        <v>10.8490393284</v>
      </c>
      <c r="FW22" s="3">
        <v>1.9079779818</v>
      </c>
      <c r="FX22" s="3">
        <v>0.1870717647</v>
      </c>
      <c r="FY22" s="3">
        <v>0.1242139876</v>
      </c>
      <c r="FZ22" s="3">
        <v>1.5662985251</v>
      </c>
      <c r="GA22" s="3">
        <v>1.1268390345</v>
      </c>
      <c r="GB22" s="3">
        <v>0.0918744478</v>
      </c>
      <c r="GC22" s="3">
        <v>0.9271597708</v>
      </c>
      <c r="GD22" s="3">
        <v>2.4223935653</v>
      </c>
      <c r="GE22" s="3">
        <v>38.0647192807</v>
      </c>
      <c r="GF22" s="3">
        <v>0.8361617124</v>
      </c>
      <c r="GG22" s="3">
        <v>4.9478617988</v>
      </c>
      <c r="GH22" s="3">
        <v>7.8610398364</v>
      </c>
      <c r="GI22" s="3">
        <v>0.0463692765</v>
      </c>
      <c r="GJ22" s="3">
        <v>1.551834422</v>
      </c>
      <c r="GK22" s="3">
        <v>1.0863927962</v>
      </c>
      <c r="GL22" s="3">
        <v>-0.0955190295</v>
      </c>
      <c r="GM22" s="3">
        <v>0.5537107721</v>
      </c>
      <c r="GN22" s="3">
        <v>10.555484401</v>
      </c>
      <c r="GO22" s="3">
        <v>0.217289685</v>
      </c>
      <c r="GP22" s="3">
        <v>0.0416351068</v>
      </c>
      <c r="GQ22" s="3">
        <v>-0.0553492434</v>
      </c>
      <c r="GR22" s="3">
        <v>-0.1739971485</v>
      </c>
      <c r="GS22" s="3">
        <v>-6.1308301882</v>
      </c>
      <c r="GT22" s="3">
        <v>0.0693507324</v>
      </c>
      <c r="GU22" s="3">
        <v>2.6943610159</v>
      </c>
      <c r="GV22" s="3">
        <v>5.7632170402</v>
      </c>
      <c r="GW22" s="3">
        <v>-0.0876584966</v>
      </c>
      <c r="GX22" s="3">
        <v>0.2341883032</v>
      </c>
      <c r="GY22" s="3">
        <v>2.419872808</v>
      </c>
      <c r="GZ22" s="3">
        <v>10.5563899706</v>
      </c>
      <c r="HA22" s="3">
        <v>-0.1804589855</v>
      </c>
      <c r="HB22" s="3">
        <v>-0.0473987129</v>
      </c>
      <c r="HC22" s="3">
        <v>1.5714886475</v>
      </c>
      <c r="HD22" s="3">
        <v>-0.0530830655</v>
      </c>
      <c r="HE22" s="3">
        <v>-0.4439282196</v>
      </c>
      <c r="HF22" s="3">
        <v>1.70779559</v>
      </c>
      <c r="HG22" s="3">
        <v>0.8361407094</v>
      </c>
      <c r="HH22" s="3">
        <v>0.8746410636</v>
      </c>
      <c r="HI22" s="3">
        <v>0.0505267365</v>
      </c>
      <c r="HJ22" s="3">
        <v>23.1448846294</v>
      </c>
      <c r="HK22" s="3">
        <v>0.251457548</v>
      </c>
      <c r="HL22" s="3">
        <v>3.3166547156</v>
      </c>
      <c r="HM22" s="3">
        <v>4.48683827</v>
      </c>
      <c r="HN22" s="3">
        <v>13.1864301391</v>
      </c>
      <c r="HO22" s="3">
        <v>0.0019740821</v>
      </c>
      <c r="HP22" s="3">
        <v>0.3991812963</v>
      </c>
      <c r="HQ22" s="3">
        <v>0.2718930753</v>
      </c>
      <c r="HR22" s="3">
        <v>0.7315325185</v>
      </c>
      <c r="HS22" s="3">
        <v>0.0611801601</v>
      </c>
      <c r="HT22" s="3">
        <v>0.2084307062</v>
      </c>
      <c r="HU22" s="3">
        <v>8.1104805275</v>
      </c>
      <c r="HV22" s="3">
        <v>1.1436139894</v>
      </c>
      <c r="HW22" s="3">
        <v>-1.4853136558</v>
      </c>
      <c r="HX22" s="3">
        <v>0.385840025</v>
      </c>
      <c r="HY22" s="3">
        <v>0.656052434</v>
      </c>
      <c r="HZ22" s="3">
        <v>0.3513650484</v>
      </c>
      <c r="IA22" s="3">
        <v>-23.11681216</v>
      </c>
      <c r="IB22" s="3">
        <v>7.5191616078</v>
      </c>
      <c r="IC22" s="3">
        <v>-0.3503286296</v>
      </c>
      <c r="ID22" s="3">
        <v>4.5939731554</v>
      </c>
      <c r="IE22" s="3">
        <v>8.6742209989</v>
      </c>
      <c r="IF22" s="3">
        <v>1.9686612732</v>
      </c>
      <c r="IG22" s="3">
        <v>0.4042866875</v>
      </c>
      <c r="IH22" s="3">
        <v>0.2468004072</v>
      </c>
      <c r="II22" s="3">
        <v>0.2306458342</v>
      </c>
      <c r="IJ22" s="3">
        <v>0.7003624921</v>
      </c>
      <c r="IK22" s="3">
        <v>1.3653538568</v>
      </c>
      <c r="IL22" s="3">
        <v>-0.1280757198</v>
      </c>
      <c r="IM22" s="3">
        <v>0.6295320277</v>
      </c>
      <c r="IN22" s="3">
        <v>-2.7962497728</v>
      </c>
      <c r="IO22" s="3">
        <v>0.4817044972</v>
      </c>
      <c r="IP22" s="3">
        <v>0.4401904046</v>
      </c>
      <c r="IQ22" s="3">
        <v>0.8203264931</v>
      </c>
      <c r="IR22" s="3">
        <v>0.0314367764</v>
      </c>
      <c r="IS22" s="3">
        <v>2.9147886668</v>
      </c>
      <c r="IT22" s="3">
        <v>1.9086739916</v>
      </c>
      <c r="IU22" s="3">
        <v>7.7956885897</v>
      </c>
      <c r="IV22" s="3">
        <v>0.4280671222</v>
      </c>
      <c r="IW22" s="3">
        <v>0.1929534999</v>
      </c>
      <c r="IX22" s="3">
        <v>-5.3891768033</v>
      </c>
      <c r="IY22" s="3">
        <v>0.3899273414</v>
      </c>
      <c r="IZ22" s="3">
        <v>15.5259095122</v>
      </c>
      <c r="JA22" s="3">
        <v>0.2653956638</v>
      </c>
      <c r="JB22" s="3">
        <v>13.8973509609</v>
      </c>
      <c r="JC22" s="3">
        <v>0.2777011541</v>
      </c>
      <c r="JD22" s="3">
        <v>1.0576599502</v>
      </c>
      <c r="JE22" s="3">
        <v>3.3018569497</v>
      </c>
      <c r="JF22" s="3">
        <v>0.8686397652</v>
      </c>
      <c r="JG22" s="3">
        <v>4.7488791951</v>
      </c>
      <c r="JH22" s="3">
        <v>0.8985014011</v>
      </c>
      <c r="JI22" s="3">
        <v>6.5905527744</v>
      </c>
      <c r="JJ22" s="3">
        <v>0.1172318597</v>
      </c>
      <c r="JK22" s="3">
        <v>0.0956873314</v>
      </c>
      <c r="JL22" s="3">
        <v>27.3738518777</v>
      </c>
      <c r="JM22" s="3">
        <v>3.6817537256</v>
      </c>
      <c r="JN22" s="3">
        <v>0.7199018135</v>
      </c>
      <c r="JO22" s="3">
        <v>0.4364539934</v>
      </c>
      <c r="JP22" s="3">
        <v>0.1573768259</v>
      </c>
      <c r="JQ22" s="3">
        <v>0.8599189869</v>
      </c>
      <c r="JR22" s="3">
        <v>6.8678244003</v>
      </c>
      <c r="JS22" s="3">
        <v>0.414086439</v>
      </c>
      <c r="JT22" s="3">
        <v>0.0302751502</v>
      </c>
      <c r="JU22" s="3">
        <v>-0.0918584729</v>
      </c>
      <c r="JV22" s="3">
        <v>1.1522481499</v>
      </c>
      <c r="JW22" s="3">
        <v>-0.0386351606</v>
      </c>
      <c r="JX22" s="3">
        <v>0.6096785334</v>
      </c>
      <c r="JY22" s="3">
        <v>1.3586408151</v>
      </c>
      <c r="JZ22" s="3">
        <v>0.4850189167</v>
      </c>
      <c r="KA22" s="3">
        <v>-0.0719291796</v>
      </c>
      <c r="KB22" s="3">
        <v>-1.0177595928</v>
      </c>
      <c r="KC22" s="3">
        <v>0.4012829766</v>
      </c>
      <c r="KD22" s="3">
        <v>1.0328049528</v>
      </c>
      <c r="KE22" s="3">
        <v>0.2212629671</v>
      </c>
      <c r="KF22" s="3">
        <v>-1.2442506409</v>
      </c>
      <c r="KG22" s="3">
        <v>0.0871745252</v>
      </c>
      <c r="KH22" s="3">
        <v>3.2870199681</v>
      </c>
      <c r="KI22" s="3">
        <v>1.5121558347</v>
      </c>
      <c r="KJ22" s="3">
        <v>12.5270756005</v>
      </c>
      <c r="KK22" s="3">
        <v>1.9519007696</v>
      </c>
      <c r="KL22" s="3">
        <v>2.9532701708</v>
      </c>
      <c r="KM22" s="3">
        <v>0.1652782834</v>
      </c>
      <c r="KN22" s="3">
        <v>3.2075700956</v>
      </c>
      <c r="KO22" s="3">
        <v>0.0352872191</v>
      </c>
      <c r="KP22" s="3">
        <v>0.9734261279</v>
      </c>
      <c r="KQ22" s="3">
        <v>-0.5986432115</v>
      </c>
      <c r="KR22" s="3">
        <v>1.0962836904</v>
      </c>
      <c r="KS22" s="3">
        <v>-0.1176536334</v>
      </c>
      <c r="KT22" s="3">
        <v>1.4493280626</v>
      </c>
      <c r="KU22" s="3">
        <v>3.8322257177</v>
      </c>
      <c r="KV22" s="3">
        <v>0.1838251459</v>
      </c>
      <c r="KW22" s="3">
        <v>1.0335028672</v>
      </c>
      <c r="KX22" s="3">
        <v>0.6053952113</v>
      </c>
      <c r="KY22" s="3">
        <v>50.01266488</v>
      </c>
      <c r="KZ22" s="3">
        <v>0.3156876909</v>
      </c>
      <c r="LA22" s="3">
        <v>3.0077620199</v>
      </c>
      <c r="LB22" s="3">
        <v>2.5078507617</v>
      </c>
      <c r="LC22" s="3">
        <v>0.5432399206</v>
      </c>
      <c r="LD22" s="3">
        <v>2.3153793601</v>
      </c>
      <c r="LE22" s="3">
        <v>0.5803196037</v>
      </c>
      <c r="LF22" s="3">
        <v>12.65441618</v>
      </c>
      <c r="LG22" s="3">
        <v>-0.7081127516</v>
      </c>
      <c r="LH22" s="3">
        <v>26.8621649752</v>
      </c>
      <c r="LI22" s="3">
        <v>11.8993320298</v>
      </c>
      <c r="LJ22" s="3">
        <v>9.5612870715</v>
      </c>
      <c r="LK22" s="3">
        <v>1.2598669061</v>
      </c>
      <c r="LL22" s="3">
        <v>2.298647973</v>
      </c>
      <c r="LM22" s="3">
        <v>0.367639613</v>
      </c>
      <c r="LN22" s="3">
        <v>2.1044409887</v>
      </c>
      <c r="LO22" s="3">
        <v>2.0390777095</v>
      </c>
      <c r="LP22" s="3">
        <v>1.2310336449</v>
      </c>
      <c r="LQ22" s="3">
        <v>2.8972742433</v>
      </c>
      <c r="LR22" s="3">
        <v>1.1491554146</v>
      </c>
      <c r="LS22" s="3">
        <v>0.0862531787</v>
      </c>
      <c r="LT22" s="3">
        <v>0.0110721987</v>
      </c>
      <c r="LU22" s="3">
        <v>-0.7368903356</v>
      </c>
      <c r="LV22" s="3">
        <v>8.1090497753</v>
      </c>
      <c r="LW22" s="3">
        <v>-1.2007014087</v>
      </c>
      <c r="LX22" s="3">
        <v>1.22</v>
      </c>
      <c r="LY22" s="3">
        <v>-1.7852995451</v>
      </c>
      <c r="LZ22" s="3">
        <v>6.0054149607</v>
      </c>
      <c r="MA22" s="3">
        <v>0.4406259473</v>
      </c>
      <c r="MB22" s="3">
        <v>-0.127404137</v>
      </c>
      <c r="MC22" s="3">
        <v>0.0221334061</v>
      </c>
      <c r="MD22" s="3">
        <v>1.3326391855</v>
      </c>
      <c r="ME22" s="3">
        <v>0.6059450952</v>
      </c>
      <c r="MF22" s="3">
        <v>-0.3268924621</v>
      </c>
      <c r="MG22" s="3">
        <v>1.7927630883</v>
      </c>
      <c r="MH22" s="3">
        <v>1.3034093536</v>
      </c>
      <c r="MI22" s="3">
        <v>0.3134229478</v>
      </c>
      <c r="MJ22" s="3">
        <v>0.2070358694</v>
      </c>
      <c r="MK22" s="3">
        <v>1.2963421605</v>
      </c>
      <c r="ML22" s="3">
        <v>8.1878860047</v>
      </c>
      <c r="MM22" s="3">
        <v>1.6215444622</v>
      </c>
      <c r="MN22" s="3">
        <v>0.790030485</v>
      </c>
      <c r="MO22" s="3">
        <v>3.2644099907</v>
      </c>
      <c r="MP22" s="3">
        <v>1.4776738546</v>
      </c>
      <c r="MQ22" s="3">
        <v>0.0257900347</v>
      </c>
      <c r="MR22" s="3">
        <v>0.3745719009</v>
      </c>
      <c r="MS22" s="3">
        <v>3.6852681375</v>
      </c>
      <c r="MT22" s="3">
        <v>1.1149276362</v>
      </c>
      <c r="MU22" s="3">
        <v>0.0480057229</v>
      </c>
      <c r="MV22" s="3">
        <v>0.1962408464</v>
      </c>
      <c r="MW22" s="3">
        <v>2.8123930758</v>
      </c>
      <c r="MX22" s="3">
        <v>0.515006587</v>
      </c>
      <c r="MY22" s="3">
        <v>-1.9217620992</v>
      </c>
      <c r="MZ22" s="3">
        <v>7.9660801075</v>
      </c>
      <c r="NA22" s="3">
        <v>2.4059054675</v>
      </c>
      <c r="NB22" s="3">
        <v>1.7387673775</v>
      </c>
      <c r="NC22" s="3">
        <v>24.2101534807</v>
      </c>
      <c r="ND22" s="3">
        <v>0.3348641722</v>
      </c>
      <c r="NE22" s="3">
        <v>0.3961905393</v>
      </c>
      <c r="NF22" s="3">
        <v>0.4499880928</v>
      </c>
      <c r="NG22" s="3">
        <v>0.3491202945</v>
      </c>
      <c r="NH22" s="3">
        <v>6.2137077823</v>
      </c>
      <c r="NI22" s="3">
        <v>0.1455321031</v>
      </c>
      <c r="NJ22" s="3">
        <v>0.0656950731</v>
      </c>
      <c r="NK22" s="3">
        <v>-0.1362109171</v>
      </c>
      <c r="NL22" s="3">
        <v>0.3779737209</v>
      </c>
      <c r="NM22" s="3">
        <v>-1.9750460073</v>
      </c>
      <c r="NN22" s="3">
        <v>0.1484724383</v>
      </c>
      <c r="NO22" s="3">
        <v>5.4279898719</v>
      </c>
      <c r="NP22" s="3">
        <v>6.8355830686</v>
      </c>
      <c r="NQ22" s="3">
        <v>1.9919080464</v>
      </c>
      <c r="NR22" s="3">
        <v>3.7899857351</v>
      </c>
      <c r="NS22" s="3">
        <v>2.3215102188</v>
      </c>
      <c r="NT22" s="3">
        <v>-4.7871681818</v>
      </c>
      <c r="NU22" s="3">
        <v>0.5644565245</v>
      </c>
      <c r="NV22" s="3">
        <v>2.1663434536</v>
      </c>
      <c r="NW22" s="3">
        <v>2.663791653</v>
      </c>
      <c r="NX22" s="3">
        <v>5.4960891311</v>
      </c>
      <c r="NY22" s="3">
        <v>-3.4916849833</v>
      </c>
      <c r="NZ22" s="3">
        <v>1.9451463306</v>
      </c>
      <c r="OA22" s="3">
        <v>0.1427961591</v>
      </c>
      <c r="OB22" s="3">
        <v>0.6501987154</v>
      </c>
      <c r="OC22" s="3">
        <v>0.4315663567</v>
      </c>
      <c r="OD22" s="3">
        <v>0.3515917372</v>
      </c>
      <c r="OE22" s="3">
        <v>5.3335066273</v>
      </c>
      <c r="OF22" s="3">
        <v>1.2355882277</v>
      </c>
      <c r="OG22" s="3">
        <v>26.9533767415</v>
      </c>
      <c r="OH22" s="3">
        <v>0.209227379</v>
      </c>
      <c r="OI22" s="3">
        <v>2.6292342094</v>
      </c>
      <c r="OJ22" s="3">
        <v>2.1188183438</v>
      </c>
      <c r="OK22" s="3">
        <v>1.0690518109</v>
      </c>
      <c r="OL22" s="3">
        <v>0.24649168</v>
      </c>
      <c r="OM22" s="3">
        <v>0.3861001086</v>
      </c>
      <c r="ON22" s="3">
        <v>0.7560179576</v>
      </c>
      <c r="OO22" s="3">
        <v>0.6400503375</v>
      </c>
      <c r="OP22" s="3">
        <v>6.3124352412</v>
      </c>
      <c r="OQ22" s="3">
        <v>2.7659810099</v>
      </c>
      <c r="OR22" s="3">
        <v>5.04991423</v>
      </c>
      <c r="OS22" s="3">
        <v>-1.3313112251</v>
      </c>
      <c r="OT22" s="3">
        <v>0.5855823083</v>
      </c>
      <c r="OU22" s="3">
        <v>9.4061741093</v>
      </c>
      <c r="OV22" s="3">
        <v>-0.2962217425</v>
      </c>
      <c r="OW22" s="3">
        <v>1.8528627218</v>
      </c>
      <c r="OX22" s="3">
        <v>1.0606803559</v>
      </c>
      <c r="OY22" s="3">
        <v>3.3266175335</v>
      </c>
      <c r="OZ22" s="3">
        <v>3.1620689382</v>
      </c>
      <c r="PA22" s="3">
        <v>3.2429774438</v>
      </c>
      <c r="PB22" s="3">
        <v>0.6922231671</v>
      </c>
      <c r="PC22" s="3">
        <v>1.1832129867</v>
      </c>
      <c r="PD22" s="3">
        <v>2.117973525</v>
      </c>
      <c r="PE22" s="3">
        <v>1.0837091659</v>
      </c>
      <c r="PF22" s="3">
        <v>0.9888490423</v>
      </c>
      <c r="PG22" s="3">
        <v>0.2604687587</v>
      </c>
      <c r="PH22" s="3">
        <v>0.5321698993</v>
      </c>
      <c r="PI22" s="3">
        <v>0.2400777615</v>
      </c>
      <c r="PJ22" s="3">
        <v>-0.2197835378</v>
      </c>
      <c r="PK22" s="3">
        <v>0.2500548286</v>
      </c>
      <c r="PL22" s="3">
        <v>1.9941127133</v>
      </c>
      <c r="PM22" s="3">
        <v>0.3539053089</v>
      </c>
      <c r="PN22" s="3">
        <v>1.1833238913</v>
      </c>
      <c r="PO22" s="3">
        <v>0.4807818561</v>
      </c>
      <c r="PP22" s="3">
        <v>0.0172644461</v>
      </c>
      <c r="PQ22" s="3">
        <v>1.0199851422</v>
      </c>
      <c r="PR22" s="3">
        <v>2.8895129131</v>
      </c>
      <c r="PS22" s="3">
        <v>0.490142346</v>
      </c>
      <c r="PT22" s="3">
        <v>0.7828550834</v>
      </c>
      <c r="PU22" s="3">
        <v>3.9097047203</v>
      </c>
      <c r="PV22" s="3">
        <v>1.4870672019</v>
      </c>
      <c r="PW22" s="3">
        <v>1.3883099091</v>
      </c>
      <c r="PX22" s="3">
        <v>0.8951660224</v>
      </c>
      <c r="PY22" s="3">
        <v>0.2229788084</v>
      </c>
      <c r="PZ22" s="3">
        <v>1.5527042553</v>
      </c>
      <c r="QA22" s="3">
        <v>4.3963788221</v>
      </c>
      <c r="QB22" s="3">
        <v>0.3745709895</v>
      </c>
      <c r="QC22" s="3">
        <v>0.3248000766</v>
      </c>
      <c r="QD22" s="3">
        <v>1.3204372226</v>
      </c>
      <c r="QE22" s="3">
        <v>3.1916817245</v>
      </c>
      <c r="QF22" s="3">
        <v>0.3590440649</v>
      </c>
      <c r="QG22" s="3">
        <v>0.3101485387</v>
      </c>
      <c r="QH22" s="3">
        <v>0.78989594</v>
      </c>
      <c r="QI22" s="3">
        <v>0.4040842047</v>
      </c>
      <c r="QJ22" s="3">
        <v>-0.932685559</v>
      </c>
      <c r="QK22" s="3">
        <v>3.1382764029</v>
      </c>
      <c r="QL22" s="3">
        <v>0.9822299797</v>
      </c>
      <c r="QM22" s="3">
        <v>3.474096294</v>
      </c>
      <c r="QN22" s="3">
        <v>3.0785515195</v>
      </c>
      <c r="QO22" s="3">
        <v>0.1322733501</v>
      </c>
      <c r="QP22" s="3">
        <v>1.4693279776</v>
      </c>
      <c r="QQ22" s="3">
        <v>0.8279098217</v>
      </c>
      <c r="QR22" s="3">
        <v>1.8873198242</v>
      </c>
      <c r="QS22" s="3">
        <v>0.1166903284</v>
      </c>
      <c r="QT22" s="3">
        <v>0.1096756956</v>
      </c>
      <c r="QU22" s="3">
        <v>0.3005110858</v>
      </c>
      <c r="QV22" s="3">
        <v>0.576657449</v>
      </c>
      <c r="QW22" s="3">
        <v>-0.0990702756</v>
      </c>
      <c r="QX22" s="3">
        <v>1.0338366352</v>
      </c>
      <c r="QY22" s="3">
        <v>1.0116467565</v>
      </c>
      <c r="QZ22" s="3">
        <v>0.8018446932</v>
      </c>
      <c r="RA22" s="3">
        <v>2.684509494</v>
      </c>
      <c r="RB22" s="3">
        <v>0.6774714571</v>
      </c>
      <c r="RC22" s="3">
        <v>1.372803667</v>
      </c>
      <c r="RD22" s="3">
        <v>0.8188632566</v>
      </c>
      <c r="RE22" s="3">
        <v>3.0446731138</v>
      </c>
      <c r="RF22" s="3">
        <v>-0.4826467956</v>
      </c>
      <c r="RG22" s="3">
        <v>2.6353054852</v>
      </c>
      <c r="RH22" s="3">
        <v>0.5109341306</v>
      </c>
      <c r="RI22" s="3">
        <v>4.9878104809</v>
      </c>
      <c r="RJ22" s="3">
        <v>0.1437899935</v>
      </c>
      <c r="RK22" s="3">
        <v>0.4071303514</v>
      </c>
      <c r="RL22" s="3">
        <v>5.8759515192</v>
      </c>
      <c r="RM22" s="3">
        <v>0.5408508861</v>
      </c>
      <c r="RN22" s="3">
        <v>1.0395922718</v>
      </c>
      <c r="RO22" s="3">
        <v>4.4368153245</v>
      </c>
      <c r="RP22" s="3">
        <v>1.3024354375</v>
      </c>
      <c r="RQ22" s="3">
        <v>1.7210035835</v>
      </c>
      <c r="RR22" s="3">
        <v>0.1495757457</v>
      </c>
      <c r="RS22" s="3">
        <v>1.974924585</v>
      </c>
      <c r="RT22" s="3">
        <v>0.8315422849</v>
      </c>
      <c r="RU22" s="3">
        <v>0.3097768423</v>
      </c>
      <c r="RV22" s="3">
        <v>1.7670404082</v>
      </c>
      <c r="RW22" s="3">
        <v>5.3881184045</v>
      </c>
      <c r="RX22" s="3">
        <v>1.0690338477</v>
      </c>
      <c r="RY22" s="3">
        <v>0.4325026854</v>
      </c>
      <c r="RZ22" s="3">
        <v>0.2682379375</v>
      </c>
      <c r="SA22" s="3">
        <v>0.783524818</v>
      </c>
      <c r="SB22" s="3">
        <v>1.9282112406</v>
      </c>
      <c r="SC22" s="3">
        <v>0.6545196458</v>
      </c>
      <c r="SD22" s="3">
        <v>0.7778190265</v>
      </c>
      <c r="SE22" s="3">
        <v>0.8595652309</v>
      </c>
      <c r="SF22" s="3">
        <v>0.5703814625</v>
      </c>
      <c r="SG22" s="3">
        <v>0.0995170118</v>
      </c>
      <c r="SH22" s="3">
        <v>0.364077539</v>
      </c>
      <c r="SI22" s="3">
        <v>0.6904473178</v>
      </c>
      <c r="SJ22" s="3">
        <v>0.0536125736</v>
      </c>
      <c r="SK22" s="3">
        <v>3.5102917756</v>
      </c>
      <c r="SL22" s="3">
        <v>0.0456820139</v>
      </c>
      <c r="SM22" s="3">
        <v>0.7873518678</v>
      </c>
      <c r="SN22" s="3">
        <v>1.3134227318</v>
      </c>
      <c r="SO22" s="3">
        <v>2.4767918647</v>
      </c>
      <c r="SP22" s="3">
        <v>0.5220197841</v>
      </c>
      <c r="SQ22" s="3">
        <v>0.023835188</v>
      </c>
      <c r="SR22" s="3">
        <v>-1.6829415847</v>
      </c>
      <c r="SS22" s="3">
        <v>0.7374219341</v>
      </c>
      <c r="ST22" s="3">
        <v>0.7575736314</v>
      </c>
      <c r="SU22" s="3">
        <v>0.8147887821</v>
      </c>
      <c r="SV22" s="3">
        <v>0.3059784863</v>
      </c>
      <c r="SW22" s="3">
        <v>0.1808432485</v>
      </c>
      <c r="SX22" s="3">
        <v>0.915932257</v>
      </c>
      <c r="SY22" s="3">
        <v>3.9846076522</v>
      </c>
      <c r="SZ22" s="3">
        <v>2.3946258044</v>
      </c>
      <c r="TA22" s="3">
        <v>0.2378355286</v>
      </c>
      <c r="TB22" s="3">
        <v>0.2131617811</v>
      </c>
      <c r="TC22" s="3">
        <v>0.9648444717</v>
      </c>
      <c r="TD22" s="3">
        <v>0.8292022079</v>
      </c>
      <c r="TE22" s="3">
        <v>11.4730449315</v>
      </c>
      <c r="TF22" s="3">
        <v>2.5744082276</v>
      </c>
      <c r="TG22" s="3">
        <v>0.5568146992</v>
      </c>
      <c r="TH22" s="3">
        <v>0.7859746651</v>
      </c>
      <c r="TI22" s="3">
        <v>1.0260489224</v>
      </c>
      <c r="TJ22" s="3">
        <v>0.7978953291</v>
      </c>
      <c r="TK22" s="3">
        <v>0.0181297289</v>
      </c>
      <c r="TL22" s="3">
        <v>0.8194414621</v>
      </c>
      <c r="TM22" s="3">
        <v>0.5494247056</v>
      </c>
      <c r="TN22" s="3">
        <v>0.3461184797</v>
      </c>
      <c r="TO22" s="3">
        <v>0.6763146512</v>
      </c>
      <c r="TP22" s="3">
        <v>0.4937323374</v>
      </c>
      <c r="TQ22" s="3">
        <v>1.4688428316</v>
      </c>
      <c r="TR22" s="3">
        <v>0.1217847428</v>
      </c>
      <c r="TS22" s="3">
        <v>25.56691</v>
      </c>
      <c r="TT22" s="3">
        <v>0.4787952096</v>
      </c>
      <c r="TU22" s="3">
        <v>-0.6792361368</v>
      </c>
      <c r="TV22" s="3">
        <v>9.5298571344</v>
      </c>
      <c r="TW22" s="3">
        <v>0.076598825</v>
      </c>
      <c r="TX22" s="3">
        <v>0.1527833259</v>
      </c>
      <c r="TY22" s="3">
        <v>0.3715251937</v>
      </c>
      <c r="TZ22" s="3">
        <v>0.3274408555</v>
      </c>
      <c r="UA22" s="3">
        <v>3.036224914</v>
      </c>
      <c r="UB22" s="3">
        <v>1.6948621454</v>
      </c>
      <c r="UC22" s="3">
        <v>2.4336975637</v>
      </c>
      <c r="UD22" s="3">
        <v>4.8730458538</v>
      </c>
      <c r="UE22" s="3">
        <v>0.5985333983</v>
      </c>
      <c r="UF22" s="3">
        <v>1.0383498653</v>
      </c>
      <c r="UG22" s="3">
        <v>0.4297800405</v>
      </c>
      <c r="UH22" s="3">
        <v>0.3364735802</v>
      </c>
      <c r="UI22" s="3">
        <v>0.7285203216</v>
      </c>
      <c r="UJ22" s="3">
        <v>-0.9712926488</v>
      </c>
      <c r="UK22" s="3">
        <v>0.5893252594</v>
      </c>
      <c r="UL22" s="3">
        <v>0.5783212065</v>
      </c>
      <c r="UM22" s="3">
        <v>0.9251212118</v>
      </c>
      <c r="UN22" s="3">
        <v>-0.3120286612</v>
      </c>
      <c r="UO22" s="3">
        <v>0.8049050764</v>
      </c>
      <c r="UP22" s="3">
        <v>0.467882166</v>
      </c>
      <c r="UQ22" s="3">
        <v>0.2533022163</v>
      </c>
      <c r="UR22" s="3">
        <v>0.5534670446</v>
      </c>
      <c r="US22" s="3">
        <v>0.3399380615</v>
      </c>
      <c r="UT22" s="3">
        <v>-4.6346615448</v>
      </c>
      <c r="UU22" s="3">
        <v>0.2801974577</v>
      </c>
      <c r="UV22" s="3">
        <v>0.0045323861</v>
      </c>
      <c r="UW22" s="3">
        <v>0.0578643521</v>
      </c>
      <c r="UX22" s="3">
        <v>0.3876976247</v>
      </c>
      <c r="UY22" s="3">
        <v>1.4426216765</v>
      </c>
      <c r="UZ22" s="3">
        <v>0.1338250826</v>
      </c>
      <c r="VA22" s="3">
        <v>1.4478467313</v>
      </c>
      <c r="VB22" s="3">
        <v>0.1135236742</v>
      </c>
      <c r="VC22" s="3">
        <v>2.8462514064</v>
      </c>
      <c r="VD22" s="3">
        <v>0.2592549636</v>
      </c>
      <c r="VE22" s="3">
        <v>0.95487931</v>
      </c>
      <c r="VF22" s="3">
        <v>0.2043568002</v>
      </c>
      <c r="VG22" s="3">
        <v>1.005510852</v>
      </c>
      <c r="VH22" s="3">
        <v>1.1198931756</v>
      </c>
      <c r="VI22" s="3">
        <v>1.5221370232</v>
      </c>
      <c r="VJ22" s="3">
        <v>-0.0188521545</v>
      </c>
      <c r="VK22" s="3">
        <v>0.03036251</v>
      </c>
      <c r="VL22" s="3">
        <v>0.5475520904</v>
      </c>
      <c r="VM22" s="3">
        <v>3.4178812251</v>
      </c>
      <c r="VN22" s="3">
        <v>0.0347618754</v>
      </c>
      <c r="VO22" s="3">
        <v>0.3631415415</v>
      </c>
      <c r="VP22" s="3">
        <v>1.360067123</v>
      </c>
      <c r="VQ22" s="3">
        <v>0.4912912104</v>
      </c>
      <c r="VR22" s="3">
        <v>0.2689700392</v>
      </c>
      <c r="VS22" s="3">
        <v>0.459089444</v>
      </c>
      <c r="VT22" s="3">
        <v>0.0987526364</v>
      </c>
      <c r="VU22" s="3">
        <v>0.1182864523</v>
      </c>
      <c r="VV22" s="3">
        <v>0.1164562322</v>
      </c>
      <c r="VW22" s="3">
        <v>7.0806725271</v>
      </c>
      <c r="VX22" s="3">
        <v>1.7091696377</v>
      </c>
      <c r="VY22" s="3">
        <v>5.9486567853</v>
      </c>
      <c r="VZ22" s="3">
        <v>0.2051951535</v>
      </c>
      <c r="WA22" s="3">
        <v>1.7087467715</v>
      </c>
      <c r="WB22" s="3">
        <v>0.0697688032</v>
      </c>
      <c r="WC22" s="3">
        <v>1.2880655977</v>
      </c>
      <c r="WD22" s="3">
        <v>0.4394118066</v>
      </c>
      <c r="WE22" s="3">
        <v>0.5034042825</v>
      </c>
      <c r="WF22" s="3">
        <v>0.6665646063</v>
      </c>
      <c r="WG22" s="3">
        <v>1.221691938</v>
      </c>
      <c r="WH22" s="3">
        <v>0.2843426624</v>
      </c>
      <c r="WI22" s="3">
        <v>0.1829036751</v>
      </c>
      <c r="WJ22" s="3">
        <v>1.2646840748</v>
      </c>
      <c r="WK22" s="3">
        <v>0.8993930538</v>
      </c>
      <c r="WL22" s="3">
        <v>0.8489711509</v>
      </c>
      <c r="WM22" s="3">
        <v>-0.3942174037</v>
      </c>
      <c r="WN22" s="3">
        <v>0.5089204215</v>
      </c>
      <c r="WO22" s="3">
        <v>0.1265272949</v>
      </c>
      <c r="WP22" s="3">
        <v>0.5027952741</v>
      </c>
      <c r="WQ22" s="3">
        <v>1.7534363568</v>
      </c>
      <c r="WR22" s="3">
        <v>0.3449874043</v>
      </c>
      <c r="WS22" s="3">
        <v>0.8854024919</v>
      </c>
      <c r="WT22" s="3">
        <v>1.4249307137</v>
      </c>
      <c r="WU22" s="3">
        <v>0.0850629696</v>
      </c>
      <c r="WV22" s="3">
        <v>0.5352295801</v>
      </c>
      <c r="WW22" s="3">
        <v>0.4491081635</v>
      </c>
      <c r="WX22" s="3">
        <v>0.6979093976</v>
      </c>
      <c r="WY22" s="3">
        <v>0.2449417633</v>
      </c>
      <c r="WZ22" s="3">
        <v>0.6755388912</v>
      </c>
      <c r="XA22" s="3">
        <v>4.4840368259</v>
      </c>
      <c r="XB22" s="3">
        <v>1.9064611641</v>
      </c>
      <c r="XC22" s="3">
        <v>0.0976662856</v>
      </c>
      <c r="XD22" s="3">
        <v>2.0333835115</v>
      </c>
      <c r="XE22" s="3">
        <v>2.1479324443</v>
      </c>
      <c r="XF22" s="3">
        <v>1.0001990863</v>
      </c>
      <c r="XG22" s="3">
        <v>0.0969529218</v>
      </c>
      <c r="XH22" s="3">
        <v>0.1154907305</v>
      </c>
      <c r="XI22" s="3">
        <v>3.676981082</v>
      </c>
      <c r="XJ22" s="3">
        <v>4.9295889748</v>
      </c>
      <c r="XK22" s="3">
        <v>0.7935169661</v>
      </c>
      <c r="XL22" s="3">
        <v>1.7347187626</v>
      </c>
      <c r="XM22" s="3">
        <v>1.1386245512</v>
      </c>
      <c r="XN22" s="3">
        <v>0.2719210986</v>
      </c>
      <c r="XO22" s="3">
        <v>0.2912789613</v>
      </c>
      <c r="XP22" s="3">
        <v>0.3847861543</v>
      </c>
      <c r="XQ22" s="3">
        <v>1.6685895701</v>
      </c>
      <c r="XR22" s="3">
        <v>2.0028855054</v>
      </c>
      <c r="XS22" s="3">
        <v>1.8519485485</v>
      </c>
      <c r="XT22" s="3">
        <v>1.3870016685</v>
      </c>
      <c r="XU22" s="3">
        <v>0.2108805664</v>
      </c>
      <c r="XV22" s="3">
        <v>1.350884872</v>
      </c>
      <c r="XW22" s="3">
        <v>1.093373336</v>
      </c>
      <c r="XX22" s="3">
        <v>0.1531173021</v>
      </c>
      <c r="XY22" s="3">
        <v>0.714237058</v>
      </c>
      <c r="XZ22" s="3">
        <v>0.5207239269</v>
      </c>
      <c r="YA22" s="3">
        <v>0.8632311931</v>
      </c>
      <c r="YB22" s="3">
        <v>0.748733656</v>
      </c>
      <c r="YC22" s="3">
        <v>1.080880399</v>
      </c>
      <c r="YD22" s="3">
        <v>-0.1650161123</v>
      </c>
      <c r="YE22" s="3">
        <v>0.9340101479</v>
      </c>
      <c r="YF22" s="3">
        <v>3.5043570614</v>
      </c>
      <c r="YG22" s="3">
        <v>0.2624916976</v>
      </c>
      <c r="YH22" s="3">
        <v>7.45541001</v>
      </c>
      <c r="YI22" s="3">
        <v>0.232795257</v>
      </c>
      <c r="YJ22" s="3">
        <v>0.7141333855</v>
      </c>
      <c r="YK22" s="3">
        <v>0.4689885447</v>
      </c>
      <c r="YL22" s="3">
        <v>0.9814230283</v>
      </c>
      <c r="YM22" s="3">
        <v>0.5807310368</v>
      </c>
      <c r="YN22" s="3">
        <v>199.69692</v>
      </c>
      <c r="YO22" s="3">
        <v>5.1605377541</v>
      </c>
      <c r="YP22" s="3">
        <v>4.0116075605</v>
      </c>
      <c r="YQ22" s="3">
        <v>1.23993621</v>
      </c>
      <c r="YR22" s="3">
        <v>3.5313773302</v>
      </c>
      <c r="YS22" s="3">
        <v>12.1789879103</v>
      </c>
      <c r="YT22" s="3">
        <v>6.3884589338</v>
      </c>
      <c r="YU22" s="3">
        <v>14.67698389</v>
      </c>
      <c r="YV22" s="3">
        <v>7.2648553047</v>
      </c>
      <c r="YW22" s="3">
        <v>65.3854462264</v>
      </c>
      <c r="YX22" s="3">
        <v>216</v>
      </c>
      <c r="YY22" s="3">
        <v>5.5057500272</v>
      </c>
      <c r="YZ22" s="3">
        <v>45.8321662894</v>
      </c>
      <c r="ZA22" s="3">
        <v>66.7597725712</v>
      </c>
      <c r="ZB22" s="3">
        <v>2.9602411574</v>
      </c>
      <c r="ZC22" s="3">
        <v>3.6462117798</v>
      </c>
      <c r="ZD22" s="3">
        <v>6.0705642523</v>
      </c>
      <c r="ZE22" s="3">
        <v>8.3626798378</v>
      </c>
      <c r="ZF22" s="3">
        <v>0.41019</v>
      </c>
      <c r="ZG22" s="3">
        <v>645.58</v>
      </c>
      <c r="ZH22" s="3">
        <v>67.49</v>
      </c>
      <c r="ZI22" s="3">
        <v>33.3872413297</v>
      </c>
      <c r="ZJ22" s="3">
        <v>82.3902995161</v>
      </c>
      <c r="ZK22" s="3">
        <v>5.1449724471</v>
      </c>
      <c r="ZL22" s="3">
        <v>2.6652383207</v>
      </c>
      <c r="ZM22" s="3">
        <v>283.88</v>
      </c>
      <c r="ZN22" s="3">
        <v>2.2413552887</v>
      </c>
      <c r="ZO22" s="3">
        <v>0.6557887327</v>
      </c>
      <c r="ZP22" s="3">
        <v>3.8748702837</v>
      </c>
      <c r="ZQ22" s="3">
        <v>35.7204257377</v>
      </c>
      <c r="ZR22" s="3">
        <v>41.74021798</v>
      </c>
      <c r="ZS22" s="3">
        <v>2.1720241014</v>
      </c>
      <c r="ZT22" s="3">
        <v>1.9719479128</v>
      </c>
      <c r="ZU22" s="3">
        <v>0.1577381908</v>
      </c>
      <c r="ZV22" s="3">
        <v>2.7142360699</v>
      </c>
      <c r="ZW22" s="3">
        <v>0.3134805775</v>
      </c>
      <c r="ZX22" s="3">
        <v>2.1215390758</v>
      </c>
      <c r="ZY22" s="3">
        <v>1.6992259022</v>
      </c>
      <c r="ZZ22" s="3">
        <v>9.1192801255</v>
      </c>
      <c r="AAA22" s="3">
        <v>1.2778540409</v>
      </c>
      <c r="AAB22" s="3">
        <v>8.9217869842</v>
      </c>
      <c r="AAC22" s="3">
        <v>0.2197145042</v>
      </c>
      <c r="AAD22" s="3">
        <v>4.0765519204</v>
      </c>
      <c r="AAE22" s="3">
        <v>1.1681819222</v>
      </c>
      <c r="AAF22" s="3">
        <v>2.5719323913</v>
      </c>
      <c r="AAG22" s="3">
        <v>7.7558983743</v>
      </c>
      <c r="AAH22" s="3">
        <v>5.7122362879</v>
      </c>
      <c r="AAI22" s="3">
        <v>0.110901136</v>
      </c>
      <c r="AAJ22" s="3">
        <v>0.2841057191</v>
      </c>
      <c r="AAK22" s="3">
        <v>0.6980147765</v>
      </c>
      <c r="AAL22" s="3">
        <v>1.3962375946</v>
      </c>
      <c r="AAM22" s="3">
        <v>-0.1426121671</v>
      </c>
      <c r="AAN22" s="3">
        <v>3.0422867956</v>
      </c>
      <c r="AAO22" s="3">
        <v>0.4126154358</v>
      </c>
      <c r="AAP22" s="3">
        <v>1.4206262994</v>
      </c>
      <c r="AAQ22" s="3">
        <v>0.5234500646</v>
      </c>
      <c r="AAR22" s="3">
        <v>0.1313797894</v>
      </c>
      <c r="AAS22" s="3">
        <v>-0.3951652084</v>
      </c>
      <c r="AAT22" s="3">
        <v>5.3568899626</v>
      </c>
      <c r="AAU22" s="3">
        <v>0.4059974918</v>
      </c>
      <c r="AAV22" s="3">
        <v>10.2516400879</v>
      </c>
      <c r="AAW22" s="3">
        <v>5.5098093239</v>
      </c>
      <c r="AAX22" s="3">
        <v>0.1782938165</v>
      </c>
      <c r="AAY22" s="3">
        <v>2.633852698</v>
      </c>
      <c r="AAZ22" s="3">
        <v>1.2889788116</v>
      </c>
      <c r="ABA22" s="3">
        <v>6.9380835319</v>
      </c>
      <c r="ABB22" s="3">
        <v>0.0129931947</v>
      </c>
      <c r="ABC22" s="3">
        <v>3.3881429666</v>
      </c>
      <c r="ABD22" s="3">
        <v>2.0495027491</v>
      </c>
      <c r="ABE22" s="3">
        <v>0.1425096984</v>
      </c>
      <c r="ABF22" s="3">
        <v>269.4521407022</v>
      </c>
      <c r="ABG22" s="3">
        <v>1.0112572862</v>
      </c>
      <c r="ABH22" s="3">
        <v>2.4289993961</v>
      </c>
      <c r="ABI22" s="3">
        <v>0.2895940468</v>
      </c>
      <c r="ABJ22" s="3">
        <v>0.7436924982</v>
      </c>
      <c r="ABK22" s="3">
        <v>2.3494202846</v>
      </c>
      <c r="ABL22" s="3">
        <v>0.2232665237</v>
      </c>
      <c r="ABM22" s="3">
        <v>51.8023367636</v>
      </c>
      <c r="ABN22" s="3">
        <v>0.8104600383</v>
      </c>
      <c r="ABO22" s="3">
        <v>0.5733968104</v>
      </c>
      <c r="ABP22" s="3">
        <v>59.13121</v>
      </c>
      <c r="ABQ22" s="3">
        <v>0.1096328305</v>
      </c>
      <c r="ABR22" s="3">
        <v>1.6623089344</v>
      </c>
      <c r="ABS22" s="3">
        <v>0.2395143063</v>
      </c>
      <c r="ABT22" s="3">
        <v>3.2239661667</v>
      </c>
      <c r="ABU22" s="3">
        <v>1.3246709745</v>
      </c>
      <c r="ABV22" s="3">
        <v>11.542520932</v>
      </c>
      <c r="ABW22" s="3">
        <v>3.9120962565</v>
      </c>
      <c r="ABX22" s="3">
        <v>3.2077093923</v>
      </c>
      <c r="ABY22" s="3">
        <v>-0.1564652857</v>
      </c>
      <c r="ABZ22" s="3">
        <v>0.6931071225</v>
      </c>
      <c r="ACA22" s="3">
        <v>0.5346431847</v>
      </c>
      <c r="ACB22" s="3">
        <v>0.4815318028</v>
      </c>
      <c r="ACC22" s="3">
        <v>0.8898258627</v>
      </c>
      <c r="ACD22" s="3">
        <v>1.5972839875</v>
      </c>
      <c r="ACE22" s="3">
        <v>-0.8851156284</v>
      </c>
      <c r="ACF22" s="3">
        <v>-0.047252687</v>
      </c>
      <c r="ACG22" s="3">
        <v>0.252644037</v>
      </c>
      <c r="ACH22" s="3">
        <v>3.8295428222</v>
      </c>
      <c r="ACI22" s="3">
        <v>1.8829313494</v>
      </c>
      <c r="ACJ22" s="3">
        <v>8.0193331936</v>
      </c>
      <c r="ACK22" s="3">
        <v>0.4103831098</v>
      </c>
      <c r="ACL22" s="3">
        <v>-0.0117677884</v>
      </c>
      <c r="ACM22" s="3">
        <v>18.9623929545</v>
      </c>
      <c r="ACN22" s="3">
        <v>0.6177566755</v>
      </c>
      <c r="ACO22" s="3">
        <v>2.4996519888</v>
      </c>
      <c r="ACP22" s="3">
        <v>17.4131722933</v>
      </c>
      <c r="ACQ22" s="3">
        <v>-0.1024995373</v>
      </c>
      <c r="ACR22" s="3">
        <v>0.0136663206</v>
      </c>
      <c r="ACS22" s="3">
        <v>2.1261637814</v>
      </c>
      <c r="ACT22" s="3">
        <v>0.7551043301</v>
      </c>
      <c r="ACU22" s="3">
        <v>2.8889248295</v>
      </c>
      <c r="ACV22" s="3">
        <v>16.281483789</v>
      </c>
      <c r="ACW22" s="3">
        <v>2.7268650424</v>
      </c>
      <c r="ACX22" s="3">
        <v>0.3555209947</v>
      </c>
      <c r="ACY22" s="3">
        <v>-1.4544421679</v>
      </c>
      <c r="ACZ22" s="3">
        <v>-0.0250915192</v>
      </c>
      <c r="ADA22" s="3">
        <v>8.8717415275</v>
      </c>
      <c r="ADB22" s="3">
        <v>0.4360728753</v>
      </c>
      <c r="ADC22" s="3">
        <v>0.4996074487</v>
      </c>
      <c r="ADD22" s="3">
        <v>3.4246321348</v>
      </c>
      <c r="ADE22" s="3">
        <v>9.5724704468</v>
      </c>
      <c r="ADF22" s="3">
        <v>0.1108068716</v>
      </c>
      <c r="ADG22" s="3">
        <v>0.9548995585</v>
      </c>
      <c r="ADH22" s="3">
        <v>1.0016597727</v>
      </c>
      <c r="ADI22" s="3">
        <v>3.8895863876</v>
      </c>
      <c r="ADJ22" s="3">
        <v>14.2477030286</v>
      </c>
      <c r="ADK22" s="3">
        <v>0.0178447135</v>
      </c>
      <c r="ADL22" s="3">
        <v>-2.0093287077</v>
      </c>
      <c r="ADM22" s="3">
        <v>2.3749450096</v>
      </c>
      <c r="ADN22" s="3">
        <v>0.6295269583</v>
      </c>
      <c r="ADO22" s="3">
        <v>4.4249845763</v>
      </c>
      <c r="ADP22" s="3">
        <v>0.1421610202</v>
      </c>
      <c r="ADQ22" s="3">
        <v>1.6601021457</v>
      </c>
      <c r="ADR22" s="3">
        <v>-2.3727809562</v>
      </c>
      <c r="ADS22" s="3">
        <v>0.4252159917</v>
      </c>
      <c r="ADT22" s="3">
        <v>61.35677166</v>
      </c>
      <c r="ADU22" s="3">
        <v>0.2372861895</v>
      </c>
      <c r="ADV22" s="3">
        <v>2.4336893921</v>
      </c>
      <c r="ADW22" s="3">
        <v>0.3008640639</v>
      </c>
      <c r="ADX22" s="3">
        <v>0.2184325229</v>
      </c>
      <c r="ADY22" s="3">
        <v>0.0731957582</v>
      </c>
      <c r="ADZ22" s="3">
        <v>2.9294443785</v>
      </c>
      <c r="AEA22" s="3">
        <v>12.4161656671</v>
      </c>
      <c r="AEB22" s="3">
        <v>1.267329315</v>
      </c>
      <c r="AEC22" s="3">
        <v>-0.1025748204</v>
      </c>
      <c r="AED22" s="3">
        <v>2.8367579411</v>
      </c>
      <c r="AEE22" s="3">
        <v>0.1260546684</v>
      </c>
      <c r="AEF22" s="3">
        <v>0.8819528738</v>
      </c>
      <c r="AEG22" s="3">
        <v>0.0670956272</v>
      </c>
      <c r="AEH22" s="3">
        <v>1.3425604454</v>
      </c>
      <c r="AEI22" s="3">
        <v>0.0470481141</v>
      </c>
      <c r="AEJ22" s="3">
        <v>0.1451919511</v>
      </c>
      <c r="AEK22" s="3">
        <v>5.7524289918</v>
      </c>
      <c r="AEL22" s="3">
        <v>5.5239826051</v>
      </c>
      <c r="AEM22" s="3">
        <v>0.1172821666</v>
      </c>
      <c r="AEN22" s="3">
        <v>0.1458053271</v>
      </c>
      <c r="AEO22" s="3">
        <v>0.1045817205</v>
      </c>
      <c r="AEP22" s="3">
        <v>-0.0601229659</v>
      </c>
      <c r="AEQ22" s="3">
        <v>8.0816335278</v>
      </c>
      <c r="AER22" s="3">
        <v>-0.805397704</v>
      </c>
      <c r="AES22" s="3">
        <v>0.4521622345</v>
      </c>
      <c r="AET22" s="3">
        <v>9.7939053077</v>
      </c>
      <c r="AEU22" s="3">
        <v>0.5193593068</v>
      </c>
      <c r="AEV22" s="3">
        <v>23.03902</v>
      </c>
      <c r="AEW22" s="3">
        <v>0.0963014825</v>
      </c>
      <c r="AEX22" s="3">
        <v>0.5474048918</v>
      </c>
      <c r="AEY22" s="3">
        <v>-0.7724445032</v>
      </c>
      <c r="AEZ22" s="3">
        <v>1.0373975561</v>
      </c>
      <c r="AFA22" s="3">
        <v>0.8355603846</v>
      </c>
      <c r="AFB22" s="3">
        <v>-0.7641746494</v>
      </c>
      <c r="AFC22" s="3">
        <v>0.3877681269</v>
      </c>
      <c r="AFD22" s="3">
        <v>-0.0081030023</v>
      </c>
      <c r="AFE22" s="3">
        <v>4.051301946</v>
      </c>
      <c r="AFF22" s="3">
        <v>0.251297218</v>
      </c>
      <c r="AFG22" s="3">
        <v>0.8711037064</v>
      </c>
      <c r="AFH22" s="3">
        <v>-0.1606356712</v>
      </c>
      <c r="AFI22" s="3">
        <v>0.1890496493</v>
      </c>
      <c r="AFJ22" s="3">
        <v>3.8880397568</v>
      </c>
      <c r="AFK22" s="3">
        <v>0.4587394601</v>
      </c>
      <c r="AFL22" s="3">
        <v>0.0255245634</v>
      </c>
      <c r="AFM22" s="3">
        <v>1.6446065137</v>
      </c>
      <c r="AFN22" s="3">
        <v>0.3183148509</v>
      </c>
      <c r="AFO22" s="3">
        <v>0.0563793885</v>
      </c>
      <c r="AFP22" s="3">
        <v>0.84418942</v>
      </c>
      <c r="AFQ22" s="3">
        <v>0.9627209113</v>
      </c>
      <c r="AFR22" s="3">
        <v>-0.5822149357</v>
      </c>
      <c r="AFS22" s="3">
        <v>0.0623804233</v>
      </c>
      <c r="AFT22" s="3">
        <v>1.6438834724</v>
      </c>
      <c r="AFU22" s="3">
        <v>4.5443394654</v>
      </c>
      <c r="AFV22" s="3">
        <v>0.3519646856</v>
      </c>
      <c r="AFW22" s="3">
        <v>8.4356820902</v>
      </c>
      <c r="AFX22" s="3">
        <v>0.2191995964</v>
      </c>
      <c r="AFY22" s="3">
        <v>1.1178446023</v>
      </c>
      <c r="AFZ22" s="3">
        <v>2.0310129697</v>
      </c>
      <c r="AGA22" s="3">
        <v>1.7293792046</v>
      </c>
      <c r="AGB22" s="3">
        <v>0.9081575672</v>
      </c>
      <c r="AGC22" s="3">
        <v>9.4236720846</v>
      </c>
      <c r="AGD22" s="3">
        <v>3.5588431239</v>
      </c>
      <c r="AGE22" s="3">
        <v>1.1531368911</v>
      </c>
      <c r="AGF22" s="3">
        <v>9.6281141861</v>
      </c>
      <c r="AGG22" s="3">
        <v>9.857684112</v>
      </c>
      <c r="AGH22" s="3">
        <v>0.2653166938</v>
      </c>
      <c r="AGI22" s="3">
        <v>-1.1294752582</v>
      </c>
      <c r="AGJ22" s="3">
        <v>7.1339060118</v>
      </c>
      <c r="AGK22" s="3">
        <v>2.7145477319</v>
      </c>
      <c r="AGL22" s="3">
        <v>1.6792215513</v>
      </c>
      <c r="AGM22" s="3">
        <v>0.7109378073</v>
      </c>
      <c r="AGN22" s="3">
        <v>0.4970686972</v>
      </c>
      <c r="AGO22" s="3">
        <v>-1.3842798219</v>
      </c>
      <c r="AGP22" s="3">
        <v>7.3629100465</v>
      </c>
      <c r="AGQ22" s="3">
        <v>0.7015130141</v>
      </c>
      <c r="AGR22" s="3">
        <v>1.9326012779</v>
      </c>
      <c r="AGS22" s="3">
        <v>0.2645705103</v>
      </c>
      <c r="AGT22" s="3">
        <v>-0.0443461494</v>
      </c>
      <c r="AGU22" s="3">
        <v>0.3261864108</v>
      </c>
      <c r="AGV22" s="3">
        <v>0.3030508815</v>
      </c>
      <c r="AGW22" s="3">
        <v>0.1618083931</v>
      </c>
      <c r="AGX22" s="3">
        <v>12.8941819302</v>
      </c>
      <c r="AGY22" s="3">
        <v>0.052449218</v>
      </c>
      <c r="AGZ22" s="3">
        <v>2.7160251583</v>
      </c>
      <c r="AHA22" s="3">
        <v>0.6242258081</v>
      </c>
      <c r="AHB22" s="3">
        <v>1.6495358819</v>
      </c>
      <c r="AHC22" s="3">
        <v>-1.172892829</v>
      </c>
      <c r="AHD22" s="3">
        <v>0.1400644944</v>
      </c>
      <c r="AHE22" s="3">
        <v>0.0065579948</v>
      </c>
      <c r="AHF22" s="3">
        <v>13.7559018991</v>
      </c>
      <c r="AHG22" s="3">
        <v>0.9288218618</v>
      </c>
      <c r="AHH22" s="3">
        <v>19.8694404975</v>
      </c>
      <c r="AHI22" s="3">
        <v>1.1837673243</v>
      </c>
      <c r="AHJ22" s="3">
        <v>-0.3771456395</v>
      </c>
      <c r="AHK22" s="3">
        <v>0.1406385945</v>
      </c>
      <c r="AHL22" s="3">
        <v>2.8029762101</v>
      </c>
      <c r="AHM22" s="3">
        <v>0.039594482</v>
      </c>
      <c r="AHN22" s="3">
        <v>2.2766715283</v>
      </c>
      <c r="AHO22" s="3">
        <v>-0.1534141724</v>
      </c>
      <c r="AHP22" s="3">
        <v>-1.24460533</v>
      </c>
      <c r="AHQ22" s="3">
        <v>0.2379734914</v>
      </c>
      <c r="AHR22" s="3">
        <v>3.0766288959</v>
      </c>
      <c r="AHS22" s="3">
        <v>1.2812235235</v>
      </c>
      <c r="AHT22" s="3">
        <v>2.563956692</v>
      </c>
      <c r="AHU22" s="3">
        <v>0.9070403965</v>
      </c>
      <c r="AHV22" s="3">
        <v>1.9732377159</v>
      </c>
      <c r="AHW22" s="3">
        <v>0.6059656963</v>
      </c>
      <c r="AHX22" s="3">
        <v>2.641383113</v>
      </c>
      <c r="AHY22" s="3">
        <v>0.2102914569</v>
      </c>
      <c r="AHZ22" s="3">
        <v>1.0605156265</v>
      </c>
      <c r="AIA22" s="3">
        <v>2.4964154631</v>
      </c>
      <c r="AIB22" s="3">
        <v>0.2024878458</v>
      </c>
      <c r="AIC22" s="3">
        <v>3.3511987195</v>
      </c>
      <c r="AID22" s="3">
        <v>0.2409015833</v>
      </c>
      <c r="AIE22" s="3">
        <v>1.327673148</v>
      </c>
      <c r="AIF22" s="3">
        <v>-0.1702784936</v>
      </c>
      <c r="AIG22" s="3">
        <v>1.4055474493</v>
      </c>
      <c r="AIH22" s="3">
        <v>10.8137161607</v>
      </c>
      <c r="AII22" s="3">
        <v>0.3843243907</v>
      </c>
      <c r="AIJ22" s="3">
        <v>0.8140812187</v>
      </c>
      <c r="AIK22" s="3">
        <v>-0.3545650096</v>
      </c>
      <c r="AIL22" s="3">
        <v>23.6816663273</v>
      </c>
      <c r="AIM22" s="3">
        <v>14.81309042</v>
      </c>
      <c r="AIN22" s="3">
        <v>0.7431909822</v>
      </c>
      <c r="AIO22" s="3">
        <v>6.9949351773</v>
      </c>
      <c r="AIP22" s="3">
        <v>0.0842694882</v>
      </c>
      <c r="AIQ22" s="3">
        <v>-0.7029571138</v>
      </c>
      <c r="AIR22" s="3">
        <v>0.7165403256</v>
      </c>
      <c r="AIS22" s="3">
        <v>0.6868722535</v>
      </c>
      <c r="AIT22" s="3">
        <v>0.0565050641</v>
      </c>
      <c r="AIU22" s="3">
        <v>-2.2282598544</v>
      </c>
      <c r="AIV22" s="3">
        <v>0.7280872037</v>
      </c>
      <c r="AIW22" s="3">
        <v>0.5500084747</v>
      </c>
      <c r="AIX22" s="3">
        <v>55.21411115</v>
      </c>
      <c r="AIY22" s="3">
        <v>0.7547779993</v>
      </c>
      <c r="AIZ22" s="3">
        <v>4.871312639</v>
      </c>
      <c r="AJA22" s="3">
        <v>0.8750864648</v>
      </c>
      <c r="AJB22" s="3">
        <v>2.4159076428</v>
      </c>
      <c r="AJC22" s="3">
        <v>2.0161115783</v>
      </c>
      <c r="AJD22" s="3">
        <v>0.4936055838</v>
      </c>
      <c r="AJE22" s="3">
        <v>0.6764480313</v>
      </c>
      <c r="AJF22" s="3">
        <v>2.7953413523</v>
      </c>
      <c r="AJG22" s="3">
        <v>4.4056412667</v>
      </c>
      <c r="AJH22" s="3">
        <v>4.8693743921</v>
      </c>
      <c r="AJI22" s="3">
        <v>3.2496808657</v>
      </c>
      <c r="AJJ22" s="3">
        <v>19.45555733</v>
      </c>
      <c r="AJK22" s="3">
        <v>0.3429081371</v>
      </c>
      <c r="AJL22" s="3">
        <v>0.0655744694</v>
      </c>
      <c r="AJM22" s="3">
        <v>4.8859365918</v>
      </c>
      <c r="AJN22" s="3">
        <v>0.8971531145</v>
      </c>
      <c r="AJO22" s="3">
        <v>0.8777570145</v>
      </c>
      <c r="AJP22" s="3">
        <v>5.4103360864</v>
      </c>
      <c r="AJQ22" s="3">
        <v>1.3372528963</v>
      </c>
      <c r="AJR22" s="3">
        <v>1.7300990048</v>
      </c>
      <c r="AJS22" s="3">
        <v>-0.2911760583</v>
      </c>
      <c r="AJT22" s="3">
        <v>0.2793839912</v>
      </c>
      <c r="AJU22" s="3">
        <v>0.4473100806</v>
      </c>
      <c r="AJV22" s="3">
        <v>-0.4288204551</v>
      </c>
      <c r="AJW22" s="3">
        <v>13.1963418186</v>
      </c>
      <c r="AJX22" s="3">
        <v>3.3845695948</v>
      </c>
      <c r="AJY22" s="3">
        <v>0.9141987286</v>
      </c>
      <c r="AJZ22" s="3">
        <v>0.1940762788</v>
      </c>
      <c r="AKA22" s="3">
        <v>0.25201659</v>
      </c>
      <c r="AKB22" s="3">
        <v>12.7631533064</v>
      </c>
      <c r="AKC22" s="3">
        <v>-0.2912661544</v>
      </c>
      <c r="AKD22" s="3">
        <v>4.0660093375</v>
      </c>
      <c r="AKE22" s="3">
        <v>-2.731399972</v>
      </c>
      <c r="AKF22" s="3">
        <v>5.8470084348</v>
      </c>
      <c r="AKG22" s="3">
        <v>0.9959715113</v>
      </c>
      <c r="AKH22" s="3">
        <v>5.6459468941</v>
      </c>
      <c r="AKI22" s="3">
        <v>1.23467444</v>
      </c>
      <c r="AKJ22" s="3">
        <v>5.5377337769</v>
      </c>
      <c r="AKK22" s="3">
        <v>-0.0380741979</v>
      </c>
      <c r="AKL22" s="3">
        <v>0.8604554769</v>
      </c>
      <c r="AKM22" s="3">
        <v>-0.0388950113</v>
      </c>
      <c r="AKN22" s="3">
        <v>1.0158945788</v>
      </c>
      <c r="AKO22" s="3">
        <v>0.4700144692</v>
      </c>
      <c r="AKP22" s="3">
        <v>4.2760743253</v>
      </c>
      <c r="AKQ22" s="3">
        <v>2.7727510025</v>
      </c>
      <c r="AKR22" s="3">
        <v>1.8800178276</v>
      </c>
      <c r="AKS22" s="3">
        <v>0.4378217055</v>
      </c>
      <c r="AKT22" s="3">
        <v>0.3319533412</v>
      </c>
      <c r="AKU22" s="3">
        <v>0.1054820398</v>
      </c>
      <c r="AKV22" s="3">
        <v>1.9339359352</v>
      </c>
      <c r="AKW22" s="3">
        <v>1.044975047</v>
      </c>
      <c r="AKX22" s="3">
        <v>1.8961711195</v>
      </c>
      <c r="AKY22" s="3">
        <v>-0.2478315961</v>
      </c>
      <c r="AKZ22" s="3">
        <v>0.4111998037</v>
      </c>
      <c r="ALA22" s="3">
        <v>0.1134151984</v>
      </c>
      <c r="ALB22" s="3">
        <v>3.4008926109</v>
      </c>
      <c r="ALC22" s="3">
        <v>0.0781010983</v>
      </c>
      <c r="ALD22" s="3">
        <v>-0.0084638079</v>
      </c>
      <c r="ALE22" s="3">
        <v>0.8131922469</v>
      </c>
      <c r="ALF22" s="3">
        <v>2.049653365</v>
      </c>
      <c r="ALG22" s="3">
        <v>0.3413933589</v>
      </c>
      <c r="ALH22" s="3">
        <v>1.3198828405</v>
      </c>
      <c r="ALI22" s="3">
        <v>0.9684223929</v>
      </c>
      <c r="ALJ22" s="3">
        <v>0.9254377014</v>
      </c>
      <c r="ALK22" s="3">
        <v>1.0687926437</v>
      </c>
      <c r="ALL22" s="3">
        <v>0.5386988747</v>
      </c>
      <c r="ALM22" s="3">
        <v>2.1597895094</v>
      </c>
      <c r="ALN22" s="3">
        <v>1.1604205702</v>
      </c>
      <c r="ALO22" s="3">
        <v>1.1563409354</v>
      </c>
      <c r="ALP22" s="3">
        <v>-0.0057485338</v>
      </c>
      <c r="ALQ22" s="3">
        <v>0.7849069271</v>
      </c>
      <c r="ALR22" s="3">
        <v>-0.0144307201</v>
      </c>
      <c r="ALS22" s="3">
        <v>0.6064018178</v>
      </c>
      <c r="ALT22" s="3">
        <v>2.7882828029</v>
      </c>
      <c r="ALU22" s="3">
        <v>1.1612423311</v>
      </c>
      <c r="ALV22" s="3">
        <v>0.4963666117</v>
      </c>
      <c r="ALW22" s="3">
        <v>0.3323715944</v>
      </c>
      <c r="ALX22" s="3">
        <v>1.1044685081</v>
      </c>
      <c r="ALY22" s="3">
        <v>2.2639192779</v>
      </c>
      <c r="ALZ22" s="3">
        <v>0.6260543182</v>
      </c>
      <c r="AMA22" s="3">
        <v>19.676343629</v>
      </c>
      <c r="AMB22" s="3">
        <v>-0.5654820344</v>
      </c>
      <c r="AMC22" s="3">
        <v>2.2670884181</v>
      </c>
      <c r="AMD22" s="3">
        <v>0.0142934501</v>
      </c>
      <c r="AME22" s="3">
        <v>0.5017762687</v>
      </c>
      <c r="AMF22" s="3">
        <v>2.4808027357</v>
      </c>
      <c r="AMG22" s="3">
        <v>2.510168412</v>
      </c>
      <c r="AMH22" s="3">
        <v>3.2787923644</v>
      </c>
      <c r="AMI22" s="3">
        <v>3.1752131352</v>
      </c>
      <c r="AMJ22" s="3">
        <v>8.6724563001</v>
      </c>
      <c r="AMK22" s="3">
        <v>0.4290309081</v>
      </c>
      <c r="AML22" s="3">
        <v>1.5005340662</v>
      </c>
      <c r="AMM22" s="3">
        <v>5.7288768059</v>
      </c>
      <c r="AMN22" s="3">
        <v>1.6901953053</v>
      </c>
      <c r="AMO22" s="3">
        <v>-0.0790459665</v>
      </c>
      <c r="AMP22" s="3">
        <v>4.8583046399</v>
      </c>
      <c r="AMQ22" s="3">
        <v>11.3435402843</v>
      </c>
      <c r="AMR22" s="3">
        <v>2.2612936753</v>
      </c>
      <c r="AMS22" s="3">
        <v>1.9476969998</v>
      </c>
      <c r="AMT22" s="3">
        <v>2.4346649423</v>
      </c>
      <c r="AMU22" s="3">
        <v>0.1863827657</v>
      </c>
      <c r="AMV22" s="3">
        <v>0.1801592929</v>
      </c>
      <c r="AMW22" s="3">
        <v>-0.1472484487</v>
      </c>
      <c r="AMX22" s="3">
        <v>5.4486741512</v>
      </c>
      <c r="AMY22" s="3">
        <v>1.5420910932</v>
      </c>
      <c r="AMZ22" s="3">
        <v>69.3071431261</v>
      </c>
      <c r="ANA22" s="3">
        <v>0.0700970021</v>
      </c>
      <c r="ANB22" s="3">
        <v>1.9103710237</v>
      </c>
      <c r="ANC22" s="3">
        <v>3.0888063255</v>
      </c>
      <c r="AND22" s="3">
        <v>1.3052097757</v>
      </c>
      <c r="ANE22" s="3">
        <v>5.7908428452</v>
      </c>
      <c r="ANF22" s="3">
        <v>0.0523883174</v>
      </c>
      <c r="ANG22" s="3">
        <v>0.9608334851</v>
      </c>
      <c r="ANH22" s="3">
        <v>4.7393090788</v>
      </c>
      <c r="ANI22" s="3">
        <v>1.139558504</v>
      </c>
      <c r="ANJ22" s="3">
        <v>1.5691742747</v>
      </c>
      <c r="ANK22" s="3">
        <v>2.2733832584</v>
      </c>
      <c r="ANL22" s="3">
        <v>5.3818924342</v>
      </c>
      <c r="ANM22" s="3">
        <v>0.8538583289</v>
      </c>
      <c r="ANN22" s="3">
        <v>3.3998998284</v>
      </c>
      <c r="ANO22" s="3">
        <v>-0.1850954451</v>
      </c>
      <c r="ANP22" s="3">
        <v>-2.7252431298</v>
      </c>
      <c r="ANQ22" s="3">
        <v>-0.9838725431</v>
      </c>
      <c r="ANR22" s="3">
        <v>0.816969467</v>
      </c>
      <c r="ANS22" s="3">
        <v>15.000213074</v>
      </c>
      <c r="ANT22" s="3">
        <v>17.6160099184</v>
      </c>
      <c r="ANU22" s="3">
        <v>7.4232311736</v>
      </c>
      <c r="ANV22" s="3">
        <v>13.2508110639</v>
      </c>
      <c r="ANW22" s="3">
        <v>2.7879079047</v>
      </c>
      <c r="ANX22" s="3">
        <v>2.1354906186</v>
      </c>
      <c r="ANY22" s="3">
        <v>1.205692928</v>
      </c>
      <c r="ANZ22" s="3">
        <v>-0.015848073</v>
      </c>
      <c r="AOA22" s="3">
        <v>1.660359894</v>
      </c>
      <c r="AOB22" s="3">
        <v>0.3625716987</v>
      </c>
      <c r="AOC22" s="3">
        <v>0.4114380051</v>
      </c>
      <c r="AOD22" s="3">
        <v>0.5310009619</v>
      </c>
      <c r="AOE22" s="3">
        <v>1.1413932626</v>
      </c>
      <c r="AOF22" s="3">
        <v>0.060873073</v>
      </c>
      <c r="AOG22" s="3">
        <v>2.300956797</v>
      </c>
      <c r="AOH22" s="3">
        <v>0.1676267117</v>
      </c>
      <c r="AOI22" s="3">
        <v>0.0824459246</v>
      </c>
      <c r="AOJ22" s="3">
        <v>0.4591586735</v>
      </c>
      <c r="AOK22" s="3">
        <v>1.023635964</v>
      </c>
      <c r="AOL22" s="3">
        <v>1.07490148</v>
      </c>
      <c r="AOM22" s="3">
        <v>0.2592215862</v>
      </c>
      <c r="AON22" s="3">
        <v>2.4953296394</v>
      </c>
      <c r="AOO22" s="3">
        <v>0.4503304404</v>
      </c>
      <c r="AOP22" s="3">
        <v>2.5389037713</v>
      </c>
      <c r="AOQ22" s="3">
        <v>-0.2270938839</v>
      </c>
      <c r="AOR22" s="3">
        <v>1.2510251628</v>
      </c>
      <c r="AOS22" s="3">
        <v>2.6300870593</v>
      </c>
      <c r="AOT22" s="3">
        <v>-0.9918969451</v>
      </c>
      <c r="AOU22" s="3">
        <v>1.0348562568</v>
      </c>
      <c r="AOV22" s="3">
        <v>5.5256441436</v>
      </c>
      <c r="AOW22" s="3">
        <v>10.9354446566</v>
      </c>
      <c r="AOX22" s="3">
        <v>-0.9099116961</v>
      </c>
      <c r="AOY22" s="3">
        <v>1.184427086</v>
      </c>
      <c r="AOZ22" s="3">
        <v>92.45829159</v>
      </c>
      <c r="APA22" s="3">
        <v>1.7986661391</v>
      </c>
      <c r="APB22" s="3">
        <v>0.8476083991</v>
      </c>
      <c r="APC22" s="3">
        <v>0.81982381</v>
      </c>
      <c r="APD22" s="3">
        <v>0.5348831266</v>
      </c>
      <c r="APE22" s="3">
        <v>0.9048406559</v>
      </c>
      <c r="APF22" s="3">
        <v>0.2788416979</v>
      </c>
      <c r="APG22" s="3">
        <v>1.7495714311</v>
      </c>
      <c r="APH22" s="3">
        <v>1.9742746521</v>
      </c>
      <c r="API22" s="3">
        <v>0.2682922516</v>
      </c>
      <c r="APJ22" s="3">
        <v>1.64530059</v>
      </c>
      <c r="APK22" s="3">
        <v>2.7208359407</v>
      </c>
      <c r="APL22" s="3">
        <v>17.41383476</v>
      </c>
      <c r="APM22" s="3">
        <v>0.9745410679</v>
      </c>
      <c r="APN22" s="3">
        <v>1.5142544705</v>
      </c>
      <c r="APO22" s="3">
        <v>-0.1540201801</v>
      </c>
      <c r="APP22" s="3">
        <v>0.2481284663</v>
      </c>
      <c r="APQ22" s="3">
        <v>0.0611810882</v>
      </c>
      <c r="APR22" s="3">
        <v>1.2073590225</v>
      </c>
      <c r="APS22" s="3">
        <v>0.3991202232</v>
      </c>
      <c r="APT22" s="3">
        <v>0.0330774955</v>
      </c>
      <c r="APU22" s="3">
        <v>3.6003838423</v>
      </c>
      <c r="APV22" s="3">
        <v>5.6505642944</v>
      </c>
      <c r="APW22" s="3">
        <v>0.1582834953</v>
      </c>
      <c r="APX22" s="3">
        <v>-0.1732426277</v>
      </c>
      <c r="APY22" s="3">
        <v>0.8887206682</v>
      </c>
      <c r="APZ22" s="3">
        <v>0.1744546889</v>
      </c>
      <c r="AQA22" s="3">
        <v>2.2580028373</v>
      </c>
      <c r="AQB22" s="3">
        <v>2.3862055023</v>
      </c>
      <c r="AQC22" s="3">
        <v>-0.2145620398</v>
      </c>
      <c r="AQD22" s="3">
        <v>0.9633525304</v>
      </c>
      <c r="AQE22" s="3">
        <v>0.5432859225</v>
      </c>
      <c r="AQF22" s="3">
        <v>0.5946802312</v>
      </c>
      <c r="AQG22" s="3">
        <v>0.2163849844</v>
      </c>
      <c r="AQH22" s="3">
        <v>1.6844796135</v>
      </c>
      <c r="AQI22" s="3">
        <v>1.4615349123</v>
      </c>
      <c r="AQJ22" s="3">
        <v>0.2383277917</v>
      </c>
      <c r="AQK22" s="3">
        <v>0.3281892708</v>
      </c>
      <c r="AQL22" s="3">
        <v>2.034779003</v>
      </c>
      <c r="AQM22" s="3">
        <v>5.8396493278</v>
      </c>
      <c r="AQN22" s="3">
        <v>9.0118573175</v>
      </c>
      <c r="AQO22" s="3">
        <v>2.6221866969</v>
      </c>
      <c r="AQP22" s="3">
        <v>2.1729895926</v>
      </c>
      <c r="AQQ22" s="3">
        <v>3.9317826294</v>
      </c>
      <c r="AQR22" s="3">
        <v>1.1361741014</v>
      </c>
      <c r="AQS22" s="3">
        <v>1.0572271204</v>
      </c>
      <c r="AQT22" s="3">
        <v>15.2207985116</v>
      </c>
      <c r="AQU22" s="3">
        <v>0.9655485343</v>
      </c>
      <c r="AQV22" s="3">
        <v>0.9866931861</v>
      </c>
      <c r="AQW22" s="3">
        <v>0.4050584125</v>
      </c>
      <c r="AQX22" s="3">
        <v>3.239941315</v>
      </c>
      <c r="AQY22" s="3">
        <v>9.4147087464</v>
      </c>
      <c r="AQZ22" s="3">
        <v>2.4083351761</v>
      </c>
      <c r="ARA22" s="3">
        <v>1.2759308329</v>
      </c>
      <c r="ARB22" s="3">
        <v>1.4507472973</v>
      </c>
      <c r="ARC22" s="3">
        <v>7.4491965066</v>
      </c>
      <c r="ARD22" s="3">
        <v>3.0555800958</v>
      </c>
      <c r="ARE22" s="3">
        <v>2.360856461</v>
      </c>
      <c r="ARF22" s="3">
        <v>11.67309805</v>
      </c>
      <c r="ARG22" s="3">
        <v>0.049256504</v>
      </c>
      <c r="ARH22" s="3">
        <v>1.6315357211</v>
      </c>
      <c r="ARI22" s="3">
        <v>10.6933223108</v>
      </c>
      <c r="ARJ22" s="3">
        <v>11.6809446436</v>
      </c>
      <c r="ARK22" s="3">
        <v>2.200252977</v>
      </c>
      <c r="ARL22" s="3">
        <v>1.1723756273</v>
      </c>
      <c r="ARM22" s="3">
        <v>2.6104128507</v>
      </c>
      <c r="ARN22" s="3">
        <v>3.2758772192</v>
      </c>
      <c r="ARO22" s="3">
        <v>4.2126655983</v>
      </c>
      <c r="ARP22" s="3">
        <v>2.4238904106</v>
      </c>
      <c r="ARQ22" s="3">
        <v>2.1943823695</v>
      </c>
      <c r="ARR22" s="3">
        <v>-2.4225463878</v>
      </c>
      <c r="ARS22" s="3">
        <v>0.0327392766</v>
      </c>
      <c r="ART22" s="3">
        <v>0.2396738893</v>
      </c>
      <c r="ARU22" s="3">
        <v>0.540251251</v>
      </c>
      <c r="ARV22" s="3">
        <v>1.0944923722</v>
      </c>
      <c r="ARW22" s="3">
        <v>1.5544861873</v>
      </c>
      <c r="ARX22" s="3">
        <v>4.131402219</v>
      </c>
      <c r="ARY22" s="3">
        <v>3.0378043925</v>
      </c>
      <c r="ARZ22" s="3">
        <v>16.7133</v>
      </c>
      <c r="ASA22" s="3">
        <v>0.0326676031</v>
      </c>
      <c r="ASB22" s="3">
        <v>29.6969512194</v>
      </c>
      <c r="ASC22" s="3">
        <v>-0.2528483969</v>
      </c>
      <c r="ASD22" s="3">
        <v>-0.0268209574</v>
      </c>
      <c r="ASE22" s="3">
        <v>2.9078592909</v>
      </c>
      <c r="ASF22" s="3">
        <v>3.2627665749</v>
      </c>
      <c r="ASG22" s="3">
        <v>0.0885673025</v>
      </c>
      <c r="ASH22" s="3">
        <v>1.3768430528</v>
      </c>
      <c r="ASI22" s="3">
        <v>-0.1560312971</v>
      </c>
      <c r="ASJ22" s="3">
        <v>0.923286257</v>
      </c>
      <c r="ASK22" s="3">
        <v>0.94176423</v>
      </c>
      <c r="ASL22" s="3">
        <v>7.1588992155</v>
      </c>
      <c r="ASM22" s="3">
        <v>6.2603055908</v>
      </c>
      <c r="ASN22" s="3">
        <v>7.9250239597</v>
      </c>
      <c r="ASO22" s="3">
        <v>0.5051440938</v>
      </c>
      <c r="ASP22" s="3">
        <v>-1.0087695106</v>
      </c>
      <c r="ASQ22" s="3">
        <v>0.8196538122</v>
      </c>
      <c r="ASR22" s="3">
        <v>1.5643813995</v>
      </c>
      <c r="ASS22" s="3">
        <v>-0.1090615313</v>
      </c>
      <c r="AST22" s="3">
        <v>0.3486380547</v>
      </c>
      <c r="ASU22" s="3">
        <v>0.0605509178</v>
      </c>
      <c r="ASV22" s="3">
        <v>0.3342808687</v>
      </c>
      <c r="ASW22" s="3">
        <v>-0.0273110426</v>
      </c>
      <c r="ASX22" s="3">
        <v>-0.3438750694</v>
      </c>
      <c r="ASY22" s="3">
        <v>10.4325509617</v>
      </c>
      <c r="ASZ22" s="3">
        <v>2.46663157</v>
      </c>
      <c r="ATA22" s="3">
        <v>-0.4821424511</v>
      </c>
      <c r="ATB22" s="3">
        <v>4.2161309757</v>
      </c>
      <c r="ATC22" s="3">
        <v>0.4831131474</v>
      </c>
      <c r="ATD22" s="3">
        <v>-1.1018467231</v>
      </c>
      <c r="ATE22" s="3">
        <v>4.0539163301</v>
      </c>
      <c r="ATF22" s="3">
        <v>0.5968045099</v>
      </c>
      <c r="ATG22" s="3">
        <v>-4.3077293109</v>
      </c>
      <c r="ATH22" s="3">
        <v>0.3701258912</v>
      </c>
      <c r="ATI22" s="3">
        <v>0.260144477</v>
      </c>
      <c r="ATJ22" s="3">
        <v>4.7938681486</v>
      </c>
      <c r="ATK22" s="3">
        <v>-0.3549795829</v>
      </c>
      <c r="ATL22" s="3">
        <v>0.0890969288</v>
      </c>
      <c r="ATM22" s="3">
        <v>0.5733059961</v>
      </c>
      <c r="ATN22" s="3">
        <v>-0.2085828343</v>
      </c>
      <c r="ATO22" s="3">
        <v>-0.0708358212</v>
      </c>
      <c r="ATP22" s="3">
        <v>2.2979809286</v>
      </c>
      <c r="ATQ22" s="3">
        <v>-0.5086868963</v>
      </c>
      <c r="ATR22" s="3">
        <v>0.4022688453</v>
      </c>
      <c r="ATS22" s="3">
        <v>22.1091802286</v>
      </c>
      <c r="ATT22" s="3">
        <v>1.0046550987</v>
      </c>
      <c r="ATU22" s="3">
        <v>41.1720699401</v>
      </c>
      <c r="ATV22" s="3">
        <v>3.7422920144</v>
      </c>
      <c r="ATW22" s="3">
        <v>3.6066529478</v>
      </c>
      <c r="ATX22" s="3">
        <v>-5.9137489896</v>
      </c>
      <c r="ATY22" s="3">
        <v>1.3404856129</v>
      </c>
      <c r="ATZ22" s="3">
        <v>0.1403463757</v>
      </c>
      <c r="AUA22" s="3">
        <v>3.5898166821</v>
      </c>
      <c r="AUB22" s="3">
        <v>0.1257976869</v>
      </c>
      <c r="AUC22" s="3">
        <v>1.3656865712</v>
      </c>
      <c r="AUD22" s="3">
        <v>-1.2172773321</v>
      </c>
      <c r="AUE22" s="3">
        <v>-0.0184287382</v>
      </c>
      <c r="AUF22" s="3">
        <v>2.7821037313</v>
      </c>
      <c r="AUG22" s="3">
        <v>4.8111639859</v>
      </c>
      <c r="AUH22" s="3">
        <v>0.0389838521</v>
      </c>
      <c r="AUI22" s="3">
        <v>1.430736314</v>
      </c>
      <c r="AUJ22" s="3">
        <v>0.0802781032</v>
      </c>
      <c r="AUK22" s="3">
        <v>-0.1374809913</v>
      </c>
      <c r="AUL22" s="3">
        <v>3.2378935006</v>
      </c>
      <c r="AUM22" s="3">
        <v>0.5889528361</v>
      </c>
      <c r="AUN22" s="3">
        <v>0.0634300172</v>
      </c>
      <c r="AUO22" s="3">
        <v>1.286370371</v>
      </c>
      <c r="AUP22" s="3">
        <v>0.0292057725</v>
      </c>
      <c r="AUQ22" s="3">
        <v>-0.4026940351</v>
      </c>
      <c r="AUR22" s="3">
        <v>4.9314823451</v>
      </c>
      <c r="AUS22" s="3">
        <v>3.0368951318</v>
      </c>
      <c r="AUT22" s="3">
        <v>2.8931158144</v>
      </c>
      <c r="AUU22" s="3">
        <v>-0.0419991106</v>
      </c>
      <c r="AUV22" s="3">
        <v>0.7219424181</v>
      </c>
      <c r="AUW22" s="3">
        <v>1.1109059372</v>
      </c>
      <c r="AUX22" s="3">
        <v>-0.3025356869</v>
      </c>
      <c r="AUY22" s="3">
        <v>0.7756545559</v>
      </c>
      <c r="AUZ22" s="3">
        <v>2.1271755316</v>
      </c>
      <c r="AVA22" s="3">
        <v>2.7654116847</v>
      </c>
      <c r="AVB22" s="3">
        <v>3.1706418873</v>
      </c>
      <c r="AVC22" s="3">
        <v>6.2758863578</v>
      </c>
      <c r="AVD22" s="3">
        <v>1.5057603599</v>
      </c>
      <c r="AVE22" s="3">
        <v>2.2276775422</v>
      </c>
      <c r="AVF22" s="3">
        <v>2.7346863616</v>
      </c>
      <c r="AVG22" s="3">
        <v>0.7125731451</v>
      </c>
      <c r="AVH22" s="3">
        <v>0.836205691</v>
      </c>
      <c r="AVI22" s="3">
        <v>1.2235723298</v>
      </c>
      <c r="AVJ22" s="3">
        <v>1.3030562138</v>
      </c>
      <c r="AVK22" s="3">
        <v>-0.2983277069</v>
      </c>
      <c r="AVL22" s="3">
        <v>1.1085867396</v>
      </c>
      <c r="AVM22" s="3">
        <v>27.480821445</v>
      </c>
      <c r="AVN22" s="3">
        <v>0.3185029604</v>
      </c>
      <c r="AVO22" s="3">
        <v>1.0736472969</v>
      </c>
      <c r="AVP22" s="3">
        <v>0.6205871103</v>
      </c>
      <c r="AVQ22" s="3">
        <v>-0.1984024411</v>
      </c>
      <c r="AVR22" s="3">
        <v>10.28612876</v>
      </c>
      <c r="AVS22" s="3">
        <v>1.1278800942</v>
      </c>
      <c r="AVT22" s="3">
        <v>0.4283692618</v>
      </c>
      <c r="AVU22" s="3">
        <v>9.4484823911</v>
      </c>
      <c r="AVV22" s="3">
        <v>0.362896394</v>
      </c>
      <c r="AVW22" s="3">
        <v>4.19400408</v>
      </c>
      <c r="AVX22" s="3">
        <v>8.5513333929</v>
      </c>
      <c r="AVY22" s="3">
        <v>1.3117219256</v>
      </c>
      <c r="AVZ22" s="3">
        <v>7.2447969844</v>
      </c>
      <c r="AWA22" s="3">
        <v>0.3390192867</v>
      </c>
      <c r="AWB22" s="3">
        <v>0.669514347</v>
      </c>
      <c r="AWC22" s="3">
        <v>5.3881008717</v>
      </c>
      <c r="AWD22" s="3">
        <v>-0.2413307644</v>
      </c>
      <c r="AWE22" s="3">
        <v>0.2134535142</v>
      </c>
      <c r="AWF22" s="3">
        <v>1.2688168394</v>
      </c>
      <c r="AWG22" s="3">
        <v>8.3758515907</v>
      </c>
      <c r="AWH22" s="3">
        <v>0.0412097884</v>
      </c>
      <c r="AWI22" s="3">
        <v>0.8017348747</v>
      </c>
      <c r="AWJ22" s="3">
        <v>1.3331591458</v>
      </c>
      <c r="AWK22" s="3">
        <v>1.0958625678</v>
      </c>
      <c r="AWL22" s="3">
        <v>0.3493863194</v>
      </c>
      <c r="AWM22" s="3">
        <v>16.166182386</v>
      </c>
      <c r="AWN22" s="3">
        <v>1.3980618105</v>
      </c>
      <c r="AWO22" s="3">
        <v>3.0570819424</v>
      </c>
      <c r="AWP22" s="3">
        <v>1.6317936855</v>
      </c>
      <c r="AWQ22" s="3">
        <v>1.0233861206</v>
      </c>
      <c r="AWR22" s="3">
        <v>0.2665422994</v>
      </c>
      <c r="AWS22" s="3">
        <v>0.3530264193</v>
      </c>
      <c r="AWT22" s="3">
        <v>9.05666567</v>
      </c>
      <c r="AWU22" s="3">
        <v>0.0023927898</v>
      </c>
      <c r="AWV22" s="3">
        <v>28.8758191871</v>
      </c>
      <c r="AWW22" s="3">
        <v>1.0042679943</v>
      </c>
      <c r="AWX22" s="3">
        <v>2.7394597961</v>
      </c>
      <c r="AWY22" s="3">
        <v>1.4515046936</v>
      </c>
      <c r="AWZ22" s="3">
        <v>0.5258410898</v>
      </c>
      <c r="AXA22" s="3">
        <v>-0.6285774064</v>
      </c>
      <c r="AXB22" s="3">
        <v>1.8089142041</v>
      </c>
      <c r="AXC22" s="3">
        <v>0.9141252422</v>
      </c>
      <c r="AXD22" s="3">
        <v>-0.0034086416</v>
      </c>
      <c r="AXE22" s="3">
        <v>0.0353933193</v>
      </c>
      <c r="AXF22" s="3">
        <v>1.2258619226</v>
      </c>
      <c r="AXG22" s="3">
        <v>0.5793042132</v>
      </c>
      <c r="AXH22" s="3">
        <v>0.2588502776</v>
      </c>
      <c r="AXI22" s="3">
        <v>0.0158182485</v>
      </c>
      <c r="AXJ22" s="3">
        <v>0.1558978995</v>
      </c>
      <c r="AXK22" s="3">
        <v>0.6139859384</v>
      </c>
      <c r="AXL22" s="3">
        <v>0.6514952269</v>
      </c>
      <c r="AXM22" s="3">
        <v>4.8683183438</v>
      </c>
      <c r="AXN22" s="3">
        <v>0.0259741711</v>
      </c>
      <c r="AXO22" s="3">
        <v>0.6534892143</v>
      </c>
      <c r="AXP22" s="3">
        <v>0.5705065951</v>
      </c>
      <c r="AXQ22" s="3">
        <v>11.4628849318</v>
      </c>
      <c r="AXR22" s="3">
        <v>0.7404782462</v>
      </c>
      <c r="AXS22" s="3">
        <v>0.6617298306</v>
      </c>
      <c r="AXT22" s="3">
        <v>1.0924368469</v>
      </c>
      <c r="AXU22" s="3">
        <v>4.0715381815</v>
      </c>
      <c r="AXV22" s="3">
        <v>0.2586038807</v>
      </c>
      <c r="AXW22" s="3">
        <v>3.2628935406</v>
      </c>
      <c r="AXX22" s="3">
        <v>8.56437</v>
      </c>
      <c r="AXY22" s="3">
        <v>0.8418854189</v>
      </c>
      <c r="AXZ22" s="3">
        <v>5.0103193926</v>
      </c>
      <c r="AYA22" s="3">
        <v>2.23685</v>
      </c>
      <c r="AYB22" s="3">
        <v>23.1555154713</v>
      </c>
      <c r="AYC22" s="3">
        <v>0.4319516574</v>
      </c>
      <c r="AYD22" s="3">
        <v>-0.8275215472</v>
      </c>
      <c r="AYE22" s="3">
        <v>1.1315908002</v>
      </c>
      <c r="AYF22" s="3">
        <v>3.0475607654</v>
      </c>
      <c r="AYG22" s="3">
        <v>10.0627093623</v>
      </c>
      <c r="AYH22" s="3">
        <v>2.6966534378</v>
      </c>
      <c r="AYI22" s="3">
        <v>1.8129716118</v>
      </c>
      <c r="AYJ22" s="3">
        <v>0.9984300948</v>
      </c>
      <c r="AYK22" s="3">
        <v>-0.5026937266</v>
      </c>
      <c r="AYL22" s="3">
        <v>7.7763523591</v>
      </c>
      <c r="AYM22" s="3">
        <v>14.4358253379</v>
      </c>
      <c r="AYN22" s="3">
        <v>2.2547542139</v>
      </c>
      <c r="AYO22" s="3">
        <v>0.366962046</v>
      </c>
      <c r="AYP22" s="3">
        <v>0.0245375499</v>
      </c>
      <c r="AYQ22" s="3">
        <v>1.777713786</v>
      </c>
      <c r="AYR22" s="3">
        <v>-0.2763485457</v>
      </c>
      <c r="AYS22" s="3">
        <v>0.5469308954</v>
      </c>
      <c r="AYT22" s="3">
        <v>2.5950632712</v>
      </c>
      <c r="AYU22" s="3">
        <v>63.2765191571</v>
      </c>
      <c r="AYV22" s="3">
        <v>0.7448203967</v>
      </c>
      <c r="AYW22" s="3">
        <v>-3.1118001344</v>
      </c>
      <c r="AYX22" s="3">
        <v>0.7854456602</v>
      </c>
      <c r="AYY22" s="3">
        <v>1.3840864534</v>
      </c>
      <c r="AYZ22" s="3">
        <v>0.1088238799</v>
      </c>
      <c r="AZA22" s="3">
        <v>2.1202639285</v>
      </c>
      <c r="AZB22" s="3">
        <v>0.9119251982</v>
      </c>
      <c r="AZC22" s="3">
        <v>1.0721228069</v>
      </c>
      <c r="AZD22" s="3">
        <v>10.8803585761</v>
      </c>
      <c r="AZE22" s="3">
        <v>8.8920381091</v>
      </c>
      <c r="AZF22" s="3">
        <v>0.0610757927</v>
      </c>
      <c r="AZG22" s="3">
        <v>0.3681677895</v>
      </c>
      <c r="AZH22" s="3">
        <v>0.6273779847</v>
      </c>
      <c r="AZI22" s="3">
        <v>0.2834446293</v>
      </c>
      <c r="AZJ22" s="3">
        <v>-0.1635652996</v>
      </c>
      <c r="AZK22" s="3">
        <v>0.3757088561</v>
      </c>
      <c r="AZL22" s="3">
        <v>0.8085392454</v>
      </c>
      <c r="AZM22" s="3">
        <v>2.5711009729</v>
      </c>
      <c r="AZN22" s="3">
        <v>-0.0353749983</v>
      </c>
      <c r="AZO22" s="3">
        <v>0.3849767532</v>
      </c>
      <c r="AZP22" s="3">
        <v>0.1403775167</v>
      </c>
      <c r="AZQ22" s="3">
        <v>2.026726717</v>
      </c>
      <c r="AZR22" s="3">
        <v>0.024364772</v>
      </c>
      <c r="AZS22" s="3">
        <v>0.0710421524</v>
      </c>
      <c r="AZT22" s="3">
        <v>0.2180263656</v>
      </c>
      <c r="AZU22" s="3">
        <v>1.3280067915</v>
      </c>
      <c r="AZV22" s="3">
        <v>1.2203150888</v>
      </c>
      <c r="AZW22" s="3">
        <v>6.7319110417</v>
      </c>
      <c r="AZX22" s="3">
        <v>16.0733787167</v>
      </c>
      <c r="AZY22" s="3">
        <v>1.1837304314</v>
      </c>
      <c r="AZZ22" s="3">
        <v>2.8036460612</v>
      </c>
      <c r="BAA22" s="3">
        <v>0.19924</v>
      </c>
      <c r="BAB22" s="3">
        <v>92.0219533</v>
      </c>
      <c r="BAC22" s="3">
        <v>0.6503351594</v>
      </c>
      <c r="BAD22" s="3">
        <v>1.1915123036</v>
      </c>
      <c r="BAE22" s="3">
        <v>23.5786855433</v>
      </c>
      <c r="BAF22" s="3">
        <v>396.66</v>
      </c>
      <c r="BAG22" s="3">
        <v>1.2206277376</v>
      </c>
      <c r="BAH22" s="3">
        <v>85.31359</v>
      </c>
      <c r="BAI22" s="3">
        <v>188.35</v>
      </c>
      <c r="BAJ22" s="3">
        <v>8.02701267</v>
      </c>
      <c r="BAK22" s="3">
        <v>77.73225</v>
      </c>
      <c r="BAL22" s="3">
        <v>49.81688</v>
      </c>
      <c r="BAM22" s="3">
        <v>162.86</v>
      </c>
      <c r="BAN22" s="3">
        <v>385.02</v>
      </c>
      <c r="BAO22" s="3">
        <v>14.90477035</v>
      </c>
      <c r="BAP22" s="3">
        <v>38.39063</v>
      </c>
      <c r="BAQ22" s="3">
        <v>1639.78</v>
      </c>
      <c r="BAR22" s="3">
        <v>4.3396032</v>
      </c>
      <c r="BAS22" s="3">
        <v>14.51129</v>
      </c>
      <c r="BAT22" s="3">
        <v>70.82</v>
      </c>
      <c r="BAU22" s="3">
        <v>19.9609427583</v>
      </c>
      <c r="BAV22" s="3">
        <v>168.75</v>
      </c>
      <c r="BAW22" s="3">
        <v>16.402843305</v>
      </c>
      <c r="BAX22" s="3">
        <v>28.2456524891</v>
      </c>
      <c r="BAY22" s="3">
        <v>38.0916</v>
      </c>
      <c r="BAZ22" s="3">
        <v>36.7234</v>
      </c>
      <c r="BBA22" s="3">
        <v>33.73354872</v>
      </c>
      <c r="BBB22" s="3">
        <v>1144.52</v>
      </c>
      <c r="BBC22" s="3">
        <v>-15.4706769249</v>
      </c>
      <c r="BBD22" s="3">
        <v>2.0292446139</v>
      </c>
      <c r="BBE22" s="3">
        <v>82.73764</v>
      </c>
      <c r="BBF22" s="3">
        <v>53.2714312266</v>
      </c>
      <c r="BBG22" s="3">
        <v>10.2878844251</v>
      </c>
      <c r="BBH22" s="3">
        <v>-33.7347524989</v>
      </c>
      <c r="BBI22" s="3">
        <v>1392.07</v>
      </c>
      <c r="BBJ22" s="3">
        <v>5.0468858081</v>
      </c>
      <c r="BBK22" s="3">
        <v>1014.24</v>
      </c>
      <c r="BBL22" s="3">
        <v>17.78298</v>
      </c>
      <c r="BBM22" s="3">
        <v>242.2</v>
      </c>
      <c r="BBN22" s="3">
        <v>0.637514253</v>
      </c>
    </row>
    <row r="23" spans="1:1418">
      <c r="A23" s="2">
        <v>40847</v>
      </c>
      <c r="B23" s="3">
        <v>77.45077</v>
      </c>
      <c r="C23" s="3">
        <v>41.0634900267</v>
      </c>
      <c r="D23" s="3">
        <v>0.0450036285</v>
      </c>
      <c r="E23" s="3">
        <v>2.7639171592</v>
      </c>
      <c r="F23" s="3">
        <v>-0.0044033192</v>
      </c>
      <c r="G23" s="3">
        <v>3.4604815271</v>
      </c>
      <c r="H23" s="3">
        <v>0.017891813</v>
      </c>
      <c r="I23" s="3">
        <v>3.0936239798</v>
      </c>
      <c r="J23" s="3">
        <v>12.31968418</v>
      </c>
      <c r="K23" s="3">
        <v>0.2274018787</v>
      </c>
      <c r="L23" s="3">
        <v>-1.5632037828</v>
      </c>
      <c r="M23" s="3">
        <v>0.2188299747</v>
      </c>
      <c r="N23" s="3">
        <v>0.3435629973</v>
      </c>
      <c r="O23" s="3">
        <v>0.0906359521</v>
      </c>
      <c r="P23" s="3">
        <v>1.6655532995</v>
      </c>
      <c r="Q23" s="3">
        <v>-0.0232459856</v>
      </c>
      <c r="R23" s="3">
        <v>1.2605629077</v>
      </c>
      <c r="S23" s="3">
        <v>11.2121139365</v>
      </c>
      <c r="T23" s="3">
        <v>2.4818339029</v>
      </c>
      <c r="U23" s="3">
        <v>0.8672862449</v>
      </c>
      <c r="V23" s="3">
        <v>14.5727415287</v>
      </c>
      <c r="W23" s="3">
        <v>2.8038635446</v>
      </c>
      <c r="X23" s="3">
        <v>0.2900053045</v>
      </c>
      <c r="Y23" s="3">
        <v>0.130542128</v>
      </c>
      <c r="Z23" s="3">
        <v>-0.2728378517</v>
      </c>
      <c r="AA23" s="3">
        <v>0.943201359</v>
      </c>
      <c r="AB23" s="3">
        <v>-1.5867601972</v>
      </c>
      <c r="AC23" s="3">
        <v>33.80099</v>
      </c>
      <c r="AD23" s="3">
        <v>1.2690732635</v>
      </c>
      <c r="AE23" s="3">
        <v>2.0251067753</v>
      </c>
      <c r="AF23" s="3">
        <v>0.4267672047</v>
      </c>
      <c r="AG23" s="3">
        <v>0.0281738108</v>
      </c>
      <c r="AH23" s="3">
        <v>0.8040746191</v>
      </c>
      <c r="AI23" s="3">
        <v>1.00344644</v>
      </c>
      <c r="AJ23" s="3">
        <v>0.4946724301</v>
      </c>
      <c r="AK23" s="3">
        <v>-0.3456038751</v>
      </c>
      <c r="AL23" s="3">
        <v>0.3005656352</v>
      </c>
      <c r="AM23" s="3">
        <v>5.3236712761</v>
      </c>
      <c r="AN23" s="3">
        <v>7.9369260732</v>
      </c>
      <c r="AO23" s="3">
        <v>2.5035622432</v>
      </c>
      <c r="AP23" s="3">
        <v>0.3866543352</v>
      </c>
      <c r="AQ23" s="3">
        <v>11.80958</v>
      </c>
      <c r="AR23" s="3">
        <v>0.3220069847</v>
      </c>
      <c r="AS23" s="3">
        <v>3.4112340508</v>
      </c>
      <c r="AT23" s="3">
        <v>-0.3846788471</v>
      </c>
      <c r="AU23" s="3">
        <v>15.8768651321</v>
      </c>
      <c r="AV23" s="3">
        <v>0.2920051156</v>
      </c>
      <c r="AW23" s="3">
        <v>0.6993189206</v>
      </c>
      <c r="AX23" s="3">
        <v>3.6142040706</v>
      </c>
      <c r="AY23" s="3">
        <v>5.3534387079</v>
      </c>
      <c r="AZ23" s="3">
        <v>1.9519264574</v>
      </c>
      <c r="BA23" s="3">
        <v>0.3234751338</v>
      </c>
      <c r="BB23" s="3">
        <v>1.04945114</v>
      </c>
      <c r="BC23" s="3">
        <v>13.59139179</v>
      </c>
      <c r="BD23" s="3">
        <v>0.0590385533</v>
      </c>
      <c r="BE23" s="3">
        <v>0.1560396652</v>
      </c>
      <c r="BF23" s="3">
        <v>-0.7251894741</v>
      </c>
      <c r="BG23" s="3">
        <v>0.7132743333</v>
      </c>
      <c r="BH23" s="3">
        <v>59.9246638328</v>
      </c>
      <c r="BI23" s="3">
        <v>0.198561092</v>
      </c>
      <c r="BJ23" s="3">
        <v>1.5243082189</v>
      </c>
      <c r="BK23" s="3">
        <v>0.9485676294</v>
      </c>
      <c r="BL23" s="3">
        <v>52.2469102841</v>
      </c>
      <c r="BM23" s="3">
        <v>1.6087800503</v>
      </c>
      <c r="BN23" s="3">
        <v>15.2283109456</v>
      </c>
      <c r="BO23" s="3">
        <v>18.1392382841</v>
      </c>
      <c r="BP23" s="3">
        <v>0.1043542938</v>
      </c>
      <c r="BQ23" s="3">
        <v>0.5228185186</v>
      </c>
      <c r="BR23" s="3">
        <v>0.0533369326</v>
      </c>
      <c r="BS23" s="3">
        <v>0.1054560919</v>
      </c>
      <c r="BT23" s="3">
        <v>0.0115450934</v>
      </c>
      <c r="BU23" s="3">
        <v>1.2944886145</v>
      </c>
      <c r="BV23" s="3">
        <v>3.7194568644</v>
      </c>
      <c r="BW23" s="3">
        <v>-0.0239384894</v>
      </c>
      <c r="BX23" s="3">
        <v>3.9294760946</v>
      </c>
      <c r="BY23" s="3">
        <v>4.6002093263</v>
      </c>
      <c r="BZ23" s="3">
        <v>0.9563718495</v>
      </c>
      <c r="CA23" s="3">
        <v>-1.4435336253</v>
      </c>
      <c r="CB23" s="3">
        <v>0.2806770444</v>
      </c>
      <c r="CC23" s="3">
        <v>11.2607843855</v>
      </c>
      <c r="CD23" s="3">
        <v>6.2291736059</v>
      </c>
      <c r="CE23" s="3">
        <v>28.3126517107</v>
      </c>
      <c r="CF23" s="3">
        <v>-0.4426095509</v>
      </c>
      <c r="CG23" s="3">
        <v>0.8722806207</v>
      </c>
      <c r="CH23" s="3">
        <v>2.4754567016</v>
      </c>
      <c r="CI23" s="3">
        <v>0.7023447545</v>
      </c>
      <c r="CJ23" s="3">
        <v>6.3856540969</v>
      </c>
      <c r="CK23" s="3">
        <v>-0.0140562608</v>
      </c>
      <c r="CL23" s="3">
        <v>3.660553439</v>
      </c>
      <c r="CM23" s="3">
        <v>0.026338304</v>
      </c>
      <c r="CN23" s="3">
        <v>-0.0313882011</v>
      </c>
      <c r="CO23" s="3">
        <v>-0.3314999021</v>
      </c>
      <c r="CP23" s="3">
        <v>1.9838572816</v>
      </c>
      <c r="CQ23" s="3">
        <v>2.2763578812</v>
      </c>
      <c r="CR23" s="3">
        <v>-0.7082113894</v>
      </c>
      <c r="CS23" s="3">
        <v>-0.2001298342</v>
      </c>
      <c r="CT23" s="3">
        <v>3.0134246486</v>
      </c>
      <c r="CU23" s="3">
        <v>0.5570001582</v>
      </c>
      <c r="CV23" s="3">
        <v>1.0745254465</v>
      </c>
      <c r="CW23" s="3">
        <v>3.0608016599</v>
      </c>
      <c r="CX23" s="3">
        <v>0.1562676399</v>
      </c>
      <c r="CY23" s="3">
        <v>-0.0496484186</v>
      </c>
      <c r="CZ23" s="3">
        <v>-4.3860329983</v>
      </c>
      <c r="DA23" s="3">
        <v>1.2033924196</v>
      </c>
      <c r="DB23" s="3">
        <v>0.1567730981</v>
      </c>
      <c r="DC23" s="3">
        <v>0.1434416286</v>
      </c>
      <c r="DD23" s="3">
        <v>0.049745945</v>
      </c>
      <c r="DE23" s="3">
        <v>12.2793907149</v>
      </c>
      <c r="DF23" s="3">
        <v>0.5422956817</v>
      </c>
      <c r="DG23" s="3">
        <v>1.2513523405</v>
      </c>
      <c r="DH23" s="3">
        <v>0.9377724627</v>
      </c>
      <c r="DI23" s="3">
        <v>0.2728640559</v>
      </c>
      <c r="DJ23" s="3">
        <v>0.7641571259</v>
      </c>
      <c r="DK23" s="3">
        <v>-0.2077447737</v>
      </c>
      <c r="DL23" s="3">
        <v>2.938713919</v>
      </c>
      <c r="DM23" s="3">
        <v>1.9005594195</v>
      </c>
      <c r="DN23" s="3">
        <v>8.5909991732</v>
      </c>
      <c r="DO23" s="3">
        <v>3.09531853</v>
      </c>
      <c r="DP23" s="3">
        <v>2.2437108814</v>
      </c>
      <c r="DQ23" s="3">
        <v>-0.2769907585</v>
      </c>
      <c r="DR23" s="3">
        <v>0.5529305054</v>
      </c>
      <c r="DS23" s="3">
        <v>-0.1584115427</v>
      </c>
      <c r="DT23" s="3">
        <v>0.788141073</v>
      </c>
      <c r="DU23" s="3">
        <v>0.4950178347</v>
      </c>
      <c r="DV23" s="3">
        <v>15.1067318562</v>
      </c>
      <c r="DW23" s="3">
        <v>0.970029286</v>
      </c>
      <c r="DX23" s="3">
        <v>3.3907680985</v>
      </c>
      <c r="DY23" s="3">
        <v>0.3719766526</v>
      </c>
      <c r="DZ23" s="3">
        <v>0.090362124</v>
      </c>
      <c r="EA23" s="3">
        <v>0.0025284451</v>
      </c>
      <c r="EB23" s="3">
        <v>-0.0620557937</v>
      </c>
      <c r="EC23" s="3">
        <v>0.4700879017</v>
      </c>
      <c r="ED23" s="3">
        <v>3.7534114698</v>
      </c>
      <c r="EE23" s="3">
        <v>0.3306491677</v>
      </c>
      <c r="EF23" s="3">
        <v>0.4914797348</v>
      </c>
      <c r="EG23" s="3">
        <v>1.1000203237</v>
      </c>
      <c r="EH23" s="3">
        <v>0.0914510986</v>
      </c>
      <c r="EI23" s="3">
        <v>1.4930341809</v>
      </c>
      <c r="EJ23" s="3">
        <v>0.0241174489</v>
      </c>
      <c r="EK23" s="3">
        <v>21.1264448318</v>
      </c>
      <c r="EL23" s="3">
        <v>0.4952349023</v>
      </c>
      <c r="EM23" s="3">
        <v>1.4938152391</v>
      </c>
      <c r="EN23" s="3">
        <v>5.3825027859</v>
      </c>
      <c r="EO23" s="3">
        <v>0.3396861059</v>
      </c>
      <c r="EP23" s="3">
        <v>-0.4140079071</v>
      </c>
      <c r="EQ23" s="3">
        <v>8.9586604841</v>
      </c>
      <c r="ER23" s="3">
        <v>0.3285631974</v>
      </c>
      <c r="ES23" s="3">
        <v>0.1010930909</v>
      </c>
      <c r="ET23" s="3">
        <v>0.6000316711</v>
      </c>
      <c r="EU23" s="3">
        <v>0.4992860208</v>
      </c>
      <c r="EV23" s="3">
        <v>0.1186023246</v>
      </c>
      <c r="EW23" s="3">
        <v>0.1379828082</v>
      </c>
      <c r="EX23" s="3">
        <v>0.2670307629</v>
      </c>
      <c r="EY23" s="3">
        <v>0.0105045504</v>
      </c>
      <c r="EZ23" s="3">
        <v>3.5049952791</v>
      </c>
      <c r="FA23" s="3">
        <v>-1.2957659787</v>
      </c>
      <c r="FB23" s="3">
        <v>4.7211360683</v>
      </c>
      <c r="FC23" s="3">
        <v>0.381944279</v>
      </c>
      <c r="FD23" s="3">
        <v>-0.354154217</v>
      </c>
      <c r="FE23" s="3">
        <v>1.3425648281</v>
      </c>
      <c r="FF23" s="3">
        <v>4.0462935204</v>
      </c>
      <c r="FG23" s="3">
        <v>-0.01134518</v>
      </c>
      <c r="FH23" s="3">
        <v>0.0555236586</v>
      </c>
      <c r="FI23" s="3">
        <v>2.08007</v>
      </c>
      <c r="FJ23" s="3">
        <v>1.4944090126</v>
      </c>
      <c r="FK23" s="3">
        <v>0.216192259</v>
      </c>
      <c r="FL23" s="3">
        <v>3.5664686578</v>
      </c>
      <c r="FM23" s="3">
        <v>-0.038408969</v>
      </c>
      <c r="FN23" s="3">
        <v>0.5986385942</v>
      </c>
      <c r="FO23" s="3">
        <v>-0.1199262864</v>
      </c>
      <c r="FP23" s="3">
        <v>18.6945278134</v>
      </c>
      <c r="FQ23" s="3">
        <v>8.8544084516</v>
      </c>
      <c r="FR23" s="3">
        <v>1.5096513463</v>
      </c>
      <c r="FS23" s="3">
        <v>-0.5461013927</v>
      </c>
      <c r="FT23" s="3">
        <v>-0.2083522462</v>
      </c>
      <c r="FU23" s="3">
        <v>0.1764968534</v>
      </c>
      <c r="FV23" s="3">
        <v>10.8490393284</v>
      </c>
      <c r="FW23" s="3">
        <v>1.9079779818</v>
      </c>
      <c r="FX23" s="3">
        <v>0.1870717647</v>
      </c>
      <c r="FY23" s="3">
        <v>0.1242139876</v>
      </c>
      <c r="FZ23" s="3">
        <v>1.5662985251</v>
      </c>
      <c r="GA23" s="3">
        <v>1.1268390345</v>
      </c>
      <c r="GB23" s="3">
        <v>0.0918744478</v>
      </c>
      <c r="GC23" s="3">
        <v>0.9271597708</v>
      </c>
      <c r="GD23" s="3">
        <v>2.4223935653</v>
      </c>
      <c r="GE23" s="3">
        <v>38.0647192807</v>
      </c>
      <c r="GF23" s="3">
        <v>0.8361617124</v>
      </c>
      <c r="GG23" s="3">
        <v>4.9478617988</v>
      </c>
      <c r="GH23" s="3">
        <v>7.8610398364</v>
      </c>
      <c r="GI23" s="3">
        <v>0.0463692765</v>
      </c>
      <c r="GJ23" s="3">
        <v>1.551834422</v>
      </c>
      <c r="GK23" s="3">
        <v>1.0863927962</v>
      </c>
      <c r="GL23" s="3">
        <v>-0.0955190295</v>
      </c>
      <c r="GM23" s="3">
        <v>0.5537107721</v>
      </c>
      <c r="GN23" s="3">
        <v>10.555484401</v>
      </c>
      <c r="GO23" s="3">
        <v>0.217289685</v>
      </c>
      <c r="GP23" s="3">
        <v>0.0416351068</v>
      </c>
      <c r="GQ23" s="3">
        <v>-0.0553492434</v>
      </c>
      <c r="GR23" s="3">
        <v>-0.1739971485</v>
      </c>
      <c r="GS23" s="3">
        <v>-6.1308301882</v>
      </c>
      <c r="GT23" s="3">
        <v>0.0693507324</v>
      </c>
      <c r="GU23" s="3">
        <v>2.6943610159</v>
      </c>
      <c r="GV23" s="3">
        <v>5.7632170402</v>
      </c>
      <c r="GW23" s="3">
        <v>-0.0876584966</v>
      </c>
      <c r="GX23" s="3">
        <v>0.2341883032</v>
      </c>
      <c r="GY23" s="3">
        <v>2.419872808</v>
      </c>
      <c r="GZ23" s="3">
        <v>10.5563899706</v>
      </c>
      <c r="HA23" s="3">
        <v>-0.1804589855</v>
      </c>
      <c r="HB23" s="3">
        <v>-0.0473987129</v>
      </c>
      <c r="HC23" s="3">
        <v>1.5714886475</v>
      </c>
      <c r="HD23" s="3">
        <v>-0.0530830655</v>
      </c>
      <c r="HE23" s="3">
        <v>-0.4439282196</v>
      </c>
      <c r="HF23" s="3">
        <v>1.70779559</v>
      </c>
      <c r="HG23" s="3">
        <v>0.8361407094</v>
      </c>
      <c r="HH23" s="3">
        <v>0.8746410636</v>
      </c>
      <c r="HI23" s="3">
        <v>0.0505267365</v>
      </c>
      <c r="HJ23" s="3">
        <v>23.1448846294</v>
      </c>
      <c r="HK23" s="3">
        <v>0.251457548</v>
      </c>
      <c r="HL23" s="3">
        <v>3.3166547156</v>
      </c>
      <c r="HM23" s="3">
        <v>4.48683827</v>
      </c>
      <c r="HN23" s="3">
        <v>13.1864301391</v>
      </c>
      <c r="HO23" s="3">
        <v>0.0019740821</v>
      </c>
      <c r="HP23" s="3">
        <v>0.3991812963</v>
      </c>
      <c r="HQ23" s="3">
        <v>0.2718930753</v>
      </c>
      <c r="HR23" s="3">
        <v>0.7315325185</v>
      </c>
      <c r="HS23" s="3">
        <v>0.0611801601</v>
      </c>
      <c r="HT23" s="3">
        <v>0.2084307062</v>
      </c>
      <c r="HU23" s="3">
        <v>8.1104805275</v>
      </c>
      <c r="HV23" s="3">
        <v>1.1436139894</v>
      </c>
      <c r="HW23" s="3">
        <v>-1.4853136558</v>
      </c>
      <c r="HX23" s="3">
        <v>0.385840025</v>
      </c>
      <c r="HY23" s="3">
        <v>0.656052434</v>
      </c>
      <c r="HZ23" s="3">
        <v>0.3513650484</v>
      </c>
      <c r="IA23" s="3">
        <v>-23.11681216</v>
      </c>
      <c r="IB23" s="3">
        <v>7.5191616078</v>
      </c>
      <c r="IC23" s="3">
        <v>-0.3503286296</v>
      </c>
      <c r="ID23" s="3">
        <v>4.5939731554</v>
      </c>
      <c r="IE23" s="3">
        <v>8.6742209989</v>
      </c>
      <c r="IF23" s="3">
        <v>1.9686612732</v>
      </c>
      <c r="IG23" s="3">
        <v>0.4042866875</v>
      </c>
      <c r="IH23" s="3">
        <v>0.2468004072</v>
      </c>
      <c r="II23" s="3">
        <v>0.2306458342</v>
      </c>
      <c r="IJ23" s="3">
        <v>0.7003624921</v>
      </c>
      <c r="IK23" s="3">
        <v>1.3653538568</v>
      </c>
      <c r="IL23" s="3">
        <v>-0.1280757198</v>
      </c>
      <c r="IM23" s="3">
        <v>0.6295320277</v>
      </c>
      <c r="IN23" s="3">
        <v>-2.7962497728</v>
      </c>
      <c r="IO23" s="3">
        <v>0.4817044972</v>
      </c>
      <c r="IP23" s="3">
        <v>0.4401904046</v>
      </c>
      <c r="IQ23" s="3">
        <v>0.8203264931</v>
      </c>
      <c r="IR23" s="3">
        <v>0.0314367764</v>
      </c>
      <c r="IS23" s="3">
        <v>2.9147886668</v>
      </c>
      <c r="IT23" s="3">
        <v>1.9086739916</v>
      </c>
      <c r="IU23" s="3">
        <v>7.7956885897</v>
      </c>
      <c r="IV23" s="3">
        <v>0.4280671222</v>
      </c>
      <c r="IW23" s="3">
        <v>0.1929534999</v>
      </c>
      <c r="IX23" s="3">
        <v>-5.3891768033</v>
      </c>
      <c r="IY23" s="3">
        <v>0.3899273414</v>
      </c>
      <c r="IZ23" s="3">
        <v>15.5259095122</v>
      </c>
      <c r="JA23" s="3">
        <v>0.2653956638</v>
      </c>
      <c r="JB23" s="3">
        <v>13.8973509609</v>
      </c>
      <c r="JC23" s="3">
        <v>0.2777011541</v>
      </c>
      <c r="JD23" s="3">
        <v>1.0576599502</v>
      </c>
      <c r="JE23" s="3">
        <v>3.3018569497</v>
      </c>
      <c r="JF23" s="3">
        <v>0.8686397652</v>
      </c>
      <c r="JG23" s="3">
        <v>4.7488791951</v>
      </c>
      <c r="JH23" s="3">
        <v>0.8985014011</v>
      </c>
      <c r="JI23" s="3">
        <v>6.5905527744</v>
      </c>
      <c r="JJ23" s="3">
        <v>0.1172318597</v>
      </c>
      <c r="JK23" s="3">
        <v>0.0956873314</v>
      </c>
      <c r="JL23" s="3">
        <v>27.3738518777</v>
      </c>
      <c r="JM23" s="3">
        <v>3.6817537256</v>
      </c>
      <c r="JN23" s="3">
        <v>0.7199018135</v>
      </c>
      <c r="JO23" s="3">
        <v>0.4364539934</v>
      </c>
      <c r="JP23" s="3">
        <v>0.1573768259</v>
      </c>
      <c r="JQ23" s="3">
        <v>0.8599189869</v>
      </c>
      <c r="JR23" s="3">
        <v>6.8678244003</v>
      </c>
      <c r="JS23" s="3">
        <v>0.414086439</v>
      </c>
      <c r="JT23" s="3">
        <v>0.0302751502</v>
      </c>
      <c r="JU23" s="3">
        <v>-0.0918584729</v>
      </c>
      <c r="JV23" s="3">
        <v>1.1522481499</v>
      </c>
      <c r="JW23" s="3">
        <v>-0.0386351606</v>
      </c>
      <c r="JX23" s="3">
        <v>0.6096785334</v>
      </c>
      <c r="JY23" s="3">
        <v>1.3586408151</v>
      </c>
      <c r="JZ23" s="3">
        <v>0.4850189167</v>
      </c>
      <c r="KA23" s="3">
        <v>-0.0719291796</v>
      </c>
      <c r="KB23" s="3">
        <v>-1.0177595928</v>
      </c>
      <c r="KC23" s="3">
        <v>0.4012829766</v>
      </c>
      <c r="KD23" s="3">
        <v>1.0328049528</v>
      </c>
      <c r="KE23" s="3">
        <v>0.2212629671</v>
      </c>
      <c r="KF23" s="3">
        <v>-1.2442506409</v>
      </c>
      <c r="KG23" s="3">
        <v>0.0871745252</v>
      </c>
      <c r="KH23" s="3">
        <v>3.2870199681</v>
      </c>
      <c r="KI23" s="3">
        <v>1.5121558347</v>
      </c>
      <c r="KJ23" s="3">
        <v>12.5270756005</v>
      </c>
      <c r="KK23" s="3">
        <v>1.9519007696</v>
      </c>
      <c r="KL23" s="3">
        <v>2.9532701708</v>
      </c>
      <c r="KM23" s="3">
        <v>0.1652782834</v>
      </c>
      <c r="KN23" s="3">
        <v>3.2075700956</v>
      </c>
      <c r="KO23" s="3">
        <v>0.0352872191</v>
      </c>
      <c r="KP23" s="3">
        <v>0.9734261279</v>
      </c>
      <c r="KQ23" s="3">
        <v>-0.5986432115</v>
      </c>
      <c r="KR23" s="3">
        <v>1.0962836904</v>
      </c>
      <c r="KS23" s="3">
        <v>-0.1176536334</v>
      </c>
      <c r="KT23" s="3">
        <v>1.4493280626</v>
      </c>
      <c r="KU23" s="3">
        <v>3.8322257177</v>
      </c>
      <c r="KV23" s="3">
        <v>0.1838251459</v>
      </c>
      <c r="KW23" s="3">
        <v>1.0335028672</v>
      </c>
      <c r="KX23" s="3">
        <v>0.6053952113</v>
      </c>
      <c r="KY23" s="3">
        <v>50.01266488</v>
      </c>
      <c r="KZ23" s="3">
        <v>0.3156876909</v>
      </c>
      <c r="LA23" s="3">
        <v>3.0077620199</v>
      </c>
      <c r="LB23" s="3">
        <v>2.5078507617</v>
      </c>
      <c r="LC23" s="3">
        <v>0.5432399206</v>
      </c>
      <c r="LD23" s="3">
        <v>2.3153793601</v>
      </c>
      <c r="LE23" s="3">
        <v>0.5803196037</v>
      </c>
      <c r="LF23" s="3">
        <v>12.65441618</v>
      </c>
      <c r="LG23" s="3">
        <v>-0.7081127516</v>
      </c>
      <c r="LH23" s="3">
        <v>26.8621649752</v>
      </c>
      <c r="LI23" s="3">
        <v>11.8993320298</v>
      </c>
      <c r="LJ23" s="3">
        <v>9.5612870715</v>
      </c>
      <c r="LK23" s="3">
        <v>1.2598669061</v>
      </c>
      <c r="LL23" s="3">
        <v>2.298647973</v>
      </c>
      <c r="LM23" s="3">
        <v>0.367639613</v>
      </c>
      <c r="LN23" s="3">
        <v>2.1044409887</v>
      </c>
      <c r="LO23" s="3">
        <v>2.0390777095</v>
      </c>
      <c r="LP23" s="3">
        <v>1.2310336449</v>
      </c>
      <c r="LQ23" s="3">
        <v>2.8972742433</v>
      </c>
      <c r="LR23" s="3">
        <v>1.1491554146</v>
      </c>
      <c r="LS23" s="3">
        <v>0.0862531787</v>
      </c>
      <c r="LT23" s="3">
        <v>0.0110721987</v>
      </c>
      <c r="LU23" s="3">
        <v>-0.7368903356</v>
      </c>
      <c r="LV23" s="3">
        <v>8.1090497753</v>
      </c>
      <c r="LW23" s="3">
        <v>-1.2007014087</v>
      </c>
      <c r="LX23" s="3">
        <v>1.22</v>
      </c>
      <c r="LY23" s="3">
        <v>-1.7852995451</v>
      </c>
      <c r="LZ23" s="3">
        <v>6.0054149607</v>
      </c>
      <c r="MA23" s="3">
        <v>0.4406259473</v>
      </c>
      <c r="MB23" s="3">
        <v>-0.127404137</v>
      </c>
      <c r="MC23" s="3">
        <v>0.0221334061</v>
      </c>
      <c r="MD23" s="3">
        <v>1.3326391855</v>
      </c>
      <c r="ME23" s="3">
        <v>0.6059450952</v>
      </c>
      <c r="MF23" s="3">
        <v>-0.3268924621</v>
      </c>
      <c r="MG23" s="3">
        <v>1.7927630883</v>
      </c>
      <c r="MH23" s="3">
        <v>1.3034093536</v>
      </c>
      <c r="MI23" s="3">
        <v>0.3134229478</v>
      </c>
      <c r="MJ23" s="3">
        <v>0.2070358694</v>
      </c>
      <c r="MK23" s="3">
        <v>1.2963421605</v>
      </c>
      <c r="ML23" s="3">
        <v>8.1878860047</v>
      </c>
      <c r="MM23" s="3">
        <v>1.6215444622</v>
      </c>
      <c r="MN23" s="3">
        <v>0.790030485</v>
      </c>
      <c r="MO23" s="3">
        <v>3.2644099907</v>
      </c>
      <c r="MP23" s="3">
        <v>1.4776738546</v>
      </c>
      <c r="MQ23" s="3">
        <v>0.0257900347</v>
      </c>
      <c r="MR23" s="3">
        <v>0.3745719009</v>
      </c>
      <c r="MS23" s="3">
        <v>3.6852681375</v>
      </c>
      <c r="MT23" s="3">
        <v>1.1149276362</v>
      </c>
      <c r="MU23" s="3">
        <v>0.0480057229</v>
      </c>
      <c r="MV23" s="3">
        <v>0.1962408464</v>
      </c>
      <c r="MW23" s="3">
        <v>2.8123930758</v>
      </c>
      <c r="MX23" s="3">
        <v>0.515006587</v>
      </c>
      <c r="MY23" s="3">
        <v>-1.9217620992</v>
      </c>
      <c r="MZ23" s="3">
        <v>7.9660801075</v>
      </c>
      <c r="NA23" s="3">
        <v>2.4059054675</v>
      </c>
      <c r="NB23" s="3">
        <v>1.7387673775</v>
      </c>
      <c r="NC23" s="3">
        <v>24.2101534807</v>
      </c>
      <c r="ND23" s="3">
        <v>0.3348641722</v>
      </c>
      <c r="NE23" s="3">
        <v>0.3961905393</v>
      </c>
      <c r="NF23" s="3">
        <v>0.4499880928</v>
      </c>
      <c r="NG23" s="3">
        <v>0.3491202945</v>
      </c>
      <c r="NH23" s="3">
        <v>6.2137077823</v>
      </c>
      <c r="NI23" s="3">
        <v>0.1455321031</v>
      </c>
      <c r="NJ23" s="3">
        <v>0.0656950731</v>
      </c>
      <c r="NK23" s="3">
        <v>-0.1362109171</v>
      </c>
      <c r="NL23" s="3">
        <v>0.3779737209</v>
      </c>
      <c r="NM23" s="3">
        <v>-1.9750460073</v>
      </c>
      <c r="NN23" s="3">
        <v>0.1484724383</v>
      </c>
      <c r="NO23" s="3">
        <v>5.4279898719</v>
      </c>
      <c r="NP23" s="3">
        <v>6.8355830686</v>
      </c>
      <c r="NQ23" s="3">
        <v>1.9919080464</v>
      </c>
      <c r="NR23" s="3">
        <v>3.7899857351</v>
      </c>
      <c r="NS23" s="3">
        <v>2.3215102188</v>
      </c>
      <c r="NT23" s="3">
        <v>-4.7871681818</v>
      </c>
      <c r="NU23" s="3">
        <v>0.5644565245</v>
      </c>
      <c r="NV23" s="3">
        <v>2.1663434536</v>
      </c>
      <c r="NW23" s="3">
        <v>2.663791653</v>
      </c>
      <c r="NX23" s="3">
        <v>5.4960891311</v>
      </c>
      <c r="NY23" s="3">
        <v>-3.4916849833</v>
      </c>
      <c r="NZ23" s="3">
        <v>1.9451463306</v>
      </c>
      <c r="OA23" s="3">
        <v>0.1427961591</v>
      </c>
      <c r="OB23" s="3">
        <v>0.6501987154</v>
      </c>
      <c r="OC23" s="3">
        <v>0.4315663567</v>
      </c>
      <c r="OD23" s="3">
        <v>0.3515917372</v>
      </c>
      <c r="OE23" s="3">
        <v>5.3335066273</v>
      </c>
      <c r="OF23" s="3">
        <v>1.2355882277</v>
      </c>
      <c r="OG23" s="3">
        <v>26.9533767415</v>
      </c>
      <c r="OH23" s="3">
        <v>0.209227379</v>
      </c>
      <c r="OI23" s="3">
        <v>2.6292342094</v>
      </c>
      <c r="OJ23" s="3">
        <v>2.1188183438</v>
      </c>
      <c r="OK23" s="3">
        <v>1.0690518109</v>
      </c>
      <c r="OL23" s="3">
        <v>0.24649168</v>
      </c>
      <c r="OM23" s="3">
        <v>0.3861001086</v>
      </c>
      <c r="ON23" s="3">
        <v>0.7560179576</v>
      </c>
      <c r="OO23" s="3">
        <v>0.6400503375</v>
      </c>
      <c r="OP23" s="3">
        <v>6.3124352412</v>
      </c>
      <c r="OQ23" s="3">
        <v>2.7659810099</v>
      </c>
      <c r="OR23" s="3">
        <v>5.04991423</v>
      </c>
      <c r="OS23" s="3">
        <v>-1.3313112251</v>
      </c>
      <c r="OT23" s="3">
        <v>0.5855823083</v>
      </c>
      <c r="OU23" s="3">
        <v>9.4061741093</v>
      </c>
      <c r="OV23" s="3">
        <v>-0.2962217425</v>
      </c>
      <c r="OW23" s="3">
        <v>1.8528627218</v>
      </c>
      <c r="OX23" s="3">
        <v>1.0606803559</v>
      </c>
      <c r="OY23" s="3">
        <v>3.3266175335</v>
      </c>
      <c r="OZ23" s="3">
        <v>3.1620689382</v>
      </c>
      <c r="PA23" s="3">
        <v>3.2429774438</v>
      </c>
      <c r="PB23" s="3">
        <v>0.6922231671</v>
      </c>
      <c r="PC23" s="3">
        <v>1.1832129867</v>
      </c>
      <c r="PD23" s="3">
        <v>2.117973525</v>
      </c>
      <c r="PE23" s="3">
        <v>1.0837091659</v>
      </c>
      <c r="PF23" s="3">
        <v>0.9888490423</v>
      </c>
      <c r="PG23" s="3">
        <v>0.2604687587</v>
      </c>
      <c r="PH23" s="3">
        <v>0.5321698993</v>
      </c>
      <c r="PI23" s="3">
        <v>0.2400777615</v>
      </c>
      <c r="PJ23" s="3">
        <v>-0.2197835378</v>
      </c>
      <c r="PK23" s="3">
        <v>0.2500548286</v>
      </c>
      <c r="PL23" s="3">
        <v>1.9941127133</v>
      </c>
      <c r="PM23" s="3">
        <v>0.3539053089</v>
      </c>
      <c r="PN23" s="3">
        <v>1.1833238913</v>
      </c>
      <c r="PO23" s="3">
        <v>0.4807818561</v>
      </c>
      <c r="PP23" s="3">
        <v>0.0172644461</v>
      </c>
      <c r="PQ23" s="3">
        <v>1.0199851422</v>
      </c>
      <c r="PR23" s="3">
        <v>2.8895129131</v>
      </c>
      <c r="PS23" s="3">
        <v>0.490142346</v>
      </c>
      <c r="PT23" s="3">
        <v>0.7828550834</v>
      </c>
      <c r="PU23" s="3">
        <v>3.9097047203</v>
      </c>
      <c r="PV23" s="3">
        <v>1.4870672019</v>
      </c>
      <c r="PW23" s="3">
        <v>1.3883099091</v>
      </c>
      <c r="PX23" s="3">
        <v>0.8951660224</v>
      </c>
      <c r="PY23" s="3">
        <v>0.2229788084</v>
      </c>
      <c r="PZ23" s="3">
        <v>1.5527042553</v>
      </c>
      <c r="QA23" s="3">
        <v>4.3963788221</v>
      </c>
      <c r="QB23" s="3">
        <v>0.3745709895</v>
      </c>
      <c r="QC23" s="3">
        <v>0.3248000766</v>
      </c>
      <c r="QD23" s="3">
        <v>1.3204372226</v>
      </c>
      <c r="QE23" s="3">
        <v>3.1916817245</v>
      </c>
      <c r="QF23" s="3">
        <v>0.3590440649</v>
      </c>
      <c r="QG23" s="3">
        <v>0.3101485387</v>
      </c>
      <c r="QH23" s="3">
        <v>0.78989594</v>
      </c>
      <c r="QI23" s="3">
        <v>0.4040842047</v>
      </c>
      <c r="QJ23" s="3">
        <v>-0.932685559</v>
      </c>
      <c r="QK23" s="3">
        <v>3.1382764029</v>
      </c>
      <c r="QL23" s="3">
        <v>0.9822299797</v>
      </c>
      <c r="QM23" s="3">
        <v>3.474096294</v>
      </c>
      <c r="QN23" s="3">
        <v>3.0785515195</v>
      </c>
      <c r="QO23" s="3">
        <v>0.1322733501</v>
      </c>
      <c r="QP23" s="3">
        <v>1.4693279776</v>
      </c>
      <c r="QQ23" s="3">
        <v>0.8279098217</v>
      </c>
      <c r="QR23" s="3">
        <v>1.8873198242</v>
      </c>
      <c r="QS23" s="3">
        <v>0.1166903284</v>
      </c>
      <c r="QT23" s="3">
        <v>0.1096756956</v>
      </c>
      <c r="QU23" s="3">
        <v>0.3005110858</v>
      </c>
      <c r="QV23" s="3">
        <v>0.576657449</v>
      </c>
      <c r="QW23" s="3">
        <v>-0.0990702756</v>
      </c>
      <c r="QX23" s="3">
        <v>1.0338366352</v>
      </c>
      <c r="QY23" s="3">
        <v>1.0116467565</v>
      </c>
      <c r="QZ23" s="3">
        <v>0.8018446932</v>
      </c>
      <c r="RA23" s="3">
        <v>2.684509494</v>
      </c>
      <c r="RB23" s="3">
        <v>0.6774714571</v>
      </c>
      <c r="RC23" s="3">
        <v>1.372803667</v>
      </c>
      <c r="RD23" s="3">
        <v>0.8188632566</v>
      </c>
      <c r="RE23" s="3">
        <v>3.0446731138</v>
      </c>
      <c r="RF23" s="3">
        <v>-0.4826467956</v>
      </c>
      <c r="RG23" s="3">
        <v>2.6353054852</v>
      </c>
      <c r="RH23" s="3">
        <v>0.5109341306</v>
      </c>
      <c r="RI23" s="3">
        <v>4.9878104809</v>
      </c>
      <c r="RJ23" s="3">
        <v>0.1437899935</v>
      </c>
      <c r="RK23" s="3">
        <v>0.4071303514</v>
      </c>
      <c r="RL23" s="3">
        <v>5.8759515192</v>
      </c>
      <c r="RM23" s="3">
        <v>0.5408508861</v>
      </c>
      <c r="RN23" s="3">
        <v>1.0395922718</v>
      </c>
      <c r="RO23" s="3">
        <v>4.4368153245</v>
      </c>
      <c r="RP23" s="3">
        <v>1.3024354375</v>
      </c>
      <c r="RQ23" s="3">
        <v>1.7210035835</v>
      </c>
      <c r="RR23" s="3">
        <v>0.1495757457</v>
      </c>
      <c r="RS23" s="3">
        <v>1.974924585</v>
      </c>
      <c r="RT23" s="3">
        <v>0.8315422849</v>
      </c>
      <c r="RU23" s="3">
        <v>0.3097768423</v>
      </c>
      <c r="RV23" s="3">
        <v>1.7670404082</v>
      </c>
      <c r="RW23" s="3">
        <v>5.3881184045</v>
      </c>
      <c r="RX23" s="3">
        <v>1.0690338477</v>
      </c>
      <c r="RY23" s="3">
        <v>0.4325026854</v>
      </c>
      <c r="RZ23" s="3">
        <v>0.2682379375</v>
      </c>
      <c r="SA23" s="3">
        <v>0.783524818</v>
      </c>
      <c r="SB23" s="3">
        <v>1.9282112406</v>
      </c>
      <c r="SC23" s="3">
        <v>0.6545196458</v>
      </c>
      <c r="SD23" s="3">
        <v>0.7778190265</v>
      </c>
      <c r="SE23" s="3">
        <v>0.8595652309</v>
      </c>
      <c r="SF23" s="3">
        <v>0.5703814625</v>
      </c>
      <c r="SG23" s="3">
        <v>0.0995170118</v>
      </c>
      <c r="SH23" s="3">
        <v>0.364077539</v>
      </c>
      <c r="SI23" s="3">
        <v>0.6904473178</v>
      </c>
      <c r="SJ23" s="3">
        <v>0.0536125736</v>
      </c>
      <c r="SK23" s="3">
        <v>3.5102917756</v>
      </c>
      <c r="SL23" s="3">
        <v>0.0456820139</v>
      </c>
      <c r="SM23" s="3">
        <v>0.7873518678</v>
      </c>
      <c r="SN23" s="3">
        <v>1.3134227318</v>
      </c>
      <c r="SO23" s="3">
        <v>2.4767918647</v>
      </c>
      <c r="SP23" s="3">
        <v>0.5220197841</v>
      </c>
      <c r="SQ23" s="3">
        <v>0.023835188</v>
      </c>
      <c r="SR23" s="3">
        <v>-1.6829415847</v>
      </c>
      <c r="SS23" s="3">
        <v>0.7374219341</v>
      </c>
      <c r="ST23" s="3">
        <v>0.7575736314</v>
      </c>
      <c r="SU23" s="3">
        <v>0.8147887821</v>
      </c>
      <c r="SV23" s="3">
        <v>0.3059784863</v>
      </c>
      <c r="SW23" s="3">
        <v>0.1808432485</v>
      </c>
      <c r="SX23" s="3">
        <v>0.915932257</v>
      </c>
      <c r="SY23" s="3">
        <v>3.9846076522</v>
      </c>
      <c r="SZ23" s="3">
        <v>2.3946258044</v>
      </c>
      <c r="TA23" s="3">
        <v>0.2378355286</v>
      </c>
      <c r="TB23" s="3">
        <v>0.2131617811</v>
      </c>
      <c r="TC23" s="3">
        <v>0.9648444717</v>
      </c>
      <c r="TD23" s="3">
        <v>0.8292022079</v>
      </c>
      <c r="TE23" s="3">
        <v>11.4730449315</v>
      </c>
      <c r="TF23" s="3">
        <v>2.5744082276</v>
      </c>
      <c r="TG23" s="3">
        <v>0.5568146992</v>
      </c>
      <c r="TH23" s="3">
        <v>0.7859746651</v>
      </c>
      <c r="TI23" s="3">
        <v>1.0260489224</v>
      </c>
      <c r="TJ23" s="3">
        <v>0.7978953291</v>
      </c>
      <c r="TK23" s="3">
        <v>0.0181297289</v>
      </c>
      <c r="TL23" s="3">
        <v>0.8194414621</v>
      </c>
      <c r="TM23" s="3">
        <v>0.5494247056</v>
      </c>
      <c r="TN23" s="3">
        <v>0.3461184797</v>
      </c>
      <c r="TO23" s="3">
        <v>0.6763146512</v>
      </c>
      <c r="TP23" s="3">
        <v>0.4937323374</v>
      </c>
      <c r="TQ23" s="3">
        <v>1.4688428316</v>
      </c>
      <c r="TR23" s="3">
        <v>0.1217847428</v>
      </c>
      <c r="TS23" s="3">
        <v>25.56691</v>
      </c>
      <c r="TT23" s="3">
        <v>0.4787952096</v>
      </c>
      <c r="TU23" s="3">
        <v>-0.6792361368</v>
      </c>
      <c r="TV23" s="3">
        <v>9.5298571344</v>
      </c>
      <c r="TW23" s="3">
        <v>0.076598825</v>
      </c>
      <c r="TX23" s="3">
        <v>0.1527833259</v>
      </c>
      <c r="TY23" s="3">
        <v>0.3715251937</v>
      </c>
      <c r="TZ23" s="3">
        <v>0.3274408555</v>
      </c>
      <c r="UA23" s="3">
        <v>3.036224914</v>
      </c>
      <c r="UB23" s="3">
        <v>1.6948621454</v>
      </c>
      <c r="UC23" s="3">
        <v>2.4336975637</v>
      </c>
      <c r="UD23" s="3">
        <v>4.8730458538</v>
      </c>
      <c r="UE23" s="3">
        <v>0.5985333983</v>
      </c>
      <c r="UF23" s="3">
        <v>1.0383498653</v>
      </c>
      <c r="UG23" s="3">
        <v>0.4297800405</v>
      </c>
      <c r="UH23" s="3">
        <v>0.3364735802</v>
      </c>
      <c r="UI23" s="3">
        <v>0.7285203216</v>
      </c>
      <c r="UJ23" s="3">
        <v>-0.9712926488</v>
      </c>
      <c r="UK23" s="3">
        <v>0.5893252594</v>
      </c>
      <c r="UL23" s="3">
        <v>0.5783212065</v>
      </c>
      <c r="UM23" s="3">
        <v>0.9251212118</v>
      </c>
      <c r="UN23" s="3">
        <v>-0.3120286612</v>
      </c>
      <c r="UO23" s="3">
        <v>0.8049050764</v>
      </c>
      <c r="UP23" s="3">
        <v>0.467882166</v>
      </c>
      <c r="UQ23" s="3">
        <v>0.2533022163</v>
      </c>
      <c r="UR23" s="3">
        <v>0.5534670446</v>
      </c>
      <c r="US23" s="3">
        <v>0.3399380615</v>
      </c>
      <c r="UT23" s="3">
        <v>-4.6346615448</v>
      </c>
      <c r="UU23" s="3">
        <v>0.2801974577</v>
      </c>
      <c r="UV23" s="3">
        <v>0.0045323861</v>
      </c>
      <c r="UW23" s="3">
        <v>0.0578643521</v>
      </c>
      <c r="UX23" s="3">
        <v>0.3876976247</v>
      </c>
      <c r="UY23" s="3">
        <v>1.4426216765</v>
      </c>
      <c r="UZ23" s="3">
        <v>0.1338250826</v>
      </c>
      <c r="VA23" s="3">
        <v>1.4478467313</v>
      </c>
      <c r="VB23" s="3">
        <v>0.1135236742</v>
      </c>
      <c r="VC23" s="3">
        <v>2.8462514064</v>
      </c>
      <c r="VD23" s="3">
        <v>0.2592549636</v>
      </c>
      <c r="VE23" s="3">
        <v>0.95487931</v>
      </c>
      <c r="VF23" s="3">
        <v>0.2043568002</v>
      </c>
      <c r="VG23" s="3">
        <v>1.005510852</v>
      </c>
      <c r="VH23" s="3">
        <v>1.1198931756</v>
      </c>
      <c r="VI23" s="3">
        <v>1.5221370232</v>
      </c>
      <c r="VJ23" s="3">
        <v>-0.0188521545</v>
      </c>
      <c r="VK23" s="3">
        <v>0.03036251</v>
      </c>
      <c r="VL23" s="3">
        <v>0.5475520904</v>
      </c>
      <c r="VM23" s="3">
        <v>3.4178812251</v>
      </c>
      <c r="VN23" s="3">
        <v>0.0347618754</v>
      </c>
      <c r="VO23" s="3">
        <v>0.3631415415</v>
      </c>
      <c r="VP23" s="3">
        <v>1.360067123</v>
      </c>
      <c r="VQ23" s="3">
        <v>0.4912912104</v>
      </c>
      <c r="VR23" s="3">
        <v>0.2689700392</v>
      </c>
      <c r="VS23" s="3">
        <v>0.459089444</v>
      </c>
      <c r="VT23" s="3">
        <v>0.0987526364</v>
      </c>
      <c r="VU23" s="3">
        <v>0.1182864523</v>
      </c>
      <c r="VV23" s="3">
        <v>0.1164562322</v>
      </c>
      <c r="VW23" s="3">
        <v>7.0806725271</v>
      </c>
      <c r="VX23" s="3">
        <v>1.7091696377</v>
      </c>
      <c r="VY23" s="3">
        <v>5.9486567853</v>
      </c>
      <c r="VZ23" s="3">
        <v>0.2051951535</v>
      </c>
      <c r="WA23" s="3">
        <v>1.7087467715</v>
      </c>
      <c r="WB23" s="3">
        <v>0.0697688032</v>
      </c>
      <c r="WC23" s="3">
        <v>1.2880655977</v>
      </c>
      <c r="WD23" s="3">
        <v>0.4394118066</v>
      </c>
      <c r="WE23" s="3">
        <v>0.5034042825</v>
      </c>
      <c r="WF23" s="3">
        <v>0.6665646063</v>
      </c>
      <c r="WG23" s="3">
        <v>1.221691938</v>
      </c>
      <c r="WH23" s="3">
        <v>0.2843426624</v>
      </c>
      <c r="WI23" s="3">
        <v>0.1829036751</v>
      </c>
      <c r="WJ23" s="3">
        <v>1.2646840748</v>
      </c>
      <c r="WK23" s="3">
        <v>0.8993930538</v>
      </c>
      <c r="WL23" s="3">
        <v>0.8489711509</v>
      </c>
      <c r="WM23" s="3">
        <v>-0.3942174037</v>
      </c>
      <c r="WN23" s="3">
        <v>0.5089204215</v>
      </c>
      <c r="WO23" s="3">
        <v>0.1265272949</v>
      </c>
      <c r="WP23" s="3">
        <v>0.5027952741</v>
      </c>
      <c r="WQ23" s="3">
        <v>1.7534363568</v>
      </c>
      <c r="WR23" s="3">
        <v>0.3449874043</v>
      </c>
      <c r="WS23" s="3">
        <v>0.8854024919</v>
      </c>
      <c r="WT23" s="3">
        <v>1.4249307137</v>
      </c>
      <c r="WU23" s="3">
        <v>0.0850629696</v>
      </c>
      <c r="WV23" s="3">
        <v>0.5352295801</v>
      </c>
      <c r="WW23" s="3">
        <v>0.4491081635</v>
      </c>
      <c r="WX23" s="3">
        <v>0.6979093976</v>
      </c>
      <c r="WY23" s="3">
        <v>0.2449417633</v>
      </c>
      <c r="WZ23" s="3">
        <v>0.6755388912</v>
      </c>
      <c r="XA23" s="3">
        <v>4.4840368259</v>
      </c>
      <c r="XB23" s="3">
        <v>1.9064611641</v>
      </c>
      <c r="XC23" s="3">
        <v>0.0976662856</v>
      </c>
      <c r="XD23" s="3">
        <v>2.0333835115</v>
      </c>
      <c r="XE23" s="3">
        <v>2.1479324443</v>
      </c>
      <c r="XF23" s="3">
        <v>1.0001990863</v>
      </c>
      <c r="XG23" s="3">
        <v>0.0969529218</v>
      </c>
      <c r="XH23" s="3">
        <v>0.1154907305</v>
      </c>
      <c r="XI23" s="3">
        <v>3.676981082</v>
      </c>
      <c r="XJ23" s="3">
        <v>4.9295889748</v>
      </c>
      <c r="XK23" s="3">
        <v>0.7935169661</v>
      </c>
      <c r="XL23" s="3">
        <v>1.7347187626</v>
      </c>
      <c r="XM23" s="3">
        <v>1.1386245512</v>
      </c>
      <c r="XN23" s="3">
        <v>0.2719210986</v>
      </c>
      <c r="XO23" s="3">
        <v>0.2912789613</v>
      </c>
      <c r="XP23" s="3">
        <v>0.3847861543</v>
      </c>
      <c r="XQ23" s="3">
        <v>1.6685895701</v>
      </c>
      <c r="XR23" s="3">
        <v>2.0028855054</v>
      </c>
      <c r="XS23" s="3">
        <v>1.8519485485</v>
      </c>
      <c r="XT23" s="3">
        <v>1.3870016685</v>
      </c>
      <c r="XU23" s="3">
        <v>0.2108805664</v>
      </c>
      <c r="XV23" s="3">
        <v>1.350884872</v>
      </c>
      <c r="XW23" s="3">
        <v>1.093373336</v>
      </c>
      <c r="XX23" s="3">
        <v>0.1531173021</v>
      </c>
      <c r="XY23" s="3">
        <v>0.714237058</v>
      </c>
      <c r="XZ23" s="3">
        <v>0.5207239269</v>
      </c>
      <c r="YA23" s="3">
        <v>0.8632311931</v>
      </c>
      <c r="YB23" s="3">
        <v>0.748733656</v>
      </c>
      <c r="YC23" s="3">
        <v>1.080880399</v>
      </c>
      <c r="YD23" s="3">
        <v>-0.1650161123</v>
      </c>
      <c r="YE23" s="3">
        <v>0.9340101479</v>
      </c>
      <c r="YF23" s="3">
        <v>3.5043570614</v>
      </c>
      <c r="YG23" s="3">
        <v>0.2624916976</v>
      </c>
      <c r="YH23" s="3">
        <v>7.45541001</v>
      </c>
      <c r="YI23" s="3">
        <v>0.232795257</v>
      </c>
      <c r="YJ23" s="3">
        <v>0.7141333855</v>
      </c>
      <c r="YK23" s="3">
        <v>0.4689885447</v>
      </c>
      <c r="YL23" s="3">
        <v>0.9814230283</v>
      </c>
      <c r="YM23" s="3">
        <v>0.5807310368</v>
      </c>
      <c r="YN23" s="3">
        <v>199.69692</v>
      </c>
      <c r="YO23" s="3">
        <v>5.1605377541</v>
      </c>
      <c r="YP23" s="3">
        <v>4.0116075605</v>
      </c>
      <c r="YQ23" s="3">
        <v>1.23993621</v>
      </c>
      <c r="YR23" s="3">
        <v>3.5313773302</v>
      </c>
      <c r="YS23" s="3">
        <v>12.1789879103</v>
      </c>
      <c r="YT23" s="3">
        <v>6.3884589338</v>
      </c>
      <c r="YU23" s="3">
        <v>14.67698389</v>
      </c>
      <c r="YV23" s="3">
        <v>7.2648553047</v>
      </c>
      <c r="YW23" s="3">
        <v>65.3854462264</v>
      </c>
      <c r="YX23" s="3">
        <v>216</v>
      </c>
      <c r="YY23" s="3">
        <v>5.5057500272</v>
      </c>
      <c r="YZ23" s="3">
        <v>45.8321662894</v>
      </c>
      <c r="ZA23" s="3">
        <v>66.7597725712</v>
      </c>
      <c r="ZB23" s="3">
        <v>2.9602411574</v>
      </c>
      <c r="ZC23" s="3">
        <v>3.6462117798</v>
      </c>
      <c r="ZD23" s="3">
        <v>6.0705642523</v>
      </c>
      <c r="ZE23" s="3">
        <v>8.3626798378</v>
      </c>
      <c r="ZF23" s="3">
        <v>0.41019</v>
      </c>
      <c r="ZG23" s="3">
        <v>645.58</v>
      </c>
      <c r="ZH23" s="3">
        <v>67.49</v>
      </c>
      <c r="ZI23" s="3">
        <v>33.3872413297</v>
      </c>
      <c r="ZJ23" s="3">
        <v>82.3902995161</v>
      </c>
      <c r="ZK23" s="3">
        <v>5.1449724471</v>
      </c>
      <c r="ZL23" s="3">
        <v>2.6652383207</v>
      </c>
      <c r="ZM23" s="3">
        <v>283.88</v>
      </c>
      <c r="ZN23" s="3">
        <v>2.2413552887</v>
      </c>
      <c r="ZO23" s="3">
        <v>0.6557887327</v>
      </c>
      <c r="ZP23" s="3">
        <v>3.8748702837</v>
      </c>
      <c r="ZQ23" s="3">
        <v>35.7204257377</v>
      </c>
      <c r="ZR23" s="3">
        <v>41.74021798</v>
      </c>
      <c r="ZS23" s="3">
        <v>2.1720241014</v>
      </c>
      <c r="ZT23" s="3">
        <v>1.9719479128</v>
      </c>
      <c r="ZU23" s="3">
        <v>0.1577381908</v>
      </c>
      <c r="ZV23" s="3">
        <v>2.7142360699</v>
      </c>
      <c r="ZW23" s="3">
        <v>0.3134805775</v>
      </c>
      <c r="ZX23" s="3">
        <v>2.1215390758</v>
      </c>
      <c r="ZY23" s="3">
        <v>1.6992259022</v>
      </c>
      <c r="ZZ23" s="3">
        <v>9.1192801255</v>
      </c>
      <c r="AAA23" s="3">
        <v>1.2778540409</v>
      </c>
      <c r="AAB23" s="3">
        <v>8.9217869842</v>
      </c>
      <c r="AAC23" s="3">
        <v>0.2197145042</v>
      </c>
      <c r="AAD23" s="3">
        <v>4.0765519204</v>
      </c>
      <c r="AAE23" s="3">
        <v>1.1681819222</v>
      </c>
      <c r="AAF23" s="3">
        <v>2.5719323913</v>
      </c>
      <c r="AAG23" s="3">
        <v>7.7558983743</v>
      </c>
      <c r="AAH23" s="3">
        <v>5.7122362879</v>
      </c>
      <c r="AAI23" s="3">
        <v>0.110901136</v>
      </c>
      <c r="AAJ23" s="3">
        <v>0.2841057191</v>
      </c>
      <c r="AAK23" s="3">
        <v>0.6980147765</v>
      </c>
      <c r="AAL23" s="3">
        <v>1.3962375946</v>
      </c>
      <c r="AAM23" s="3">
        <v>-0.1426121671</v>
      </c>
      <c r="AAN23" s="3">
        <v>3.0422867956</v>
      </c>
      <c r="AAO23" s="3">
        <v>0.4126154358</v>
      </c>
      <c r="AAP23" s="3">
        <v>1.4206262994</v>
      </c>
      <c r="AAQ23" s="3">
        <v>0.5234500646</v>
      </c>
      <c r="AAR23" s="3">
        <v>0.1313797894</v>
      </c>
      <c r="AAS23" s="3">
        <v>-0.3951652084</v>
      </c>
      <c r="AAT23" s="3">
        <v>5.3568899626</v>
      </c>
      <c r="AAU23" s="3">
        <v>0.4059974918</v>
      </c>
      <c r="AAV23" s="3">
        <v>10.2516400879</v>
      </c>
      <c r="AAW23" s="3">
        <v>5.5098093239</v>
      </c>
      <c r="AAX23" s="3">
        <v>0.1782938165</v>
      </c>
      <c r="AAY23" s="3">
        <v>2.633852698</v>
      </c>
      <c r="AAZ23" s="3">
        <v>1.2889788116</v>
      </c>
      <c r="ABA23" s="3">
        <v>6.9380835319</v>
      </c>
      <c r="ABB23" s="3">
        <v>0.0129931947</v>
      </c>
      <c r="ABC23" s="3">
        <v>3.3881429666</v>
      </c>
      <c r="ABD23" s="3">
        <v>2.0495027491</v>
      </c>
      <c r="ABE23" s="3">
        <v>0.1425096984</v>
      </c>
      <c r="ABF23" s="3">
        <v>269.4521407022</v>
      </c>
      <c r="ABG23" s="3">
        <v>1.0112572862</v>
      </c>
      <c r="ABH23" s="3">
        <v>2.4289993961</v>
      </c>
      <c r="ABI23" s="3">
        <v>0.2895940468</v>
      </c>
      <c r="ABJ23" s="3">
        <v>0.7436924982</v>
      </c>
      <c r="ABK23" s="3">
        <v>2.3494202846</v>
      </c>
      <c r="ABL23" s="3">
        <v>0.2232665237</v>
      </c>
      <c r="ABM23" s="3">
        <v>51.8023367636</v>
      </c>
      <c r="ABN23" s="3">
        <v>0.8104600383</v>
      </c>
      <c r="ABO23" s="3">
        <v>0.5733968104</v>
      </c>
      <c r="ABP23" s="3">
        <v>59.13121</v>
      </c>
      <c r="ABQ23" s="3">
        <v>0.1096328305</v>
      </c>
      <c r="ABR23" s="3">
        <v>1.6623089344</v>
      </c>
      <c r="ABS23" s="3">
        <v>0.2395143063</v>
      </c>
      <c r="ABT23" s="3">
        <v>3.2239661667</v>
      </c>
      <c r="ABU23" s="3">
        <v>1.3246709745</v>
      </c>
      <c r="ABV23" s="3">
        <v>11.542520932</v>
      </c>
      <c r="ABW23" s="3">
        <v>3.9120962565</v>
      </c>
      <c r="ABX23" s="3">
        <v>3.2077093923</v>
      </c>
      <c r="ABY23" s="3">
        <v>-0.1564652857</v>
      </c>
      <c r="ABZ23" s="3">
        <v>0.6931071225</v>
      </c>
      <c r="ACA23" s="3">
        <v>0.5346431847</v>
      </c>
      <c r="ACB23" s="3">
        <v>0.4815318028</v>
      </c>
      <c r="ACC23" s="3">
        <v>0.8898258627</v>
      </c>
      <c r="ACD23" s="3">
        <v>1.5972839875</v>
      </c>
      <c r="ACE23" s="3">
        <v>-0.8851156284</v>
      </c>
      <c r="ACF23" s="3">
        <v>-0.047252687</v>
      </c>
      <c r="ACG23" s="3">
        <v>0.252644037</v>
      </c>
      <c r="ACH23" s="3">
        <v>3.8295428222</v>
      </c>
      <c r="ACI23" s="3">
        <v>1.8829313494</v>
      </c>
      <c r="ACJ23" s="3">
        <v>8.0193331936</v>
      </c>
      <c r="ACK23" s="3">
        <v>0.4103831098</v>
      </c>
      <c r="ACL23" s="3">
        <v>-0.0117677884</v>
      </c>
      <c r="ACM23" s="3">
        <v>18.9623929545</v>
      </c>
      <c r="ACN23" s="3">
        <v>0.6177566755</v>
      </c>
      <c r="ACO23" s="3">
        <v>2.4996519888</v>
      </c>
      <c r="ACP23" s="3">
        <v>17.4131722933</v>
      </c>
      <c r="ACQ23" s="3">
        <v>-0.1024995373</v>
      </c>
      <c r="ACR23" s="3">
        <v>0.0136663206</v>
      </c>
      <c r="ACS23" s="3">
        <v>2.1261637814</v>
      </c>
      <c r="ACT23" s="3">
        <v>0.7551043301</v>
      </c>
      <c r="ACU23" s="3">
        <v>2.8889248295</v>
      </c>
      <c r="ACV23" s="3">
        <v>16.281483789</v>
      </c>
      <c r="ACW23" s="3">
        <v>2.7268650424</v>
      </c>
      <c r="ACX23" s="3">
        <v>0.3555209947</v>
      </c>
      <c r="ACY23" s="3">
        <v>-1.4544421679</v>
      </c>
      <c r="ACZ23" s="3">
        <v>-0.0250915192</v>
      </c>
      <c r="ADA23" s="3">
        <v>8.8717415275</v>
      </c>
      <c r="ADB23" s="3">
        <v>0.4360728753</v>
      </c>
      <c r="ADC23" s="3">
        <v>0.4996074487</v>
      </c>
      <c r="ADD23" s="3">
        <v>3.4246321348</v>
      </c>
      <c r="ADE23" s="3">
        <v>9.5724704468</v>
      </c>
      <c r="ADF23" s="3">
        <v>0.1108068716</v>
      </c>
      <c r="ADG23" s="3">
        <v>0.9548995585</v>
      </c>
      <c r="ADH23" s="3">
        <v>1.0016597727</v>
      </c>
      <c r="ADI23" s="3">
        <v>3.8895863876</v>
      </c>
      <c r="ADJ23" s="3">
        <v>14.2477030286</v>
      </c>
      <c r="ADK23" s="3">
        <v>0.0178447135</v>
      </c>
      <c r="ADL23" s="3">
        <v>-2.0093287077</v>
      </c>
      <c r="ADM23" s="3">
        <v>2.3749450096</v>
      </c>
      <c r="ADN23" s="3">
        <v>0.6295269583</v>
      </c>
      <c r="ADO23" s="3">
        <v>4.4249845763</v>
      </c>
      <c r="ADP23" s="3">
        <v>0.1421610202</v>
      </c>
      <c r="ADQ23" s="3">
        <v>1.6601021457</v>
      </c>
      <c r="ADR23" s="3">
        <v>-2.3727809562</v>
      </c>
      <c r="ADS23" s="3">
        <v>0.4252159917</v>
      </c>
      <c r="ADT23" s="3">
        <v>61.35677166</v>
      </c>
      <c r="ADU23" s="3">
        <v>0.2372861895</v>
      </c>
      <c r="ADV23" s="3">
        <v>2.4336893921</v>
      </c>
      <c r="ADW23" s="3">
        <v>0.3008640639</v>
      </c>
      <c r="ADX23" s="3">
        <v>0.2184325229</v>
      </c>
      <c r="ADY23" s="3">
        <v>0.0731957582</v>
      </c>
      <c r="ADZ23" s="3">
        <v>2.9294443785</v>
      </c>
      <c r="AEA23" s="3">
        <v>12.4161656671</v>
      </c>
      <c r="AEB23" s="3">
        <v>1.267329315</v>
      </c>
      <c r="AEC23" s="3">
        <v>-0.1025748204</v>
      </c>
      <c r="AED23" s="3">
        <v>2.8367579411</v>
      </c>
      <c r="AEE23" s="3">
        <v>0.1260546684</v>
      </c>
      <c r="AEF23" s="3">
        <v>0.8819528738</v>
      </c>
      <c r="AEG23" s="3">
        <v>0.0670956272</v>
      </c>
      <c r="AEH23" s="3">
        <v>1.3425604454</v>
      </c>
      <c r="AEI23" s="3">
        <v>0.0470481141</v>
      </c>
      <c r="AEJ23" s="3">
        <v>0.1451919511</v>
      </c>
      <c r="AEK23" s="3">
        <v>5.7524289918</v>
      </c>
      <c r="AEL23" s="3">
        <v>5.5239826051</v>
      </c>
      <c r="AEM23" s="3">
        <v>0.1172821666</v>
      </c>
      <c r="AEN23" s="3">
        <v>0.1458053271</v>
      </c>
      <c r="AEO23" s="3">
        <v>0.1045817205</v>
      </c>
      <c r="AEP23" s="3">
        <v>-0.0601229659</v>
      </c>
      <c r="AEQ23" s="3">
        <v>8.0816335278</v>
      </c>
      <c r="AER23" s="3">
        <v>-0.805397704</v>
      </c>
      <c r="AES23" s="3">
        <v>0.4521622345</v>
      </c>
      <c r="AET23" s="3">
        <v>9.7939053077</v>
      </c>
      <c r="AEU23" s="3">
        <v>0.5193593068</v>
      </c>
      <c r="AEV23" s="3">
        <v>23.03902</v>
      </c>
      <c r="AEW23" s="3">
        <v>0.0963014825</v>
      </c>
      <c r="AEX23" s="3">
        <v>0.5474048918</v>
      </c>
      <c r="AEY23" s="3">
        <v>-0.7724445032</v>
      </c>
      <c r="AEZ23" s="3">
        <v>1.0373975561</v>
      </c>
      <c r="AFA23" s="3">
        <v>0.8355603846</v>
      </c>
      <c r="AFB23" s="3">
        <v>-0.7641746494</v>
      </c>
      <c r="AFC23" s="3">
        <v>0.3877681269</v>
      </c>
      <c r="AFD23" s="3">
        <v>-0.0081030023</v>
      </c>
      <c r="AFE23" s="3">
        <v>4.051301946</v>
      </c>
      <c r="AFF23" s="3">
        <v>0.251297218</v>
      </c>
      <c r="AFG23" s="3">
        <v>0.8711037064</v>
      </c>
      <c r="AFH23" s="3">
        <v>-0.1606356712</v>
      </c>
      <c r="AFI23" s="3">
        <v>0.1890496493</v>
      </c>
      <c r="AFJ23" s="3">
        <v>3.8880397568</v>
      </c>
      <c r="AFK23" s="3">
        <v>0.4587394601</v>
      </c>
      <c r="AFL23" s="3">
        <v>0.0255245634</v>
      </c>
      <c r="AFM23" s="3">
        <v>1.6446065137</v>
      </c>
      <c r="AFN23" s="3">
        <v>0.3183148509</v>
      </c>
      <c r="AFO23" s="3">
        <v>0.0563793885</v>
      </c>
      <c r="AFP23" s="3">
        <v>0.84418942</v>
      </c>
      <c r="AFQ23" s="3">
        <v>0.9627209113</v>
      </c>
      <c r="AFR23" s="3">
        <v>-0.5822149357</v>
      </c>
      <c r="AFS23" s="3">
        <v>0.0623804233</v>
      </c>
      <c r="AFT23" s="3">
        <v>1.6438834724</v>
      </c>
      <c r="AFU23" s="3">
        <v>4.5443394654</v>
      </c>
      <c r="AFV23" s="3">
        <v>0.3519646856</v>
      </c>
      <c r="AFW23" s="3">
        <v>8.4356820902</v>
      </c>
      <c r="AFX23" s="3">
        <v>0.2191995964</v>
      </c>
      <c r="AFY23" s="3">
        <v>1.1178446023</v>
      </c>
      <c r="AFZ23" s="3">
        <v>2.0310129697</v>
      </c>
      <c r="AGA23" s="3">
        <v>1.7293792046</v>
      </c>
      <c r="AGB23" s="3">
        <v>0.9081575672</v>
      </c>
      <c r="AGC23" s="3">
        <v>9.4236720846</v>
      </c>
      <c r="AGD23" s="3">
        <v>3.5588431239</v>
      </c>
      <c r="AGE23" s="3">
        <v>1.1531368911</v>
      </c>
      <c r="AGF23" s="3">
        <v>9.6281141861</v>
      </c>
      <c r="AGG23" s="3">
        <v>9.857684112</v>
      </c>
      <c r="AGH23" s="3">
        <v>0.2653166938</v>
      </c>
      <c r="AGI23" s="3">
        <v>-1.1294752582</v>
      </c>
      <c r="AGJ23" s="3">
        <v>7.1339060118</v>
      </c>
      <c r="AGK23" s="3">
        <v>2.7145477319</v>
      </c>
      <c r="AGL23" s="3">
        <v>1.6792215513</v>
      </c>
      <c r="AGM23" s="3">
        <v>0.7109378073</v>
      </c>
      <c r="AGN23" s="3">
        <v>0.4970686972</v>
      </c>
      <c r="AGO23" s="3">
        <v>-1.3842798219</v>
      </c>
      <c r="AGP23" s="3">
        <v>7.3629100465</v>
      </c>
      <c r="AGQ23" s="3">
        <v>0.7015130141</v>
      </c>
      <c r="AGR23" s="3">
        <v>1.9326012779</v>
      </c>
      <c r="AGS23" s="3">
        <v>0.2645705103</v>
      </c>
      <c r="AGT23" s="3">
        <v>-0.0443461494</v>
      </c>
      <c r="AGU23" s="3">
        <v>0.3261864108</v>
      </c>
      <c r="AGV23" s="3">
        <v>0.3030508815</v>
      </c>
      <c r="AGW23" s="3">
        <v>0.1618083931</v>
      </c>
      <c r="AGX23" s="3">
        <v>12.8941819302</v>
      </c>
      <c r="AGY23" s="3">
        <v>0.052449218</v>
      </c>
      <c r="AGZ23" s="3">
        <v>2.7160251583</v>
      </c>
      <c r="AHA23" s="3">
        <v>0.6242258081</v>
      </c>
      <c r="AHB23" s="3">
        <v>1.6495358819</v>
      </c>
      <c r="AHC23" s="3">
        <v>-1.172892829</v>
      </c>
      <c r="AHD23" s="3">
        <v>0.1400644944</v>
      </c>
      <c r="AHE23" s="3">
        <v>0.0065579948</v>
      </c>
      <c r="AHF23" s="3">
        <v>13.7559018991</v>
      </c>
      <c r="AHG23" s="3">
        <v>0.9288218618</v>
      </c>
      <c r="AHH23" s="3">
        <v>19.8694404975</v>
      </c>
      <c r="AHI23" s="3">
        <v>1.1837673243</v>
      </c>
      <c r="AHJ23" s="3">
        <v>-0.3771456395</v>
      </c>
      <c r="AHK23" s="3">
        <v>0.1406385945</v>
      </c>
      <c r="AHL23" s="3">
        <v>2.8029762101</v>
      </c>
      <c r="AHM23" s="3">
        <v>0.039594482</v>
      </c>
      <c r="AHN23" s="3">
        <v>2.2766715283</v>
      </c>
      <c r="AHO23" s="3">
        <v>-0.1534141724</v>
      </c>
      <c r="AHP23" s="3">
        <v>-1.24460533</v>
      </c>
      <c r="AHQ23" s="3">
        <v>0.2379734914</v>
      </c>
      <c r="AHR23" s="3">
        <v>3.0766288959</v>
      </c>
      <c r="AHS23" s="3">
        <v>1.2812235235</v>
      </c>
      <c r="AHT23" s="3">
        <v>2.563956692</v>
      </c>
      <c r="AHU23" s="3">
        <v>0.9070403965</v>
      </c>
      <c r="AHV23" s="3">
        <v>1.9732377159</v>
      </c>
      <c r="AHW23" s="3">
        <v>0.6059656963</v>
      </c>
      <c r="AHX23" s="3">
        <v>2.641383113</v>
      </c>
      <c r="AHY23" s="3">
        <v>0.2102914569</v>
      </c>
      <c r="AHZ23" s="3">
        <v>1.0605156265</v>
      </c>
      <c r="AIA23" s="3">
        <v>2.4964154631</v>
      </c>
      <c r="AIB23" s="3">
        <v>0.2024878458</v>
      </c>
      <c r="AIC23" s="3">
        <v>3.3511987195</v>
      </c>
      <c r="AID23" s="3">
        <v>0.2409015833</v>
      </c>
      <c r="AIE23" s="3">
        <v>1.327673148</v>
      </c>
      <c r="AIF23" s="3">
        <v>-0.1702784936</v>
      </c>
      <c r="AIG23" s="3">
        <v>1.4055474493</v>
      </c>
      <c r="AIH23" s="3">
        <v>10.8137161607</v>
      </c>
      <c r="AII23" s="3">
        <v>0.3843243907</v>
      </c>
      <c r="AIJ23" s="3">
        <v>0.8140812187</v>
      </c>
      <c r="AIK23" s="3">
        <v>-0.3545650096</v>
      </c>
      <c r="AIL23" s="3">
        <v>23.6816663273</v>
      </c>
      <c r="AIM23" s="3">
        <v>14.81309042</v>
      </c>
      <c r="AIN23" s="3">
        <v>0.7431909822</v>
      </c>
      <c r="AIO23" s="3">
        <v>6.9949351773</v>
      </c>
      <c r="AIP23" s="3">
        <v>0.0842694882</v>
      </c>
      <c r="AIQ23" s="3">
        <v>-0.7029571138</v>
      </c>
      <c r="AIR23" s="3">
        <v>0.7165403256</v>
      </c>
      <c r="AIS23" s="3">
        <v>0.6868722535</v>
      </c>
      <c r="AIT23" s="3">
        <v>0.0565050641</v>
      </c>
      <c r="AIU23" s="3">
        <v>-2.2282598544</v>
      </c>
      <c r="AIV23" s="3">
        <v>0.7280872037</v>
      </c>
      <c r="AIW23" s="3">
        <v>0.5500084747</v>
      </c>
      <c r="AIX23" s="3">
        <v>55.21411115</v>
      </c>
      <c r="AIY23" s="3">
        <v>0.7547779993</v>
      </c>
      <c r="AIZ23" s="3">
        <v>4.871312639</v>
      </c>
      <c r="AJA23" s="3">
        <v>0.8750864648</v>
      </c>
      <c r="AJB23" s="3">
        <v>2.4159076428</v>
      </c>
      <c r="AJC23" s="3">
        <v>2.0161115783</v>
      </c>
      <c r="AJD23" s="3">
        <v>0.4936055838</v>
      </c>
      <c r="AJE23" s="3">
        <v>0.6764480313</v>
      </c>
      <c r="AJF23" s="3">
        <v>2.7953413523</v>
      </c>
      <c r="AJG23" s="3">
        <v>4.4056412667</v>
      </c>
      <c r="AJH23" s="3">
        <v>4.8693743921</v>
      </c>
      <c r="AJI23" s="3">
        <v>3.2496808657</v>
      </c>
      <c r="AJJ23" s="3">
        <v>19.45555733</v>
      </c>
      <c r="AJK23" s="3">
        <v>0.3429081371</v>
      </c>
      <c r="AJL23" s="3">
        <v>0.0655744694</v>
      </c>
      <c r="AJM23" s="3">
        <v>4.8859365918</v>
      </c>
      <c r="AJN23" s="3">
        <v>0.8971531145</v>
      </c>
      <c r="AJO23" s="3">
        <v>0.8777570145</v>
      </c>
      <c r="AJP23" s="3">
        <v>5.4103360864</v>
      </c>
      <c r="AJQ23" s="3">
        <v>1.3372528963</v>
      </c>
      <c r="AJR23" s="3">
        <v>1.7300990048</v>
      </c>
      <c r="AJS23" s="3">
        <v>-0.2911760583</v>
      </c>
      <c r="AJT23" s="3">
        <v>0.2793839912</v>
      </c>
      <c r="AJU23" s="3">
        <v>0.4473100806</v>
      </c>
      <c r="AJV23" s="3">
        <v>-0.4288204551</v>
      </c>
      <c r="AJW23" s="3">
        <v>13.1963418186</v>
      </c>
      <c r="AJX23" s="3">
        <v>3.3845695948</v>
      </c>
      <c r="AJY23" s="3">
        <v>0.9141987286</v>
      </c>
      <c r="AJZ23" s="3">
        <v>0.1940762788</v>
      </c>
      <c r="AKA23" s="3">
        <v>0.25201659</v>
      </c>
      <c r="AKB23" s="3">
        <v>12.7631533064</v>
      </c>
      <c r="AKC23" s="3">
        <v>-0.2912661544</v>
      </c>
      <c r="AKD23" s="3">
        <v>4.0660093375</v>
      </c>
      <c r="AKE23" s="3">
        <v>-2.731399972</v>
      </c>
      <c r="AKF23" s="3">
        <v>5.8470084348</v>
      </c>
      <c r="AKG23" s="3">
        <v>0.9959715113</v>
      </c>
      <c r="AKH23" s="3">
        <v>5.6459468941</v>
      </c>
      <c r="AKI23" s="3">
        <v>1.23467444</v>
      </c>
      <c r="AKJ23" s="3">
        <v>5.5377337769</v>
      </c>
      <c r="AKK23" s="3">
        <v>-0.0380741979</v>
      </c>
      <c r="AKL23" s="3">
        <v>0.8604554769</v>
      </c>
      <c r="AKM23" s="3">
        <v>-0.0388950113</v>
      </c>
      <c r="AKN23" s="3">
        <v>1.0158945788</v>
      </c>
      <c r="AKO23" s="3">
        <v>0.4700144692</v>
      </c>
      <c r="AKP23" s="3">
        <v>4.2760743253</v>
      </c>
      <c r="AKQ23" s="3">
        <v>2.7727510025</v>
      </c>
      <c r="AKR23" s="3">
        <v>1.8800178276</v>
      </c>
      <c r="AKS23" s="3">
        <v>0.4378217055</v>
      </c>
      <c r="AKT23" s="3">
        <v>0.3319533412</v>
      </c>
      <c r="AKU23" s="3">
        <v>0.1054820398</v>
      </c>
      <c r="AKV23" s="3">
        <v>1.9339359352</v>
      </c>
      <c r="AKW23" s="3">
        <v>1.044975047</v>
      </c>
      <c r="AKX23" s="3">
        <v>1.8961711195</v>
      </c>
      <c r="AKY23" s="3">
        <v>-0.2478315961</v>
      </c>
      <c r="AKZ23" s="3">
        <v>0.4111998037</v>
      </c>
      <c r="ALA23" s="3">
        <v>0.1134151984</v>
      </c>
      <c r="ALB23" s="3">
        <v>3.4008926109</v>
      </c>
      <c r="ALC23" s="3">
        <v>0.0781010983</v>
      </c>
      <c r="ALD23" s="3">
        <v>-0.0084638079</v>
      </c>
      <c r="ALE23" s="3">
        <v>0.8131922469</v>
      </c>
      <c r="ALF23" s="3">
        <v>2.049653365</v>
      </c>
      <c r="ALG23" s="3">
        <v>0.3413933589</v>
      </c>
      <c r="ALH23" s="3">
        <v>1.3198828405</v>
      </c>
      <c r="ALI23" s="3">
        <v>0.9684223929</v>
      </c>
      <c r="ALJ23" s="3">
        <v>0.9254377014</v>
      </c>
      <c r="ALK23" s="3">
        <v>1.0687926437</v>
      </c>
      <c r="ALL23" s="3">
        <v>0.5386988747</v>
      </c>
      <c r="ALM23" s="3">
        <v>2.1597895094</v>
      </c>
      <c r="ALN23" s="3">
        <v>1.1604205702</v>
      </c>
      <c r="ALO23" s="3">
        <v>1.1563409354</v>
      </c>
      <c r="ALP23" s="3">
        <v>-0.0057485338</v>
      </c>
      <c r="ALQ23" s="3">
        <v>0.7849069271</v>
      </c>
      <c r="ALR23" s="3">
        <v>-0.0144307201</v>
      </c>
      <c r="ALS23" s="3">
        <v>0.6064018178</v>
      </c>
      <c r="ALT23" s="3">
        <v>2.7882828029</v>
      </c>
      <c r="ALU23" s="3">
        <v>1.1612423311</v>
      </c>
      <c r="ALV23" s="3">
        <v>0.4963666117</v>
      </c>
      <c r="ALW23" s="3">
        <v>0.3323715944</v>
      </c>
      <c r="ALX23" s="3">
        <v>1.1044685081</v>
      </c>
      <c r="ALY23" s="3">
        <v>2.2639192779</v>
      </c>
      <c r="ALZ23" s="3">
        <v>0.6260543182</v>
      </c>
      <c r="AMA23" s="3">
        <v>19.676343629</v>
      </c>
      <c r="AMB23" s="3">
        <v>-0.5654820344</v>
      </c>
      <c r="AMC23" s="3">
        <v>2.2670884181</v>
      </c>
      <c r="AMD23" s="3">
        <v>0.0142934501</v>
      </c>
      <c r="AME23" s="3">
        <v>0.5017762687</v>
      </c>
      <c r="AMF23" s="3">
        <v>2.4808027357</v>
      </c>
      <c r="AMG23" s="3">
        <v>2.510168412</v>
      </c>
      <c r="AMH23" s="3">
        <v>3.2787923644</v>
      </c>
      <c r="AMI23" s="3">
        <v>3.1752131352</v>
      </c>
      <c r="AMJ23" s="3">
        <v>8.6724563001</v>
      </c>
      <c r="AMK23" s="3">
        <v>0.4290309081</v>
      </c>
      <c r="AML23" s="3">
        <v>1.5005340662</v>
      </c>
      <c r="AMM23" s="3">
        <v>5.7288768059</v>
      </c>
      <c r="AMN23" s="3">
        <v>1.6901953053</v>
      </c>
      <c r="AMO23" s="3">
        <v>-0.0790459665</v>
      </c>
      <c r="AMP23" s="3">
        <v>4.8583046399</v>
      </c>
      <c r="AMQ23" s="3">
        <v>11.3435402843</v>
      </c>
      <c r="AMR23" s="3">
        <v>2.2612936753</v>
      </c>
      <c r="AMS23" s="3">
        <v>1.9476969998</v>
      </c>
      <c r="AMT23" s="3">
        <v>2.4346649423</v>
      </c>
      <c r="AMU23" s="3">
        <v>0.1863827657</v>
      </c>
      <c r="AMV23" s="3">
        <v>0.1801592929</v>
      </c>
      <c r="AMW23" s="3">
        <v>-0.1472484487</v>
      </c>
      <c r="AMX23" s="3">
        <v>5.4486741512</v>
      </c>
      <c r="AMY23" s="3">
        <v>1.5420910932</v>
      </c>
      <c r="AMZ23" s="3">
        <v>69.3071431261</v>
      </c>
      <c r="ANA23" s="3">
        <v>0.0700970021</v>
      </c>
      <c r="ANB23" s="3">
        <v>1.9103710237</v>
      </c>
      <c r="ANC23" s="3">
        <v>3.0888063255</v>
      </c>
      <c r="AND23" s="3">
        <v>1.3052097757</v>
      </c>
      <c r="ANE23" s="3">
        <v>5.7908428452</v>
      </c>
      <c r="ANF23" s="3">
        <v>0.0523883174</v>
      </c>
      <c r="ANG23" s="3">
        <v>0.9608334851</v>
      </c>
      <c r="ANH23" s="3">
        <v>4.7393090788</v>
      </c>
      <c r="ANI23" s="3">
        <v>1.139558504</v>
      </c>
      <c r="ANJ23" s="3">
        <v>1.5691742747</v>
      </c>
      <c r="ANK23" s="3">
        <v>2.2733832584</v>
      </c>
      <c r="ANL23" s="3">
        <v>5.3818924342</v>
      </c>
      <c r="ANM23" s="3">
        <v>0.8538583289</v>
      </c>
      <c r="ANN23" s="3">
        <v>3.3998998284</v>
      </c>
      <c r="ANO23" s="3">
        <v>-0.1850954451</v>
      </c>
      <c r="ANP23" s="3">
        <v>-2.7252431298</v>
      </c>
      <c r="ANQ23" s="3">
        <v>-0.9838725431</v>
      </c>
      <c r="ANR23" s="3">
        <v>0.816969467</v>
      </c>
      <c r="ANS23" s="3">
        <v>15.000213074</v>
      </c>
      <c r="ANT23" s="3">
        <v>17.6160099184</v>
      </c>
      <c r="ANU23" s="3">
        <v>7.4232311736</v>
      </c>
      <c r="ANV23" s="3">
        <v>13.2508110639</v>
      </c>
      <c r="ANW23" s="3">
        <v>2.7879079047</v>
      </c>
      <c r="ANX23" s="3">
        <v>2.1354906186</v>
      </c>
      <c r="ANY23" s="3">
        <v>1.205692928</v>
      </c>
      <c r="ANZ23" s="3">
        <v>-0.015848073</v>
      </c>
      <c r="AOA23" s="3">
        <v>1.660359894</v>
      </c>
      <c r="AOB23" s="3">
        <v>0.3625716987</v>
      </c>
      <c r="AOC23" s="3">
        <v>0.4114380051</v>
      </c>
      <c r="AOD23" s="3">
        <v>0.5310009619</v>
      </c>
      <c r="AOE23" s="3">
        <v>1.1413932626</v>
      </c>
      <c r="AOF23" s="3">
        <v>0.060873073</v>
      </c>
      <c r="AOG23" s="3">
        <v>2.300956797</v>
      </c>
      <c r="AOH23" s="3">
        <v>0.1676267117</v>
      </c>
      <c r="AOI23" s="3">
        <v>0.0824459246</v>
      </c>
      <c r="AOJ23" s="3">
        <v>0.4591586735</v>
      </c>
      <c r="AOK23" s="3">
        <v>1.023635964</v>
      </c>
      <c r="AOL23" s="3">
        <v>1.07490148</v>
      </c>
      <c r="AOM23" s="3">
        <v>0.2592215862</v>
      </c>
      <c r="AON23" s="3">
        <v>2.4953296394</v>
      </c>
      <c r="AOO23" s="3">
        <v>0.4503304404</v>
      </c>
      <c r="AOP23" s="3">
        <v>2.5389037713</v>
      </c>
      <c r="AOQ23" s="3">
        <v>-0.2270938839</v>
      </c>
      <c r="AOR23" s="3">
        <v>1.2510251628</v>
      </c>
      <c r="AOS23" s="3">
        <v>2.6300870593</v>
      </c>
      <c r="AOT23" s="3">
        <v>-0.9918969451</v>
      </c>
      <c r="AOU23" s="3">
        <v>1.0348562568</v>
      </c>
      <c r="AOV23" s="3">
        <v>5.5256441436</v>
      </c>
      <c r="AOW23" s="3">
        <v>10.9354446566</v>
      </c>
      <c r="AOX23" s="3">
        <v>-0.9099116961</v>
      </c>
      <c r="AOY23" s="3">
        <v>1.184427086</v>
      </c>
      <c r="AOZ23" s="3">
        <v>92.45829159</v>
      </c>
      <c r="APA23" s="3">
        <v>1.7986661391</v>
      </c>
      <c r="APB23" s="3">
        <v>0.8476083991</v>
      </c>
      <c r="APC23" s="3">
        <v>0.81982381</v>
      </c>
      <c r="APD23" s="3">
        <v>0.5348831266</v>
      </c>
      <c r="APE23" s="3">
        <v>0.9048406559</v>
      </c>
      <c r="APF23" s="3">
        <v>0.2788416979</v>
      </c>
      <c r="APG23" s="3">
        <v>1.7495714311</v>
      </c>
      <c r="APH23" s="3">
        <v>1.9742746521</v>
      </c>
      <c r="API23" s="3">
        <v>0.2682922516</v>
      </c>
      <c r="APJ23" s="3">
        <v>1.64530059</v>
      </c>
      <c r="APK23" s="3">
        <v>2.7208359407</v>
      </c>
      <c r="APL23" s="3">
        <v>17.41383476</v>
      </c>
      <c r="APM23" s="3">
        <v>0.9745410679</v>
      </c>
      <c r="APN23" s="3">
        <v>1.5142544705</v>
      </c>
      <c r="APO23" s="3">
        <v>-0.1540201801</v>
      </c>
      <c r="APP23" s="3">
        <v>0.2481284663</v>
      </c>
      <c r="APQ23" s="3">
        <v>0.0611810882</v>
      </c>
      <c r="APR23" s="3">
        <v>1.2073590225</v>
      </c>
      <c r="APS23" s="3">
        <v>0.3991202232</v>
      </c>
      <c r="APT23" s="3">
        <v>0.0330774955</v>
      </c>
      <c r="APU23" s="3">
        <v>3.6003838423</v>
      </c>
      <c r="APV23" s="3">
        <v>5.6505642944</v>
      </c>
      <c r="APW23" s="3">
        <v>0.1582834953</v>
      </c>
      <c r="APX23" s="3">
        <v>-0.1732426277</v>
      </c>
      <c r="APY23" s="3">
        <v>0.8887206682</v>
      </c>
      <c r="APZ23" s="3">
        <v>0.1744546889</v>
      </c>
      <c r="AQA23" s="3">
        <v>2.2580028373</v>
      </c>
      <c r="AQB23" s="3">
        <v>2.3862055023</v>
      </c>
      <c r="AQC23" s="3">
        <v>-0.2145620398</v>
      </c>
      <c r="AQD23" s="3">
        <v>0.9633525304</v>
      </c>
      <c r="AQE23" s="3">
        <v>0.5432859225</v>
      </c>
      <c r="AQF23" s="3">
        <v>0.5946802312</v>
      </c>
      <c r="AQG23" s="3">
        <v>0.2163849844</v>
      </c>
      <c r="AQH23" s="3">
        <v>1.6844796135</v>
      </c>
      <c r="AQI23" s="3">
        <v>1.4615349123</v>
      </c>
      <c r="AQJ23" s="3">
        <v>0.2383277917</v>
      </c>
      <c r="AQK23" s="3">
        <v>0.3281892708</v>
      </c>
      <c r="AQL23" s="3">
        <v>2.034779003</v>
      </c>
      <c r="AQM23" s="3">
        <v>5.8396493278</v>
      </c>
      <c r="AQN23" s="3">
        <v>9.0118573175</v>
      </c>
      <c r="AQO23" s="3">
        <v>2.6221866969</v>
      </c>
      <c r="AQP23" s="3">
        <v>2.1729895926</v>
      </c>
      <c r="AQQ23" s="3">
        <v>3.9317826294</v>
      </c>
      <c r="AQR23" s="3">
        <v>1.1361741014</v>
      </c>
      <c r="AQS23" s="3">
        <v>1.0572271204</v>
      </c>
      <c r="AQT23" s="3">
        <v>15.2207985116</v>
      </c>
      <c r="AQU23" s="3">
        <v>0.9655485343</v>
      </c>
      <c r="AQV23" s="3">
        <v>0.9866931861</v>
      </c>
      <c r="AQW23" s="3">
        <v>0.4050584125</v>
      </c>
      <c r="AQX23" s="3">
        <v>3.239941315</v>
      </c>
      <c r="AQY23" s="3">
        <v>9.4147087464</v>
      </c>
      <c r="AQZ23" s="3">
        <v>2.4083351761</v>
      </c>
      <c r="ARA23" s="3">
        <v>1.2759308329</v>
      </c>
      <c r="ARB23" s="3">
        <v>1.4507472973</v>
      </c>
      <c r="ARC23" s="3">
        <v>7.4491965066</v>
      </c>
      <c r="ARD23" s="3">
        <v>3.0555800958</v>
      </c>
      <c r="ARE23" s="3">
        <v>2.360856461</v>
      </c>
      <c r="ARF23" s="3">
        <v>11.67309805</v>
      </c>
      <c r="ARG23" s="3">
        <v>0.049256504</v>
      </c>
      <c r="ARH23" s="3">
        <v>1.6315357211</v>
      </c>
      <c r="ARI23" s="3">
        <v>10.6933223108</v>
      </c>
      <c r="ARJ23" s="3">
        <v>11.6809446436</v>
      </c>
      <c r="ARK23" s="3">
        <v>2.200252977</v>
      </c>
      <c r="ARL23" s="3">
        <v>1.1723756273</v>
      </c>
      <c r="ARM23" s="3">
        <v>2.6104128507</v>
      </c>
      <c r="ARN23" s="3">
        <v>3.2758772192</v>
      </c>
      <c r="ARO23" s="3">
        <v>4.2126655983</v>
      </c>
      <c r="ARP23" s="3">
        <v>2.4238904106</v>
      </c>
      <c r="ARQ23" s="3">
        <v>2.1943823695</v>
      </c>
      <c r="ARR23" s="3">
        <v>-2.4225463878</v>
      </c>
      <c r="ARS23" s="3">
        <v>0.0327392766</v>
      </c>
      <c r="ART23" s="3">
        <v>0.2396738893</v>
      </c>
      <c r="ARU23" s="3">
        <v>0.540251251</v>
      </c>
      <c r="ARV23" s="3">
        <v>1.0944923722</v>
      </c>
      <c r="ARW23" s="3">
        <v>1.5544861873</v>
      </c>
      <c r="ARX23" s="3">
        <v>4.131402219</v>
      </c>
      <c r="ARY23" s="3">
        <v>3.0378043925</v>
      </c>
      <c r="ARZ23" s="3">
        <v>16.7133</v>
      </c>
      <c r="ASA23" s="3">
        <v>0.0326676031</v>
      </c>
      <c r="ASB23" s="3">
        <v>29.6969512194</v>
      </c>
      <c r="ASC23" s="3">
        <v>-0.2528483969</v>
      </c>
      <c r="ASD23" s="3">
        <v>-0.0268209574</v>
      </c>
      <c r="ASE23" s="3">
        <v>2.9078592909</v>
      </c>
      <c r="ASF23" s="3">
        <v>3.2627665749</v>
      </c>
      <c r="ASG23" s="3">
        <v>0.0885673025</v>
      </c>
      <c r="ASH23" s="3">
        <v>1.3768430528</v>
      </c>
      <c r="ASI23" s="3">
        <v>-0.1560312971</v>
      </c>
      <c r="ASJ23" s="3">
        <v>0.923286257</v>
      </c>
      <c r="ASK23" s="3">
        <v>0.94176423</v>
      </c>
      <c r="ASL23" s="3">
        <v>7.1588992155</v>
      </c>
      <c r="ASM23" s="3">
        <v>6.2603055908</v>
      </c>
      <c r="ASN23" s="3">
        <v>7.9250239597</v>
      </c>
      <c r="ASO23" s="3">
        <v>0.5051440938</v>
      </c>
      <c r="ASP23" s="3">
        <v>-1.0087695106</v>
      </c>
      <c r="ASQ23" s="3">
        <v>0.8196538122</v>
      </c>
      <c r="ASR23" s="3">
        <v>1.5643813995</v>
      </c>
      <c r="ASS23" s="3">
        <v>-0.1090615313</v>
      </c>
      <c r="AST23" s="3">
        <v>0.3486380547</v>
      </c>
      <c r="ASU23" s="3">
        <v>0.0605509178</v>
      </c>
      <c r="ASV23" s="3">
        <v>0.3342808687</v>
      </c>
      <c r="ASW23" s="3">
        <v>-0.0273110426</v>
      </c>
      <c r="ASX23" s="3">
        <v>-0.3438750694</v>
      </c>
      <c r="ASY23" s="3">
        <v>10.4325509617</v>
      </c>
      <c r="ASZ23" s="3">
        <v>2.46663157</v>
      </c>
      <c r="ATA23" s="3">
        <v>-0.4821424511</v>
      </c>
      <c r="ATB23" s="3">
        <v>4.2161309757</v>
      </c>
      <c r="ATC23" s="3">
        <v>0.4831131474</v>
      </c>
      <c r="ATD23" s="3">
        <v>-1.1018467231</v>
      </c>
      <c r="ATE23" s="3">
        <v>4.0539163301</v>
      </c>
      <c r="ATF23" s="3">
        <v>0.5968045099</v>
      </c>
      <c r="ATG23" s="3">
        <v>-4.3077293109</v>
      </c>
      <c r="ATH23" s="3">
        <v>0.3701258912</v>
      </c>
      <c r="ATI23" s="3">
        <v>0.260144477</v>
      </c>
      <c r="ATJ23" s="3">
        <v>4.7938681486</v>
      </c>
      <c r="ATK23" s="3">
        <v>-0.3549795829</v>
      </c>
      <c r="ATL23" s="3">
        <v>0.0890969288</v>
      </c>
      <c r="ATM23" s="3">
        <v>0.5733059961</v>
      </c>
      <c r="ATN23" s="3">
        <v>-0.2085828343</v>
      </c>
      <c r="ATO23" s="3">
        <v>-0.0708358212</v>
      </c>
      <c r="ATP23" s="3">
        <v>2.2979809286</v>
      </c>
      <c r="ATQ23" s="3">
        <v>-0.5086868963</v>
      </c>
      <c r="ATR23" s="3">
        <v>0.4022688453</v>
      </c>
      <c r="ATS23" s="3">
        <v>22.1091802286</v>
      </c>
      <c r="ATT23" s="3">
        <v>1.0046550987</v>
      </c>
      <c r="ATU23" s="3">
        <v>41.1720699401</v>
      </c>
      <c r="ATV23" s="3">
        <v>3.7422920144</v>
      </c>
      <c r="ATW23" s="3">
        <v>3.6066529478</v>
      </c>
      <c r="ATX23" s="3">
        <v>-5.9137489896</v>
      </c>
      <c r="ATY23" s="3">
        <v>1.3404856129</v>
      </c>
      <c r="ATZ23" s="3">
        <v>0.1403463757</v>
      </c>
      <c r="AUA23" s="3">
        <v>3.5898166821</v>
      </c>
      <c r="AUB23" s="3">
        <v>0.1257976869</v>
      </c>
      <c r="AUC23" s="3">
        <v>1.3656865712</v>
      </c>
      <c r="AUD23" s="3">
        <v>-1.2172773321</v>
      </c>
      <c r="AUE23" s="3">
        <v>-0.0184287382</v>
      </c>
      <c r="AUF23" s="3">
        <v>2.7821037313</v>
      </c>
      <c r="AUG23" s="3">
        <v>4.8111639859</v>
      </c>
      <c r="AUH23" s="3">
        <v>0.0389838521</v>
      </c>
      <c r="AUI23" s="3">
        <v>1.430736314</v>
      </c>
      <c r="AUJ23" s="3">
        <v>0.0802781032</v>
      </c>
      <c r="AUK23" s="3">
        <v>-0.1374809913</v>
      </c>
      <c r="AUL23" s="3">
        <v>3.2378935006</v>
      </c>
      <c r="AUM23" s="3">
        <v>0.5889528361</v>
      </c>
      <c r="AUN23" s="3">
        <v>0.0634300172</v>
      </c>
      <c r="AUO23" s="3">
        <v>1.286370371</v>
      </c>
      <c r="AUP23" s="3">
        <v>0.0292057725</v>
      </c>
      <c r="AUQ23" s="3">
        <v>-0.4026940351</v>
      </c>
      <c r="AUR23" s="3">
        <v>4.9314823451</v>
      </c>
      <c r="AUS23" s="3">
        <v>3.0368951318</v>
      </c>
      <c r="AUT23" s="3">
        <v>2.8931158144</v>
      </c>
      <c r="AUU23" s="3">
        <v>-0.0419991106</v>
      </c>
      <c r="AUV23" s="3">
        <v>0.7219424181</v>
      </c>
      <c r="AUW23" s="3">
        <v>1.1109059372</v>
      </c>
      <c r="AUX23" s="3">
        <v>-0.3025356869</v>
      </c>
      <c r="AUY23" s="3">
        <v>0.7756545559</v>
      </c>
      <c r="AUZ23" s="3">
        <v>2.1271755316</v>
      </c>
      <c r="AVA23" s="3">
        <v>2.7654116847</v>
      </c>
      <c r="AVB23" s="3">
        <v>3.1706418873</v>
      </c>
      <c r="AVC23" s="3">
        <v>6.2758863578</v>
      </c>
      <c r="AVD23" s="3">
        <v>1.5057603599</v>
      </c>
      <c r="AVE23" s="3">
        <v>2.2276775422</v>
      </c>
      <c r="AVF23" s="3">
        <v>2.7346863616</v>
      </c>
      <c r="AVG23" s="3">
        <v>0.7125731451</v>
      </c>
      <c r="AVH23" s="3">
        <v>0.836205691</v>
      </c>
      <c r="AVI23" s="3">
        <v>1.2235723298</v>
      </c>
      <c r="AVJ23" s="3">
        <v>1.3030562138</v>
      </c>
      <c r="AVK23" s="3">
        <v>-0.2983277069</v>
      </c>
      <c r="AVL23" s="3">
        <v>1.1085867396</v>
      </c>
      <c r="AVM23" s="3">
        <v>27.480821445</v>
      </c>
      <c r="AVN23" s="3">
        <v>0.3185029604</v>
      </c>
      <c r="AVO23" s="3">
        <v>1.0736472969</v>
      </c>
      <c r="AVP23" s="3">
        <v>0.6205871103</v>
      </c>
      <c r="AVQ23" s="3">
        <v>-0.1984024411</v>
      </c>
      <c r="AVR23" s="3">
        <v>10.28612876</v>
      </c>
      <c r="AVS23" s="3">
        <v>1.1278800942</v>
      </c>
      <c r="AVT23" s="3">
        <v>0.4283692618</v>
      </c>
      <c r="AVU23" s="3">
        <v>9.4484823911</v>
      </c>
      <c r="AVV23" s="3">
        <v>0.362896394</v>
      </c>
      <c r="AVW23" s="3">
        <v>4.19400408</v>
      </c>
      <c r="AVX23" s="3">
        <v>8.5513333929</v>
      </c>
      <c r="AVY23" s="3">
        <v>1.3117219256</v>
      </c>
      <c r="AVZ23" s="3">
        <v>7.2447969844</v>
      </c>
      <c r="AWA23" s="3">
        <v>0.3390192867</v>
      </c>
      <c r="AWB23" s="3">
        <v>0.669514347</v>
      </c>
      <c r="AWC23" s="3">
        <v>5.3881008717</v>
      </c>
      <c r="AWD23" s="3">
        <v>-0.2413307644</v>
      </c>
      <c r="AWE23" s="3">
        <v>0.2134535142</v>
      </c>
      <c r="AWF23" s="3">
        <v>1.2688168394</v>
      </c>
      <c r="AWG23" s="3">
        <v>8.3758515907</v>
      </c>
      <c r="AWH23" s="3">
        <v>0.0412097884</v>
      </c>
      <c r="AWI23" s="3">
        <v>0.8017348747</v>
      </c>
      <c r="AWJ23" s="3">
        <v>1.3331591458</v>
      </c>
      <c r="AWK23" s="3">
        <v>1.0958625678</v>
      </c>
      <c r="AWL23" s="3">
        <v>0.3493863194</v>
      </c>
      <c r="AWM23" s="3">
        <v>16.166182386</v>
      </c>
      <c r="AWN23" s="3">
        <v>1.3980618105</v>
      </c>
      <c r="AWO23" s="3">
        <v>3.0570819424</v>
      </c>
      <c r="AWP23" s="3">
        <v>1.6317936855</v>
      </c>
      <c r="AWQ23" s="3">
        <v>1.0233861206</v>
      </c>
      <c r="AWR23" s="3">
        <v>0.2665422994</v>
      </c>
      <c r="AWS23" s="3">
        <v>0.3530264193</v>
      </c>
      <c r="AWT23" s="3">
        <v>9.05666567</v>
      </c>
      <c r="AWU23" s="3">
        <v>0.0023927898</v>
      </c>
      <c r="AWV23" s="3">
        <v>28.8758191871</v>
      </c>
      <c r="AWW23" s="3">
        <v>1.0042679943</v>
      </c>
      <c r="AWX23" s="3">
        <v>2.7394597961</v>
      </c>
      <c r="AWY23" s="3">
        <v>1.4515046936</v>
      </c>
      <c r="AWZ23" s="3">
        <v>0.5258410898</v>
      </c>
      <c r="AXA23" s="3">
        <v>-0.6285774064</v>
      </c>
      <c r="AXB23" s="3">
        <v>1.8089142041</v>
      </c>
      <c r="AXC23" s="3">
        <v>0.9141252422</v>
      </c>
      <c r="AXD23" s="3">
        <v>-0.0034086416</v>
      </c>
      <c r="AXE23" s="3">
        <v>0.0353933193</v>
      </c>
      <c r="AXF23" s="3">
        <v>1.2258619226</v>
      </c>
      <c r="AXG23" s="3">
        <v>0.5793042132</v>
      </c>
      <c r="AXH23" s="3">
        <v>0.2588502776</v>
      </c>
      <c r="AXI23" s="3">
        <v>0.0158182485</v>
      </c>
      <c r="AXJ23" s="3">
        <v>0.1558978995</v>
      </c>
      <c r="AXK23" s="3">
        <v>0.6139859384</v>
      </c>
      <c r="AXL23" s="3">
        <v>0.6514952269</v>
      </c>
      <c r="AXM23" s="3">
        <v>4.8683183438</v>
      </c>
      <c r="AXN23" s="3">
        <v>0.0259741711</v>
      </c>
      <c r="AXO23" s="3">
        <v>0.6534892143</v>
      </c>
      <c r="AXP23" s="3">
        <v>0.5705065951</v>
      </c>
      <c r="AXQ23" s="3">
        <v>11.4628849318</v>
      </c>
      <c r="AXR23" s="3">
        <v>0.7404782462</v>
      </c>
      <c r="AXS23" s="3">
        <v>0.6617298306</v>
      </c>
      <c r="AXT23" s="3">
        <v>1.0924368469</v>
      </c>
      <c r="AXU23" s="3">
        <v>4.0715381815</v>
      </c>
      <c r="AXV23" s="3">
        <v>0.2586038807</v>
      </c>
      <c r="AXW23" s="3">
        <v>3.2628935406</v>
      </c>
      <c r="AXX23" s="3">
        <v>8.56437</v>
      </c>
      <c r="AXY23" s="3">
        <v>0.8418854189</v>
      </c>
      <c r="AXZ23" s="3">
        <v>5.0103193926</v>
      </c>
      <c r="AYA23" s="3">
        <v>2.23685</v>
      </c>
      <c r="AYB23" s="3">
        <v>23.1555154713</v>
      </c>
      <c r="AYC23" s="3">
        <v>0.4319516574</v>
      </c>
      <c r="AYD23" s="3">
        <v>-0.8275215472</v>
      </c>
      <c r="AYE23" s="3">
        <v>1.1315908002</v>
      </c>
      <c r="AYF23" s="3">
        <v>3.0475607654</v>
      </c>
      <c r="AYG23" s="3">
        <v>10.0627093623</v>
      </c>
      <c r="AYH23" s="3">
        <v>2.6966534378</v>
      </c>
      <c r="AYI23" s="3">
        <v>1.8129716118</v>
      </c>
      <c r="AYJ23" s="3">
        <v>0.9984300948</v>
      </c>
      <c r="AYK23" s="3">
        <v>-0.5026937266</v>
      </c>
      <c r="AYL23" s="3">
        <v>7.7763523591</v>
      </c>
      <c r="AYM23" s="3">
        <v>14.4358253379</v>
      </c>
      <c r="AYN23" s="3">
        <v>2.2547542139</v>
      </c>
      <c r="AYO23" s="3">
        <v>0.366962046</v>
      </c>
      <c r="AYP23" s="3">
        <v>0.0245375499</v>
      </c>
      <c r="AYQ23" s="3">
        <v>1.777713786</v>
      </c>
      <c r="AYR23" s="3">
        <v>-0.2763485457</v>
      </c>
      <c r="AYS23" s="3">
        <v>0.5469308954</v>
      </c>
      <c r="AYT23" s="3">
        <v>2.5950632712</v>
      </c>
      <c r="AYU23" s="3">
        <v>63.2765191571</v>
      </c>
      <c r="AYV23" s="3">
        <v>0.7448203967</v>
      </c>
      <c r="AYW23" s="3">
        <v>-3.1118001344</v>
      </c>
      <c r="AYX23" s="3">
        <v>0.7854456602</v>
      </c>
      <c r="AYY23" s="3">
        <v>1.3840864534</v>
      </c>
      <c r="AYZ23" s="3">
        <v>0.1088238799</v>
      </c>
      <c r="AZA23" s="3">
        <v>2.1202639285</v>
      </c>
      <c r="AZB23" s="3">
        <v>0.9119251982</v>
      </c>
      <c r="AZC23" s="3">
        <v>1.0721228069</v>
      </c>
      <c r="AZD23" s="3">
        <v>10.8803585761</v>
      </c>
      <c r="AZE23" s="3">
        <v>8.8920381091</v>
      </c>
      <c r="AZF23" s="3">
        <v>0.0610757927</v>
      </c>
      <c r="AZG23" s="3">
        <v>0.3681677895</v>
      </c>
      <c r="AZH23" s="3">
        <v>0.6273779847</v>
      </c>
      <c r="AZI23" s="3">
        <v>0.2834446293</v>
      </c>
      <c r="AZJ23" s="3">
        <v>-0.1635652996</v>
      </c>
      <c r="AZK23" s="3">
        <v>0.3757088561</v>
      </c>
      <c r="AZL23" s="3">
        <v>0.8085392454</v>
      </c>
      <c r="AZM23" s="3">
        <v>2.5711009729</v>
      </c>
      <c r="AZN23" s="3">
        <v>-0.0353749983</v>
      </c>
      <c r="AZO23" s="3">
        <v>0.3849767532</v>
      </c>
      <c r="AZP23" s="3">
        <v>0.1403775167</v>
      </c>
      <c r="AZQ23" s="3">
        <v>2.026726717</v>
      </c>
      <c r="AZR23" s="3">
        <v>0.024364772</v>
      </c>
      <c r="AZS23" s="3">
        <v>0.0710421524</v>
      </c>
      <c r="AZT23" s="3">
        <v>0.2180263656</v>
      </c>
      <c r="AZU23" s="3">
        <v>1.3280067915</v>
      </c>
      <c r="AZV23" s="3">
        <v>1.2203150888</v>
      </c>
      <c r="AZW23" s="3">
        <v>6.7319110417</v>
      </c>
      <c r="AZX23" s="3">
        <v>16.0733787167</v>
      </c>
      <c r="AZY23" s="3">
        <v>1.1837304314</v>
      </c>
      <c r="AZZ23" s="3">
        <v>2.8036460612</v>
      </c>
      <c r="BAA23" s="3">
        <v>0.19924</v>
      </c>
      <c r="BAB23" s="3">
        <v>92.0219533</v>
      </c>
      <c r="BAC23" s="3">
        <v>0.6503351594</v>
      </c>
      <c r="BAD23" s="3">
        <v>1.1915123036</v>
      </c>
      <c r="BAE23" s="3">
        <v>23.5786855433</v>
      </c>
      <c r="BAF23" s="3">
        <v>396.66</v>
      </c>
      <c r="BAG23" s="3">
        <v>1.2206277376</v>
      </c>
      <c r="BAH23" s="3">
        <v>85.31359</v>
      </c>
      <c r="BAI23" s="3">
        <v>188.35</v>
      </c>
      <c r="BAJ23" s="3">
        <v>8.02701267</v>
      </c>
      <c r="BAK23" s="3">
        <v>77.73225</v>
      </c>
      <c r="BAL23" s="3">
        <v>49.81688</v>
      </c>
      <c r="BAM23" s="3">
        <v>162.86</v>
      </c>
      <c r="BAN23" s="3">
        <v>385.02</v>
      </c>
      <c r="BAO23" s="3">
        <v>14.90477035</v>
      </c>
      <c r="BAP23" s="3">
        <v>38.39063</v>
      </c>
      <c r="BAQ23" s="3">
        <v>1639.78</v>
      </c>
      <c r="BAR23" s="3">
        <v>4.3396032</v>
      </c>
      <c r="BAS23" s="3">
        <v>14.51129</v>
      </c>
      <c r="BAT23" s="3">
        <v>70.82</v>
      </c>
      <c r="BAU23" s="3">
        <v>19.9609427583</v>
      </c>
      <c r="BAV23" s="3">
        <v>168.75</v>
      </c>
      <c r="BAW23" s="3">
        <v>16.402843305</v>
      </c>
      <c r="BAX23" s="3">
        <v>28.2456524891</v>
      </c>
      <c r="BAY23" s="3">
        <v>38.0916</v>
      </c>
      <c r="BAZ23" s="3">
        <v>36.7234</v>
      </c>
      <c r="BBA23" s="3">
        <v>33.73354872</v>
      </c>
      <c r="BBB23" s="3">
        <v>1144.52</v>
      </c>
      <c r="BBC23" s="3">
        <v>-15.4706769249</v>
      </c>
      <c r="BBD23" s="3">
        <v>2.0292446139</v>
      </c>
      <c r="BBE23" s="3">
        <v>82.73764</v>
      </c>
      <c r="BBF23" s="3">
        <v>53.2714312266</v>
      </c>
      <c r="BBG23" s="3">
        <v>10.2878844251</v>
      </c>
      <c r="BBH23" s="3">
        <v>-33.7347524989</v>
      </c>
      <c r="BBI23" s="3">
        <v>1392.07</v>
      </c>
      <c r="BBJ23" s="3">
        <v>5.0468858081</v>
      </c>
      <c r="BBK23" s="3">
        <v>1014.24</v>
      </c>
      <c r="BBL23" s="3">
        <v>17.78298</v>
      </c>
      <c r="BBM23" s="3">
        <v>242.2</v>
      </c>
      <c r="BBN23" s="3">
        <v>0.637514253</v>
      </c>
    </row>
    <row r="24" spans="1:1418">
      <c r="A24" s="2">
        <v>40877</v>
      </c>
      <c r="B24" s="3">
        <v>77.45077</v>
      </c>
      <c r="C24" s="3">
        <v>41.0634900267</v>
      </c>
      <c r="D24" s="3">
        <v>0.0450036285</v>
      </c>
      <c r="E24" s="3">
        <v>2.7639171592</v>
      </c>
      <c r="F24" s="3">
        <v>-0.0044033192</v>
      </c>
      <c r="G24" s="3">
        <v>3.4604815271</v>
      </c>
      <c r="H24" s="3">
        <v>0.017891813</v>
      </c>
      <c r="I24" s="3">
        <v>3.0936239798</v>
      </c>
      <c r="J24" s="3">
        <v>12.31968418</v>
      </c>
      <c r="K24" s="3">
        <v>0.2274018787</v>
      </c>
      <c r="L24" s="3">
        <v>-1.5632037828</v>
      </c>
      <c r="M24" s="3">
        <v>0.2188299747</v>
      </c>
      <c r="N24" s="3">
        <v>0.3435629973</v>
      </c>
      <c r="O24" s="3">
        <v>0.0906359521</v>
      </c>
      <c r="P24" s="3">
        <v>1.6655532995</v>
      </c>
      <c r="Q24" s="3">
        <v>-0.0232459856</v>
      </c>
      <c r="R24" s="3">
        <v>1.2605629077</v>
      </c>
      <c r="S24" s="3">
        <v>11.2121139365</v>
      </c>
      <c r="T24" s="3">
        <v>2.4818339029</v>
      </c>
      <c r="U24" s="3">
        <v>0.8672862449</v>
      </c>
      <c r="V24" s="3">
        <v>14.5727415287</v>
      </c>
      <c r="W24" s="3">
        <v>2.8038635446</v>
      </c>
      <c r="X24" s="3">
        <v>0.2900053045</v>
      </c>
      <c r="Y24" s="3">
        <v>0.130542128</v>
      </c>
      <c r="Z24" s="3">
        <v>-0.2728378517</v>
      </c>
      <c r="AA24" s="3">
        <v>0.943201359</v>
      </c>
      <c r="AB24" s="3">
        <v>-1.5867601972</v>
      </c>
      <c r="AC24" s="3">
        <v>33.80099</v>
      </c>
      <c r="AD24" s="3">
        <v>1.2690732635</v>
      </c>
      <c r="AE24" s="3">
        <v>2.0251067753</v>
      </c>
      <c r="AF24" s="3">
        <v>0.4267672047</v>
      </c>
      <c r="AG24" s="3">
        <v>0.0281738108</v>
      </c>
      <c r="AH24" s="3">
        <v>0.8040746191</v>
      </c>
      <c r="AI24" s="3">
        <v>1.00344644</v>
      </c>
      <c r="AJ24" s="3">
        <v>0.4946724301</v>
      </c>
      <c r="AK24" s="3">
        <v>-0.3456038751</v>
      </c>
      <c r="AL24" s="3">
        <v>0.3005656352</v>
      </c>
      <c r="AM24" s="3">
        <v>5.3236712761</v>
      </c>
      <c r="AN24" s="3">
        <v>7.9369260732</v>
      </c>
      <c r="AO24" s="3">
        <v>2.5035622432</v>
      </c>
      <c r="AP24" s="3">
        <v>0.3866543352</v>
      </c>
      <c r="AQ24" s="3">
        <v>11.80958</v>
      </c>
      <c r="AR24" s="3">
        <v>0.3220069847</v>
      </c>
      <c r="AS24" s="3">
        <v>3.4112340508</v>
      </c>
      <c r="AT24" s="3">
        <v>-0.3846788471</v>
      </c>
      <c r="AU24" s="3">
        <v>15.8768651321</v>
      </c>
      <c r="AV24" s="3">
        <v>0.2920051156</v>
      </c>
      <c r="AW24" s="3">
        <v>0.6993189206</v>
      </c>
      <c r="AX24" s="3">
        <v>3.6142040706</v>
      </c>
      <c r="AY24" s="3">
        <v>5.3534387079</v>
      </c>
      <c r="AZ24" s="3">
        <v>1.9519264574</v>
      </c>
      <c r="BA24" s="3">
        <v>0.3234751338</v>
      </c>
      <c r="BB24" s="3">
        <v>1.04945114</v>
      </c>
      <c r="BC24" s="3">
        <v>13.59139179</v>
      </c>
      <c r="BD24" s="3">
        <v>0.0590385533</v>
      </c>
      <c r="BE24" s="3">
        <v>0.1560396652</v>
      </c>
      <c r="BF24" s="3">
        <v>-0.7251894741</v>
      </c>
      <c r="BG24" s="3">
        <v>0.7132743333</v>
      </c>
      <c r="BH24" s="3">
        <v>59.9246638328</v>
      </c>
      <c r="BI24" s="3">
        <v>0.198561092</v>
      </c>
      <c r="BJ24" s="3">
        <v>1.5243082189</v>
      </c>
      <c r="BK24" s="3">
        <v>0.9485676294</v>
      </c>
      <c r="BL24" s="3">
        <v>52.2469102841</v>
      </c>
      <c r="BM24" s="3">
        <v>1.6087800503</v>
      </c>
      <c r="BN24" s="3">
        <v>15.2283109456</v>
      </c>
      <c r="BO24" s="3">
        <v>18.1392382841</v>
      </c>
      <c r="BP24" s="3">
        <v>0.1043542938</v>
      </c>
      <c r="BQ24" s="3">
        <v>0.5228185186</v>
      </c>
      <c r="BR24" s="3">
        <v>0.0533369326</v>
      </c>
      <c r="BS24" s="3">
        <v>0.1054560919</v>
      </c>
      <c r="BT24" s="3">
        <v>0.0115450934</v>
      </c>
      <c r="BU24" s="3">
        <v>1.2944886145</v>
      </c>
      <c r="BV24" s="3">
        <v>3.7194568644</v>
      </c>
      <c r="BW24" s="3">
        <v>-0.0239384894</v>
      </c>
      <c r="BX24" s="3">
        <v>3.9294760946</v>
      </c>
      <c r="BY24" s="3">
        <v>4.6002093263</v>
      </c>
      <c r="BZ24" s="3">
        <v>0.9563718495</v>
      </c>
      <c r="CA24" s="3">
        <v>-1.4435336253</v>
      </c>
      <c r="CB24" s="3">
        <v>0.2806770444</v>
      </c>
      <c r="CC24" s="3">
        <v>11.2607843855</v>
      </c>
      <c r="CD24" s="3">
        <v>6.2291736059</v>
      </c>
      <c r="CE24" s="3">
        <v>28.3126517107</v>
      </c>
      <c r="CF24" s="3">
        <v>-0.4426095509</v>
      </c>
      <c r="CG24" s="3">
        <v>0.8722806207</v>
      </c>
      <c r="CH24" s="3">
        <v>2.4754567016</v>
      </c>
      <c r="CI24" s="3">
        <v>0.7023447545</v>
      </c>
      <c r="CJ24" s="3">
        <v>6.3856540969</v>
      </c>
      <c r="CK24" s="3">
        <v>-0.0140562608</v>
      </c>
      <c r="CL24" s="3">
        <v>3.660553439</v>
      </c>
      <c r="CM24" s="3">
        <v>0.026338304</v>
      </c>
      <c r="CN24" s="3">
        <v>-0.0313882011</v>
      </c>
      <c r="CO24" s="3">
        <v>-0.3314999021</v>
      </c>
      <c r="CP24" s="3">
        <v>1.9838572816</v>
      </c>
      <c r="CQ24" s="3">
        <v>2.2763578812</v>
      </c>
      <c r="CR24" s="3">
        <v>-0.7082113894</v>
      </c>
      <c r="CS24" s="3">
        <v>-0.2001298342</v>
      </c>
      <c r="CT24" s="3">
        <v>3.0134246486</v>
      </c>
      <c r="CU24" s="3">
        <v>0.5570001582</v>
      </c>
      <c r="CV24" s="3">
        <v>1.0745254465</v>
      </c>
      <c r="CW24" s="3">
        <v>3.0608016599</v>
      </c>
      <c r="CX24" s="3">
        <v>0.1562676399</v>
      </c>
      <c r="CY24" s="3">
        <v>-0.0496484186</v>
      </c>
      <c r="CZ24" s="3">
        <v>-4.3860329983</v>
      </c>
      <c r="DA24" s="3">
        <v>1.2033924196</v>
      </c>
      <c r="DB24" s="3">
        <v>0.1567730981</v>
      </c>
      <c r="DC24" s="3">
        <v>0.1434416286</v>
      </c>
      <c r="DD24" s="3">
        <v>0.049745945</v>
      </c>
      <c r="DE24" s="3">
        <v>12.2793907149</v>
      </c>
      <c r="DF24" s="3">
        <v>0.5422956817</v>
      </c>
      <c r="DG24" s="3">
        <v>1.2513523405</v>
      </c>
      <c r="DH24" s="3">
        <v>0.9377724627</v>
      </c>
      <c r="DI24" s="3">
        <v>0.2728640559</v>
      </c>
      <c r="DJ24" s="3">
        <v>0.7641571259</v>
      </c>
      <c r="DK24" s="3">
        <v>-0.2077447737</v>
      </c>
      <c r="DL24" s="3">
        <v>2.938713919</v>
      </c>
      <c r="DM24" s="3">
        <v>1.9005594195</v>
      </c>
      <c r="DN24" s="3">
        <v>8.5909991732</v>
      </c>
      <c r="DO24" s="3">
        <v>3.09531853</v>
      </c>
      <c r="DP24" s="3">
        <v>2.2437108814</v>
      </c>
      <c r="DQ24" s="3">
        <v>-0.2769907585</v>
      </c>
      <c r="DR24" s="3">
        <v>0.5529305054</v>
      </c>
      <c r="DS24" s="3">
        <v>-0.1584115427</v>
      </c>
      <c r="DT24" s="3">
        <v>0.788141073</v>
      </c>
      <c r="DU24" s="3">
        <v>0.4950178347</v>
      </c>
      <c r="DV24" s="3">
        <v>15.1067318562</v>
      </c>
      <c r="DW24" s="3">
        <v>0.970029286</v>
      </c>
      <c r="DX24" s="3">
        <v>3.3907680985</v>
      </c>
      <c r="DY24" s="3">
        <v>0.3719766526</v>
      </c>
      <c r="DZ24" s="3">
        <v>0.090362124</v>
      </c>
      <c r="EA24" s="3">
        <v>0.0025284451</v>
      </c>
      <c r="EB24" s="3">
        <v>-0.0620557937</v>
      </c>
      <c r="EC24" s="3">
        <v>0.4700879017</v>
      </c>
      <c r="ED24" s="3">
        <v>3.7534114698</v>
      </c>
      <c r="EE24" s="3">
        <v>0.3306491677</v>
      </c>
      <c r="EF24" s="3">
        <v>0.4914797348</v>
      </c>
      <c r="EG24" s="3">
        <v>1.1000203237</v>
      </c>
      <c r="EH24" s="3">
        <v>0.0914510986</v>
      </c>
      <c r="EI24" s="3">
        <v>1.4930341809</v>
      </c>
      <c r="EJ24" s="3">
        <v>0.0241174489</v>
      </c>
      <c r="EK24" s="3">
        <v>21.1264448318</v>
      </c>
      <c r="EL24" s="3">
        <v>0.4952349023</v>
      </c>
      <c r="EM24" s="3">
        <v>1.4938152391</v>
      </c>
      <c r="EN24" s="3">
        <v>5.3825027859</v>
      </c>
      <c r="EO24" s="3">
        <v>0.3396861059</v>
      </c>
      <c r="EP24" s="3">
        <v>-0.4140079071</v>
      </c>
      <c r="EQ24" s="3">
        <v>8.9586604841</v>
      </c>
      <c r="ER24" s="3">
        <v>0.3285631974</v>
      </c>
      <c r="ES24" s="3">
        <v>0.1010930909</v>
      </c>
      <c r="ET24" s="3">
        <v>0.6000316711</v>
      </c>
      <c r="EU24" s="3">
        <v>0.4992860208</v>
      </c>
      <c r="EV24" s="3">
        <v>0.1186023246</v>
      </c>
      <c r="EW24" s="3">
        <v>0.1379828082</v>
      </c>
      <c r="EX24" s="3">
        <v>0.2670307629</v>
      </c>
      <c r="EY24" s="3">
        <v>0.0105045504</v>
      </c>
      <c r="EZ24" s="3">
        <v>3.5049952791</v>
      </c>
      <c r="FA24" s="3">
        <v>-1.2957659787</v>
      </c>
      <c r="FB24" s="3">
        <v>4.7211360683</v>
      </c>
      <c r="FC24" s="3">
        <v>0.381944279</v>
      </c>
      <c r="FD24" s="3">
        <v>-0.354154217</v>
      </c>
      <c r="FE24" s="3">
        <v>1.3425648281</v>
      </c>
      <c r="FF24" s="3">
        <v>4.0462935204</v>
      </c>
      <c r="FG24" s="3">
        <v>-0.01134518</v>
      </c>
      <c r="FH24" s="3">
        <v>0.0555236586</v>
      </c>
      <c r="FI24" s="3">
        <v>2.08007</v>
      </c>
      <c r="FJ24" s="3">
        <v>1.4944090126</v>
      </c>
      <c r="FK24" s="3">
        <v>0.216192259</v>
      </c>
      <c r="FL24" s="3">
        <v>3.5664686578</v>
      </c>
      <c r="FM24" s="3">
        <v>-0.038408969</v>
      </c>
      <c r="FN24" s="3">
        <v>0.5986385942</v>
      </c>
      <c r="FO24" s="3">
        <v>-0.1199262864</v>
      </c>
      <c r="FP24" s="3">
        <v>18.6945278134</v>
      </c>
      <c r="FQ24" s="3">
        <v>8.8544084516</v>
      </c>
      <c r="FR24" s="3">
        <v>1.5096513463</v>
      </c>
      <c r="FS24" s="3">
        <v>-0.5461013927</v>
      </c>
      <c r="FT24" s="3">
        <v>-0.2083522462</v>
      </c>
      <c r="FU24" s="3">
        <v>0.1764968534</v>
      </c>
      <c r="FV24" s="3">
        <v>10.8490393284</v>
      </c>
      <c r="FW24" s="3">
        <v>1.9079779818</v>
      </c>
      <c r="FX24" s="3">
        <v>0.1870717647</v>
      </c>
      <c r="FY24" s="3">
        <v>0.1242139876</v>
      </c>
      <c r="FZ24" s="3">
        <v>1.5662985251</v>
      </c>
      <c r="GA24" s="3">
        <v>1.1268390345</v>
      </c>
      <c r="GB24" s="3">
        <v>0.0918744478</v>
      </c>
      <c r="GC24" s="3">
        <v>0.9271597708</v>
      </c>
      <c r="GD24" s="3">
        <v>2.4223935653</v>
      </c>
      <c r="GE24" s="3">
        <v>38.0647192807</v>
      </c>
      <c r="GF24" s="3">
        <v>0.8361617124</v>
      </c>
      <c r="GG24" s="3">
        <v>4.9478617988</v>
      </c>
      <c r="GH24" s="3">
        <v>7.8610398364</v>
      </c>
      <c r="GI24" s="3">
        <v>0.0463692765</v>
      </c>
      <c r="GJ24" s="3">
        <v>1.551834422</v>
      </c>
      <c r="GK24" s="3">
        <v>1.0863927962</v>
      </c>
      <c r="GL24" s="3">
        <v>-0.0955190295</v>
      </c>
      <c r="GM24" s="3">
        <v>0.5537107721</v>
      </c>
      <c r="GN24" s="3">
        <v>10.555484401</v>
      </c>
      <c r="GO24" s="3">
        <v>0.217289685</v>
      </c>
      <c r="GP24" s="3">
        <v>0.0416351068</v>
      </c>
      <c r="GQ24" s="3">
        <v>-0.0553492434</v>
      </c>
      <c r="GR24" s="3">
        <v>-0.1739971485</v>
      </c>
      <c r="GS24" s="3">
        <v>-6.1308301882</v>
      </c>
      <c r="GT24" s="3">
        <v>0.0693507324</v>
      </c>
      <c r="GU24" s="3">
        <v>2.6943610159</v>
      </c>
      <c r="GV24" s="3">
        <v>5.7632170402</v>
      </c>
      <c r="GW24" s="3">
        <v>-0.0876584966</v>
      </c>
      <c r="GX24" s="3">
        <v>0.2341883032</v>
      </c>
      <c r="GY24" s="3">
        <v>2.419872808</v>
      </c>
      <c r="GZ24" s="3">
        <v>10.5563899706</v>
      </c>
      <c r="HA24" s="3">
        <v>-0.1804589855</v>
      </c>
      <c r="HB24" s="3">
        <v>-0.0473987129</v>
      </c>
      <c r="HC24" s="3">
        <v>1.5714886475</v>
      </c>
      <c r="HD24" s="3">
        <v>-0.0530830655</v>
      </c>
      <c r="HE24" s="3">
        <v>-0.4439282196</v>
      </c>
      <c r="HF24" s="3">
        <v>1.70779559</v>
      </c>
      <c r="HG24" s="3">
        <v>0.8361407094</v>
      </c>
      <c r="HH24" s="3">
        <v>0.8746410636</v>
      </c>
      <c r="HI24" s="3">
        <v>0.0505267365</v>
      </c>
      <c r="HJ24" s="3">
        <v>23.1448846294</v>
      </c>
      <c r="HK24" s="3">
        <v>0.251457548</v>
      </c>
      <c r="HL24" s="3">
        <v>3.3166547156</v>
      </c>
      <c r="HM24" s="3">
        <v>4.48683827</v>
      </c>
      <c r="HN24" s="3">
        <v>13.1864301391</v>
      </c>
      <c r="HO24" s="3">
        <v>0.0019740821</v>
      </c>
      <c r="HP24" s="3">
        <v>0.3991812963</v>
      </c>
      <c r="HQ24" s="3">
        <v>0.2718930753</v>
      </c>
      <c r="HR24" s="3">
        <v>0.7315325185</v>
      </c>
      <c r="HS24" s="3">
        <v>0.0611801601</v>
      </c>
      <c r="HT24" s="3">
        <v>0.2084307062</v>
      </c>
      <c r="HU24" s="3">
        <v>8.1104805275</v>
      </c>
      <c r="HV24" s="3">
        <v>1.1436139894</v>
      </c>
      <c r="HW24" s="3">
        <v>-1.4853136558</v>
      </c>
      <c r="HX24" s="3">
        <v>0.385840025</v>
      </c>
      <c r="HY24" s="3">
        <v>0.656052434</v>
      </c>
      <c r="HZ24" s="3">
        <v>0.3513650484</v>
      </c>
      <c r="IA24" s="3">
        <v>-23.11681216</v>
      </c>
      <c r="IB24" s="3">
        <v>7.5191616078</v>
      </c>
      <c r="IC24" s="3">
        <v>-0.3503286296</v>
      </c>
      <c r="ID24" s="3">
        <v>4.5939731554</v>
      </c>
      <c r="IE24" s="3">
        <v>8.6742209989</v>
      </c>
      <c r="IF24" s="3">
        <v>1.9686612732</v>
      </c>
      <c r="IG24" s="3">
        <v>0.4042866875</v>
      </c>
      <c r="IH24" s="3">
        <v>0.2468004072</v>
      </c>
      <c r="II24" s="3">
        <v>0.2306458342</v>
      </c>
      <c r="IJ24" s="3">
        <v>0.7003624921</v>
      </c>
      <c r="IK24" s="3">
        <v>1.3653538568</v>
      </c>
      <c r="IL24" s="3">
        <v>-0.1280757198</v>
      </c>
      <c r="IM24" s="3">
        <v>0.6295320277</v>
      </c>
      <c r="IN24" s="3">
        <v>-2.7962497728</v>
      </c>
      <c r="IO24" s="3">
        <v>0.4817044972</v>
      </c>
      <c r="IP24" s="3">
        <v>0.4401904046</v>
      </c>
      <c r="IQ24" s="3">
        <v>0.8203264931</v>
      </c>
      <c r="IR24" s="3">
        <v>0.0314367764</v>
      </c>
      <c r="IS24" s="3">
        <v>2.9147886668</v>
      </c>
      <c r="IT24" s="3">
        <v>1.9086739916</v>
      </c>
      <c r="IU24" s="3">
        <v>7.7956885897</v>
      </c>
      <c r="IV24" s="3">
        <v>0.4280671222</v>
      </c>
      <c r="IW24" s="3">
        <v>0.1929534999</v>
      </c>
      <c r="IX24" s="3">
        <v>-5.3891768033</v>
      </c>
      <c r="IY24" s="3">
        <v>0.3899273414</v>
      </c>
      <c r="IZ24" s="3">
        <v>15.5259095122</v>
      </c>
      <c r="JA24" s="3">
        <v>0.2653956638</v>
      </c>
      <c r="JB24" s="3">
        <v>13.8973509609</v>
      </c>
      <c r="JC24" s="3">
        <v>0.2777011541</v>
      </c>
      <c r="JD24" s="3">
        <v>1.0576599502</v>
      </c>
      <c r="JE24" s="3">
        <v>3.3018569497</v>
      </c>
      <c r="JF24" s="3">
        <v>0.8686397652</v>
      </c>
      <c r="JG24" s="3">
        <v>4.7488791951</v>
      </c>
      <c r="JH24" s="3">
        <v>0.8985014011</v>
      </c>
      <c r="JI24" s="3">
        <v>6.5905527744</v>
      </c>
      <c r="JJ24" s="3">
        <v>0.1172318597</v>
      </c>
      <c r="JK24" s="3">
        <v>0.0956873314</v>
      </c>
      <c r="JL24" s="3">
        <v>27.3738518777</v>
      </c>
      <c r="JM24" s="3">
        <v>3.6817537256</v>
      </c>
      <c r="JN24" s="3">
        <v>0.7199018135</v>
      </c>
      <c r="JO24" s="3">
        <v>0.4364539934</v>
      </c>
      <c r="JP24" s="3">
        <v>0.1573768259</v>
      </c>
      <c r="JQ24" s="3">
        <v>0.8599189869</v>
      </c>
      <c r="JR24" s="3">
        <v>6.8678244003</v>
      </c>
      <c r="JS24" s="3">
        <v>0.414086439</v>
      </c>
      <c r="JT24" s="3">
        <v>0.0302751502</v>
      </c>
      <c r="JU24" s="3">
        <v>-0.0918584729</v>
      </c>
      <c r="JV24" s="3">
        <v>1.1522481499</v>
      </c>
      <c r="JW24" s="3">
        <v>-0.0386351606</v>
      </c>
      <c r="JX24" s="3">
        <v>0.6096785334</v>
      </c>
      <c r="JY24" s="3">
        <v>1.3586408151</v>
      </c>
      <c r="JZ24" s="3">
        <v>0.4850189167</v>
      </c>
      <c r="KA24" s="3">
        <v>-0.0719291796</v>
      </c>
      <c r="KB24" s="3">
        <v>-1.0177595928</v>
      </c>
      <c r="KC24" s="3">
        <v>0.4012829766</v>
      </c>
      <c r="KD24" s="3">
        <v>1.0328049528</v>
      </c>
      <c r="KE24" s="3">
        <v>0.2212629671</v>
      </c>
      <c r="KF24" s="3">
        <v>-1.2442506409</v>
      </c>
      <c r="KG24" s="3">
        <v>0.0871745252</v>
      </c>
      <c r="KH24" s="3">
        <v>3.2870199681</v>
      </c>
      <c r="KI24" s="3">
        <v>1.5121558347</v>
      </c>
      <c r="KJ24" s="3">
        <v>12.5270756005</v>
      </c>
      <c r="KK24" s="3">
        <v>1.9519007696</v>
      </c>
      <c r="KL24" s="3">
        <v>2.9532701708</v>
      </c>
      <c r="KM24" s="3">
        <v>0.1652782834</v>
      </c>
      <c r="KN24" s="3">
        <v>3.2075700956</v>
      </c>
      <c r="KO24" s="3">
        <v>0.0352872191</v>
      </c>
      <c r="KP24" s="3">
        <v>0.9734261279</v>
      </c>
      <c r="KQ24" s="3">
        <v>-0.5986432115</v>
      </c>
      <c r="KR24" s="3">
        <v>1.0962836904</v>
      </c>
      <c r="KS24" s="3">
        <v>-0.1176536334</v>
      </c>
      <c r="KT24" s="3">
        <v>1.4493280626</v>
      </c>
      <c r="KU24" s="3">
        <v>3.8322257177</v>
      </c>
      <c r="KV24" s="3">
        <v>0.1838251459</v>
      </c>
      <c r="KW24" s="3">
        <v>1.0335028672</v>
      </c>
      <c r="KX24" s="3">
        <v>0.6053952113</v>
      </c>
      <c r="KY24" s="3">
        <v>50.01266488</v>
      </c>
      <c r="KZ24" s="3">
        <v>0.3156876909</v>
      </c>
      <c r="LA24" s="3">
        <v>3.0077620199</v>
      </c>
      <c r="LB24" s="3">
        <v>2.5078507617</v>
      </c>
      <c r="LC24" s="3">
        <v>0.5432399206</v>
      </c>
      <c r="LD24" s="3">
        <v>2.3153793601</v>
      </c>
      <c r="LE24" s="3">
        <v>0.5803196037</v>
      </c>
      <c r="LF24" s="3">
        <v>12.65441618</v>
      </c>
      <c r="LG24" s="3">
        <v>-0.7081127516</v>
      </c>
      <c r="LH24" s="3">
        <v>26.8621649752</v>
      </c>
      <c r="LI24" s="3">
        <v>11.8993320298</v>
      </c>
      <c r="LJ24" s="3">
        <v>9.5612870715</v>
      </c>
      <c r="LK24" s="3">
        <v>1.2598669061</v>
      </c>
      <c r="LL24" s="3">
        <v>2.298647973</v>
      </c>
      <c r="LM24" s="3">
        <v>0.367639613</v>
      </c>
      <c r="LN24" s="3">
        <v>2.1044409887</v>
      </c>
      <c r="LO24" s="3">
        <v>2.0390777095</v>
      </c>
      <c r="LP24" s="3">
        <v>1.2310336449</v>
      </c>
      <c r="LQ24" s="3">
        <v>2.8972742433</v>
      </c>
      <c r="LR24" s="3">
        <v>1.1491554146</v>
      </c>
      <c r="LS24" s="3">
        <v>0.0862531787</v>
      </c>
      <c r="LT24" s="3">
        <v>0.0110721987</v>
      </c>
      <c r="LU24" s="3">
        <v>-0.7368903356</v>
      </c>
      <c r="LV24" s="3">
        <v>8.1090497753</v>
      </c>
      <c r="LW24" s="3">
        <v>-1.2007014087</v>
      </c>
      <c r="LX24" s="3">
        <v>1.22</v>
      </c>
      <c r="LY24" s="3">
        <v>-1.7852995451</v>
      </c>
      <c r="LZ24" s="3">
        <v>6.0054149607</v>
      </c>
      <c r="MA24" s="3">
        <v>0.4406259473</v>
      </c>
      <c r="MB24" s="3">
        <v>-0.127404137</v>
      </c>
      <c r="MC24" s="3">
        <v>0.0221334061</v>
      </c>
      <c r="MD24" s="3">
        <v>1.3326391855</v>
      </c>
      <c r="ME24" s="3">
        <v>0.6059450952</v>
      </c>
      <c r="MF24" s="3">
        <v>-0.3268924621</v>
      </c>
      <c r="MG24" s="3">
        <v>1.7927630883</v>
      </c>
      <c r="MH24" s="3">
        <v>1.3034093536</v>
      </c>
      <c r="MI24" s="3">
        <v>0.3134229478</v>
      </c>
      <c r="MJ24" s="3">
        <v>0.2070358694</v>
      </c>
      <c r="MK24" s="3">
        <v>1.2963421605</v>
      </c>
      <c r="ML24" s="3">
        <v>8.1878860047</v>
      </c>
      <c r="MM24" s="3">
        <v>1.6215444622</v>
      </c>
      <c r="MN24" s="3">
        <v>0.790030485</v>
      </c>
      <c r="MO24" s="3">
        <v>3.2644099907</v>
      </c>
      <c r="MP24" s="3">
        <v>1.4776738546</v>
      </c>
      <c r="MQ24" s="3">
        <v>0.0257900347</v>
      </c>
      <c r="MR24" s="3">
        <v>0.3745719009</v>
      </c>
      <c r="MS24" s="3">
        <v>3.6852681375</v>
      </c>
      <c r="MT24" s="3">
        <v>1.1149276362</v>
      </c>
      <c r="MU24" s="3">
        <v>0.0480057229</v>
      </c>
      <c r="MV24" s="3">
        <v>0.1962408464</v>
      </c>
      <c r="MW24" s="3">
        <v>2.8123930758</v>
      </c>
      <c r="MX24" s="3">
        <v>0.515006587</v>
      </c>
      <c r="MY24" s="3">
        <v>-1.9217620992</v>
      </c>
      <c r="MZ24" s="3">
        <v>7.9660801075</v>
      </c>
      <c r="NA24" s="3">
        <v>2.4059054675</v>
      </c>
      <c r="NB24" s="3">
        <v>1.7387673775</v>
      </c>
      <c r="NC24" s="3">
        <v>24.2101534807</v>
      </c>
      <c r="ND24" s="3">
        <v>0.3348641722</v>
      </c>
      <c r="NE24" s="3">
        <v>0.3961905393</v>
      </c>
      <c r="NF24" s="3">
        <v>0.4499880928</v>
      </c>
      <c r="NG24" s="3">
        <v>0.3491202945</v>
      </c>
      <c r="NH24" s="3">
        <v>6.2137077823</v>
      </c>
      <c r="NI24" s="3">
        <v>0.1455321031</v>
      </c>
      <c r="NJ24" s="3">
        <v>0.0656950731</v>
      </c>
      <c r="NK24" s="3">
        <v>-0.1362109171</v>
      </c>
      <c r="NL24" s="3">
        <v>0.3779737209</v>
      </c>
      <c r="NM24" s="3">
        <v>-1.9750460073</v>
      </c>
      <c r="NN24" s="3">
        <v>0.1484724383</v>
      </c>
      <c r="NO24" s="3">
        <v>5.4279898719</v>
      </c>
      <c r="NP24" s="3">
        <v>6.8355830686</v>
      </c>
      <c r="NQ24" s="3">
        <v>1.9919080464</v>
      </c>
      <c r="NR24" s="3">
        <v>3.7899857351</v>
      </c>
      <c r="NS24" s="3">
        <v>2.3215102188</v>
      </c>
      <c r="NT24" s="3">
        <v>-4.7871681818</v>
      </c>
      <c r="NU24" s="3">
        <v>0.5644565245</v>
      </c>
      <c r="NV24" s="3">
        <v>2.1663434536</v>
      </c>
      <c r="NW24" s="3">
        <v>2.663791653</v>
      </c>
      <c r="NX24" s="3">
        <v>5.4960891311</v>
      </c>
      <c r="NY24" s="3">
        <v>-3.4916849833</v>
      </c>
      <c r="NZ24" s="3">
        <v>1.9451463306</v>
      </c>
      <c r="OA24" s="3">
        <v>0.1427961591</v>
      </c>
      <c r="OB24" s="3">
        <v>0.6501987154</v>
      </c>
      <c r="OC24" s="3">
        <v>0.4315663567</v>
      </c>
      <c r="OD24" s="3">
        <v>0.3515917372</v>
      </c>
      <c r="OE24" s="3">
        <v>5.3335066273</v>
      </c>
      <c r="OF24" s="3">
        <v>1.2355882277</v>
      </c>
      <c r="OG24" s="3">
        <v>26.9533767415</v>
      </c>
      <c r="OH24" s="3">
        <v>0.209227379</v>
      </c>
      <c r="OI24" s="3">
        <v>2.6292342094</v>
      </c>
      <c r="OJ24" s="3">
        <v>2.1188183438</v>
      </c>
      <c r="OK24" s="3">
        <v>1.0690518109</v>
      </c>
      <c r="OL24" s="3">
        <v>0.24649168</v>
      </c>
      <c r="OM24" s="3">
        <v>0.3861001086</v>
      </c>
      <c r="ON24" s="3">
        <v>0.7560179576</v>
      </c>
      <c r="OO24" s="3">
        <v>0.6400503375</v>
      </c>
      <c r="OP24" s="3">
        <v>6.3124352412</v>
      </c>
      <c r="OQ24" s="3">
        <v>2.7659810099</v>
      </c>
      <c r="OR24" s="3">
        <v>5.04991423</v>
      </c>
      <c r="OS24" s="3">
        <v>-1.3313112251</v>
      </c>
      <c r="OT24" s="3">
        <v>0.5855823083</v>
      </c>
      <c r="OU24" s="3">
        <v>9.4061741093</v>
      </c>
      <c r="OV24" s="3">
        <v>-0.2962217425</v>
      </c>
      <c r="OW24" s="3">
        <v>1.8528627218</v>
      </c>
      <c r="OX24" s="3">
        <v>1.0606803559</v>
      </c>
      <c r="OY24" s="3">
        <v>3.3266175335</v>
      </c>
      <c r="OZ24" s="3">
        <v>3.1620689382</v>
      </c>
      <c r="PA24" s="3">
        <v>3.2429774438</v>
      </c>
      <c r="PB24" s="3">
        <v>0.6922231671</v>
      </c>
      <c r="PC24" s="3">
        <v>1.1832129867</v>
      </c>
      <c r="PD24" s="3">
        <v>2.117973525</v>
      </c>
      <c r="PE24" s="3">
        <v>1.0837091659</v>
      </c>
      <c r="PF24" s="3">
        <v>0.9888490423</v>
      </c>
      <c r="PG24" s="3">
        <v>0.2604687587</v>
      </c>
      <c r="PH24" s="3">
        <v>0.5321698993</v>
      </c>
      <c r="PI24" s="3">
        <v>0.2400777615</v>
      </c>
      <c r="PJ24" s="3">
        <v>-0.2197835378</v>
      </c>
      <c r="PK24" s="3">
        <v>0.2500548286</v>
      </c>
      <c r="PL24" s="3">
        <v>1.9941127133</v>
      </c>
      <c r="PM24" s="3">
        <v>0.3539053089</v>
      </c>
      <c r="PN24" s="3">
        <v>1.1833238913</v>
      </c>
      <c r="PO24" s="3">
        <v>0.4807818561</v>
      </c>
      <c r="PP24" s="3">
        <v>0.0172644461</v>
      </c>
      <c r="PQ24" s="3">
        <v>1.0199851422</v>
      </c>
      <c r="PR24" s="3">
        <v>2.8895129131</v>
      </c>
      <c r="PS24" s="3">
        <v>0.490142346</v>
      </c>
      <c r="PT24" s="3">
        <v>0.7828550834</v>
      </c>
      <c r="PU24" s="3">
        <v>3.9097047203</v>
      </c>
      <c r="PV24" s="3">
        <v>1.4870672019</v>
      </c>
      <c r="PW24" s="3">
        <v>1.3883099091</v>
      </c>
      <c r="PX24" s="3">
        <v>0.8951660224</v>
      </c>
      <c r="PY24" s="3">
        <v>0.2229788084</v>
      </c>
      <c r="PZ24" s="3">
        <v>1.5527042553</v>
      </c>
      <c r="QA24" s="3">
        <v>4.3963788221</v>
      </c>
      <c r="QB24" s="3">
        <v>0.3745709895</v>
      </c>
      <c r="QC24" s="3">
        <v>0.3248000766</v>
      </c>
      <c r="QD24" s="3">
        <v>1.3204372226</v>
      </c>
      <c r="QE24" s="3">
        <v>3.1916817245</v>
      </c>
      <c r="QF24" s="3">
        <v>0.3590440649</v>
      </c>
      <c r="QG24" s="3">
        <v>0.3101485387</v>
      </c>
      <c r="QH24" s="3">
        <v>0.78989594</v>
      </c>
      <c r="QI24" s="3">
        <v>0.4040842047</v>
      </c>
      <c r="QJ24" s="3">
        <v>-0.932685559</v>
      </c>
      <c r="QK24" s="3">
        <v>3.1382764029</v>
      </c>
      <c r="QL24" s="3">
        <v>0.9822299797</v>
      </c>
      <c r="QM24" s="3">
        <v>3.474096294</v>
      </c>
      <c r="QN24" s="3">
        <v>3.0785515195</v>
      </c>
      <c r="QO24" s="3">
        <v>0.1322733501</v>
      </c>
      <c r="QP24" s="3">
        <v>1.4693279776</v>
      </c>
      <c r="QQ24" s="3">
        <v>0.8279098217</v>
      </c>
      <c r="QR24" s="3">
        <v>1.8873198242</v>
      </c>
      <c r="QS24" s="3">
        <v>0.1166903284</v>
      </c>
      <c r="QT24" s="3">
        <v>0.1096756956</v>
      </c>
      <c r="QU24" s="3">
        <v>0.3005110858</v>
      </c>
      <c r="QV24" s="3">
        <v>0.576657449</v>
      </c>
      <c r="QW24" s="3">
        <v>-0.0990702756</v>
      </c>
      <c r="QX24" s="3">
        <v>1.0338366352</v>
      </c>
      <c r="QY24" s="3">
        <v>1.0116467565</v>
      </c>
      <c r="QZ24" s="3">
        <v>0.8018446932</v>
      </c>
      <c r="RA24" s="3">
        <v>2.684509494</v>
      </c>
      <c r="RB24" s="3">
        <v>0.6774714571</v>
      </c>
      <c r="RC24" s="3">
        <v>1.372803667</v>
      </c>
      <c r="RD24" s="3">
        <v>0.8188632566</v>
      </c>
      <c r="RE24" s="3">
        <v>3.0446731138</v>
      </c>
      <c r="RF24" s="3">
        <v>-0.4826467956</v>
      </c>
      <c r="RG24" s="3">
        <v>2.6353054852</v>
      </c>
      <c r="RH24" s="3">
        <v>0.5109341306</v>
      </c>
      <c r="RI24" s="3">
        <v>4.9878104809</v>
      </c>
      <c r="RJ24" s="3">
        <v>0.1437899935</v>
      </c>
      <c r="RK24" s="3">
        <v>0.4071303514</v>
      </c>
      <c r="RL24" s="3">
        <v>5.8759515192</v>
      </c>
      <c r="RM24" s="3">
        <v>0.5408508861</v>
      </c>
      <c r="RN24" s="3">
        <v>1.0395922718</v>
      </c>
      <c r="RO24" s="3">
        <v>4.4368153245</v>
      </c>
      <c r="RP24" s="3">
        <v>1.3024354375</v>
      </c>
      <c r="RQ24" s="3">
        <v>1.7210035835</v>
      </c>
      <c r="RR24" s="3">
        <v>0.1495757457</v>
      </c>
      <c r="RS24" s="3">
        <v>1.974924585</v>
      </c>
      <c r="RT24" s="3">
        <v>0.8315422849</v>
      </c>
      <c r="RU24" s="3">
        <v>0.3097768423</v>
      </c>
      <c r="RV24" s="3">
        <v>1.7670404082</v>
      </c>
      <c r="RW24" s="3">
        <v>5.3881184045</v>
      </c>
      <c r="RX24" s="3">
        <v>1.0690338477</v>
      </c>
      <c r="RY24" s="3">
        <v>0.4325026854</v>
      </c>
      <c r="RZ24" s="3">
        <v>0.2682379375</v>
      </c>
      <c r="SA24" s="3">
        <v>0.783524818</v>
      </c>
      <c r="SB24" s="3">
        <v>1.9282112406</v>
      </c>
      <c r="SC24" s="3">
        <v>0.6545196458</v>
      </c>
      <c r="SD24" s="3">
        <v>0.7778190265</v>
      </c>
      <c r="SE24" s="3">
        <v>0.8595652309</v>
      </c>
      <c r="SF24" s="3">
        <v>0.5703814625</v>
      </c>
      <c r="SG24" s="3">
        <v>0.0995170118</v>
      </c>
      <c r="SH24" s="3">
        <v>0.364077539</v>
      </c>
      <c r="SI24" s="3">
        <v>0.6904473178</v>
      </c>
      <c r="SJ24" s="3">
        <v>0.0536125736</v>
      </c>
      <c r="SK24" s="3">
        <v>3.5102917756</v>
      </c>
      <c r="SL24" s="3">
        <v>0.0456820139</v>
      </c>
      <c r="SM24" s="3">
        <v>0.7873518678</v>
      </c>
      <c r="SN24" s="3">
        <v>1.3134227318</v>
      </c>
      <c r="SO24" s="3">
        <v>2.4767918647</v>
      </c>
      <c r="SP24" s="3">
        <v>0.5220197841</v>
      </c>
      <c r="SQ24" s="3">
        <v>0.023835188</v>
      </c>
      <c r="SR24" s="3">
        <v>-1.6829415847</v>
      </c>
      <c r="SS24" s="3">
        <v>0.7374219341</v>
      </c>
      <c r="ST24" s="3">
        <v>0.7575736314</v>
      </c>
      <c r="SU24" s="3">
        <v>0.8147887821</v>
      </c>
      <c r="SV24" s="3">
        <v>0.3059784863</v>
      </c>
      <c r="SW24" s="3">
        <v>0.1808432485</v>
      </c>
      <c r="SX24" s="3">
        <v>0.915932257</v>
      </c>
      <c r="SY24" s="3">
        <v>3.9846076522</v>
      </c>
      <c r="SZ24" s="3">
        <v>2.3946258044</v>
      </c>
      <c r="TA24" s="3">
        <v>0.2378355286</v>
      </c>
      <c r="TB24" s="3">
        <v>0.2131617811</v>
      </c>
      <c r="TC24" s="3">
        <v>0.9648444717</v>
      </c>
      <c r="TD24" s="3">
        <v>0.8292022079</v>
      </c>
      <c r="TE24" s="3">
        <v>11.4730449315</v>
      </c>
      <c r="TF24" s="3">
        <v>2.5744082276</v>
      </c>
      <c r="TG24" s="3">
        <v>0.5568146992</v>
      </c>
      <c r="TH24" s="3">
        <v>0.7859746651</v>
      </c>
      <c r="TI24" s="3">
        <v>1.0260489224</v>
      </c>
      <c r="TJ24" s="3">
        <v>0.7978953291</v>
      </c>
      <c r="TK24" s="3">
        <v>0.0181297289</v>
      </c>
      <c r="TL24" s="3">
        <v>0.8194414621</v>
      </c>
      <c r="TM24" s="3">
        <v>0.5494247056</v>
      </c>
      <c r="TN24" s="3">
        <v>0.3461184797</v>
      </c>
      <c r="TO24" s="3">
        <v>0.6763146512</v>
      </c>
      <c r="TP24" s="3">
        <v>0.4937323374</v>
      </c>
      <c r="TQ24" s="3">
        <v>1.4688428316</v>
      </c>
      <c r="TR24" s="3">
        <v>0.1217847428</v>
      </c>
      <c r="TS24" s="3">
        <v>25.56691</v>
      </c>
      <c r="TT24" s="3">
        <v>0.4787952096</v>
      </c>
      <c r="TU24" s="3">
        <v>-0.6792361368</v>
      </c>
      <c r="TV24" s="3">
        <v>9.5298571344</v>
      </c>
      <c r="TW24" s="3">
        <v>0.076598825</v>
      </c>
      <c r="TX24" s="3">
        <v>0.1527833259</v>
      </c>
      <c r="TY24" s="3">
        <v>0.3715251937</v>
      </c>
      <c r="TZ24" s="3">
        <v>0.3274408555</v>
      </c>
      <c r="UA24" s="3">
        <v>3.036224914</v>
      </c>
      <c r="UB24" s="3">
        <v>1.6948621454</v>
      </c>
      <c r="UC24" s="3">
        <v>2.4336975637</v>
      </c>
      <c r="UD24" s="3">
        <v>4.8730458538</v>
      </c>
      <c r="UE24" s="3">
        <v>0.5985333983</v>
      </c>
      <c r="UF24" s="3">
        <v>1.0383498653</v>
      </c>
      <c r="UG24" s="3">
        <v>0.4297800405</v>
      </c>
      <c r="UH24" s="3">
        <v>0.3364735802</v>
      </c>
      <c r="UI24" s="3">
        <v>0.7285203216</v>
      </c>
      <c r="UJ24" s="3">
        <v>-0.9712926488</v>
      </c>
      <c r="UK24" s="3">
        <v>0.5893252594</v>
      </c>
      <c r="UL24" s="3">
        <v>0.5783212065</v>
      </c>
      <c r="UM24" s="3">
        <v>0.9251212118</v>
      </c>
      <c r="UN24" s="3">
        <v>-0.3120286612</v>
      </c>
      <c r="UO24" s="3">
        <v>0.8049050764</v>
      </c>
      <c r="UP24" s="3">
        <v>0.467882166</v>
      </c>
      <c r="UQ24" s="3">
        <v>0.2533022163</v>
      </c>
      <c r="UR24" s="3">
        <v>0.5534670446</v>
      </c>
      <c r="US24" s="3">
        <v>0.3399380615</v>
      </c>
      <c r="UT24" s="3">
        <v>-4.6346615448</v>
      </c>
      <c r="UU24" s="3">
        <v>0.2801974577</v>
      </c>
      <c r="UV24" s="3">
        <v>0.0045323861</v>
      </c>
      <c r="UW24" s="3">
        <v>0.0578643521</v>
      </c>
      <c r="UX24" s="3">
        <v>0.3876976247</v>
      </c>
      <c r="UY24" s="3">
        <v>1.4426216765</v>
      </c>
      <c r="UZ24" s="3">
        <v>0.1338250826</v>
      </c>
      <c r="VA24" s="3">
        <v>1.4478467313</v>
      </c>
      <c r="VB24" s="3">
        <v>0.1135236742</v>
      </c>
      <c r="VC24" s="3">
        <v>2.8462514064</v>
      </c>
      <c r="VD24" s="3">
        <v>0.2592549636</v>
      </c>
      <c r="VE24" s="3">
        <v>0.95487931</v>
      </c>
      <c r="VF24" s="3">
        <v>0.2043568002</v>
      </c>
      <c r="VG24" s="3">
        <v>1.005510852</v>
      </c>
      <c r="VH24" s="3">
        <v>1.1198931756</v>
      </c>
      <c r="VI24" s="3">
        <v>1.5221370232</v>
      </c>
      <c r="VJ24" s="3">
        <v>-0.0188521545</v>
      </c>
      <c r="VK24" s="3">
        <v>0.03036251</v>
      </c>
      <c r="VL24" s="3">
        <v>0.5475520904</v>
      </c>
      <c r="VM24" s="3">
        <v>3.4178812251</v>
      </c>
      <c r="VN24" s="3">
        <v>0.0347618754</v>
      </c>
      <c r="VO24" s="3">
        <v>0.3631415415</v>
      </c>
      <c r="VP24" s="3">
        <v>1.360067123</v>
      </c>
      <c r="VQ24" s="3">
        <v>0.4912912104</v>
      </c>
      <c r="VR24" s="3">
        <v>0.2689700392</v>
      </c>
      <c r="VS24" s="3">
        <v>0.459089444</v>
      </c>
      <c r="VT24" s="3">
        <v>0.0987526364</v>
      </c>
      <c r="VU24" s="3">
        <v>0.1182864523</v>
      </c>
      <c r="VV24" s="3">
        <v>0.1164562322</v>
      </c>
      <c r="VW24" s="3">
        <v>7.0806725271</v>
      </c>
      <c r="VX24" s="3">
        <v>1.7091696377</v>
      </c>
      <c r="VY24" s="3">
        <v>5.9486567853</v>
      </c>
      <c r="VZ24" s="3">
        <v>0.2051951535</v>
      </c>
      <c r="WA24" s="3">
        <v>1.7087467715</v>
      </c>
      <c r="WB24" s="3">
        <v>0.0697688032</v>
      </c>
      <c r="WC24" s="3">
        <v>1.2880655977</v>
      </c>
      <c r="WD24" s="3">
        <v>0.4394118066</v>
      </c>
      <c r="WE24" s="3">
        <v>0.5034042825</v>
      </c>
      <c r="WF24" s="3">
        <v>0.6665646063</v>
      </c>
      <c r="WG24" s="3">
        <v>1.221691938</v>
      </c>
      <c r="WH24" s="3">
        <v>0.2843426624</v>
      </c>
      <c r="WI24" s="3">
        <v>0.1829036751</v>
      </c>
      <c r="WJ24" s="3">
        <v>1.2646840748</v>
      </c>
      <c r="WK24" s="3">
        <v>0.8993930538</v>
      </c>
      <c r="WL24" s="3">
        <v>0.8489711509</v>
      </c>
      <c r="WM24" s="3">
        <v>-0.3942174037</v>
      </c>
      <c r="WN24" s="3">
        <v>0.5089204215</v>
      </c>
      <c r="WO24" s="3">
        <v>0.1265272949</v>
      </c>
      <c r="WP24" s="3">
        <v>0.5027952741</v>
      </c>
      <c r="WQ24" s="3">
        <v>1.7534363568</v>
      </c>
      <c r="WR24" s="3">
        <v>0.3449874043</v>
      </c>
      <c r="WS24" s="3">
        <v>0.8854024919</v>
      </c>
      <c r="WT24" s="3">
        <v>1.4249307137</v>
      </c>
      <c r="WU24" s="3">
        <v>0.0850629696</v>
      </c>
      <c r="WV24" s="3">
        <v>0.5352295801</v>
      </c>
      <c r="WW24" s="3">
        <v>0.4491081635</v>
      </c>
      <c r="WX24" s="3">
        <v>0.6979093976</v>
      </c>
      <c r="WY24" s="3">
        <v>0.2449417633</v>
      </c>
      <c r="WZ24" s="3">
        <v>0.6755388912</v>
      </c>
      <c r="XA24" s="3">
        <v>4.4840368259</v>
      </c>
      <c r="XB24" s="3">
        <v>1.9064611641</v>
      </c>
      <c r="XC24" s="3">
        <v>0.0976662856</v>
      </c>
      <c r="XD24" s="3">
        <v>2.0333835115</v>
      </c>
      <c r="XE24" s="3">
        <v>2.1479324443</v>
      </c>
      <c r="XF24" s="3">
        <v>1.0001990863</v>
      </c>
      <c r="XG24" s="3">
        <v>0.0969529218</v>
      </c>
      <c r="XH24" s="3">
        <v>0.1154907305</v>
      </c>
      <c r="XI24" s="3">
        <v>3.676981082</v>
      </c>
      <c r="XJ24" s="3">
        <v>4.9295889748</v>
      </c>
      <c r="XK24" s="3">
        <v>0.7935169661</v>
      </c>
      <c r="XL24" s="3">
        <v>1.7347187626</v>
      </c>
      <c r="XM24" s="3">
        <v>1.1386245512</v>
      </c>
      <c r="XN24" s="3">
        <v>0.2719210986</v>
      </c>
      <c r="XO24" s="3">
        <v>0.2912789613</v>
      </c>
      <c r="XP24" s="3">
        <v>0.3847861543</v>
      </c>
      <c r="XQ24" s="3">
        <v>1.6685895701</v>
      </c>
      <c r="XR24" s="3">
        <v>2.0028855054</v>
      </c>
      <c r="XS24" s="3">
        <v>1.8519485485</v>
      </c>
      <c r="XT24" s="3">
        <v>1.3870016685</v>
      </c>
      <c r="XU24" s="3">
        <v>0.2108805664</v>
      </c>
      <c r="XV24" s="3">
        <v>1.350884872</v>
      </c>
      <c r="XW24" s="3">
        <v>1.093373336</v>
      </c>
      <c r="XX24" s="3">
        <v>0.1531173021</v>
      </c>
      <c r="XY24" s="3">
        <v>0.714237058</v>
      </c>
      <c r="XZ24" s="3">
        <v>0.5207239269</v>
      </c>
      <c r="YA24" s="3">
        <v>0.8632311931</v>
      </c>
      <c r="YB24" s="3">
        <v>0.748733656</v>
      </c>
      <c r="YC24" s="3">
        <v>1.080880399</v>
      </c>
      <c r="YD24" s="3">
        <v>-0.1650161123</v>
      </c>
      <c r="YE24" s="3">
        <v>0.9340101479</v>
      </c>
      <c r="YF24" s="3">
        <v>3.5043570614</v>
      </c>
      <c r="YG24" s="3">
        <v>0.2624916976</v>
      </c>
      <c r="YH24" s="3">
        <v>7.45541001</v>
      </c>
      <c r="YI24" s="3">
        <v>0.232795257</v>
      </c>
      <c r="YJ24" s="3">
        <v>0.7141333855</v>
      </c>
      <c r="YK24" s="3">
        <v>0.4689885447</v>
      </c>
      <c r="YL24" s="3">
        <v>0.9814230283</v>
      </c>
      <c r="YM24" s="3">
        <v>0.5807310368</v>
      </c>
      <c r="YN24" s="3">
        <v>199.69692</v>
      </c>
      <c r="YO24" s="3">
        <v>5.1605377541</v>
      </c>
      <c r="YP24" s="3">
        <v>4.0116075605</v>
      </c>
      <c r="YQ24" s="3">
        <v>1.23993621</v>
      </c>
      <c r="YR24" s="3">
        <v>3.5313773302</v>
      </c>
      <c r="YS24" s="3">
        <v>12.1789879103</v>
      </c>
      <c r="YT24" s="3">
        <v>6.3884589338</v>
      </c>
      <c r="YU24" s="3">
        <v>14.67698389</v>
      </c>
      <c r="YV24" s="3">
        <v>7.2648553047</v>
      </c>
      <c r="YW24" s="3">
        <v>65.3854462264</v>
      </c>
      <c r="YX24" s="3">
        <v>216</v>
      </c>
      <c r="YY24" s="3">
        <v>5.5057500272</v>
      </c>
      <c r="YZ24" s="3">
        <v>45.8321662894</v>
      </c>
      <c r="ZA24" s="3">
        <v>66.7597725712</v>
      </c>
      <c r="ZB24" s="3">
        <v>2.9602411574</v>
      </c>
      <c r="ZC24" s="3">
        <v>3.6462117798</v>
      </c>
      <c r="ZD24" s="3">
        <v>6.0705642523</v>
      </c>
      <c r="ZE24" s="3">
        <v>8.3626798378</v>
      </c>
      <c r="ZF24" s="3">
        <v>0.41019</v>
      </c>
      <c r="ZG24" s="3">
        <v>645.58</v>
      </c>
      <c r="ZH24" s="3">
        <v>67.49</v>
      </c>
      <c r="ZI24" s="3">
        <v>33.3872413297</v>
      </c>
      <c r="ZJ24" s="3">
        <v>82.3902995161</v>
      </c>
      <c r="ZK24" s="3">
        <v>5.1449724471</v>
      </c>
      <c r="ZL24" s="3">
        <v>2.6652383207</v>
      </c>
      <c r="ZM24" s="3">
        <v>283.88</v>
      </c>
      <c r="ZN24" s="3">
        <v>2.2413552887</v>
      </c>
      <c r="ZO24" s="3">
        <v>0.6557887327</v>
      </c>
      <c r="ZP24" s="3">
        <v>3.8748702837</v>
      </c>
      <c r="ZQ24" s="3">
        <v>35.7204257377</v>
      </c>
      <c r="ZR24" s="3">
        <v>41.74021798</v>
      </c>
      <c r="ZS24" s="3">
        <v>2.1720241014</v>
      </c>
      <c r="ZT24" s="3">
        <v>1.9719479128</v>
      </c>
      <c r="ZU24" s="3">
        <v>0.1577381908</v>
      </c>
      <c r="ZV24" s="3">
        <v>2.7142360699</v>
      </c>
      <c r="ZW24" s="3">
        <v>0.3134805775</v>
      </c>
      <c r="ZX24" s="3">
        <v>2.1215390758</v>
      </c>
      <c r="ZY24" s="3">
        <v>1.6992259022</v>
      </c>
      <c r="ZZ24" s="3">
        <v>9.1192801255</v>
      </c>
      <c r="AAA24" s="3">
        <v>1.2778540409</v>
      </c>
      <c r="AAB24" s="3">
        <v>8.9217869842</v>
      </c>
      <c r="AAC24" s="3">
        <v>0.2197145042</v>
      </c>
      <c r="AAD24" s="3">
        <v>4.0765519204</v>
      </c>
      <c r="AAE24" s="3">
        <v>1.1681819222</v>
      </c>
      <c r="AAF24" s="3">
        <v>2.5719323913</v>
      </c>
      <c r="AAG24" s="3">
        <v>7.7558983743</v>
      </c>
      <c r="AAH24" s="3">
        <v>5.7122362879</v>
      </c>
      <c r="AAI24" s="3">
        <v>0.110901136</v>
      </c>
      <c r="AAJ24" s="3">
        <v>0.2841057191</v>
      </c>
      <c r="AAK24" s="3">
        <v>0.6980147765</v>
      </c>
      <c r="AAL24" s="3">
        <v>1.3962375946</v>
      </c>
      <c r="AAM24" s="3">
        <v>-0.1426121671</v>
      </c>
      <c r="AAN24" s="3">
        <v>3.0422867956</v>
      </c>
      <c r="AAO24" s="3">
        <v>0.4126154358</v>
      </c>
      <c r="AAP24" s="3">
        <v>1.4206262994</v>
      </c>
      <c r="AAQ24" s="3">
        <v>0.5234500646</v>
      </c>
      <c r="AAR24" s="3">
        <v>0.1313797894</v>
      </c>
      <c r="AAS24" s="3">
        <v>-0.3951652084</v>
      </c>
      <c r="AAT24" s="3">
        <v>5.3568899626</v>
      </c>
      <c r="AAU24" s="3">
        <v>0.4059974918</v>
      </c>
      <c r="AAV24" s="3">
        <v>10.2516400879</v>
      </c>
      <c r="AAW24" s="3">
        <v>5.5098093239</v>
      </c>
      <c r="AAX24" s="3">
        <v>0.1782938165</v>
      </c>
      <c r="AAY24" s="3">
        <v>2.633852698</v>
      </c>
      <c r="AAZ24" s="3">
        <v>1.2889788116</v>
      </c>
      <c r="ABA24" s="3">
        <v>6.9380835319</v>
      </c>
      <c r="ABB24" s="3">
        <v>0.0129931947</v>
      </c>
      <c r="ABC24" s="3">
        <v>3.3881429666</v>
      </c>
      <c r="ABD24" s="3">
        <v>2.0495027491</v>
      </c>
      <c r="ABE24" s="3">
        <v>0.1425096984</v>
      </c>
      <c r="ABF24" s="3">
        <v>269.4521407022</v>
      </c>
      <c r="ABG24" s="3">
        <v>1.0112572862</v>
      </c>
      <c r="ABH24" s="3">
        <v>2.4289993961</v>
      </c>
      <c r="ABI24" s="3">
        <v>0.2895940468</v>
      </c>
      <c r="ABJ24" s="3">
        <v>0.7436924982</v>
      </c>
      <c r="ABK24" s="3">
        <v>2.3494202846</v>
      </c>
      <c r="ABL24" s="3">
        <v>0.2232665237</v>
      </c>
      <c r="ABM24" s="3">
        <v>51.8023367636</v>
      </c>
      <c r="ABN24" s="3">
        <v>0.8104600383</v>
      </c>
      <c r="ABO24" s="3">
        <v>0.5733968104</v>
      </c>
      <c r="ABP24" s="3">
        <v>59.13121</v>
      </c>
      <c r="ABQ24" s="3">
        <v>0.1096328305</v>
      </c>
      <c r="ABR24" s="3">
        <v>1.6623089344</v>
      </c>
      <c r="ABS24" s="3">
        <v>0.2395143063</v>
      </c>
      <c r="ABT24" s="3">
        <v>3.2239661667</v>
      </c>
      <c r="ABU24" s="3">
        <v>1.3246709745</v>
      </c>
      <c r="ABV24" s="3">
        <v>11.542520932</v>
      </c>
      <c r="ABW24" s="3">
        <v>3.9120962565</v>
      </c>
      <c r="ABX24" s="3">
        <v>3.2077093923</v>
      </c>
      <c r="ABY24" s="3">
        <v>-0.1564652857</v>
      </c>
      <c r="ABZ24" s="3">
        <v>0.6931071225</v>
      </c>
      <c r="ACA24" s="3">
        <v>0.5346431847</v>
      </c>
      <c r="ACB24" s="3">
        <v>0.4815318028</v>
      </c>
      <c r="ACC24" s="3">
        <v>0.8898258627</v>
      </c>
      <c r="ACD24" s="3">
        <v>1.5972839875</v>
      </c>
      <c r="ACE24" s="3">
        <v>-0.8851156284</v>
      </c>
      <c r="ACF24" s="3">
        <v>-0.047252687</v>
      </c>
      <c r="ACG24" s="3">
        <v>0.252644037</v>
      </c>
      <c r="ACH24" s="3">
        <v>3.8295428222</v>
      </c>
      <c r="ACI24" s="3">
        <v>1.8829313494</v>
      </c>
      <c r="ACJ24" s="3">
        <v>8.0193331936</v>
      </c>
      <c r="ACK24" s="3">
        <v>0.4103831098</v>
      </c>
      <c r="ACL24" s="3">
        <v>-0.0117677884</v>
      </c>
      <c r="ACM24" s="3">
        <v>18.9623929545</v>
      </c>
      <c r="ACN24" s="3">
        <v>0.6177566755</v>
      </c>
      <c r="ACO24" s="3">
        <v>2.4996519888</v>
      </c>
      <c r="ACP24" s="3">
        <v>17.4131722933</v>
      </c>
      <c r="ACQ24" s="3">
        <v>-0.1024995373</v>
      </c>
      <c r="ACR24" s="3">
        <v>0.0136663206</v>
      </c>
      <c r="ACS24" s="3">
        <v>2.1261637814</v>
      </c>
      <c r="ACT24" s="3">
        <v>0.7551043301</v>
      </c>
      <c r="ACU24" s="3">
        <v>2.8889248295</v>
      </c>
      <c r="ACV24" s="3">
        <v>16.281483789</v>
      </c>
      <c r="ACW24" s="3">
        <v>2.7268650424</v>
      </c>
      <c r="ACX24" s="3">
        <v>0.3555209947</v>
      </c>
      <c r="ACY24" s="3">
        <v>-1.4544421679</v>
      </c>
      <c r="ACZ24" s="3">
        <v>-0.0250915192</v>
      </c>
      <c r="ADA24" s="3">
        <v>8.8717415275</v>
      </c>
      <c r="ADB24" s="3">
        <v>0.4360728753</v>
      </c>
      <c r="ADC24" s="3">
        <v>0.4996074487</v>
      </c>
      <c r="ADD24" s="3">
        <v>3.4246321348</v>
      </c>
      <c r="ADE24" s="3">
        <v>9.5724704468</v>
      </c>
      <c r="ADF24" s="3">
        <v>0.1108068716</v>
      </c>
      <c r="ADG24" s="3">
        <v>0.9548995585</v>
      </c>
      <c r="ADH24" s="3">
        <v>1.0016597727</v>
      </c>
      <c r="ADI24" s="3">
        <v>3.8895863876</v>
      </c>
      <c r="ADJ24" s="3">
        <v>14.2477030286</v>
      </c>
      <c r="ADK24" s="3">
        <v>0.0178447135</v>
      </c>
      <c r="ADL24" s="3">
        <v>-2.0093287077</v>
      </c>
      <c r="ADM24" s="3">
        <v>2.3749450096</v>
      </c>
      <c r="ADN24" s="3">
        <v>0.6295269583</v>
      </c>
      <c r="ADO24" s="3">
        <v>4.4249845763</v>
      </c>
      <c r="ADP24" s="3">
        <v>0.1421610202</v>
      </c>
      <c r="ADQ24" s="3">
        <v>1.6601021457</v>
      </c>
      <c r="ADR24" s="3">
        <v>-2.3727809562</v>
      </c>
      <c r="ADS24" s="3">
        <v>0.4252159917</v>
      </c>
      <c r="ADT24" s="3">
        <v>61.35677166</v>
      </c>
      <c r="ADU24" s="3">
        <v>0.2372861895</v>
      </c>
      <c r="ADV24" s="3">
        <v>2.4336893921</v>
      </c>
      <c r="ADW24" s="3">
        <v>0.3008640639</v>
      </c>
      <c r="ADX24" s="3">
        <v>0.2184325229</v>
      </c>
      <c r="ADY24" s="3">
        <v>0.0731957582</v>
      </c>
      <c r="ADZ24" s="3">
        <v>2.9294443785</v>
      </c>
      <c r="AEA24" s="3">
        <v>12.4161656671</v>
      </c>
      <c r="AEB24" s="3">
        <v>1.267329315</v>
      </c>
      <c r="AEC24" s="3">
        <v>-0.1025748204</v>
      </c>
      <c r="AED24" s="3">
        <v>2.8367579411</v>
      </c>
      <c r="AEE24" s="3">
        <v>0.1260546684</v>
      </c>
      <c r="AEF24" s="3">
        <v>0.8819528738</v>
      </c>
      <c r="AEG24" s="3">
        <v>0.0670956272</v>
      </c>
      <c r="AEH24" s="3">
        <v>1.3425604454</v>
      </c>
      <c r="AEI24" s="3">
        <v>0.0470481141</v>
      </c>
      <c r="AEJ24" s="3">
        <v>0.1451919511</v>
      </c>
      <c r="AEK24" s="3">
        <v>5.7524289918</v>
      </c>
      <c r="AEL24" s="3">
        <v>5.5239826051</v>
      </c>
      <c r="AEM24" s="3">
        <v>0.1172821666</v>
      </c>
      <c r="AEN24" s="3">
        <v>0.1458053271</v>
      </c>
      <c r="AEO24" s="3">
        <v>0.1045817205</v>
      </c>
      <c r="AEP24" s="3">
        <v>-0.0601229659</v>
      </c>
      <c r="AEQ24" s="3">
        <v>8.0816335278</v>
      </c>
      <c r="AER24" s="3">
        <v>-0.805397704</v>
      </c>
      <c r="AES24" s="3">
        <v>0.4521622345</v>
      </c>
      <c r="AET24" s="3">
        <v>9.7939053077</v>
      </c>
      <c r="AEU24" s="3">
        <v>0.5193593068</v>
      </c>
      <c r="AEV24" s="3">
        <v>23.03902</v>
      </c>
      <c r="AEW24" s="3">
        <v>0.0963014825</v>
      </c>
      <c r="AEX24" s="3">
        <v>0.5474048918</v>
      </c>
      <c r="AEY24" s="3">
        <v>-0.7724445032</v>
      </c>
      <c r="AEZ24" s="3">
        <v>1.0373975561</v>
      </c>
      <c r="AFA24" s="3">
        <v>0.8355603846</v>
      </c>
      <c r="AFB24" s="3">
        <v>-0.7641746494</v>
      </c>
      <c r="AFC24" s="3">
        <v>0.3877681269</v>
      </c>
      <c r="AFD24" s="3">
        <v>-0.0081030023</v>
      </c>
      <c r="AFE24" s="3">
        <v>4.051301946</v>
      </c>
      <c r="AFF24" s="3">
        <v>0.251297218</v>
      </c>
      <c r="AFG24" s="3">
        <v>0.8711037064</v>
      </c>
      <c r="AFH24" s="3">
        <v>-0.1606356712</v>
      </c>
      <c r="AFI24" s="3">
        <v>0.1890496493</v>
      </c>
      <c r="AFJ24" s="3">
        <v>3.8880397568</v>
      </c>
      <c r="AFK24" s="3">
        <v>0.4587394601</v>
      </c>
      <c r="AFL24" s="3">
        <v>0.0255245634</v>
      </c>
      <c r="AFM24" s="3">
        <v>1.6446065137</v>
      </c>
      <c r="AFN24" s="3">
        <v>0.3183148509</v>
      </c>
      <c r="AFO24" s="3">
        <v>0.0563793885</v>
      </c>
      <c r="AFP24" s="3">
        <v>0.84418942</v>
      </c>
      <c r="AFQ24" s="3">
        <v>0.9627209113</v>
      </c>
      <c r="AFR24" s="3">
        <v>-0.5822149357</v>
      </c>
      <c r="AFS24" s="3">
        <v>0.0623804233</v>
      </c>
      <c r="AFT24" s="3">
        <v>1.6438834724</v>
      </c>
      <c r="AFU24" s="3">
        <v>4.5443394654</v>
      </c>
      <c r="AFV24" s="3">
        <v>0.3519646856</v>
      </c>
      <c r="AFW24" s="3">
        <v>8.4356820902</v>
      </c>
      <c r="AFX24" s="3">
        <v>0.2191995964</v>
      </c>
      <c r="AFY24" s="3">
        <v>1.1178446023</v>
      </c>
      <c r="AFZ24" s="3">
        <v>2.0310129697</v>
      </c>
      <c r="AGA24" s="3">
        <v>1.7293792046</v>
      </c>
      <c r="AGB24" s="3">
        <v>0.9081575672</v>
      </c>
      <c r="AGC24" s="3">
        <v>9.4236720846</v>
      </c>
      <c r="AGD24" s="3">
        <v>3.5588431239</v>
      </c>
      <c r="AGE24" s="3">
        <v>1.1531368911</v>
      </c>
      <c r="AGF24" s="3">
        <v>9.6281141861</v>
      </c>
      <c r="AGG24" s="3">
        <v>9.857684112</v>
      </c>
      <c r="AGH24" s="3">
        <v>0.2653166938</v>
      </c>
      <c r="AGI24" s="3">
        <v>-1.1294752582</v>
      </c>
      <c r="AGJ24" s="3">
        <v>7.1339060118</v>
      </c>
      <c r="AGK24" s="3">
        <v>2.7145477319</v>
      </c>
      <c r="AGL24" s="3">
        <v>1.6792215513</v>
      </c>
      <c r="AGM24" s="3">
        <v>0.7109378073</v>
      </c>
      <c r="AGN24" s="3">
        <v>0.4970686972</v>
      </c>
      <c r="AGO24" s="3">
        <v>-1.3842798219</v>
      </c>
      <c r="AGP24" s="3">
        <v>7.3629100465</v>
      </c>
      <c r="AGQ24" s="3">
        <v>0.7015130141</v>
      </c>
      <c r="AGR24" s="3">
        <v>1.9326012779</v>
      </c>
      <c r="AGS24" s="3">
        <v>0.2645705103</v>
      </c>
      <c r="AGT24" s="3">
        <v>-0.0443461494</v>
      </c>
      <c r="AGU24" s="3">
        <v>0.3261864108</v>
      </c>
      <c r="AGV24" s="3">
        <v>0.3030508815</v>
      </c>
      <c r="AGW24" s="3">
        <v>0.1618083931</v>
      </c>
      <c r="AGX24" s="3">
        <v>12.8941819302</v>
      </c>
      <c r="AGY24" s="3">
        <v>0.052449218</v>
      </c>
      <c r="AGZ24" s="3">
        <v>2.7160251583</v>
      </c>
      <c r="AHA24" s="3">
        <v>0.6242258081</v>
      </c>
      <c r="AHB24" s="3">
        <v>1.6495358819</v>
      </c>
      <c r="AHC24" s="3">
        <v>-1.172892829</v>
      </c>
      <c r="AHD24" s="3">
        <v>0.1400644944</v>
      </c>
      <c r="AHE24" s="3">
        <v>0.0065579948</v>
      </c>
      <c r="AHF24" s="3">
        <v>13.7559018991</v>
      </c>
      <c r="AHG24" s="3">
        <v>0.9288218618</v>
      </c>
      <c r="AHH24" s="3">
        <v>19.8694404975</v>
      </c>
      <c r="AHI24" s="3">
        <v>1.1837673243</v>
      </c>
      <c r="AHJ24" s="3">
        <v>-0.3771456395</v>
      </c>
      <c r="AHK24" s="3">
        <v>0.1406385945</v>
      </c>
      <c r="AHL24" s="3">
        <v>2.8029762101</v>
      </c>
      <c r="AHM24" s="3">
        <v>0.039594482</v>
      </c>
      <c r="AHN24" s="3">
        <v>2.2766715283</v>
      </c>
      <c r="AHO24" s="3">
        <v>-0.1534141724</v>
      </c>
      <c r="AHP24" s="3">
        <v>-1.24460533</v>
      </c>
      <c r="AHQ24" s="3">
        <v>0.2379734914</v>
      </c>
      <c r="AHR24" s="3">
        <v>3.0766288959</v>
      </c>
      <c r="AHS24" s="3">
        <v>1.2812235235</v>
      </c>
      <c r="AHT24" s="3">
        <v>2.563956692</v>
      </c>
      <c r="AHU24" s="3">
        <v>0.9070403965</v>
      </c>
      <c r="AHV24" s="3">
        <v>1.9732377159</v>
      </c>
      <c r="AHW24" s="3">
        <v>0.6059656963</v>
      </c>
      <c r="AHX24" s="3">
        <v>2.641383113</v>
      </c>
      <c r="AHY24" s="3">
        <v>0.2102914569</v>
      </c>
      <c r="AHZ24" s="3">
        <v>1.0605156265</v>
      </c>
      <c r="AIA24" s="3">
        <v>2.4964154631</v>
      </c>
      <c r="AIB24" s="3">
        <v>0.2024878458</v>
      </c>
      <c r="AIC24" s="3">
        <v>3.3511987195</v>
      </c>
      <c r="AID24" s="3">
        <v>0.2409015833</v>
      </c>
      <c r="AIE24" s="3">
        <v>1.327673148</v>
      </c>
      <c r="AIF24" s="3">
        <v>-0.1702784936</v>
      </c>
      <c r="AIG24" s="3">
        <v>1.4055474493</v>
      </c>
      <c r="AIH24" s="3">
        <v>10.8137161607</v>
      </c>
      <c r="AII24" s="3">
        <v>0.3843243907</v>
      </c>
      <c r="AIJ24" s="3">
        <v>0.8140812187</v>
      </c>
      <c r="AIK24" s="3">
        <v>-0.3545650096</v>
      </c>
      <c r="AIL24" s="3">
        <v>23.6816663273</v>
      </c>
      <c r="AIM24" s="3">
        <v>14.81309042</v>
      </c>
      <c r="AIN24" s="3">
        <v>0.7431909822</v>
      </c>
      <c r="AIO24" s="3">
        <v>6.9949351773</v>
      </c>
      <c r="AIP24" s="3">
        <v>0.0842694882</v>
      </c>
      <c r="AIQ24" s="3">
        <v>-0.7029571138</v>
      </c>
      <c r="AIR24" s="3">
        <v>0.7165403256</v>
      </c>
      <c r="AIS24" s="3">
        <v>0.6868722535</v>
      </c>
      <c r="AIT24" s="3">
        <v>0.0565050641</v>
      </c>
      <c r="AIU24" s="3">
        <v>-2.2282598544</v>
      </c>
      <c r="AIV24" s="3">
        <v>0.7280872037</v>
      </c>
      <c r="AIW24" s="3">
        <v>0.5500084747</v>
      </c>
      <c r="AIX24" s="3">
        <v>55.21411115</v>
      </c>
      <c r="AIY24" s="3">
        <v>0.7547779993</v>
      </c>
      <c r="AIZ24" s="3">
        <v>4.871312639</v>
      </c>
      <c r="AJA24" s="3">
        <v>0.8750864648</v>
      </c>
      <c r="AJB24" s="3">
        <v>2.4159076428</v>
      </c>
      <c r="AJC24" s="3">
        <v>2.0161115783</v>
      </c>
      <c r="AJD24" s="3">
        <v>0.4936055838</v>
      </c>
      <c r="AJE24" s="3">
        <v>0.6764480313</v>
      </c>
      <c r="AJF24" s="3">
        <v>2.7953413523</v>
      </c>
      <c r="AJG24" s="3">
        <v>4.4056412667</v>
      </c>
      <c r="AJH24" s="3">
        <v>4.8693743921</v>
      </c>
      <c r="AJI24" s="3">
        <v>3.2496808657</v>
      </c>
      <c r="AJJ24" s="3">
        <v>19.45555733</v>
      </c>
      <c r="AJK24" s="3">
        <v>0.3429081371</v>
      </c>
      <c r="AJL24" s="3">
        <v>0.0655744694</v>
      </c>
      <c r="AJM24" s="3">
        <v>4.8859365918</v>
      </c>
      <c r="AJN24" s="3">
        <v>0.8971531145</v>
      </c>
      <c r="AJO24" s="3">
        <v>0.8777570145</v>
      </c>
      <c r="AJP24" s="3">
        <v>5.4103360864</v>
      </c>
      <c r="AJQ24" s="3">
        <v>1.3372528963</v>
      </c>
      <c r="AJR24" s="3">
        <v>1.7300990048</v>
      </c>
      <c r="AJS24" s="3">
        <v>-0.2911760583</v>
      </c>
      <c r="AJT24" s="3">
        <v>0.2793839912</v>
      </c>
      <c r="AJU24" s="3">
        <v>0.4473100806</v>
      </c>
      <c r="AJV24" s="3">
        <v>-0.4288204551</v>
      </c>
      <c r="AJW24" s="3">
        <v>13.1963418186</v>
      </c>
      <c r="AJX24" s="3">
        <v>3.3845695948</v>
      </c>
      <c r="AJY24" s="3">
        <v>0.9141987286</v>
      </c>
      <c r="AJZ24" s="3">
        <v>0.1940762788</v>
      </c>
      <c r="AKA24" s="3">
        <v>0.25201659</v>
      </c>
      <c r="AKB24" s="3">
        <v>12.7631533064</v>
      </c>
      <c r="AKC24" s="3">
        <v>-0.2912661544</v>
      </c>
      <c r="AKD24" s="3">
        <v>4.0660093375</v>
      </c>
      <c r="AKE24" s="3">
        <v>-2.731399972</v>
      </c>
      <c r="AKF24" s="3">
        <v>5.8470084348</v>
      </c>
      <c r="AKG24" s="3">
        <v>0.9959715113</v>
      </c>
      <c r="AKH24" s="3">
        <v>5.6459468941</v>
      </c>
      <c r="AKI24" s="3">
        <v>1.23467444</v>
      </c>
      <c r="AKJ24" s="3">
        <v>5.5377337769</v>
      </c>
      <c r="AKK24" s="3">
        <v>-0.0380741979</v>
      </c>
      <c r="AKL24" s="3">
        <v>0.8604554769</v>
      </c>
      <c r="AKM24" s="3">
        <v>-0.0388950113</v>
      </c>
      <c r="AKN24" s="3">
        <v>1.0158945788</v>
      </c>
      <c r="AKO24" s="3">
        <v>0.4700144692</v>
      </c>
      <c r="AKP24" s="3">
        <v>4.2760743253</v>
      </c>
      <c r="AKQ24" s="3">
        <v>2.7727510025</v>
      </c>
      <c r="AKR24" s="3">
        <v>1.8800178276</v>
      </c>
      <c r="AKS24" s="3">
        <v>0.4378217055</v>
      </c>
      <c r="AKT24" s="3">
        <v>0.3319533412</v>
      </c>
      <c r="AKU24" s="3">
        <v>0.1054820398</v>
      </c>
      <c r="AKV24" s="3">
        <v>1.9339359352</v>
      </c>
      <c r="AKW24" s="3">
        <v>1.044975047</v>
      </c>
      <c r="AKX24" s="3">
        <v>1.8961711195</v>
      </c>
      <c r="AKY24" s="3">
        <v>-0.2478315961</v>
      </c>
      <c r="AKZ24" s="3">
        <v>0.4111998037</v>
      </c>
      <c r="ALA24" s="3">
        <v>0.1134151984</v>
      </c>
      <c r="ALB24" s="3">
        <v>3.4008926109</v>
      </c>
      <c r="ALC24" s="3">
        <v>0.0781010983</v>
      </c>
      <c r="ALD24" s="3">
        <v>-0.0084638079</v>
      </c>
      <c r="ALE24" s="3">
        <v>0.8131922469</v>
      </c>
      <c r="ALF24" s="3">
        <v>2.049653365</v>
      </c>
      <c r="ALG24" s="3">
        <v>0.3413933589</v>
      </c>
      <c r="ALH24" s="3">
        <v>1.3198828405</v>
      </c>
      <c r="ALI24" s="3">
        <v>0.9684223929</v>
      </c>
      <c r="ALJ24" s="3">
        <v>0.9254377014</v>
      </c>
      <c r="ALK24" s="3">
        <v>1.0687926437</v>
      </c>
      <c r="ALL24" s="3">
        <v>0.5386988747</v>
      </c>
      <c r="ALM24" s="3">
        <v>2.1597895094</v>
      </c>
      <c r="ALN24" s="3">
        <v>1.1604205702</v>
      </c>
      <c r="ALO24" s="3">
        <v>1.1563409354</v>
      </c>
      <c r="ALP24" s="3">
        <v>-0.0057485338</v>
      </c>
      <c r="ALQ24" s="3">
        <v>0.7849069271</v>
      </c>
      <c r="ALR24" s="3">
        <v>-0.0144307201</v>
      </c>
      <c r="ALS24" s="3">
        <v>0.6064018178</v>
      </c>
      <c r="ALT24" s="3">
        <v>2.7882828029</v>
      </c>
      <c r="ALU24" s="3">
        <v>1.1612423311</v>
      </c>
      <c r="ALV24" s="3">
        <v>0.4963666117</v>
      </c>
      <c r="ALW24" s="3">
        <v>0.3323715944</v>
      </c>
      <c r="ALX24" s="3">
        <v>1.1044685081</v>
      </c>
      <c r="ALY24" s="3">
        <v>2.2639192779</v>
      </c>
      <c r="ALZ24" s="3">
        <v>0.6260543182</v>
      </c>
      <c r="AMA24" s="3">
        <v>19.676343629</v>
      </c>
      <c r="AMB24" s="3">
        <v>-0.5654820344</v>
      </c>
      <c r="AMC24" s="3">
        <v>2.2670884181</v>
      </c>
      <c r="AMD24" s="3">
        <v>0.0142934501</v>
      </c>
      <c r="AME24" s="3">
        <v>0.5017762687</v>
      </c>
      <c r="AMF24" s="3">
        <v>2.4808027357</v>
      </c>
      <c r="AMG24" s="3">
        <v>2.510168412</v>
      </c>
      <c r="AMH24" s="3">
        <v>3.2787923644</v>
      </c>
      <c r="AMI24" s="3">
        <v>3.1752131352</v>
      </c>
      <c r="AMJ24" s="3">
        <v>8.6724563001</v>
      </c>
      <c r="AMK24" s="3">
        <v>0.4290309081</v>
      </c>
      <c r="AML24" s="3">
        <v>1.5005340662</v>
      </c>
      <c r="AMM24" s="3">
        <v>5.7288768059</v>
      </c>
      <c r="AMN24" s="3">
        <v>1.6901953053</v>
      </c>
      <c r="AMO24" s="3">
        <v>-0.0790459665</v>
      </c>
      <c r="AMP24" s="3">
        <v>4.8583046399</v>
      </c>
      <c r="AMQ24" s="3">
        <v>11.3435402843</v>
      </c>
      <c r="AMR24" s="3">
        <v>2.2612936753</v>
      </c>
      <c r="AMS24" s="3">
        <v>1.9476969998</v>
      </c>
      <c r="AMT24" s="3">
        <v>2.4346649423</v>
      </c>
      <c r="AMU24" s="3">
        <v>0.1863827657</v>
      </c>
      <c r="AMV24" s="3">
        <v>0.1801592929</v>
      </c>
      <c r="AMW24" s="3">
        <v>-0.1472484487</v>
      </c>
      <c r="AMX24" s="3">
        <v>5.4486741512</v>
      </c>
      <c r="AMY24" s="3">
        <v>1.5420910932</v>
      </c>
      <c r="AMZ24" s="3">
        <v>69.3071431261</v>
      </c>
      <c r="ANA24" s="3">
        <v>0.0700970021</v>
      </c>
      <c r="ANB24" s="3">
        <v>1.9103710237</v>
      </c>
      <c r="ANC24" s="3">
        <v>3.0888063255</v>
      </c>
      <c r="AND24" s="3">
        <v>1.3052097757</v>
      </c>
      <c r="ANE24" s="3">
        <v>5.7908428452</v>
      </c>
      <c r="ANF24" s="3">
        <v>0.0523883174</v>
      </c>
      <c r="ANG24" s="3">
        <v>0.9608334851</v>
      </c>
      <c r="ANH24" s="3">
        <v>4.7393090788</v>
      </c>
      <c r="ANI24" s="3">
        <v>1.139558504</v>
      </c>
      <c r="ANJ24" s="3">
        <v>1.5691742747</v>
      </c>
      <c r="ANK24" s="3">
        <v>2.2733832584</v>
      </c>
      <c r="ANL24" s="3">
        <v>5.3818924342</v>
      </c>
      <c r="ANM24" s="3">
        <v>0.8538583289</v>
      </c>
      <c r="ANN24" s="3">
        <v>3.3998998284</v>
      </c>
      <c r="ANO24" s="3">
        <v>-0.1850954451</v>
      </c>
      <c r="ANP24" s="3">
        <v>-2.7252431298</v>
      </c>
      <c r="ANQ24" s="3">
        <v>-0.9838725431</v>
      </c>
      <c r="ANR24" s="3">
        <v>0.816969467</v>
      </c>
      <c r="ANS24" s="3">
        <v>15.000213074</v>
      </c>
      <c r="ANT24" s="3">
        <v>17.6160099184</v>
      </c>
      <c r="ANU24" s="3">
        <v>7.4232311736</v>
      </c>
      <c r="ANV24" s="3">
        <v>13.2508110639</v>
      </c>
      <c r="ANW24" s="3">
        <v>2.7879079047</v>
      </c>
      <c r="ANX24" s="3">
        <v>2.1354906186</v>
      </c>
      <c r="ANY24" s="3">
        <v>1.205692928</v>
      </c>
      <c r="ANZ24" s="3">
        <v>-0.015848073</v>
      </c>
      <c r="AOA24" s="3">
        <v>1.660359894</v>
      </c>
      <c r="AOB24" s="3">
        <v>0.3625716987</v>
      </c>
      <c r="AOC24" s="3">
        <v>0.4114380051</v>
      </c>
      <c r="AOD24" s="3">
        <v>0.5310009619</v>
      </c>
      <c r="AOE24" s="3">
        <v>1.1413932626</v>
      </c>
      <c r="AOF24" s="3">
        <v>0.060873073</v>
      </c>
      <c r="AOG24" s="3">
        <v>2.300956797</v>
      </c>
      <c r="AOH24" s="3">
        <v>0.1676267117</v>
      </c>
      <c r="AOI24" s="3">
        <v>0.0824459246</v>
      </c>
      <c r="AOJ24" s="3">
        <v>0.4591586735</v>
      </c>
      <c r="AOK24" s="3">
        <v>1.023635964</v>
      </c>
      <c r="AOL24" s="3">
        <v>1.07490148</v>
      </c>
      <c r="AOM24" s="3">
        <v>0.2592215862</v>
      </c>
      <c r="AON24" s="3">
        <v>2.4953296394</v>
      </c>
      <c r="AOO24" s="3">
        <v>0.4503304404</v>
      </c>
      <c r="AOP24" s="3">
        <v>2.5389037713</v>
      </c>
      <c r="AOQ24" s="3">
        <v>-0.2270938839</v>
      </c>
      <c r="AOR24" s="3">
        <v>1.2510251628</v>
      </c>
      <c r="AOS24" s="3">
        <v>2.6300870593</v>
      </c>
      <c r="AOT24" s="3">
        <v>-0.9918969451</v>
      </c>
      <c r="AOU24" s="3">
        <v>1.0348562568</v>
      </c>
      <c r="AOV24" s="3">
        <v>5.5256441436</v>
      </c>
      <c r="AOW24" s="3">
        <v>10.9354446566</v>
      </c>
      <c r="AOX24" s="3">
        <v>-0.9099116961</v>
      </c>
      <c r="AOY24" s="3">
        <v>1.184427086</v>
      </c>
      <c r="AOZ24" s="3">
        <v>92.45829159</v>
      </c>
      <c r="APA24" s="3">
        <v>1.7986661391</v>
      </c>
      <c r="APB24" s="3">
        <v>0.8476083991</v>
      </c>
      <c r="APC24" s="3">
        <v>0.81982381</v>
      </c>
      <c r="APD24" s="3">
        <v>0.5348831266</v>
      </c>
      <c r="APE24" s="3">
        <v>0.9048406559</v>
      </c>
      <c r="APF24" s="3">
        <v>0.2788416979</v>
      </c>
      <c r="APG24" s="3">
        <v>1.7495714311</v>
      </c>
      <c r="APH24" s="3">
        <v>1.9742746521</v>
      </c>
      <c r="API24" s="3">
        <v>0.2682922516</v>
      </c>
      <c r="APJ24" s="3">
        <v>1.64530059</v>
      </c>
      <c r="APK24" s="3">
        <v>2.7208359407</v>
      </c>
      <c r="APL24" s="3">
        <v>17.41383476</v>
      </c>
      <c r="APM24" s="3">
        <v>0.9745410679</v>
      </c>
      <c r="APN24" s="3">
        <v>1.5142544705</v>
      </c>
      <c r="APO24" s="3">
        <v>-0.1540201801</v>
      </c>
      <c r="APP24" s="3">
        <v>0.2481284663</v>
      </c>
      <c r="APQ24" s="3">
        <v>0.0611810882</v>
      </c>
      <c r="APR24" s="3">
        <v>1.2073590225</v>
      </c>
      <c r="APS24" s="3">
        <v>0.3991202232</v>
      </c>
      <c r="APT24" s="3">
        <v>0.0330774955</v>
      </c>
      <c r="APU24" s="3">
        <v>3.6003838423</v>
      </c>
      <c r="APV24" s="3">
        <v>5.6505642944</v>
      </c>
      <c r="APW24" s="3">
        <v>0.1582834953</v>
      </c>
      <c r="APX24" s="3">
        <v>-0.1732426277</v>
      </c>
      <c r="APY24" s="3">
        <v>0.8887206682</v>
      </c>
      <c r="APZ24" s="3">
        <v>0.1744546889</v>
      </c>
      <c r="AQA24" s="3">
        <v>2.2580028373</v>
      </c>
      <c r="AQB24" s="3">
        <v>2.3862055023</v>
      </c>
      <c r="AQC24" s="3">
        <v>-0.2145620398</v>
      </c>
      <c r="AQD24" s="3">
        <v>0.9633525304</v>
      </c>
      <c r="AQE24" s="3">
        <v>0.5432859225</v>
      </c>
      <c r="AQF24" s="3">
        <v>0.5946802312</v>
      </c>
      <c r="AQG24" s="3">
        <v>0.2163849844</v>
      </c>
      <c r="AQH24" s="3">
        <v>1.6844796135</v>
      </c>
      <c r="AQI24" s="3">
        <v>1.4615349123</v>
      </c>
      <c r="AQJ24" s="3">
        <v>0.2383277917</v>
      </c>
      <c r="AQK24" s="3">
        <v>0.3281892708</v>
      </c>
      <c r="AQL24" s="3">
        <v>2.034779003</v>
      </c>
      <c r="AQM24" s="3">
        <v>5.8396493278</v>
      </c>
      <c r="AQN24" s="3">
        <v>9.0118573175</v>
      </c>
      <c r="AQO24" s="3">
        <v>2.6221866969</v>
      </c>
      <c r="AQP24" s="3">
        <v>2.1729895926</v>
      </c>
      <c r="AQQ24" s="3">
        <v>3.9317826294</v>
      </c>
      <c r="AQR24" s="3">
        <v>1.1361741014</v>
      </c>
      <c r="AQS24" s="3">
        <v>1.0572271204</v>
      </c>
      <c r="AQT24" s="3">
        <v>15.2207985116</v>
      </c>
      <c r="AQU24" s="3">
        <v>0.9655485343</v>
      </c>
      <c r="AQV24" s="3">
        <v>0.9866931861</v>
      </c>
      <c r="AQW24" s="3">
        <v>0.4050584125</v>
      </c>
      <c r="AQX24" s="3">
        <v>3.239941315</v>
      </c>
      <c r="AQY24" s="3">
        <v>9.4147087464</v>
      </c>
      <c r="AQZ24" s="3">
        <v>2.4083351761</v>
      </c>
      <c r="ARA24" s="3">
        <v>1.2759308329</v>
      </c>
      <c r="ARB24" s="3">
        <v>1.4507472973</v>
      </c>
      <c r="ARC24" s="3">
        <v>7.4491965066</v>
      </c>
      <c r="ARD24" s="3">
        <v>3.0555800958</v>
      </c>
      <c r="ARE24" s="3">
        <v>2.360856461</v>
      </c>
      <c r="ARF24" s="3">
        <v>11.67309805</v>
      </c>
      <c r="ARG24" s="3">
        <v>0.049256504</v>
      </c>
      <c r="ARH24" s="3">
        <v>1.6315357211</v>
      </c>
      <c r="ARI24" s="3">
        <v>10.6933223108</v>
      </c>
      <c r="ARJ24" s="3">
        <v>11.6809446436</v>
      </c>
      <c r="ARK24" s="3">
        <v>2.200252977</v>
      </c>
      <c r="ARL24" s="3">
        <v>1.1723756273</v>
      </c>
      <c r="ARM24" s="3">
        <v>2.6104128507</v>
      </c>
      <c r="ARN24" s="3">
        <v>3.2758772192</v>
      </c>
      <c r="ARO24" s="3">
        <v>4.2126655983</v>
      </c>
      <c r="ARP24" s="3">
        <v>2.4238904106</v>
      </c>
      <c r="ARQ24" s="3">
        <v>2.1943823695</v>
      </c>
      <c r="ARR24" s="3">
        <v>-2.4225463878</v>
      </c>
      <c r="ARS24" s="3">
        <v>0.0327392766</v>
      </c>
      <c r="ART24" s="3">
        <v>0.2396738893</v>
      </c>
      <c r="ARU24" s="3">
        <v>0.540251251</v>
      </c>
      <c r="ARV24" s="3">
        <v>1.0944923722</v>
      </c>
      <c r="ARW24" s="3">
        <v>1.5544861873</v>
      </c>
      <c r="ARX24" s="3">
        <v>4.131402219</v>
      </c>
      <c r="ARY24" s="3">
        <v>3.0378043925</v>
      </c>
      <c r="ARZ24" s="3">
        <v>16.7133</v>
      </c>
      <c r="ASA24" s="3">
        <v>0.0326676031</v>
      </c>
      <c r="ASB24" s="3">
        <v>29.6969512194</v>
      </c>
      <c r="ASC24" s="3">
        <v>-0.2528483969</v>
      </c>
      <c r="ASD24" s="3">
        <v>-0.0268209574</v>
      </c>
      <c r="ASE24" s="3">
        <v>2.9078592909</v>
      </c>
      <c r="ASF24" s="3">
        <v>3.2627665749</v>
      </c>
      <c r="ASG24" s="3">
        <v>0.0885673025</v>
      </c>
      <c r="ASH24" s="3">
        <v>1.3768430528</v>
      </c>
      <c r="ASI24" s="3">
        <v>-0.1560312971</v>
      </c>
      <c r="ASJ24" s="3">
        <v>0.923286257</v>
      </c>
      <c r="ASK24" s="3">
        <v>0.94176423</v>
      </c>
      <c r="ASL24" s="3">
        <v>7.1588992155</v>
      </c>
      <c r="ASM24" s="3">
        <v>6.2603055908</v>
      </c>
      <c r="ASN24" s="3">
        <v>7.9250239597</v>
      </c>
      <c r="ASO24" s="3">
        <v>0.5051440938</v>
      </c>
      <c r="ASP24" s="3">
        <v>-1.0087695106</v>
      </c>
      <c r="ASQ24" s="3">
        <v>0.8196538122</v>
      </c>
      <c r="ASR24" s="3">
        <v>1.5643813995</v>
      </c>
      <c r="ASS24" s="3">
        <v>-0.1090615313</v>
      </c>
      <c r="AST24" s="3">
        <v>0.3486380547</v>
      </c>
      <c r="ASU24" s="3">
        <v>0.0605509178</v>
      </c>
      <c r="ASV24" s="3">
        <v>0.3342808687</v>
      </c>
      <c r="ASW24" s="3">
        <v>-0.0273110426</v>
      </c>
      <c r="ASX24" s="3">
        <v>-0.3438750694</v>
      </c>
      <c r="ASY24" s="3">
        <v>10.4325509617</v>
      </c>
      <c r="ASZ24" s="3">
        <v>2.46663157</v>
      </c>
      <c r="ATA24" s="3">
        <v>-0.4821424511</v>
      </c>
      <c r="ATB24" s="3">
        <v>4.2161309757</v>
      </c>
      <c r="ATC24" s="3">
        <v>0.4831131474</v>
      </c>
      <c r="ATD24" s="3">
        <v>-1.1018467231</v>
      </c>
      <c r="ATE24" s="3">
        <v>4.0539163301</v>
      </c>
      <c r="ATF24" s="3">
        <v>0.5968045099</v>
      </c>
      <c r="ATG24" s="3">
        <v>-4.3077293109</v>
      </c>
      <c r="ATH24" s="3">
        <v>0.3701258912</v>
      </c>
      <c r="ATI24" s="3">
        <v>0.260144477</v>
      </c>
      <c r="ATJ24" s="3">
        <v>4.7938681486</v>
      </c>
      <c r="ATK24" s="3">
        <v>-0.3549795829</v>
      </c>
      <c r="ATL24" s="3">
        <v>0.0890969288</v>
      </c>
      <c r="ATM24" s="3">
        <v>0.5733059961</v>
      </c>
      <c r="ATN24" s="3">
        <v>-0.2085828343</v>
      </c>
      <c r="ATO24" s="3">
        <v>-0.0708358212</v>
      </c>
      <c r="ATP24" s="3">
        <v>2.2979809286</v>
      </c>
      <c r="ATQ24" s="3">
        <v>-0.5086868963</v>
      </c>
      <c r="ATR24" s="3">
        <v>0.4022688453</v>
      </c>
      <c r="ATS24" s="3">
        <v>22.1091802286</v>
      </c>
      <c r="ATT24" s="3">
        <v>1.0046550987</v>
      </c>
      <c r="ATU24" s="3">
        <v>41.1720699401</v>
      </c>
      <c r="ATV24" s="3">
        <v>3.7422920144</v>
      </c>
      <c r="ATW24" s="3">
        <v>3.6066529478</v>
      </c>
      <c r="ATX24" s="3">
        <v>-5.9137489896</v>
      </c>
      <c r="ATY24" s="3">
        <v>1.3404856129</v>
      </c>
      <c r="ATZ24" s="3">
        <v>0.1403463757</v>
      </c>
      <c r="AUA24" s="3">
        <v>3.5898166821</v>
      </c>
      <c r="AUB24" s="3">
        <v>0.1257976869</v>
      </c>
      <c r="AUC24" s="3">
        <v>1.3656865712</v>
      </c>
      <c r="AUD24" s="3">
        <v>-1.2172773321</v>
      </c>
      <c r="AUE24" s="3">
        <v>-0.0184287382</v>
      </c>
      <c r="AUF24" s="3">
        <v>2.7821037313</v>
      </c>
      <c r="AUG24" s="3">
        <v>4.8111639859</v>
      </c>
      <c r="AUH24" s="3">
        <v>0.0389838521</v>
      </c>
      <c r="AUI24" s="3">
        <v>1.430736314</v>
      </c>
      <c r="AUJ24" s="3">
        <v>0.0802781032</v>
      </c>
      <c r="AUK24" s="3">
        <v>-0.1374809913</v>
      </c>
      <c r="AUL24" s="3">
        <v>3.2378935006</v>
      </c>
      <c r="AUM24" s="3">
        <v>0.5889528361</v>
      </c>
      <c r="AUN24" s="3">
        <v>0.0634300172</v>
      </c>
      <c r="AUO24" s="3">
        <v>1.286370371</v>
      </c>
      <c r="AUP24" s="3">
        <v>0.0292057725</v>
      </c>
      <c r="AUQ24" s="3">
        <v>-0.4026940351</v>
      </c>
      <c r="AUR24" s="3">
        <v>4.9314823451</v>
      </c>
      <c r="AUS24" s="3">
        <v>3.0368951318</v>
      </c>
      <c r="AUT24" s="3">
        <v>2.8931158144</v>
      </c>
      <c r="AUU24" s="3">
        <v>-0.0419991106</v>
      </c>
      <c r="AUV24" s="3">
        <v>0.7219424181</v>
      </c>
      <c r="AUW24" s="3">
        <v>1.1109059372</v>
      </c>
      <c r="AUX24" s="3">
        <v>-0.3025356869</v>
      </c>
      <c r="AUY24" s="3">
        <v>0.7756545559</v>
      </c>
      <c r="AUZ24" s="3">
        <v>2.1271755316</v>
      </c>
      <c r="AVA24" s="3">
        <v>2.7654116847</v>
      </c>
      <c r="AVB24" s="3">
        <v>3.1706418873</v>
      </c>
      <c r="AVC24" s="3">
        <v>6.2758863578</v>
      </c>
      <c r="AVD24" s="3">
        <v>1.5057603599</v>
      </c>
      <c r="AVE24" s="3">
        <v>2.2276775422</v>
      </c>
      <c r="AVF24" s="3">
        <v>2.7346863616</v>
      </c>
      <c r="AVG24" s="3">
        <v>0.7125731451</v>
      </c>
      <c r="AVH24" s="3">
        <v>0.836205691</v>
      </c>
      <c r="AVI24" s="3">
        <v>1.2235723298</v>
      </c>
      <c r="AVJ24" s="3">
        <v>1.3030562138</v>
      </c>
      <c r="AVK24" s="3">
        <v>-0.2983277069</v>
      </c>
      <c r="AVL24" s="3">
        <v>1.1085867396</v>
      </c>
      <c r="AVM24" s="3">
        <v>27.480821445</v>
      </c>
      <c r="AVN24" s="3">
        <v>0.3185029604</v>
      </c>
      <c r="AVO24" s="3">
        <v>1.0736472969</v>
      </c>
      <c r="AVP24" s="3">
        <v>0.6205871103</v>
      </c>
      <c r="AVQ24" s="3">
        <v>-0.1984024411</v>
      </c>
      <c r="AVR24" s="3">
        <v>10.28612876</v>
      </c>
      <c r="AVS24" s="3">
        <v>1.1278800942</v>
      </c>
      <c r="AVT24" s="3">
        <v>0.4283692618</v>
      </c>
      <c r="AVU24" s="3">
        <v>9.4484823911</v>
      </c>
      <c r="AVV24" s="3">
        <v>0.362896394</v>
      </c>
      <c r="AVW24" s="3">
        <v>4.19400408</v>
      </c>
      <c r="AVX24" s="3">
        <v>8.5513333929</v>
      </c>
      <c r="AVY24" s="3">
        <v>1.3117219256</v>
      </c>
      <c r="AVZ24" s="3">
        <v>7.2447969844</v>
      </c>
      <c r="AWA24" s="3">
        <v>0.3390192867</v>
      </c>
      <c r="AWB24" s="3">
        <v>0.669514347</v>
      </c>
      <c r="AWC24" s="3">
        <v>5.3881008717</v>
      </c>
      <c r="AWD24" s="3">
        <v>-0.2413307644</v>
      </c>
      <c r="AWE24" s="3">
        <v>0.2134535142</v>
      </c>
      <c r="AWF24" s="3">
        <v>1.2688168394</v>
      </c>
      <c r="AWG24" s="3">
        <v>8.3758515907</v>
      </c>
      <c r="AWH24" s="3">
        <v>0.0412097884</v>
      </c>
      <c r="AWI24" s="3">
        <v>0.8017348747</v>
      </c>
      <c r="AWJ24" s="3">
        <v>1.3331591458</v>
      </c>
      <c r="AWK24" s="3">
        <v>1.0958625678</v>
      </c>
      <c r="AWL24" s="3">
        <v>0.3493863194</v>
      </c>
      <c r="AWM24" s="3">
        <v>16.166182386</v>
      </c>
      <c r="AWN24" s="3">
        <v>1.3980618105</v>
      </c>
      <c r="AWO24" s="3">
        <v>3.0570819424</v>
      </c>
      <c r="AWP24" s="3">
        <v>1.6317936855</v>
      </c>
      <c r="AWQ24" s="3">
        <v>1.0233861206</v>
      </c>
      <c r="AWR24" s="3">
        <v>0.2665422994</v>
      </c>
      <c r="AWS24" s="3">
        <v>0.3530264193</v>
      </c>
      <c r="AWT24" s="3">
        <v>9.05666567</v>
      </c>
      <c r="AWU24" s="3">
        <v>0.0023927898</v>
      </c>
      <c r="AWV24" s="3">
        <v>28.8758191871</v>
      </c>
      <c r="AWW24" s="3">
        <v>1.0042679943</v>
      </c>
      <c r="AWX24" s="3">
        <v>2.7394597961</v>
      </c>
      <c r="AWY24" s="3">
        <v>1.4515046936</v>
      </c>
      <c r="AWZ24" s="3">
        <v>0.5258410898</v>
      </c>
      <c r="AXA24" s="3">
        <v>-0.6285774064</v>
      </c>
      <c r="AXB24" s="3">
        <v>1.8089142041</v>
      </c>
      <c r="AXC24" s="3">
        <v>0.9141252422</v>
      </c>
      <c r="AXD24" s="3">
        <v>-0.0034086416</v>
      </c>
      <c r="AXE24" s="3">
        <v>0.0353933193</v>
      </c>
      <c r="AXF24" s="3">
        <v>1.2258619226</v>
      </c>
      <c r="AXG24" s="3">
        <v>0.5793042132</v>
      </c>
      <c r="AXH24" s="3">
        <v>0.2588502776</v>
      </c>
      <c r="AXI24" s="3">
        <v>0.0158182485</v>
      </c>
      <c r="AXJ24" s="3">
        <v>0.1558978995</v>
      </c>
      <c r="AXK24" s="3">
        <v>0.6139859384</v>
      </c>
      <c r="AXL24" s="3">
        <v>0.6514952269</v>
      </c>
      <c r="AXM24" s="3">
        <v>4.8683183438</v>
      </c>
      <c r="AXN24" s="3">
        <v>0.0259741711</v>
      </c>
      <c r="AXO24" s="3">
        <v>0.6534892143</v>
      </c>
      <c r="AXP24" s="3">
        <v>0.5705065951</v>
      </c>
      <c r="AXQ24" s="3">
        <v>11.4628849318</v>
      </c>
      <c r="AXR24" s="3">
        <v>0.7404782462</v>
      </c>
      <c r="AXS24" s="3">
        <v>0.6617298306</v>
      </c>
      <c r="AXT24" s="3">
        <v>1.0924368469</v>
      </c>
      <c r="AXU24" s="3">
        <v>4.0715381815</v>
      </c>
      <c r="AXV24" s="3">
        <v>0.2586038807</v>
      </c>
      <c r="AXW24" s="3">
        <v>3.2628935406</v>
      </c>
      <c r="AXX24" s="3">
        <v>8.56437</v>
      </c>
      <c r="AXY24" s="3">
        <v>0.8418854189</v>
      </c>
      <c r="AXZ24" s="3">
        <v>5.0103193926</v>
      </c>
      <c r="AYA24" s="3">
        <v>2.23685</v>
      </c>
      <c r="AYB24" s="3">
        <v>23.1555154713</v>
      </c>
      <c r="AYC24" s="3">
        <v>0.4319516574</v>
      </c>
      <c r="AYD24" s="3">
        <v>-0.8275215472</v>
      </c>
      <c r="AYE24" s="3">
        <v>1.1315908002</v>
      </c>
      <c r="AYF24" s="3">
        <v>3.0475607654</v>
      </c>
      <c r="AYG24" s="3">
        <v>10.0627093623</v>
      </c>
      <c r="AYH24" s="3">
        <v>2.6966534378</v>
      </c>
      <c r="AYI24" s="3">
        <v>1.8129716118</v>
      </c>
      <c r="AYJ24" s="3">
        <v>0.9984300948</v>
      </c>
      <c r="AYK24" s="3">
        <v>-0.5026937266</v>
      </c>
      <c r="AYL24" s="3">
        <v>7.7763523591</v>
      </c>
      <c r="AYM24" s="3">
        <v>14.4358253379</v>
      </c>
      <c r="AYN24" s="3">
        <v>2.2547542139</v>
      </c>
      <c r="AYO24" s="3">
        <v>0.366962046</v>
      </c>
      <c r="AYP24" s="3">
        <v>0.0245375499</v>
      </c>
      <c r="AYQ24" s="3">
        <v>1.777713786</v>
      </c>
      <c r="AYR24" s="3">
        <v>-0.2763485457</v>
      </c>
      <c r="AYS24" s="3">
        <v>0.5469308954</v>
      </c>
      <c r="AYT24" s="3">
        <v>2.5950632712</v>
      </c>
      <c r="AYU24" s="3">
        <v>63.2765191571</v>
      </c>
      <c r="AYV24" s="3">
        <v>0.7448203967</v>
      </c>
      <c r="AYW24" s="3">
        <v>-3.1118001344</v>
      </c>
      <c r="AYX24" s="3">
        <v>0.7854456602</v>
      </c>
      <c r="AYY24" s="3">
        <v>1.3840864534</v>
      </c>
      <c r="AYZ24" s="3">
        <v>0.1088238799</v>
      </c>
      <c r="AZA24" s="3">
        <v>2.1202639285</v>
      </c>
      <c r="AZB24" s="3">
        <v>0.9119251982</v>
      </c>
      <c r="AZC24" s="3">
        <v>1.0721228069</v>
      </c>
      <c r="AZD24" s="3">
        <v>10.8803585761</v>
      </c>
      <c r="AZE24" s="3">
        <v>8.8920381091</v>
      </c>
      <c r="AZF24" s="3">
        <v>0.0610757927</v>
      </c>
      <c r="AZG24" s="3">
        <v>0.3681677895</v>
      </c>
      <c r="AZH24" s="3">
        <v>0.6273779847</v>
      </c>
      <c r="AZI24" s="3">
        <v>0.2834446293</v>
      </c>
      <c r="AZJ24" s="3">
        <v>-0.1635652996</v>
      </c>
      <c r="AZK24" s="3">
        <v>0.3757088561</v>
      </c>
      <c r="AZL24" s="3">
        <v>0.8085392454</v>
      </c>
      <c r="AZM24" s="3">
        <v>2.5711009729</v>
      </c>
      <c r="AZN24" s="3">
        <v>-0.0353749983</v>
      </c>
      <c r="AZO24" s="3">
        <v>0.3849767532</v>
      </c>
      <c r="AZP24" s="3">
        <v>0.1403775167</v>
      </c>
      <c r="AZQ24" s="3">
        <v>2.026726717</v>
      </c>
      <c r="AZR24" s="3">
        <v>0.024364772</v>
      </c>
      <c r="AZS24" s="3">
        <v>0.0710421524</v>
      </c>
      <c r="AZT24" s="3">
        <v>0.2180263656</v>
      </c>
      <c r="AZU24" s="3">
        <v>1.3280067915</v>
      </c>
      <c r="AZV24" s="3">
        <v>1.2203150888</v>
      </c>
      <c r="AZW24" s="3">
        <v>6.7319110417</v>
      </c>
      <c r="AZX24" s="3">
        <v>16.0733787167</v>
      </c>
      <c r="AZY24" s="3">
        <v>1.1837304314</v>
      </c>
      <c r="AZZ24" s="3">
        <v>2.8036460612</v>
      </c>
      <c r="BAA24" s="3">
        <v>0.19924</v>
      </c>
      <c r="BAB24" s="3">
        <v>92.0219533</v>
      </c>
      <c r="BAC24" s="3">
        <v>0.6503351594</v>
      </c>
      <c r="BAD24" s="3">
        <v>1.1915123036</v>
      </c>
      <c r="BAE24" s="3">
        <v>23.5786855433</v>
      </c>
      <c r="BAF24" s="3">
        <v>396.66</v>
      </c>
      <c r="BAG24" s="3">
        <v>1.2206277376</v>
      </c>
      <c r="BAH24" s="3">
        <v>85.31359</v>
      </c>
      <c r="BAI24" s="3">
        <v>188.35</v>
      </c>
      <c r="BAJ24" s="3">
        <v>8.02701267</v>
      </c>
      <c r="BAK24" s="3">
        <v>77.73225</v>
      </c>
      <c r="BAL24" s="3">
        <v>49.81688</v>
      </c>
      <c r="BAM24" s="3">
        <v>162.86</v>
      </c>
      <c r="BAN24" s="3">
        <v>385.02</v>
      </c>
      <c r="BAO24" s="3">
        <v>14.90477035</v>
      </c>
      <c r="BAP24" s="3">
        <v>38.39063</v>
      </c>
      <c r="BAQ24" s="3">
        <v>1639.78</v>
      </c>
      <c r="BAR24" s="3">
        <v>4.3396032</v>
      </c>
      <c r="BAS24" s="3">
        <v>14.51129</v>
      </c>
      <c r="BAT24" s="3">
        <v>70.82</v>
      </c>
      <c r="BAU24" s="3">
        <v>19.9609427583</v>
      </c>
      <c r="BAV24" s="3">
        <v>168.75</v>
      </c>
      <c r="BAW24" s="3">
        <v>16.402843305</v>
      </c>
      <c r="BAX24" s="3">
        <v>28.2456524891</v>
      </c>
      <c r="BAY24" s="3">
        <v>38.0916</v>
      </c>
      <c r="BAZ24" s="3">
        <v>36.7234</v>
      </c>
      <c r="BBA24" s="3">
        <v>33.73354872</v>
      </c>
      <c r="BBB24" s="3">
        <v>1144.52</v>
      </c>
      <c r="BBC24" s="3">
        <v>-15.4706769249</v>
      </c>
      <c r="BBD24" s="3">
        <v>2.0292446139</v>
      </c>
      <c r="BBE24" s="3">
        <v>82.73764</v>
      </c>
      <c r="BBF24" s="3">
        <v>53.2714312266</v>
      </c>
      <c r="BBG24" s="3">
        <v>10.2878844251</v>
      </c>
      <c r="BBH24" s="3">
        <v>-33.7347524989</v>
      </c>
      <c r="BBI24" s="3">
        <v>1392.07</v>
      </c>
      <c r="BBJ24" s="3">
        <v>5.0468858081</v>
      </c>
      <c r="BBK24" s="3">
        <v>1014.24</v>
      </c>
      <c r="BBL24" s="3">
        <v>17.78298</v>
      </c>
      <c r="BBM24" s="3">
        <v>242.2</v>
      </c>
      <c r="BBN24" s="3">
        <v>0.637514253</v>
      </c>
    </row>
    <row r="25" spans="1:1418">
      <c r="A25" s="2">
        <v>40907</v>
      </c>
      <c r="B25" s="3">
        <v>77.45077</v>
      </c>
      <c r="C25" s="3">
        <v>41.0634900267</v>
      </c>
      <c r="D25" s="3">
        <v>0.0450036285</v>
      </c>
      <c r="E25" s="3">
        <v>2.7639171592</v>
      </c>
      <c r="F25" s="3">
        <v>-0.0044033192</v>
      </c>
      <c r="G25" s="3">
        <v>3.4604815271</v>
      </c>
      <c r="H25" s="3">
        <v>0.017891813</v>
      </c>
      <c r="I25" s="3">
        <v>3.0936239798</v>
      </c>
      <c r="J25" s="3">
        <v>12.31968418</v>
      </c>
      <c r="K25" s="3">
        <v>0.2274018787</v>
      </c>
      <c r="L25" s="3">
        <v>-1.5632037828</v>
      </c>
      <c r="M25" s="3">
        <v>0.2188299747</v>
      </c>
      <c r="N25" s="3">
        <v>0.3435629973</v>
      </c>
      <c r="O25" s="3">
        <v>0.0906359521</v>
      </c>
      <c r="P25" s="3">
        <v>1.6655532995</v>
      </c>
      <c r="Q25" s="3">
        <v>-0.0232459856</v>
      </c>
      <c r="R25" s="3">
        <v>1.2605629077</v>
      </c>
      <c r="S25" s="3">
        <v>11.2121139365</v>
      </c>
      <c r="T25" s="3">
        <v>2.4818339029</v>
      </c>
      <c r="U25" s="3">
        <v>0.8672862449</v>
      </c>
      <c r="V25" s="3">
        <v>14.5727415287</v>
      </c>
      <c r="W25" s="3">
        <v>2.8038635446</v>
      </c>
      <c r="X25" s="3">
        <v>0.2900053045</v>
      </c>
      <c r="Y25" s="3">
        <v>0.130542128</v>
      </c>
      <c r="Z25" s="3">
        <v>-0.2728378517</v>
      </c>
      <c r="AA25" s="3">
        <v>0.943201359</v>
      </c>
      <c r="AB25" s="3">
        <v>-1.5867601972</v>
      </c>
      <c r="AC25" s="3">
        <v>33.80099</v>
      </c>
      <c r="AD25" s="3">
        <v>1.2690732635</v>
      </c>
      <c r="AE25" s="3">
        <v>2.0251067753</v>
      </c>
      <c r="AF25" s="3">
        <v>0.4267672047</v>
      </c>
      <c r="AG25" s="3">
        <v>0.0281738108</v>
      </c>
      <c r="AH25" s="3">
        <v>0.8040746191</v>
      </c>
      <c r="AI25" s="3">
        <v>1.00344644</v>
      </c>
      <c r="AJ25" s="3">
        <v>0.4946724301</v>
      </c>
      <c r="AK25" s="3">
        <v>-0.3456038751</v>
      </c>
      <c r="AL25" s="3">
        <v>0.3005656352</v>
      </c>
      <c r="AM25" s="3">
        <v>5.3236712761</v>
      </c>
      <c r="AN25" s="3">
        <v>7.9369260732</v>
      </c>
      <c r="AO25" s="3">
        <v>2.5035622432</v>
      </c>
      <c r="AP25" s="3">
        <v>0.3866543352</v>
      </c>
      <c r="AQ25" s="3">
        <v>11.80958</v>
      </c>
      <c r="AR25" s="3">
        <v>0.3220069847</v>
      </c>
      <c r="AS25" s="3">
        <v>3.4112340508</v>
      </c>
      <c r="AT25" s="3">
        <v>-0.3846788471</v>
      </c>
      <c r="AU25" s="3">
        <v>15.8768651321</v>
      </c>
      <c r="AV25" s="3">
        <v>0.2920051156</v>
      </c>
      <c r="AW25" s="3">
        <v>0.6993189206</v>
      </c>
      <c r="AX25" s="3">
        <v>3.6142040706</v>
      </c>
      <c r="AY25" s="3">
        <v>5.3534387079</v>
      </c>
      <c r="AZ25" s="3">
        <v>1.9519264574</v>
      </c>
      <c r="BA25" s="3">
        <v>0.3234751338</v>
      </c>
      <c r="BB25" s="3">
        <v>1.04945114</v>
      </c>
      <c r="BC25" s="3">
        <v>13.59139179</v>
      </c>
      <c r="BD25" s="3">
        <v>0.0590385533</v>
      </c>
      <c r="BE25" s="3">
        <v>0.1560396652</v>
      </c>
      <c r="BF25" s="3">
        <v>-0.7251894741</v>
      </c>
      <c r="BG25" s="3">
        <v>0.7132743333</v>
      </c>
      <c r="BH25" s="3">
        <v>59.9246638328</v>
      </c>
      <c r="BI25" s="3">
        <v>0.198561092</v>
      </c>
      <c r="BJ25" s="3">
        <v>1.5243082189</v>
      </c>
      <c r="BK25" s="3">
        <v>0.9485676294</v>
      </c>
      <c r="BL25" s="3">
        <v>52.2469102841</v>
      </c>
      <c r="BM25" s="3">
        <v>1.6087800503</v>
      </c>
      <c r="BN25" s="3">
        <v>15.2283109456</v>
      </c>
      <c r="BO25" s="3">
        <v>18.1392382841</v>
      </c>
      <c r="BP25" s="3">
        <v>0.1043542938</v>
      </c>
      <c r="BQ25" s="3">
        <v>0.5228185186</v>
      </c>
      <c r="BR25" s="3">
        <v>0.0533369326</v>
      </c>
      <c r="BS25" s="3">
        <v>0.1054560919</v>
      </c>
      <c r="BT25" s="3">
        <v>0.0115450934</v>
      </c>
      <c r="BU25" s="3">
        <v>1.2944886145</v>
      </c>
      <c r="BV25" s="3">
        <v>3.7194568644</v>
      </c>
      <c r="BW25" s="3">
        <v>-0.0239384894</v>
      </c>
      <c r="BX25" s="3">
        <v>3.9294760946</v>
      </c>
      <c r="BY25" s="3">
        <v>4.6002093263</v>
      </c>
      <c r="BZ25" s="3">
        <v>0.9563718495</v>
      </c>
      <c r="CA25" s="3">
        <v>-1.4435336253</v>
      </c>
      <c r="CB25" s="3">
        <v>0.2806770444</v>
      </c>
      <c r="CC25" s="3">
        <v>11.2607843855</v>
      </c>
      <c r="CD25" s="3">
        <v>6.2291736059</v>
      </c>
      <c r="CE25" s="3">
        <v>28.3126517107</v>
      </c>
      <c r="CF25" s="3">
        <v>-0.4426095509</v>
      </c>
      <c r="CG25" s="3">
        <v>0.8722806207</v>
      </c>
      <c r="CH25" s="3">
        <v>2.4754567016</v>
      </c>
      <c r="CI25" s="3">
        <v>0.7023447545</v>
      </c>
      <c r="CJ25" s="3">
        <v>6.3856540969</v>
      </c>
      <c r="CK25" s="3">
        <v>-0.0140562608</v>
      </c>
      <c r="CL25" s="3">
        <v>3.660553439</v>
      </c>
      <c r="CM25" s="3">
        <v>0.026338304</v>
      </c>
      <c r="CN25" s="3">
        <v>-0.0313882011</v>
      </c>
      <c r="CO25" s="3">
        <v>-0.3314999021</v>
      </c>
      <c r="CP25" s="3">
        <v>1.9838572816</v>
      </c>
      <c r="CQ25" s="3">
        <v>2.2763578812</v>
      </c>
      <c r="CR25" s="3">
        <v>-0.7082113894</v>
      </c>
      <c r="CS25" s="3">
        <v>-0.2001298342</v>
      </c>
      <c r="CT25" s="3">
        <v>3.0134246486</v>
      </c>
      <c r="CU25" s="3">
        <v>0.5570001582</v>
      </c>
      <c r="CV25" s="3">
        <v>1.0745254465</v>
      </c>
      <c r="CW25" s="3">
        <v>3.0608016599</v>
      </c>
      <c r="CX25" s="3">
        <v>0.1562676399</v>
      </c>
      <c r="CY25" s="3">
        <v>-0.0496484186</v>
      </c>
      <c r="CZ25" s="3">
        <v>-4.3860329983</v>
      </c>
      <c r="DA25" s="3">
        <v>1.2033924196</v>
      </c>
      <c r="DB25" s="3">
        <v>0.1567730981</v>
      </c>
      <c r="DC25" s="3">
        <v>0.1434416286</v>
      </c>
      <c r="DD25" s="3">
        <v>0.049745945</v>
      </c>
      <c r="DE25" s="3">
        <v>12.2793907149</v>
      </c>
      <c r="DF25" s="3">
        <v>0.5422956817</v>
      </c>
      <c r="DG25" s="3">
        <v>1.2513523405</v>
      </c>
      <c r="DH25" s="3">
        <v>0.9377724627</v>
      </c>
      <c r="DI25" s="3">
        <v>0.2728640559</v>
      </c>
      <c r="DJ25" s="3">
        <v>0.7641571259</v>
      </c>
      <c r="DK25" s="3">
        <v>-0.2077447737</v>
      </c>
      <c r="DL25" s="3">
        <v>2.938713919</v>
      </c>
      <c r="DM25" s="3">
        <v>1.9005594195</v>
      </c>
      <c r="DN25" s="3">
        <v>8.5909991732</v>
      </c>
      <c r="DO25" s="3">
        <v>3.09531853</v>
      </c>
      <c r="DP25" s="3">
        <v>2.2437108814</v>
      </c>
      <c r="DQ25" s="3">
        <v>-0.2769907585</v>
      </c>
      <c r="DR25" s="3">
        <v>0.5529305054</v>
      </c>
      <c r="DS25" s="3">
        <v>-0.1584115427</v>
      </c>
      <c r="DT25" s="3">
        <v>0.788141073</v>
      </c>
      <c r="DU25" s="3">
        <v>0.4950178347</v>
      </c>
      <c r="DV25" s="3">
        <v>15.1067318562</v>
      </c>
      <c r="DW25" s="3">
        <v>0.970029286</v>
      </c>
      <c r="DX25" s="3">
        <v>3.3907680985</v>
      </c>
      <c r="DY25" s="3">
        <v>0.3719766526</v>
      </c>
      <c r="DZ25" s="3">
        <v>0.090362124</v>
      </c>
      <c r="EA25" s="3">
        <v>0.0025284451</v>
      </c>
      <c r="EB25" s="3">
        <v>-0.0620557937</v>
      </c>
      <c r="EC25" s="3">
        <v>0.4700879017</v>
      </c>
      <c r="ED25" s="3">
        <v>3.7534114698</v>
      </c>
      <c r="EE25" s="3">
        <v>0.3306491677</v>
      </c>
      <c r="EF25" s="3">
        <v>0.4914797348</v>
      </c>
      <c r="EG25" s="3">
        <v>1.1000203237</v>
      </c>
      <c r="EH25" s="3">
        <v>0.0914510986</v>
      </c>
      <c r="EI25" s="3">
        <v>1.4930341809</v>
      </c>
      <c r="EJ25" s="3">
        <v>0.0241174489</v>
      </c>
      <c r="EK25" s="3">
        <v>21.1264448318</v>
      </c>
      <c r="EL25" s="3">
        <v>0.4952349023</v>
      </c>
      <c r="EM25" s="3">
        <v>1.4938152391</v>
      </c>
      <c r="EN25" s="3">
        <v>5.3825027859</v>
      </c>
      <c r="EO25" s="3">
        <v>0.3396861059</v>
      </c>
      <c r="EP25" s="3">
        <v>-0.4140079071</v>
      </c>
      <c r="EQ25" s="3">
        <v>8.9586604841</v>
      </c>
      <c r="ER25" s="3">
        <v>0.3285631974</v>
      </c>
      <c r="ES25" s="3">
        <v>0.1010930909</v>
      </c>
      <c r="ET25" s="3">
        <v>0.6000316711</v>
      </c>
      <c r="EU25" s="3">
        <v>0.4992860208</v>
      </c>
      <c r="EV25" s="3">
        <v>0.1186023246</v>
      </c>
      <c r="EW25" s="3">
        <v>0.1379828082</v>
      </c>
      <c r="EX25" s="3">
        <v>0.2670307629</v>
      </c>
      <c r="EY25" s="3">
        <v>0.0105045504</v>
      </c>
      <c r="EZ25" s="3">
        <v>3.5049952791</v>
      </c>
      <c r="FA25" s="3">
        <v>-1.2957659787</v>
      </c>
      <c r="FB25" s="3">
        <v>4.7211360683</v>
      </c>
      <c r="FC25" s="3">
        <v>0.381944279</v>
      </c>
      <c r="FD25" s="3">
        <v>-0.354154217</v>
      </c>
      <c r="FE25" s="3">
        <v>1.3425648281</v>
      </c>
      <c r="FF25" s="3">
        <v>4.0462935204</v>
      </c>
      <c r="FG25" s="3">
        <v>-0.01134518</v>
      </c>
      <c r="FH25" s="3">
        <v>0.0555236586</v>
      </c>
      <c r="FI25" s="3">
        <v>2.08007</v>
      </c>
      <c r="FJ25" s="3">
        <v>1.4944090126</v>
      </c>
      <c r="FK25" s="3">
        <v>0.216192259</v>
      </c>
      <c r="FL25" s="3">
        <v>3.5664686578</v>
      </c>
      <c r="FM25" s="3">
        <v>-0.038408969</v>
      </c>
      <c r="FN25" s="3">
        <v>0.5986385942</v>
      </c>
      <c r="FO25" s="3">
        <v>-0.1199262864</v>
      </c>
      <c r="FP25" s="3">
        <v>18.6945278134</v>
      </c>
      <c r="FQ25" s="3">
        <v>8.8544084516</v>
      </c>
      <c r="FR25" s="3">
        <v>1.5096513463</v>
      </c>
      <c r="FS25" s="3">
        <v>-0.5461013927</v>
      </c>
      <c r="FT25" s="3">
        <v>-0.2083522462</v>
      </c>
      <c r="FU25" s="3">
        <v>0.1764968534</v>
      </c>
      <c r="FV25" s="3">
        <v>10.8490393284</v>
      </c>
      <c r="FW25" s="3">
        <v>1.9079779818</v>
      </c>
      <c r="FX25" s="3">
        <v>0.1870717647</v>
      </c>
      <c r="FY25" s="3">
        <v>0.1242139876</v>
      </c>
      <c r="FZ25" s="3">
        <v>1.5662985251</v>
      </c>
      <c r="GA25" s="3">
        <v>1.1268390345</v>
      </c>
      <c r="GB25" s="3">
        <v>0.0918744478</v>
      </c>
      <c r="GC25" s="3">
        <v>0.9271597708</v>
      </c>
      <c r="GD25" s="3">
        <v>2.4223935653</v>
      </c>
      <c r="GE25" s="3">
        <v>38.0647192807</v>
      </c>
      <c r="GF25" s="3">
        <v>0.8361617124</v>
      </c>
      <c r="GG25" s="3">
        <v>4.9478617988</v>
      </c>
      <c r="GH25" s="3">
        <v>7.8610398364</v>
      </c>
      <c r="GI25" s="3">
        <v>0.0463692765</v>
      </c>
      <c r="GJ25" s="3">
        <v>1.551834422</v>
      </c>
      <c r="GK25" s="3">
        <v>1.0863927962</v>
      </c>
      <c r="GL25" s="3">
        <v>-0.0955190295</v>
      </c>
      <c r="GM25" s="3">
        <v>0.5537107721</v>
      </c>
      <c r="GN25" s="3">
        <v>10.555484401</v>
      </c>
      <c r="GO25" s="3">
        <v>0.217289685</v>
      </c>
      <c r="GP25" s="3">
        <v>0.0416351068</v>
      </c>
      <c r="GQ25" s="3">
        <v>-0.0553492434</v>
      </c>
      <c r="GR25" s="3">
        <v>-0.1739971485</v>
      </c>
      <c r="GS25" s="3">
        <v>-6.1308301882</v>
      </c>
      <c r="GT25" s="3">
        <v>0.0693507324</v>
      </c>
      <c r="GU25" s="3">
        <v>2.6943610159</v>
      </c>
      <c r="GV25" s="3">
        <v>5.7632170402</v>
      </c>
      <c r="GW25" s="3">
        <v>-0.0876584966</v>
      </c>
      <c r="GX25" s="3">
        <v>0.2341883032</v>
      </c>
      <c r="GY25" s="3">
        <v>2.419872808</v>
      </c>
      <c r="GZ25" s="3">
        <v>10.5563899706</v>
      </c>
      <c r="HA25" s="3">
        <v>-0.1804589855</v>
      </c>
      <c r="HB25" s="3">
        <v>-0.0473987129</v>
      </c>
      <c r="HC25" s="3">
        <v>1.5714886475</v>
      </c>
      <c r="HD25" s="3">
        <v>-0.0530830655</v>
      </c>
      <c r="HE25" s="3">
        <v>-0.4439282196</v>
      </c>
      <c r="HF25" s="3">
        <v>1.70779559</v>
      </c>
      <c r="HG25" s="3">
        <v>0.8361407094</v>
      </c>
      <c r="HH25" s="3">
        <v>0.8746410636</v>
      </c>
      <c r="HI25" s="3">
        <v>0.0505267365</v>
      </c>
      <c r="HJ25" s="3">
        <v>23.1448846294</v>
      </c>
      <c r="HK25" s="3">
        <v>0.251457548</v>
      </c>
      <c r="HL25" s="3">
        <v>3.3166547156</v>
      </c>
      <c r="HM25" s="3">
        <v>4.48683827</v>
      </c>
      <c r="HN25" s="3">
        <v>13.1864301391</v>
      </c>
      <c r="HO25" s="3">
        <v>0.0019740821</v>
      </c>
      <c r="HP25" s="3">
        <v>0.3991812963</v>
      </c>
      <c r="HQ25" s="3">
        <v>0.2718930753</v>
      </c>
      <c r="HR25" s="3">
        <v>0.7315325185</v>
      </c>
      <c r="HS25" s="3">
        <v>0.0611801601</v>
      </c>
      <c r="HT25" s="3">
        <v>0.2084307062</v>
      </c>
      <c r="HU25" s="3">
        <v>8.1104805275</v>
      </c>
      <c r="HV25" s="3">
        <v>1.1436139894</v>
      </c>
      <c r="HW25" s="3">
        <v>-1.4853136558</v>
      </c>
      <c r="HX25" s="3">
        <v>0.385840025</v>
      </c>
      <c r="HY25" s="3">
        <v>0.656052434</v>
      </c>
      <c r="HZ25" s="3">
        <v>0.3513650484</v>
      </c>
      <c r="IA25" s="3">
        <v>-23.11681216</v>
      </c>
      <c r="IB25" s="3">
        <v>7.5191616078</v>
      </c>
      <c r="IC25" s="3">
        <v>-0.3503286296</v>
      </c>
      <c r="ID25" s="3">
        <v>4.5939731554</v>
      </c>
      <c r="IE25" s="3">
        <v>8.6742209989</v>
      </c>
      <c r="IF25" s="3">
        <v>1.9686612732</v>
      </c>
      <c r="IG25" s="3">
        <v>0.4042866875</v>
      </c>
      <c r="IH25" s="3">
        <v>0.2468004072</v>
      </c>
      <c r="II25" s="3">
        <v>0.2306458342</v>
      </c>
      <c r="IJ25" s="3">
        <v>0.7003624921</v>
      </c>
      <c r="IK25" s="3">
        <v>1.3653538568</v>
      </c>
      <c r="IL25" s="3">
        <v>-0.1280757198</v>
      </c>
      <c r="IM25" s="3">
        <v>0.6295320277</v>
      </c>
      <c r="IN25" s="3">
        <v>-2.7962497728</v>
      </c>
      <c r="IO25" s="3">
        <v>0.4817044972</v>
      </c>
      <c r="IP25" s="3">
        <v>0.4401904046</v>
      </c>
      <c r="IQ25" s="3">
        <v>0.8203264931</v>
      </c>
      <c r="IR25" s="3">
        <v>0.0314367764</v>
      </c>
      <c r="IS25" s="3">
        <v>2.9147886668</v>
      </c>
      <c r="IT25" s="3">
        <v>1.9086739916</v>
      </c>
      <c r="IU25" s="3">
        <v>7.7956885897</v>
      </c>
      <c r="IV25" s="3">
        <v>0.4280671222</v>
      </c>
      <c r="IW25" s="3">
        <v>0.1929534999</v>
      </c>
      <c r="IX25" s="3">
        <v>-5.3891768033</v>
      </c>
      <c r="IY25" s="3">
        <v>0.3899273414</v>
      </c>
      <c r="IZ25" s="3">
        <v>15.5259095122</v>
      </c>
      <c r="JA25" s="3">
        <v>0.2653956638</v>
      </c>
      <c r="JB25" s="3">
        <v>13.8973509609</v>
      </c>
      <c r="JC25" s="3">
        <v>0.2777011541</v>
      </c>
      <c r="JD25" s="3">
        <v>1.0576599502</v>
      </c>
      <c r="JE25" s="3">
        <v>3.3018569497</v>
      </c>
      <c r="JF25" s="3">
        <v>0.8686397652</v>
      </c>
      <c r="JG25" s="3">
        <v>4.7488791951</v>
      </c>
      <c r="JH25" s="3">
        <v>0.8985014011</v>
      </c>
      <c r="JI25" s="3">
        <v>6.5905527744</v>
      </c>
      <c r="JJ25" s="3">
        <v>0.1172318597</v>
      </c>
      <c r="JK25" s="3">
        <v>0.0956873314</v>
      </c>
      <c r="JL25" s="3">
        <v>27.3738518777</v>
      </c>
      <c r="JM25" s="3">
        <v>3.6817537256</v>
      </c>
      <c r="JN25" s="3">
        <v>0.7199018135</v>
      </c>
      <c r="JO25" s="3">
        <v>0.4364539934</v>
      </c>
      <c r="JP25" s="3">
        <v>0.1573768259</v>
      </c>
      <c r="JQ25" s="3">
        <v>0.8599189869</v>
      </c>
      <c r="JR25" s="3">
        <v>6.8678244003</v>
      </c>
      <c r="JS25" s="3">
        <v>0.414086439</v>
      </c>
      <c r="JT25" s="3">
        <v>0.0302751502</v>
      </c>
      <c r="JU25" s="3">
        <v>-0.0918584729</v>
      </c>
      <c r="JV25" s="3">
        <v>1.1522481499</v>
      </c>
      <c r="JW25" s="3">
        <v>-0.0386351606</v>
      </c>
      <c r="JX25" s="3">
        <v>0.6096785334</v>
      </c>
      <c r="JY25" s="3">
        <v>1.3586408151</v>
      </c>
      <c r="JZ25" s="3">
        <v>0.4850189167</v>
      </c>
      <c r="KA25" s="3">
        <v>-0.0719291796</v>
      </c>
      <c r="KB25" s="3">
        <v>-1.0177595928</v>
      </c>
      <c r="KC25" s="3">
        <v>0.4012829766</v>
      </c>
      <c r="KD25" s="3">
        <v>1.0328049528</v>
      </c>
      <c r="KE25" s="3">
        <v>0.2212629671</v>
      </c>
      <c r="KF25" s="3">
        <v>-1.2442506409</v>
      </c>
      <c r="KG25" s="3">
        <v>0.0871745252</v>
      </c>
      <c r="KH25" s="3">
        <v>3.2870199681</v>
      </c>
      <c r="KI25" s="3">
        <v>1.5121558347</v>
      </c>
      <c r="KJ25" s="3">
        <v>12.5270756005</v>
      </c>
      <c r="KK25" s="3">
        <v>1.9519007696</v>
      </c>
      <c r="KL25" s="3">
        <v>2.9532701708</v>
      </c>
      <c r="KM25" s="3">
        <v>0.1652782834</v>
      </c>
      <c r="KN25" s="3">
        <v>3.2075700956</v>
      </c>
      <c r="KO25" s="3">
        <v>0.0352872191</v>
      </c>
      <c r="KP25" s="3">
        <v>0.9734261279</v>
      </c>
      <c r="KQ25" s="3">
        <v>-0.5986432115</v>
      </c>
      <c r="KR25" s="3">
        <v>1.0962836904</v>
      </c>
      <c r="KS25" s="3">
        <v>-0.1176536334</v>
      </c>
      <c r="KT25" s="3">
        <v>1.4493280626</v>
      </c>
      <c r="KU25" s="3">
        <v>3.8322257177</v>
      </c>
      <c r="KV25" s="3">
        <v>0.1838251459</v>
      </c>
      <c r="KW25" s="3">
        <v>1.0335028672</v>
      </c>
      <c r="KX25" s="3">
        <v>0.6053952113</v>
      </c>
      <c r="KY25" s="3">
        <v>50.01266488</v>
      </c>
      <c r="KZ25" s="3">
        <v>0.3156876909</v>
      </c>
      <c r="LA25" s="3">
        <v>3.0077620199</v>
      </c>
      <c r="LB25" s="3">
        <v>2.5078507617</v>
      </c>
      <c r="LC25" s="3">
        <v>0.5432399206</v>
      </c>
      <c r="LD25" s="3">
        <v>2.3153793601</v>
      </c>
      <c r="LE25" s="3">
        <v>0.5803196037</v>
      </c>
      <c r="LF25" s="3">
        <v>12.65441618</v>
      </c>
      <c r="LG25" s="3">
        <v>-0.7081127516</v>
      </c>
      <c r="LH25" s="3">
        <v>26.8621649752</v>
      </c>
      <c r="LI25" s="3">
        <v>11.8993320298</v>
      </c>
      <c r="LJ25" s="3">
        <v>9.5612870715</v>
      </c>
      <c r="LK25" s="3">
        <v>1.2598669061</v>
      </c>
      <c r="LL25" s="3">
        <v>2.298647973</v>
      </c>
      <c r="LM25" s="3">
        <v>0.367639613</v>
      </c>
      <c r="LN25" s="3">
        <v>2.1044409887</v>
      </c>
      <c r="LO25" s="3">
        <v>2.0390777095</v>
      </c>
      <c r="LP25" s="3">
        <v>1.2310336449</v>
      </c>
      <c r="LQ25" s="3">
        <v>2.8972742433</v>
      </c>
      <c r="LR25" s="3">
        <v>1.1491554146</v>
      </c>
      <c r="LS25" s="3">
        <v>0.0862531787</v>
      </c>
      <c r="LT25" s="3">
        <v>0.0110721987</v>
      </c>
      <c r="LU25" s="3">
        <v>-0.7368903356</v>
      </c>
      <c r="LV25" s="3">
        <v>8.1090497753</v>
      </c>
      <c r="LW25" s="3">
        <v>-1.2007014087</v>
      </c>
      <c r="LX25" s="3">
        <v>1.22</v>
      </c>
      <c r="LY25" s="3">
        <v>-1.7852995451</v>
      </c>
      <c r="LZ25" s="3">
        <v>6.0054149607</v>
      </c>
      <c r="MA25" s="3">
        <v>0.4406259473</v>
      </c>
      <c r="MB25" s="3">
        <v>-0.127404137</v>
      </c>
      <c r="MC25" s="3">
        <v>0.0221334061</v>
      </c>
      <c r="MD25" s="3">
        <v>1.3326391855</v>
      </c>
      <c r="ME25" s="3">
        <v>0.6059450952</v>
      </c>
      <c r="MF25" s="3">
        <v>-0.3268924621</v>
      </c>
      <c r="MG25" s="3">
        <v>1.7927630883</v>
      </c>
      <c r="MH25" s="3">
        <v>1.3034093536</v>
      </c>
      <c r="MI25" s="3">
        <v>0.3134229478</v>
      </c>
      <c r="MJ25" s="3">
        <v>0.2070358694</v>
      </c>
      <c r="MK25" s="3">
        <v>1.2963421605</v>
      </c>
      <c r="ML25" s="3">
        <v>8.1878860047</v>
      </c>
      <c r="MM25" s="3">
        <v>1.6215444622</v>
      </c>
      <c r="MN25" s="3">
        <v>0.790030485</v>
      </c>
      <c r="MO25" s="3">
        <v>3.2644099907</v>
      </c>
      <c r="MP25" s="3">
        <v>1.4776738546</v>
      </c>
      <c r="MQ25" s="3">
        <v>0.0257900347</v>
      </c>
      <c r="MR25" s="3">
        <v>0.3745719009</v>
      </c>
      <c r="MS25" s="3">
        <v>3.6852681375</v>
      </c>
      <c r="MT25" s="3">
        <v>1.1149276362</v>
      </c>
      <c r="MU25" s="3">
        <v>0.0480057229</v>
      </c>
      <c r="MV25" s="3">
        <v>0.1962408464</v>
      </c>
      <c r="MW25" s="3">
        <v>2.8123930758</v>
      </c>
      <c r="MX25" s="3">
        <v>0.515006587</v>
      </c>
      <c r="MY25" s="3">
        <v>-1.9217620992</v>
      </c>
      <c r="MZ25" s="3">
        <v>7.9660801075</v>
      </c>
      <c r="NA25" s="3">
        <v>2.4059054675</v>
      </c>
      <c r="NB25" s="3">
        <v>1.7387673775</v>
      </c>
      <c r="NC25" s="3">
        <v>24.2101534807</v>
      </c>
      <c r="ND25" s="3">
        <v>0.3348641722</v>
      </c>
      <c r="NE25" s="3">
        <v>0.3961905393</v>
      </c>
      <c r="NF25" s="3">
        <v>0.4499880928</v>
      </c>
      <c r="NG25" s="3">
        <v>0.3491202945</v>
      </c>
      <c r="NH25" s="3">
        <v>6.2137077823</v>
      </c>
      <c r="NI25" s="3">
        <v>0.1455321031</v>
      </c>
      <c r="NJ25" s="3">
        <v>0.0656950731</v>
      </c>
      <c r="NK25" s="3">
        <v>-0.1362109171</v>
      </c>
      <c r="NL25" s="3">
        <v>0.3779737209</v>
      </c>
      <c r="NM25" s="3">
        <v>-1.9750460073</v>
      </c>
      <c r="NN25" s="3">
        <v>0.1484724383</v>
      </c>
      <c r="NO25" s="3">
        <v>5.4279898719</v>
      </c>
      <c r="NP25" s="3">
        <v>6.8355830686</v>
      </c>
      <c r="NQ25" s="3">
        <v>1.9919080464</v>
      </c>
      <c r="NR25" s="3">
        <v>3.7899857351</v>
      </c>
      <c r="NS25" s="3">
        <v>2.3215102188</v>
      </c>
      <c r="NT25" s="3">
        <v>-4.7871681818</v>
      </c>
      <c r="NU25" s="3">
        <v>0.5644565245</v>
      </c>
      <c r="NV25" s="3">
        <v>2.1663434536</v>
      </c>
      <c r="NW25" s="3">
        <v>2.663791653</v>
      </c>
      <c r="NX25" s="3">
        <v>5.4960891311</v>
      </c>
      <c r="NY25" s="3">
        <v>-3.4916849833</v>
      </c>
      <c r="NZ25" s="3">
        <v>1.9451463306</v>
      </c>
      <c r="OA25" s="3">
        <v>0.1427961591</v>
      </c>
      <c r="OB25" s="3">
        <v>0.6501987154</v>
      </c>
      <c r="OC25" s="3">
        <v>0.4315663567</v>
      </c>
      <c r="OD25" s="3">
        <v>0.3515917372</v>
      </c>
      <c r="OE25" s="3">
        <v>5.3335066273</v>
      </c>
      <c r="OF25" s="3">
        <v>1.2355882277</v>
      </c>
      <c r="OG25" s="3">
        <v>26.9533767415</v>
      </c>
      <c r="OH25" s="3">
        <v>0.209227379</v>
      </c>
      <c r="OI25" s="3">
        <v>2.6292342094</v>
      </c>
      <c r="OJ25" s="3">
        <v>2.1188183438</v>
      </c>
      <c r="OK25" s="3">
        <v>1.0690518109</v>
      </c>
      <c r="OL25" s="3">
        <v>0.24649168</v>
      </c>
      <c r="OM25" s="3">
        <v>0.3861001086</v>
      </c>
      <c r="ON25" s="3">
        <v>0.7560179576</v>
      </c>
      <c r="OO25" s="3">
        <v>0.6400503375</v>
      </c>
      <c r="OP25" s="3">
        <v>6.3124352412</v>
      </c>
      <c r="OQ25" s="3">
        <v>2.7659810099</v>
      </c>
      <c r="OR25" s="3">
        <v>5.04991423</v>
      </c>
      <c r="OS25" s="3">
        <v>-1.3313112251</v>
      </c>
      <c r="OT25" s="3">
        <v>0.5855823083</v>
      </c>
      <c r="OU25" s="3">
        <v>9.4061741093</v>
      </c>
      <c r="OV25" s="3">
        <v>-0.2962217425</v>
      </c>
      <c r="OW25" s="3">
        <v>1.8528627218</v>
      </c>
      <c r="OX25" s="3">
        <v>1.0606803559</v>
      </c>
      <c r="OY25" s="3">
        <v>3.3266175335</v>
      </c>
      <c r="OZ25" s="3">
        <v>3.1620689382</v>
      </c>
      <c r="PA25" s="3">
        <v>3.2429774438</v>
      </c>
      <c r="PB25" s="3">
        <v>0.6922231671</v>
      </c>
      <c r="PC25" s="3">
        <v>1.1832129867</v>
      </c>
      <c r="PD25" s="3">
        <v>2.117973525</v>
      </c>
      <c r="PE25" s="3">
        <v>1.0837091659</v>
      </c>
      <c r="PF25" s="3">
        <v>0.9888490423</v>
      </c>
      <c r="PG25" s="3">
        <v>0.2604687587</v>
      </c>
      <c r="PH25" s="3">
        <v>0.5321698993</v>
      </c>
      <c r="PI25" s="3">
        <v>0.2400777615</v>
      </c>
      <c r="PJ25" s="3">
        <v>-0.2197835378</v>
      </c>
      <c r="PK25" s="3">
        <v>0.2500548286</v>
      </c>
      <c r="PL25" s="3">
        <v>1.9941127133</v>
      </c>
      <c r="PM25" s="3">
        <v>0.3539053089</v>
      </c>
      <c r="PN25" s="3">
        <v>1.1833238913</v>
      </c>
      <c r="PO25" s="3">
        <v>0.4807818561</v>
      </c>
      <c r="PP25" s="3">
        <v>0.0172644461</v>
      </c>
      <c r="PQ25" s="3">
        <v>1.0199851422</v>
      </c>
      <c r="PR25" s="3">
        <v>2.8895129131</v>
      </c>
      <c r="PS25" s="3">
        <v>0.490142346</v>
      </c>
      <c r="PT25" s="3">
        <v>0.7828550834</v>
      </c>
      <c r="PU25" s="3">
        <v>3.9097047203</v>
      </c>
      <c r="PV25" s="3">
        <v>1.4870672019</v>
      </c>
      <c r="PW25" s="3">
        <v>1.3883099091</v>
      </c>
      <c r="PX25" s="3">
        <v>0.8951660224</v>
      </c>
      <c r="PY25" s="3">
        <v>0.2229788084</v>
      </c>
      <c r="PZ25" s="3">
        <v>1.5527042553</v>
      </c>
      <c r="QA25" s="3">
        <v>4.3963788221</v>
      </c>
      <c r="QB25" s="3">
        <v>0.3745709895</v>
      </c>
      <c r="QC25" s="3">
        <v>0.3248000766</v>
      </c>
      <c r="QD25" s="3">
        <v>1.3204372226</v>
      </c>
      <c r="QE25" s="3">
        <v>3.1916817245</v>
      </c>
      <c r="QF25" s="3">
        <v>0.3590440649</v>
      </c>
      <c r="QG25" s="3">
        <v>0.3101485387</v>
      </c>
      <c r="QH25" s="3">
        <v>0.78989594</v>
      </c>
      <c r="QI25" s="3">
        <v>0.4040842047</v>
      </c>
      <c r="QJ25" s="3">
        <v>-0.932685559</v>
      </c>
      <c r="QK25" s="3">
        <v>3.1382764029</v>
      </c>
      <c r="QL25" s="3">
        <v>0.9822299797</v>
      </c>
      <c r="QM25" s="3">
        <v>3.474096294</v>
      </c>
      <c r="QN25" s="3">
        <v>3.0785515195</v>
      </c>
      <c r="QO25" s="3">
        <v>0.1322733501</v>
      </c>
      <c r="QP25" s="3">
        <v>1.4693279776</v>
      </c>
      <c r="QQ25" s="3">
        <v>0.8279098217</v>
      </c>
      <c r="QR25" s="3">
        <v>1.8873198242</v>
      </c>
      <c r="QS25" s="3">
        <v>0.1166903284</v>
      </c>
      <c r="QT25" s="3">
        <v>0.1096756956</v>
      </c>
      <c r="QU25" s="3">
        <v>0.3005110858</v>
      </c>
      <c r="QV25" s="3">
        <v>0.576657449</v>
      </c>
      <c r="QW25" s="3">
        <v>-0.0990702756</v>
      </c>
      <c r="QX25" s="3">
        <v>1.0338366352</v>
      </c>
      <c r="QY25" s="3">
        <v>1.0116467565</v>
      </c>
      <c r="QZ25" s="3">
        <v>0.8018446932</v>
      </c>
      <c r="RA25" s="3">
        <v>2.684509494</v>
      </c>
      <c r="RB25" s="3">
        <v>0.6774714571</v>
      </c>
      <c r="RC25" s="3">
        <v>1.372803667</v>
      </c>
      <c r="RD25" s="3">
        <v>0.8188632566</v>
      </c>
      <c r="RE25" s="3">
        <v>3.0446731138</v>
      </c>
      <c r="RF25" s="3">
        <v>-0.4826467956</v>
      </c>
      <c r="RG25" s="3">
        <v>2.6353054852</v>
      </c>
      <c r="RH25" s="3">
        <v>0.5109341306</v>
      </c>
      <c r="RI25" s="3">
        <v>4.9878104809</v>
      </c>
      <c r="RJ25" s="3">
        <v>0.1437899935</v>
      </c>
      <c r="RK25" s="3">
        <v>0.4071303514</v>
      </c>
      <c r="RL25" s="3">
        <v>5.8759515192</v>
      </c>
      <c r="RM25" s="3">
        <v>0.5408508861</v>
      </c>
      <c r="RN25" s="3">
        <v>1.0395922718</v>
      </c>
      <c r="RO25" s="3">
        <v>4.4368153245</v>
      </c>
      <c r="RP25" s="3">
        <v>1.3024354375</v>
      </c>
      <c r="RQ25" s="3">
        <v>1.7210035835</v>
      </c>
      <c r="RR25" s="3">
        <v>0.1495757457</v>
      </c>
      <c r="RS25" s="3">
        <v>1.974924585</v>
      </c>
      <c r="RT25" s="3">
        <v>0.8315422849</v>
      </c>
      <c r="RU25" s="3">
        <v>0.3097768423</v>
      </c>
      <c r="RV25" s="3">
        <v>1.7670404082</v>
      </c>
      <c r="RW25" s="3">
        <v>5.3881184045</v>
      </c>
      <c r="RX25" s="3">
        <v>1.0690338477</v>
      </c>
      <c r="RY25" s="3">
        <v>0.4325026854</v>
      </c>
      <c r="RZ25" s="3">
        <v>0.2682379375</v>
      </c>
      <c r="SA25" s="3">
        <v>0.783524818</v>
      </c>
      <c r="SB25" s="3">
        <v>1.9282112406</v>
      </c>
      <c r="SC25" s="3">
        <v>0.6545196458</v>
      </c>
      <c r="SD25" s="3">
        <v>0.7778190265</v>
      </c>
      <c r="SE25" s="3">
        <v>0.8595652309</v>
      </c>
      <c r="SF25" s="3">
        <v>0.5703814625</v>
      </c>
      <c r="SG25" s="3">
        <v>0.0995170118</v>
      </c>
      <c r="SH25" s="3">
        <v>0.364077539</v>
      </c>
      <c r="SI25" s="3">
        <v>0.6904473178</v>
      </c>
      <c r="SJ25" s="3">
        <v>0.0536125736</v>
      </c>
      <c r="SK25" s="3">
        <v>3.5102917756</v>
      </c>
      <c r="SL25" s="3">
        <v>0.0456820139</v>
      </c>
      <c r="SM25" s="3">
        <v>0.7873518678</v>
      </c>
      <c r="SN25" s="3">
        <v>1.3134227318</v>
      </c>
      <c r="SO25" s="3">
        <v>2.4767918647</v>
      </c>
      <c r="SP25" s="3">
        <v>0.5220197841</v>
      </c>
      <c r="SQ25" s="3">
        <v>0.023835188</v>
      </c>
      <c r="SR25" s="3">
        <v>-1.6829415847</v>
      </c>
      <c r="SS25" s="3">
        <v>0.7374219341</v>
      </c>
      <c r="ST25" s="3">
        <v>0.7575736314</v>
      </c>
      <c r="SU25" s="3">
        <v>0.8147887821</v>
      </c>
      <c r="SV25" s="3">
        <v>0.3059784863</v>
      </c>
      <c r="SW25" s="3">
        <v>0.1808432485</v>
      </c>
      <c r="SX25" s="3">
        <v>0.915932257</v>
      </c>
      <c r="SY25" s="3">
        <v>3.9846076522</v>
      </c>
      <c r="SZ25" s="3">
        <v>2.3946258044</v>
      </c>
      <c r="TA25" s="3">
        <v>0.2378355286</v>
      </c>
      <c r="TB25" s="3">
        <v>0.2131617811</v>
      </c>
      <c r="TC25" s="3">
        <v>0.9648444717</v>
      </c>
      <c r="TD25" s="3">
        <v>0.8292022079</v>
      </c>
      <c r="TE25" s="3">
        <v>11.4730449315</v>
      </c>
      <c r="TF25" s="3">
        <v>2.5744082276</v>
      </c>
      <c r="TG25" s="3">
        <v>0.5568146992</v>
      </c>
      <c r="TH25" s="3">
        <v>0.7859746651</v>
      </c>
      <c r="TI25" s="3">
        <v>1.0260489224</v>
      </c>
      <c r="TJ25" s="3">
        <v>0.7978953291</v>
      </c>
      <c r="TK25" s="3">
        <v>0.0181297289</v>
      </c>
      <c r="TL25" s="3">
        <v>0.8194414621</v>
      </c>
      <c r="TM25" s="3">
        <v>0.5494247056</v>
      </c>
      <c r="TN25" s="3">
        <v>0.3461184797</v>
      </c>
      <c r="TO25" s="3">
        <v>0.6763146512</v>
      </c>
      <c r="TP25" s="3">
        <v>0.4937323374</v>
      </c>
      <c r="TQ25" s="3">
        <v>1.4688428316</v>
      </c>
      <c r="TR25" s="3">
        <v>0.1217847428</v>
      </c>
      <c r="TS25" s="3">
        <v>25.56691</v>
      </c>
      <c r="TT25" s="3">
        <v>0.4787952096</v>
      </c>
      <c r="TU25" s="3">
        <v>-0.6792361368</v>
      </c>
      <c r="TV25" s="3">
        <v>9.5298571344</v>
      </c>
      <c r="TW25" s="3">
        <v>0.076598825</v>
      </c>
      <c r="TX25" s="3">
        <v>0.1527833259</v>
      </c>
      <c r="TY25" s="3">
        <v>0.3715251937</v>
      </c>
      <c r="TZ25" s="3">
        <v>0.3274408555</v>
      </c>
      <c r="UA25" s="3">
        <v>3.036224914</v>
      </c>
      <c r="UB25" s="3">
        <v>1.6948621454</v>
      </c>
      <c r="UC25" s="3">
        <v>2.4336975637</v>
      </c>
      <c r="UD25" s="3">
        <v>4.8730458538</v>
      </c>
      <c r="UE25" s="3">
        <v>0.5985333983</v>
      </c>
      <c r="UF25" s="3">
        <v>1.0383498653</v>
      </c>
      <c r="UG25" s="3">
        <v>0.4297800405</v>
      </c>
      <c r="UH25" s="3">
        <v>0.3364735802</v>
      </c>
      <c r="UI25" s="3">
        <v>0.7285203216</v>
      </c>
      <c r="UJ25" s="3">
        <v>-0.9712926488</v>
      </c>
      <c r="UK25" s="3">
        <v>0.5893252594</v>
      </c>
      <c r="UL25" s="3">
        <v>0.5783212065</v>
      </c>
      <c r="UM25" s="3">
        <v>0.9251212118</v>
      </c>
      <c r="UN25" s="3">
        <v>-0.3120286612</v>
      </c>
      <c r="UO25" s="3">
        <v>0.8049050764</v>
      </c>
      <c r="UP25" s="3">
        <v>0.467882166</v>
      </c>
      <c r="UQ25" s="3">
        <v>0.2533022163</v>
      </c>
      <c r="UR25" s="3">
        <v>0.5534670446</v>
      </c>
      <c r="US25" s="3">
        <v>0.3399380615</v>
      </c>
      <c r="UT25" s="3">
        <v>-4.6346615448</v>
      </c>
      <c r="UU25" s="3">
        <v>0.2801974577</v>
      </c>
      <c r="UV25" s="3">
        <v>0.0045323861</v>
      </c>
      <c r="UW25" s="3">
        <v>0.0578643521</v>
      </c>
      <c r="UX25" s="3">
        <v>0.3876976247</v>
      </c>
      <c r="UY25" s="3">
        <v>1.4426216765</v>
      </c>
      <c r="UZ25" s="3">
        <v>0.1338250826</v>
      </c>
      <c r="VA25" s="3">
        <v>1.4478467313</v>
      </c>
      <c r="VB25" s="3">
        <v>0.1135236742</v>
      </c>
      <c r="VC25" s="3">
        <v>2.8462514064</v>
      </c>
      <c r="VD25" s="3">
        <v>0.2592549636</v>
      </c>
      <c r="VE25" s="3">
        <v>0.95487931</v>
      </c>
      <c r="VF25" s="3">
        <v>0.2043568002</v>
      </c>
      <c r="VG25" s="3">
        <v>1.005510852</v>
      </c>
      <c r="VH25" s="3">
        <v>1.1198931756</v>
      </c>
      <c r="VI25" s="3">
        <v>1.5221370232</v>
      </c>
      <c r="VJ25" s="3">
        <v>-0.0188521545</v>
      </c>
      <c r="VK25" s="3">
        <v>0.03036251</v>
      </c>
      <c r="VL25" s="3">
        <v>0.5475520904</v>
      </c>
      <c r="VM25" s="3">
        <v>3.4178812251</v>
      </c>
      <c r="VN25" s="3">
        <v>0.0347618754</v>
      </c>
      <c r="VO25" s="3">
        <v>0.3631415415</v>
      </c>
      <c r="VP25" s="3">
        <v>1.360067123</v>
      </c>
      <c r="VQ25" s="3">
        <v>0.4912912104</v>
      </c>
      <c r="VR25" s="3">
        <v>0.2689700392</v>
      </c>
      <c r="VS25" s="3">
        <v>0.459089444</v>
      </c>
      <c r="VT25" s="3">
        <v>0.0987526364</v>
      </c>
      <c r="VU25" s="3">
        <v>0.1182864523</v>
      </c>
      <c r="VV25" s="3">
        <v>0.1164562322</v>
      </c>
      <c r="VW25" s="3">
        <v>7.0806725271</v>
      </c>
      <c r="VX25" s="3">
        <v>1.7091696377</v>
      </c>
      <c r="VY25" s="3">
        <v>5.9486567853</v>
      </c>
      <c r="VZ25" s="3">
        <v>0.2051951535</v>
      </c>
      <c r="WA25" s="3">
        <v>1.7087467715</v>
      </c>
      <c r="WB25" s="3">
        <v>0.0697688032</v>
      </c>
      <c r="WC25" s="3">
        <v>1.2880655977</v>
      </c>
      <c r="WD25" s="3">
        <v>0.4394118066</v>
      </c>
      <c r="WE25" s="3">
        <v>0.5034042825</v>
      </c>
      <c r="WF25" s="3">
        <v>0.6665646063</v>
      </c>
      <c r="WG25" s="3">
        <v>1.221691938</v>
      </c>
      <c r="WH25" s="3">
        <v>0.2843426624</v>
      </c>
      <c r="WI25" s="3">
        <v>0.1829036751</v>
      </c>
      <c r="WJ25" s="3">
        <v>1.2646840748</v>
      </c>
      <c r="WK25" s="3">
        <v>0.8993930538</v>
      </c>
      <c r="WL25" s="3">
        <v>0.8489711509</v>
      </c>
      <c r="WM25" s="3">
        <v>-0.3942174037</v>
      </c>
      <c r="WN25" s="3">
        <v>0.5089204215</v>
      </c>
      <c r="WO25" s="3">
        <v>0.1265272949</v>
      </c>
      <c r="WP25" s="3">
        <v>0.5027952741</v>
      </c>
      <c r="WQ25" s="3">
        <v>1.7534363568</v>
      </c>
      <c r="WR25" s="3">
        <v>0.3449874043</v>
      </c>
      <c r="WS25" s="3">
        <v>0.8854024919</v>
      </c>
      <c r="WT25" s="3">
        <v>1.4249307137</v>
      </c>
      <c r="WU25" s="3">
        <v>0.0850629696</v>
      </c>
      <c r="WV25" s="3">
        <v>0.5352295801</v>
      </c>
      <c r="WW25" s="3">
        <v>0.4491081635</v>
      </c>
      <c r="WX25" s="3">
        <v>0.6979093976</v>
      </c>
      <c r="WY25" s="3">
        <v>0.2449417633</v>
      </c>
      <c r="WZ25" s="3">
        <v>0.6755388912</v>
      </c>
      <c r="XA25" s="3">
        <v>4.4840368259</v>
      </c>
      <c r="XB25" s="3">
        <v>1.9064611641</v>
      </c>
      <c r="XC25" s="3">
        <v>0.0976662856</v>
      </c>
      <c r="XD25" s="3">
        <v>2.0333835115</v>
      </c>
      <c r="XE25" s="3">
        <v>2.1479324443</v>
      </c>
      <c r="XF25" s="3">
        <v>1.0001990863</v>
      </c>
      <c r="XG25" s="3">
        <v>0.0969529218</v>
      </c>
      <c r="XH25" s="3">
        <v>0.1154907305</v>
      </c>
      <c r="XI25" s="3">
        <v>3.676981082</v>
      </c>
      <c r="XJ25" s="3">
        <v>4.9295889748</v>
      </c>
      <c r="XK25" s="3">
        <v>0.7935169661</v>
      </c>
      <c r="XL25" s="3">
        <v>1.7347187626</v>
      </c>
      <c r="XM25" s="3">
        <v>1.1386245512</v>
      </c>
      <c r="XN25" s="3">
        <v>0.2719210986</v>
      </c>
      <c r="XO25" s="3">
        <v>0.2912789613</v>
      </c>
      <c r="XP25" s="3">
        <v>0.3847861543</v>
      </c>
      <c r="XQ25" s="3">
        <v>1.6685895701</v>
      </c>
      <c r="XR25" s="3">
        <v>2.0028855054</v>
      </c>
      <c r="XS25" s="3">
        <v>1.8519485485</v>
      </c>
      <c r="XT25" s="3">
        <v>1.3870016685</v>
      </c>
      <c r="XU25" s="3">
        <v>0.2108805664</v>
      </c>
      <c r="XV25" s="3">
        <v>1.350884872</v>
      </c>
      <c r="XW25" s="3">
        <v>1.093373336</v>
      </c>
      <c r="XX25" s="3">
        <v>0.1531173021</v>
      </c>
      <c r="XY25" s="3">
        <v>0.714237058</v>
      </c>
      <c r="XZ25" s="3">
        <v>0.5207239269</v>
      </c>
      <c r="YA25" s="3">
        <v>0.8632311931</v>
      </c>
      <c r="YB25" s="3">
        <v>0.748733656</v>
      </c>
      <c r="YC25" s="3">
        <v>1.080880399</v>
      </c>
      <c r="YD25" s="3">
        <v>-0.1650161123</v>
      </c>
      <c r="YE25" s="3">
        <v>0.9340101479</v>
      </c>
      <c r="YF25" s="3">
        <v>3.5043570614</v>
      </c>
      <c r="YG25" s="3">
        <v>0.2624916976</v>
      </c>
      <c r="YH25" s="3">
        <v>7.45541001</v>
      </c>
      <c r="YI25" s="3">
        <v>0.232795257</v>
      </c>
      <c r="YJ25" s="3">
        <v>0.7141333855</v>
      </c>
      <c r="YK25" s="3">
        <v>0.4689885447</v>
      </c>
      <c r="YL25" s="3">
        <v>0.9814230283</v>
      </c>
      <c r="YM25" s="3">
        <v>0.5807310368</v>
      </c>
      <c r="YN25" s="3">
        <v>199.69692</v>
      </c>
      <c r="YO25" s="3">
        <v>5.1605377541</v>
      </c>
      <c r="YP25" s="3">
        <v>4.0116075605</v>
      </c>
      <c r="YQ25" s="3">
        <v>1.23993621</v>
      </c>
      <c r="YR25" s="3">
        <v>3.5313773302</v>
      </c>
      <c r="YS25" s="3">
        <v>12.1789879103</v>
      </c>
      <c r="YT25" s="3">
        <v>6.3884589338</v>
      </c>
      <c r="YU25" s="3">
        <v>14.67698389</v>
      </c>
      <c r="YV25" s="3">
        <v>7.2648553047</v>
      </c>
      <c r="YW25" s="3">
        <v>65.3854462264</v>
      </c>
      <c r="YX25" s="3">
        <v>216</v>
      </c>
      <c r="YY25" s="3">
        <v>5.5057500272</v>
      </c>
      <c r="YZ25" s="3">
        <v>45.8321662894</v>
      </c>
      <c r="ZA25" s="3">
        <v>66.7597725712</v>
      </c>
      <c r="ZB25" s="3">
        <v>2.9602411574</v>
      </c>
      <c r="ZC25" s="3">
        <v>3.6462117798</v>
      </c>
      <c r="ZD25" s="3">
        <v>6.0705642523</v>
      </c>
      <c r="ZE25" s="3">
        <v>8.3626798378</v>
      </c>
      <c r="ZF25" s="3">
        <v>0.41019</v>
      </c>
      <c r="ZG25" s="3">
        <v>645.58</v>
      </c>
      <c r="ZH25" s="3">
        <v>67.49</v>
      </c>
      <c r="ZI25" s="3">
        <v>33.3872413297</v>
      </c>
      <c r="ZJ25" s="3">
        <v>82.3902995161</v>
      </c>
      <c r="ZK25" s="3">
        <v>5.1449724471</v>
      </c>
      <c r="ZL25" s="3">
        <v>2.6652383207</v>
      </c>
      <c r="ZM25" s="3">
        <v>283.88</v>
      </c>
      <c r="ZN25" s="3">
        <v>2.2413552887</v>
      </c>
      <c r="ZO25" s="3">
        <v>0.6557887327</v>
      </c>
      <c r="ZP25" s="3">
        <v>3.8748702837</v>
      </c>
      <c r="ZQ25" s="3">
        <v>35.7204257377</v>
      </c>
      <c r="ZR25" s="3">
        <v>41.74021798</v>
      </c>
      <c r="ZS25" s="3">
        <v>2.1720241014</v>
      </c>
      <c r="ZT25" s="3">
        <v>1.9719479128</v>
      </c>
      <c r="ZU25" s="3">
        <v>0.1577381908</v>
      </c>
      <c r="ZV25" s="3">
        <v>2.7142360699</v>
      </c>
      <c r="ZW25" s="3">
        <v>0.3134805775</v>
      </c>
      <c r="ZX25" s="3">
        <v>2.1215390758</v>
      </c>
      <c r="ZY25" s="3">
        <v>1.6992259022</v>
      </c>
      <c r="ZZ25" s="3">
        <v>9.1192801255</v>
      </c>
      <c r="AAA25" s="3">
        <v>1.2778540409</v>
      </c>
      <c r="AAB25" s="3">
        <v>8.9217869842</v>
      </c>
      <c r="AAC25" s="3">
        <v>0.2197145042</v>
      </c>
      <c r="AAD25" s="3">
        <v>4.0765519204</v>
      </c>
      <c r="AAE25" s="3">
        <v>1.1681819222</v>
      </c>
      <c r="AAF25" s="3">
        <v>2.5719323913</v>
      </c>
      <c r="AAG25" s="3">
        <v>7.7558983743</v>
      </c>
      <c r="AAH25" s="3">
        <v>5.7122362879</v>
      </c>
      <c r="AAI25" s="3">
        <v>0.110901136</v>
      </c>
      <c r="AAJ25" s="3">
        <v>0.2841057191</v>
      </c>
      <c r="AAK25" s="3">
        <v>0.6980147765</v>
      </c>
      <c r="AAL25" s="3">
        <v>1.3962375946</v>
      </c>
      <c r="AAM25" s="3">
        <v>-0.1426121671</v>
      </c>
      <c r="AAN25" s="3">
        <v>3.0422867956</v>
      </c>
      <c r="AAO25" s="3">
        <v>0.4126154358</v>
      </c>
      <c r="AAP25" s="3">
        <v>1.4206262994</v>
      </c>
      <c r="AAQ25" s="3">
        <v>0.5234500646</v>
      </c>
      <c r="AAR25" s="3">
        <v>0.1313797894</v>
      </c>
      <c r="AAS25" s="3">
        <v>-0.3951652084</v>
      </c>
      <c r="AAT25" s="3">
        <v>5.3568899626</v>
      </c>
      <c r="AAU25" s="3">
        <v>0.4059974918</v>
      </c>
      <c r="AAV25" s="3">
        <v>10.2516400879</v>
      </c>
      <c r="AAW25" s="3">
        <v>5.5098093239</v>
      </c>
      <c r="AAX25" s="3">
        <v>0.1782938165</v>
      </c>
      <c r="AAY25" s="3">
        <v>2.633852698</v>
      </c>
      <c r="AAZ25" s="3">
        <v>1.2889788116</v>
      </c>
      <c r="ABA25" s="3">
        <v>6.9380835319</v>
      </c>
      <c r="ABB25" s="3">
        <v>0.0129931947</v>
      </c>
      <c r="ABC25" s="3">
        <v>3.3881429666</v>
      </c>
      <c r="ABD25" s="3">
        <v>2.0495027491</v>
      </c>
      <c r="ABE25" s="3">
        <v>0.1425096984</v>
      </c>
      <c r="ABF25" s="3">
        <v>269.4521407022</v>
      </c>
      <c r="ABG25" s="3">
        <v>1.0112572862</v>
      </c>
      <c r="ABH25" s="3">
        <v>2.4289993961</v>
      </c>
      <c r="ABI25" s="3">
        <v>0.2895940468</v>
      </c>
      <c r="ABJ25" s="3">
        <v>0.7436924982</v>
      </c>
      <c r="ABK25" s="3">
        <v>2.3494202846</v>
      </c>
      <c r="ABL25" s="3">
        <v>0.2232665237</v>
      </c>
      <c r="ABM25" s="3">
        <v>51.8023367636</v>
      </c>
      <c r="ABN25" s="3">
        <v>0.8104600383</v>
      </c>
      <c r="ABO25" s="3">
        <v>0.5733968104</v>
      </c>
      <c r="ABP25" s="3">
        <v>59.13121</v>
      </c>
      <c r="ABQ25" s="3">
        <v>0.1096328305</v>
      </c>
      <c r="ABR25" s="3">
        <v>1.6623089344</v>
      </c>
      <c r="ABS25" s="3">
        <v>0.2395143063</v>
      </c>
      <c r="ABT25" s="3">
        <v>3.2239661667</v>
      </c>
      <c r="ABU25" s="3">
        <v>1.3246709745</v>
      </c>
      <c r="ABV25" s="3">
        <v>11.542520932</v>
      </c>
      <c r="ABW25" s="3">
        <v>3.9120962565</v>
      </c>
      <c r="ABX25" s="3">
        <v>3.2077093923</v>
      </c>
      <c r="ABY25" s="3">
        <v>-0.1564652857</v>
      </c>
      <c r="ABZ25" s="3">
        <v>0.6931071225</v>
      </c>
      <c r="ACA25" s="3">
        <v>0.5346431847</v>
      </c>
      <c r="ACB25" s="3">
        <v>0.4815318028</v>
      </c>
      <c r="ACC25" s="3">
        <v>0.8898258627</v>
      </c>
      <c r="ACD25" s="3">
        <v>1.5972839875</v>
      </c>
      <c r="ACE25" s="3">
        <v>-0.8851156284</v>
      </c>
      <c r="ACF25" s="3">
        <v>-0.047252687</v>
      </c>
      <c r="ACG25" s="3">
        <v>0.252644037</v>
      </c>
      <c r="ACH25" s="3">
        <v>3.8295428222</v>
      </c>
      <c r="ACI25" s="3">
        <v>1.8829313494</v>
      </c>
      <c r="ACJ25" s="3">
        <v>8.0193331936</v>
      </c>
      <c r="ACK25" s="3">
        <v>0.4103831098</v>
      </c>
      <c r="ACL25" s="3">
        <v>-0.0117677884</v>
      </c>
      <c r="ACM25" s="3">
        <v>18.9623929545</v>
      </c>
      <c r="ACN25" s="3">
        <v>0.6177566755</v>
      </c>
      <c r="ACO25" s="3">
        <v>2.4996519888</v>
      </c>
      <c r="ACP25" s="3">
        <v>17.4131722933</v>
      </c>
      <c r="ACQ25" s="3">
        <v>-0.1024995373</v>
      </c>
      <c r="ACR25" s="3">
        <v>0.0136663206</v>
      </c>
      <c r="ACS25" s="3">
        <v>2.1261637814</v>
      </c>
      <c r="ACT25" s="3">
        <v>0.7551043301</v>
      </c>
      <c r="ACU25" s="3">
        <v>2.8889248295</v>
      </c>
      <c r="ACV25" s="3">
        <v>16.281483789</v>
      </c>
      <c r="ACW25" s="3">
        <v>2.7268650424</v>
      </c>
      <c r="ACX25" s="3">
        <v>0.3555209947</v>
      </c>
      <c r="ACY25" s="3">
        <v>-1.4544421679</v>
      </c>
      <c r="ACZ25" s="3">
        <v>-0.0250915192</v>
      </c>
      <c r="ADA25" s="3">
        <v>8.8717415275</v>
      </c>
      <c r="ADB25" s="3">
        <v>0.4360728753</v>
      </c>
      <c r="ADC25" s="3">
        <v>0.4996074487</v>
      </c>
      <c r="ADD25" s="3">
        <v>3.4246321348</v>
      </c>
      <c r="ADE25" s="3">
        <v>9.5724704468</v>
      </c>
      <c r="ADF25" s="3">
        <v>0.1108068716</v>
      </c>
      <c r="ADG25" s="3">
        <v>0.9548995585</v>
      </c>
      <c r="ADH25" s="3">
        <v>1.0016597727</v>
      </c>
      <c r="ADI25" s="3">
        <v>3.8895863876</v>
      </c>
      <c r="ADJ25" s="3">
        <v>14.2477030286</v>
      </c>
      <c r="ADK25" s="3">
        <v>0.0178447135</v>
      </c>
      <c r="ADL25" s="3">
        <v>-2.0093287077</v>
      </c>
      <c r="ADM25" s="3">
        <v>2.3749450096</v>
      </c>
      <c r="ADN25" s="3">
        <v>0.6295269583</v>
      </c>
      <c r="ADO25" s="3">
        <v>4.4249845763</v>
      </c>
      <c r="ADP25" s="3">
        <v>0.1421610202</v>
      </c>
      <c r="ADQ25" s="3">
        <v>1.6601021457</v>
      </c>
      <c r="ADR25" s="3">
        <v>-2.3727809562</v>
      </c>
      <c r="ADS25" s="3">
        <v>0.4252159917</v>
      </c>
      <c r="ADT25" s="3">
        <v>61.35677166</v>
      </c>
      <c r="ADU25" s="3">
        <v>0.2372861895</v>
      </c>
      <c r="ADV25" s="3">
        <v>2.4336893921</v>
      </c>
      <c r="ADW25" s="3">
        <v>0.3008640639</v>
      </c>
      <c r="ADX25" s="3">
        <v>0.2184325229</v>
      </c>
      <c r="ADY25" s="3">
        <v>0.0731957582</v>
      </c>
      <c r="ADZ25" s="3">
        <v>2.9294443785</v>
      </c>
      <c r="AEA25" s="3">
        <v>12.4161656671</v>
      </c>
      <c r="AEB25" s="3">
        <v>1.267329315</v>
      </c>
      <c r="AEC25" s="3">
        <v>-0.1025748204</v>
      </c>
      <c r="AED25" s="3">
        <v>2.8367579411</v>
      </c>
      <c r="AEE25" s="3">
        <v>0.1260546684</v>
      </c>
      <c r="AEF25" s="3">
        <v>0.8819528738</v>
      </c>
      <c r="AEG25" s="3">
        <v>0.0670956272</v>
      </c>
      <c r="AEH25" s="3">
        <v>1.3425604454</v>
      </c>
      <c r="AEI25" s="3">
        <v>0.0470481141</v>
      </c>
      <c r="AEJ25" s="3">
        <v>0.1451919511</v>
      </c>
      <c r="AEK25" s="3">
        <v>5.7524289918</v>
      </c>
      <c r="AEL25" s="3">
        <v>5.5239826051</v>
      </c>
      <c r="AEM25" s="3">
        <v>0.1172821666</v>
      </c>
      <c r="AEN25" s="3">
        <v>0.1458053271</v>
      </c>
      <c r="AEO25" s="3">
        <v>0.1045817205</v>
      </c>
      <c r="AEP25" s="3">
        <v>-0.0601229659</v>
      </c>
      <c r="AEQ25" s="3">
        <v>8.0816335278</v>
      </c>
      <c r="AER25" s="3">
        <v>-0.805397704</v>
      </c>
      <c r="AES25" s="3">
        <v>0.4521622345</v>
      </c>
      <c r="AET25" s="3">
        <v>9.7939053077</v>
      </c>
      <c r="AEU25" s="3">
        <v>0.5193593068</v>
      </c>
      <c r="AEV25" s="3">
        <v>23.03902</v>
      </c>
      <c r="AEW25" s="3">
        <v>0.0963014825</v>
      </c>
      <c r="AEX25" s="3">
        <v>0.5474048918</v>
      </c>
      <c r="AEY25" s="3">
        <v>-0.7724445032</v>
      </c>
      <c r="AEZ25" s="3">
        <v>1.0373975561</v>
      </c>
      <c r="AFA25" s="3">
        <v>0.8355603846</v>
      </c>
      <c r="AFB25" s="3">
        <v>-0.7641746494</v>
      </c>
      <c r="AFC25" s="3">
        <v>0.3877681269</v>
      </c>
      <c r="AFD25" s="3">
        <v>-0.0081030023</v>
      </c>
      <c r="AFE25" s="3">
        <v>4.051301946</v>
      </c>
      <c r="AFF25" s="3">
        <v>0.251297218</v>
      </c>
      <c r="AFG25" s="3">
        <v>0.8711037064</v>
      </c>
      <c r="AFH25" s="3">
        <v>-0.1606356712</v>
      </c>
      <c r="AFI25" s="3">
        <v>0.1890496493</v>
      </c>
      <c r="AFJ25" s="3">
        <v>3.8880397568</v>
      </c>
      <c r="AFK25" s="3">
        <v>0.4587394601</v>
      </c>
      <c r="AFL25" s="3">
        <v>0.0255245634</v>
      </c>
      <c r="AFM25" s="3">
        <v>1.6446065137</v>
      </c>
      <c r="AFN25" s="3">
        <v>0.3183148509</v>
      </c>
      <c r="AFO25" s="3">
        <v>0.0563793885</v>
      </c>
      <c r="AFP25" s="3">
        <v>0.84418942</v>
      </c>
      <c r="AFQ25" s="3">
        <v>0.9627209113</v>
      </c>
      <c r="AFR25" s="3">
        <v>-0.5822149357</v>
      </c>
      <c r="AFS25" s="3">
        <v>0.0623804233</v>
      </c>
      <c r="AFT25" s="3">
        <v>1.6438834724</v>
      </c>
      <c r="AFU25" s="3">
        <v>4.5443394654</v>
      </c>
      <c r="AFV25" s="3">
        <v>0.3519646856</v>
      </c>
      <c r="AFW25" s="3">
        <v>8.4356820902</v>
      </c>
      <c r="AFX25" s="3">
        <v>0.2191995964</v>
      </c>
      <c r="AFY25" s="3">
        <v>1.1178446023</v>
      </c>
      <c r="AFZ25" s="3">
        <v>2.0310129697</v>
      </c>
      <c r="AGA25" s="3">
        <v>1.7293792046</v>
      </c>
      <c r="AGB25" s="3">
        <v>0.9081575672</v>
      </c>
      <c r="AGC25" s="3">
        <v>9.4236720846</v>
      </c>
      <c r="AGD25" s="3">
        <v>3.5588431239</v>
      </c>
      <c r="AGE25" s="3">
        <v>1.1531368911</v>
      </c>
      <c r="AGF25" s="3">
        <v>9.6281141861</v>
      </c>
      <c r="AGG25" s="3">
        <v>9.857684112</v>
      </c>
      <c r="AGH25" s="3">
        <v>0.2653166938</v>
      </c>
      <c r="AGI25" s="3">
        <v>-1.1294752582</v>
      </c>
      <c r="AGJ25" s="3">
        <v>7.1339060118</v>
      </c>
      <c r="AGK25" s="3">
        <v>2.7145477319</v>
      </c>
      <c r="AGL25" s="3">
        <v>1.6792215513</v>
      </c>
      <c r="AGM25" s="3">
        <v>0.7109378073</v>
      </c>
      <c r="AGN25" s="3">
        <v>0.4970686972</v>
      </c>
      <c r="AGO25" s="3">
        <v>-1.3842798219</v>
      </c>
      <c r="AGP25" s="3">
        <v>7.3629100465</v>
      </c>
      <c r="AGQ25" s="3">
        <v>0.7015130141</v>
      </c>
      <c r="AGR25" s="3">
        <v>1.9326012779</v>
      </c>
      <c r="AGS25" s="3">
        <v>0.2645705103</v>
      </c>
      <c r="AGT25" s="3">
        <v>-0.0443461494</v>
      </c>
      <c r="AGU25" s="3">
        <v>0.3261864108</v>
      </c>
      <c r="AGV25" s="3">
        <v>0.3030508815</v>
      </c>
      <c r="AGW25" s="3">
        <v>0.1618083931</v>
      </c>
      <c r="AGX25" s="3">
        <v>12.8941819302</v>
      </c>
      <c r="AGY25" s="3">
        <v>0.052449218</v>
      </c>
      <c r="AGZ25" s="3">
        <v>2.7160251583</v>
      </c>
      <c r="AHA25" s="3">
        <v>0.6242258081</v>
      </c>
      <c r="AHB25" s="3">
        <v>1.6495358819</v>
      </c>
      <c r="AHC25" s="3">
        <v>-1.172892829</v>
      </c>
      <c r="AHD25" s="3">
        <v>0.1400644944</v>
      </c>
      <c r="AHE25" s="3">
        <v>0.0065579948</v>
      </c>
      <c r="AHF25" s="3">
        <v>13.7559018991</v>
      </c>
      <c r="AHG25" s="3">
        <v>0.9288218618</v>
      </c>
      <c r="AHH25" s="3">
        <v>19.8694404975</v>
      </c>
      <c r="AHI25" s="3">
        <v>1.1837673243</v>
      </c>
      <c r="AHJ25" s="3">
        <v>-0.3771456395</v>
      </c>
      <c r="AHK25" s="3">
        <v>0.1406385945</v>
      </c>
      <c r="AHL25" s="3">
        <v>2.8029762101</v>
      </c>
      <c r="AHM25" s="3">
        <v>0.039594482</v>
      </c>
      <c r="AHN25" s="3">
        <v>2.2766715283</v>
      </c>
      <c r="AHO25" s="3">
        <v>-0.1534141724</v>
      </c>
      <c r="AHP25" s="3">
        <v>-1.24460533</v>
      </c>
      <c r="AHQ25" s="3">
        <v>0.2379734914</v>
      </c>
      <c r="AHR25" s="3">
        <v>3.0766288959</v>
      </c>
      <c r="AHS25" s="3">
        <v>1.2812235235</v>
      </c>
      <c r="AHT25" s="3">
        <v>2.563956692</v>
      </c>
      <c r="AHU25" s="3">
        <v>0.9070403965</v>
      </c>
      <c r="AHV25" s="3">
        <v>1.9732377159</v>
      </c>
      <c r="AHW25" s="3">
        <v>0.6059656963</v>
      </c>
      <c r="AHX25" s="3">
        <v>2.641383113</v>
      </c>
      <c r="AHY25" s="3">
        <v>0.2102914569</v>
      </c>
      <c r="AHZ25" s="3">
        <v>1.0605156265</v>
      </c>
      <c r="AIA25" s="3">
        <v>2.4964154631</v>
      </c>
      <c r="AIB25" s="3">
        <v>0.2024878458</v>
      </c>
      <c r="AIC25" s="3">
        <v>3.3511987195</v>
      </c>
      <c r="AID25" s="3">
        <v>0.2409015833</v>
      </c>
      <c r="AIE25" s="3">
        <v>1.327673148</v>
      </c>
      <c r="AIF25" s="3">
        <v>-0.1702784936</v>
      </c>
      <c r="AIG25" s="3">
        <v>1.4055474493</v>
      </c>
      <c r="AIH25" s="3">
        <v>10.8137161607</v>
      </c>
      <c r="AII25" s="3">
        <v>0.3843243907</v>
      </c>
      <c r="AIJ25" s="3">
        <v>0.8140812187</v>
      </c>
      <c r="AIK25" s="3">
        <v>-0.3545650096</v>
      </c>
      <c r="AIL25" s="3">
        <v>23.6816663273</v>
      </c>
      <c r="AIM25" s="3">
        <v>14.81309042</v>
      </c>
      <c r="AIN25" s="3">
        <v>0.7431909822</v>
      </c>
      <c r="AIO25" s="3">
        <v>6.9949351773</v>
      </c>
      <c r="AIP25" s="3">
        <v>0.0842694882</v>
      </c>
      <c r="AIQ25" s="3">
        <v>-0.7029571138</v>
      </c>
      <c r="AIR25" s="3">
        <v>0.7165403256</v>
      </c>
      <c r="AIS25" s="3">
        <v>0.6868722535</v>
      </c>
      <c r="AIT25" s="3">
        <v>0.0565050641</v>
      </c>
      <c r="AIU25" s="3">
        <v>-2.2282598544</v>
      </c>
      <c r="AIV25" s="3">
        <v>0.7280872037</v>
      </c>
      <c r="AIW25" s="3">
        <v>0.5500084747</v>
      </c>
      <c r="AIX25" s="3">
        <v>55.21411115</v>
      </c>
      <c r="AIY25" s="3">
        <v>0.7547779993</v>
      </c>
      <c r="AIZ25" s="3">
        <v>4.871312639</v>
      </c>
      <c r="AJA25" s="3">
        <v>0.8750864648</v>
      </c>
      <c r="AJB25" s="3">
        <v>2.4159076428</v>
      </c>
      <c r="AJC25" s="3">
        <v>2.0161115783</v>
      </c>
      <c r="AJD25" s="3">
        <v>0.4936055838</v>
      </c>
      <c r="AJE25" s="3">
        <v>0.6764480313</v>
      </c>
      <c r="AJF25" s="3">
        <v>2.7953413523</v>
      </c>
      <c r="AJG25" s="3">
        <v>4.4056412667</v>
      </c>
      <c r="AJH25" s="3">
        <v>4.8693743921</v>
      </c>
      <c r="AJI25" s="3">
        <v>3.2496808657</v>
      </c>
      <c r="AJJ25" s="3">
        <v>19.45555733</v>
      </c>
      <c r="AJK25" s="3">
        <v>0.3429081371</v>
      </c>
      <c r="AJL25" s="3">
        <v>0.0655744694</v>
      </c>
      <c r="AJM25" s="3">
        <v>4.8859365918</v>
      </c>
      <c r="AJN25" s="3">
        <v>0.8971531145</v>
      </c>
      <c r="AJO25" s="3">
        <v>0.8777570145</v>
      </c>
      <c r="AJP25" s="3">
        <v>5.4103360864</v>
      </c>
      <c r="AJQ25" s="3">
        <v>1.3372528963</v>
      </c>
      <c r="AJR25" s="3">
        <v>1.7300990048</v>
      </c>
      <c r="AJS25" s="3">
        <v>-0.2911760583</v>
      </c>
      <c r="AJT25" s="3">
        <v>0.2793839912</v>
      </c>
      <c r="AJU25" s="3">
        <v>0.4473100806</v>
      </c>
      <c r="AJV25" s="3">
        <v>-0.4288204551</v>
      </c>
      <c r="AJW25" s="3">
        <v>13.1963418186</v>
      </c>
      <c r="AJX25" s="3">
        <v>3.3845695948</v>
      </c>
      <c r="AJY25" s="3">
        <v>0.9141987286</v>
      </c>
      <c r="AJZ25" s="3">
        <v>0.1940762788</v>
      </c>
      <c r="AKA25" s="3">
        <v>0.25201659</v>
      </c>
      <c r="AKB25" s="3">
        <v>12.7631533064</v>
      </c>
      <c r="AKC25" s="3">
        <v>-0.2912661544</v>
      </c>
      <c r="AKD25" s="3">
        <v>4.0660093375</v>
      </c>
      <c r="AKE25" s="3">
        <v>-2.731399972</v>
      </c>
      <c r="AKF25" s="3">
        <v>5.8470084348</v>
      </c>
      <c r="AKG25" s="3">
        <v>0.9959715113</v>
      </c>
      <c r="AKH25" s="3">
        <v>5.6459468941</v>
      </c>
      <c r="AKI25" s="3">
        <v>1.23467444</v>
      </c>
      <c r="AKJ25" s="3">
        <v>5.5377337769</v>
      </c>
      <c r="AKK25" s="3">
        <v>-0.0380741979</v>
      </c>
      <c r="AKL25" s="3">
        <v>0.8604554769</v>
      </c>
      <c r="AKM25" s="3">
        <v>-0.0388950113</v>
      </c>
      <c r="AKN25" s="3">
        <v>1.0158945788</v>
      </c>
      <c r="AKO25" s="3">
        <v>0.4700144692</v>
      </c>
      <c r="AKP25" s="3">
        <v>4.2760743253</v>
      </c>
      <c r="AKQ25" s="3">
        <v>2.7727510025</v>
      </c>
      <c r="AKR25" s="3">
        <v>1.8800178276</v>
      </c>
      <c r="AKS25" s="3">
        <v>0.4378217055</v>
      </c>
      <c r="AKT25" s="3">
        <v>0.3319533412</v>
      </c>
      <c r="AKU25" s="3">
        <v>0.1054820398</v>
      </c>
      <c r="AKV25" s="3">
        <v>1.9339359352</v>
      </c>
      <c r="AKW25" s="3">
        <v>1.044975047</v>
      </c>
      <c r="AKX25" s="3">
        <v>1.8961711195</v>
      </c>
      <c r="AKY25" s="3">
        <v>-0.2478315961</v>
      </c>
      <c r="AKZ25" s="3">
        <v>0.4111998037</v>
      </c>
      <c r="ALA25" s="3">
        <v>0.1134151984</v>
      </c>
      <c r="ALB25" s="3">
        <v>3.4008926109</v>
      </c>
      <c r="ALC25" s="3">
        <v>0.0781010983</v>
      </c>
      <c r="ALD25" s="3">
        <v>-0.0084638079</v>
      </c>
      <c r="ALE25" s="3">
        <v>0.8131922469</v>
      </c>
      <c r="ALF25" s="3">
        <v>2.049653365</v>
      </c>
      <c r="ALG25" s="3">
        <v>0.3413933589</v>
      </c>
      <c r="ALH25" s="3">
        <v>1.3198828405</v>
      </c>
      <c r="ALI25" s="3">
        <v>0.9684223929</v>
      </c>
      <c r="ALJ25" s="3">
        <v>0.9254377014</v>
      </c>
      <c r="ALK25" s="3">
        <v>1.0687926437</v>
      </c>
      <c r="ALL25" s="3">
        <v>0.5386988747</v>
      </c>
      <c r="ALM25" s="3">
        <v>2.1597895094</v>
      </c>
      <c r="ALN25" s="3">
        <v>1.1604205702</v>
      </c>
      <c r="ALO25" s="3">
        <v>1.1563409354</v>
      </c>
      <c r="ALP25" s="3">
        <v>-0.0057485338</v>
      </c>
      <c r="ALQ25" s="3">
        <v>0.7849069271</v>
      </c>
      <c r="ALR25" s="3">
        <v>-0.0144307201</v>
      </c>
      <c r="ALS25" s="3">
        <v>0.6064018178</v>
      </c>
      <c r="ALT25" s="3">
        <v>2.7882828029</v>
      </c>
      <c r="ALU25" s="3">
        <v>1.1612423311</v>
      </c>
      <c r="ALV25" s="3">
        <v>0.4963666117</v>
      </c>
      <c r="ALW25" s="3">
        <v>0.3323715944</v>
      </c>
      <c r="ALX25" s="3">
        <v>1.1044685081</v>
      </c>
      <c r="ALY25" s="3">
        <v>2.2639192779</v>
      </c>
      <c r="ALZ25" s="3">
        <v>0.6260543182</v>
      </c>
      <c r="AMA25" s="3">
        <v>19.676343629</v>
      </c>
      <c r="AMB25" s="3">
        <v>-0.5654820344</v>
      </c>
      <c r="AMC25" s="3">
        <v>2.2670884181</v>
      </c>
      <c r="AMD25" s="3">
        <v>0.0142934501</v>
      </c>
      <c r="AME25" s="3">
        <v>0.5017762687</v>
      </c>
      <c r="AMF25" s="3">
        <v>2.4808027357</v>
      </c>
      <c r="AMG25" s="3">
        <v>2.510168412</v>
      </c>
      <c r="AMH25" s="3">
        <v>3.2787923644</v>
      </c>
      <c r="AMI25" s="3">
        <v>3.1752131352</v>
      </c>
      <c r="AMJ25" s="3">
        <v>8.6724563001</v>
      </c>
      <c r="AMK25" s="3">
        <v>0.4290309081</v>
      </c>
      <c r="AML25" s="3">
        <v>1.5005340662</v>
      </c>
      <c r="AMM25" s="3">
        <v>5.7288768059</v>
      </c>
      <c r="AMN25" s="3">
        <v>1.6901953053</v>
      </c>
      <c r="AMO25" s="3">
        <v>-0.0790459665</v>
      </c>
      <c r="AMP25" s="3">
        <v>4.8583046399</v>
      </c>
      <c r="AMQ25" s="3">
        <v>11.3435402843</v>
      </c>
      <c r="AMR25" s="3">
        <v>2.2612936753</v>
      </c>
      <c r="AMS25" s="3">
        <v>1.9476969998</v>
      </c>
      <c r="AMT25" s="3">
        <v>2.4346649423</v>
      </c>
      <c r="AMU25" s="3">
        <v>0.1863827657</v>
      </c>
      <c r="AMV25" s="3">
        <v>0.1801592929</v>
      </c>
      <c r="AMW25" s="3">
        <v>-0.1472484487</v>
      </c>
      <c r="AMX25" s="3">
        <v>5.4486741512</v>
      </c>
      <c r="AMY25" s="3">
        <v>1.5420910932</v>
      </c>
      <c r="AMZ25" s="3">
        <v>69.3071431261</v>
      </c>
      <c r="ANA25" s="3">
        <v>0.0700970021</v>
      </c>
      <c r="ANB25" s="3">
        <v>1.9103710237</v>
      </c>
      <c r="ANC25" s="3">
        <v>3.0888063255</v>
      </c>
      <c r="AND25" s="3">
        <v>1.3052097757</v>
      </c>
      <c r="ANE25" s="3">
        <v>5.7908428452</v>
      </c>
      <c r="ANF25" s="3">
        <v>0.0523883174</v>
      </c>
      <c r="ANG25" s="3">
        <v>0.9608334851</v>
      </c>
      <c r="ANH25" s="3">
        <v>4.7393090788</v>
      </c>
      <c r="ANI25" s="3">
        <v>1.139558504</v>
      </c>
      <c r="ANJ25" s="3">
        <v>1.5691742747</v>
      </c>
      <c r="ANK25" s="3">
        <v>2.2733832584</v>
      </c>
      <c r="ANL25" s="3">
        <v>5.3818924342</v>
      </c>
      <c r="ANM25" s="3">
        <v>0.8538583289</v>
      </c>
      <c r="ANN25" s="3">
        <v>3.3998998284</v>
      </c>
      <c r="ANO25" s="3">
        <v>-0.1850954451</v>
      </c>
      <c r="ANP25" s="3">
        <v>-2.7252431298</v>
      </c>
      <c r="ANQ25" s="3">
        <v>-0.9838725431</v>
      </c>
      <c r="ANR25" s="3">
        <v>0.816969467</v>
      </c>
      <c r="ANS25" s="3">
        <v>15.000213074</v>
      </c>
      <c r="ANT25" s="3">
        <v>17.6160099184</v>
      </c>
      <c r="ANU25" s="3">
        <v>7.4232311736</v>
      </c>
      <c r="ANV25" s="3">
        <v>13.2508110639</v>
      </c>
      <c r="ANW25" s="3">
        <v>2.7879079047</v>
      </c>
      <c r="ANX25" s="3">
        <v>2.1354906186</v>
      </c>
      <c r="ANY25" s="3">
        <v>1.205692928</v>
      </c>
      <c r="ANZ25" s="3">
        <v>-0.015848073</v>
      </c>
      <c r="AOA25" s="3">
        <v>1.660359894</v>
      </c>
      <c r="AOB25" s="3">
        <v>0.3625716987</v>
      </c>
      <c r="AOC25" s="3">
        <v>0.4114380051</v>
      </c>
      <c r="AOD25" s="3">
        <v>0.5310009619</v>
      </c>
      <c r="AOE25" s="3">
        <v>1.1413932626</v>
      </c>
      <c r="AOF25" s="3">
        <v>0.060873073</v>
      </c>
      <c r="AOG25" s="3">
        <v>2.300956797</v>
      </c>
      <c r="AOH25" s="3">
        <v>0.1676267117</v>
      </c>
      <c r="AOI25" s="3">
        <v>0.0824459246</v>
      </c>
      <c r="AOJ25" s="3">
        <v>0.4591586735</v>
      </c>
      <c r="AOK25" s="3">
        <v>1.023635964</v>
      </c>
      <c r="AOL25" s="3">
        <v>1.07490148</v>
      </c>
      <c r="AOM25" s="3">
        <v>0.2592215862</v>
      </c>
      <c r="AON25" s="3">
        <v>2.4953296394</v>
      </c>
      <c r="AOO25" s="3">
        <v>0.4503304404</v>
      </c>
      <c r="AOP25" s="3">
        <v>2.5389037713</v>
      </c>
      <c r="AOQ25" s="3">
        <v>-0.2270938839</v>
      </c>
      <c r="AOR25" s="3">
        <v>1.2510251628</v>
      </c>
      <c r="AOS25" s="3">
        <v>2.6300870593</v>
      </c>
      <c r="AOT25" s="3">
        <v>-0.9918969451</v>
      </c>
      <c r="AOU25" s="3">
        <v>1.0348562568</v>
      </c>
      <c r="AOV25" s="3">
        <v>5.5256441436</v>
      </c>
      <c r="AOW25" s="3">
        <v>10.9354446566</v>
      </c>
      <c r="AOX25" s="3">
        <v>-0.9099116961</v>
      </c>
      <c r="AOY25" s="3">
        <v>1.184427086</v>
      </c>
      <c r="AOZ25" s="3">
        <v>92.45829159</v>
      </c>
      <c r="APA25" s="3">
        <v>1.7986661391</v>
      </c>
      <c r="APB25" s="3">
        <v>0.8476083991</v>
      </c>
      <c r="APC25" s="3">
        <v>0.81982381</v>
      </c>
      <c r="APD25" s="3">
        <v>0.5348831266</v>
      </c>
      <c r="APE25" s="3">
        <v>0.9048406559</v>
      </c>
      <c r="APF25" s="3">
        <v>0.2788416979</v>
      </c>
      <c r="APG25" s="3">
        <v>1.7495714311</v>
      </c>
      <c r="APH25" s="3">
        <v>1.9742746521</v>
      </c>
      <c r="API25" s="3">
        <v>0.2682922516</v>
      </c>
      <c r="APJ25" s="3">
        <v>1.64530059</v>
      </c>
      <c r="APK25" s="3">
        <v>2.7208359407</v>
      </c>
      <c r="APL25" s="3">
        <v>17.41383476</v>
      </c>
      <c r="APM25" s="3">
        <v>0.9745410679</v>
      </c>
      <c r="APN25" s="3">
        <v>1.5142544705</v>
      </c>
      <c r="APO25" s="3">
        <v>-0.1540201801</v>
      </c>
      <c r="APP25" s="3">
        <v>0.2481284663</v>
      </c>
      <c r="APQ25" s="3">
        <v>0.0611810882</v>
      </c>
      <c r="APR25" s="3">
        <v>1.2073590225</v>
      </c>
      <c r="APS25" s="3">
        <v>0.3991202232</v>
      </c>
      <c r="APT25" s="3">
        <v>0.0330774955</v>
      </c>
      <c r="APU25" s="3">
        <v>3.6003838423</v>
      </c>
      <c r="APV25" s="3">
        <v>5.6505642944</v>
      </c>
      <c r="APW25" s="3">
        <v>0.1582834953</v>
      </c>
      <c r="APX25" s="3">
        <v>-0.1732426277</v>
      </c>
      <c r="APY25" s="3">
        <v>0.8887206682</v>
      </c>
      <c r="APZ25" s="3">
        <v>0.1744546889</v>
      </c>
      <c r="AQA25" s="3">
        <v>2.2580028373</v>
      </c>
      <c r="AQB25" s="3">
        <v>2.3862055023</v>
      </c>
      <c r="AQC25" s="3">
        <v>-0.2145620398</v>
      </c>
      <c r="AQD25" s="3">
        <v>0.9633525304</v>
      </c>
      <c r="AQE25" s="3">
        <v>0.5432859225</v>
      </c>
      <c r="AQF25" s="3">
        <v>0.5946802312</v>
      </c>
      <c r="AQG25" s="3">
        <v>0.2163849844</v>
      </c>
      <c r="AQH25" s="3">
        <v>1.6844796135</v>
      </c>
      <c r="AQI25" s="3">
        <v>1.4615349123</v>
      </c>
      <c r="AQJ25" s="3">
        <v>0.2383277917</v>
      </c>
      <c r="AQK25" s="3">
        <v>0.3281892708</v>
      </c>
      <c r="AQL25" s="3">
        <v>2.034779003</v>
      </c>
      <c r="AQM25" s="3">
        <v>5.8396493278</v>
      </c>
      <c r="AQN25" s="3">
        <v>9.0118573175</v>
      </c>
      <c r="AQO25" s="3">
        <v>2.6221866969</v>
      </c>
      <c r="AQP25" s="3">
        <v>2.1729895926</v>
      </c>
      <c r="AQQ25" s="3">
        <v>3.9317826294</v>
      </c>
      <c r="AQR25" s="3">
        <v>1.1361741014</v>
      </c>
      <c r="AQS25" s="3">
        <v>1.0572271204</v>
      </c>
      <c r="AQT25" s="3">
        <v>15.2207985116</v>
      </c>
      <c r="AQU25" s="3">
        <v>0.9655485343</v>
      </c>
      <c r="AQV25" s="3">
        <v>0.9866931861</v>
      </c>
      <c r="AQW25" s="3">
        <v>0.4050584125</v>
      </c>
      <c r="AQX25" s="3">
        <v>3.239941315</v>
      </c>
      <c r="AQY25" s="3">
        <v>9.4147087464</v>
      </c>
      <c r="AQZ25" s="3">
        <v>2.4083351761</v>
      </c>
      <c r="ARA25" s="3">
        <v>1.2759308329</v>
      </c>
      <c r="ARB25" s="3">
        <v>1.4507472973</v>
      </c>
      <c r="ARC25" s="3">
        <v>7.4491965066</v>
      </c>
      <c r="ARD25" s="3">
        <v>3.0555800958</v>
      </c>
      <c r="ARE25" s="3">
        <v>2.360856461</v>
      </c>
      <c r="ARF25" s="3">
        <v>11.67309805</v>
      </c>
      <c r="ARG25" s="3">
        <v>0.049256504</v>
      </c>
      <c r="ARH25" s="3">
        <v>1.6315357211</v>
      </c>
      <c r="ARI25" s="3">
        <v>10.6933223108</v>
      </c>
      <c r="ARJ25" s="3">
        <v>11.6809446436</v>
      </c>
      <c r="ARK25" s="3">
        <v>2.200252977</v>
      </c>
      <c r="ARL25" s="3">
        <v>1.1723756273</v>
      </c>
      <c r="ARM25" s="3">
        <v>2.6104128507</v>
      </c>
      <c r="ARN25" s="3">
        <v>3.2758772192</v>
      </c>
      <c r="ARO25" s="3">
        <v>4.2126655983</v>
      </c>
      <c r="ARP25" s="3">
        <v>2.4238904106</v>
      </c>
      <c r="ARQ25" s="3">
        <v>2.1943823695</v>
      </c>
      <c r="ARR25" s="3">
        <v>-2.4225463878</v>
      </c>
      <c r="ARS25" s="3">
        <v>0.0327392766</v>
      </c>
      <c r="ART25" s="3">
        <v>0.2396738893</v>
      </c>
      <c r="ARU25" s="3">
        <v>0.540251251</v>
      </c>
      <c r="ARV25" s="3">
        <v>1.0944923722</v>
      </c>
      <c r="ARW25" s="3">
        <v>1.5544861873</v>
      </c>
      <c r="ARX25" s="3">
        <v>4.131402219</v>
      </c>
      <c r="ARY25" s="3">
        <v>3.0378043925</v>
      </c>
      <c r="ARZ25" s="3">
        <v>16.7133</v>
      </c>
      <c r="ASA25" s="3">
        <v>0.0326676031</v>
      </c>
      <c r="ASB25" s="3">
        <v>29.6969512194</v>
      </c>
      <c r="ASC25" s="3">
        <v>-0.2528483969</v>
      </c>
      <c r="ASD25" s="3">
        <v>-0.0268209574</v>
      </c>
      <c r="ASE25" s="3">
        <v>2.9078592909</v>
      </c>
      <c r="ASF25" s="3">
        <v>3.2627665749</v>
      </c>
      <c r="ASG25" s="3">
        <v>0.0885673025</v>
      </c>
      <c r="ASH25" s="3">
        <v>1.3768430528</v>
      </c>
      <c r="ASI25" s="3">
        <v>-0.1560312971</v>
      </c>
      <c r="ASJ25" s="3">
        <v>0.923286257</v>
      </c>
      <c r="ASK25" s="3">
        <v>0.94176423</v>
      </c>
      <c r="ASL25" s="3">
        <v>7.1588992155</v>
      </c>
      <c r="ASM25" s="3">
        <v>6.2603055908</v>
      </c>
      <c r="ASN25" s="3">
        <v>7.9250239597</v>
      </c>
      <c r="ASO25" s="3">
        <v>0.5051440938</v>
      </c>
      <c r="ASP25" s="3">
        <v>-1.0087695106</v>
      </c>
      <c r="ASQ25" s="3">
        <v>0.8196538122</v>
      </c>
      <c r="ASR25" s="3">
        <v>1.5643813995</v>
      </c>
      <c r="ASS25" s="3">
        <v>-0.1090615313</v>
      </c>
      <c r="AST25" s="3">
        <v>0.3486380547</v>
      </c>
      <c r="ASU25" s="3">
        <v>0.0605509178</v>
      </c>
      <c r="ASV25" s="3">
        <v>0.3342808687</v>
      </c>
      <c r="ASW25" s="3">
        <v>-0.0273110426</v>
      </c>
      <c r="ASX25" s="3">
        <v>-0.3438750694</v>
      </c>
      <c r="ASY25" s="3">
        <v>10.4325509617</v>
      </c>
      <c r="ASZ25" s="3">
        <v>2.46663157</v>
      </c>
      <c r="ATA25" s="3">
        <v>-0.4821424511</v>
      </c>
      <c r="ATB25" s="3">
        <v>4.2161309757</v>
      </c>
      <c r="ATC25" s="3">
        <v>0.4831131474</v>
      </c>
      <c r="ATD25" s="3">
        <v>-1.1018467231</v>
      </c>
      <c r="ATE25" s="3">
        <v>4.0539163301</v>
      </c>
      <c r="ATF25" s="3">
        <v>0.5968045099</v>
      </c>
      <c r="ATG25" s="3">
        <v>-4.3077293109</v>
      </c>
      <c r="ATH25" s="3">
        <v>0.3701258912</v>
      </c>
      <c r="ATI25" s="3">
        <v>0.260144477</v>
      </c>
      <c r="ATJ25" s="3">
        <v>4.7938681486</v>
      </c>
      <c r="ATK25" s="3">
        <v>-0.3549795829</v>
      </c>
      <c r="ATL25" s="3">
        <v>0.0890969288</v>
      </c>
      <c r="ATM25" s="3">
        <v>0.5733059961</v>
      </c>
      <c r="ATN25" s="3">
        <v>-0.2085828343</v>
      </c>
      <c r="ATO25" s="3">
        <v>-0.0708358212</v>
      </c>
      <c r="ATP25" s="3">
        <v>2.2979809286</v>
      </c>
      <c r="ATQ25" s="3">
        <v>-0.5086868963</v>
      </c>
      <c r="ATR25" s="3">
        <v>0.4022688453</v>
      </c>
      <c r="ATS25" s="3">
        <v>22.1091802286</v>
      </c>
      <c r="ATT25" s="3">
        <v>1.0046550987</v>
      </c>
      <c r="ATU25" s="3">
        <v>41.1720699401</v>
      </c>
      <c r="ATV25" s="3">
        <v>3.7422920144</v>
      </c>
      <c r="ATW25" s="3">
        <v>3.6066529478</v>
      </c>
      <c r="ATX25" s="3">
        <v>-5.9137489896</v>
      </c>
      <c r="ATY25" s="3">
        <v>1.3404856129</v>
      </c>
      <c r="ATZ25" s="3">
        <v>0.1403463757</v>
      </c>
      <c r="AUA25" s="3">
        <v>3.5898166821</v>
      </c>
      <c r="AUB25" s="3">
        <v>0.1257976869</v>
      </c>
      <c r="AUC25" s="3">
        <v>1.3656865712</v>
      </c>
      <c r="AUD25" s="3">
        <v>-1.2172773321</v>
      </c>
      <c r="AUE25" s="3">
        <v>-0.0184287382</v>
      </c>
      <c r="AUF25" s="3">
        <v>2.7821037313</v>
      </c>
      <c r="AUG25" s="3">
        <v>4.8111639859</v>
      </c>
      <c r="AUH25" s="3">
        <v>0.0389838521</v>
      </c>
      <c r="AUI25" s="3">
        <v>1.430736314</v>
      </c>
      <c r="AUJ25" s="3">
        <v>0.0802781032</v>
      </c>
      <c r="AUK25" s="3">
        <v>-0.1374809913</v>
      </c>
      <c r="AUL25" s="3">
        <v>3.2378935006</v>
      </c>
      <c r="AUM25" s="3">
        <v>0.5889528361</v>
      </c>
      <c r="AUN25" s="3">
        <v>0.0634300172</v>
      </c>
      <c r="AUO25" s="3">
        <v>1.286370371</v>
      </c>
      <c r="AUP25" s="3">
        <v>0.0292057725</v>
      </c>
      <c r="AUQ25" s="3">
        <v>-0.4026940351</v>
      </c>
      <c r="AUR25" s="3">
        <v>4.9314823451</v>
      </c>
      <c r="AUS25" s="3">
        <v>3.0368951318</v>
      </c>
      <c r="AUT25" s="3">
        <v>2.8931158144</v>
      </c>
      <c r="AUU25" s="3">
        <v>-0.0419991106</v>
      </c>
      <c r="AUV25" s="3">
        <v>0.7219424181</v>
      </c>
      <c r="AUW25" s="3">
        <v>1.1109059372</v>
      </c>
      <c r="AUX25" s="3">
        <v>-0.3025356869</v>
      </c>
      <c r="AUY25" s="3">
        <v>0.7756545559</v>
      </c>
      <c r="AUZ25" s="3">
        <v>2.1271755316</v>
      </c>
      <c r="AVA25" s="3">
        <v>2.7654116847</v>
      </c>
      <c r="AVB25" s="3">
        <v>3.1706418873</v>
      </c>
      <c r="AVC25" s="3">
        <v>6.2758863578</v>
      </c>
      <c r="AVD25" s="3">
        <v>1.5057603599</v>
      </c>
      <c r="AVE25" s="3">
        <v>2.2276775422</v>
      </c>
      <c r="AVF25" s="3">
        <v>2.7346863616</v>
      </c>
      <c r="AVG25" s="3">
        <v>0.7125731451</v>
      </c>
      <c r="AVH25" s="3">
        <v>0.836205691</v>
      </c>
      <c r="AVI25" s="3">
        <v>1.2235723298</v>
      </c>
      <c r="AVJ25" s="3">
        <v>1.3030562138</v>
      </c>
      <c r="AVK25" s="3">
        <v>-0.2983277069</v>
      </c>
      <c r="AVL25" s="3">
        <v>1.1085867396</v>
      </c>
      <c r="AVM25" s="3">
        <v>27.480821445</v>
      </c>
      <c r="AVN25" s="3">
        <v>0.3185029604</v>
      </c>
      <c r="AVO25" s="3">
        <v>1.0736472969</v>
      </c>
      <c r="AVP25" s="3">
        <v>0.6205871103</v>
      </c>
      <c r="AVQ25" s="3">
        <v>-0.1984024411</v>
      </c>
      <c r="AVR25" s="3">
        <v>10.28612876</v>
      </c>
      <c r="AVS25" s="3">
        <v>1.1278800942</v>
      </c>
      <c r="AVT25" s="3">
        <v>0.4283692618</v>
      </c>
      <c r="AVU25" s="3">
        <v>9.4484823911</v>
      </c>
      <c r="AVV25" s="3">
        <v>0.362896394</v>
      </c>
      <c r="AVW25" s="3">
        <v>4.19400408</v>
      </c>
      <c r="AVX25" s="3">
        <v>8.5513333929</v>
      </c>
      <c r="AVY25" s="3">
        <v>1.3117219256</v>
      </c>
      <c r="AVZ25" s="3">
        <v>7.2447969844</v>
      </c>
      <c r="AWA25" s="3">
        <v>0.3390192867</v>
      </c>
      <c r="AWB25" s="3">
        <v>0.669514347</v>
      </c>
      <c r="AWC25" s="3">
        <v>5.3881008717</v>
      </c>
      <c r="AWD25" s="3">
        <v>-0.2413307644</v>
      </c>
      <c r="AWE25" s="3">
        <v>0.2134535142</v>
      </c>
      <c r="AWF25" s="3">
        <v>1.2688168394</v>
      </c>
      <c r="AWG25" s="3">
        <v>8.3758515907</v>
      </c>
      <c r="AWH25" s="3">
        <v>0.0412097884</v>
      </c>
      <c r="AWI25" s="3">
        <v>0.8017348747</v>
      </c>
      <c r="AWJ25" s="3">
        <v>1.3331591458</v>
      </c>
      <c r="AWK25" s="3">
        <v>1.0958625678</v>
      </c>
      <c r="AWL25" s="3">
        <v>0.3493863194</v>
      </c>
      <c r="AWM25" s="3">
        <v>16.166182386</v>
      </c>
      <c r="AWN25" s="3">
        <v>1.3980618105</v>
      </c>
      <c r="AWO25" s="3">
        <v>3.0570819424</v>
      </c>
      <c r="AWP25" s="3">
        <v>1.6317936855</v>
      </c>
      <c r="AWQ25" s="3">
        <v>1.0233861206</v>
      </c>
      <c r="AWR25" s="3">
        <v>0.2665422994</v>
      </c>
      <c r="AWS25" s="3">
        <v>0.3530264193</v>
      </c>
      <c r="AWT25" s="3">
        <v>9.05666567</v>
      </c>
      <c r="AWU25" s="3">
        <v>0.0023927898</v>
      </c>
      <c r="AWV25" s="3">
        <v>28.8758191871</v>
      </c>
      <c r="AWW25" s="3">
        <v>1.0042679943</v>
      </c>
      <c r="AWX25" s="3">
        <v>2.7394597961</v>
      </c>
      <c r="AWY25" s="3">
        <v>1.4515046936</v>
      </c>
      <c r="AWZ25" s="3">
        <v>0.5258410898</v>
      </c>
      <c r="AXA25" s="3">
        <v>-0.6285774064</v>
      </c>
      <c r="AXB25" s="3">
        <v>1.8089142041</v>
      </c>
      <c r="AXC25" s="3">
        <v>0.9141252422</v>
      </c>
      <c r="AXD25" s="3">
        <v>-0.0034086416</v>
      </c>
      <c r="AXE25" s="3">
        <v>0.0353933193</v>
      </c>
      <c r="AXF25" s="3">
        <v>1.2258619226</v>
      </c>
      <c r="AXG25" s="3">
        <v>0.5793042132</v>
      </c>
      <c r="AXH25" s="3">
        <v>0.2588502776</v>
      </c>
      <c r="AXI25" s="3">
        <v>0.0158182485</v>
      </c>
      <c r="AXJ25" s="3">
        <v>0.1558978995</v>
      </c>
      <c r="AXK25" s="3">
        <v>0.6139859384</v>
      </c>
      <c r="AXL25" s="3">
        <v>0.6514952269</v>
      </c>
      <c r="AXM25" s="3">
        <v>4.8683183438</v>
      </c>
      <c r="AXN25" s="3">
        <v>0.0259741711</v>
      </c>
      <c r="AXO25" s="3">
        <v>0.6534892143</v>
      </c>
      <c r="AXP25" s="3">
        <v>0.5705065951</v>
      </c>
      <c r="AXQ25" s="3">
        <v>11.4628849318</v>
      </c>
      <c r="AXR25" s="3">
        <v>0.7404782462</v>
      </c>
      <c r="AXS25" s="3">
        <v>0.6617298306</v>
      </c>
      <c r="AXT25" s="3">
        <v>1.0924368469</v>
      </c>
      <c r="AXU25" s="3">
        <v>4.0715381815</v>
      </c>
      <c r="AXV25" s="3">
        <v>0.2586038807</v>
      </c>
      <c r="AXW25" s="3">
        <v>3.2628935406</v>
      </c>
      <c r="AXX25" s="3">
        <v>8.56437</v>
      </c>
      <c r="AXY25" s="3">
        <v>0.8418854189</v>
      </c>
      <c r="AXZ25" s="3">
        <v>5.0103193926</v>
      </c>
      <c r="AYA25" s="3">
        <v>2.23685</v>
      </c>
      <c r="AYB25" s="3">
        <v>23.1555154713</v>
      </c>
      <c r="AYC25" s="3">
        <v>0.4319516574</v>
      </c>
      <c r="AYD25" s="3">
        <v>-0.8275215472</v>
      </c>
      <c r="AYE25" s="3">
        <v>1.1315908002</v>
      </c>
      <c r="AYF25" s="3">
        <v>3.0475607654</v>
      </c>
      <c r="AYG25" s="3">
        <v>10.0627093623</v>
      </c>
      <c r="AYH25" s="3">
        <v>2.6966534378</v>
      </c>
      <c r="AYI25" s="3">
        <v>1.8129716118</v>
      </c>
      <c r="AYJ25" s="3">
        <v>0.9984300948</v>
      </c>
      <c r="AYK25" s="3">
        <v>-0.5026937266</v>
      </c>
      <c r="AYL25" s="3">
        <v>7.7763523591</v>
      </c>
      <c r="AYM25" s="3">
        <v>14.4358253379</v>
      </c>
      <c r="AYN25" s="3">
        <v>2.2547542139</v>
      </c>
      <c r="AYO25" s="3">
        <v>0.366962046</v>
      </c>
      <c r="AYP25" s="3">
        <v>0.0245375499</v>
      </c>
      <c r="AYQ25" s="3">
        <v>1.777713786</v>
      </c>
      <c r="AYR25" s="3">
        <v>-0.2763485457</v>
      </c>
      <c r="AYS25" s="3">
        <v>0.5469308954</v>
      </c>
      <c r="AYT25" s="3">
        <v>2.5950632712</v>
      </c>
      <c r="AYU25" s="3">
        <v>63.2765191571</v>
      </c>
      <c r="AYV25" s="3">
        <v>0.7448203967</v>
      </c>
      <c r="AYW25" s="3">
        <v>-3.1118001344</v>
      </c>
      <c r="AYX25" s="3">
        <v>0.7854456602</v>
      </c>
      <c r="AYY25" s="3">
        <v>1.3840864534</v>
      </c>
      <c r="AYZ25" s="3">
        <v>0.1088238799</v>
      </c>
      <c r="AZA25" s="3">
        <v>2.1202639285</v>
      </c>
      <c r="AZB25" s="3">
        <v>0.9119251982</v>
      </c>
      <c r="AZC25" s="3">
        <v>1.0721228069</v>
      </c>
      <c r="AZD25" s="3">
        <v>10.8803585761</v>
      </c>
      <c r="AZE25" s="3">
        <v>8.8920381091</v>
      </c>
      <c r="AZF25" s="3">
        <v>0.0610757927</v>
      </c>
      <c r="AZG25" s="3">
        <v>0.3681677895</v>
      </c>
      <c r="AZH25" s="3">
        <v>0.6273779847</v>
      </c>
      <c r="AZI25" s="3">
        <v>0.2834446293</v>
      </c>
      <c r="AZJ25" s="3">
        <v>-0.1635652996</v>
      </c>
      <c r="AZK25" s="3">
        <v>0.3757088561</v>
      </c>
      <c r="AZL25" s="3">
        <v>0.8085392454</v>
      </c>
      <c r="AZM25" s="3">
        <v>2.5711009729</v>
      </c>
      <c r="AZN25" s="3">
        <v>-0.0353749983</v>
      </c>
      <c r="AZO25" s="3">
        <v>0.3849767532</v>
      </c>
      <c r="AZP25" s="3">
        <v>0.1403775167</v>
      </c>
      <c r="AZQ25" s="3">
        <v>2.026726717</v>
      </c>
      <c r="AZR25" s="3">
        <v>0.024364772</v>
      </c>
      <c r="AZS25" s="3">
        <v>0.0710421524</v>
      </c>
      <c r="AZT25" s="3">
        <v>0.2180263656</v>
      </c>
      <c r="AZU25" s="3">
        <v>1.3280067915</v>
      </c>
      <c r="AZV25" s="3">
        <v>1.2203150888</v>
      </c>
      <c r="AZW25" s="3">
        <v>6.7319110417</v>
      </c>
      <c r="AZX25" s="3">
        <v>16.0733787167</v>
      </c>
      <c r="AZY25" s="3">
        <v>1.1837304314</v>
      </c>
      <c r="AZZ25" s="3">
        <v>2.8036460612</v>
      </c>
      <c r="BAA25" s="3">
        <v>0.19924</v>
      </c>
      <c r="BAB25" s="3">
        <v>92.0219533</v>
      </c>
      <c r="BAC25" s="3">
        <v>0.6503351594</v>
      </c>
      <c r="BAD25" s="3">
        <v>1.1915123036</v>
      </c>
      <c r="BAE25" s="3">
        <v>23.5786855433</v>
      </c>
      <c r="BAF25" s="3">
        <v>396.66</v>
      </c>
      <c r="BAG25" s="3">
        <v>1.2206277376</v>
      </c>
      <c r="BAH25" s="3">
        <v>85.31359</v>
      </c>
      <c r="BAI25" s="3">
        <v>188.35</v>
      </c>
      <c r="BAJ25" s="3">
        <v>8.02701267</v>
      </c>
      <c r="BAK25" s="3">
        <v>77.73225</v>
      </c>
      <c r="BAL25" s="3">
        <v>49.81688</v>
      </c>
      <c r="BAM25" s="3">
        <v>162.86</v>
      </c>
      <c r="BAN25" s="3">
        <v>385.02</v>
      </c>
      <c r="BAO25" s="3">
        <v>14.90477035</v>
      </c>
      <c r="BAP25" s="3">
        <v>38.39063</v>
      </c>
      <c r="BAQ25" s="3">
        <v>1639.78</v>
      </c>
      <c r="BAR25" s="3">
        <v>4.3396032</v>
      </c>
      <c r="BAS25" s="3">
        <v>14.51129</v>
      </c>
      <c r="BAT25" s="3">
        <v>70.82</v>
      </c>
      <c r="BAU25" s="3">
        <v>19.9609427583</v>
      </c>
      <c r="BAV25" s="3">
        <v>168.75</v>
      </c>
      <c r="BAW25" s="3">
        <v>16.402843305</v>
      </c>
      <c r="BAX25" s="3">
        <v>28.2456524891</v>
      </c>
      <c r="BAY25" s="3">
        <v>38.0916</v>
      </c>
      <c r="BAZ25" s="3">
        <v>36.7234</v>
      </c>
      <c r="BBA25" s="3">
        <v>33.73354872</v>
      </c>
      <c r="BBB25" s="3">
        <v>1144.52</v>
      </c>
      <c r="BBC25" s="3">
        <v>-15.4706769249</v>
      </c>
      <c r="BBD25" s="3">
        <v>2.0292446139</v>
      </c>
      <c r="BBE25" s="3">
        <v>82.73764</v>
      </c>
      <c r="BBF25" s="3">
        <v>53.2714312266</v>
      </c>
      <c r="BBG25" s="3">
        <v>10.2878844251</v>
      </c>
      <c r="BBH25" s="3">
        <v>-33.7347524989</v>
      </c>
      <c r="BBI25" s="3">
        <v>1392.07</v>
      </c>
      <c r="BBJ25" s="3">
        <v>5.0468858081</v>
      </c>
      <c r="BBK25" s="3">
        <v>1014.24</v>
      </c>
      <c r="BBL25" s="3">
        <v>17.78298</v>
      </c>
      <c r="BBM25" s="3">
        <v>242.2</v>
      </c>
      <c r="BBN25" s="3">
        <v>0.637514253</v>
      </c>
    </row>
    <row r="26" spans="1:1418">
      <c r="A26" s="2">
        <v>40939</v>
      </c>
      <c r="B26" s="3">
        <v>77.45077</v>
      </c>
      <c r="C26" s="3">
        <v>41.0634900267</v>
      </c>
      <c r="D26" s="3">
        <v>0.0450036285</v>
      </c>
      <c r="E26" s="3">
        <v>2.7639171592</v>
      </c>
      <c r="F26" s="3">
        <v>-0.0044033192</v>
      </c>
      <c r="G26" s="3">
        <v>3.4604815271</v>
      </c>
      <c r="H26" s="3">
        <v>0.017891813</v>
      </c>
      <c r="I26" s="3">
        <v>3.0936239798</v>
      </c>
      <c r="J26" s="3">
        <v>12.31968418</v>
      </c>
      <c r="K26" s="3">
        <v>0.2274018787</v>
      </c>
      <c r="L26" s="3">
        <v>-1.5632037828</v>
      </c>
      <c r="M26" s="3">
        <v>0.2188299747</v>
      </c>
      <c r="N26" s="3">
        <v>0.3435629973</v>
      </c>
      <c r="O26" s="3">
        <v>0.0906359521</v>
      </c>
      <c r="P26" s="3">
        <v>1.6655532995</v>
      </c>
      <c r="Q26" s="3">
        <v>-0.0232459856</v>
      </c>
      <c r="R26" s="3">
        <v>1.2605629077</v>
      </c>
      <c r="S26" s="3">
        <v>11.2121139365</v>
      </c>
      <c r="T26" s="3">
        <v>2.4818339029</v>
      </c>
      <c r="U26" s="3">
        <v>0.8672862449</v>
      </c>
      <c r="V26" s="3">
        <v>14.5727415287</v>
      </c>
      <c r="W26" s="3">
        <v>2.8038635446</v>
      </c>
      <c r="X26" s="3">
        <v>0.2900053045</v>
      </c>
      <c r="Y26" s="3">
        <v>0.130542128</v>
      </c>
      <c r="Z26" s="3">
        <v>-0.2728378517</v>
      </c>
      <c r="AA26" s="3">
        <v>0.943201359</v>
      </c>
      <c r="AB26" s="3">
        <v>-1.5867601972</v>
      </c>
      <c r="AC26" s="3">
        <v>33.80099</v>
      </c>
      <c r="AD26" s="3">
        <v>1.2690732635</v>
      </c>
      <c r="AE26" s="3">
        <v>2.0251067753</v>
      </c>
      <c r="AF26" s="3">
        <v>0.4267672047</v>
      </c>
      <c r="AG26" s="3">
        <v>0.0281738108</v>
      </c>
      <c r="AH26" s="3">
        <v>0.8040746191</v>
      </c>
      <c r="AI26" s="3">
        <v>1.00344644</v>
      </c>
      <c r="AJ26" s="3">
        <v>0.4946724301</v>
      </c>
      <c r="AK26" s="3">
        <v>-0.3456038751</v>
      </c>
      <c r="AL26" s="3">
        <v>0.3005656352</v>
      </c>
      <c r="AM26" s="3">
        <v>5.3236712761</v>
      </c>
      <c r="AN26" s="3">
        <v>7.9369260732</v>
      </c>
      <c r="AO26" s="3">
        <v>2.5035622432</v>
      </c>
      <c r="AP26" s="3">
        <v>0.3866543352</v>
      </c>
      <c r="AQ26" s="3">
        <v>11.80958</v>
      </c>
      <c r="AR26" s="3">
        <v>0.3220069847</v>
      </c>
      <c r="AS26" s="3">
        <v>3.4112340508</v>
      </c>
      <c r="AT26" s="3">
        <v>-0.3846788471</v>
      </c>
      <c r="AU26" s="3">
        <v>15.8768651321</v>
      </c>
      <c r="AV26" s="3">
        <v>0.2920051156</v>
      </c>
      <c r="AW26" s="3">
        <v>0.6993189206</v>
      </c>
      <c r="AX26" s="3">
        <v>3.6142040706</v>
      </c>
      <c r="AY26" s="3">
        <v>5.3534387079</v>
      </c>
      <c r="AZ26" s="3">
        <v>1.9519264574</v>
      </c>
      <c r="BA26" s="3">
        <v>0.3234751338</v>
      </c>
      <c r="BB26" s="3">
        <v>1.04945114</v>
      </c>
      <c r="BC26" s="3">
        <v>13.59139179</v>
      </c>
      <c r="BD26" s="3">
        <v>0.0590385533</v>
      </c>
      <c r="BE26" s="3">
        <v>0.1560396652</v>
      </c>
      <c r="BF26" s="3">
        <v>-0.7251894741</v>
      </c>
      <c r="BG26" s="3">
        <v>0.7132743333</v>
      </c>
      <c r="BH26" s="3">
        <v>59.9246638328</v>
      </c>
      <c r="BI26" s="3">
        <v>0.198561092</v>
      </c>
      <c r="BJ26" s="3">
        <v>1.5243082189</v>
      </c>
      <c r="BK26" s="3">
        <v>0.9485676294</v>
      </c>
      <c r="BL26" s="3">
        <v>52.2469102841</v>
      </c>
      <c r="BM26" s="3">
        <v>1.6087800503</v>
      </c>
      <c r="BN26" s="3">
        <v>15.2283109456</v>
      </c>
      <c r="BO26" s="3">
        <v>18.1392382841</v>
      </c>
      <c r="BP26" s="3">
        <v>0.1043542938</v>
      </c>
      <c r="BQ26" s="3">
        <v>0.5228185186</v>
      </c>
      <c r="BR26" s="3">
        <v>0.0533369326</v>
      </c>
      <c r="BS26" s="3">
        <v>0.1054560919</v>
      </c>
      <c r="BT26" s="3">
        <v>0.0115450934</v>
      </c>
      <c r="BU26" s="3">
        <v>1.2944886145</v>
      </c>
      <c r="BV26" s="3">
        <v>3.7194568644</v>
      </c>
      <c r="BW26" s="3">
        <v>-0.0239384894</v>
      </c>
      <c r="BX26" s="3">
        <v>3.9294760946</v>
      </c>
      <c r="BY26" s="3">
        <v>4.6002093263</v>
      </c>
      <c r="BZ26" s="3">
        <v>0.9563718495</v>
      </c>
      <c r="CA26" s="3">
        <v>-1.4435336253</v>
      </c>
      <c r="CB26" s="3">
        <v>0.2806770444</v>
      </c>
      <c r="CC26" s="3">
        <v>11.2607843855</v>
      </c>
      <c r="CD26" s="3">
        <v>6.2291736059</v>
      </c>
      <c r="CE26" s="3">
        <v>28.3126517107</v>
      </c>
      <c r="CF26" s="3">
        <v>-0.4426095509</v>
      </c>
      <c r="CG26" s="3">
        <v>0.8722806207</v>
      </c>
      <c r="CH26" s="3">
        <v>2.4754567016</v>
      </c>
      <c r="CI26" s="3">
        <v>0.7023447545</v>
      </c>
      <c r="CJ26" s="3">
        <v>6.3856540969</v>
      </c>
      <c r="CK26" s="3">
        <v>-0.0140562608</v>
      </c>
      <c r="CL26" s="3">
        <v>3.660553439</v>
      </c>
      <c r="CM26" s="3">
        <v>0.026338304</v>
      </c>
      <c r="CN26" s="3">
        <v>-0.0313882011</v>
      </c>
      <c r="CO26" s="3">
        <v>-0.3314999021</v>
      </c>
      <c r="CP26" s="3">
        <v>1.9838572816</v>
      </c>
      <c r="CQ26" s="3">
        <v>2.2763578812</v>
      </c>
      <c r="CR26" s="3">
        <v>-0.7082113894</v>
      </c>
      <c r="CS26" s="3">
        <v>-0.2001298342</v>
      </c>
      <c r="CT26" s="3">
        <v>3.0134246486</v>
      </c>
      <c r="CU26" s="3">
        <v>0.5570001582</v>
      </c>
      <c r="CV26" s="3">
        <v>1.0745254465</v>
      </c>
      <c r="CW26" s="3">
        <v>3.0608016599</v>
      </c>
      <c r="CX26" s="3">
        <v>0.1562676399</v>
      </c>
      <c r="CY26" s="3">
        <v>-0.0496484186</v>
      </c>
      <c r="CZ26" s="3">
        <v>-4.3860329983</v>
      </c>
      <c r="DA26" s="3">
        <v>1.2033924196</v>
      </c>
      <c r="DB26" s="3">
        <v>0.1567730981</v>
      </c>
      <c r="DC26" s="3">
        <v>0.1434416286</v>
      </c>
      <c r="DD26" s="3">
        <v>0.049745945</v>
      </c>
      <c r="DE26" s="3">
        <v>12.2793907149</v>
      </c>
      <c r="DF26" s="3">
        <v>0.5422956817</v>
      </c>
      <c r="DG26" s="3">
        <v>1.2513523405</v>
      </c>
      <c r="DH26" s="3">
        <v>0.9377724627</v>
      </c>
      <c r="DI26" s="3">
        <v>0.2728640559</v>
      </c>
      <c r="DJ26" s="3">
        <v>0.7641571259</v>
      </c>
      <c r="DK26" s="3">
        <v>-0.2077447737</v>
      </c>
      <c r="DL26" s="3">
        <v>2.938713919</v>
      </c>
      <c r="DM26" s="3">
        <v>1.9005594195</v>
      </c>
      <c r="DN26" s="3">
        <v>8.5909991732</v>
      </c>
      <c r="DO26" s="3">
        <v>3.09531853</v>
      </c>
      <c r="DP26" s="3">
        <v>2.2437108814</v>
      </c>
      <c r="DQ26" s="3">
        <v>-0.2769907585</v>
      </c>
      <c r="DR26" s="3">
        <v>0.5529305054</v>
      </c>
      <c r="DS26" s="3">
        <v>-0.1584115427</v>
      </c>
      <c r="DT26" s="3">
        <v>0.788141073</v>
      </c>
      <c r="DU26" s="3">
        <v>0.4950178347</v>
      </c>
      <c r="DV26" s="3">
        <v>15.1067318562</v>
      </c>
      <c r="DW26" s="3">
        <v>0.970029286</v>
      </c>
      <c r="DX26" s="3">
        <v>3.3907680985</v>
      </c>
      <c r="DY26" s="3">
        <v>0.3719766526</v>
      </c>
      <c r="DZ26" s="3">
        <v>0.090362124</v>
      </c>
      <c r="EA26" s="3">
        <v>0.0025284451</v>
      </c>
      <c r="EB26" s="3">
        <v>-0.0620557937</v>
      </c>
      <c r="EC26" s="3">
        <v>0.4700879017</v>
      </c>
      <c r="ED26" s="3">
        <v>3.7534114698</v>
      </c>
      <c r="EE26" s="3">
        <v>0.3306491677</v>
      </c>
      <c r="EF26" s="3">
        <v>0.4914797348</v>
      </c>
      <c r="EG26" s="3">
        <v>1.1000203237</v>
      </c>
      <c r="EH26" s="3">
        <v>0.0914510986</v>
      </c>
      <c r="EI26" s="3">
        <v>1.4930341809</v>
      </c>
      <c r="EJ26" s="3">
        <v>0.0241174489</v>
      </c>
      <c r="EK26" s="3">
        <v>21.1264448318</v>
      </c>
      <c r="EL26" s="3">
        <v>0.4952349023</v>
      </c>
      <c r="EM26" s="3">
        <v>1.4938152391</v>
      </c>
      <c r="EN26" s="3">
        <v>5.3825027859</v>
      </c>
      <c r="EO26" s="3">
        <v>0.3396861059</v>
      </c>
      <c r="EP26" s="3">
        <v>-0.4140079071</v>
      </c>
      <c r="EQ26" s="3">
        <v>8.9586604841</v>
      </c>
      <c r="ER26" s="3">
        <v>0.3285631974</v>
      </c>
      <c r="ES26" s="3">
        <v>0.1010930909</v>
      </c>
      <c r="ET26" s="3">
        <v>0.6000316711</v>
      </c>
      <c r="EU26" s="3">
        <v>0.4992860208</v>
      </c>
      <c r="EV26" s="3">
        <v>0.1186023246</v>
      </c>
      <c r="EW26" s="3">
        <v>0.1379828082</v>
      </c>
      <c r="EX26" s="3">
        <v>0.2670307629</v>
      </c>
      <c r="EY26" s="3">
        <v>0.0105045504</v>
      </c>
      <c r="EZ26" s="3">
        <v>3.5049952791</v>
      </c>
      <c r="FA26" s="3">
        <v>-1.2957659787</v>
      </c>
      <c r="FB26" s="3">
        <v>4.7211360683</v>
      </c>
      <c r="FC26" s="3">
        <v>0.381944279</v>
      </c>
      <c r="FD26" s="3">
        <v>-0.354154217</v>
      </c>
      <c r="FE26" s="3">
        <v>1.3425648281</v>
      </c>
      <c r="FF26" s="3">
        <v>4.0462935204</v>
      </c>
      <c r="FG26" s="3">
        <v>-0.01134518</v>
      </c>
      <c r="FH26" s="3">
        <v>0.0555236586</v>
      </c>
      <c r="FI26" s="3">
        <v>2.08007</v>
      </c>
      <c r="FJ26" s="3">
        <v>1.4944090126</v>
      </c>
      <c r="FK26" s="3">
        <v>0.216192259</v>
      </c>
      <c r="FL26" s="3">
        <v>3.5664686578</v>
      </c>
      <c r="FM26" s="3">
        <v>-0.038408969</v>
      </c>
      <c r="FN26" s="3">
        <v>0.5986385942</v>
      </c>
      <c r="FO26" s="3">
        <v>-0.1199262864</v>
      </c>
      <c r="FP26" s="3">
        <v>18.6945278134</v>
      </c>
      <c r="FQ26" s="3">
        <v>8.8544084516</v>
      </c>
      <c r="FR26" s="3">
        <v>1.5096513463</v>
      </c>
      <c r="FS26" s="3">
        <v>-0.5461013927</v>
      </c>
      <c r="FT26" s="3">
        <v>-0.2083522462</v>
      </c>
      <c r="FU26" s="3">
        <v>0.1764968534</v>
      </c>
      <c r="FV26" s="3">
        <v>10.8490393284</v>
      </c>
      <c r="FW26" s="3">
        <v>1.9079779818</v>
      </c>
      <c r="FX26" s="3">
        <v>0.1870717647</v>
      </c>
      <c r="FY26" s="3">
        <v>0.1242139876</v>
      </c>
      <c r="FZ26" s="3">
        <v>1.5662985251</v>
      </c>
      <c r="GA26" s="3">
        <v>1.1268390345</v>
      </c>
      <c r="GB26" s="3">
        <v>0.0918744478</v>
      </c>
      <c r="GC26" s="3">
        <v>0.9271597708</v>
      </c>
      <c r="GD26" s="3">
        <v>2.4223935653</v>
      </c>
      <c r="GE26" s="3">
        <v>38.0647192807</v>
      </c>
      <c r="GF26" s="3">
        <v>0.8361617124</v>
      </c>
      <c r="GG26" s="3">
        <v>4.9478617988</v>
      </c>
      <c r="GH26" s="3">
        <v>7.8610398364</v>
      </c>
      <c r="GI26" s="3">
        <v>0.0463692765</v>
      </c>
      <c r="GJ26" s="3">
        <v>1.551834422</v>
      </c>
      <c r="GK26" s="3">
        <v>1.0863927962</v>
      </c>
      <c r="GL26" s="3">
        <v>-0.0955190295</v>
      </c>
      <c r="GM26" s="3">
        <v>0.5537107721</v>
      </c>
      <c r="GN26" s="3">
        <v>10.555484401</v>
      </c>
      <c r="GO26" s="3">
        <v>0.217289685</v>
      </c>
      <c r="GP26" s="3">
        <v>0.0416351068</v>
      </c>
      <c r="GQ26" s="3">
        <v>-0.0553492434</v>
      </c>
      <c r="GR26" s="3">
        <v>-0.1739971485</v>
      </c>
      <c r="GS26" s="3">
        <v>-6.1308301882</v>
      </c>
      <c r="GT26" s="3">
        <v>0.0693507324</v>
      </c>
      <c r="GU26" s="3">
        <v>2.6943610159</v>
      </c>
      <c r="GV26" s="3">
        <v>5.7632170402</v>
      </c>
      <c r="GW26" s="3">
        <v>-0.0876584966</v>
      </c>
      <c r="GX26" s="3">
        <v>0.2341883032</v>
      </c>
      <c r="GY26" s="3">
        <v>2.419872808</v>
      </c>
      <c r="GZ26" s="3">
        <v>10.5563899706</v>
      </c>
      <c r="HA26" s="3">
        <v>-0.1804589855</v>
      </c>
      <c r="HB26" s="3">
        <v>-0.0473987129</v>
      </c>
      <c r="HC26" s="3">
        <v>1.5714886475</v>
      </c>
      <c r="HD26" s="3">
        <v>-0.0530830655</v>
      </c>
      <c r="HE26" s="3">
        <v>-0.4439282196</v>
      </c>
      <c r="HF26" s="3">
        <v>1.70779559</v>
      </c>
      <c r="HG26" s="3">
        <v>0.8361407094</v>
      </c>
      <c r="HH26" s="3">
        <v>0.8746410636</v>
      </c>
      <c r="HI26" s="3">
        <v>0.0505267365</v>
      </c>
      <c r="HJ26" s="3">
        <v>23.1448846294</v>
      </c>
      <c r="HK26" s="3">
        <v>0.251457548</v>
      </c>
      <c r="HL26" s="3">
        <v>3.3166547156</v>
      </c>
      <c r="HM26" s="3">
        <v>4.48683827</v>
      </c>
      <c r="HN26" s="3">
        <v>13.1864301391</v>
      </c>
      <c r="HO26" s="3">
        <v>0.0019740821</v>
      </c>
      <c r="HP26" s="3">
        <v>0.3991812963</v>
      </c>
      <c r="HQ26" s="3">
        <v>0.2718930753</v>
      </c>
      <c r="HR26" s="3">
        <v>0.7315325185</v>
      </c>
      <c r="HS26" s="3">
        <v>0.0611801601</v>
      </c>
      <c r="HT26" s="3">
        <v>0.2084307062</v>
      </c>
      <c r="HU26" s="3">
        <v>8.1104805275</v>
      </c>
      <c r="HV26" s="3">
        <v>1.1436139894</v>
      </c>
      <c r="HW26" s="3">
        <v>-1.4853136558</v>
      </c>
      <c r="HX26" s="3">
        <v>0.385840025</v>
      </c>
      <c r="HY26" s="3">
        <v>0.656052434</v>
      </c>
      <c r="HZ26" s="3">
        <v>0.3513650484</v>
      </c>
      <c r="IA26" s="3">
        <v>-23.11681216</v>
      </c>
      <c r="IB26" s="3">
        <v>7.5191616078</v>
      </c>
      <c r="IC26" s="3">
        <v>-0.3503286296</v>
      </c>
      <c r="ID26" s="3">
        <v>4.5939731554</v>
      </c>
      <c r="IE26" s="3">
        <v>8.6742209989</v>
      </c>
      <c r="IF26" s="3">
        <v>1.9686612732</v>
      </c>
      <c r="IG26" s="3">
        <v>0.4042866875</v>
      </c>
      <c r="IH26" s="3">
        <v>0.2468004072</v>
      </c>
      <c r="II26" s="3">
        <v>0.2306458342</v>
      </c>
      <c r="IJ26" s="3">
        <v>0.7003624921</v>
      </c>
      <c r="IK26" s="3">
        <v>1.3653538568</v>
      </c>
      <c r="IL26" s="3">
        <v>-0.1280757198</v>
      </c>
      <c r="IM26" s="3">
        <v>0.6295320277</v>
      </c>
      <c r="IN26" s="3">
        <v>-2.7962497728</v>
      </c>
      <c r="IO26" s="3">
        <v>0.4817044972</v>
      </c>
      <c r="IP26" s="3">
        <v>0.4401904046</v>
      </c>
      <c r="IQ26" s="3">
        <v>0.8203264931</v>
      </c>
      <c r="IR26" s="3">
        <v>0.0314367764</v>
      </c>
      <c r="IS26" s="3">
        <v>2.9147886668</v>
      </c>
      <c r="IT26" s="3">
        <v>1.9086739916</v>
      </c>
      <c r="IU26" s="3">
        <v>7.7956885897</v>
      </c>
      <c r="IV26" s="3">
        <v>0.4280671222</v>
      </c>
      <c r="IW26" s="3">
        <v>0.1929534999</v>
      </c>
      <c r="IX26" s="3">
        <v>-5.3891768033</v>
      </c>
      <c r="IY26" s="3">
        <v>0.3899273414</v>
      </c>
      <c r="IZ26" s="3">
        <v>15.5259095122</v>
      </c>
      <c r="JA26" s="3">
        <v>0.2653956638</v>
      </c>
      <c r="JB26" s="3">
        <v>13.8973509609</v>
      </c>
      <c r="JC26" s="3">
        <v>0.2777011541</v>
      </c>
      <c r="JD26" s="3">
        <v>1.0576599502</v>
      </c>
      <c r="JE26" s="3">
        <v>3.3018569497</v>
      </c>
      <c r="JF26" s="3">
        <v>0.8686397652</v>
      </c>
      <c r="JG26" s="3">
        <v>4.7488791951</v>
      </c>
      <c r="JH26" s="3">
        <v>0.8985014011</v>
      </c>
      <c r="JI26" s="3">
        <v>6.5905527744</v>
      </c>
      <c r="JJ26" s="3">
        <v>0.1172318597</v>
      </c>
      <c r="JK26" s="3">
        <v>0.0956873314</v>
      </c>
      <c r="JL26" s="3">
        <v>27.3738518777</v>
      </c>
      <c r="JM26" s="3">
        <v>3.6817537256</v>
      </c>
      <c r="JN26" s="3">
        <v>0.7199018135</v>
      </c>
      <c r="JO26" s="3">
        <v>0.4364539934</v>
      </c>
      <c r="JP26" s="3">
        <v>0.1573768259</v>
      </c>
      <c r="JQ26" s="3">
        <v>0.8599189869</v>
      </c>
      <c r="JR26" s="3">
        <v>6.8678244003</v>
      </c>
      <c r="JS26" s="3">
        <v>0.414086439</v>
      </c>
      <c r="JT26" s="3">
        <v>0.0302751502</v>
      </c>
      <c r="JU26" s="3">
        <v>-0.0918584729</v>
      </c>
      <c r="JV26" s="3">
        <v>1.1522481499</v>
      </c>
      <c r="JW26" s="3">
        <v>-0.0386351606</v>
      </c>
      <c r="JX26" s="3">
        <v>0.6096785334</v>
      </c>
      <c r="JY26" s="3">
        <v>1.3586408151</v>
      </c>
      <c r="JZ26" s="3">
        <v>0.4850189167</v>
      </c>
      <c r="KA26" s="3">
        <v>-0.0719291796</v>
      </c>
      <c r="KB26" s="3">
        <v>-1.0177595928</v>
      </c>
      <c r="KC26" s="3">
        <v>0.4012829766</v>
      </c>
      <c r="KD26" s="3">
        <v>1.0328049528</v>
      </c>
      <c r="KE26" s="3">
        <v>0.2212629671</v>
      </c>
      <c r="KF26" s="3">
        <v>-1.2442506409</v>
      </c>
      <c r="KG26" s="3">
        <v>0.0871745252</v>
      </c>
      <c r="KH26" s="3">
        <v>3.2870199681</v>
      </c>
      <c r="KI26" s="3">
        <v>1.5121558347</v>
      </c>
      <c r="KJ26" s="3">
        <v>12.5270756005</v>
      </c>
      <c r="KK26" s="3">
        <v>1.9519007696</v>
      </c>
      <c r="KL26" s="3">
        <v>2.9532701708</v>
      </c>
      <c r="KM26" s="3">
        <v>0.1652782834</v>
      </c>
      <c r="KN26" s="3">
        <v>3.2075700956</v>
      </c>
      <c r="KO26" s="3">
        <v>0.0352872191</v>
      </c>
      <c r="KP26" s="3">
        <v>0.9734261279</v>
      </c>
      <c r="KQ26" s="3">
        <v>-0.5986432115</v>
      </c>
      <c r="KR26" s="3">
        <v>1.0962836904</v>
      </c>
      <c r="KS26" s="3">
        <v>-0.1176536334</v>
      </c>
      <c r="KT26" s="3">
        <v>1.4493280626</v>
      </c>
      <c r="KU26" s="3">
        <v>3.8322257177</v>
      </c>
      <c r="KV26" s="3">
        <v>0.1838251459</v>
      </c>
      <c r="KW26" s="3">
        <v>1.0335028672</v>
      </c>
      <c r="KX26" s="3">
        <v>0.6053952113</v>
      </c>
      <c r="KY26" s="3">
        <v>50.01266488</v>
      </c>
      <c r="KZ26" s="3">
        <v>0.3156876909</v>
      </c>
      <c r="LA26" s="3">
        <v>3.0077620199</v>
      </c>
      <c r="LB26" s="3">
        <v>2.5078507617</v>
      </c>
      <c r="LC26" s="3">
        <v>0.5432399206</v>
      </c>
      <c r="LD26" s="3">
        <v>2.3153793601</v>
      </c>
      <c r="LE26" s="3">
        <v>0.5803196037</v>
      </c>
      <c r="LF26" s="3">
        <v>12.65441618</v>
      </c>
      <c r="LG26" s="3">
        <v>-0.7081127516</v>
      </c>
      <c r="LH26" s="3">
        <v>26.8621649752</v>
      </c>
      <c r="LI26" s="3">
        <v>11.8993320298</v>
      </c>
      <c r="LJ26" s="3">
        <v>9.5612870715</v>
      </c>
      <c r="LK26" s="3">
        <v>1.2598669061</v>
      </c>
      <c r="LL26" s="3">
        <v>2.298647973</v>
      </c>
      <c r="LM26" s="3">
        <v>0.367639613</v>
      </c>
      <c r="LN26" s="3">
        <v>2.1044409887</v>
      </c>
      <c r="LO26" s="3">
        <v>2.0390777095</v>
      </c>
      <c r="LP26" s="3">
        <v>1.2310336449</v>
      </c>
      <c r="LQ26" s="3">
        <v>2.8972742433</v>
      </c>
      <c r="LR26" s="3">
        <v>1.1491554146</v>
      </c>
      <c r="LS26" s="3">
        <v>0.0862531787</v>
      </c>
      <c r="LT26" s="3">
        <v>0.0110721987</v>
      </c>
      <c r="LU26" s="3">
        <v>-0.7368903356</v>
      </c>
      <c r="LV26" s="3">
        <v>8.1090497753</v>
      </c>
      <c r="LW26" s="3">
        <v>-1.2007014087</v>
      </c>
      <c r="LX26" s="3">
        <v>1.22</v>
      </c>
      <c r="LY26" s="3">
        <v>-1.7852995451</v>
      </c>
      <c r="LZ26" s="3">
        <v>6.0054149607</v>
      </c>
      <c r="MA26" s="3">
        <v>0.4406259473</v>
      </c>
      <c r="MB26" s="3">
        <v>-0.127404137</v>
      </c>
      <c r="MC26" s="3">
        <v>0.0221334061</v>
      </c>
      <c r="MD26" s="3">
        <v>1.3326391855</v>
      </c>
      <c r="ME26" s="3">
        <v>0.6059450952</v>
      </c>
      <c r="MF26" s="3">
        <v>-0.3268924621</v>
      </c>
      <c r="MG26" s="3">
        <v>1.7927630883</v>
      </c>
      <c r="MH26" s="3">
        <v>1.3034093536</v>
      </c>
      <c r="MI26" s="3">
        <v>0.3134229478</v>
      </c>
      <c r="MJ26" s="3">
        <v>0.2070358694</v>
      </c>
      <c r="MK26" s="3">
        <v>1.2963421605</v>
      </c>
      <c r="ML26" s="3">
        <v>8.1878860047</v>
      </c>
      <c r="MM26" s="3">
        <v>1.6215444622</v>
      </c>
      <c r="MN26" s="3">
        <v>0.790030485</v>
      </c>
      <c r="MO26" s="3">
        <v>3.2644099907</v>
      </c>
      <c r="MP26" s="3">
        <v>1.4776738546</v>
      </c>
      <c r="MQ26" s="3">
        <v>0.0257900347</v>
      </c>
      <c r="MR26" s="3">
        <v>0.3745719009</v>
      </c>
      <c r="MS26" s="3">
        <v>3.6852681375</v>
      </c>
      <c r="MT26" s="3">
        <v>1.1149276362</v>
      </c>
      <c r="MU26" s="3">
        <v>0.0480057229</v>
      </c>
      <c r="MV26" s="3">
        <v>0.1962408464</v>
      </c>
      <c r="MW26" s="3">
        <v>2.8123930758</v>
      </c>
      <c r="MX26" s="3">
        <v>0.515006587</v>
      </c>
      <c r="MY26" s="3">
        <v>-1.9217620992</v>
      </c>
      <c r="MZ26" s="3">
        <v>7.9660801075</v>
      </c>
      <c r="NA26" s="3">
        <v>2.4059054675</v>
      </c>
      <c r="NB26" s="3">
        <v>1.7387673775</v>
      </c>
      <c r="NC26" s="3">
        <v>24.2101534807</v>
      </c>
      <c r="ND26" s="3">
        <v>0.3348641722</v>
      </c>
      <c r="NE26" s="3">
        <v>0.3961905393</v>
      </c>
      <c r="NF26" s="3">
        <v>0.4499880928</v>
      </c>
      <c r="NG26" s="3">
        <v>0.3491202945</v>
      </c>
      <c r="NH26" s="3">
        <v>6.2137077823</v>
      </c>
      <c r="NI26" s="3">
        <v>0.1455321031</v>
      </c>
      <c r="NJ26" s="3">
        <v>0.0656950731</v>
      </c>
      <c r="NK26" s="3">
        <v>-0.1362109171</v>
      </c>
      <c r="NL26" s="3">
        <v>0.3779737209</v>
      </c>
      <c r="NM26" s="3">
        <v>-1.9750460073</v>
      </c>
      <c r="NN26" s="3">
        <v>0.1484724383</v>
      </c>
      <c r="NO26" s="3">
        <v>5.4279898719</v>
      </c>
      <c r="NP26" s="3">
        <v>6.8355830686</v>
      </c>
      <c r="NQ26" s="3">
        <v>1.9919080464</v>
      </c>
      <c r="NR26" s="3">
        <v>3.7899857351</v>
      </c>
      <c r="NS26" s="3">
        <v>2.3215102188</v>
      </c>
      <c r="NT26" s="3">
        <v>-4.7871681818</v>
      </c>
      <c r="NU26" s="3">
        <v>0.5644565245</v>
      </c>
      <c r="NV26" s="3">
        <v>2.1663434536</v>
      </c>
      <c r="NW26" s="3">
        <v>2.663791653</v>
      </c>
      <c r="NX26" s="3">
        <v>5.4960891311</v>
      </c>
      <c r="NY26" s="3">
        <v>-3.4916849833</v>
      </c>
      <c r="NZ26" s="3">
        <v>1.9451463306</v>
      </c>
      <c r="OA26" s="3">
        <v>0.1427961591</v>
      </c>
      <c r="OB26" s="3">
        <v>0.6501987154</v>
      </c>
      <c r="OC26" s="3">
        <v>0.4315663567</v>
      </c>
      <c r="OD26" s="3">
        <v>0.3515917372</v>
      </c>
      <c r="OE26" s="3">
        <v>5.3335066273</v>
      </c>
      <c r="OF26" s="3">
        <v>1.2355882277</v>
      </c>
      <c r="OG26" s="3">
        <v>26.9533767415</v>
      </c>
      <c r="OH26" s="3">
        <v>0.209227379</v>
      </c>
      <c r="OI26" s="3">
        <v>2.6292342094</v>
      </c>
      <c r="OJ26" s="3">
        <v>2.1188183438</v>
      </c>
      <c r="OK26" s="3">
        <v>1.0690518109</v>
      </c>
      <c r="OL26" s="3">
        <v>0.24649168</v>
      </c>
      <c r="OM26" s="3">
        <v>0.3861001086</v>
      </c>
      <c r="ON26" s="3">
        <v>0.7560179576</v>
      </c>
      <c r="OO26" s="3">
        <v>0.6400503375</v>
      </c>
      <c r="OP26" s="3">
        <v>6.3124352412</v>
      </c>
      <c r="OQ26" s="3">
        <v>2.7659810099</v>
      </c>
      <c r="OR26" s="3">
        <v>5.04991423</v>
      </c>
      <c r="OS26" s="3">
        <v>-1.3313112251</v>
      </c>
      <c r="OT26" s="3">
        <v>0.5855823083</v>
      </c>
      <c r="OU26" s="3">
        <v>9.4061741093</v>
      </c>
      <c r="OV26" s="3">
        <v>-0.2962217425</v>
      </c>
      <c r="OW26" s="3">
        <v>1.8528627218</v>
      </c>
      <c r="OX26" s="3">
        <v>1.0606803559</v>
      </c>
      <c r="OY26" s="3">
        <v>3.3266175335</v>
      </c>
      <c r="OZ26" s="3">
        <v>3.1620689382</v>
      </c>
      <c r="PA26" s="3">
        <v>3.2429774438</v>
      </c>
      <c r="PB26" s="3">
        <v>0.6922231671</v>
      </c>
      <c r="PC26" s="3">
        <v>1.1832129867</v>
      </c>
      <c r="PD26" s="3">
        <v>2.117973525</v>
      </c>
      <c r="PE26" s="3">
        <v>1.0837091659</v>
      </c>
      <c r="PF26" s="3">
        <v>0.9888490423</v>
      </c>
      <c r="PG26" s="3">
        <v>0.2604687587</v>
      </c>
      <c r="PH26" s="3">
        <v>0.5321698993</v>
      </c>
      <c r="PI26" s="3">
        <v>0.2400777615</v>
      </c>
      <c r="PJ26" s="3">
        <v>-0.2197835378</v>
      </c>
      <c r="PK26" s="3">
        <v>0.2500548286</v>
      </c>
      <c r="PL26" s="3">
        <v>1.9941127133</v>
      </c>
      <c r="PM26" s="3">
        <v>0.3539053089</v>
      </c>
      <c r="PN26" s="3">
        <v>1.1833238913</v>
      </c>
      <c r="PO26" s="3">
        <v>0.4807818561</v>
      </c>
      <c r="PP26" s="3">
        <v>0.0172644461</v>
      </c>
      <c r="PQ26" s="3">
        <v>1.0199851422</v>
      </c>
      <c r="PR26" s="3">
        <v>2.8895129131</v>
      </c>
      <c r="PS26" s="3">
        <v>0.490142346</v>
      </c>
      <c r="PT26" s="3">
        <v>0.7828550834</v>
      </c>
      <c r="PU26" s="3">
        <v>3.9097047203</v>
      </c>
      <c r="PV26" s="3">
        <v>1.4870672019</v>
      </c>
      <c r="PW26" s="3">
        <v>1.3883099091</v>
      </c>
      <c r="PX26" s="3">
        <v>0.8951660224</v>
      </c>
      <c r="PY26" s="3">
        <v>0.2229788084</v>
      </c>
      <c r="PZ26" s="3">
        <v>1.5527042553</v>
      </c>
      <c r="QA26" s="3">
        <v>4.3963788221</v>
      </c>
      <c r="QB26" s="3">
        <v>0.3745709895</v>
      </c>
      <c r="QC26" s="3">
        <v>0.3248000766</v>
      </c>
      <c r="QD26" s="3">
        <v>1.3204372226</v>
      </c>
      <c r="QE26" s="3">
        <v>3.1916817245</v>
      </c>
      <c r="QF26" s="3">
        <v>0.3590440649</v>
      </c>
      <c r="QG26" s="3">
        <v>0.3101485387</v>
      </c>
      <c r="QH26" s="3">
        <v>0.78989594</v>
      </c>
      <c r="QI26" s="3">
        <v>0.4040842047</v>
      </c>
      <c r="QJ26" s="3">
        <v>-0.932685559</v>
      </c>
      <c r="QK26" s="3">
        <v>3.1382764029</v>
      </c>
      <c r="QL26" s="3">
        <v>0.9822299797</v>
      </c>
      <c r="QM26" s="3">
        <v>3.474096294</v>
      </c>
      <c r="QN26" s="3">
        <v>3.0785515195</v>
      </c>
      <c r="QO26" s="3">
        <v>0.1322733501</v>
      </c>
      <c r="QP26" s="3">
        <v>1.4693279776</v>
      </c>
      <c r="QQ26" s="3">
        <v>0.8279098217</v>
      </c>
      <c r="QR26" s="3">
        <v>1.8873198242</v>
      </c>
      <c r="QS26" s="3">
        <v>0.1166903284</v>
      </c>
      <c r="QT26" s="3">
        <v>0.1096756956</v>
      </c>
      <c r="QU26" s="3">
        <v>0.3005110858</v>
      </c>
      <c r="QV26" s="3">
        <v>0.576657449</v>
      </c>
      <c r="QW26" s="3">
        <v>-0.0990702756</v>
      </c>
      <c r="QX26" s="3">
        <v>1.0338366352</v>
      </c>
      <c r="QY26" s="3">
        <v>1.0116467565</v>
      </c>
      <c r="QZ26" s="3">
        <v>0.8018446932</v>
      </c>
      <c r="RA26" s="3">
        <v>2.684509494</v>
      </c>
      <c r="RB26" s="3">
        <v>0.6774714571</v>
      </c>
      <c r="RC26" s="3">
        <v>1.372803667</v>
      </c>
      <c r="RD26" s="3">
        <v>0.8188632566</v>
      </c>
      <c r="RE26" s="3">
        <v>3.0446731138</v>
      </c>
      <c r="RF26" s="3">
        <v>-0.4826467956</v>
      </c>
      <c r="RG26" s="3">
        <v>2.6353054852</v>
      </c>
      <c r="RH26" s="3">
        <v>0.5109341306</v>
      </c>
      <c r="RI26" s="3">
        <v>4.9878104809</v>
      </c>
      <c r="RJ26" s="3">
        <v>0.1437899935</v>
      </c>
      <c r="RK26" s="3">
        <v>0.4071303514</v>
      </c>
      <c r="RL26" s="3">
        <v>5.8759515192</v>
      </c>
      <c r="RM26" s="3">
        <v>0.5408508861</v>
      </c>
      <c r="RN26" s="3">
        <v>1.0395922718</v>
      </c>
      <c r="RO26" s="3">
        <v>4.4368153245</v>
      </c>
      <c r="RP26" s="3">
        <v>1.3024354375</v>
      </c>
      <c r="RQ26" s="3">
        <v>1.7210035835</v>
      </c>
      <c r="RR26" s="3">
        <v>0.1495757457</v>
      </c>
      <c r="RS26" s="3">
        <v>1.974924585</v>
      </c>
      <c r="RT26" s="3">
        <v>0.8315422849</v>
      </c>
      <c r="RU26" s="3">
        <v>0.3097768423</v>
      </c>
      <c r="RV26" s="3">
        <v>1.7670404082</v>
      </c>
      <c r="RW26" s="3">
        <v>5.3881184045</v>
      </c>
      <c r="RX26" s="3">
        <v>1.0690338477</v>
      </c>
      <c r="RY26" s="3">
        <v>0.4325026854</v>
      </c>
      <c r="RZ26" s="3">
        <v>0.2682379375</v>
      </c>
      <c r="SA26" s="3">
        <v>0.783524818</v>
      </c>
      <c r="SB26" s="3">
        <v>1.9282112406</v>
      </c>
      <c r="SC26" s="3">
        <v>0.6545196458</v>
      </c>
      <c r="SD26" s="3">
        <v>0.7778190265</v>
      </c>
      <c r="SE26" s="3">
        <v>0.8595652309</v>
      </c>
      <c r="SF26" s="3">
        <v>0.5703814625</v>
      </c>
      <c r="SG26" s="3">
        <v>0.0995170118</v>
      </c>
      <c r="SH26" s="3">
        <v>0.364077539</v>
      </c>
      <c r="SI26" s="3">
        <v>0.6904473178</v>
      </c>
      <c r="SJ26" s="3">
        <v>0.0536125736</v>
      </c>
      <c r="SK26" s="3">
        <v>3.5102917756</v>
      </c>
      <c r="SL26" s="3">
        <v>0.0456820139</v>
      </c>
      <c r="SM26" s="3">
        <v>0.7873518678</v>
      </c>
      <c r="SN26" s="3">
        <v>1.3134227318</v>
      </c>
      <c r="SO26" s="3">
        <v>2.4767918647</v>
      </c>
      <c r="SP26" s="3">
        <v>0.5220197841</v>
      </c>
      <c r="SQ26" s="3">
        <v>0.023835188</v>
      </c>
      <c r="SR26" s="3">
        <v>-1.6829415847</v>
      </c>
      <c r="SS26" s="3">
        <v>0.7374219341</v>
      </c>
      <c r="ST26" s="3">
        <v>0.7575736314</v>
      </c>
      <c r="SU26" s="3">
        <v>0.8147887821</v>
      </c>
      <c r="SV26" s="3">
        <v>0.3059784863</v>
      </c>
      <c r="SW26" s="3">
        <v>0.1808432485</v>
      </c>
      <c r="SX26" s="3">
        <v>0.915932257</v>
      </c>
      <c r="SY26" s="3">
        <v>3.9846076522</v>
      </c>
      <c r="SZ26" s="3">
        <v>2.3946258044</v>
      </c>
      <c r="TA26" s="3">
        <v>0.2378355286</v>
      </c>
      <c r="TB26" s="3">
        <v>0.2131617811</v>
      </c>
      <c r="TC26" s="3">
        <v>0.9648444717</v>
      </c>
      <c r="TD26" s="3">
        <v>0.8292022079</v>
      </c>
      <c r="TE26" s="3">
        <v>11.4730449315</v>
      </c>
      <c r="TF26" s="3">
        <v>2.5744082276</v>
      </c>
      <c r="TG26" s="3">
        <v>0.5568146992</v>
      </c>
      <c r="TH26" s="3">
        <v>0.7859746651</v>
      </c>
      <c r="TI26" s="3">
        <v>1.0260489224</v>
      </c>
      <c r="TJ26" s="3">
        <v>0.7978953291</v>
      </c>
      <c r="TK26" s="3">
        <v>0.0181297289</v>
      </c>
      <c r="TL26" s="3">
        <v>0.8194414621</v>
      </c>
      <c r="TM26" s="3">
        <v>0.5494247056</v>
      </c>
      <c r="TN26" s="3">
        <v>0.3461184797</v>
      </c>
      <c r="TO26" s="3">
        <v>0.6763146512</v>
      </c>
      <c r="TP26" s="3">
        <v>0.4937323374</v>
      </c>
      <c r="TQ26" s="3">
        <v>1.4688428316</v>
      </c>
      <c r="TR26" s="3">
        <v>0.1217847428</v>
      </c>
      <c r="TS26" s="3">
        <v>25.56691</v>
      </c>
      <c r="TT26" s="3">
        <v>0.4787952096</v>
      </c>
      <c r="TU26" s="3">
        <v>-0.6792361368</v>
      </c>
      <c r="TV26" s="3">
        <v>9.5298571344</v>
      </c>
      <c r="TW26" s="3">
        <v>0.076598825</v>
      </c>
      <c r="TX26" s="3">
        <v>0.1527833259</v>
      </c>
      <c r="TY26" s="3">
        <v>0.3715251937</v>
      </c>
      <c r="TZ26" s="3">
        <v>0.3274408555</v>
      </c>
      <c r="UA26" s="3">
        <v>3.036224914</v>
      </c>
      <c r="UB26" s="3">
        <v>1.6948621454</v>
      </c>
      <c r="UC26" s="3">
        <v>2.4336975637</v>
      </c>
      <c r="UD26" s="3">
        <v>4.8730458538</v>
      </c>
      <c r="UE26" s="3">
        <v>0.5985333983</v>
      </c>
      <c r="UF26" s="3">
        <v>1.0383498653</v>
      </c>
      <c r="UG26" s="3">
        <v>0.4297800405</v>
      </c>
      <c r="UH26" s="3">
        <v>0.3364735802</v>
      </c>
      <c r="UI26" s="3">
        <v>0.7285203216</v>
      </c>
      <c r="UJ26" s="3">
        <v>-0.9712926488</v>
      </c>
      <c r="UK26" s="3">
        <v>0.5893252594</v>
      </c>
      <c r="UL26" s="3">
        <v>0.5783212065</v>
      </c>
      <c r="UM26" s="3">
        <v>0.9251212118</v>
      </c>
      <c r="UN26" s="3">
        <v>-0.3120286612</v>
      </c>
      <c r="UO26" s="3">
        <v>0.8049050764</v>
      </c>
      <c r="UP26" s="3">
        <v>0.467882166</v>
      </c>
      <c r="UQ26" s="3">
        <v>0.2533022163</v>
      </c>
      <c r="UR26" s="3">
        <v>0.5534670446</v>
      </c>
      <c r="US26" s="3">
        <v>0.3399380615</v>
      </c>
      <c r="UT26" s="3">
        <v>-4.6346615448</v>
      </c>
      <c r="UU26" s="3">
        <v>0.2801974577</v>
      </c>
      <c r="UV26" s="3">
        <v>0.0045323861</v>
      </c>
      <c r="UW26" s="3">
        <v>0.0578643521</v>
      </c>
      <c r="UX26" s="3">
        <v>0.3876976247</v>
      </c>
      <c r="UY26" s="3">
        <v>1.4426216765</v>
      </c>
      <c r="UZ26" s="3">
        <v>0.1338250826</v>
      </c>
      <c r="VA26" s="3">
        <v>1.4478467313</v>
      </c>
      <c r="VB26" s="3">
        <v>0.1135236742</v>
      </c>
      <c r="VC26" s="3">
        <v>2.8462514064</v>
      </c>
      <c r="VD26" s="3">
        <v>0.2592549636</v>
      </c>
      <c r="VE26" s="3">
        <v>0.95487931</v>
      </c>
      <c r="VF26" s="3">
        <v>0.2043568002</v>
      </c>
      <c r="VG26" s="3">
        <v>1.005510852</v>
      </c>
      <c r="VH26" s="3">
        <v>1.1198931756</v>
      </c>
      <c r="VI26" s="3">
        <v>1.5221370232</v>
      </c>
      <c r="VJ26" s="3">
        <v>-0.0188521545</v>
      </c>
      <c r="VK26" s="3">
        <v>0.03036251</v>
      </c>
      <c r="VL26" s="3">
        <v>0.5475520904</v>
      </c>
      <c r="VM26" s="3">
        <v>3.4178812251</v>
      </c>
      <c r="VN26" s="3">
        <v>0.0347618754</v>
      </c>
      <c r="VO26" s="3">
        <v>0.3631415415</v>
      </c>
      <c r="VP26" s="3">
        <v>1.360067123</v>
      </c>
      <c r="VQ26" s="3">
        <v>0.4912912104</v>
      </c>
      <c r="VR26" s="3">
        <v>0.2689700392</v>
      </c>
      <c r="VS26" s="3">
        <v>0.459089444</v>
      </c>
      <c r="VT26" s="3">
        <v>0.0987526364</v>
      </c>
      <c r="VU26" s="3">
        <v>0.1182864523</v>
      </c>
      <c r="VV26" s="3">
        <v>0.1164562322</v>
      </c>
      <c r="VW26" s="3">
        <v>7.0806725271</v>
      </c>
      <c r="VX26" s="3">
        <v>1.7091696377</v>
      </c>
      <c r="VY26" s="3">
        <v>5.9486567853</v>
      </c>
      <c r="VZ26" s="3">
        <v>0.2051951535</v>
      </c>
      <c r="WA26" s="3">
        <v>1.7087467715</v>
      </c>
      <c r="WB26" s="3">
        <v>0.0697688032</v>
      </c>
      <c r="WC26" s="3">
        <v>1.2880655977</v>
      </c>
      <c r="WD26" s="3">
        <v>0.4394118066</v>
      </c>
      <c r="WE26" s="3">
        <v>0.5034042825</v>
      </c>
      <c r="WF26" s="3">
        <v>0.6665646063</v>
      </c>
      <c r="WG26" s="3">
        <v>1.221691938</v>
      </c>
      <c r="WH26" s="3">
        <v>0.2843426624</v>
      </c>
      <c r="WI26" s="3">
        <v>0.1829036751</v>
      </c>
      <c r="WJ26" s="3">
        <v>1.2646840748</v>
      </c>
      <c r="WK26" s="3">
        <v>0.8993930538</v>
      </c>
      <c r="WL26" s="3">
        <v>0.8489711509</v>
      </c>
      <c r="WM26" s="3">
        <v>-0.3942174037</v>
      </c>
      <c r="WN26" s="3">
        <v>0.5089204215</v>
      </c>
      <c r="WO26" s="3">
        <v>0.1265272949</v>
      </c>
      <c r="WP26" s="3">
        <v>0.5027952741</v>
      </c>
      <c r="WQ26" s="3">
        <v>1.7534363568</v>
      </c>
      <c r="WR26" s="3">
        <v>0.3449874043</v>
      </c>
      <c r="WS26" s="3">
        <v>0.8854024919</v>
      </c>
      <c r="WT26" s="3">
        <v>1.4249307137</v>
      </c>
      <c r="WU26" s="3">
        <v>0.0850629696</v>
      </c>
      <c r="WV26" s="3">
        <v>0.5352295801</v>
      </c>
      <c r="WW26" s="3">
        <v>0.4491081635</v>
      </c>
      <c r="WX26" s="3">
        <v>0.6979093976</v>
      </c>
      <c r="WY26" s="3">
        <v>0.2449417633</v>
      </c>
      <c r="WZ26" s="3">
        <v>0.6755388912</v>
      </c>
      <c r="XA26" s="3">
        <v>4.4840368259</v>
      </c>
      <c r="XB26" s="3">
        <v>1.9064611641</v>
      </c>
      <c r="XC26" s="3">
        <v>0.0976662856</v>
      </c>
      <c r="XD26" s="3">
        <v>2.0333835115</v>
      </c>
      <c r="XE26" s="3">
        <v>2.1479324443</v>
      </c>
      <c r="XF26" s="3">
        <v>1.0001990863</v>
      </c>
      <c r="XG26" s="3">
        <v>0.0969529218</v>
      </c>
      <c r="XH26" s="3">
        <v>0.1154907305</v>
      </c>
      <c r="XI26" s="3">
        <v>3.676981082</v>
      </c>
      <c r="XJ26" s="3">
        <v>4.9295889748</v>
      </c>
      <c r="XK26" s="3">
        <v>0.7935169661</v>
      </c>
      <c r="XL26" s="3">
        <v>1.7347187626</v>
      </c>
      <c r="XM26" s="3">
        <v>1.1386245512</v>
      </c>
      <c r="XN26" s="3">
        <v>0.2719210986</v>
      </c>
      <c r="XO26" s="3">
        <v>0.2912789613</v>
      </c>
      <c r="XP26" s="3">
        <v>0.3847861543</v>
      </c>
      <c r="XQ26" s="3">
        <v>1.6685895701</v>
      </c>
      <c r="XR26" s="3">
        <v>2.0028855054</v>
      </c>
      <c r="XS26" s="3">
        <v>1.8519485485</v>
      </c>
      <c r="XT26" s="3">
        <v>1.3870016685</v>
      </c>
      <c r="XU26" s="3">
        <v>0.2108805664</v>
      </c>
      <c r="XV26" s="3">
        <v>1.350884872</v>
      </c>
      <c r="XW26" s="3">
        <v>1.093373336</v>
      </c>
      <c r="XX26" s="3">
        <v>0.1531173021</v>
      </c>
      <c r="XY26" s="3">
        <v>0.714237058</v>
      </c>
      <c r="XZ26" s="3">
        <v>0.5207239269</v>
      </c>
      <c r="YA26" s="3">
        <v>0.8632311931</v>
      </c>
      <c r="YB26" s="3">
        <v>0.748733656</v>
      </c>
      <c r="YC26" s="3">
        <v>1.080880399</v>
      </c>
      <c r="YD26" s="3">
        <v>-0.1650161123</v>
      </c>
      <c r="YE26" s="3">
        <v>0.9340101479</v>
      </c>
      <c r="YF26" s="3">
        <v>3.5043570614</v>
      </c>
      <c r="YG26" s="3">
        <v>0.2624916976</v>
      </c>
      <c r="YH26" s="3">
        <v>7.45541001</v>
      </c>
      <c r="YI26" s="3">
        <v>0.232795257</v>
      </c>
      <c r="YJ26" s="3">
        <v>0.7141333855</v>
      </c>
      <c r="YK26" s="3">
        <v>0.4689885447</v>
      </c>
      <c r="YL26" s="3">
        <v>0.9814230283</v>
      </c>
      <c r="YM26" s="3">
        <v>0.5807310368</v>
      </c>
      <c r="YN26" s="3">
        <v>199.69692</v>
      </c>
      <c r="YO26" s="3">
        <v>5.1605377541</v>
      </c>
      <c r="YP26" s="3">
        <v>4.0116075605</v>
      </c>
      <c r="YQ26" s="3">
        <v>1.23993621</v>
      </c>
      <c r="YR26" s="3">
        <v>3.5313773302</v>
      </c>
      <c r="YS26" s="3">
        <v>12.1789879103</v>
      </c>
      <c r="YT26" s="3">
        <v>6.3884589338</v>
      </c>
      <c r="YU26" s="3">
        <v>14.67698389</v>
      </c>
      <c r="YV26" s="3">
        <v>7.2648553047</v>
      </c>
      <c r="YW26" s="3">
        <v>65.3854462264</v>
      </c>
      <c r="YX26" s="3">
        <v>216</v>
      </c>
      <c r="YY26" s="3">
        <v>5.5057500272</v>
      </c>
      <c r="YZ26" s="3">
        <v>45.8321662894</v>
      </c>
      <c r="ZA26" s="3">
        <v>66.7597725712</v>
      </c>
      <c r="ZB26" s="3">
        <v>2.9602411574</v>
      </c>
      <c r="ZC26" s="3">
        <v>3.6462117798</v>
      </c>
      <c r="ZD26" s="3">
        <v>6.0705642523</v>
      </c>
      <c r="ZE26" s="3">
        <v>8.3626798378</v>
      </c>
      <c r="ZF26" s="3">
        <v>0.41019</v>
      </c>
      <c r="ZG26" s="3">
        <v>645.58</v>
      </c>
      <c r="ZH26" s="3">
        <v>67.49</v>
      </c>
      <c r="ZI26" s="3">
        <v>33.3872413297</v>
      </c>
      <c r="ZJ26" s="3">
        <v>82.3902995161</v>
      </c>
      <c r="ZK26" s="3">
        <v>5.1449724471</v>
      </c>
      <c r="ZL26" s="3">
        <v>2.6652383207</v>
      </c>
      <c r="ZM26" s="3">
        <v>283.88</v>
      </c>
      <c r="ZN26" s="3">
        <v>2.2413552887</v>
      </c>
      <c r="ZO26" s="3">
        <v>0.6557887327</v>
      </c>
      <c r="ZP26" s="3">
        <v>3.8748702837</v>
      </c>
      <c r="ZQ26" s="3">
        <v>35.7204257377</v>
      </c>
      <c r="ZR26" s="3">
        <v>41.74021798</v>
      </c>
      <c r="ZS26" s="3">
        <v>2.1720241014</v>
      </c>
      <c r="ZT26" s="3">
        <v>1.9719479128</v>
      </c>
      <c r="ZU26" s="3">
        <v>0.1577381908</v>
      </c>
      <c r="ZV26" s="3">
        <v>2.7142360699</v>
      </c>
      <c r="ZW26" s="3">
        <v>0.3134805775</v>
      </c>
      <c r="ZX26" s="3">
        <v>2.1215390758</v>
      </c>
      <c r="ZY26" s="3">
        <v>1.6992259022</v>
      </c>
      <c r="ZZ26" s="3">
        <v>9.1192801255</v>
      </c>
      <c r="AAA26" s="3">
        <v>1.2778540409</v>
      </c>
      <c r="AAB26" s="3">
        <v>8.9217869842</v>
      </c>
      <c r="AAC26" s="3">
        <v>0.2197145042</v>
      </c>
      <c r="AAD26" s="3">
        <v>4.0765519204</v>
      </c>
      <c r="AAE26" s="3">
        <v>1.1681819222</v>
      </c>
      <c r="AAF26" s="3">
        <v>2.5719323913</v>
      </c>
      <c r="AAG26" s="3">
        <v>7.7558983743</v>
      </c>
      <c r="AAH26" s="3">
        <v>5.7122362879</v>
      </c>
      <c r="AAI26" s="3">
        <v>0.110901136</v>
      </c>
      <c r="AAJ26" s="3">
        <v>0.2841057191</v>
      </c>
      <c r="AAK26" s="3">
        <v>0.6980147765</v>
      </c>
      <c r="AAL26" s="3">
        <v>1.3962375946</v>
      </c>
      <c r="AAM26" s="3">
        <v>-0.1426121671</v>
      </c>
      <c r="AAN26" s="3">
        <v>3.0422867956</v>
      </c>
      <c r="AAO26" s="3">
        <v>0.4126154358</v>
      </c>
      <c r="AAP26" s="3">
        <v>1.4206262994</v>
      </c>
      <c r="AAQ26" s="3">
        <v>0.5234500646</v>
      </c>
      <c r="AAR26" s="3">
        <v>0.1313797894</v>
      </c>
      <c r="AAS26" s="3">
        <v>-0.3951652084</v>
      </c>
      <c r="AAT26" s="3">
        <v>5.3568899626</v>
      </c>
      <c r="AAU26" s="3">
        <v>0.4059974918</v>
      </c>
      <c r="AAV26" s="3">
        <v>10.2516400879</v>
      </c>
      <c r="AAW26" s="3">
        <v>5.5098093239</v>
      </c>
      <c r="AAX26" s="3">
        <v>0.1782938165</v>
      </c>
      <c r="AAY26" s="3">
        <v>2.633852698</v>
      </c>
      <c r="AAZ26" s="3">
        <v>1.2889788116</v>
      </c>
      <c r="ABA26" s="3">
        <v>6.9380835319</v>
      </c>
      <c r="ABB26" s="3">
        <v>0.0129931947</v>
      </c>
      <c r="ABC26" s="3">
        <v>3.3881429666</v>
      </c>
      <c r="ABD26" s="3">
        <v>2.0495027491</v>
      </c>
      <c r="ABE26" s="3">
        <v>0.1425096984</v>
      </c>
      <c r="ABF26" s="3">
        <v>269.4521407022</v>
      </c>
      <c r="ABG26" s="3">
        <v>1.0112572862</v>
      </c>
      <c r="ABH26" s="3">
        <v>2.4289993961</v>
      </c>
      <c r="ABI26" s="3">
        <v>0.2895940468</v>
      </c>
      <c r="ABJ26" s="3">
        <v>0.7436924982</v>
      </c>
      <c r="ABK26" s="3">
        <v>2.3494202846</v>
      </c>
      <c r="ABL26" s="3">
        <v>0.2232665237</v>
      </c>
      <c r="ABM26" s="3">
        <v>51.8023367636</v>
      </c>
      <c r="ABN26" s="3">
        <v>0.8104600383</v>
      </c>
      <c r="ABO26" s="3">
        <v>0.5733968104</v>
      </c>
      <c r="ABP26" s="3">
        <v>59.13121</v>
      </c>
      <c r="ABQ26" s="3">
        <v>0.1096328305</v>
      </c>
      <c r="ABR26" s="3">
        <v>1.6623089344</v>
      </c>
      <c r="ABS26" s="3">
        <v>0.2395143063</v>
      </c>
      <c r="ABT26" s="3">
        <v>3.2239661667</v>
      </c>
      <c r="ABU26" s="3">
        <v>1.3246709745</v>
      </c>
      <c r="ABV26" s="3">
        <v>11.542520932</v>
      </c>
      <c r="ABW26" s="3">
        <v>3.9120962565</v>
      </c>
      <c r="ABX26" s="3">
        <v>3.2077093923</v>
      </c>
      <c r="ABY26" s="3">
        <v>-0.1564652857</v>
      </c>
      <c r="ABZ26" s="3">
        <v>0.6931071225</v>
      </c>
      <c r="ACA26" s="3">
        <v>0.5346431847</v>
      </c>
      <c r="ACB26" s="3">
        <v>0.4815318028</v>
      </c>
      <c r="ACC26" s="3">
        <v>0.8898258627</v>
      </c>
      <c r="ACD26" s="3">
        <v>1.5972839875</v>
      </c>
      <c r="ACE26" s="3">
        <v>-0.8851156284</v>
      </c>
      <c r="ACF26" s="3">
        <v>-0.047252687</v>
      </c>
      <c r="ACG26" s="3">
        <v>0.252644037</v>
      </c>
      <c r="ACH26" s="3">
        <v>3.8295428222</v>
      </c>
      <c r="ACI26" s="3">
        <v>1.8829313494</v>
      </c>
      <c r="ACJ26" s="3">
        <v>8.0193331936</v>
      </c>
      <c r="ACK26" s="3">
        <v>0.4103831098</v>
      </c>
      <c r="ACL26" s="3">
        <v>-0.0117677884</v>
      </c>
      <c r="ACM26" s="3">
        <v>18.9623929545</v>
      </c>
      <c r="ACN26" s="3">
        <v>0.6177566755</v>
      </c>
      <c r="ACO26" s="3">
        <v>2.4996519888</v>
      </c>
      <c r="ACP26" s="3">
        <v>17.4131722933</v>
      </c>
      <c r="ACQ26" s="3">
        <v>-0.1024995373</v>
      </c>
      <c r="ACR26" s="3">
        <v>0.0136663206</v>
      </c>
      <c r="ACS26" s="3">
        <v>2.1261637814</v>
      </c>
      <c r="ACT26" s="3">
        <v>0.7551043301</v>
      </c>
      <c r="ACU26" s="3">
        <v>2.8889248295</v>
      </c>
      <c r="ACV26" s="3">
        <v>16.281483789</v>
      </c>
      <c r="ACW26" s="3">
        <v>2.7268650424</v>
      </c>
      <c r="ACX26" s="3">
        <v>0.3555209947</v>
      </c>
      <c r="ACY26" s="3">
        <v>-1.4544421679</v>
      </c>
      <c r="ACZ26" s="3">
        <v>-0.0250915192</v>
      </c>
      <c r="ADA26" s="3">
        <v>8.8717415275</v>
      </c>
      <c r="ADB26" s="3">
        <v>0.4360728753</v>
      </c>
      <c r="ADC26" s="3">
        <v>0.4996074487</v>
      </c>
      <c r="ADD26" s="3">
        <v>3.4246321348</v>
      </c>
      <c r="ADE26" s="3">
        <v>9.5724704468</v>
      </c>
      <c r="ADF26" s="3">
        <v>0.1108068716</v>
      </c>
      <c r="ADG26" s="3">
        <v>0.9548995585</v>
      </c>
      <c r="ADH26" s="3">
        <v>1.0016597727</v>
      </c>
      <c r="ADI26" s="3">
        <v>3.8895863876</v>
      </c>
      <c r="ADJ26" s="3">
        <v>14.2477030286</v>
      </c>
      <c r="ADK26" s="3">
        <v>0.0178447135</v>
      </c>
      <c r="ADL26" s="3">
        <v>-2.0093287077</v>
      </c>
      <c r="ADM26" s="3">
        <v>2.3749450096</v>
      </c>
      <c r="ADN26" s="3">
        <v>0.6295269583</v>
      </c>
      <c r="ADO26" s="3">
        <v>4.4249845763</v>
      </c>
      <c r="ADP26" s="3">
        <v>0.1421610202</v>
      </c>
      <c r="ADQ26" s="3">
        <v>1.6601021457</v>
      </c>
      <c r="ADR26" s="3">
        <v>-2.3727809562</v>
      </c>
      <c r="ADS26" s="3">
        <v>0.4252159917</v>
      </c>
      <c r="ADT26" s="3">
        <v>61.35677166</v>
      </c>
      <c r="ADU26" s="3">
        <v>0.2372861895</v>
      </c>
      <c r="ADV26" s="3">
        <v>2.4336893921</v>
      </c>
      <c r="ADW26" s="3">
        <v>0.3008640639</v>
      </c>
      <c r="ADX26" s="3">
        <v>0.2184325229</v>
      </c>
      <c r="ADY26" s="3">
        <v>0.0731957582</v>
      </c>
      <c r="ADZ26" s="3">
        <v>2.9294443785</v>
      </c>
      <c r="AEA26" s="3">
        <v>12.4161656671</v>
      </c>
      <c r="AEB26" s="3">
        <v>1.267329315</v>
      </c>
      <c r="AEC26" s="3">
        <v>-0.1025748204</v>
      </c>
      <c r="AED26" s="3">
        <v>2.8367579411</v>
      </c>
      <c r="AEE26" s="3">
        <v>0.1260546684</v>
      </c>
      <c r="AEF26" s="3">
        <v>0.8819528738</v>
      </c>
      <c r="AEG26" s="3">
        <v>0.0670956272</v>
      </c>
      <c r="AEH26" s="3">
        <v>1.3425604454</v>
      </c>
      <c r="AEI26" s="3">
        <v>0.0470481141</v>
      </c>
      <c r="AEJ26" s="3">
        <v>0.1451919511</v>
      </c>
      <c r="AEK26" s="3">
        <v>5.7524289918</v>
      </c>
      <c r="AEL26" s="3">
        <v>5.5239826051</v>
      </c>
      <c r="AEM26" s="3">
        <v>0.1172821666</v>
      </c>
      <c r="AEN26" s="3">
        <v>0.1458053271</v>
      </c>
      <c r="AEO26" s="3">
        <v>0.1045817205</v>
      </c>
      <c r="AEP26" s="3">
        <v>-0.0601229659</v>
      </c>
      <c r="AEQ26" s="3">
        <v>8.0816335278</v>
      </c>
      <c r="AER26" s="3">
        <v>-0.805397704</v>
      </c>
      <c r="AES26" s="3">
        <v>0.4521622345</v>
      </c>
      <c r="AET26" s="3">
        <v>9.7939053077</v>
      </c>
      <c r="AEU26" s="3">
        <v>0.5193593068</v>
      </c>
      <c r="AEV26" s="3">
        <v>23.03902</v>
      </c>
      <c r="AEW26" s="3">
        <v>0.0963014825</v>
      </c>
      <c r="AEX26" s="3">
        <v>0.5474048918</v>
      </c>
      <c r="AEY26" s="3">
        <v>-0.7724445032</v>
      </c>
      <c r="AEZ26" s="3">
        <v>1.0373975561</v>
      </c>
      <c r="AFA26" s="3">
        <v>0.8355603846</v>
      </c>
      <c r="AFB26" s="3">
        <v>-0.7641746494</v>
      </c>
      <c r="AFC26" s="3">
        <v>0.3877681269</v>
      </c>
      <c r="AFD26" s="3">
        <v>-0.0081030023</v>
      </c>
      <c r="AFE26" s="3">
        <v>4.051301946</v>
      </c>
      <c r="AFF26" s="3">
        <v>0.251297218</v>
      </c>
      <c r="AFG26" s="3">
        <v>0.8711037064</v>
      </c>
      <c r="AFH26" s="3">
        <v>-0.1606356712</v>
      </c>
      <c r="AFI26" s="3">
        <v>0.1890496493</v>
      </c>
      <c r="AFJ26" s="3">
        <v>3.8880397568</v>
      </c>
      <c r="AFK26" s="3">
        <v>0.4587394601</v>
      </c>
      <c r="AFL26" s="3">
        <v>0.0255245634</v>
      </c>
      <c r="AFM26" s="3">
        <v>1.6446065137</v>
      </c>
      <c r="AFN26" s="3">
        <v>0.3183148509</v>
      </c>
      <c r="AFO26" s="3">
        <v>0.0563793885</v>
      </c>
      <c r="AFP26" s="3">
        <v>0.84418942</v>
      </c>
      <c r="AFQ26" s="3">
        <v>0.9627209113</v>
      </c>
      <c r="AFR26" s="3">
        <v>-0.5822149357</v>
      </c>
      <c r="AFS26" s="3">
        <v>0.0623804233</v>
      </c>
      <c r="AFT26" s="3">
        <v>1.6438834724</v>
      </c>
      <c r="AFU26" s="3">
        <v>4.5443394654</v>
      </c>
      <c r="AFV26" s="3">
        <v>0.3519646856</v>
      </c>
      <c r="AFW26" s="3">
        <v>8.4356820902</v>
      </c>
      <c r="AFX26" s="3">
        <v>0.2191995964</v>
      </c>
      <c r="AFY26" s="3">
        <v>1.1178446023</v>
      </c>
      <c r="AFZ26" s="3">
        <v>2.0310129697</v>
      </c>
      <c r="AGA26" s="3">
        <v>1.7293792046</v>
      </c>
      <c r="AGB26" s="3">
        <v>0.9081575672</v>
      </c>
      <c r="AGC26" s="3">
        <v>9.4236720846</v>
      </c>
      <c r="AGD26" s="3">
        <v>3.5588431239</v>
      </c>
      <c r="AGE26" s="3">
        <v>1.1531368911</v>
      </c>
      <c r="AGF26" s="3">
        <v>9.6281141861</v>
      </c>
      <c r="AGG26" s="3">
        <v>9.857684112</v>
      </c>
      <c r="AGH26" s="3">
        <v>0.2653166938</v>
      </c>
      <c r="AGI26" s="3">
        <v>-1.1294752582</v>
      </c>
      <c r="AGJ26" s="3">
        <v>7.1339060118</v>
      </c>
      <c r="AGK26" s="3">
        <v>2.7145477319</v>
      </c>
      <c r="AGL26" s="3">
        <v>1.6792215513</v>
      </c>
      <c r="AGM26" s="3">
        <v>0.7109378073</v>
      </c>
      <c r="AGN26" s="3">
        <v>0.4970686972</v>
      </c>
      <c r="AGO26" s="3">
        <v>-1.3842798219</v>
      </c>
      <c r="AGP26" s="3">
        <v>7.3629100465</v>
      </c>
      <c r="AGQ26" s="3">
        <v>0.7015130141</v>
      </c>
      <c r="AGR26" s="3">
        <v>1.9326012779</v>
      </c>
      <c r="AGS26" s="3">
        <v>0.2645705103</v>
      </c>
      <c r="AGT26" s="3">
        <v>-0.0443461494</v>
      </c>
      <c r="AGU26" s="3">
        <v>0.3261864108</v>
      </c>
      <c r="AGV26" s="3">
        <v>0.3030508815</v>
      </c>
      <c r="AGW26" s="3">
        <v>0.1618083931</v>
      </c>
      <c r="AGX26" s="3">
        <v>12.8941819302</v>
      </c>
      <c r="AGY26" s="3">
        <v>0.052449218</v>
      </c>
      <c r="AGZ26" s="3">
        <v>2.7160251583</v>
      </c>
      <c r="AHA26" s="3">
        <v>0.6242258081</v>
      </c>
      <c r="AHB26" s="3">
        <v>1.6495358819</v>
      </c>
      <c r="AHC26" s="3">
        <v>-1.172892829</v>
      </c>
      <c r="AHD26" s="3">
        <v>0.1400644944</v>
      </c>
      <c r="AHE26" s="3">
        <v>0.0065579948</v>
      </c>
      <c r="AHF26" s="3">
        <v>13.7559018991</v>
      </c>
      <c r="AHG26" s="3">
        <v>0.9288218618</v>
      </c>
      <c r="AHH26" s="3">
        <v>19.8694404975</v>
      </c>
      <c r="AHI26" s="3">
        <v>1.1837673243</v>
      </c>
      <c r="AHJ26" s="3">
        <v>-0.3771456395</v>
      </c>
      <c r="AHK26" s="3">
        <v>0.1406385945</v>
      </c>
      <c r="AHL26" s="3">
        <v>2.8029762101</v>
      </c>
      <c r="AHM26" s="3">
        <v>0.039594482</v>
      </c>
      <c r="AHN26" s="3">
        <v>2.2766715283</v>
      </c>
      <c r="AHO26" s="3">
        <v>-0.1534141724</v>
      </c>
      <c r="AHP26" s="3">
        <v>-1.24460533</v>
      </c>
      <c r="AHQ26" s="3">
        <v>0.2379734914</v>
      </c>
      <c r="AHR26" s="3">
        <v>3.0766288959</v>
      </c>
      <c r="AHS26" s="3">
        <v>1.2812235235</v>
      </c>
      <c r="AHT26" s="3">
        <v>2.563956692</v>
      </c>
      <c r="AHU26" s="3">
        <v>0.9070403965</v>
      </c>
      <c r="AHV26" s="3">
        <v>1.9732377159</v>
      </c>
      <c r="AHW26" s="3">
        <v>0.6059656963</v>
      </c>
      <c r="AHX26" s="3">
        <v>2.641383113</v>
      </c>
      <c r="AHY26" s="3">
        <v>0.2102914569</v>
      </c>
      <c r="AHZ26" s="3">
        <v>1.0605156265</v>
      </c>
      <c r="AIA26" s="3">
        <v>2.4964154631</v>
      </c>
      <c r="AIB26" s="3">
        <v>0.2024878458</v>
      </c>
      <c r="AIC26" s="3">
        <v>3.3511987195</v>
      </c>
      <c r="AID26" s="3">
        <v>0.2409015833</v>
      </c>
      <c r="AIE26" s="3">
        <v>1.327673148</v>
      </c>
      <c r="AIF26" s="3">
        <v>-0.1702784936</v>
      </c>
      <c r="AIG26" s="3">
        <v>1.4055474493</v>
      </c>
      <c r="AIH26" s="3">
        <v>10.8137161607</v>
      </c>
      <c r="AII26" s="3">
        <v>0.3843243907</v>
      </c>
      <c r="AIJ26" s="3">
        <v>0.8140812187</v>
      </c>
      <c r="AIK26" s="3">
        <v>-0.3545650096</v>
      </c>
      <c r="AIL26" s="3">
        <v>23.6816663273</v>
      </c>
      <c r="AIM26" s="3">
        <v>14.81309042</v>
      </c>
      <c r="AIN26" s="3">
        <v>0.7431909822</v>
      </c>
      <c r="AIO26" s="3">
        <v>6.9949351773</v>
      </c>
      <c r="AIP26" s="3">
        <v>0.0842694882</v>
      </c>
      <c r="AIQ26" s="3">
        <v>-0.7029571138</v>
      </c>
      <c r="AIR26" s="3">
        <v>0.7165403256</v>
      </c>
      <c r="AIS26" s="3">
        <v>0.6868722535</v>
      </c>
      <c r="AIT26" s="3">
        <v>0.0565050641</v>
      </c>
      <c r="AIU26" s="3">
        <v>-2.2282598544</v>
      </c>
      <c r="AIV26" s="3">
        <v>0.7280872037</v>
      </c>
      <c r="AIW26" s="3">
        <v>0.5500084747</v>
      </c>
      <c r="AIX26" s="3">
        <v>55.21411115</v>
      </c>
      <c r="AIY26" s="3">
        <v>0.7547779993</v>
      </c>
      <c r="AIZ26" s="3">
        <v>4.871312639</v>
      </c>
      <c r="AJA26" s="3">
        <v>0.8750864648</v>
      </c>
      <c r="AJB26" s="3">
        <v>2.4159076428</v>
      </c>
      <c r="AJC26" s="3">
        <v>2.0161115783</v>
      </c>
      <c r="AJD26" s="3">
        <v>0.4936055838</v>
      </c>
      <c r="AJE26" s="3">
        <v>0.6764480313</v>
      </c>
      <c r="AJF26" s="3">
        <v>2.7953413523</v>
      </c>
      <c r="AJG26" s="3">
        <v>4.4056412667</v>
      </c>
      <c r="AJH26" s="3">
        <v>4.8693743921</v>
      </c>
      <c r="AJI26" s="3">
        <v>3.2496808657</v>
      </c>
      <c r="AJJ26" s="3">
        <v>19.45555733</v>
      </c>
      <c r="AJK26" s="3">
        <v>0.3429081371</v>
      </c>
      <c r="AJL26" s="3">
        <v>0.0655744694</v>
      </c>
      <c r="AJM26" s="3">
        <v>4.8859365918</v>
      </c>
      <c r="AJN26" s="3">
        <v>0.8971531145</v>
      </c>
      <c r="AJO26" s="3">
        <v>0.8777570145</v>
      </c>
      <c r="AJP26" s="3">
        <v>5.4103360864</v>
      </c>
      <c r="AJQ26" s="3">
        <v>1.3372528963</v>
      </c>
      <c r="AJR26" s="3">
        <v>1.7300990048</v>
      </c>
      <c r="AJS26" s="3">
        <v>-0.2911760583</v>
      </c>
      <c r="AJT26" s="3">
        <v>0.2793839912</v>
      </c>
      <c r="AJU26" s="3">
        <v>0.4473100806</v>
      </c>
      <c r="AJV26" s="3">
        <v>-0.4288204551</v>
      </c>
      <c r="AJW26" s="3">
        <v>13.1963418186</v>
      </c>
      <c r="AJX26" s="3">
        <v>3.3845695948</v>
      </c>
      <c r="AJY26" s="3">
        <v>0.9141987286</v>
      </c>
      <c r="AJZ26" s="3">
        <v>0.1940762788</v>
      </c>
      <c r="AKA26" s="3">
        <v>0.25201659</v>
      </c>
      <c r="AKB26" s="3">
        <v>12.7631533064</v>
      </c>
      <c r="AKC26" s="3">
        <v>-0.2912661544</v>
      </c>
      <c r="AKD26" s="3">
        <v>4.0660093375</v>
      </c>
      <c r="AKE26" s="3">
        <v>-2.731399972</v>
      </c>
      <c r="AKF26" s="3">
        <v>5.8470084348</v>
      </c>
      <c r="AKG26" s="3">
        <v>0.9959715113</v>
      </c>
      <c r="AKH26" s="3">
        <v>5.6459468941</v>
      </c>
      <c r="AKI26" s="3">
        <v>1.23467444</v>
      </c>
      <c r="AKJ26" s="3">
        <v>5.5377337769</v>
      </c>
      <c r="AKK26" s="3">
        <v>-0.0380741979</v>
      </c>
      <c r="AKL26" s="3">
        <v>0.8604554769</v>
      </c>
      <c r="AKM26" s="3">
        <v>-0.0388950113</v>
      </c>
      <c r="AKN26" s="3">
        <v>1.0158945788</v>
      </c>
      <c r="AKO26" s="3">
        <v>0.4700144692</v>
      </c>
      <c r="AKP26" s="3">
        <v>4.2760743253</v>
      </c>
      <c r="AKQ26" s="3">
        <v>2.7727510025</v>
      </c>
      <c r="AKR26" s="3">
        <v>1.8800178276</v>
      </c>
      <c r="AKS26" s="3">
        <v>0.4378217055</v>
      </c>
      <c r="AKT26" s="3">
        <v>0.3319533412</v>
      </c>
      <c r="AKU26" s="3">
        <v>0.1054820398</v>
      </c>
      <c r="AKV26" s="3">
        <v>1.9339359352</v>
      </c>
      <c r="AKW26" s="3">
        <v>1.044975047</v>
      </c>
      <c r="AKX26" s="3">
        <v>1.8961711195</v>
      </c>
      <c r="AKY26" s="3">
        <v>-0.2478315961</v>
      </c>
      <c r="AKZ26" s="3">
        <v>0.4111998037</v>
      </c>
      <c r="ALA26" s="3">
        <v>0.1134151984</v>
      </c>
      <c r="ALB26" s="3">
        <v>3.4008926109</v>
      </c>
      <c r="ALC26" s="3">
        <v>0.0781010983</v>
      </c>
      <c r="ALD26" s="3">
        <v>-0.0084638079</v>
      </c>
      <c r="ALE26" s="3">
        <v>0.8131922469</v>
      </c>
      <c r="ALF26" s="3">
        <v>2.049653365</v>
      </c>
      <c r="ALG26" s="3">
        <v>0.3413933589</v>
      </c>
      <c r="ALH26" s="3">
        <v>1.3198828405</v>
      </c>
      <c r="ALI26" s="3">
        <v>0.9684223929</v>
      </c>
      <c r="ALJ26" s="3">
        <v>0.9254377014</v>
      </c>
      <c r="ALK26" s="3">
        <v>1.0687926437</v>
      </c>
      <c r="ALL26" s="3">
        <v>0.5386988747</v>
      </c>
      <c r="ALM26" s="3">
        <v>2.1597895094</v>
      </c>
      <c r="ALN26" s="3">
        <v>1.1604205702</v>
      </c>
      <c r="ALO26" s="3">
        <v>1.1563409354</v>
      </c>
      <c r="ALP26" s="3">
        <v>-0.0057485338</v>
      </c>
      <c r="ALQ26" s="3">
        <v>0.7849069271</v>
      </c>
      <c r="ALR26" s="3">
        <v>-0.0144307201</v>
      </c>
      <c r="ALS26" s="3">
        <v>0.6064018178</v>
      </c>
      <c r="ALT26" s="3">
        <v>2.7882828029</v>
      </c>
      <c r="ALU26" s="3">
        <v>1.1612423311</v>
      </c>
      <c r="ALV26" s="3">
        <v>0.4963666117</v>
      </c>
      <c r="ALW26" s="3">
        <v>0.3323715944</v>
      </c>
      <c r="ALX26" s="3">
        <v>1.1044685081</v>
      </c>
      <c r="ALY26" s="3">
        <v>2.2639192779</v>
      </c>
      <c r="ALZ26" s="3">
        <v>0.6260543182</v>
      </c>
      <c r="AMA26" s="3">
        <v>19.676343629</v>
      </c>
      <c r="AMB26" s="3">
        <v>-0.5654820344</v>
      </c>
      <c r="AMC26" s="3">
        <v>2.2670884181</v>
      </c>
      <c r="AMD26" s="3">
        <v>0.0142934501</v>
      </c>
      <c r="AME26" s="3">
        <v>0.5017762687</v>
      </c>
      <c r="AMF26" s="3">
        <v>2.4808027357</v>
      </c>
      <c r="AMG26" s="3">
        <v>2.510168412</v>
      </c>
      <c r="AMH26" s="3">
        <v>3.2787923644</v>
      </c>
      <c r="AMI26" s="3">
        <v>3.1752131352</v>
      </c>
      <c r="AMJ26" s="3">
        <v>8.6724563001</v>
      </c>
      <c r="AMK26" s="3">
        <v>0.4290309081</v>
      </c>
      <c r="AML26" s="3">
        <v>1.5005340662</v>
      </c>
      <c r="AMM26" s="3">
        <v>5.7288768059</v>
      </c>
      <c r="AMN26" s="3">
        <v>1.6901953053</v>
      </c>
      <c r="AMO26" s="3">
        <v>-0.0790459665</v>
      </c>
      <c r="AMP26" s="3">
        <v>4.8583046399</v>
      </c>
      <c r="AMQ26" s="3">
        <v>11.3435402843</v>
      </c>
      <c r="AMR26" s="3">
        <v>2.2612936753</v>
      </c>
      <c r="AMS26" s="3">
        <v>1.9476969998</v>
      </c>
      <c r="AMT26" s="3">
        <v>2.4346649423</v>
      </c>
      <c r="AMU26" s="3">
        <v>0.1863827657</v>
      </c>
      <c r="AMV26" s="3">
        <v>0.1801592929</v>
      </c>
      <c r="AMW26" s="3">
        <v>-0.1472484487</v>
      </c>
      <c r="AMX26" s="3">
        <v>5.4486741512</v>
      </c>
      <c r="AMY26" s="3">
        <v>1.5420910932</v>
      </c>
      <c r="AMZ26" s="3">
        <v>69.3071431261</v>
      </c>
      <c r="ANA26" s="3">
        <v>0.0700970021</v>
      </c>
      <c r="ANB26" s="3">
        <v>1.9103710237</v>
      </c>
      <c r="ANC26" s="3">
        <v>3.0888063255</v>
      </c>
      <c r="AND26" s="3">
        <v>1.3052097757</v>
      </c>
      <c r="ANE26" s="3">
        <v>5.7908428452</v>
      </c>
      <c r="ANF26" s="3">
        <v>0.0523883174</v>
      </c>
      <c r="ANG26" s="3">
        <v>0.9608334851</v>
      </c>
      <c r="ANH26" s="3">
        <v>4.7393090788</v>
      </c>
      <c r="ANI26" s="3">
        <v>1.139558504</v>
      </c>
      <c r="ANJ26" s="3">
        <v>1.5691742747</v>
      </c>
      <c r="ANK26" s="3">
        <v>2.2733832584</v>
      </c>
      <c r="ANL26" s="3">
        <v>5.3818924342</v>
      </c>
      <c r="ANM26" s="3">
        <v>0.8538583289</v>
      </c>
      <c r="ANN26" s="3">
        <v>3.3998998284</v>
      </c>
      <c r="ANO26" s="3">
        <v>-0.1850954451</v>
      </c>
      <c r="ANP26" s="3">
        <v>-2.7252431298</v>
      </c>
      <c r="ANQ26" s="3">
        <v>-0.9838725431</v>
      </c>
      <c r="ANR26" s="3">
        <v>0.816969467</v>
      </c>
      <c r="ANS26" s="3">
        <v>15.000213074</v>
      </c>
      <c r="ANT26" s="3">
        <v>17.6160099184</v>
      </c>
      <c r="ANU26" s="3">
        <v>7.4232311736</v>
      </c>
      <c r="ANV26" s="3">
        <v>13.2508110639</v>
      </c>
      <c r="ANW26" s="3">
        <v>2.7879079047</v>
      </c>
      <c r="ANX26" s="3">
        <v>2.1354906186</v>
      </c>
      <c r="ANY26" s="3">
        <v>1.205692928</v>
      </c>
      <c r="ANZ26" s="3">
        <v>-0.015848073</v>
      </c>
      <c r="AOA26" s="3">
        <v>1.660359894</v>
      </c>
      <c r="AOB26" s="3">
        <v>0.3625716987</v>
      </c>
      <c r="AOC26" s="3">
        <v>0.4114380051</v>
      </c>
      <c r="AOD26" s="3">
        <v>0.5310009619</v>
      </c>
      <c r="AOE26" s="3">
        <v>1.1413932626</v>
      </c>
      <c r="AOF26" s="3">
        <v>0.060873073</v>
      </c>
      <c r="AOG26" s="3">
        <v>2.300956797</v>
      </c>
      <c r="AOH26" s="3">
        <v>0.1676267117</v>
      </c>
      <c r="AOI26" s="3">
        <v>0.0824459246</v>
      </c>
      <c r="AOJ26" s="3">
        <v>0.4591586735</v>
      </c>
      <c r="AOK26" s="3">
        <v>1.023635964</v>
      </c>
      <c r="AOL26" s="3">
        <v>1.07490148</v>
      </c>
      <c r="AOM26" s="3">
        <v>0.2592215862</v>
      </c>
      <c r="AON26" s="3">
        <v>2.4953296394</v>
      </c>
      <c r="AOO26" s="3">
        <v>0.4503304404</v>
      </c>
      <c r="AOP26" s="3">
        <v>2.5389037713</v>
      </c>
      <c r="AOQ26" s="3">
        <v>-0.2270938839</v>
      </c>
      <c r="AOR26" s="3">
        <v>1.2510251628</v>
      </c>
      <c r="AOS26" s="3">
        <v>2.6300870593</v>
      </c>
      <c r="AOT26" s="3">
        <v>-0.9918969451</v>
      </c>
      <c r="AOU26" s="3">
        <v>1.0348562568</v>
      </c>
      <c r="AOV26" s="3">
        <v>5.5256441436</v>
      </c>
      <c r="AOW26" s="3">
        <v>10.9354446566</v>
      </c>
      <c r="AOX26" s="3">
        <v>-0.9099116961</v>
      </c>
      <c r="AOY26" s="3">
        <v>1.184427086</v>
      </c>
      <c r="AOZ26" s="3">
        <v>92.45829159</v>
      </c>
      <c r="APA26" s="3">
        <v>1.7986661391</v>
      </c>
      <c r="APB26" s="3">
        <v>0.8476083991</v>
      </c>
      <c r="APC26" s="3">
        <v>0.81982381</v>
      </c>
      <c r="APD26" s="3">
        <v>0.5348831266</v>
      </c>
      <c r="APE26" s="3">
        <v>0.9048406559</v>
      </c>
      <c r="APF26" s="3">
        <v>0.2788416979</v>
      </c>
      <c r="APG26" s="3">
        <v>1.7495714311</v>
      </c>
      <c r="APH26" s="3">
        <v>1.9742746521</v>
      </c>
      <c r="API26" s="3">
        <v>0.2682922516</v>
      </c>
      <c r="APJ26" s="3">
        <v>1.64530059</v>
      </c>
      <c r="APK26" s="3">
        <v>2.7208359407</v>
      </c>
      <c r="APL26" s="3">
        <v>17.41383476</v>
      </c>
      <c r="APM26" s="3">
        <v>0.9745410679</v>
      </c>
      <c r="APN26" s="3">
        <v>1.5142544705</v>
      </c>
      <c r="APO26" s="3">
        <v>-0.1540201801</v>
      </c>
      <c r="APP26" s="3">
        <v>0.2481284663</v>
      </c>
      <c r="APQ26" s="3">
        <v>0.0611810882</v>
      </c>
      <c r="APR26" s="3">
        <v>1.2073590225</v>
      </c>
      <c r="APS26" s="3">
        <v>0.3991202232</v>
      </c>
      <c r="APT26" s="3">
        <v>0.0330774955</v>
      </c>
      <c r="APU26" s="3">
        <v>3.6003838423</v>
      </c>
      <c r="APV26" s="3">
        <v>5.6505642944</v>
      </c>
      <c r="APW26" s="3">
        <v>0.1582834953</v>
      </c>
      <c r="APX26" s="3">
        <v>-0.1732426277</v>
      </c>
      <c r="APY26" s="3">
        <v>0.8887206682</v>
      </c>
      <c r="APZ26" s="3">
        <v>0.1744546889</v>
      </c>
      <c r="AQA26" s="3">
        <v>2.2580028373</v>
      </c>
      <c r="AQB26" s="3">
        <v>2.3862055023</v>
      </c>
      <c r="AQC26" s="3">
        <v>-0.2145620398</v>
      </c>
      <c r="AQD26" s="3">
        <v>0.9633525304</v>
      </c>
      <c r="AQE26" s="3">
        <v>0.5432859225</v>
      </c>
      <c r="AQF26" s="3">
        <v>0.5946802312</v>
      </c>
      <c r="AQG26" s="3">
        <v>0.2163849844</v>
      </c>
      <c r="AQH26" s="3">
        <v>1.6844796135</v>
      </c>
      <c r="AQI26" s="3">
        <v>1.4615349123</v>
      </c>
      <c r="AQJ26" s="3">
        <v>0.2383277917</v>
      </c>
      <c r="AQK26" s="3">
        <v>0.3281892708</v>
      </c>
      <c r="AQL26" s="3">
        <v>2.034779003</v>
      </c>
      <c r="AQM26" s="3">
        <v>5.8396493278</v>
      </c>
      <c r="AQN26" s="3">
        <v>9.0118573175</v>
      </c>
      <c r="AQO26" s="3">
        <v>2.6221866969</v>
      </c>
      <c r="AQP26" s="3">
        <v>2.1729895926</v>
      </c>
      <c r="AQQ26" s="3">
        <v>3.9317826294</v>
      </c>
      <c r="AQR26" s="3">
        <v>1.1361741014</v>
      </c>
      <c r="AQS26" s="3">
        <v>1.0572271204</v>
      </c>
      <c r="AQT26" s="3">
        <v>15.2207985116</v>
      </c>
      <c r="AQU26" s="3">
        <v>0.9655485343</v>
      </c>
      <c r="AQV26" s="3">
        <v>0.9866931861</v>
      </c>
      <c r="AQW26" s="3">
        <v>0.4050584125</v>
      </c>
      <c r="AQX26" s="3">
        <v>3.239941315</v>
      </c>
      <c r="AQY26" s="3">
        <v>9.4147087464</v>
      </c>
      <c r="AQZ26" s="3">
        <v>2.4083351761</v>
      </c>
      <c r="ARA26" s="3">
        <v>1.2759308329</v>
      </c>
      <c r="ARB26" s="3">
        <v>1.4507472973</v>
      </c>
      <c r="ARC26" s="3">
        <v>7.4491965066</v>
      </c>
      <c r="ARD26" s="3">
        <v>3.0555800958</v>
      </c>
      <c r="ARE26" s="3">
        <v>2.360856461</v>
      </c>
      <c r="ARF26" s="3">
        <v>11.67309805</v>
      </c>
      <c r="ARG26" s="3">
        <v>0.049256504</v>
      </c>
      <c r="ARH26" s="3">
        <v>1.6315357211</v>
      </c>
      <c r="ARI26" s="3">
        <v>10.6933223108</v>
      </c>
      <c r="ARJ26" s="3">
        <v>11.6809446436</v>
      </c>
      <c r="ARK26" s="3">
        <v>2.200252977</v>
      </c>
      <c r="ARL26" s="3">
        <v>1.1723756273</v>
      </c>
      <c r="ARM26" s="3">
        <v>2.6104128507</v>
      </c>
      <c r="ARN26" s="3">
        <v>3.2758772192</v>
      </c>
      <c r="ARO26" s="3">
        <v>4.2126655983</v>
      </c>
      <c r="ARP26" s="3">
        <v>2.4238904106</v>
      </c>
      <c r="ARQ26" s="3">
        <v>2.1943823695</v>
      </c>
      <c r="ARR26" s="3">
        <v>-2.4225463878</v>
      </c>
      <c r="ARS26" s="3">
        <v>0.0327392766</v>
      </c>
      <c r="ART26" s="3">
        <v>0.2396738893</v>
      </c>
      <c r="ARU26" s="3">
        <v>0.540251251</v>
      </c>
      <c r="ARV26" s="3">
        <v>1.0944923722</v>
      </c>
      <c r="ARW26" s="3">
        <v>1.5544861873</v>
      </c>
      <c r="ARX26" s="3">
        <v>4.131402219</v>
      </c>
      <c r="ARY26" s="3">
        <v>3.0378043925</v>
      </c>
      <c r="ARZ26" s="3">
        <v>16.7133</v>
      </c>
      <c r="ASA26" s="3">
        <v>0.0326676031</v>
      </c>
      <c r="ASB26" s="3">
        <v>29.6969512194</v>
      </c>
      <c r="ASC26" s="3">
        <v>-0.2528483969</v>
      </c>
      <c r="ASD26" s="3">
        <v>-0.0268209574</v>
      </c>
      <c r="ASE26" s="3">
        <v>2.9078592909</v>
      </c>
      <c r="ASF26" s="3">
        <v>3.2627665749</v>
      </c>
      <c r="ASG26" s="3">
        <v>0.0885673025</v>
      </c>
      <c r="ASH26" s="3">
        <v>1.3768430528</v>
      </c>
      <c r="ASI26" s="3">
        <v>-0.1560312971</v>
      </c>
      <c r="ASJ26" s="3">
        <v>0.923286257</v>
      </c>
      <c r="ASK26" s="3">
        <v>0.94176423</v>
      </c>
      <c r="ASL26" s="3">
        <v>7.1588992155</v>
      </c>
      <c r="ASM26" s="3">
        <v>6.2603055908</v>
      </c>
      <c r="ASN26" s="3">
        <v>7.9250239597</v>
      </c>
      <c r="ASO26" s="3">
        <v>0.5051440938</v>
      </c>
      <c r="ASP26" s="3">
        <v>-1.0087695106</v>
      </c>
      <c r="ASQ26" s="3">
        <v>0.8196538122</v>
      </c>
      <c r="ASR26" s="3">
        <v>1.5643813995</v>
      </c>
      <c r="ASS26" s="3">
        <v>-0.1090615313</v>
      </c>
      <c r="AST26" s="3">
        <v>0.3486380547</v>
      </c>
      <c r="ASU26" s="3">
        <v>0.0605509178</v>
      </c>
      <c r="ASV26" s="3">
        <v>0.3342808687</v>
      </c>
      <c r="ASW26" s="3">
        <v>-0.0273110426</v>
      </c>
      <c r="ASX26" s="3">
        <v>-0.3438750694</v>
      </c>
      <c r="ASY26" s="3">
        <v>10.4325509617</v>
      </c>
      <c r="ASZ26" s="3">
        <v>2.46663157</v>
      </c>
      <c r="ATA26" s="3">
        <v>-0.4821424511</v>
      </c>
      <c r="ATB26" s="3">
        <v>4.2161309757</v>
      </c>
      <c r="ATC26" s="3">
        <v>0.4831131474</v>
      </c>
      <c r="ATD26" s="3">
        <v>-1.1018467231</v>
      </c>
      <c r="ATE26" s="3">
        <v>4.0539163301</v>
      </c>
      <c r="ATF26" s="3">
        <v>0.5968045099</v>
      </c>
      <c r="ATG26" s="3">
        <v>-4.3077293109</v>
      </c>
      <c r="ATH26" s="3">
        <v>0.3701258912</v>
      </c>
      <c r="ATI26" s="3">
        <v>0.260144477</v>
      </c>
      <c r="ATJ26" s="3">
        <v>4.7938681486</v>
      </c>
      <c r="ATK26" s="3">
        <v>-0.3549795829</v>
      </c>
      <c r="ATL26" s="3">
        <v>0.0890969288</v>
      </c>
      <c r="ATM26" s="3">
        <v>0.5733059961</v>
      </c>
      <c r="ATN26" s="3">
        <v>-0.2085828343</v>
      </c>
      <c r="ATO26" s="3">
        <v>-0.0708358212</v>
      </c>
      <c r="ATP26" s="3">
        <v>2.2979809286</v>
      </c>
      <c r="ATQ26" s="3">
        <v>-0.5086868963</v>
      </c>
      <c r="ATR26" s="3">
        <v>0.4022688453</v>
      </c>
      <c r="ATS26" s="3">
        <v>22.1091802286</v>
      </c>
      <c r="ATT26" s="3">
        <v>1.0046550987</v>
      </c>
      <c r="ATU26" s="3">
        <v>41.1720699401</v>
      </c>
      <c r="ATV26" s="3">
        <v>3.7422920144</v>
      </c>
      <c r="ATW26" s="3">
        <v>3.6066529478</v>
      </c>
      <c r="ATX26" s="3">
        <v>-5.9137489896</v>
      </c>
      <c r="ATY26" s="3">
        <v>1.3404856129</v>
      </c>
      <c r="ATZ26" s="3">
        <v>0.1403463757</v>
      </c>
      <c r="AUA26" s="3">
        <v>3.5898166821</v>
      </c>
      <c r="AUB26" s="3">
        <v>0.1257976869</v>
      </c>
      <c r="AUC26" s="3">
        <v>1.3656865712</v>
      </c>
      <c r="AUD26" s="3">
        <v>-1.2172773321</v>
      </c>
      <c r="AUE26" s="3">
        <v>-0.0184287382</v>
      </c>
      <c r="AUF26" s="3">
        <v>2.7821037313</v>
      </c>
      <c r="AUG26" s="3">
        <v>4.8111639859</v>
      </c>
      <c r="AUH26" s="3">
        <v>0.0389838521</v>
      </c>
      <c r="AUI26" s="3">
        <v>1.430736314</v>
      </c>
      <c r="AUJ26" s="3">
        <v>0.0802781032</v>
      </c>
      <c r="AUK26" s="3">
        <v>-0.1374809913</v>
      </c>
      <c r="AUL26" s="3">
        <v>3.2378935006</v>
      </c>
      <c r="AUM26" s="3">
        <v>0.5889528361</v>
      </c>
      <c r="AUN26" s="3">
        <v>0.0634300172</v>
      </c>
      <c r="AUO26" s="3">
        <v>1.286370371</v>
      </c>
      <c r="AUP26" s="3">
        <v>0.0292057725</v>
      </c>
      <c r="AUQ26" s="3">
        <v>-0.4026940351</v>
      </c>
      <c r="AUR26" s="3">
        <v>4.9314823451</v>
      </c>
      <c r="AUS26" s="3">
        <v>3.0368951318</v>
      </c>
      <c r="AUT26" s="3">
        <v>2.8931158144</v>
      </c>
      <c r="AUU26" s="3">
        <v>-0.0419991106</v>
      </c>
      <c r="AUV26" s="3">
        <v>0.7219424181</v>
      </c>
      <c r="AUW26" s="3">
        <v>1.1109059372</v>
      </c>
      <c r="AUX26" s="3">
        <v>-0.3025356869</v>
      </c>
      <c r="AUY26" s="3">
        <v>0.7756545559</v>
      </c>
      <c r="AUZ26" s="3">
        <v>2.1271755316</v>
      </c>
      <c r="AVA26" s="3">
        <v>2.7654116847</v>
      </c>
      <c r="AVB26" s="3">
        <v>3.1706418873</v>
      </c>
      <c r="AVC26" s="3">
        <v>6.2758863578</v>
      </c>
      <c r="AVD26" s="3">
        <v>1.5057603599</v>
      </c>
      <c r="AVE26" s="3">
        <v>2.2276775422</v>
      </c>
      <c r="AVF26" s="3">
        <v>2.7346863616</v>
      </c>
      <c r="AVG26" s="3">
        <v>0.7125731451</v>
      </c>
      <c r="AVH26" s="3">
        <v>0.836205691</v>
      </c>
      <c r="AVI26" s="3">
        <v>1.2235723298</v>
      </c>
      <c r="AVJ26" s="3">
        <v>1.3030562138</v>
      </c>
      <c r="AVK26" s="3">
        <v>-0.2983277069</v>
      </c>
      <c r="AVL26" s="3">
        <v>1.1085867396</v>
      </c>
      <c r="AVM26" s="3">
        <v>27.480821445</v>
      </c>
      <c r="AVN26" s="3">
        <v>0.3185029604</v>
      </c>
      <c r="AVO26" s="3">
        <v>1.0736472969</v>
      </c>
      <c r="AVP26" s="3">
        <v>0.6205871103</v>
      </c>
      <c r="AVQ26" s="3">
        <v>-0.1984024411</v>
      </c>
      <c r="AVR26" s="3">
        <v>10.28612876</v>
      </c>
      <c r="AVS26" s="3">
        <v>1.1278800942</v>
      </c>
      <c r="AVT26" s="3">
        <v>0.4283692618</v>
      </c>
      <c r="AVU26" s="3">
        <v>9.4484823911</v>
      </c>
      <c r="AVV26" s="3">
        <v>0.362896394</v>
      </c>
      <c r="AVW26" s="3">
        <v>4.19400408</v>
      </c>
      <c r="AVX26" s="3">
        <v>8.5513333929</v>
      </c>
      <c r="AVY26" s="3">
        <v>1.3117219256</v>
      </c>
      <c r="AVZ26" s="3">
        <v>7.2447969844</v>
      </c>
      <c r="AWA26" s="3">
        <v>0.3390192867</v>
      </c>
      <c r="AWB26" s="3">
        <v>0.669514347</v>
      </c>
      <c r="AWC26" s="3">
        <v>5.3881008717</v>
      </c>
      <c r="AWD26" s="3">
        <v>-0.2413307644</v>
      </c>
      <c r="AWE26" s="3">
        <v>0.2134535142</v>
      </c>
      <c r="AWF26" s="3">
        <v>1.2688168394</v>
      </c>
      <c r="AWG26" s="3">
        <v>8.3758515907</v>
      </c>
      <c r="AWH26" s="3">
        <v>0.0412097884</v>
      </c>
      <c r="AWI26" s="3">
        <v>0.8017348747</v>
      </c>
      <c r="AWJ26" s="3">
        <v>1.3331591458</v>
      </c>
      <c r="AWK26" s="3">
        <v>1.0958625678</v>
      </c>
      <c r="AWL26" s="3">
        <v>0.3493863194</v>
      </c>
      <c r="AWM26" s="3">
        <v>16.166182386</v>
      </c>
      <c r="AWN26" s="3">
        <v>1.3980618105</v>
      </c>
      <c r="AWO26" s="3">
        <v>3.0570819424</v>
      </c>
      <c r="AWP26" s="3">
        <v>1.6317936855</v>
      </c>
      <c r="AWQ26" s="3">
        <v>1.0233861206</v>
      </c>
      <c r="AWR26" s="3">
        <v>0.2665422994</v>
      </c>
      <c r="AWS26" s="3">
        <v>0.3530264193</v>
      </c>
      <c r="AWT26" s="3">
        <v>9.05666567</v>
      </c>
      <c r="AWU26" s="3">
        <v>0.0023927898</v>
      </c>
      <c r="AWV26" s="3">
        <v>28.8758191871</v>
      </c>
      <c r="AWW26" s="3">
        <v>1.0042679943</v>
      </c>
      <c r="AWX26" s="3">
        <v>2.7394597961</v>
      </c>
      <c r="AWY26" s="3">
        <v>1.4515046936</v>
      </c>
      <c r="AWZ26" s="3">
        <v>0.5258410898</v>
      </c>
      <c r="AXA26" s="3">
        <v>-0.6285774064</v>
      </c>
      <c r="AXB26" s="3">
        <v>1.8089142041</v>
      </c>
      <c r="AXC26" s="3">
        <v>0.9141252422</v>
      </c>
      <c r="AXD26" s="3">
        <v>-0.0034086416</v>
      </c>
      <c r="AXE26" s="3">
        <v>0.0353933193</v>
      </c>
      <c r="AXF26" s="3">
        <v>1.2258619226</v>
      </c>
      <c r="AXG26" s="3">
        <v>0.5793042132</v>
      </c>
      <c r="AXH26" s="3">
        <v>0.2588502776</v>
      </c>
      <c r="AXI26" s="3">
        <v>0.0158182485</v>
      </c>
      <c r="AXJ26" s="3">
        <v>0.1558978995</v>
      </c>
      <c r="AXK26" s="3">
        <v>0.6139859384</v>
      </c>
      <c r="AXL26" s="3">
        <v>0.6514952269</v>
      </c>
      <c r="AXM26" s="3">
        <v>4.8683183438</v>
      </c>
      <c r="AXN26" s="3">
        <v>0.0259741711</v>
      </c>
      <c r="AXO26" s="3">
        <v>0.6534892143</v>
      </c>
      <c r="AXP26" s="3">
        <v>0.5705065951</v>
      </c>
      <c r="AXQ26" s="3">
        <v>11.4628849318</v>
      </c>
      <c r="AXR26" s="3">
        <v>0.7404782462</v>
      </c>
      <c r="AXS26" s="3">
        <v>0.6617298306</v>
      </c>
      <c r="AXT26" s="3">
        <v>1.0924368469</v>
      </c>
      <c r="AXU26" s="3">
        <v>4.0715381815</v>
      </c>
      <c r="AXV26" s="3">
        <v>0.2586038807</v>
      </c>
      <c r="AXW26" s="3">
        <v>3.2628935406</v>
      </c>
      <c r="AXX26" s="3">
        <v>8.56437</v>
      </c>
      <c r="AXY26" s="3">
        <v>0.8418854189</v>
      </c>
      <c r="AXZ26" s="3">
        <v>5.0103193926</v>
      </c>
      <c r="AYA26" s="3">
        <v>2.23685</v>
      </c>
      <c r="AYB26" s="3">
        <v>23.1555154713</v>
      </c>
      <c r="AYC26" s="3">
        <v>0.4319516574</v>
      </c>
      <c r="AYD26" s="3">
        <v>-0.8275215472</v>
      </c>
      <c r="AYE26" s="3">
        <v>1.1315908002</v>
      </c>
      <c r="AYF26" s="3">
        <v>3.0475607654</v>
      </c>
      <c r="AYG26" s="3">
        <v>10.0627093623</v>
      </c>
      <c r="AYH26" s="3">
        <v>2.6966534378</v>
      </c>
      <c r="AYI26" s="3">
        <v>1.8129716118</v>
      </c>
      <c r="AYJ26" s="3">
        <v>0.9984300948</v>
      </c>
      <c r="AYK26" s="3">
        <v>-0.5026937266</v>
      </c>
      <c r="AYL26" s="3">
        <v>7.7763523591</v>
      </c>
      <c r="AYM26" s="3">
        <v>14.4358253379</v>
      </c>
      <c r="AYN26" s="3">
        <v>2.2547542139</v>
      </c>
      <c r="AYO26" s="3">
        <v>0.366962046</v>
      </c>
      <c r="AYP26" s="3">
        <v>0.0245375499</v>
      </c>
      <c r="AYQ26" s="3">
        <v>1.777713786</v>
      </c>
      <c r="AYR26" s="3">
        <v>-0.2763485457</v>
      </c>
      <c r="AYS26" s="3">
        <v>0.5469308954</v>
      </c>
      <c r="AYT26" s="3">
        <v>2.5950632712</v>
      </c>
      <c r="AYU26" s="3">
        <v>63.2765191571</v>
      </c>
      <c r="AYV26" s="3">
        <v>0.7448203967</v>
      </c>
      <c r="AYW26" s="3">
        <v>-3.1118001344</v>
      </c>
      <c r="AYX26" s="3">
        <v>0.7854456602</v>
      </c>
      <c r="AYY26" s="3">
        <v>1.3840864534</v>
      </c>
      <c r="AYZ26" s="3">
        <v>0.1088238799</v>
      </c>
      <c r="AZA26" s="3">
        <v>2.1202639285</v>
      </c>
      <c r="AZB26" s="3">
        <v>0.9119251982</v>
      </c>
      <c r="AZC26" s="3">
        <v>1.0721228069</v>
      </c>
      <c r="AZD26" s="3">
        <v>10.8803585761</v>
      </c>
      <c r="AZE26" s="3">
        <v>8.8920381091</v>
      </c>
      <c r="AZF26" s="3">
        <v>0.0610757927</v>
      </c>
      <c r="AZG26" s="3">
        <v>0.3681677895</v>
      </c>
      <c r="AZH26" s="3">
        <v>0.6273779847</v>
      </c>
      <c r="AZI26" s="3">
        <v>0.2834446293</v>
      </c>
      <c r="AZJ26" s="3">
        <v>-0.1635652996</v>
      </c>
      <c r="AZK26" s="3">
        <v>0.3757088561</v>
      </c>
      <c r="AZL26" s="3">
        <v>0.8085392454</v>
      </c>
      <c r="AZM26" s="3">
        <v>2.5711009729</v>
      </c>
      <c r="AZN26" s="3">
        <v>-0.0353749983</v>
      </c>
      <c r="AZO26" s="3">
        <v>0.3849767532</v>
      </c>
      <c r="AZP26" s="3">
        <v>0.1403775167</v>
      </c>
      <c r="AZQ26" s="3">
        <v>2.026726717</v>
      </c>
      <c r="AZR26" s="3">
        <v>0.024364772</v>
      </c>
      <c r="AZS26" s="3">
        <v>0.0710421524</v>
      </c>
      <c r="AZT26" s="3">
        <v>0.2180263656</v>
      </c>
      <c r="AZU26" s="3">
        <v>1.3280067915</v>
      </c>
      <c r="AZV26" s="3">
        <v>1.2203150888</v>
      </c>
      <c r="AZW26" s="3">
        <v>6.7319110417</v>
      </c>
      <c r="AZX26" s="3">
        <v>16.0733787167</v>
      </c>
      <c r="AZY26" s="3">
        <v>1.1837304314</v>
      </c>
      <c r="AZZ26" s="3">
        <v>2.8036460612</v>
      </c>
      <c r="BAA26" s="3">
        <v>0.19924</v>
      </c>
      <c r="BAB26" s="3">
        <v>92.0219533</v>
      </c>
      <c r="BAC26" s="3">
        <v>0.6503351594</v>
      </c>
      <c r="BAD26" s="3">
        <v>1.1915123036</v>
      </c>
      <c r="BAE26" s="3">
        <v>23.5786855433</v>
      </c>
      <c r="BAF26" s="3">
        <v>396.66</v>
      </c>
      <c r="BAG26" s="3">
        <v>1.2206277376</v>
      </c>
      <c r="BAH26" s="3">
        <v>85.31359</v>
      </c>
      <c r="BAI26" s="3">
        <v>188.35</v>
      </c>
      <c r="BAJ26" s="3">
        <v>8.02701267</v>
      </c>
      <c r="BAK26" s="3">
        <v>77.73225</v>
      </c>
      <c r="BAL26" s="3">
        <v>49.81688</v>
      </c>
      <c r="BAM26" s="3">
        <v>162.86</v>
      </c>
      <c r="BAN26" s="3">
        <v>385.02</v>
      </c>
      <c r="BAO26" s="3">
        <v>14.90477035</v>
      </c>
      <c r="BAP26" s="3">
        <v>38.39063</v>
      </c>
      <c r="BAQ26" s="3">
        <v>1639.78</v>
      </c>
      <c r="BAR26" s="3">
        <v>4.3396032</v>
      </c>
      <c r="BAS26" s="3">
        <v>14.51129</v>
      </c>
      <c r="BAT26" s="3">
        <v>70.82</v>
      </c>
      <c r="BAU26" s="3">
        <v>19.9609427583</v>
      </c>
      <c r="BAV26" s="3">
        <v>168.75</v>
      </c>
      <c r="BAW26" s="3">
        <v>16.402843305</v>
      </c>
      <c r="BAX26" s="3">
        <v>28.2456524891</v>
      </c>
      <c r="BAY26" s="3">
        <v>38.0916</v>
      </c>
      <c r="BAZ26" s="3">
        <v>36.7234</v>
      </c>
      <c r="BBA26" s="3">
        <v>33.73354872</v>
      </c>
      <c r="BBB26" s="3">
        <v>1144.52</v>
      </c>
      <c r="BBC26" s="3">
        <v>-15.4706769249</v>
      </c>
      <c r="BBD26" s="3">
        <v>2.0292446139</v>
      </c>
      <c r="BBE26" s="3">
        <v>82.73764</v>
      </c>
      <c r="BBF26" s="3">
        <v>53.2714312266</v>
      </c>
      <c r="BBG26" s="3">
        <v>10.2878844251</v>
      </c>
      <c r="BBH26" s="3">
        <v>-33.7347524989</v>
      </c>
      <c r="BBI26" s="3">
        <v>1392.07</v>
      </c>
      <c r="BBJ26" s="3">
        <v>5.0468858081</v>
      </c>
      <c r="BBK26" s="3">
        <v>1014.24</v>
      </c>
      <c r="BBL26" s="3">
        <v>17.78298</v>
      </c>
      <c r="BBM26" s="3">
        <v>242.2</v>
      </c>
      <c r="BBN26" s="3">
        <v>0.637514253</v>
      </c>
    </row>
    <row r="27" spans="1:1418">
      <c r="A27" s="2">
        <v>40968</v>
      </c>
      <c r="B27" s="3">
        <v>77.45077</v>
      </c>
      <c r="C27" s="3">
        <v>41.0634900267</v>
      </c>
      <c r="D27" s="3">
        <v>0.0450036285</v>
      </c>
      <c r="E27" s="3">
        <v>2.7639171592</v>
      </c>
      <c r="F27" s="3">
        <v>-0.0044033192</v>
      </c>
      <c r="G27" s="3">
        <v>3.4604815271</v>
      </c>
      <c r="H27" s="3">
        <v>0.017891813</v>
      </c>
      <c r="I27" s="3">
        <v>3.0936239798</v>
      </c>
      <c r="J27" s="3">
        <v>12.31968418</v>
      </c>
      <c r="K27" s="3">
        <v>0.2274018787</v>
      </c>
      <c r="L27" s="3">
        <v>-1.5632037828</v>
      </c>
      <c r="M27" s="3">
        <v>0.2188299747</v>
      </c>
      <c r="N27" s="3">
        <v>0.3435629973</v>
      </c>
      <c r="O27" s="3">
        <v>0.0906359521</v>
      </c>
      <c r="P27" s="3">
        <v>1.6655532995</v>
      </c>
      <c r="Q27" s="3">
        <v>-0.0232459856</v>
      </c>
      <c r="R27" s="3">
        <v>1.2605629077</v>
      </c>
      <c r="S27" s="3">
        <v>11.2121139365</v>
      </c>
      <c r="T27" s="3">
        <v>2.4818339029</v>
      </c>
      <c r="U27" s="3">
        <v>0.8672862449</v>
      </c>
      <c r="V27" s="3">
        <v>14.5727415287</v>
      </c>
      <c r="W27" s="3">
        <v>2.8038635446</v>
      </c>
      <c r="X27" s="3">
        <v>0.2900053045</v>
      </c>
      <c r="Y27" s="3">
        <v>0.130542128</v>
      </c>
      <c r="Z27" s="3">
        <v>-0.2728378517</v>
      </c>
      <c r="AA27" s="3">
        <v>0.943201359</v>
      </c>
      <c r="AB27" s="3">
        <v>-1.5867601972</v>
      </c>
      <c r="AC27" s="3">
        <v>33.80099</v>
      </c>
      <c r="AD27" s="3">
        <v>1.2690732635</v>
      </c>
      <c r="AE27" s="3">
        <v>2.0251067753</v>
      </c>
      <c r="AF27" s="3">
        <v>0.4267672047</v>
      </c>
      <c r="AG27" s="3">
        <v>0.0281738108</v>
      </c>
      <c r="AH27" s="3">
        <v>0.8040746191</v>
      </c>
      <c r="AI27" s="3">
        <v>1.00344644</v>
      </c>
      <c r="AJ27" s="3">
        <v>0.4946724301</v>
      </c>
      <c r="AK27" s="3">
        <v>-0.3456038751</v>
      </c>
      <c r="AL27" s="3">
        <v>0.3005656352</v>
      </c>
      <c r="AM27" s="3">
        <v>5.3236712761</v>
      </c>
      <c r="AN27" s="3">
        <v>7.9369260732</v>
      </c>
      <c r="AO27" s="3">
        <v>2.5035622432</v>
      </c>
      <c r="AP27" s="3">
        <v>0.3866543352</v>
      </c>
      <c r="AQ27" s="3">
        <v>11.80958</v>
      </c>
      <c r="AR27" s="3">
        <v>0.3220069847</v>
      </c>
      <c r="AS27" s="3">
        <v>3.4112340508</v>
      </c>
      <c r="AT27" s="3">
        <v>-0.3846788471</v>
      </c>
      <c r="AU27" s="3">
        <v>15.8768651321</v>
      </c>
      <c r="AV27" s="3">
        <v>0.2920051156</v>
      </c>
      <c r="AW27" s="3">
        <v>0.6993189206</v>
      </c>
      <c r="AX27" s="3">
        <v>3.6142040706</v>
      </c>
      <c r="AY27" s="3">
        <v>5.3534387079</v>
      </c>
      <c r="AZ27" s="3">
        <v>1.9519264574</v>
      </c>
      <c r="BA27" s="3">
        <v>0.3234751338</v>
      </c>
      <c r="BB27" s="3">
        <v>1.04945114</v>
      </c>
      <c r="BC27" s="3">
        <v>13.59139179</v>
      </c>
      <c r="BD27" s="3">
        <v>0.0590385533</v>
      </c>
      <c r="BE27" s="3">
        <v>0.1560396652</v>
      </c>
      <c r="BF27" s="3">
        <v>-0.7251894741</v>
      </c>
      <c r="BG27" s="3">
        <v>0.7132743333</v>
      </c>
      <c r="BH27" s="3">
        <v>59.9246638328</v>
      </c>
      <c r="BI27" s="3">
        <v>0.198561092</v>
      </c>
      <c r="BJ27" s="3">
        <v>1.5243082189</v>
      </c>
      <c r="BK27" s="3">
        <v>0.9485676294</v>
      </c>
      <c r="BL27" s="3">
        <v>52.2469102841</v>
      </c>
      <c r="BM27" s="3">
        <v>1.6087800503</v>
      </c>
      <c r="BN27" s="3">
        <v>15.2283109456</v>
      </c>
      <c r="BO27" s="3">
        <v>18.1392382841</v>
      </c>
      <c r="BP27" s="3">
        <v>0.1043542938</v>
      </c>
      <c r="BQ27" s="3">
        <v>0.5228185186</v>
      </c>
      <c r="BR27" s="3">
        <v>0.0533369326</v>
      </c>
      <c r="BS27" s="3">
        <v>0.1054560919</v>
      </c>
      <c r="BT27" s="3">
        <v>0.0115450934</v>
      </c>
      <c r="BU27" s="3">
        <v>1.2944886145</v>
      </c>
      <c r="BV27" s="3">
        <v>3.7194568644</v>
      </c>
      <c r="BW27" s="3">
        <v>-0.0239384894</v>
      </c>
      <c r="BX27" s="3">
        <v>3.9294760946</v>
      </c>
      <c r="BY27" s="3">
        <v>4.6002093263</v>
      </c>
      <c r="BZ27" s="3">
        <v>0.9563718495</v>
      </c>
      <c r="CA27" s="3">
        <v>-1.4435336253</v>
      </c>
      <c r="CB27" s="3">
        <v>0.2806770444</v>
      </c>
      <c r="CC27" s="3">
        <v>11.2607843855</v>
      </c>
      <c r="CD27" s="3">
        <v>6.2291736059</v>
      </c>
      <c r="CE27" s="3">
        <v>28.3126517107</v>
      </c>
      <c r="CF27" s="3">
        <v>-0.4426095509</v>
      </c>
      <c r="CG27" s="3">
        <v>0.8722806207</v>
      </c>
      <c r="CH27" s="3">
        <v>2.4754567016</v>
      </c>
      <c r="CI27" s="3">
        <v>0.7023447545</v>
      </c>
      <c r="CJ27" s="3">
        <v>6.3856540969</v>
      </c>
      <c r="CK27" s="3">
        <v>-0.0140562608</v>
      </c>
      <c r="CL27" s="3">
        <v>3.660553439</v>
      </c>
      <c r="CM27" s="3">
        <v>0.026338304</v>
      </c>
      <c r="CN27" s="3">
        <v>-0.0313882011</v>
      </c>
      <c r="CO27" s="3">
        <v>-0.3314999021</v>
      </c>
      <c r="CP27" s="3">
        <v>1.9838572816</v>
      </c>
      <c r="CQ27" s="3">
        <v>2.2763578812</v>
      </c>
      <c r="CR27" s="3">
        <v>-0.7082113894</v>
      </c>
      <c r="CS27" s="3">
        <v>-0.2001298342</v>
      </c>
      <c r="CT27" s="3">
        <v>3.0134246486</v>
      </c>
      <c r="CU27" s="3">
        <v>0.5570001582</v>
      </c>
      <c r="CV27" s="3">
        <v>1.0745254465</v>
      </c>
      <c r="CW27" s="3">
        <v>3.0608016599</v>
      </c>
      <c r="CX27" s="3">
        <v>0.1562676399</v>
      </c>
      <c r="CY27" s="3">
        <v>-0.0496484186</v>
      </c>
      <c r="CZ27" s="3">
        <v>-4.3860329983</v>
      </c>
      <c r="DA27" s="3">
        <v>1.2033924196</v>
      </c>
      <c r="DB27" s="3">
        <v>0.1567730981</v>
      </c>
      <c r="DC27" s="3">
        <v>0.1434416286</v>
      </c>
      <c r="DD27" s="3">
        <v>0.049745945</v>
      </c>
      <c r="DE27" s="3">
        <v>12.2793907149</v>
      </c>
      <c r="DF27" s="3">
        <v>0.5422956817</v>
      </c>
      <c r="DG27" s="3">
        <v>1.2513523405</v>
      </c>
      <c r="DH27" s="3">
        <v>0.9377724627</v>
      </c>
      <c r="DI27" s="3">
        <v>0.2728640559</v>
      </c>
      <c r="DJ27" s="3">
        <v>0.7641571259</v>
      </c>
      <c r="DK27" s="3">
        <v>-0.2077447737</v>
      </c>
      <c r="DL27" s="3">
        <v>2.938713919</v>
      </c>
      <c r="DM27" s="3">
        <v>1.9005594195</v>
      </c>
      <c r="DN27" s="3">
        <v>8.5909991732</v>
      </c>
      <c r="DO27" s="3">
        <v>3.09531853</v>
      </c>
      <c r="DP27" s="3">
        <v>2.2437108814</v>
      </c>
      <c r="DQ27" s="3">
        <v>-0.2769907585</v>
      </c>
      <c r="DR27" s="3">
        <v>0.5529305054</v>
      </c>
      <c r="DS27" s="3">
        <v>-0.1584115427</v>
      </c>
      <c r="DT27" s="3">
        <v>0.788141073</v>
      </c>
      <c r="DU27" s="3">
        <v>0.4950178347</v>
      </c>
      <c r="DV27" s="3">
        <v>15.1067318562</v>
      </c>
      <c r="DW27" s="3">
        <v>0.970029286</v>
      </c>
      <c r="DX27" s="3">
        <v>3.3907680985</v>
      </c>
      <c r="DY27" s="3">
        <v>0.3719766526</v>
      </c>
      <c r="DZ27" s="3">
        <v>0.090362124</v>
      </c>
      <c r="EA27" s="3">
        <v>0.0025284451</v>
      </c>
      <c r="EB27" s="3">
        <v>-0.0620557937</v>
      </c>
      <c r="EC27" s="3">
        <v>0.4700879017</v>
      </c>
      <c r="ED27" s="3">
        <v>3.7534114698</v>
      </c>
      <c r="EE27" s="3">
        <v>0.3306491677</v>
      </c>
      <c r="EF27" s="3">
        <v>0.4914797348</v>
      </c>
      <c r="EG27" s="3">
        <v>1.1000203237</v>
      </c>
      <c r="EH27" s="3">
        <v>0.0914510986</v>
      </c>
      <c r="EI27" s="3">
        <v>1.4930341809</v>
      </c>
      <c r="EJ27" s="3">
        <v>0.0241174489</v>
      </c>
      <c r="EK27" s="3">
        <v>21.1264448318</v>
      </c>
      <c r="EL27" s="3">
        <v>0.4952349023</v>
      </c>
      <c r="EM27" s="3">
        <v>1.4938152391</v>
      </c>
      <c r="EN27" s="3">
        <v>5.3825027859</v>
      </c>
      <c r="EO27" s="3">
        <v>0.3396861059</v>
      </c>
      <c r="EP27" s="3">
        <v>-0.4140079071</v>
      </c>
      <c r="EQ27" s="3">
        <v>8.9586604841</v>
      </c>
      <c r="ER27" s="3">
        <v>0.3285631974</v>
      </c>
      <c r="ES27" s="3">
        <v>0.1010930909</v>
      </c>
      <c r="ET27" s="3">
        <v>0.6000316711</v>
      </c>
      <c r="EU27" s="3">
        <v>0.4992860208</v>
      </c>
      <c r="EV27" s="3">
        <v>0.1186023246</v>
      </c>
      <c r="EW27" s="3">
        <v>0.1379828082</v>
      </c>
      <c r="EX27" s="3">
        <v>0.2670307629</v>
      </c>
      <c r="EY27" s="3">
        <v>0.0105045504</v>
      </c>
      <c r="EZ27" s="3">
        <v>3.5049952791</v>
      </c>
      <c r="FA27" s="3">
        <v>-1.2957659787</v>
      </c>
      <c r="FB27" s="3">
        <v>4.7211360683</v>
      </c>
      <c r="FC27" s="3">
        <v>0.381944279</v>
      </c>
      <c r="FD27" s="3">
        <v>-0.354154217</v>
      </c>
      <c r="FE27" s="3">
        <v>1.3425648281</v>
      </c>
      <c r="FF27" s="3">
        <v>4.0462935204</v>
      </c>
      <c r="FG27" s="3">
        <v>-0.01134518</v>
      </c>
      <c r="FH27" s="3">
        <v>0.0555236586</v>
      </c>
      <c r="FI27" s="3">
        <v>2.08007</v>
      </c>
      <c r="FJ27" s="3">
        <v>1.4944090126</v>
      </c>
      <c r="FK27" s="3">
        <v>0.216192259</v>
      </c>
      <c r="FL27" s="3">
        <v>3.5664686578</v>
      </c>
      <c r="FM27" s="3">
        <v>-0.038408969</v>
      </c>
      <c r="FN27" s="3">
        <v>0.5986385942</v>
      </c>
      <c r="FO27" s="3">
        <v>-0.1199262864</v>
      </c>
      <c r="FP27" s="3">
        <v>18.6945278134</v>
      </c>
      <c r="FQ27" s="3">
        <v>8.8544084516</v>
      </c>
      <c r="FR27" s="3">
        <v>1.5096513463</v>
      </c>
      <c r="FS27" s="3">
        <v>-0.5461013927</v>
      </c>
      <c r="FT27" s="3">
        <v>-0.2083522462</v>
      </c>
      <c r="FU27" s="3">
        <v>0.1764968534</v>
      </c>
      <c r="FV27" s="3">
        <v>10.8490393284</v>
      </c>
      <c r="FW27" s="3">
        <v>1.9079779818</v>
      </c>
      <c r="FX27" s="3">
        <v>0.1870717647</v>
      </c>
      <c r="FY27" s="3">
        <v>0.1242139876</v>
      </c>
      <c r="FZ27" s="3">
        <v>1.5662985251</v>
      </c>
      <c r="GA27" s="3">
        <v>1.1268390345</v>
      </c>
      <c r="GB27" s="3">
        <v>0.0918744478</v>
      </c>
      <c r="GC27" s="3">
        <v>0.9271597708</v>
      </c>
      <c r="GD27" s="3">
        <v>2.4223935653</v>
      </c>
      <c r="GE27" s="3">
        <v>38.0647192807</v>
      </c>
      <c r="GF27" s="3">
        <v>0.8361617124</v>
      </c>
      <c r="GG27" s="3">
        <v>4.9478617988</v>
      </c>
      <c r="GH27" s="3">
        <v>7.8610398364</v>
      </c>
      <c r="GI27" s="3">
        <v>0.0463692765</v>
      </c>
      <c r="GJ27" s="3">
        <v>1.551834422</v>
      </c>
      <c r="GK27" s="3">
        <v>1.0863927962</v>
      </c>
      <c r="GL27" s="3">
        <v>-0.0955190295</v>
      </c>
      <c r="GM27" s="3">
        <v>0.5537107721</v>
      </c>
      <c r="GN27" s="3">
        <v>10.555484401</v>
      </c>
      <c r="GO27" s="3">
        <v>0.217289685</v>
      </c>
      <c r="GP27" s="3">
        <v>0.0416351068</v>
      </c>
      <c r="GQ27" s="3">
        <v>-0.0553492434</v>
      </c>
      <c r="GR27" s="3">
        <v>-0.1739971485</v>
      </c>
      <c r="GS27" s="3">
        <v>-6.1308301882</v>
      </c>
      <c r="GT27" s="3">
        <v>0.0693507324</v>
      </c>
      <c r="GU27" s="3">
        <v>2.6943610159</v>
      </c>
      <c r="GV27" s="3">
        <v>5.7632170402</v>
      </c>
      <c r="GW27" s="3">
        <v>-0.0876584966</v>
      </c>
      <c r="GX27" s="3">
        <v>0.2341883032</v>
      </c>
      <c r="GY27" s="3">
        <v>2.419872808</v>
      </c>
      <c r="GZ27" s="3">
        <v>10.5563899706</v>
      </c>
      <c r="HA27" s="3">
        <v>-0.1804589855</v>
      </c>
      <c r="HB27" s="3">
        <v>-0.0473987129</v>
      </c>
      <c r="HC27" s="3">
        <v>1.5714886475</v>
      </c>
      <c r="HD27" s="3">
        <v>-0.0530830655</v>
      </c>
      <c r="HE27" s="3">
        <v>-0.4439282196</v>
      </c>
      <c r="HF27" s="3">
        <v>1.70779559</v>
      </c>
      <c r="HG27" s="3">
        <v>0.8361407094</v>
      </c>
      <c r="HH27" s="3">
        <v>0.8746410636</v>
      </c>
      <c r="HI27" s="3">
        <v>0.0505267365</v>
      </c>
      <c r="HJ27" s="3">
        <v>23.1448846294</v>
      </c>
      <c r="HK27" s="3">
        <v>0.251457548</v>
      </c>
      <c r="HL27" s="3">
        <v>3.3166547156</v>
      </c>
      <c r="HM27" s="3">
        <v>4.48683827</v>
      </c>
      <c r="HN27" s="3">
        <v>13.1864301391</v>
      </c>
      <c r="HO27" s="3">
        <v>0.0019740821</v>
      </c>
      <c r="HP27" s="3">
        <v>0.3991812963</v>
      </c>
      <c r="HQ27" s="3">
        <v>0.2718930753</v>
      </c>
      <c r="HR27" s="3">
        <v>0.7315325185</v>
      </c>
      <c r="HS27" s="3">
        <v>0.0611801601</v>
      </c>
      <c r="HT27" s="3">
        <v>0.2084307062</v>
      </c>
      <c r="HU27" s="3">
        <v>8.1104805275</v>
      </c>
      <c r="HV27" s="3">
        <v>1.1436139894</v>
      </c>
      <c r="HW27" s="3">
        <v>-1.4853136558</v>
      </c>
      <c r="HX27" s="3">
        <v>0.385840025</v>
      </c>
      <c r="HY27" s="3">
        <v>0.656052434</v>
      </c>
      <c r="HZ27" s="3">
        <v>0.3513650484</v>
      </c>
      <c r="IA27" s="3">
        <v>-23.11681216</v>
      </c>
      <c r="IB27" s="3">
        <v>7.5191616078</v>
      </c>
      <c r="IC27" s="3">
        <v>-0.3503286296</v>
      </c>
      <c r="ID27" s="3">
        <v>4.5939731554</v>
      </c>
      <c r="IE27" s="3">
        <v>8.6742209989</v>
      </c>
      <c r="IF27" s="3">
        <v>1.9686612732</v>
      </c>
      <c r="IG27" s="3">
        <v>0.4042866875</v>
      </c>
      <c r="IH27" s="3">
        <v>0.2468004072</v>
      </c>
      <c r="II27" s="3">
        <v>0.2306458342</v>
      </c>
      <c r="IJ27" s="3">
        <v>0.7003624921</v>
      </c>
      <c r="IK27" s="3">
        <v>1.3653538568</v>
      </c>
      <c r="IL27" s="3">
        <v>-0.1280757198</v>
      </c>
      <c r="IM27" s="3">
        <v>0.6295320277</v>
      </c>
      <c r="IN27" s="3">
        <v>-2.7962497728</v>
      </c>
      <c r="IO27" s="3">
        <v>0.4817044972</v>
      </c>
      <c r="IP27" s="3">
        <v>0.4401904046</v>
      </c>
      <c r="IQ27" s="3">
        <v>0.8203264931</v>
      </c>
      <c r="IR27" s="3">
        <v>0.0314367764</v>
      </c>
      <c r="IS27" s="3">
        <v>2.9147886668</v>
      </c>
      <c r="IT27" s="3">
        <v>1.9086739916</v>
      </c>
      <c r="IU27" s="3">
        <v>7.7956885897</v>
      </c>
      <c r="IV27" s="3">
        <v>0.4280671222</v>
      </c>
      <c r="IW27" s="3">
        <v>0.1929534999</v>
      </c>
      <c r="IX27" s="3">
        <v>-5.3891768033</v>
      </c>
      <c r="IY27" s="3">
        <v>0.3899273414</v>
      </c>
      <c r="IZ27" s="3">
        <v>15.5259095122</v>
      </c>
      <c r="JA27" s="3">
        <v>0.2653956638</v>
      </c>
      <c r="JB27" s="3">
        <v>13.8973509609</v>
      </c>
      <c r="JC27" s="3">
        <v>0.2777011541</v>
      </c>
      <c r="JD27" s="3">
        <v>1.0576599502</v>
      </c>
      <c r="JE27" s="3">
        <v>3.3018569497</v>
      </c>
      <c r="JF27" s="3">
        <v>0.8686397652</v>
      </c>
      <c r="JG27" s="3">
        <v>4.7488791951</v>
      </c>
      <c r="JH27" s="3">
        <v>0.8985014011</v>
      </c>
      <c r="JI27" s="3">
        <v>6.5905527744</v>
      </c>
      <c r="JJ27" s="3">
        <v>0.1172318597</v>
      </c>
      <c r="JK27" s="3">
        <v>0.0956873314</v>
      </c>
      <c r="JL27" s="3">
        <v>27.3738518777</v>
      </c>
      <c r="JM27" s="3">
        <v>3.6817537256</v>
      </c>
      <c r="JN27" s="3">
        <v>0.7199018135</v>
      </c>
      <c r="JO27" s="3">
        <v>0.4364539934</v>
      </c>
      <c r="JP27" s="3">
        <v>0.1573768259</v>
      </c>
      <c r="JQ27" s="3">
        <v>0.8599189869</v>
      </c>
      <c r="JR27" s="3">
        <v>6.8678244003</v>
      </c>
      <c r="JS27" s="3">
        <v>0.414086439</v>
      </c>
      <c r="JT27" s="3">
        <v>0.0302751502</v>
      </c>
      <c r="JU27" s="3">
        <v>-0.0918584729</v>
      </c>
      <c r="JV27" s="3">
        <v>1.1522481499</v>
      </c>
      <c r="JW27" s="3">
        <v>-0.0386351606</v>
      </c>
      <c r="JX27" s="3">
        <v>0.6096785334</v>
      </c>
      <c r="JY27" s="3">
        <v>1.3586408151</v>
      </c>
      <c r="JZ27" s="3">
        <v>0.4850189167</v>
      </c>
      <c r="KA27" s="3">
        <v>-0.0719291796</v>
      </c>
      <c r="KB27" s="3">
        <v>-1.0177595928</v>
      </c>
      <c r="KC27" s="3">
        <v>0.4012829766</v>
      </c>
      <c r="KD27" s="3">
        <v>1.0328049528</v>
      </c>
      <c r="KE27" s="3">
        <v>0.2212629671</v>
      </c>
      <c r="KF27" s="3">
        <v>-1.2442506409</v>
      </c>
      <c r="KG27" s="3">
        <v>0.0871745252</v>
      </c>
      <c r="KH27" s="3">
        <v>3.2870199681</v>
      </c>
      <c r="KI27" s="3">
        <v>1.5121558347</v>
      </c>
      <c r="KJ27" s="3">
        <v>12.5270756005</v>
      </c>
      <c r="KK27" s="3">
        <v>1.9519007696</v>
      </c>
      <c r="KL27" s="3">
        <v>2.9532701708</v>
      </c>
      <c r="KM27" s="3">
        <v>0.1652782834</v>
      </c>
      <c r="KN27" s="3">
        <v>3.2075700956</v>
      </c>
      <c r="KO27" s="3">
        <v>0.0352872191</v>
      </c>
      <c r="KP27" s="3">
        <v>0.9734261279</v>
      </c>
      <c r="KQ27" s="3">
        <v>-0.5986432115</v>
      </c>
      <c r="KR27" s="3">
        <v>1.0962836904</v>
      </c>
      <c r="KS27" s="3">
        <v>-0.1176536334</v>
      </c>
      <c r="KT27" s="3">
        <v>1.4493280626</v>
      </c>
      <c r="KU27" s="3">
        <v>3.8322257177</v>
      </c>
      <c r="KV27" s="3">
        <v>0.1838251459</v>
      </c>
      <c r="KW27" s="3">
        <v>1.0335028672</v>
      </c>
      <c r="KX27" s="3">
        <v>0.6053952113</v>
      </c>
      <c r="KY27" s="3">
        <v>50.01266488</v>
      </c>
      <c r="KZ27" s="3">
        <v>0.3156876909</v>
      </c>
      <c r="LA27" s="3">
        <v>3.0077620199</v>
      </c>
      <c r="LB27" s="3">
        <v>2.5078507617</v>
      </c>
      <c r="LC27" s="3">
        <v>0.5432399206</v>
      </c>
      <c r="LD27" s="3">
        <v>2.3153793601</v>
      </c>
      <c r="LE27" s="3">
        <v>0.5803196037</v>
      </c>
      <c r="LF27" s="3">
        <v>12.65441618</v>
      </c>
      <c r="LG27" s="3">
        <v>-0.7081127516</v>
      </c>
      <c r="LH27" s="3">
        <v>26.8621649752</v>
      </c>
      <c r="LI27" s="3">
        <v>11.8993320298</v>
      </c>
      <c r="LJ27" s="3">
        <v>9.5612870715</v>
      </c>
      <c r="LK27" s="3">
        <v>1.2598669061</v>
      </c>
      <c r="LL27" s="3">
        <v>2.298647973</v>
      </c>
      <c r="LM27" s="3">
        <v>0.367639613</v>
      </c>
      <c r="LN27" s="3">
        <v>2.1044409887</v>
      </c>
      <c r="LO27" s="3">
        <v>2.0390777095</v>
      </c>
      <c r="LP27" s="3">
        <v>1.2310336449</v>
      </c>
      <c r="LQ27" s="3">
        <v>2.8972742433</v>
      </c>
      <c r="LR27" s="3">
        <v>1.1491554146</v>
      </c>
      <c r="LS27" s="3">
        <v>0.0862531787</v>
      </c>
      <c r="LT27" s="3">
        <v>0.0110721987</v>
      </c>
      <c r="LU27" s="3">
        <v>-0.7368903356</v>
      </c>
      <c r="LV27" s="3">
        <v>8.1090497753</v>
      </c>
      <c r="LW27" s="3">
        <v>-1.2007014087</v>
      </c>
      <c r="LX27" s="3">
        <v>1.22</v>
      </c>
      <c r="LY27" s="3">
        <v>-1.7852995451</v>
      </c>
      <c r="LZ27" s="3">
        <v>6.0054149607</v>
      </c>
      <c r="MA27" s="3">
        <v>0.4406259473</v>
      </c>
      <c r="MB27" s="3">
        <v>-0.127404137</v>
      </c>
      <c r="MC27" s="3">
        <v>0.0221334061</v>
      </c>
      <c r="MD27" s="3">
        <v>1.3326391855</v>
      </c>
      <c r="ME27" s="3">
        <v>0.6059450952</v>
      </c>
      <c r="MF27" s="3">
        <v>-0.3268924621</v>
      </c>
      <c r="MG27" s="3">
        <v>1.7927630883</v>
      </c>
      <c r="MH27" s="3">
        <v>1.3034093536</v>
      </c>
      <c r="MI27" s="3">
        <v>0.3134229478</v>
      </c>
      <c r="MJ27" s="3">
        <v>0.2070358694</v>
      </c>
      <c r="MK27" s="3">
        <v>1.2963421605</v>
      </c>
      <c r="ML27" s="3">
        <v>8.1878860047</v>
      </c>
      <c r="MM27" s="3">
        <v>1.6215444622</v>
      </c>
      <c r="MN27" s="3">
        <v>0.790030485</v>
      </c>
      <c r="MO27" s="3">
        <v>3.2644099907</v>
      </c>
      <c r="MP27" s="3">
        <v>1.4776738546</v>
      </c>
      <c r="MQ27" s="3">
        <v>0.0257900347</v>
      </c>
      <c r="MR27" s="3">
        <v>0.3745719009</v>
      </c>
      <c r="MS27" s="3">
        <v>3.6852681375</v>
      </c>
      <c r="MT27" s="3">
        <v>1.1149276362</v>
      </c>
      <c r="MU27" s="3">
        <v>0.0480057229</v>
      </c>
      <c r="MV27" s="3">
        <v>0.1962408464</v>
      </c>
      <c r="MW27" s="3">
        <v>2.8123930758</v>
      </c>
      <c r="MX27" s="3">
        <v>0.515006587</v>
      </c>
      <c r="MY27" s="3">
        <v>-1.9217620992</v>
      </c>
      <c r="MZ27" s="3">
        <v>7.9660801075</v>
      </c>
      <c r="NA27" s="3">
        <v>2.4059054675</v>
      </c>
      <c r="NB27" s="3">
        <v>1.7387673775</v>
      </c>
      <c r="NC27" s="3">
        <v>24.2101534807</v>
      </c>
      <c r="ND27" s="3">
        <v>0.3348641722</v>
      </c>
      <c r="NE27" s="3">
        <v>0.3961905393</v>
      </c>
      <c r="NF27" s="3">
        <v>0.4499880928</v>
      </c>
      <c r="NG27" s="3">
        <v>0.3491202945</v>
      </c>
      <c r="NH27" s="3">
        <v>6.2137077823</v>
      </c>
      <c r="NI27" s="3">
        <v>0.1455321031</v>
      </c>
      <c r="NJ27" s="3">
        <v>0.0656950731</v>
      </c>
      <c r="NK27" s="3">
        <v>-0.1362109171</v>
      </c>
      <c r="NL27" s="3">
        <v>0.3779737209</v>
      </c>
      <c r="NM27" s="3">
        <v>-1.9750460073</v>
      </c>
      <c r="NN27" s="3">
        <v>0.1484724383</v>
      </c>
      <c r="NO27" s="3">
        <v>5.4279898719</v>
      </c>
      <c r="NP27" s="3">
        <v>6.8355830686</v>
      </c>
      <c r="NQ27" s="3">
        <v>1.9919080464</v>
      </c>
      <c r="NR27" s="3">
        <v>3.7899857351</v>
      </c>
      <c r="NS27" s="3">
        <v>2.3215102188</v>
      </c>
      <c r="NT27" s="3">
        <v>-4.7871681818</v>
      </c>
      <c r="NU27" s="3">
        <v>0.5644565245</v>
      </c>
      <c r="NV27" s="3">
        <v>2.1663434536</v>
      </c>
      <c r="NW27" s="3">
        <v>2.663791653</v>
      </c>
      <c r="NX27" s="3">
        <v>5.4960891311</v>
      </c>
      <c r="NY27" s="3">
        <v>-3.4916849833</v>
      </c>
      <c r="NZ27" s="3">
        <v>1.9451463306</v>
      </c>
      <c r="OA27" s="3">
        <v>0.1427961591</v>
      </c>
      <c r="OB27" s="3">
        <v>0.6501987154</v>
      </c>
      <c r="OC27" s="3">
        <v>0.4315663567</v>
      </c>
      <c r="OD27" s="3">
        <v>0.3515917372</v>
      </c>
      <c r="OE27" s="3">
        <v>5.3335066273</v>
      </c>
      <c r="OF27" s="3">
        <v>1.2355882277</v>
      </c>
      <c r="OG27" s="3">
        <v>26.9533767415</v>
      </c>
      <c r="OH27" s="3">
        <v>0.209227379</v>
      </c>
      <c r="OI27" s="3">
        <v>2.6292342094</v>
      </c>
      <c r="OJ27" s="3">
        <v>2.1188183438</v>
      </c>
      <c r="OK27" s="3">
        <v>1.0690518109</v>
      </c>
      <c r="OL27" s="3">
        <v>0.24649168</v>
      </c>
      <c r="OM27" s="3">
        <v>0.3861001086</v>
      </c>
      <c r="ON27" s="3">
        <v>0.7560179576</v>
      </c>
      <c r="OO27" s="3">
        <v>0.6400503375</v>
      </c>
      <c r="OP27" s="3">
        <v>6.3124352412</v>
      </c>
      <c r="OQ27" s="3">
        <v>2.7659810099</v>
      </c>
      <c r="OR27" s="3">
        <v>5.04991423</v>
      </c>
      <c r="OS27" s="3">
        <v>-1.3313112251</v>
      </c>
      <c r="OT27" s="3">
        <v>0.5855823083</v>
      </c>
      <c r="OU27" s="3">
        <v>9.4061741093</v>
      </c>
      <c r="OV27" s="3">
        <v>-0.2962217425</v>
      </c>
      <c r="OW27" s="3">
        <v>1.8528627218</v>
      </c>
      <c r="OX27" s="3">
        <v>1.0606803559</v>
      </c>
      <c r="OY27" s="3">
        <v>3.3266175335</v>
      </c>
      <c r="OZ27" s="3">
        <v>3.1620689382</v>
      </c>
      <c r="PA27" s="3">
        <v>3.2429774438</v>
      </c>
      <c r="PB27" s="3">
        <v>0.6922231671</v>
      </c>
      <c r="PC27" s="3">
        <v>1.1832129867</v>
      </c>
      <c r="PD27" s="3">
        <v>2.117973525</v>
      </c>
      <c r="PE27" s="3">
        <v>1.0837091659</v>
      </c>
      <c r="PF27" s="3">
        <v>0.9888490423</v>
      </c>
      <c r="PG27" s="3">
        <v>0.2604687587</v>
      </c>
      <c r="PH27" s="3">
        <v>0.5321698993</v>
      </c>
      <c r="PI27" s="3">
        <v>0.2400777615</v>
      </c>
      <c r="PJ27" s="3">
        <v>-0.2197835378</v>
      </c>
      <c r="PK27" s="3">
        <v>0.2500548286</v>
      </c>
      <c r="PL27" s="3">
        <v>1.9941127133</v>
      </c>
      <c r="PM27" s="3">
        <v>0.3539053089</v>
      </c>
      <c r="PN27" s="3">
        <v>1.1833238913</v>
      </c>
      <c r="PO27" s="3">
        <v>0.4807818561</v>
      </c>
      <c r="PP27" s="3">
        <v>0.0172644461</v>
      </c>
      <c r="PQ27" s="3">
        <v>1.0199851422</v>
      </c>
      <c r="PR27" s="3">
        <v>2.8895129131</v>
      </c>
      <c r="PS27" s="3">
        <v>0.490142346</v>
      </c>
      <c r="PT27" s="3">
        <v>0.7828550834</v>
      </c>
      <c r="PU27" s="3">
        <v>3.9097047203</v>
      </c>
      <c r="PV27" s="3">
        <v>1.4870672019</v>
      </c>
      <c r="PW27" s="3">
        <v>1.3883099091</v>
      </c>
      <c r="PX27" s="3">
        <v>0.8951660224</v>
      </c>
      <c r="PY27" s="3">
        <v>0.2229788084</v>
      </c>
      <c r="PZ27" s="3">
        <v>1.5527042553</v>
      </c>
      <c r="QA27" s="3">
        <v>4.3963788221</v>
      </c>
      <c r="QB27" s="3">
        <v>0.3745709895</v>
      </c>
      <c r="QC27" s="3">
        <v>0.3248000766</v>
      </c>
      <c r="QD27" s="3">
        <v>1.3204372226</v>
      </c>
      <c r="QE27" s="3">
        <v>3.1916817245</v>
      </c>
      <c r="QF27" s="3">
        <v>0.3590440649</v>
      </c>
      <c r="QG27" s="3">
        <v>0.3101485387</v>
      </c>
      <c r="QH27" s="3">
        <v>0.78989594</v>
      </c>
      <c r="QI27" s="3">
        <v>0.4040842047</v>
      </c>
      <c r="QJ27" s="3">
        <v>-0.932685559</v>
      </c>
      <c r="QK27" s="3">
        <v>3.1382764029</v>
      </c>
      <c r="QL27" s="3">
        <v>0.9822299797</v>
      </c>
      <c r="QM27" s="3">
        <v>3.474096294</v>
      </c>
      <c r="QN27" s="3">
        <v>3.0785515195</v>
      </c>
      <c r="QO27" s="3">
        <v>0.1322733501</v>
      </c>
      <c r="QP27" s="3">
        <v>1.4693279776</v>
      </c>
      <c r="QQ27" s="3">
        <v>0.8279098217</v>
      </c>
      <c r="QR27" s="3">
        <v>1.8873198242</v>
      </c>
      <c r="QS27" s="3">
        <v>0.1166903284</v>
      </c>
      <c r="QT27" s="3">
        <v>0.1096756956</v>
      </c>
      <c r="QU27" s="3">
        <v>0.3005110858</v>
      </c>
      <c r="QV27" s="3">
        <v>0.576657449</v>
      </c>
      <c r="QW27" s="3">
        <v>-0.0990702756</v>
      </c>
      <c r="QX27" s="3">
        <v>1.0338366352</v>
      </c>
      <c r="QY27" s="3">
        <v>1.0116467565</v>
      </c>
      <c r="QZ27" s="3">
        <v>0.8018446932</v>
      </c>
      <c r="RA27" s="3">
        <v>2.684509494</v>
      </c>
      <c r="RB27" s="3">
        <v>0.6774714571</v>
      </c>
      <c r="RC27" s="3">
        <v>1.372803667</v>
      </c>
      <c r="RD27" s="3">
        <v>0.8188632566</v>
      </c>
      <c r="RE27" s="3">
        <v>3.0446731138</v>
      </c>
      <c r="RF27" s="3">
        <v>-0.4826467956</v>
      </c>
      <c r="RG27" s="3">
        <v>2.6353054852</v>
      </c>
      <c r="RH27" s="3">
        <v>0.5109341306</v>
      </c>
      <c r="RI27" s="3">
        <v>4.9878104809</v>
      </c>
      <c r="RJ27" s="3">
        <v>0.1437899935</v>
      </c>
      <c r="RK27" s="3">
        <v>0.4071303514</v>
      </c>
      <c r="RL27" s="3">
        <v>5.8759515192</v>
      </c>
      <c r="RM27" s="3">
        <v>0.5408508861</v>
      </c>
      <c r="RN27" s="3">
        <v>1.0395922718</v>
      </c>
      <c r="RO27" s="3">
        <v>4.4368153245</v>
      </c>
      <c r="RP27" s="3">
        <v>1.3024354375</v>
      </c>
      <c r="RQ27" s="3">
        <v>1.7210035835</v>
      </c>
      <c r="RR27" s="3">
        <v>0.1495757457</v>
      </c>
      <c r="RS27" s="3">
        <v>1.974924585</v>
      </c>
      <c r="RT27" s="3">
        <v>0.8315422849</v>
      </c>
      <c r="RU27" s="3">
        <v>0.3097768423</v>
      </c>
      <c r="RV27" s="3">
        <v>1.7670404082</v>
      </c>
      <c r="RW27" s="3">
        <v>5.3881184045</v>
      </c>
      <c r="RX27" s="3">
        <v>1.0690338477</v>
      </c>
      <c r="RY27" s="3">
        <v>0.4325026854</v>
      </c>
      <c r="RZ27" s="3">
        <v>0.2682379375</v>
      </c>
      <c r="SA27" s="3">
        <v>0.783524818</v>
      </c>
      <c r="SB27" s="3">
        <v>1.9282112406</v>
      </c>
      <c r="SC27" s="3">
        <v>0.6545196458</v>
      </c>
      <c r="SD27" s="3">
        <v>0.7778190265</v>
      </c>
      <c r="SE27" s="3">
        <v>0.8595652309</v>
      </c>
      <c r="SF27" s="3">
        <v>0.5703814625</v>
      </c>
      <c r="SG27" s="3">
        <v>0.0995170118</v>
      </c>
      <c r="SH27" s="3">
        <v>0.364077539</v>
      </c>
      <c r="SI27" s="3">
        <v>0.6904473178</v>
      </c>
      <c r="SJ27" s="3">
        <v>0.0536125736</v>
      </c>
      <c r="SK27" s="3">
        <v>3.5102917756</v>
      </c>
      <c r="SL27" s="3">
        <v>0.0456820139</v>
      </c>
      <c r="SM27" s="3">
        <v>0.7873518678</v>
      </c>
      <c r="SN27" s="3">
        <v>1.3134227318</v>
      </c>
      <c r="SO27" s="3">
        <v>2.4767918647</v>
      </c>
      <c r="SP27" s="3">
        <v>0.5220197841</v>
      </c>
      <c r="SQ27" s="3">
        <v>0.023835188</v>
      </c>
      <c r="SR27" s="3">
        <v>-1.6829415847</v>
      </c>
      <c r="SS27" s="3">
        <v>0.7374219341</v>
      </c>
      <c r="ST27" s="3">
        <v>0.7575736314</v>
      </c>
      <c r="SU27" s="3">
        <v>0.8147887821</v>
      </c>
      <c r="SV27" s="3">
        <v>0.3059784863</v>
      </c>
      <c r="SW27" s="3">
        <v>0.1808432485</v>
      </c>
      <c r="SX27" s="3">
        <v>0.915932257</v>
      </c>
      <c r="SY27" s="3">
        <v>3.9846076522</v>
      </c>
      <c r="SZ27" s="3">
        <v>2.3946258044</v>
      </c>
      <c r="TA27" s="3">
        <v>0.2378355286</v>
      </c>
      <c r="TB27" s="3">
        <v>0.2131617811</v>
      </c>
      <c r="TC27" s="3">
        <v>0.9648444717</v>
      </c>
      <c r="TD27" s="3">
        <v>0.8292022079</v>
      </c>
      <c r="TE27" s="3">
        <v>11.4730449315</v>
      </c>
      <c r="TF27" s="3">
        <v>2.5744082276</v>
      </c>
      <c r="TG27" s="3">
        <v>0.5568146992</v>
      </c>
      <c r="TH27" s="3">
        <v>0.7859746651</v>
      </c>
      <c r="TI27" s="3">
        <v>1.0260489224</v>
      </c>
      <c r="TJ27" s="3">
        <v>0.7978953291</v>
      </c>
      <c r="TK27" s="3">
        <v>0.0181297289</v>
      </c>
      <c r="TL27" s="3">
        <v>0.8194414621</v>
      </c>
      <c r="TM27" s="3">
        <v>0.5494247056</v>
      </c>
      <c r="TN27" s="3">
        <v>0.3461184797</v>
      </c>
      <c r="TO27" s="3">
        <v>0.6763146512</v>
      </c>
      <c r="TP27" s="3">
        <v>0.4937323374</v>
      </c>
      <c r="TQ27" s="3">
        <v>1.4688428316</v>
      </c>
      <c r="TR27" s="3">
        <v>0.1217847428</v>
      </c>
      <c r="TS27" s="3">
        <v>25.56691</v>
      </c>
      <c r="TT27" s="3">
        <v>0.4787952096</v>
      </c>
      <c r="TU27" s="3">
        <v>-0.6792361368</v>
      </c>
      <c r="TV27" s="3">
        <v>9.5298571344</v>
      </c>
      <c r="TW27" s="3">
        <v>0.076598825</v>
      </c>
      <c r="TX27" s="3">
        <v>0.1527833259</v>
      </c>
      <c r="TY27" s="3">
        <v>0.3715251937</v>
      </c>
      <c r="TZ27" s="3">
        <v>0.3274408555</v>
      </c>
      <c r="UA27" s="3">
        <v>3.036224914</v>
      </c>
      <c r="UB27" s="3">
        <v>1.6948621454</v>
      </c>
      <c r="UC27" s="3">
        <v>2.4336975637</v>
      </c>
      <c r="UD27" s="3">
        <v>4.8730458538</v>
      </c>
      <c r="UE27" s="3">
        <v>0.5985333983</v>
      </c>
      <c r="UF27" s="3">
        <v>1.0383498653</v>
      </c>
      <c r="UG27" s="3">
        <v>0.4297800405</v>
      </c>
      <c r="UH27" s="3">
        <v>0.3364735802</v>
      </c>
      <c r="UI27" s="3">
        <v>0.7285203216</v>
      </c>
      <c r="UJ27" s="3">
        <v>-0.9712926488</v>
      </c>
      <c r="UK27" s="3">
        <v>0.5893252594</v>
      </c>
      <c r="UL27" s="3">
        <v>0.5783212065</v>
      </c>
      <c r="UM27" s="3">
        <v>0.9251212118</v>
      </c>
      <c r="UN27" s="3">
        <v>-0.3120286612</v>
      </c>
      <c r="UO27" s="3">
        <v>0.8049050764</v>
      </c>
      <c r="UP27" s="3">
        <v>0.467882166</v>
      </c>
      <c r="UQ27" s="3">
        <v>0.2533022163</v>
      </c>
      <c r="UR27" s="3">
        <v>0.5534670446</v>
      </c>
      <c r="US27" s="3">
        <v>0.3399380615</v>
      </c>
      <c r="UT27" s="3">
        <v>-4.6346615448</v>
      </c>
      <c r="UU27" s="3">
        <v>0.2801974577</v>
      </c>
      <c r="UV27" s="3">
        <v>0.0045323861</v>
      </c>
      <c r="UW27" s="3">
        <v>0.0578643521</v>
      </c>
      <c r="UX27" s="3">
        <v>0.3876976247</v>
      </c>
      <c r="UY27" s="3">
        <v>1.4426216765</v>
      </c>
      <c r="UZ27" s="3">
        <v>0.1338250826</v>
      </c>
      <c r="VA27" s="3">
        <v>1.4478467313</v>
      </c>
      <c r="VB27" s="3">
        <v>0.1135236742</v>
      </c>
      <c r="VC27" s="3">
        <v>2.8462514064</v>
      </c>
      <c r="VD27" s="3">
        <v>0.2592549636</v>
      </c>
      <c r="VE27" s="3">
        <v>0.95487931</v>
      </c>
      <c r="VF27" s="3">
        <v>0.2043568002</v>
      </c>
      <c r="VG27" s="3">
        <v>1.005510852</v>
      </c>
      <c r="VH27" s="3">
        <v>1.1198931756</v>
      </c>
      <c r="VI27" s="3">
        <v>1.5221370232</v>
      </c>
      <c r="VJ27" s="3">
        <v>-0.0188521545</v>
      </c>
      <c r="VK27" s="3">
        <v>0.03036251</v>
      </c>
      <c r="VL27" s="3">
        <v>0.5475520904</v>
      </c>
      <c r="VM27" s="3">
        <v>3.4178812251</v>
      </c>
      <c r="VN27" s="3">
        <v>0.0347618754</v>
      </c>
      <c r="VO27" s="3">
        <v>0.3631415415</v>
      </c>
      <c r="VP27" s="3">
        <v>1.360067123</v>
      </c>
      <c r="VQ27" s="3">
        <v>0.4912912104</v>
      </c>
      <c r="VR27" s="3">
        <v>0.2689700392</v>
      </c>
      <c r="VS27" s="3">
        <v>0.459089444</v>
      </c>
      <c r="VT27" s="3">
        <v>0.0987526364</v>
      </c>
      <c r="VU27" s="3">
        <v>0.1182864523</v>
      </c>
      <c r="VV27" s="3">
        <v>0.1164562322</v>
      </c>
      <c r="VW27" s="3">
        <v>7.0806725271</v>
      </c>
      <c r="VX27" s="3">
        <v>1.7091696377</v>
      </c>
      <c r="VY27" s="3">
        <v>5.9486567853</v>
      </c>
      <c r="VZ27" s="3">
        <v>0.2051951535</v>
      </c>
      <c r="WA27" s="3">
        <v>1.7087467715</v>
      </c>
      <c r="WB27" s="3">
        <v>0.0697688032</v>
      </c>
      <c r="WC27" s="3">
        <v>1.2880655977</v>
      </c>
      <c r="WD27" s="3">
        <v>0.4394118066</v>
      </c>
      <c r="WE27" s="3">
        <v>0.5034042825</v>
      </c>
      <c r="WF27" s="3">
        <v>0.6665646063</v>
      </c>
      <c r="WG27" s="3">
        <v>1.221691938</v>
      </c>
      <c r="WH27" s="3">
        <v>0.2843426624</v>
      </c>
      <c r="WI27" s="3">
        <v>0.1829036751</v>
      </c>
      <c r="WJ27" s="3">
        <v>1.2646840748</v>
      </c>
      <c r="WK27" s="3">
        <v>0.8993930538</v>
      </c>
      <c r="WL27" s="3">
        <v>0.8489711509</v>
      </c>
      <c r="WM27" s="3">
        <v>-0.3942174037</v>
      </c>
      <c r="WN27" s="3">
        <v>0.5089204215</v>
      </c>
      <c r="WO27" s="3">
        <v>0.1265272949</v>
      </c>
      <c r="WP27" s="3">
        <v>0.5027952741</v>
      </c>
      <c r="WQ27" s="3">
        <v>1.7534363568</v>
      </c>
      <c r="WR27" s="3">
        <v>0.3449874043</v>
      </c>
      <c r="WS27" s="3">
        <v>0.8854024919</v>
      </c>
      <c r="WT27" s="3">
        <v>1.4249307137</v>
      </c>
      <c r="WU27" s="3">
        <v>0.0850629696</v>
      </c>
      <c r="WV27" s="3">
        <v>0.5352295801</v>
      </c>
      <c r="WW27" s="3">
        <v>0.4491081635</v>
      </c>
      <c r="WX27" s="3">
        <v>0.6979093976</v>
      </c>
      <c r="WY27" s="3">
        <v>0.2449417633</v>
      </c>
      <c r="WZ27" s="3">
        <v>0.6755388912</v>
      </c>
      <c r="XA27" s="3">
        <v>4.4840368259</v>
      </c>
      <c r="XB27" s="3">
        <v>1.9064611641</v>
      </c>
      <c r="XC27" s="3">
        <v>0.0976662856</v>
      </c>
      <c r="XD27" s="3">
        <v>2.0333835115</v>
      </c>
      <c r="XE27" s="3">
        <v>2.1479324443</v>
      </c>
      <c r="XF27" s="3">
        <v>1.0001990863</v>
      </c>
      <c r="XG27" s="3">
        <v>0.0969529218</v>
      </c>
      <c r="XH27" s="3">
        <v>0.1154907305</v>
      </c>
      <c r="XI27" s="3">
        <v>3.676981082</v>
      </c>
      <c r="XJ27" s="3">
        <v>4.9295889748</v>
      </c>
      <c r="XK27" s="3">
        <v>0.7935169661</v>
      </c>
      <c r="XL27" s="3">
        <v>1.7347187626</v>
      </c>
      <c r="XM27" s="3">
        <v>1.1386245512</v>
      </c>
      <c r="XN27" s="3">
        <v>0.2719210986</v>
      </c>
      <c r="XO27" s="3">
        <v>0.2912789613</v>
      </c>
      <c r="XP27" s="3">
        <v>0.3847861543</v>
      </c>
      <c r="XQ27" s="3">
        <v>1.6685895701</v>
      </c>
      <c r="XR27" s="3">
        <v>2.0028855054</v>
      </c>
      <c r="XS27" s="3">
        <v>1.8519485485</v>
      </c>
      <c r="XT27" s="3">
        <v>1.3870016685</v>
      </c>
      <c r="XU27" s="3">
        <v>0.2108805664</v>
      </c>
      <c r="XV27" s="3">
        <v>1.350884872</v>
      </c>
      <c r="XW27" s="3">
        <v>1.093373336</v>
      </c>
      <c r="XX27" s="3">
        <v>0.1531173021</v>
      </c>
      <c r="XY27" s="3">
        <v>0.714237058</v>
      </c>
      <c r="XZ27" s="3">
        <v>0.5207239269</v>
      </c>
      <c r="YA27" s="3">
        <v>0.8632311931</v>
      </c>
      <c r="YB27" s="3">
        <v>0.748733656</v>
      </c>
      <c r="YC27" s="3">
        <v>1.080880399</v>
      </c>
      <c r="YD27" s="3">
        <v>-0.1650161123</v>
      </c>
      <c r="YE27" s="3">
        <v>0.9340101479</v>
      </c>
      <c r="YF27" s="3">
        <v>3.5043570614</v>
      </c>
      <c r="YG27" s="3">
        <v>0.2624916976</v>
      </c>
      <c r="YH27" s="3">
        <v>7.45541001</v>
      </c>
      <c r="YI27" s="3">
        <v>0.232795257</v>
      </c>
      <c r="YJ27" s="3">
        <v>0.7141333855</v>
      </c>
      <c r="YK27" s="3">
        <v>0.4689885447</v>
      </c>
      <c r="YL27" s="3">
        <v>0.9814230283</v>
      </c>
      <c r="YM27" s="3">
        <v>0.5807310368</v>
      </c>
      <c r="YN27" s="3">
        <v>199.69692</v>
      </c>
      <c r="YO27" s="3">
        <v>5.1605377541</v>
      </c>
      <c r="YP27" s="3">
        <v>4.0116075605</v>
      </c>
      <c r="YQ27" s="3">
        <v>1.23993621</v>
      </c>
      <c r="YR27" s="3">
        <v>3.5313773302</v>
      </c>
      <c r="YS27" s="3">
        <v>12.1789879103</v>
      </c>
      <c r="YT27" s="3">
        <v>6.3884589338</v>
      </c>
      <c r="YU27" s="3">
        <v>14.67698389</v>
      </c>
      <c r="YV27" s="3">
        <v>7.2648553047</v>
      </c>
      <c r="YW27" s="3">
        <v>65.3854462264</v>
      </c>
      <c r="YX27" s="3">
        <v>216</v>
      </c>
      <c r="YY27" s="3">
        <v>5.5057500272</v>
      </c>
      <c r="YZ27" s="3">
        <v>45.8321662894</v>
      </c>
      <c r="ZA27" s="3">
        <v>66.7597725712</v>
      </c>
      <c r="ZB27" s="3">
        <v>2.9602411574</v>
      </c>
      <c r="ZC27" s="3">
        <v>3.6462117798</v>
      </c>
      <c r="ZD27" s="3">
        <v>6.0705642523</v>
      </c>
      <c r="ZE27" s="3">
        <v>8.3626798378</v>
      </c>
      <c r="ZF27" s="3">
        <v>0.41019</v>
      </c>
      <c r="ZG27" s="3">
        <v>645.58</v>
      </c>
      <c r="ZH27" s="3">
        <v>67.49</v>
      </c>
      <c r="ZI27" s="3">
        <v>33.3872413297</v>
      </c>
      <c r="ZJ27" s="3">
        <v>82.3902995161</v>
      </c>
      <c r="ZK27" s="3">
        <v>5.1449724471</v>
      </c>
      <c r="ZL27" s="3">
        <v>2.6652383207</v>
      </c>
      <c r="ZM27" s="3">
        <v>283.88</v>
      </c>
      <c r="ZN27" s="3">
        <v>2.2413552887</v>
      </c>
      <c r="ZO27" s="3">
        <v>0.6557887327</v>
      </c>
      <c r="ZP27" s="3">
        <v>3.8748702837</v>
      </c>
      <c r="ZQ27" s="3">
        <v>35.7204257377</v>
      </c>
      <c r="ZR27" s="3">
        <v>41.74021798</v>
      </c>
      <c r="ZS27" s="3">
        <v>2.1720241014</v>
      </c>
      <c r="ZT27" s="3">
        <v>1.9719479128</v>
      </c>
      <c r="ZU27" s="3">
        <v>0.1577381908</v>
      </c>
      <c r="ZV27" s="3">
        <v>2.7142360699</v>
      </c>
      <c r="ZW27" s="3">
        <v>0.3134805775</v>
      </c>
      <c r="ZX27" s="3">
        <v>2.1215390758</v>
      </c>
      <c r="ZY27" s="3">
        <v>1.6992259022</v>
      </c>
      <c r="ZZ27" s="3">
        <v>9.1192801255</v>
      </c>
      <c r="AAA27" s="3">
        <v>1.2778540409</v>
      </c>
      <c r="AAB27" s="3">
        <v>8.9217869842</v>
      </c>
      <c r="AAC27" s="3">
        <v>0.2197145042</v>
      </c>
      <c r="AAD27" s="3">
        <v>4.0765519204</v>
      </c>
      <c r="AAE27" s="3">
        <v>1.1681819222</v>
      </c>
      <c r="AAF27" s="3">
        <v>2.5719323913</v>
      </c>
      <c r="AAG27" s="3">
        <v>7.7558983743</v>
      </c>
      <c r="AAH27" s="3">
        <v>5.7122362879</v>
      </c>
      <c r="AAI27" s="3">
        <v>0.110901136</v>
      </c>
      <c r="AAJ27" s="3">
        <v>0.2841057191</v>
      </c>
      <c r="AAK27" s="3">
        <v>0.6980147765</v>
      </c>
      <c r="AAL27" s="3">
        <v>1.3962375946</v>
      </c>
      <c r="AAM27" s="3">
        <v>-0.1426121671</v>
      </c>
      <c r="AAN27" s="3">
        <v>3.0422867956</v>
      </c>
      <c r="AAO27" s="3">
        <v>0.4126154358</v>
      </c>
      <c r="AAP27" s="3">
        <v>1.4206262994</v>
      </c>
      <c r="AAQ27" s="3">
        <v>0.5234500646</v>
      </c>
      <c r="AAR27" s="3">
        <v>0.1313797894</v>
      </c>
      <c r="AAS27" s="3">
        <v>-0.3951652084</v>
      </c>
      <c r="AAT27" s="3">
        <v>5.3568899626</v>
      </c>
      <c r="AAU27" s="3">
        <v>0.4059974918</v>
      </c>
      <c r="AAV27" s="3">
        <v>10.2516400879</v>
      </c>
      <c r="AAW27" s="3">
        <v>5.5098093239</v>
      </c>
      <c r="AAX27" s="3">
        <v>0.1782938165</v>
      </c>
      <c r="AAY27" s="3">
        <v>2.633852698</v>
      </c>
      <c r="AAZ27" s="3">
        <v>1.2889788116</v>
      </c>
      <c r="ABA27" s="3">
        <v>6.9380835319</v>
      </c>
      <c r="ABB27" s="3">
        <v>0.0129931947</v>
      </c>
      <c r="ABC27" s="3">
        <v>3.3881429666</v>
      </c>
      <c r="ABD27" s="3">
        <v>2.0495027491</v>
      </c>
      <c r="ABE27" s="3">
        <v>0.1425096984</v>
      </c>
      <c r="ABF27" s="3">
        <v>269.4521407022</v>
      </c>
      <c r="ABG27" s="3">
        <v>1.0112572862</v>
      </c>
      <c r="ABH27" s="3">
        <v>2.4289993961</v>
      </c>
      <c r="ABI27" s="3">
        <v>0.2895940468</v>
      </c>
      <c r="ABJ27" s="3">
        <v>0.7436924982</v>
      </c>
      <c r="ABK27" s="3">
        <v>2.3494202846</v>
      </c>
      <c r="ABL27" s="3">
        <v>0.2232665237</v>
      </c>
      <c r="ABM27" s="3">
        <v>51.8023367636</v>
      </c>
      <c r="ABN27" s="3">
        <v>0.8104600383</v>
      </c>
      <c r="ABO27" s="3">
        <v>0.5733968104</v>
      </c>
      <c r="ABP27" s="3">
        <v>59.13121</v>
      </c>
      <c r="ABQ27" s="3">
        <v>0.1096328305</v>
      </c>
      <c r="ABR27" s="3">
        <v>1.6623089344</v>
      </c>
      <c r="ABS27" s="3">
        <v>0.2395143063</v>
      </c>
      <c r="ABT27" s="3">
        <v>3.2239661667</v>
      </c>
      <c r="ABU27" s="3">
        <v>1.3246709745</v>
      </c>
      <c r="ABV27" s="3">
        <v>11.542520932</v>
      </c>
      <c r="ABW27" s="3">
        <v>3.9120962565</v>
      </c>
      <c r="ABX27" s="3">
        <v>3.2077093923</v>
      </c>
      <c r="ABY27" s="3">
        <v>-0.1564652857</v>
      </c>
      <c r="ABZ27" s="3">
        <v>0.6931071225</v>
      </c>
      <c r="ACA27" s="3">
        <v>0.5346431847</v>
      </c>
      <c r="ACB27" s="3">
        <v>0.4815318028</v>
      </c>
      <c r="ACC27" s="3">
        <v>0.8898258627</v>
      </c>
      <c r="ACD27" s="3">
        <v>1.5972839875</v>
      </c>
      <c r="ACE27" s="3">
        <v>-0.8851156284</v>
      </c>
      <c r="ACF27" s="3">
        <v>-0.047252687</v>
      </c>
      <c r="ACG27" s="3">
        <v>0.252644037</v>
      </c>
      <c r="ACH27" s="3">
        <v>3.8295428222</v>
      </c>
      <c r="ACI27" s="3">
        <v>1.8829313494</v>
      </c>
      <c r="ACJ27" s="3">
        <v>8.0193331936</v>
      </c>
      <c r="ACK27" s="3">
        <v>0.4103831098</v>
      </c>
      <c r="ACL27" s="3">
        <v>-0.0117677884</v>
      </c>
      <c r="ACM27" s="3">
        <v>18.9623929545</v>
      </c>
      <c r="ACN27" s="3">
        <v>0.6177566755</v>
      </c>
      <c r="ACO27" s="3">
        <v>2.4996519888</v>
      </c>
      <c r="ACP27" s="3">
        <v>17.4131722933</v>
      </c>
      <c r="ACQ27" s="3">
        <v>-0.1024995373</v>
      </c>
      <c r="ACR27" s="3">
        <v>0.0136663206</v>
      </c>
      <c r="ACS27" s="3">
        <v>2.1261637814</v>
      </c>
      <c r="ACT27" s="3">
        <v>0.7551043301</v>
      </c>
      <c r="ACU27" s="3">
        <v>2.8889248295</v>
      </c>
      <c r="ACV27" s="3">
        <v>16.281483789</v>
      </c>
      <c r="ACW27" s="3">
        <v>2.7268650424</v>
      </c>
      <c r="ACX27" s="3">
        <v>0.3555209947</v>
      </c>
      <c r="ACY27" s="3">
        <v>-1.4544421679</v>
      </c>
      <c r="ACZ27" s="3">
        <v>-0.0250915192</v>
      </c>
      <c r="ADA27" s="3">
        <v>8.8717415275</v>
      </c>
      <c r="ADB27" s="3">
        <v>0.4360728753</v>
      </c>
      <c r="ADC27" s="3">
        <v>0.4996074487</v>
      </c>
      <c r="ADD27" s="3">
        <v>3.4246321348</v>
      </c>
      <c r="ADE27" s="3">
        <v>9.5724704468</v>
      </c>
      <c r="ADF27" s="3">
        <v>0.1108068716</v>
      </c>
      <c r="ADG27" s="3">
        <v>0.9548995585</v>
      </c>
      <c r="ADH27" s="3">
        <v>1.0016597727</v>
      </c>
      <c r="ADI27" s="3">
        <v>3.8895863876</v>
      </c>
      <c r="ADJ27" s="3">
        <v>14.2477030286</v>
      </c>
      <c r="ADK27" s="3">
        <v>0.0178447135</v>
      </c>
      <c r="ADL27" s="3">
        <v>-2.0093287077</v>
      </c>
      <c r="ADM27" s="3">
        <v>2.3749450096</v>
      </c>
      <c r="ADN27" s="3">
        <v>0.6295269583</v>
      </c>
      <c r="ADO27" s="3">
        <v>4.4249845763</v>
      </c>
      <c r="ADP27" s="3">
        <v>0.1421610202</v>
      </c>
      <c r="ADQ27" s="3">
        <v>1.6601021457</v>
      </c>
      <c r="ADR27" s="3">
        <v>-2.3727809562</v>
      </c>
      <c r="ADS27" s="3">
        <v>0.4252159917</v>
      </c>
      <c r="ADT27" s="3">
        <v>61.35677166</v>
      </c>
      <c r="ADU27" s="3">
        <v>0.2372861895</v>
      </c>
      <c r="ADV27" s="3">
        <v>2.4336893921</v>
      </c>
      <c r="ADW27" s="3">
        <v>0.3008640639</v>
      </c>
      <c r="ADX27" s="3">
        <v>0.2184325229</v>
      </c>
      <c r="ADY27" s="3">
        <v>0.0731957582</v>
      </c>
      <c r="ADZ27" s="3">
        <v>2.9294443785</v>
      </c>
      <c r="AEA27" s="3">
        <v>12.4161656671</v>
      </c>
      <c r="AEB27" s="3">
        <v>1.267329315</v>
      </c>
      <c r="AEC27" s="3">
        <v>-0.1025748204</v>
      </c>
      <c r="AED27" s="3">
        <v>2.8367579411</v>
      </c>
      <c r="AEE27" s="3">
        <v>0.1260546684</v>
      </c>
      <c r="AEF27" s="3">
        <v>0.8819528738</v>
      </c>
      <c r="AEG27" s="3">
        <v>0.0670956272</v>
      </c>
      <c r="AEH27" s="3">
        <v>1.3425604454</v>
      </c>
      <c r="AEI27" s="3">
        <v>0.0470481141</v>
      </c>
      <c r="AEJ27" s="3">
        <v>0.1451919511</v>
      </c>
      <c r="AEK27" s="3">
        <v>5.7524289918</v>
      </c>
      <c r="AEL27" s="3">
        <v>5.5239826051</v>
      </c>
      <c r="AEM27" s="3">
        <v>0.1172821666</v>
      </c>
      <c r="AEN27" s="3">
        <v>0.1458053271</v>
      </c>
      <c r="AEO27" s="3">
        <v>0.1045817205</v>
      </c>
      <c r="AEP27" s="3">
        <v>-0.0601229659</v>
      </c>
      <c r="AEQ27" s="3">
        <v>8.0816335278</v>
      </c>
      <c r="AER27" s="3">
        <v>-0.805397704</v>
      </c>
      <c r="AES27" s="3">
        <v>0.4521622345</v>
      </c>
      <c r="AET27" s="3">
        <v>9.7939053077</v>
      </c>
      <c r="AEU27" s="3">
        <v>0.5193593068</v>
      </c>
      <c r="AEV27" s="3">
        <v>23.03902</v>
      </c>
      <c r="AEW27" s="3">
        <v>0.0963014825</v>
      </c>
      <c r="AEX27" s="3">
        <v>0.5474048918</v>
      </c>
      <c r="AEY27" s="3">
        <v>-0.7724445032</v>
      </c>
      <c r="AEZ27" s="3">
        <v>1.0373975561</v>
      </c>
      <c r="AFA27" s="3">
        <v>0.8355603846</v>
      </c>
      <c r="AFB27" s="3">
        <v>-0.7641746494</v>
      </c>
      <c r="AFC27" s="3">
        <v>0.3877681269</v>
      </c>
      <c r="AFD27" s="3">
        <v>-0.0081030023</v>
      </c>
      <c r="AFE27" s="3">
        <v>4.051301946</v>
      </c>
      <c r="AFF27" s="3">
        <v>0.251297218</v>
      </c>
      <c r="AFG27" s="3">
        <v>0.8711037064</v>
      </c>
      <c r="AFH27" s="3">
        <v>-0.1606356712</v>
      </c>
      <c r="AFI27" s="3">
        <v>0.1890496493</v>
      </c>
      <c r="AFJ27" s="3">
        <v>3.8880397568</v>
      </c>
      <c r="AFK27" s="3">
        <v>0.4587394601</v>
      </c>
      <c r="AFL27" s="3">
        <v>0.0255245634</v>
      </c>
      <c r="AFM27" s="3">
        <v>1.6446065137</v>
      </c>
      <c r="AFN27" s="3">
        <v>0.3183148509</v>
      </c>
      <c r="AFO27" s="3">
        <v>0.0563793885</v>
      </c>
      <c r="AFP27" s="3">
        <v>0.84418942</v>
      </c>
      <c r="AFQ27" s="3">
        <v>0.9627209113</v>
      </c>
      <c r="AFR27" s="3">
        <v>-0.5822149357</v>
      </c>
      <c r="AFS27" s="3">
        <v>0.0623804233</v>
      </c>
      <c r="AFT27" s="3">
        <v>1.6438834724</v>
      </c>
      <c r="AFU27" s="3">
        <v>4.5443394654</v>
      </c>
      <c r="AFV27" s="3">
        <v>0.3519646856</v>
      </c>
      <c r="AFW27" s="3">
        <v>8.4356820902</v>
      </c>
      <c r="AFX27" s="3">
        <v>0.2191995964</v>
      </c>
      <c r="AFY27" s="3">
        <v>1.1178446023</v>
      </c>
      <c r="AFZ27" s="3">
        <v>2.0310129697</v>
      </c>
      <c r="AGA27" s="3">
        <v>1.7293792046</v>
      </c>
      <c r="AGB27" s="3">
        <v>0.9081575672</v>
      </c>
      <c r="AGC27" s="3">
        <v>9.4236720846</v>
      </c>
      <c r="AGD27" s="3">
        <v>3.5588431239</v>
      </c>
      <c r="AGE27" s="3">
        <v>1.1531368911</v>
      </c>
      <c r="AGF27" s="3">
        <v>9.6281141861</v>
      </c>
      <c r="AGG27" s="3">
        <v>9.857684112</v>
      </c>
      <c r="AGH27" s="3">
        <v>0.2653166938</v>
      </c>
      <c r="AGI27" s="3">
        <v>-1.1294752582</v>
      </c>
      <c r="AGJ27" s="3">
        <v>7.1339060118</v>
      </c>
      <c r="AGK27" s="3">
        <v>2.7145477319</v>
      </c>
      <c r="AGL27" s="3">
        <v>1.6792215513</v>
      </c>
      <c r="AGM27" s="3">
        <v>0.7109378073</v>
      </c>
      <c r="AGN27" s="3">
        <v>0.4970686972</v>
      </c>
      <c r="AGO27" s="3">
        <v>-1.3842798219</v>
      </c>
      <c r="AGP27" s="3">
        <v>7.3629100465</v>
      </c>
      <c r="AGQ27" s="3">
        <v>0.7015130141</v>
      </c>
      <c r="AGR27" s="3">
        <v>1.9326012779</v>
      </c>
      <c r="AGS27" s="3">
        <v>0.2645705103</v>
      </c>
      <c r="AGT27" s="3">
        <v>-0.0443461494</v>
      </c>
      <c r="AGU27" s="3">
        <v>0.3261864108</v>
      </c>
      <c r="AGV27" s="3">
        <v>0.3030508815</v>
      </c>
      <c r="AGW27" s="3">
        <v>0.1618083931</v>
      </c>
      <c r="AGX27" s="3">
        <v>12.8941819302</v>
      </c>
      <c r="AGY27" s="3">
        <v>0.052449218</v>
      </c>
      <c r="AGZ27" s="3">
        <v>2.7160251583</v>
      </c>
      <c r="AHA27" s="3">
        <v>0.6242258081</v>
      </c>
      <c r="AHB27" s="3">
        <v>1.6495358819</v>
      </c>
      <c r="AHC27" s="3">
        <v>-1.172892829</v>
      </c>
      <c r="AHD27" s="3">
        <v>0.1400644944</v>
      </c>
      <c r="AHE27" s="3">
        <v>0.0065579948</v>
      </c>
      <c r="AHF27" s="3">
        <v>13.7559018991</v>
      </c>
      <c r="AHG27" s="3">
        <v>0.9288218618</v>
      </c>
      <c r="AHH27" s="3">
        <v>19.8694404975</v>
      </c>
      <c r="AHI27" s="3">
        <v>1.1837673243</v>
      </c>
      <c r="AHJ27" s="3">
        <v>-0.3771456395</v>
      </c>
      <c r="AHK27" s="3">
        <v>0.1406385945</v>
      </c>
      <c r="AHL27" s="3">
        <v>2.8029762101</v>
      </c>
      <c r="AHM27" s="3">
        <v>0.039594482</v>
      </c>
      <c r="AHN27" s="3">
        <v>2.2766715283</v>
      </c>
      <c r="AHO27" s="3">
        <v>-0.1534141724</v>
      </c>
      <c r="AHP27" s="3">
        <v>-1.24460533</v>
      </c>
      <c r="AHQ27" s="3">
        <v>0.2379734914</v>
      </c>
      <c r="AHR27" s="3">
        <v>3.0766288959</v>
      </c>
      <c r="AHS27" s="3">
        <v>1.2812235235</v>
      </c>
      <c r="AHT27" s="3">
        <v>2.563956692</v>
      </c>
      <c r="AHU27" s="3">
        <v>0.9070403965</v>
      </c>
      <c r="AHV27" s="3">
        <v>1.9732377159</v>
      </c>
      <c r="AHW27" s="3">
        <v>0.6059656963</v>
      </c>
      <c r="AHX27" s="3">
        <v>2.641383113</v>
      </c>
      <c r="AHY27" s="3">
        <v>0.2102914569</v>
      </c>
      <c r="AHZ27" s="3">
        <v>1.0605156265</v>
      </c>
      <c r="AIA27" s="3">
        <v>2.4964154631</v>
      </c>
      <c r="AIB27" s="3">
        <v>0.2024878458</v>
      </c>
      <c r="AIC27" s="3">
        <v>3.3511987195</v>
      </c>
      <c r="AID27" s="3">
        <v>0.2409015833</v>
      </c>
      <c r="AIE27" s="3">
        <v>1.327673148</v>
      </c>
      <c r="AIF27" s="3">
        <v>-0.1702784936</v>
      </c>
      <c r="AIG27" s="3">
        <v>1.4055474493</v>
      </c>
      <c r="AIH27" s="3">
        <v>10.8137161607</v>
      </c>
      <c r="AII27" s="3">
        <v>0.3843243907</v>
      </c>
      <c r="AIJ27" s="3">
        <v>0.8140812187</v>
      </c>
      <c r="AIK27" s="3">
        <v>-0.3545650096</v>
      </c>
      <c r="AIL27" s="3">
        <v>23.6816663273</v>
      </c>
      <c r="AIM27" s="3">
        <v>14.81309042</v>
      </c>
      <c r="AIN27" s="3">
        <v>0.7431909822</v>
      </c>
      <c r="AIO27" s="3">
        <v>6.9949351773</v>
      </c>
      <c r="AIP27" s="3">
        <v>0.0842694882</v>
      </c>
      <c r="AIQ27" s="3">
        <v>-0.7029571138</v>
      </c>
      <c r="AIR27" s="3">
        <v>0.7165403256</v>
      </c>
      <c r="AIS27" s="3">
        <v>0.6868722535</v>
      </c>
      <c r="AIT27" s="3">
        <v>0.0565050641</v>
      </c>
      <c r="AIU27" s="3">
        <v>-2.2282598544</v>
      </c>
      <c r="AIV27" s="3">
        <v>0.7280872037</v>
      </c>
      <c r="AIW27" s="3">
        <v>0.5500084747</v>
      </c>
      <c r="AIX27" s="3">
        <v>55.21411115</v>
      </c>
      <c r="AIY27" s="3">
        <v>0.7547779993</v>
      </c>
      <c r="AIZ27" s="3">
        <v>4.871312639</v>
      </c>
      <c r="AJA27" s="3">
        <v>0.8750864648</v>
      </c>
      <c r="AJB27" s="3">
        <v>2.4159076428</v>
      </c>
      <c r="AJC27" s="3">
        <v>2.0161115783</v>
      </c>
      <c r="AJD27" s="3">
        <v>0.4936055838</v>
      </c>
      <c r="AJE27" s="3">
        <v>0.6764480313</v>
      </c>
      <c r="AJF27" s="3">
        <v>2.7953413523</v>
      </c>
      <c r="AJG27" s="3">
        <v>4.4056412667</v>
      </c>
      <c r="AJH27" s="3">
        <v>4.8693743921</v>
      </c>
      <c r="AJI27" s="3">
        <v>3.2496808657</v>
      </c>
      <c r="AJJ27" s="3">
        <v>19.45555733</v>
      </c>
      <c r="AJK27" s="3">
        <v>0.3429081371</v>
      </c>
      <c r="AJL27" s="3">
        <v>0.0655744694</v>
      </c>
      <c r="AJM27" s="3">
        <v>4.8859365918</v>
      </c>
      <c r="AJN27" s="3">
        <v>0.8971531145</v>
      </c>
      <c r="AJO27" s="3">
        <v>0.8777570145</v>
      </c>
      <c r="AJP27" s="3">
        <v>5.4103360864</v>
      </c>
      <c r="AJQ27" s="3">
        <v>1.3372528963</v>
      </c>
      <c r="AJR27" s="3">
        <v>1.7300990048</v>
      </c>
      <c r="AJS27" s="3">
        <v>-0.2911760583</v>
      </c>
      <c r="AJT27" s="3">
        <v>0.2793839912</v>
      </c>
      <c r="AJU27" s="3">
        <v>0.4473100806</v>
      </c>
      <c r="AJV27" s="3">
        <v>-0.4288204551</v>
      </c>
      <c r="AJW27" s="3">
        <v>13.1963418186</v>
      </c>
      <c r="AJX27" s="3">
        <v>3.3845695948</v>
      </c>
      <c r="AJY27" s="3">
        <v>0.9141987286</v>
      </c>
      <c r="AJZ27" s="3">
        <v>0.1940762788</v>
      </c>
      <c r="AKA27" s="3">
        <v>0.25201659</v>
      </c>
      <c r="AKB27" s="3">
        <v>12.7631533064</v>
      </c>
      <c r="AKC27" s="3">
        <v>-0.2912661544</v>
      </c>
      <c r="AKD27" s="3">
        <v>4.0660093375</v>
      </c>
      <c r="AKE27" s="3">
        <v>-2.731399972</v>
      </c>
      <c r="AKF27" s="3">
        <v>5.8470084348</v>
      </c>
      <c r="AKG27" s="3">
        <v>0.9959715113</v>
      </c>
      <c r="AKH27" s="3">
        <v>5.6459468941</v>
      </c>
      <c r="AKI27" s="3">
        <v>1.23467444</v>
      </c>
      <c r="AKJ27" s="3">
        <v>5.5377337769</v>
      </c>
      <c r="AKK27" s="3">
        <v>-0.0380741979</v>
      </c>
      <c r="AKL27" s="3">
        <v>0.8604554769</v>
      </c>
      <c r="AKM27" s="3">
        <v>-0.0388950113</v>
      </c>
      <c r="AKN27" s="3">
        <v>1.0158945788</v>
      </c>
      <c r="AKO27" s="3">
        <v>0.4700144692</v>
      </c>
      <c r="AKP27" s="3">
        <v>4.2760743253</v>
      </c>
      <c r="AKQ27" s="3">
        <v>2.7727510025</v>
      </c>
      <c r="AKR27" s="3">
        <v>1.8800178276</v>
      </c>
      <c r="AKS27" s="3">
        <v>0.4378217055</v>
      </c>
      <c r="AKT27" s="3">
        <v>0.3319533412</v>
      </c>
      <c r="AKU27" s="3">
        <v>0.1054820398</v>
      </c>
      <c r="AKV27" s="3">
        <v>1.9339359352</v>
      </c>
      <c r="AKW27" s="3">
        <v>1.044975047</v>
      </c>
      <c r="AKX27" s="3">
        <v>1.8961711195</v>
      </c>
      <c r="AKY27" s="3">
        <v>-0.2478315961</v>
      </c>
      <c r="AKZ27" s="3">
        <v>0.4111998037</v>
      </c>
      <c r="ALA27" s="3">
        <v>0.1134151984</v>
      </c>
      <c r="ALB27" s="3">
        <v>3.4008926109</v>
      </c>
      <c r="ALC27" s="3">
        <v>0.0781010983</v>
      </c>
      <c r="ALD27" s="3">
        <v>-0.0084638079</v>
      </c>
      <c r="ALE27" s="3">
        <v>0.8131922469</v>
      </c>
      <c r="ALF27" s="3">
        <v>2.049653365</v>
      </c>
      <c r="ALG27" s="3">
        <v>0.3413933589</v>
      </c>
      <c r="ALH27" s="3">
        <v>1.3198828405</v>
      </c>
      <c r="ALI27" s="3">
        <v>0.9684223929</v>
      </c>
      <c r="ALJ27" s="3">
        <v>0.9254377014</v>
      </c>
      <c r="ALK27" s="3">
        <v>1.0687926437</v>
      </c>
      <c r="ALL27" s="3">
        <v>0.5386988747</v>
      </c>
      <c r="ALM27" s="3">
        <v>2.1597895094</v>
      </c>
      <c r="ALN27" s="3">
        <v>1.1604205702</v>
      </c>
      <c r="ALO27" s="3">
        <v>1.1563409354</v>
      </c>
      <c r="ALP27" s="3">
        <v>-0.0057485338</v>
      </c>
      <c r="ALQ27" s="3">
        <v>0.7849069271</v>
      </c>
      <c r="ALR27" s="3">
        <v>-0.0144307201</v>
      </c>
      <c r="ALS27" s="3">
        <v>0.6064018178</v>
      </c>
      <c r="ALT27" s="3">
        <v>2.7882828029</v>
      </c>
      <c r="ALU27" s="3">
        <v>1.1612423311</v>
      </c>
      <c r="ALV27" s="3">
        <v>0.4963666117</v>
      </c>
      <c r="ALW27" s="3">
        <v>0.3323715944</v>
      </c>
      <c r="ALX27" s="3">
        <v>1.1044685081</v>
      </c>
      <c r="ALY27" s="3">
        <v>2.2639192779</v>
      </c>
      <c r="ALZ27" s="3">
        <v>0.6260543182</v>
      </c>
      <c r="AMA27" s="3">
        <v>19.676343629</v>
      </c>
      <c r="AMB27" s="3">
        <v>-0.5654820344</v>
      </c>
      <c r="AMC27" s="3">
        <v>2.2670884181</v>
      </c>
      <c r="AMD27" s="3">
        <v>0.0142934501</v>
      </c>
      <c r="AME27" s="3">
        <v>0.5017762687</v>
      </c>
      <c r="AMF27" s="3">
        <v>2.4808027357</v>
      </c>
      <c r="AMG27" s="3">
        <v>2.510168412</v>
      </c>
      <c r="AMH27" s="3">
        <v>3.2787923644</v>
      </c>
      <c r="AMI27" s="3">
        <v>3.1752131352</v>
      </c>
      <c r="AMJ27" s="3">
        <v>8.6724563001</v>
      </c>
      <c r="AMK27" s="3">
        <v>0.4290309081</v>
      </c>
      <c r="AML27" s="3">
        <v>1.5005340662</v>
      </c>
      <c r="AMM27" s="3">
        <v>5.7288768059</v>
      </c>
      <c r="AMN27" s="3">
        <v>1.6901953053</v>
      </c>
      <c r="AMO27" s="3">
        <v>-0.0790459665</v>
      </c>
      <c r="AMP27" s="3">
        <v>4.8583046399</v>
      </c>
      <c r="AMQ27" s="3">
        <v>11.3435402843</v>
      </c>
      <c r="AMR27" s="3">
        <v>2.2612936753</v>
      </c>
      <c r="AMS27" s="3">
        <v>1.9476969998</v>
      </c>
      <c r="AMT27" s="3">
        <v>2.4346649423</v>
      </c>
      <c r="AMU27" s="3">
        <v>0.1863827657</v>
      </c>
      <c r="AMV27" s="3">
        <v>0.1801592929</v>
      </c>
      <c r="AMW27" s="3">
        <v>-0.1472484487</v>
      </c>
      <c r="AMX27" s="3">
        <v>5.4486741512</v>
      </c>
      <c r="AMY27" s="3">
        <v>1.5420910932</v>
      </c>
      <c r="AMZ27" s="3">
        <v>69.3071431261</v>
      </c>
      <c r="ANA27" s="3">
        <v>0.0700970021</v>
      </c>
      <c r="ANB27" s="3">
        <v>1.9103710237</v>
      </c>
      <c r="ANC27" s="3">
        <v>3.0888063255</v>
      </c>
      <c r="AND27" s="3">
        <v>1.3052097757</v>
      </c>
      <c r="ANE27" s="3">
        <v>5.7908428452</v>
      </c>
      <c r="ANF27" s="3">
        <v>0.0523883174</v>
      </c>
      <c r="ANG27" s="3">
        <v>0.9608334851</v>
      </c>
      <c r="ANH27" s="3">
        <v>4.7393090788</v>
      </c>
      <c r="ANI27" s="3">
        <v>1.139558504</v>
      </c>
      <c r="ANJ27" s="3">
        <v>1.5691742747</v>
      </c>
      <c r="ANK27" s="3">
        <v>2.2733832584</v>
      </c>
      <c r="ANL27" s="3">
        <v>5.3818924342</v>
      </c>
      <c r="ANM27" s="3">
        <v>0.8538583289</v>
      </c>
      <c r="ANN27" s="3">
        <v>3.3998998284</v>
      </c>
      <c r="ANO27" s="3">
        <v>-0.1850954451</v>
      </c>
      <c r="ANP27" s="3">
        <v>-2.7252431298</v>
      </c>
      <c r="ANQ27" s="3">
        <v>-0.9838725431</v>
      </c>
      <c r="ANR27" s="3">
        <v>0.816969467</v>
      </c>
      <c r="ANS27" s="3">
        <v>15.000213074</v>
      </c>
      <c r="ANT27" s="3">
        <v>17.6160099184</v>
      </c>
      <c r="ANU27" s="3">
        <v>7.4232311736</v>
      </c>
      <c r="ANV27" s="3">
        <v>13.2508110639</v>
      </c>
      <c r="ANW27" s="3">
        <v>2.7879079047</v>
      </c>
      <c r="ANX27" s="3">
        <v>2.1354906186</v>
      </c>
      <c r="ANY27" s="3">
        <v>1.205692928</v>
      </c>
      <c r="ANZ27" s="3">
        <v>-0.015848073</v>
      </c>
      <c r="AOA27" s="3">
        <v>1.660359894</v>
      </c>
      <c r="AOB27" s="3">
        <v>0.3625716987</v>
      </c>
      <c r="AOC27" s="3">
        <v>0.4114380051</v>
      </c>
      <c r="AOD27" s="3">
        <v>0.5310009619</v>
      </c>
      <c r="AOE27" s="3">
        <v>1.1413932626</v>
      </c>
      <c r="AOF27" s="3">
        <v>0.060873073</v>
      </c>
      <c r="AOG27" s="3">
        <v>2.300956797</v>
      </c>
      <c r="AOH27" s="3">
        <v>0.1676267117</v>
      </c>
      <c r="AOI27" s="3">
        <v>0.0824459246</v>
      </c>
      <c r="AOJ27" s="3">
        <v>0.4591586735</v>
      </c>
      <c r="AOK27" s="3">
        <v>1.023635964</v>
      </c>
      <c r="AOL27" s="3">
        <v>1.07490148</v>
      </c>
      <c r="AOM27" s="3">
        <v>0.2592215862</v>
      </c>
      <c r="AON27" s="3">
        <v>2.4953296394</v>
      </c>
      <c r="AOO27" s="3">
        <v>0.4503304404</v>
      </c>
      <c r="AOP27" s="3">
        <v>2.5389037713</v>
      </c>
      <c r="AOQ27" s="3">
        <v>-0.2270938839</v>
      </c>
      <c r="AOR27" s="3">
        <v>1.2510251628</v>
      </c>
      <c r="AOS27" s="3">
        <v>2.6300870593</v>
      </c>
      <c r="AOT27" s="3">
        <v>-0.9918969451</v>
      </c>
      <c r="AOU27" s="3">
        <v>1.0348562568</v>
      </c>
      <c r="AOV27" s="3">
        <v>5.5256441436</v>
      </c>
      <c r="AOW27" s="3">
        <v>10.9354446566</v>
      </c>
      <c r="AOX27" s="3">
        <v>-0.9099116961</v>
      </c>
      <c r="AOY27" s="3">
        <v>1.184427086</v>
      </c>
      <c r="AOZ27" s="3">
        <v>92.45829159</v>
      </c>
      <c r="APA27" s="3">
        <v>1.7986661391</v>
      </c>
      <c r="APB27" s="3">
        <v>0.8476083991</v>
      </c>
      <c r="APC27" s="3">
        <v>0.81982381</v>
      </c>
      <c r="APD27" s="3">
        <v>0.5348831266</v>
      </c>
      <c r="APE27" s="3">
        <v>0.9048406559</v>
      </c>
      <c r="APF27" s="3">
        <v>0.2788416979</v>
      </c>
      <c r="APG27" s="3">
        <v>1.7495714311</v>
      </c>
      <c r="APH27" s="3">
        <v>1.9742746521</v>
      </c>
      <c r="API27" s="3">
        <v>0.2682922516</v>
      </c>
      <c r="APJ27" s="3">
        <v>1.64530059</v>
      </c>
      <c r="APK27" s="3">
        <v>2.7208359407</v>
      </c>
      <c r="APL27" s="3">
        <v>17.41383476</v>
      </c>
      <c r="APM27" s="3">
        <v>0.9745410679</v>
      </c>
      <c r="APN27" s="3">
        <v>1.5142544705</v>
      </c>
      <c r="APO27" s="3">
        <v>-0.1540201801</v>
      </c>
      <c r="APP27" s="3">
        <v>0.2481284663</v>
      </c>
      <c r="APQ27" s="3">
        <v>0.0611810882</v>
      </c>
      <c r="APR27" s="3">
        <v>1.2073590225</v>
      </c>
      <c r="APS27" s="3">
        <v>0.3991202232</v>
      </c>
      <c r="APT27" s="3">
        <v>0.0330774955</v>
      </c>
      <c r="APU27" s="3">
        <v>3.6003838423</v>
      </c>
      <c r="APV27" s="3">
        <v>5.6505642944</v>
      </c>
      <c r="APW27" s="3">
        <v>0.1582834953</v>
      </c>
      <c r="APX27" s="3">
        <v>-0.1732426277</v>
      </c>
      <c r="APY27" s="3">
        <v>0.8887206682</v>
      </c>
      <c r="APZ27" s="3">
        <v>0.1744546889</v>
      </c>
      <c r="AQA27" s="3">
        <v>2.2580028373</v>
      </c>
      <c r="AQB27" s="3">
        <v>2.3862055023</v>
      </c>
      <c r="AQC27" s="3">
        <v>-0.2145620398</v>
      </c>
      <c r="AQD27" s="3">
        <v>0.9633525304</v>
      </c>
      <c r="AQE27" s="3">
        <v>0.5432859225</v>
      </c>
      <c r="AQF27" s="3">
        <v>0.5946802312</v>
      </c>
      <c r="AQG27" s="3">
        <v>0.2163849844</v>
      </c>
      <c r="AQH27" s="3">
        <v>1.6844796135</v>
      </c>
      <c r="AQI27" s="3">
        <v>1.4615349123</v>
      </c>
      <c r="AQJ27" s="3">
        <v>0.2383277917</v>
      </c>
      <c r="AQK27" s="3">
        <v>0.3281892708</v>
      </c>
      <c r="AQL27" s="3">
        <v>2.034779003</v>
      </c>
      <c r="AQM27" s="3">
        <v>5.8396493278</v>
      </c>
      <c r="AQN27" s="3">
        <v>9.0118573175</v>
      </c>
      <c r="AQO27" s="3">
        <v>2.6221866969</v>
      </c>
      <c r="AQP27" s="3">
        <v>2.1729895926</v>
      </c>
      <c r="AQQ27" s="3">
        <v>3.9317826294</v>
      </c>
      <c r="AQR27" s="3">
        <v>1.1361741014</v>
      </c>
      <c r="AQS27" s="3">
        <v>1.0572271204</v>
      </c>
      <c r="AQT27" s="3">
        <v>15.2207985116</v>
      </c>
      <c r="AQU27" s="3">
        <v>0.9655485343</v>
      </c>
      <c r="AQV27" s="3">
        <v>0.9866931861</v>
      </c>
      <c r="AQW27" s="3">
        <v>0.4050584125</v>
      </c>
      <c r="AQX27" s="3">
        <v>3.239941315</v>
      </c>
      <c r="AQY27" s="3">
        <v>9.4147087464</v>
      </c>
      <c r="AQZ27" s="3">
        <v>2.4083351761</v>
      </c>
      <c r="ARA27" s="3">
        <v>1.2759308329</v>
      </c>
      <c r="ARB27" s="3">
        <v>1.4507472973</v>
      </c>
      <c r="ARC27" s="3">
        <v>7.4491965066</v>
      </c>
      <c r="ARD27" s="3">
        <v>3.0555800958</v>
      </c>
      <c r="ARE27" s="3">
        <v>2.360856461</v>
      </c>
      <c r="ARF27" s="3">
        <v>11.67309805</v>
      </c>
      <c r="ARG27" s="3">
        <v>0.049256504</v>
      </c>
      <c r="ARH27" s="3">
        <v>1.6315357211</v>
      </c>
      <c r="ARI27" s="3">
        <v>10.6933223108</v>
      </c>
      <c r="ARJ27" s="3">
        <v>11.6809446436</v>
      </c>
      <c r="ARK27" s="3">
        <v>2.200252977</v>
      </c>
      <c r="ARL27" s="3">
        <v>1.1723756273</v>
      </c>
      <c r="ARM27" s="3">
        <v>2.6104128507</v>
      </c>
      <c r="ARN27" s="3">
        <v>3.2758772192</v>
      </c>
      <c r="ARO27" s="3">
        <v>4.2126655983</v>
      </c>
      <c r="ARP27" s="3">
        <v>2.4238904106</v>
      </c>
      <c r="ARQ27" s="3">
        <v>2.1943823695</v>
      </c>
      <c r="ARR27" s="3">
        <v>-2.4225463878</v>
      </c>
      <c r="ARS27" s="3">
        <v>0.0327392766</v>
      </c>
      <c r="ART27" s="3">
        <v>0.2396738893</v>
      </c>
      <c r="ARU27" s="3">
        <v>0.540251251</v>
      </c>
      <c r="ARV27" s="3">
        <v>1.0944923722</v>
      </c>
      <c r="ARW27" s="3">
        <v>1.5544861873</v>
      </c>
      <c r="ARX27" s="3">
        <v>4.131402219</v>
      </c>
      <c r="ARY27" s="3">
        <v>3.0378043925</v>
      </c>
      <c r="ARZ27" s="3">
        <v>16.7133</v>
      </c>
      <c r="ASA27" s="3">
        <v>0.0326676031</v>
      </c>
      <c r="ASB27" s="3">
        <v>29.6969512194</v>
      </c>
      <c r="ASC27" s="3">
        <v>-0.2528483969</v>
      </c>
      <c r="ASD27" s="3">
        <v>-0.0268209574</v>
      </c>
      <c r="ASE27" s="3">
        <v>2.9078592909</v>
      </c>
      <c r="ASF27" s="3">
        <v>3.2627665749</v>
      </c>
      <c r="ASG27" s="3">
        <v>0.0885673025</v>
      </c>
      <c r="ASH27" s="3">
        <v>1.3768430528</v>
      </c>
      <c r="ASI27" s="3">
        <v>-0.1560312971</v>
      </c>
      <c r="ASJ27" s="3">
        <v>0.923286257</v>
      </c>
      <c r="ASK27" s="3">
        <v>0.94176423</v>
      </c>
      <c r="ASL27" s="3">
        <v>7.1588992155</v>
      </c>
      <c r="ASM27" s="3">
        <v>6.2603055908</v>
      </c>
      <c r="ASN27" s="3">
        <v>7.9250239597</v>
      </c>
      <c r="ASO27" s="3">
        <v>0.5051440938</v>
      </c>
      <c r="ASP27" s="3">
        <v>-1.0087695106</v>
      </c>
      <c r="ASQ27" s="3">
        <v>0.8196538122</v>
      </c>
      <c r="ASR27" s="3">
        <v>1.5643813995</v>
      </c>
      <c r="ASS27" s="3">
        <v>-0.1090615313</v>
      </c>
      <c r="AST27" s="3">
        <v>0.3486380547</v>
      </c>
      <c r="ASU27" s="3">
        <v>0.0605509178</v>
      </c>
      <c r="ASV27" s="3">
        <v>0.3342808687</v>
      </c>
      <c r="ASW27" s="3">
        <v>-0.0273110426</v>
      </c>
      <c r="ASX27" s="3">
        <v>-0.3438750694</v>
      </c>
      <c r="ASY27" s="3">
        <v>10.4325509617</v>
      </c>
      <c r="ASZ27" s="3">
        <v>2.46663157</v>
      </c>
      <c r="ATA27" s="3">
        <v>-0.4821424511</v>
      </c>
      <c r="ATB27" s="3">
        <v>4.2161309757</v>
      </c>
      <c r="ATC27" s="3">
        <v>0.4831131474</v>
      </c>
      <c r="ATD27" s="3">
        <v>-1.1018467231</v>
      </c>
      <c r="ATE27" s="3">
        <v>4.0539163301</v>
      </c>
      <c r="ATF27" s="3">
        <v>0.5968045099</v>
      </c>
      <c r="ATG27" s="3">
        <v>-4.3077293109</v>
      </c>
      <c r="ATH27" s="3">
        <v>0.3701258912</v>
      </c>
      <c r="ATI27" s="3">
        <v>0.260144477</v>
      </c>
      <c r="ATJ27" s="3">
        <v>4.7938681486</v>
      </c>
      <c r="ATK27" s="3">
        <v>-0.3549795829</v>
      </c>
      <c r="ATL27" s="3">
        <v>0.0890969288</v>
      </c>
      <c r="ATM27" s="3">
        <v>0.5733059961</v>
      </c>
      <c r="ATN27" s="3">
        <v>-0.2085828343</v>
      </c>
      <c r="ATO27" s="3">
        <v>-0.0708358212</v>
      </c>
      <c r="ATP27" s="3">
        <v>2.2979809286</v>
      </c>
      <c r="ATQ27" s="3">
        <v>-0.5086868963</v>
      </c>
      <c r="ATR27" s="3">
        <v>0.4022688453</v>
      </c>
      <c r="ATS27" s="3">
        <v>22.1091802286</v>
      </c>
      <c r="ATT27" s="3">
        <v>1.0046550987</v>
      </c>
      <c r="ATU27" s="3">
        <v>41.1720699401</v>
      </c>
      <c r="ATV27" s="3">
        <v>3.7422920144</v>
      </c>
      <c r="ATW27" s="3">
        <v>3.6066529478</v>
      </c>
      <c r="ATX27" s="3">
        <v>-5.9137489896</v>
      </c>
      <c r="ATY27" s="3">
        <v>1.3404856129</v>
      </c>
      <c r="ATZ27" s="3">
        <v>0.1403463757</v>
      </c>
      <c r="AUA27" s="3">
        <v>3.5898166821</v>
      </c>
      <c r="AUB27" s="3">
        <v>0.1257976869</v>
      </c>
      <c r="AUC27" s="3">
        <v>1.3656865712</v>
      </c>
      <c r="AUD27" s="3">
        <v>-1.2172773321</v>
      </c>
      <c r="AUE27" s="3">
        <v>-0.0184287382</v>
      </c>
      <c r="AUF27" s="3">
        <v>2.7821037313</v>
      </c>
      <c r="AUG27" s="3">
        <v>4.8111639859</v>
      </c>
      <c r="AUH27" s="3">
        <v>0.0389838521</v>
      </c>
      <c r="AUI27" s="3">
        <v>1.430736314</v>
      </c>
      <c r="AUJ27" s="3">
        <v>0.0802781032</v>
      </c>
      <c r="AUK27" s="3">
        <v>-0.1374809913</v>
      </c>
      <c r="AUL27" s="3">
        <v>3.2378935006</v>
      </c>
      <c r="AUM27" s="3">
        <v>0.5889528361</v>
      </c>
      <c r="AUN27" s="3">
        <v>0.0634300172</v>
      </c>
      <c r="AUO27" s="3">
        <v>1.286370371</v>
      </c>
      <c r="AUP27" s="3">
        <v>0.0292057725</v>
      </c>
      <c r="AUQ27" s="3">
        <v>-0.4026940351</v>
      </c>
      <c r="AUR27" s="3">
        <v>4.9314823451</v>
      </c>
      <c r="AUS27" s="3">
        <v>3.0368951318</v>
      </c>
      <c r="AUT27" s="3">
        <v>2.8931158144</v>
      </c>
      <c r="AUU27" s="3">
        <v>-0.0419991106</v>
      </c>
      <c r="AUV27" s="3">
        <v>0.7219424181</v>
      </c>
      <c r="AUW27" s="3">
        <v>1.1109059372</v>
      </c>
      <c r="AUX27" s="3">
        <v>-0.3025356869</v>
      </c>
      <c r="AUY27" s="3">
        <v>0.7756545559</v>
      </c>
      <c r="AUZ27" s="3">
        <v>2.1271755316</v>
      </c>
      <c r="AVA27" s="3">
        <v>2.7654116847</v>
      </c>
      <c r="AVB27" s="3">
        <v>3.1706418873</v>
      </c>
      <c r="AVC27" s="3">
        <v>6.2758863578</v>
      </c>
      <c r="AVD27" s="3">
        <v>1.5057603599</v>
      </c>
      <c r="AVE27" s="3">
        <v>2.2276775422</v>
      </c>
      <c r="AVF27" s="3">
        <v>2.7346863616</v>
      </c>
      <c r="AVG27" s="3">
        <v>0.7125731451</v>
      </c>
      <c r="AVH27" s="3">
        <v>0.836205691</v>
      </c>
      <c r="AVI27" s="3">
        <v>1.2235723298</v>
      </c>
      <c r="AVJ27" s="3">
        <v>1.3030562138</v>
      </c>
      <c r="AVK27" s="3">
        <v>-0.2983277069</v>
      </c>
      <c r="AVL27" s="3">
        <v>1.1085867396</v>
      </c>
      <c r="AVM27" s="3">
        <v>27.480821445</v>
      </c>
      <c r="AVN27" s="3">
        <v>0.3185029604</v>
      </c>
      <c r="AVO27" s="3">
        <v>1.0736472969</v>
      </c>
      <c r="AVP27" s="3">
        <v>0.6205871103</v>
      </c>
      <c r="AVQ27" s="3">
        <v>-0.1984024411</v>
      </c>
      <c r="AVR27" s="3">
        <v>10.28612876</v>
      </c>
      <c r="AVS27" s="3">
        <v>1.1278800942</v>
      </c>
      <c r="AVT27" s="3">
        <v>0.4283692618</v>
      </c>
      <c r="AVU27" s="3">
        <v>9.4484823911</v>
      </c>
      <c r="AVV27" s="3">
        <v>0.362896394</v>
      </c>
      <c r="AVW27" s="3">
        <v>4.19400408</v>
      </c>
      <c r="AVX27" s="3">
        <v>8.5513333929</v>
      </c>
      <c r="AVY27" s="3">
        <v>1.3117219256</v>
      </c>
      <c r="AVZ27" s="3">
        <v>7.2447969844</v>
      </c>
      <c r="AWA27" s="3">
        <v>0.3390192867</v>
      </c>
      <c r="AWB27" s="3">
        <v>0.669514347</v>
      </c>
      <c r="AWC27" s="3">
        <v>5.3881008717</v>
      </c>
      <c r="AWD27" s="3">
        <v>-0.2413307644</v>
      </c>
      <c r="AWE27" s="3">
        <v>0.2134535142</v>
      </c>
      <c r="AWF27" s="3">
        <v>1.2688168394</v>
      </c>
      <c r="AWG27" s="3">
        <v>8.3758515907</v>
      </c>
      <c r="AWH27" s="3">
        <v>0.0412097884</v>
      </c>
      <c r="AWI27" s="3">
        <v>0.8017348747</v>
      </c>
      <c r="AWJ27" s="3">
        <v>1.3331591458</v>
      </c>
      <c r="AWK27" s="3">
        <v>1.0958625678</v>
      </c>
      <c r="AWL27" s="3">
        <v>0.3493863194</v>
      </c>
      <c r="AWM27" s="3">
        <v>16.166182386</v>
      </c>
      <c r="AWN27" s="3">
        <v>1.3980618105</v>
      </c>
      <c r="AWO27" s="3">
        <v>3.0570819424</v>
      </c>
      <c r="AWP27" s="3">
        <v>1.6317936855</v>
      </c>
      <c r="AWQ27" s="3">
        <v>1.0233861206</v>
      </c>
      <c r="AWR27" s="3">
        <v>0.2665422994</v>
      </c>
      <c r="AWS27" s="3">
        <v>0.3530264193</v>
      </c>
      <c r="AWT27" s="3">
        <v>9.05666567</v>
      </c>
      <c r="AWU27" s="3">
        <v>0.0023927898</v>
      </c>
      <c r="AWV27" s="3">
        <v>28.8758191871</v>
      </c>
      <c r="AWW27" s="3">
        <v>1.0042679943</v>
      </c>
      <c r="AWX27" s="3">
        <v>2.7394597961</v>
      </c>
      <c r="AWY27" s="3">
        <v>1.4515046936</v>
      </c>
      <c r="AWZ27" s="3">
        <v>0.5258410898</v>
      </c>
      <c r="AXA27" s="3">
        <v>-0.6285774064</v>
      </c>
      <c r="AXB27" s="3">
        <v>1.8089142041</v>
      </c>
      <c r="AXC27" s="3">
        <v>0.9141252422</v>
      </c>
      <c r="AXD27" s="3">
        <v>-0.0034086416</v>
      </c>
      <c r="AXE27" s="3">
        <v>0.0353933193</v>
      </c>
      <c r="AXF27" s="3">
        <v>1.2258619226</v>
      </c>
      <c r="AXG27" s="3">
        <v>0.5793042132</v>
      </c>
      <c r="AXH27" s="3">
        <v>0.2588502776</v>
      </c>
      <c r="AXI27" s="3">
        <v>0.0158182485</v>
      </c>
      <c r="AXJ27" s="3">
        <v>0.1558978995</v>
      </c>
      <c r="AXK27" s="3">
        <v>0.6139859384</v>
      </c>
      <c r="AXL27" s="3">
        <v>0.6514952269</v>
      </c>
      <c r="AXM27" s="3">
        <v>4.8683183438</v>
      </c>
      <c r="AXN27" s="3">
        <v>0.0259741711</v>
      </c>
      <c r="AXO27" s="3">
        <v>0.6534892143</v>
      </c>
      <c r="AXP27" s="3">
        <v>0.5705065951</v>
      </c>
      <c r="AXQ27" s="3">
        <v>11.4628849318</v>
      </c>
      <c r="AXR27" s="3">
        <v>0.7404782462</v>
      </c>
      <c r="AXS27" s="3">
        <v>0.6617298306</v>
      </c>
      <c r="AXT27" s="3">
        <v>1.0924368469</v>
      </c>
      <c r="AXU27" s="3">
        <v>4.0715381815</v>
      </c>
      <c r="AXV27" s="3">
        <v>0.2586038807</v>
      </c>
      <c r="AXW27" s="3">
        <v>3.2628935406</v>
      </c>
      <c r="AXX27" s="3">
        <v>8.56437</v>
      </c>
      <c r="AXY27" s="3">
        <v>0.8418854189</v>
      </c>
      <c r="AXZ27" s="3">
        <v>5.0103193926</v>
      </c>
      <c r="AYA27" s="3">
        <v>2.23685</v>
      </c>
      <c r="AYB27" s="3">
        <v>23.1555154713</v>
      </c>
      <c r="AYC27" s="3">
        <v>0.4319516574</v>
      </c>
      <c r="AYD27" s="3">
        <v>-0.8275215472</v>
      </c>
      <c r="AYE27" s="3">
        <v>1.1315908002</v>
      </c>
      <c r="AYF27" s="3">
        <v>3.0475607654</v>
      </c>
      <c r="AYG27" s="3">
        <v>10.0627093623</v>
      </c>
      <c r="AYH27" s="3">
        <v>2.6966534378</v>
      </c>
      <c r="AYI27" s="3">
        <v>1.8129716118</v>
      </c>
      <c r="AYJ27" s="3">
        <v>0.9984300948</v>
      </c>
      <c r="AYK27" s="3">
        <v>-0.5026937266</v>
      </c>
      <c r="AYL27" s="3">
        <v>7.7763523591</v>
      </c>
      <c r="AYM27" s="3">
        <v>14.4358253379</v>
      </c>
      <c r="AYN27" s="3">
        <v>2.2547542139</v>
      </c>
      <c r="AYO27" s="3">
        <v>0.366962046</v>
      </c>
      <c r="AYP27" s="3">
        <v>0.0245375499</v>
      </c>
      <c r="AYQ27" s="3">
        <v>1.777713786</v>
      </c>
      <c r="AYR27" s="3">
        <v>-0.2763485457</v>
      </c>
      <c r="AYS27" s="3">
        <v>0.5469308954</v>
      </c>
      <c r="AYT27" s="3">
        <v>2.5950632712</v>
      </c>
      <c r="AYU27" s="3">
        <v>63.2765191571</v>
      </c>
      <c r="AYV27" s="3">
        <v>0.7448203967</v>
      </c>
      <c r="AYW27" s="3">
        <v>-3.1118001344</v>
      </c>
      <c r="AYX27" s="3">
        <v>0.7854456602</v>
      </c>
      <c r="AYY27" s="3">
        <v>1.3840864534</v>
      </c>
      <c r="AYZ27" s="3">
        <v>0.1088238799</v>
      </c>
      <c r="AZA27" s="3">
        <v>2.1202639285</v>
      </c>
      <c r="AZB27" s="3">
        <v>0.9119251982</v>
      </c>
      <c r="AZC27" s="3">
        <v>1.0721228069</v>
      </c>
      <c r="AZD27" s="3">
        <v>10.8803585761</v>
      </c>
      <c r="AZE27" s="3">
        <v>8.8920381091</v>
      </c>
      <c r="AZF27" s="3">
        <v>0.0610757927</v>
      </c>
      <c r="AZG27" s="3">
        <v>0.3681677895</v>
      </c>
      <c r="AZH27" s="3">
        <v>0.6273779847</v>
      </c>
      <c r="AZI27" s="3">
        <v>0.2834446293</v>
      </c>
      <c r="AZJ27" s="3">
        <v>-0.1635652996</v>
      </c>
      <c r="AZK27" s="3">
        <v>0.3757088561</v>
      </c>
      <c r="AZL27" s="3">
        <v>0.8085392454</v>
      </c>
      <c r="AZM27" s="3">
        <v>2.5711009729</v>
      </c>
      <c r="AZN27" s="3">
        <v>-0.0353749983</v>
      </c>
      <c r="AZO27" s="3">
        <v>0.3849767532</v>
      </c>
      <c r="AZP27" s="3">
        <v>0.1403775167</v>
      </c>
      <c r="AZQ27" s="3">
        <v>2.026726717</v>
      </c>
      <c r="AZR27" s="3">
        <v>0.024364772</v>
      </c>
      <c r="AZS27" s="3">
        <v>0.0710421524</v>
      </c>
      <c r="AZT27" s="3">
        <v>0.2180263656</v>
      </c>
      <c r="AZU27" s="3">
        <v>1.3280067915</v>
      </c>
      <c r="AZV27" s="3">
        <v>1.2203150888</v>
      </c>
      <c r="AZW27" s="3">
        <v>6.7319110417</v>
      </c>
      <c r="AZX27" s="3">
        <v>16.0733787167</v>
      </c>
      <c r="AZY27" s="3">
        <v>1.1837304314</v>
      </c>
      <c r="AZZ27" s="3">
        <v>2.8036460612</v>
      </c>
      <c r="BAA27" s="3">
        <v>0.19924</v>
      </c>
      <c r="BAB27" s="3">
        <v>92.0219533</v>
      </c>
      <c r="BAC27" s="3">
        <v>0.6503351594</v>
      </c>
      <c r="BAD27" s="3">
        <v>1.1915123036</v>
      </c>
      <c r="BAE27" s="3">
        <v>23.5786855433</v>
      </c>
      <c r="BAF27" s="3">
        <v>396.66</v>
      </c>
      <c r="BAG27" s="3">
        <v>1.2206277376</v>
      </c>
      <c r="BAH27" s="3">
        <v>85.31359</v>
      </c>
      <c r="BAI27" s="3">
        <v>188.35</v>
      </c>
      <c r="BAJ27" s="3">
        <v>8.02701267</v>
      </c>
      <c r="BAK27" s="3">
        <v>77.73225</v>
      </c>
      <c r="BAL27" s="3">
        <v>49.81688</v>
      </c>
      <c r="BAM27" s="3">
        <v>162.86</v>
      </c>
      <c r="BAN27" s="3">
        <v>385.02</v>
      </c>
      <c r="BAO27" s="3">
        <v>14.90477035</v>
      </c>
      <c r="BAP27" s="3">
        <v>38.39063</v>
      </c>
      <c r="BAQ27" s="3">
        <v>1639.78</v>
      </c>
      <c r="BAR27" s="3">
        <v>4.3396032</v>
      </c>
      <c r="BAS27" s="3">
        <v>14.51129</v>
      </c>
      <c r="BAT27" s="3">
        <v>70.82</v>
      </c>
      <c r="BAU27" s="3">
        <v>19.9609427583</v>
      </c>
      <c r="BAV27" s="3">
        <v>168.75</v>
      </c>
      <c r="BAW27" s="3">
        <v>16.402843305</v>
      </c>
      <c r="BAX27" s="3">
        <v>28.2456524891</v>
      </c>
      <c r="BAY27" s="3">
        <v>38.0916</v>
      </c>
      <c r="BAZ27" s="3">
        <v>36.7234</v>
      </c>
      <c r="BBA27" s="3">
        <v>33.73354872</v>
      </c>
      <c r="BBB27" s="3">
        <v>1144.52</v>
      </c>
      <c r="BBC27" s="3">
        <v>-15.4706769249</v>
      </c>
      <c r="BBD27" s="3">
        <v>2.0292446139</v>
      </c>
      <c r="BBE27" s="3">
        <v>82.73764</v>
      </c>
      <c r="BBF27" s="3">
        <v>53.2714312266</v>
      </c>
      <c r="BBG27" s="3">
        <v>10.2878844251</v>
      </c>
      <c r="BBH27" s="3">
        <v>-33.7347524989</v>
      </c>
      <c r="BBI27" s="3">
        <v>1392.07</v>
      </c>
      <c r="BBJ27" s="3">
        <v>5.0468858081</v>
      </c>
      <c r="BBK27" s="3">
        <v>1014.24</v>
      </c>
      <c r="BBL27" s="3">
        <v>17.78298</v>
      </c>
      <c r="BBM27" s="3">
        <v>242.2</v>
      </c>
      <c r="BBN27" s="3">
        <v>0.637514253</v>
      </c>
    </row>
    <row r="28" spans="1:1418">
      <c r="A28" s="2">
        <v>40998</v>
      </c>
      <c r="B28" s="3">
        <v>77.45077</v>
      </c>
      <c r="C28" s="3">
        <v>41.0634900267</v>
      </c>
      <c r="D28" s="3">
        <v>0.0450036285</v>
      </c>
      <c r="E28" s="3">
        <v>2.7639171592</v>
      </c>
      <c r="F28" s="3">
        <v>-0.0044033192</v>
      </c>
      <c r="G28" s="3">
        <v>3.4604815271</v>
      </c>
      <c r="H28" s="3">
        <v>0.017891813</v>
      </c>
      <c r="I28" s="3">
        <v>3.0936239798</v>
      </c>
      <c r="J28" s="3">
        <v>12.31968418</v>
      </c>
      <c r="K28" s="3">
        <v>0.2274018787</v>
      </c>
      <c r="L28" s="3">
        <v>-1.5632037828</v>
      </c>
      <c r="M28" s="3">
        <v>0.2188299747</v>
      </c>
      <c r="N28" s="3">
        <v>0.3435629973</v>
      </c>
      <c r="O28" s="3">
        <v>0.0906359521</v>
      </c>
      <c r="P28" s="3">
        <v>1.6655532995</v>
      </c>
      <c r="Q28" s="3">
        <v>-0.0232459856</v>
      </c>
      <c r="R28" s="3">
        <v>1.2605629077</v>
      </c>
      <c r="S28" s="3">
        <v>11.2121139365</v>
      </c>
      <c r="T28" s="3">
        <v>2.4818339029</v>
      </c>
      <c r="U28" s="3">
        <v>0.8672862449</v>
      </c>
      <c r="V28" s="3">
        <v>14.5727415287</v>
      </c>
      <c r="W28" s="3">
        <v>2.8038635446</v>
      </c>
      <c r="X28" s="3">
        <v>0.2900053045</v>
      </c>
      <c r="Y28" s="3">
        <v>0.130542128</v>
      </c>
      <c r="Z28" s="3">
        <v>-0.2728378517</v>
      </c>
      <c r="AA28" s="3">
        <v>0.943201359</v>
      </c>
      <c r="AB28" s="3">
        <v>-1.5867601972</v>
      </c>
      <c r="AC28" s="3">
        <v>33.80099</v>
      </c>
      <c r="AD28" s="3">
        <v>1.2690732635</v>
      </c>
      <c r="AE28" s="3">
        <v>2.0251067753</v>
      </c>
      <c r="AF28" s="3">
        <v>0.4267672047</v>
      </c>
      <c r="AG28" s="3">
        <v>0.0281738108</v>
      </c>
      <c r="AH28" s="3">
        <v>0.8040746191</v>
      </c>
      <c r="AI28" s="3">
        <v>1.00344644</v>
      </c>
      <c r="AJ28" s="3">
        <v>0.4946724301</v>
      </c>
      <c r="AK28" s="3">
        <v>-0.3456038751</v>
      </c>
      <c r="AL28" s="3">
        <v>0.3005656352</v>
      </c>
      <c r="AM28" s="3">
        <v>5.3236712761</v>
      </c>
      <c r="AN28" s="3">
        <v>7.9369260732</v>
      </c>
      <c r="AO28" s="3">
        <v>2.5035622432</v>
      </c>
      <c r="AP28" s="3">
        <v>0.3866543352</v>
      </c>
      <c r="AQ28" s="3">
        <v>11.80958</v>
      </c>
      <c r="AR28" s="3">
        <v>0.3220069847</v>
      </c>
      <c r="AS28" s="3">
        <v>3.4112340508</v>
      </c>
      <c r="AT28" s="3">
        <v>-0.3846788471</v>
      </c>
      <c r="AU28" s="3">
        <v>15.8768651321</v>
      </c>
      <c r="AV28" s="3">
        <v>0.2920051156</v>
      </c>
      <c r="AW28" s="3">
        <v>0.6993189206</v>
      </c>
      <c r="AX28" s="3">
        <v>3.6142040706</v>
      </c>
      <c r="AY28" s="3">
        <v>5.3534387079</v>
      </c>
      <c r="AZ28" s="3">
        <v>1.9519264574</v>
      </c>
      <c r="BA28" s="3">
        <v>0.3234751338</v>
      </c>
      <c r="BB28" s="3">
        <v>1.04945114</v>
      </c>
      <c r="BC28" s="3">
        <v>13.59139179</v>
      </c>
      <c r="BD28" s="3">
        <v>0.0590385533</v>
      </c>
      <c r="BE28" s="3">
        <v>0.1560396652</v>
      </c>
      <c r="BF28" s="3">
        <v>-0.7251894741</v>
      </c>
      <c r="BG28" s="3">
        <v>0.7132743333</v>
      </c>
      <c r="BH28" s="3">
        <v>59.9246638328</v>
      </c>
      <c r="BI28" s="3">
        <v>0.198561092</v>
      </c>
      <c r="BJ28" s="3">
        <v>1.5243082189</v>
      </c>
      <c r="BK28" s="3">
        <v>0.9485676294</v>
      </c>
      <c r="BL28" s="3">
        <v>52.2469102841</v>
      </c>
      <c r="BM28" s="3">
        <v>1.6087800503</v>
      </c>
      <c r="BN28" s="3">
        <v>15.2283109456</v>
      </c>
      <c r="BO28" s="3">
        <v>18.1392382841</v>
      </c>
      <c r="BP28" s="3">
        <v>0.1043542938</v>
      </c>
      <c r="BQ28" s="3">
        <v>0.5228185186</v>
      </c>
      <c r="BR28" s="3">
        <v>0.0533369326</v>
      </c>
      <c r="BS28" s="3">
        <v>0.1054560919</v>
      </c>
      <c r="BT28" s="3">
        <v>0.0115450934</v>
      </c>
      <c r="BU28" s="3">
        <v>1.2944886145</v>
      </c>
      <c r="BV28" s="3">
        <v>3.7194568644</v>
      </c>
      <c r="BW28" s="3">
        <v>-0.0239384894</v>
      </c>
      <c r="BX28" s="3">
        <v>3.9294760946</v>
      </c>
      <c r="BY28" s="3">
        <v>4.6002093263</v>
      </c>
      <c r="BZ28" s="3">
        <v>0.9563718495</v>
      </c>
      <c r="CA28" s="3">
        <v>-1.4435336253</v>
      </c>
      <c r="CB28" s="3">
        <v>0.2806770444</v>
      </c>
      <c r="CC28" s="3">
        <v>11.2607843855</v>
      </c>
      <c r="CD28" s="3">
        <v>6.2291736059</v>
      </c>
      <c r="CE28" s="3">
        <v>28.3126517107</v>
      </c>
      <c r="CF28" s="3">
        <v>-0.4426095509</v>
      </c>
      <c r="CG28" s="3">
        <v>0.8722806207</v>
      </c>
      <c r="CH28" s="3">
        <v>2.4754567016</v>
      </c>
      <c r="CI28" s="3">
        <v>0.7023447545</v>
      </c>
      <c r="CJ28" s="3">
        <v>6.3856540969</v>
      </c>
      <c r="CK28" s="3">
        <v>-0.0140562608</v>
      </c>
      <c r="CL28" s="3">
        <v>3.660553439</v>
      </c>
      <c r="CM28" s="3">
        <v>0.026338304</v>
      </c>
      <c r="CN28" s="3">
        <v>-0.0313882011</v>
      </c>
      <c r="CO28" s="3">
        <v>-0.3314999021</v>
      </c>
      <c r="CP28" s="3">
        <v>1.9838572816</v>
      </c>
      <c r="CQ28" s="3">
        <v>2.2763578812</v>
      </c>
      <c r="CR28" s="3">
        <v>-0.7082113894</v>
      </c>
      <c r="CS28" s="3">
        <v>-0.2001298342</v>
      </c>
      <c r="CT28" s="3">
        <v>3.0134246486</v>
      </c>
      <c r="CU28" s="3">
        <v>0.5570001582</v>
      </c>
      <c r="CV28" s="3">
        <v>1.0745254465</v>
      </c>
      <c r="CW28" s="3">
        <v>3.0608016599</v>
      </c>
      <c r="CX28" s="3">
        <v>0.1562676399</v>
      </c>
      <c r="CY28" s="3">
        <v>-0.0496484186</v>
      </c>
      <c r="CZ28" s="3">
        <v>-4.3860329983</v>
      </c>
      <c r="DA28" s="3">
        <v>1.2033924196</v>
      </c>
      <c r="DB28" s="3">
        <v>0.1567730981</v>
      </c>
      <c r="DC28" s="3">
        <v>0.1434416286</v>
      </c>
      <c r="DD28" s="3">
        <v>0.049745945</v>
      </c>
      <c r="DE28" s="3">
        <v>12.2793907149</v>
      </c>
      <c r="DF28" s="3">
        <v>0.5422956817</v>
      </c>
      <c r="DG28" s="3">
        <v>1.2513523405</v>
      </c>
      <c r="DH28" s="3">
        <v>0.9377724627</v>
      </c>
      <c r="DI28" s="3">
        <v>0.2728640559</v>
      </c>
      <c r="DJ28" s="3">
        <v>0.7641571259</v>
      </c>
      <c r="DK28" s="3">
        <v>-0.2077447737</v>
      </c>
      <c r="DL28" s="3">
        <v>2.938713919</v>
      </c>
      <c r="DM28" s="3">
        <v>1.9005594195</v>
      </c>
      <c r="DN28" s="3">
        <v>8.5909991732</v>
      </c>
      <c r="DO28" s="3">
        <v>3.09531853</v>
      </c>
      <c r="DP28" s="3">
        <v>2.2437108814</v>
      </c>
      <c r="DQ28" s="3">
        <v>-0.2769907585</v>
      </c>
      <c r="DR28" s="3">
        <v>0.5529305054</v>
      </c>
      <c r="DS28" s="3">
        <v>-0.1584115427</v>
      </c>
      <c r="DT28" s="3">
        <v>0.788141073</v>
      </c>
      <c r="DU28" s="3">
        <v>0.4950178347</v>
      </c>
      <c r="DV28" s="3">
        <v>15.1067318562</v>
      </c>
      <c r="DW28" s="3">
        <v>0.970029286</v>
      </c>
      <c r="DX28" s="3">
        <v>3.3907680985</v>
      </c>
      <c r="DY28" s="3">
        <v>0.3719766526</v>
      </c>
      <c r="DZ28" s="3">
        <v>0.090362124</v>
      </c>
      <c r="EA28" s="3">
        <v>0.0025284451</v>
      </c>
      <c r="EB28" s="3">
        <v>-0.0620557937</v>
      </c>
      <c r="EC28" s="3">
        <v>0.4700879017</v>
      </c>
      <c r="ED28" s="3">
        <v>3.7534114698</v>
      </c>
      <c r="EE28" s="3">
        <v>0.3306491677</v>
      </c>
      <c r="EF28" s="3">
        <v>0.4914797348</v>
      </c>
      <c r="EG28" s="3">
        <v>1.1000203237</v>
      </c>
      <c r="EH28" s="3">
        <v>0.0914510986</v>
      </c>
      <c r="EI28" s="3">
        <v>1.4930341809</v>
      </c>
      <c r="EJ28" s="3">
        <v>0.0241174489</v>
      </c>
      <c r="EK28" s="3">
        <v>21.1264448318</v>
      </c>
      <c r="EL28" s="3">
        <v>0.4952349023</v>
      </c>
      <c r="EM28" s="3">
        <v>1.4938152391</v>
      </c>
      <c r="EN28" s="3">
        <v>5.3825027859</v>
      </c>
      <c r="EO28" s="3">
        <v>0.3396861059</v>
      </c>
      <c r="EP28" s="3">
        <v>-0.4140079071</v>
      </c>
      <c r="EQ28" s="3">
        <v>8.9586604841</v>
      </c>
      <c r="ER28" s="3">
        <v>0.3285631974</v>
      </c>
      <c r="ES28" s="3">
        <v>0.1010930909</v>
      </c>
      <c r="ET28" s="3">
        <v>0.6000316711</v>
      </c>
      <c r="EU28" s="3">
        <v>0.4992860208</v>
      </c>
      <c r="EV28" s="3">
        <v>0.1186023246</v>
      </c>
      <c r="EW28" s="3">
        <v>0.1379828082</v>
      </c>
      <c r="EX28" s="3">
        <v>0.2670307629</v>
      </c>
      <c r="EY28" s="3">
        <v>0.0105045504</v>
      </c>
      <c r="EZ28" s="3">
        <v>3.5049952791</v>
      </c>
      <c r="FA28" s="3">
        <v>-1.2957659787</v>
      </c>
      <c r="FB28" s="3">
        <v>4.7211360683</v>
      </c>
      <c r="FC28" s="3">
        <v>0.381944279</v>
      </c>
      <c r="FD28" s="3">
        <v>-0.354154217</v>
      </c>
      <c r="FE28" s="3">
        <v>1.3425648281</v>
      </c>
      <c r="FF28" s="3">
        <v>4.0462935204</v>
      </c>
      <c r="FG28" s="3">
        <v>-0.01134518</v>
      </c>
      <c r="FH28" s="3">
        <v>0.0555236586</v>
      </c>
      <c r="FI28" s="3">
        <v>2.08007</v>
      </c>
      <c r="FJ28" s="3">
        <v>1.4944090126</v>
      </c>
      <c r="FK28" s="3">
        <v>0.216192259</v>
      </c>
      <c r="FL28" s="3">
        <v>3.5664686578</v>
      </c>
      <c r="FM28" s="3">
        <v>-0.038408969</v>
      </c>
      <c r="FN28" s="3">
        <v>0.5986385942</v>
      </c>
      <c r="FO28" s="3">
        <v>-0.1199262864</v>
      </c>
      <c r="FP28" s="3">
        <v>18.6945278134</v>
      </c>
      <c r="FQ28" s="3">
        <v>8.8544084516</v>
      </c>
      <c r="FR28" s="3">
        <v>1.5096513463</v>
      </c>
      <c r="FS28" s="3">
        <v>-0.5461013927</v>
      </c>
      <c r="FT28" s="3">
        <v>-0.2083522462</v>
      </c>
      <c r="FU28" s="3">
        <v>0.1764968534</v>
      </c>
      <c r="FV28" s="3">
        <v>10.8490393284</v>
      </c>
      <c r="FW28" s="3">
        <v>1.9079779818</v>
      </c>
      <c r="FX28" s="3">
        <v>0.1870717647</v>
      </c>
      <c r="FY28" s="3">
        <v>0.1242139876</v>
      </c>
      <c r="FZ28" s="3">
        <v>1.5662985251</v>
      </c>
      <c r="GA28" s="3">
        <v>1.1268390345</v>
      </c>
      <c r="GB28" s="3">
        <v>0.0918744478</v>
      </c>
      <c r="GC28" s="3">
        <v>0.9271597708</v>
      </c>
      <c r="GD28" s="3">
        <v>2.4223935653</v>
      </c>
      <c r="GE28" s="3">
        <v>38.0647192807</v>
      </c>
      <c r="GF28" s="3">
        <v>0.8361617124</v>
      </c>
      <c r="GG28" s="3">
        <v>4.9478617988</v>
      </c>
      <c r="GH28" s="3">
        <v>7.8610398364</v>
      </c>
      <c r="GI28" s="3">
        <v>0.0463692765</v>
      </c>
      <c r="GJ28" s="3">
        <v>1.551834422</v>
      </c>
      <c r="GK28" s="3">
        <v>1.0863927962</v>
      </c>
      <c r="GL28" s="3">
        <v>-0.0955190295</v>
      </c>
      <c r="GM28" s="3">
        <v>0.5537107721</v>
      </c>
      <c r="GN28" s="3">
        <v>10.555484401</v>
      </c>
      <c r="GO28" s="3">
        <v>0.217289685</v>
      </c>
      <c r="GP28" s="3">
        <v>0.0416351068</v>
      </c>
      <c r="GQ28" s="3">
        <v>-0.0553492434</v>
      </c>
      <c r="GR28" s="3">
        <v>-0.1739971485</v>
      </c>
      <c r="GS28" s="3">
        <v>-6.1308301882</v>
      </c>
      <c r="GT28" s="3">
        <v>0.0693507324</v>
      </c>
      <c r="GU28" s="3">
        <v>2.6943610159</v>
      </c>
      <c r="GV28" s="3">
        <v>5.7632170402</v>
      </c>
      <c r="GW28" s="3">
        <v>-0.0876584966</v>
      </c>
      <c r="GX28" s="3">
        <v>0.2341883032</v>
      </c>
      <c r="GY28" s="3">
        <v>2.419872808</v>
      </c>
      <c r="GZ28" s="3">
        <v>10.5563899706</v>
      </c>
      <c r="HA28" s="3">
        <v>-0.1804589855</v>
      </c>
      <c r="HB28" s="3">
        <v>-0.0473987129</v>
      </c>
      <c r="HC28" s="3">
        <v>1.5714886475</v>
      </c>
      <c r="HD28" s="3">
        <v>-0.0530830655</v>
      </c>
      <c r="HE28" s="3">
        <v>-0.4439282196</v>
      </c>
      <c r="HF28" s="3">
        <v>1.70779559</v>
      </c>
      <c r="HG28" s="3">
        <v>0.8361407094</v>
      </c>
      <c r="HH28" s="3">
        <v>0.8746410636</v>
      </c>
      <c r="HI28" s="3">
        <v>0.0505267365</v>
      </c>
      <c r="HJ28" s="3">
        <v>23.1448846294</v>
      </c>
      <c r="HK28" s="3">
        <v>0.251457548</v>
      </c>
      <c r="HL28" s="3">
        <v>3.3166547156</v>
      </c>
      <c r="HM28" s="3">
        <v>4.48683827</v>
      </c>
      <c r="HN28" s="3">
        <v>13.1864301391</v>
      </c>
      <c r="HO28" s="3">
        <v>0.0019740821</v>
      </c>
      <c r="HP28" s="3">
        <v>0.3991812963</v>
      </c>
      <c r="HQ28" s="3">
        <v>0.2718930753</v>
      </c>
      <c r="HR28" s="3">
        <v>0.7315325185</v>
      </c>
      <c r="HS28" s="3">
        <v>0.0611801601</v>
      </c>
      <c r="HT28" s="3">
        <v>0.2084307062</v>
      </c>
      <c r="HU28" s="3">
        <v>8.1104805275</v>
      </c>
      <c r="HV28" s="3">
        <v>1.1436139894</v>
      </c>
      <c r="HW28" s="3">
        <v>-1.4853136558</v>
      </c>
      <c r="HX28" s="3">
        <v>0.385840025</v>
      </c>
      <c r="HY28" s="3">
        <v>0.656052434</v>
      </c>
      <c r="HZ28" s="3">
        <v>0.3513650484</v>
      </c>
      <c r="IA28" s="3">
        <v>-23.11681216</v>
      </c>
      <c r="IB28" s="3">
        <v>7.5191616078</v>
      </c>
      <c r="IC28" s="3">
        <v>-0.3503286296</v>
      </c>
      <c r="ID28" s="3">
        <v>4.5939731554</v>
      </c>
      <c r="IE28" s="3">
        <v>8.6742209989</v>
      </c>
      <c r="IF28" s="3">
        <v>1.9686612732</v>
      </c>
      <c r="IG28" s="3">
        <v>0.4042866875</v>
      </c>
      <c r="IH28" s="3">
        <v>0.2468004072</v>
      </c>
      <c r="II28" s="3">
        <v>0.2306458342</v>
      </c>
      <c r="IJ28" s="3">
        <v>0.7003624921</v>
      </c>
      <c r="IK28" s="3">
        <v>1.3653538568</v>
      </c>
      <c r="IL28" s="3">
        <v>-0.1280757198</v>
      </c>
      <c r="IM28" s="3">
        <v>0.6295320277</v>
      </c>
      <c r="IN28" s="3">
        <v>-2.7962497728</v>
      </c>
      <c r="IO28" s="3">
        <v>0.4817044972</v>
      </c>
      <c r="IP28" s="3">
        <v>0.4401904046</v>
      </c>
      <c r="IQ28" s="3">
        <v>0.8203264931</v>
      </c>
      <c r="IR28" s="3">
        <v>0.0314367764</v>
      </c>
      <c r="IS28" s="3">
        <v>2.9147886668</v>
      </c>
      <c r="IT28" s="3">
        <v>1.9086739916</v>
      </c>
      <c r="IU28" s="3">
        <v>7.7956885897</v>
      </c>
      <c r="IV28" s="3">
        <v>0.4280671222</v>
      </c>
      <c r="IW28" s="3">
        <v>0.1929534999</v>
      </c>
      <c r="IX28" s="3">
        <v>-5.3891768033</v>
      </c>
      <c r="IY28" s="3">
        <v>0.3899273414</v>
      </c>
      <c r="IZ28" s="3">
        <v>15.5259095122</v>
      </c>
      <c r="JA28" s="3">
        <v>0.2653956638</v>
      </c>
      <c r="JB28" s="3">
        <v>13.8973509609</v>
      </c>
      <c r="JC28" s="3">
        <v>0.2777011541</v>
      </c>
      <c r="JD28" s="3">
        <v>1.0576599502</v>
      </c>
      <c r="JE28" s="3">
        <v>3.3018569497</v>
      </c>
      <c r="JF28" s="3">
        <v>0.8686397652</v>
      </c>
      <c r="JG28" s="3">
        <v>4.7488791951</v>
      </c>
      <c r="JH28" s="3">
        <v>0.8985014011</v>
      </c>
      <c r="JI28" s="3">
        <v>6.5905527744</v>
      </c>
      <c r="JJ28" s="3">
        <v>0.1172318597</v>
      </c>
      <c r="JK28" s="3">
        <v>0.0956873314</v>
      </c>
      <c r="JL28" s="3">
        <v>27.3738518777</v>
      </c>
      <c r="JM28" s="3">
        <v>3.6817537256</v>
      </c>
      <c r="JN28" s="3">
        <v>0.7199018135</v>
      </c>
      <c r="JO28" s="3">
        <v>0.4364539934</v>
      </c>
      <c r="JP28" s="3">
        <v>0.1573768259</v>
      </c>
      <c r="JQ28" s="3">
        <v>0.8599189869</v>
      </c>
      <c r="JR28" s="3">
        <v>6.8678244003</v>
      </c>
      <c r="JS28" s="3">
        <v>0.414086439</v>
      </c>
      <c r="JT28" s="3">
        <v>0.0302751502</v>
      </c>
      <c r="JU28" s="3">
        <v>-0.0918584729</v>
      </c>
      <c r="JV28" s="3">
        <v>1.1522481499</v>
      </c>
      <c r="JW28" s="3">
        <v>-0.0386351606</v>
      </c>
      <c r="JX28" s="3">
        <v>0.6096785334</v>
      </c>
      <c r="JY28" s="3">
        <v>1.3586408151</v>
      </c>
      <c r="JZ28" s="3">
        <v>0.4850189167</v>
      </c>
      <c r="KA28" s="3">
        <v>-0.0719291796</v>
      </c>
      <c r="KB28" s="3">
        <v>-1.0177595928</v>
      </c>
      <c r="KC28" s="3">
        <v>0.4012829766</v>
      </c>
      <c r="KD28" s="3">
        <v>1.0328049528</v>
      </c>
      <c r="KE28" s="3">
        <v>0.2212629671</v>
      </c>
      <c r="KF28" s="3">
        <v>-1.2442506409</v>
      </c>
      <c r="KG28" s="3">
        <v>0.0871745252</v>
      </c>
      <c r="KH28" s="3">
        <v>3.2870199681</v>
      </c>
      <c r="KI28" s="3">
        <v>1.5121558347</v>
      </c>
      <c r="KJ28" s="3">
        <v>12.5270756005</v>
      </c>
      <c r="KK28" s="3">
        <v>1.9519007696</v>
      </c>
      <c r="KL28" s="3">
        <v>2.9532701708</v>
      </c>
      <c r="KM28" s="3">
        <v>0.1652782834</v>
      </c>
      <c r="KN28" s="3">
        <v>3.2075700956</v>
      </c>
      <c r="KO28" s="3">
        <v>0.0352872191</v>
      </c>
      <c r="KP28" s="3">
        <v>0.9734261279</v>
      </c>
      <c r="KQ28" s="3">
        <v>-0.5986432115</v>
      </c>
      <c r="KR28" s="3">
        <v>1.0962836904</v>
      </c>
      <c r="KS28" s="3">
        <v>-0.1176536334</v>
      </c>
      <c r="KT28" s="3">
        <v>1.4493280626</v>
      </c>
      <c r="KU28" s="3">
        <v>3.8322257177</v>
      </c>
      <c r="KV28" s="3">
        <v>0.1838251459</v>
      </c>
      <c r="KW28" s="3">
        <v>1.0335028672</v>
      </c>
      <c r="KX28" s="3">
        <v>0.6053952113</v>
      </c>
      <c r="KY28" s="3">
        <v>50.01266488</v>
      </c>
      <c r="KZ28" s="3">
        <v>0.3156876909</v>
      </c>
      <c r="LA28" s="3">
        <v>3.0077620199</v>
      </c>
      <c r="LB28" s="3">
        <v>2.5078507617</v>
      </c>
      <c r="LC28" s="3">
        <v>0.5432399206</v>
      </c>
      <c r="LD28" s="3">
        <v>2.3153793601</v>
      </c>
      <c r="LE28" s="3">
        <v>0.5803196037</v>
      </c>
      <c r="LF28" s="3">
        <v>12.65441618</v>
      </c>
      <c r="LG28" s="3">
        <v>-0.7081127516</v>
      </c>
      <c r="LH28" s="3">
        <v>26.8621649752</v>
      </c>
      <c r="LI28" s="3">
        <v>11.8993320298</v>
      </c>
      <c r="LJ28" s="3">
        <v>9.5612870715</v>
      </c>
      <c r="LK28" s="3">
        <v>1.2598669061</v>
      </c>
      <c r="LL28" s="3">
        <v>2.298647973</v>
      </c>
      <c r="LM28" s="3">
        <v>0.367639613</v>
      </c>
      <c r="LN28" s="3">
        <v>2.1044409887</v>
      </c>
      <c r="LO28" s="3">
        <v>2.0390777095</v>
      </c>
      <c r="LP28" s="3">
        <v>1.2310336449</v>
      </c>
      <c r="LQ28" s="3">
        <v>2.8972742433</v>
      </c>
      <c r="LR28" s="3">
        <v>1.1491554146</v>
      </c>
      <c r="LS28" s="3">
        <v>0.0862531787</v>
      </c>
      <c r="LT28" s="3">
        <v>0.0110721987</v>
      </c>
      <c r="LU28" s="3">
        <v>-0.7368903356</v>
      </c>
      <c r="LV28" s="3">
        <v>8.1090497753</v>
      </c>
      <c r="LW28" s="3">
        <v>-1.2007014087</v>
      </c>
      <c r="LX28" s="3">
        <v>1.22</v>
      </c>
      <c r="LY28" s="3">
        <v>-1.7852995451</v>
      </c>
      <c r="LZ28" s="3">
        <v>6.0054149607</v>
      </c>
      <c r="MA28" s="3">
        <v>0.4406259473</v>
      </c>
      <c r="MB28" s="3">
        <v>-0.127404137</v>
      </c>
      <c r="MC28" s="3">
        <v>0.0221334061</v>
      </c>
      <c r="MD28" s="3">
        <v>1.3326391855</v>
      </c>
      <c r="ME28" s="3">
        <v>0.6059450952</v>
      </c>
      <c r="MF28" s="3">
        <v>-0.3268924621</v>
      </c>
      <c r="MG28" s="3">
        <v>1.7927630883</v>
      </c>
      <c r="MH28" s="3">
        <v>1.3034093536</v>
      </c>
      <c r="MI28" s="3">
        <v>0.3134229478</v>
      </c>
      <c r="MJ28" s="3">
        <v>0.2070358694</v>
      </c>
      <c r="MK28" s="3">
        <v>1.2963421605</v>
      </c>
      <c r="ML28" s="3">
        <v>8.1878860047</v>
      </c>
      <c r="MM28" s="3">
        <v>1.6215444622</v>
      </c>
      <c r="MN28" s="3">
        <v>0.790030485</v>
      </c>
      <c r="MO28" s="3">
        <v>3.2644099907</v>
      </c>
      <c r="MP28" s="3">
        <v>1.4776738546</v>
      </c>
      <c r="MQ28" s="3">
        <v>0.0257900347</v>
      </c>
      <c r="MR28" s="3">
        <v>0.3745719009</v>
      </c>
      <c r="MS28" s="3">
        <v>3.6852681375</v>
      </c>
      <c r="MT28" s="3">
        <v>1.1149276362</v>
      </c>
      <c r="MU28" s="3">
        <v>0.0480057229</v>
      </c>
      <c r="MV28" s="3">
        <v>0.1962408464</v>
      </c>
      <c r="MW28" s="3">
        <v>2.8123930758</v>
      </c>
      <c r="MX28" s="3">
        <v>0.515006587</v>
      </c>
      <c r="MY28" s="3">
        <v>-1.9217620992</v>
      </c>
      <c r="MZ28" s="3">
        <v>7.9660801075</v>
      </c>
      <c r="NA28" s="3">
        <v>2.4059054675</v>
      </c>
      <c r="NB28" s="3">
        <v>1.7387673775</v>
      </c>
      <c r="NC28" s="3">
        <v>24.2101534807</v>
      </c>
      <c r="ND28" s="3">
        <v>0.3348641722</v>
      </c>
      <c r="NE28" s="3">
        <v>0.3961905393</v>
      </c>
      <c r="NF28" s="3">
        <v>0.4499880928</v>
      </c>
      <c r="NG28" s="3">
        <v>0.3491202945</v>
      </c>
      <c r="NH28" s="3">
        <v>6.2137077823</v>
      </c>
      <c r="NI28" s="3">
        <v>0.1455321031</v>
      </c>
      <c r="NJ28" s="3">
        <v>0.0656950731</v>
      </c>
      <c r="NK28" s="3">
        <v>-0.1362109171</v>
      </c>
      <c r="NL28" s="3">
        <v>0.3779737209</v>
      </c>
      <c r="NM28" s="3">
        <v>-1.9750460073</v>
      </c>
      <c r="NN28" s="3">
        <v>0.1484724383</v>
      </c>
      <c r="NO28" s="3">
        <v>5.4279898719</v>
      </c>
      <c r="NP28" s="3">
        <v>6.8355830686</v>
      </c>
      <c r="NQ28" s="3">
        <v>1.9919080464</v>
      </c>
      <c r="NR28" s="3">
        <v>3.7899857351</v>
      </c>
      <c r="NS28" s="3">
        <v>2.3215102188</v>
      </c>
      <c r="NT28" s="3">
        <v>-4.7871681818</v>
      </c>
      <c r="NU28" s="3">
        <v>0.5644565245</v>
      </c>
      <c r="NV28" s="3">
        <v>2.1663434536</v>
      </c>
      <c r="NW28" s="3">
        <v>2.663791653</v>
      </c>
      <c r="NX28" s="3">
        <v>5.4960891311</v>
      </c>
      <c r="NY28" s="3">
        <v>-3.4916849833</v>
      </c>
      <c r="NZ28" s="3">
        <v>1.9451463306</v>
      </c>
      <c r="OA28" s="3">
        <v>0.1427961591</v>
      </c>
      <c r="OB28" s="3">
        <v>0.6501987154</v>
      </c>
      <c r="OC28" s="3">
        <v>0.4315663567</v>
      </c>
      <c r="OD28" s="3">
        <v>0.3515917372</v>
      </c>
      <c r="OE28" s="3">
        <v>5.3335066273</v>
      </c>
      <c r="OF28" s="3">
        <v>1.2355882277</v>
      </c>
      <c r="OG28" s="3">
        <v>26.9533767415</v>
      </c>
      <c r="OH28" s="3">
        <v>0.209227379</v>
      </c>
      <c r="OI28" s="3">
        <v>2.6292342094</v>
      </c>
      <c r="OJ28" s="3">
        <v>2.1188183438</v>
      </c>
      <c r="OK28" s="3">
        <v>1.0690518109</v>
      </c>
      <c r="OL28" s="3">
        <v>0.24649168</v>
      </c>
      <c r="OM28" s="3">
        <v>0.3861001086</v>
      </c>
      <c r="ON28" s="3">
        <v>0.7560179576</v>
      </c>
      <c r="OO28" s="3">
        <v>0.6400503375</v>
      </c>
      <c r="OP28" s="3">
        <v>6.3124352412</v>
      </c>
      <c r="OQ28" s="3">
        <v>2.7659810099</v>
      </c>
      <c r="OR28" s="3">
        <v>5.04991423</v>
      </c>
      <c r="OS28" s="3">
        <v>-1.3313112251</v>
      </c>
      <c r="OT28" s="3">
        <v>0.5855823083</v>
      </c>
      <c r="OU28" s="3">
        <v>9.4061741093</v>
      </c>
      <c r="OV28" s="3">
        <v>-0.2962217425</v>
      </c>
      <c r="OW28" s="3">
        <v>1.8528627218</v>
      </c>
      <c r="OX28" s="3">
        <v>1.0606803559</v>
      </c>
      <c r="OY28" s="3">
        <v>3.3266175335</v>
      </c>
      <c r="OZ28" s="3">
        <v>3.1620689382</v>
      </c>
      <c r="PA28" s="3">
        <v>3.2429774438</v>
      </c>
      <c r="PB28" s="3">
        <v>0.6922231671</v>
      </c>
      <c r="PC28" s="3">
        <v>1.1832129867</v>
      </c>
      <c r="PD28" s="3">
        <v>2.117973525</v>
      </c>
      <c r="PE28" s="3">
        <v>1.0837091659</v>
      </c>
      <c r="PF28" s="3">
        <v>0.9888490423</v>
      </c>
      <c r="PG28" s="3">
        <v>0.2604687587</v>
      </c>
      <c r="PH28" s="3">
        <v>0.5321698993</v>
      </c>
      <c r="PI28" s="3">
        <v>0.2400777615</v>
      </c>
      <c r="PJ28" s="3">
        <v>-0.2197835378</v>
      </c>
      <c r="PK28" s="3">
        <v>0.2500548286</v>
      </c>
      <c r="PL28" s="3">
        <v>1.9941127133</v>
      </c>
      <c r="PM28" s="3">
        <v>0.3539053089</v>
      </c>
      <c r="PN28" s="3">
        <v>1.1833238913</v>
      </c>
      <c r="PO28" s="3">
        <v>0.4807818561</v>
      </c>
      <c r="PP28" s="3">
        <v>0.0172644461</v>
      </c>
      <c r="PQ28" s="3">
        <v>1.0199851422</v>
      </c>
      <c r="PR28" s="3">
        <v>2.8895129131</v>
      </c>
      <c r="PS28" s="3">
        <v>0.490142346</v>
      </c>
      <c r="PT28" s="3">
        <v>0.7828550834</v>
      </c>
      <c r="PU28" s="3">
        <v>3.9097047203</v>
      </c>
      <c r="PV28" s="3">
        <v>1.4870672019</v>
      </c>
      <c r="PW28" s="3">
        <v>1.3883099091</v>
      </c>
      <c r="PX28" s="3">
        <v>0.8951660224</v>
      </c>
      <c r="PY28" s="3">
        <v>0.2229788084</v>
      </c>
      <c r="PZ28" s="3">
        <v>1.5527042553</v>
      </c>
      <c r="QA28" s="3">
        <v>4.3963788221</v>
      </c>
      <c r="QB28" s="3">
        <v>0.3745709895</v>
      </c>
      <c r="QC28" s="3">
        <v>0.3248000766</v>
      </c>
      <c r="QD28" s="3">
        <v>1.3204372226</v>
      </c>
      <c r="QE28" s="3">
        <v>3.1916817245</v>
      </c>
      <c r="QF28" s="3">
        <v>0.3590440649</v>
      </c>
      <c r="QG28" s="3">
        <v>0.3101485387</v>
      </c>
      <c r="QH28" s="3">
        <v>0.78989594</v>
      </c>
      <c r="QI28" s="3">
        <v>0.4040842047</v>
      </c>
      <c r="QJ28" s="3">
        <v>-0.932685559</v>
      </c>
      <c r="QK28" s="3">
        <v>3.1382764029</v>
      </c>
      <c r="QL28" s="3">
        <v>0.9822299797</v>
      </c>
      <c r="QM28" s="3">
        <v>3.474096294</v>
      </c>
      <c r="QN28" s="3">
        <v>3.0785515195</v>
      </c>
      <c r="QO28" s="3">
        <v>0.1322733501</v>
      </c>
      <c r="QP28" s="3">
        <v>1.4693279776</v>
      </c>
      <c r="QQ28" s="3">
        <v>0.8279098217</v>
      </c>
      <c r="QR28" s="3">
        <v>1.8873198242</v>
      </c>
      <c r="QS28" s="3">
        <v>0.1166903284</v>
      </c>
      <c r="QT28" s="3">
        <v>0.1096756956</v>
      </c>
      <c r="QU28" s="3">
        <v>0.3005110858</v>
      </c>
      <c r="QV28" s="3">
        <v>0.576657449</v>
      </c>
      <c r="QW28" s="3">
        <v>-0.0990702756</v>
      </c>
      <c r="QX28" s="3">
        <v>1.0338366352</v>
      </c>
      <c r="QY28" s="3">
        <v>1.0116467565</v>
      </c>
      <c r="QZ28" s="3">
        <v>0.8018446932</v>
      </c>
      <c r="RA28" s="3">
        <v>2.684509494</v>
      </c>
      <c r="RB28" s="3">
        <v>0.6774714571</v>
      </c>
      <c r="RC28" s="3">
        <v>1.372803667</v>
      </c>
      <c r="RD28" s="3">
        <v>0.8188632566</v>
      </c>
      <c r="RE28" s="3">
        <v>3.0446731138</v>
      </c>
      <c r="RF28" s="3">
        <v>-0.4826467956</v>
      </c>
      <c r="RG28" s="3">
        <v>2.6353054852</v>
      </c>
      <c r="RH28" s="3">
        <v>0.5109341306</v>
      </c>
      <c r="RI28" s="3">
        <v>4.9878104809</v>
      </c>
      <c r="RJ28" s="3">
        <v>0.1437899935</v>
      </c>
      <c r="RK28" s="3">
        <v>0.4071303514</v>
      </c>
      <c r="RL28" s="3">
        <v>5.8759515192</v>
      </c>
      <c r="RM28" s="3">
        <v>0.5408508861</v>
      </c>
      <c r="RN28" s="3">
        <v>1.0395922718</v>
      </c>
      <c r="RO28" s="3">
        <v>4.4368153245</v>
      </c>
      <c r="RP28" s="3">
        <v>1.3024354375</v>
      </c>
      <c r="RQ28" s="3">
        <v>1.7210035835</v>
      </c>
      <c r="RR28" s="3">
        <v>0.1495757457</v>
      </c>
      <c r="RS28" s="3">
        <v>1.974924585</v>
      </c>
      <c r="RT28" s="3">
        <v>0.8315422849</v>
      </c>
      <c r="RU28" s="3">
        <v>0.3097768423</v>
      </c>
      <c r="RV28" s="3">
        <v>1.7670404082</v>
      </c>
      <c r="RW28" s="3">
        <v>5.3881184045</v>
      </c>
      <c r="RX28" s="3">
        <v>1.0690338477</v>
      </c>
      <c r="RY28" s="3">
        <v>0.4325026854</v>
      </c>
      <c r="RZ28" s="3">
        <v>0.2682379375</v>
      </c>
      <c r="SA28" s="3">
        <v>0.783524818</v>
      </c>
      <c r="SB28" s="3">
        <v>1.9282112406</v>
      </c>
      <c r="SC28" s="3">
        <v>0.6545196458</v>
      </c>
      <c r="SD28" s="3">
        <v>0.7778190265</v>
      </c>
      <c r="SE28" s="3">
        <v>0.8595652309</v>
      </c>
      <c r="SF28" s="3">
        <v>0.5703814625</v>
      </c>
      <c r="SG28" s="3">
        <v>0.0995170118</v>
      </c>
      <c r="SH28" s="3">
        <v>0.364077539</v>
      </c>
      <c r="SI28" s="3">
        <v>0.6904473178</v>
      </c>
      <c r="SJ28" s="3">
        <v>0.0536125736</v>
      </c>
      <c r="SK28" s="3">
        <v>3.5102917756</v>
      </c>
      <c r="SL28" s="3">
        <v>0.0456820139</v>
      </c>
      <c r="SM28" s="3">
        <v>0.7873518678</v>
      </c>
      <c r="SN28" s="3">
        <v>1.3134227318</v>
      </c>
      <c r="SO28" s="3">
        <v>2.4767918647</v>
      </c>
      <c r="SP28" s="3">
        <v>0.5220197841</v>
      </c>
      <c r="SQ28" s="3">
        <v>0.023835188</v>
      </c>
      <c r="SR28" s="3">
        <v>-1.6829415847</v>
      </c>
      <c r="SS28" s="3">
        <v>0.7374219341</v>
      </c>
      <c r="ST28" s="3">
        <v>0.7575736314</v>
      </c>
      <c r="SU28" s="3">
        <v>0.8147887821</v>
      </c>
      <c r="SV28" s="3">
        <v>0.3059784863</v>
      </c>
      <c r="SW28" s="3">
        <v>0.1808432485</v>
      </c>
      <c r="SX28" s="3">
        <v>0.915932257</v>
      </c>
      <c r="SY28" s="3">
        <v>3.9846076522</v>
      </c>
      <c r="SZ28" s="3">
        <v>2.3946258044</v>
      </c>
      <c r="TA28" s="3">
        <v>0.2378355286</v>
      </c>
      <c r="TB28" s="3">
        <v>0.2131617811</v>
      </c>
      <c r="TC28" s="3">
        <v>0.9648444717</v>
      </c>
      <c r="TD28" s="3">
        <v>0.8292022079</v>
      </c>
      <c r="TE28" s="3">
        <v>11.4730449315</v>
      </c>
      <c r="TF28" s="3">
        <v>2.5744082276</v>
      </c>
      <c r="TG28" s="3">
        <v>0.5568146992</v>
      </c>
      <c r="TH28" s="3">
        <v>0.7859746651</v>
      </c>
      <c r="TI28" s="3">
        <v>1.0260489224</v>
      </c>
      <c r="TJ28" s="3">
        <v>0.7978953291</v>
      </c>
      <c r="TK28" s="3">
        <v>0.0181297289</v>
      </c>
      <c r="TL28" s="3">
        <v>0.8194414621</v>
      </c>
      <c r="TM28" s="3">
        <v>0.5494247056</v>
      </c>
      <c r="TN28" s="3">
        <v>0.3461184797</v>
      </c>
      <c r="TO28" s="3">
        <v>0.6763146512</v>
      </c>
      <c r="TP28" s="3">
        <v>0.4937323374</v>
      </c>
      <c r="TQ28" s="3">
        <v>1.4688428316</v>
      </c>
      <c r="TR28" s="3">
        <v>0.1217847428</v>
      </c>
      <c r="TS28" s="3">
        <v>25.56691</v>
      </c>
      <c r="TT28" s="3">
        <v>0.4787952096</v>
      </c>
      <c r="TU28" s="3">
        <v>-0.6792361368</v>
      </c>
      <c r="TV28" s="3">
        <v>9.5298571344</v>
      </c>
      <c r="TW28" s="3">
        <v>0.076598825</v>
      </c>
      <c r="TX28" s="3">
        <v>0.1527833259</v>
      </c>
      <c r="TY28" s="3">
        <v>0.3715251937</v>
      </c>
      <c r="TZ28" s="3">
        <v>0.3274408555</v>
      </c>
      <c r="UA28" s="3">
        <v>3.036224914</v>
      </c>
      <c r="UB28" s="3">
        <v>1.6948621454</v>
      </c>
      <c r="UC28" s="3">
        <v>2.4336975637</v>
      </c>
      <c r="UD28" s="3">
        <v>4.8730458538</v>
      </c>
      <c r="UE28" s="3">
        <v>0.5985333983</v>
      </c>
      <c r="UF28" s="3">
        <v>1.0383498653</v>
      </c>
      <c r="UG28" s="3">
        <v>0.4297800405</v>
      </c>
      <c r="UH28" s="3">
        <v>0.3364735802</v>
      </c>
      <c r="UI28" s="3">
        <v>0.7285203216</v>
      </c>
      <c r="UJ28" s="3">
        <v>-0.9712926488</v>
      </c>
      <c r="UK28" s="3">
        <v>0.5893252594</v>
      </c>
      <c r="UL28" s="3">
        <v>0.5783212065</v>
      </c>
      <c r="UM28" s="3">
        <v>0.9251212118</v>
      </c>
      <c r="UN28" s="3">
        <v>-0.3120286612</v>
      </c>
      <c r="UO28" s="3">
        <v>0.8049050764</v>
      </c>
      <c r="UP28" s="3">
        <v>0.467882166</v>
      </c>
      <c r="UQ28" s="3">
        <v>0.2533022163</v>
      </c>
      <c r="UR28" s="3">
        <v>0.5534670446</v>
      </c>
      <c r="US28" s="3">
        <v>0.3399380615</v>
      </c>
      <c r="UT28" s="3">
        <v>-4.6346615448</v>
      </c>
      <c r="UU28" s="3">
        <v>0.2801974577</v>
      </c>
      <c r="UV28" s="3">
        <v>0.0045323861</v>
      </c>
      <c r="UW28" s="3">
        <v>0.0578643521</v>
      </c>
      <c r="UX28" s="3">
        <v>0.3876976247</v>
      </c>
      <c r="UY28" s="3">
        <v>1.4426216765</v>
      </c>
      <c r="UZ28" s="3">
        <v>0.1338250826</v>
      </c>
      <c r="VA28" s="3">
        <v>1.4478467313</v>
      </c>
      <c r="VB28" s="3">
        <v>0.1135236742</v>
      </c>
      <c r="VC28" s="3">
        <v>2.8462514064</v>
      </c>
      <c r="VD28" s="3">
        <v>0.2592549636</v>
      </c>
      <c r="VE28" s="3">
        <v>0.95487931</v>
      </c>
      <c r="VF28" s="3">
        <v>0.2043568002</v>
      </c>
      <c r="VG28" s="3">
        <v>1.005510852</v>
      </c>
      <c r="VH28" s="3">
        <v>1.1198931756</v>
      </c>
      <c r="VI28" s="3">
        <v>1.5221370232</v>
      </c>
      <c r="VJ28" s="3">
        <v>-0.0188521545</v>
      </c>
      <c r="VK28" s="3">
        <v>0.03036251</v>
      </c>
      <c r="VL28" s="3">
        <v>0.5475520904</v>
      </c>
      <c r="VM28" s="3">
        <v>3.4178812251</v>
      </c>
      <c r="VN28" s="3">
        <v>0.0347618754</v>
      </c>
      <c r="VO28" s="3">
        <v>0.3631415415</v>
      </c>
      <c r="VP28" s="3">
        <v>1.360067123</v>
      </c>
      <c r="VQ28" s="3">
        <v>0.4912912104</v>
      </c>
      <c r="VR28" s="3">
        <v>0.2689700392</v>
      </c>
      <c r="VS28" s="3">
        <v>0.459089444</v>
      </c>
      <c r="VT28" s="3">
        <v>0.0987526364</v>
      </c>
      <c r="VU28" s="3">
        <v>0.1182864523</v>
      </c>
      <c r="VV28" s="3">
        <v>0.1164562322</v>
      </c>
      <c r="VW28" s="3">
        <v>7.0806725271</v>
      </c>
      <c r="VX28" s="3">
        <v>1.7091696377</v>
      </c>
      <c r="VY28" s="3">
        <v>5.9486567853</v>
      </c>
      <c r="VZ28" s="3">
        <v>0.2051951535</v>
      </c>
      <c r="WA28" s="3">
        <v>1.7087467715</v>
      </c>
      <c r="WB28" s="3">
        <v>0.0697688032</v>
      </c>
      <c r="WC28" s="3">
        <v>1.2880655977</v>
      </c>
      <c r="WD28" s="3">
        <v>0.4394118066</v>
      </c>
      <c r="WE28" s="3">
        <v>0.5034042825</v>
      </c>
      <c r="WF28" s="3">
        <v>0.6665646063</v>
      </c>
      <c r="WG28" s="3">
        <v>1.221691938</v>
      </c>
      <c r="WH28" s="3">
        <v>0.2843426624</v>
      </c>
      <c r="WI28" s="3">
        <v>0.1829036751</v>
      </c>
      <c r="WJ28" s="3">
        <v>1.2646840748</v>
      </c>
      <c r="WK28" s="3">
        <v>0.8993930538</v>
      </c>
      <c r="WL28" s="3">
        <v>0.8489711509</v>
      </c>
      <c r="WM28" s="3">
        <v>-0.3942174037</v>
      </c>
      <c r="WN28" s="3">
        <v>0.5089204215</v>
      </c>
      <c r="WO28" s="3">
        <v>0.1265272949</v>
      </c>
      <c r="WP28" s="3">
        <v>0.5027952741</v>
      </c>
      <c r="WQ28" s="3">
        <v>1.7534363568</v>
      </c>
      <c r="WR28" s="3">
        <v>0.3449874043</v>
      </c>
      <c r="WS28" s="3">
        <v>0.8854024919</v>
      </c>
      <c r="WT28" s="3">
        <v>1.4249307137</v>
      </c>
      <c r="WU28" s="3">
        <v>0.0850629696</v>
      </c>
      <c r="WV28" s="3">
        <v>0.5352295801</v>
      </c>
      <c r="WW28" s="3">
        <v>0.4491081635</v>
      </c>
      <c r="WX28" s="3">
        <v>0.6979093976</v>
      </c>
      <c r="WY28" s="3">
        <v>0.2449417633</v>
      </c>
      <c r="WZ28" s="3">
        <v>0.6755388912</v>
      </c>
      <c r="XA28" s="3">
        <v>4.4840368259</v>
      </c>
      <c r="XB28" s="3">
        <v>1.9064611641</v>
      </c>
      <c r="XC28" s="3">
        <v>0.0976662856</v>
      </c>
      <c r="XD28" s="3">
        <v>2.0333835115</v>
      </c>
      <c r="XE28" s="3">
        <v>2.1479324443</v>
      </c>
      <c r="XF28" s="3">
        <v>1.0001990863</v>
      </c>
      <c r="XG28" s="3">
        <v>0.0969529218</v>
      </c>
      <c r="XH28" s="3">
        <v>0.1154907305</v>
      </c>
      <c r="XI28" s="3">
        <v>3.676981082</v>
      </c>
      <c r="XJ28" s="3">
        <v>4.9295889748</v>
      </c>
      <c r="XK28" s="3">
        <v>0.7935169661</v>
      </c>
      <c r="XL28" s="3">
        <v>1.7347187626</v>
      </c>
      <c r="XM28" s="3">
        <v>1.1386245512</v>
      </c>
      <c r="XN28" s="3">
        <v>0.2719210986</v>
      </c>
      <c r="XO28" s="3">
        <v>0.2912789613</v>
      </c>
      <c r="XP28" s="3">
        <v>0.3847861543</v>
      </c>
      <c r="XQ28" s="3">
        <v>1.6685895701</v>
      </c>
      <c r="XR28" s="3">
        <v>2.0028855054</v>
      </c>
      <c r="XS28" s="3">
        <v>1.8519485485</v>
      </c>
      <c r="XT28" s="3">
        <v>1.3870016685</v>
      </c>
      <c r="XU28" s="3">
        <v>0.2108805664</v>
      </c>
      <c r="XV28" s="3">
        <v>1.350884872</v>
      </c>
      <c r="XW28" s="3">
        <v>1.093373336</v>
      </c>
      <c r="XX28" s="3">
        <v>0.1531173021</v>
      </c>
      <c r="XY28" s="3">
        <v>0.714237058</v>
      </c>
      <c r="XZ28" s="3">
        <v>0.5207239269</v>
      </c>
      <c r="YA28" s="3">
        <v>0.8632311931</v>
      </c>
      <c r="YB28" s="3">
        <v>0.748733656</v>
      </c>
      <c r="YC28" s="3">
        <v>1.080880399</v>
      </c>
      <c r="YD28" s="3">
        <v>-0.1650161123</v>
      </c>
      <c r="YE28" s="3">
        <v>0.9340101479</v>
      </c>
      <c r="YF28" s="3">
        <v>3.5043570614</v>
      </c>
      <c r="YG28" s="3">
        <v>0.2624916976</v>
      </c>
      <c r="YH28" s="3">
        <v>7.45541001</v>
      </c>
      <c r="YI28" s="3">
        <v>0.232795257</v>
      </c>
      <c r="YJ28" s="3">
        <v>0.7141333855</v>
      </c>
      <c r="YK28" s="3">
        <v>0.4689885447</v>
      </c>
      <c r="YL28" s="3">
        <v>0.9814230283</v>
      </c>
      <c r="YM28" s="3">
        <v>0.5807310368</v>
      </c>
      <c r="YN28" s="3">
        <v>199.69692</v>
      </c>
      <c r="YO28" s="3">
        <v>5.1605377541</v>
      </c>
      <c r="YP28" s="3">
        <v>4.0116075605</v>
      </c>
      <c r="YQ28" s="3">
        <v>1.23993621</v>
      </c>
      <c r="YR28" s="3">
        <v>3.5313773302</v>
      </c>
      <c r="YS28" s="3">
        <v>12.1789879103</v>
      </c>
      <c r="YT28" s="3">
        <v>6.3884589338</v>
      </c>
      <c r="YU28" s="3">
        <v>14.67698389</v>
      </c>
      <c r="YV28" s="3">
        <v>7.2648553047</v>
      </c>
      <c r="YW28" s="3">
        <v>65.3854462264</v>
      </c>
      <c r="YX28" s="3">
        <v>216</v>
      </c>
      <c r="YY28" s="3">
        <v>5.5057500272</v>
      </c>
      <c r="YZ28" s="3">
        <v>45.8321662894</v>
      </c>
      <c r="ZA28" s="3">
        <v>66.7597725712</v>
      </c>
      <c r="ZB28" s="3">
        <v>2.9602411574</v>
      </c>
      <c r="ZC28" s="3">
        <v>3.6462117798</v>
      </c>
      <c r="ZD28" s="3">
        <v>6.0705642523</v>
      </c>
      <c r="ZE28" s="3">
        <v>8.3626798378</v>
      </c>
      <c r="ZF28" s="3">
        <v>0.41019</v>
      </c>
      <c r="ZG28" s="3">
        <v>645.58</v>
      </c>
      <c r="ZH28" s="3">
        <v>67.49</v>
      </c>
      <c r="ZI28" s="3">
        <v>33.3872413297</v>
      </c>
      <c r="ZJ28" s="3">
        <v>82.3902995161</v>
      </c>
      <c r="ZK28" s="3">
        <v>5.1449724471</v>
      </c>
      <c r="ZL28" s="3">
        <v>2.6652383207</v>
      </c>
      <c r="ZM28" s="3">
        <v>283.88</v>
      </c>
      <c r="ZN28" s="3">
        <v>2.2413552887</v>
      </c>
      <c r="ZO28" s="3">
        <v>0.6557887327</v>
      </c>
      <c r="ZP28" s="3">
        <v>3.8748702837</v>
      </c>
      <c r="ZQ28" s="3">
        <v>35.7204257377</v>
      </c>
      <c r="ZR28" s="3">
        <v>41.74021798</v>
      </c>
      <c r="ZS28" s="3">
        <v>2.1720241014</v>
      </c>
      <c r="ZT28" s="3">
        <v>1.9719479128</v>
      </c>
      <c r="ZU28" s="3">
        <v>0.1577381908</v>
      </c>
      <c r="ZV28" s="3">
        <v>2.7142360699</v>
      </c>
      <c r="ZW28" s="3">
        <v>0.3134805775</v>
      </c>
      <c r="ZX28" s="3">
        <v>2.1215390758</v>
      </c>
      <c r="ZY28" s="3">
        <v>1.6992259022</v>
      </c>
      <c r="ZZ28" s="3">
        <v>9.1192801255</v>
      </c>
      <c r="AAA28" s="3">
        <v>1.2778540409</v>
      </c>
      <c r="AAB28" s="3">
        <v>8.9217869842</v>
      </c>
      <c r="AAC28" s="3">
        <v>0.2197145042</v>
      </c>
      <c r="AAD28" s="3">
        <v>4.0765519204</v>
      </c>
      <c r="AAE28" s="3">
        <v>1.1681819222</v>
      </c>
      <c r="AAF28" s="3">
        <v>2.5719323913</v>
      </c>
      <c r="AAG28" s="3">
        <v>7.7558983743</v>
      </c>
      <c r="AAH28" s="3">
        <v>5.7122362879</v>
      </c>
      <c r="AAI28" s="3">
        <v>0.110901136</v>
      </c>
      <c r="AAJ28" s="3">
        <v>0.2841057191</v>
      </c>
      <c r="AAK28" s="3">
        <v>0.6980147765</v>
      </c>
      <c r="AAL28" s="3">
        <v>1.3962375946</v>
      </c>
      <c r="AAM28" s="3">
        <v>-0.1426121671</v>
      </c>
      <c r="AAN28" s="3">
        <v>3.0422867956</v>
      </c>
      <c r="AAO28" s="3">
        <v>0.4126154358</v>
      </c>
      <c r="AAP28" s="3">
        <v>1.4206262994</v>
      </c>
      <c r="AAQ28" s="3">
        <v>0.5234500646</v>
      </c>
      <c r="AAR28" s="3">
        <v>0.1313797894</v>
      </c>
      <c r="AAS28" s="3">
        <v>-0.3951652084</v>
      </c>
      <c r="AAT28" s="3">
        <v>5.3568899626</v>
      </c>
      <c r="AAU28" s="3">
        <v>0.4059974918</v>
      </c>
      <c r="AAV28" s="3">
        <v>10.2516400879</v>
      </c>
      <c r="AAW28" s="3">
        <v>5.5098093239</v>
      </c>
      <c r="AAX28" s="3">
        <v>0.1782938165</v>
      </c>
      <c r="AAY28" s="3">
        <v>2.633852698</v>
      </c>
      <c r="AAZ28" s="3">
        <v>1.2889788116</v>
      </c>
      <c r="ABA28" s="3">
        <v>6.9380835319</v>
      </c>
      <c r="ABB28" s="3">
        <v>0.0129931947</v>
      </c>
      <c r="ABC28" s="3">
        <v>3.3881429666</v>
      </c>
      <c r="ABD28" s="3">
        <v>2.0495027491</v>
      </c>
      <c r="ABE28" s="3">
        <v>0.1425096984</v>
      </c>
      <c r="ABF28" s="3">
        <v>269.4521407022</v>
      </c>
      <c r="ABG28" s="3">
        <v>1.0112572862</v>
      </c>
      <c r="ABH28" s="3">
        <v>2.4289993961</v>
      </c>
      <c r="ABI28" s="3">
        <v>0.2895940468</v>
      </c>
      <c r="ABJ28" s="3">
        <v>0.7436924982</v>
      </c>
      <c r="ABK28" s="3">
        <v>2.3494202846</v>
      </c>
      <c r="ABL28" s="3">
        <v>0.2232665237</v>
      </c>
      <c r="ABM28" s="3">
        <v>51.8023367636</v>
      </c>
      <c r="ABN28" s="3">
        <v>0.8104600383</v>
      </c>
      <c r="ABO28" s="3">
        <v>0.5733968104</v>
      </c>
      <c r="ABP28" s="3">
        <v>59.13121</v>
      </c>
      <c r="ABQ28" s="3">
        <v>0.1096328305</v>
      </c>
      <c r="ABR28" s="3">
        <v>1.6623089344</v>
      </c>
      <c r="ABS28" s="3">
        <v>0.2395143063</v>
      </c>
      <c r="ABT28" s="3">
        <v>3.2239661667</v>
      </c>
      <c r="ABU28" s="3">
        <v>1.3246709745</v>
      </c>
      <c r="ABV28" s="3">
        <v>11.542520932</v>
      </c>
      <c r="ABW28" s="3">
        <v>3.9120962565</v>
      </c>
      <c r="ABX28" s="3">
        <v>3.2077093923</v>
      </c>
      <c r="ABY28" s="3">
        <v>-0.1564652857</v>
      </c>
      <c r="ABZ28" s="3">
        <v>0.6931071225</v>
      </c>
      <c r="ACA28" s="3">
        <v>0.5346431847</v>
      </c>
      <c r="ACB28" s="3">
        <v>0.4815318028</v>
      </c>
      <c r="ACC28" s="3">
        <v>0.8898258627</v>
      </c>
      <c r="ACD28" s="3">
        <v>1.5972839875</v>
      </c>
      <c r="ACE28" s="3">
        <v>-0.8851156284</v>
      </c>
      <c r="ACF28" s="3">
        <v>-0.047252687</v>
      </c>
      <c r="ACG28" s="3">
        <v>0.252644037</v>
      </c>
      <c r="ACH28" s="3">
        <v>3.8295428222</v>
      </c>
      <c r="ACI28" s="3">
        <v>1.8829313494</v>
      </c>
      <c r="ACJ28" s="3">
        <v>8.0193331936</v>
      </c>
      <c r="ACK28" s="3">
        <v>0.4103831098</v>
      </c>
      <c r="ACL28" s="3">
        <v>-0.0117677884</v>
      </c>
      <c r="ACM28" s="3">
        <v>18.9623929545</v>
      </c>
      <c r="ACN28" s="3">
        <v>0.6177566755</v>
      </c>
      <c r="ACO28" s="3">
        <v>2.4996519888</v>
      </c>
      <c r="ACP28" s="3">
        <v>17.4131722933</v>
      </c>
      <c r="ACQ28" s="3">
        <v>-0.1024995373</v>
      </c>
      <c r="ACR28" s="3">
        <v>0.0136663206</v>
      </c>
      <c r="ACS28" s="3">
        <v>2.1261637814</v>
      </c>
      <c r="ACT28" s="3">
        <v>0.7551043301</v>
      </c>
      <c r="ACU28" s="3">
        <v>2.8889248295</v>
      </c>
      <c r="ACV28" s="3">
        <v>16.281483789</v>
      </c>
      <c r="ACW28" s="3">
        <v>2.7268650424</v>
      </c>
      <c r="ACX28" s="3">
        <v>0.3555209947</v>
      </c>
      <c r="ACY28" s="3">
        <v>-1.4544421679</v>
      </c>
      <c r="ACZ28" s="3">
        <v>-0.0250915192</v>
      </c>
      <c r="ADA28" s="3">
        <v>8.8717415275</v>
      </c>
      <c r="ADB28" s="3">
        <v>0.4360728753</v>
      </c>
      <c r="ADC28" s="3">
        <v>0.4996074487</v>
      </c>
      <c r="ADD28" s="3">
        <v>3.4246321348</v>
      </c>
      <c r="ADE28" s="3">
        <v>9.5724704468</v>
      </c>
      <c r="ADF28" s="3">
        <v>0.1108068716</v>
      </c>
      <c r="ADG28" s="3">
        <v>0.9548995585</v>
      </c>
      <c r="ADH28" s="3">
        <v>1.0016597727</v>
      </c>
      <c r="ADI28" s="3">
        <v>3.8895863876</v>
      </c>
      <c r="ADJ28" s="3">
        <v>14.2477030286</v>
      </c>
      <c r="ADK28" s="3">
        <v>0.0178447135</v>
      </c>
      <c r="ADL28" s="3">
        <v>-2.0093287077</v>
      </c>
      <c r="ADM28" s="3">
        <v>2.3749450096</v>
      </c>
      <c r="ADN28" s="3">
        <v>0.6295269583</v>
      </c>
      <c r="ADO28" s="3">
        <v>4.4249845763</v>
      </c>
      <c r="ADP28" s="3">
        <v>0.1421610202</v>
      </c>
      <c r="ADQ28" s="3">
        <v>1.6601021457</v>
      </c>
      <c r="ADR28" s="3">
        <v>-2.3727809562</v>
      </c>
      <c r="ADS28" s="3">
        <v>0.4252159917</v>
      </c>
      <c r="ADT28" s="3">
        <v>61.35677166</v>
      </c>
      <c r="ADU28" s="3">
        <v>0.2372861895</v>
      </c>
      <c r="ADV28" s="3">
        <v>2.4336893921</v>
      </c>
      <c r="ADW28" s="3">
        <v>0.3008640639</v>
      </c>
      <c r="ADX28" s="3">
        <v>0.2184325229</v>
      </c>
      <c r="ADY28" s="3">
        <v>0.0731957582</v>
      </c>
      <c r="ADZ28" s="3">
        <v>2.9294443785</v>
      </c>
      <c r="AEA28" s="3">
        <v>12.4161656671</v>
      </c>
      <c r="AEB28" s="3">
        <v>1.267329315</v>
      </c>
      <c r="AEC28" s="3">
        <v>-0.1025748204</v>
      </c>
      <c r="AED28" s="3">
        <v>2.8367579411</v>
      </c>
      <c r="AEE28" s="3">
        <v>0.1260546684</v>
      </c>
      <c r="AEF28" s="3">
        <v>0.8819528738</v>
      </c>
      <c r="AEG28" s="3">
        <v>0.0670956272</v>
      </c>
      <c r="AEH28" s="3">
        <v>1.3425604454</v>
      </c>
      <c r="AEI28" s="3">
        <v>0.0470481141</v>
      </c>
      <c r="AEJ28" s="3">
        <v>0.1451919511</v>
      </c>
      <c r="AEK28" s="3">
        <v>5.7524289918</v>
      </c>
      <c r="AEL28" s="3">
        <v>5.5239826051</v>
      </c>
      <c r="AEM28" s="3">
        <v>0.1172821666</v>
      </c>
      <c r="AEN28" s="3">
        <v>0.1458053271</v>
      </c>
      <c r="AEO28" s="3">
        <v>0.1045817205</v>
      </c>
      <c r="AEP28" s="3">
        <v>-0.0601229659</v>
      </c>
      <c r="AEQ28" s="3">
        <v>8.0816335278</v>
      </c>
      <c r="AER28" s="3">
        <v>-0.805397704</v>
      </c>
      <c r="AES28" s="3">
        <v>0.4521622345</v>
      </c>
      <c r="AET28" s="3">
        <v>9.7939053077</v>
      </c>
      <c r="AEU28" s="3">
        <v>0.5193593068</v>
      </c>
      <c r="AEV28" s="3">
        <v>23.03902</v>
      </c>
      <c r="AEW28" s="3">
        <v>0.0963014825</v>
      </c>
      <c r="AEX28" s="3">
        <v>0.5474048918</v>
      </c>
      <c r="AEY28" s="3">
        <v>-0.7724445032</v>
      </c>
      <c r="AEZ28" s="3">
        <v>1.0373975561</v>
      </c>
      <c r="AFA28" s="3">
        <v>0.8355603846</v>
      </c>
      <c r="AFB28" s="3">
        <v>-0.7641746494</v>
      </c>
      <c r="AFC28" s="3">
        <v>0.3877681269</v>
      </c>
      <c r="AFD28" s="3">
        <v>-0.0081030023</v>
      </c>
      <c r="AFE28" s="3">
        <v>4.051301946</v>
      </c>
      <c r="AFF28" s="3">
        <v>0.251297218</v>
      </c>
      <c r="AFG28" s="3">
        <v>0.8711037064</v>
      </c>
      <c r="AFH28" s="3">
        <v>-0.1606356712</v>
      </c>
      <c r="AFI28" s="3">
        <v>0.1890496493</v>
      </c>
      <c r="AFJ28" s="3">
        <v>3.8880397568</v>
      </c>
      <c r="AFK28" s="3">
        <v>0.4587394601</v>
      </c>
      <c r="AFL28" s="3">
        <v>0.0255245634</v>
      </c>
      <c r="AFM28" s="3">
        <v>1.6446065137</v>
      </c>
      <c r="AFN28" s="3">
        <v>0.3183148509</v>
      </c>
      <c r="AFO28" s="3">
        <v>0.0563793885</v>
      </c>
      <c r="AFP28" s="3">
        <v>0.84418942</v>
      </c>
      <c r="AFQ28" s="3">
        <v>0.9627209113</v>
      </c>
      <c r="AFR28" s="3">
        <v>-0.5822149357</v>
      </c>
      <c r="AFS28" s="3">
        <v>0.0623804233</v>
      </c>
      <c r="AFT28" s="3">
        <v>1.6438834724</v>
      </c>
      <c r="AFU28" s="3">
        <v>4.5443394654</v>
      </c>
      <c r="AFV28" s="3">
        <v>0.3519646856</v>
      </c>
      <c r="AFW28" s="3">
        <v>8.4356820902</v>
      </c>
      <c r="AFX28" s="3">
        <v>0.2191995964</v>
      </c>
      <c r="AFY28" s="3">
        <v>1.1178446023</v>
      </c>
      <c r="AFZ28" s="3">
        <v>2.0310129697</v>
      </c>
      <c r="AGA28" s="3">
        <v>1.7293792046</v>
      </c>
      <c r="AGB28" s="3">
        <v>0.9081575672</v>
      </c>
      <c r="AGC28" s="3">
        <v>9.4236720846</v>
      </c>
      <c r="AGD28" s="3">
        <v>3.5588431239</v>
      </c>
      <c r="AGE28" s="3">
        <v>1.1531368911</v>
      </c>
      <c r="AGF28" s="3">
        <v>9.6281141861</v>
      </c>
      <c r="AGG28" s="3">
        <v>9.857684112</v>
      </c>
      <c r="AGH28" s="3">
        <v>0.2653166938</v>
      </c>
      <c r="AGI28" s="3">
        <v>-1.1294752582</v>
      </c>
      <c r="AGJ28" s="3">
        <v>7.1339060118</v>
      </c>
      <c r="AGK28" s="3">
        <v>2.7145477319</v>
      </c>
      <c r="AGL28" s="3">
        <v>1.6792215513</v>
      </c>
      <c r="AGM28" s="3">
        <v>0.7109378073</v>
      </c>
      <c r="AGN28" s="3">
        <v>0.4970686972</v>
      </c>
      <c r="AGO28" s="3">
        <v>-1.3842798219</v>
      </c>
      <c r="AGP28" s="3">
        <v>7.3629100465</v>
      </c>
      <c r="AGQ28" s="3">
        <v>0.7015130141</v>
      </c>
      <c r="AGR28" s="3">
        <v>1.9326012779</v>
      </c>
      <c r="AGS28" s="3">
        <v>0.2645705103</v>
      </c>
      <c r="AGT28" s="3">
        <v>-0.0443461494</v>
      </c>
      <c r="AGU28" s="3">
        <v>0.3261864108</v>
      </c>
      <c r="AGV28" s="3">
        <v>0.3030508815</v>
      </c>
      <c r="AGW28" s="3">
        <v>0.1618083931</v>
      </c>
      <c r="AGX28" s="3">
        <v>12.8941819302</v>
      </c>
      <c r="AGY28" s="3">
        <v>0.052449218</v>
      </c>
      <c r="AGZ28" s="3">
        <v>2.7160251583</v>
      </c>
      <c r="AHA28" s="3">
        <v>0.6242258081</v>
      </c>
      <c r="AHB28" s="3">
        <v>1.6495358819</v>
      </c>
      <c r="AHC28" s="3">
        <v>-1.172892829</v>
      </c>
      <c r="AHD28" s="3">
        <v>0.1400644944</v>
      </c>
      <c r="AHE28" s="3">
        <v>0.0065579948</v>
      </c>
      <c r="AHF28" s="3">
        <v>13.7559018991</v>
      </c>
      <c r="AHG28" s="3">
        <v>0.9288218618</v>
      </c>
      <c r="AHH28" s="3">
        <v>19.8694404975</v>
      </c>
      <c r="AHI28" s="3">
        <v>1.1837673243</v>
      </c>
      <c r="AHJ28" s="3">
        <v>-0.3771456395</v>
      </c>
      <c r="AHK28" s="3">
        <v>0.1406385945</v>
      </c>
      <c r="AHL28" s="3">
        <v>2.8029762101</v>
      </c>
      <c r="AHM28" s="3">
        <v>0.039594482</v>
      </c>
      <c r="AHN28" s="3">
        <v>2.2766715283</v>
      </c>
      <c r="AHO28" s="3">
        <v>-0.1534141724</v>
      </c>
      <c r="AHP28" s="3">
        <v>-1.24460533</v>
      </c>
      <c r="AHQ28" s="3">
        <v>0.2379734914</v>
      </c>
      <c r="AHR28" s="3">
        <v>3.0766288959</v>
      </c>
      <c r="AHS28" s="3">
        <v>1.2812235235</v>
      </c>
      <c r="AHT28" s="3">
        <v>2.563956692</v>
      </c>
      <c r="AHU28" s="3">
        <v>0.9070403965</v>
      </c>
      <c r="AHV28" s="3">
        <v>1.9732377159</v>
      </c>
      <c r="AHW28" s="3">
        <v>0.6059656963</v>
      </c>
      <c r="AHX28" s="3">
        <v>2.641383113</v>
      </c>
      <c r="AHY28" s="3">
        <v>0.2102914569</v>
      </c>
      <c r="AHZ28" s="3">
        <v>1.0605156265</v>
      </c>
      <c r="AIA28" s="3">
        <v>2.4964154631</v>
      </c>
      <c r="AIB28" s="3">
        <v>0.2024878458</v>
      </c>
      <c r="AIC28" s="3">
        <v>3.3511987195</v>
      </c>
      <c r="AID28" s="3">
        <v>0.2409015833</v>
      </c>
      <c r="AIE28" s="3">
        <v>1.327673148</v>
      </c>
      <c r="AIF28" s="3">
        <v>-0.1702784936</v>
      </c>
      <c r="AIG28" s="3">
        <v>1.4055474493</v>
      </c>
      <c r="AIH28" s="3">
        <v>10.8137161607</v>
      </c>
      <c r="AII28" s="3">
        <v>0.3843243907</v>
      </c>
      <c r="AIJ28" s="3">
        <v>0.8140812187</v>
      </c>
      <c r="AIK28" s="3">
        <v>-0.3545650096</v>
      </c>
      <c r="AIL28" s="3">
        <v>23.6816663273</v>
      </c>
      <c r="AIM28" s="3">
        <v>14.81309042</v>
      </c>
      <c r="AIN28" s="3">
        <v>0.7431909822</v>
      </c>
      <c r="AIO28" s="3">
        <v>6.9949351773</v>
      </c>
      <c r="AIP28" s="3">
        <v>0.0842694882</v>
      </c>
      <c r="AIQ28" s="3">
        <v>-0.7029571138</v>
      </c>
      <c r="AIR28" s="3">
        <v>0.7165403256</v>
      </c>
      <c r="AIS28" s="3">
        <v>0.6868722535</v>
      </c>
      <c r="AIT28" s="3">
        <v>0.0565050641</v>
      </c>
      <c r="AIU28" s="3">
        <v>-2.2282598544</v>
      </c>
      <c r="AIV28" s="3">
        <v>0.7280872037</v>
      </c>
      <c r="AIW28" s="3">
        <v>0.5500084747</v>
      </c>
      <c r="AIX28" s="3">
        <v>55.21411115</v>
      </c>
      <c r="AIY28" s="3">
        <v>0.7547779993</v>
      </c>
      <c r="AIZ28" s="3">
        <v>4.871312639</v>
      </c>
      <c r="AJA28" s="3">
        <v>0.8750864648</v>
      </c>
      <c r="AJB28" s="3">
        <v>2.4159076428</v>
      </c>
      <c r="AJC28" s="3">
        <v>2.0161115783</v>
      </c>
      <c r="AJD28" s="3">
        <v>0.4936055838</v>
      </c>
      <c r="AJE28" s="3">
        <v>0.6764480313</v>
      </c>
      <c r="AJF28" s="3">
        <v>2.7953413523</v>
      </c>
      <c r="AJG28" s="3">
        <v>4.4056412667</v>
      </c>
      <c r="AJH28" s="3">
        <v>4.8693743921</v>
      </c>
      <c r="AJI28" s="3">
        <v>3.2496808657</v>
      </c>
      <c r="AJJ28" s="3">
        <v>19.45555733</v>
      </c>
      <c r="AJK28" s="3">
        <v>0.3429081371</v>
      </c>
      <c r="AJL28" s="3">
        <v>0.0655744694</v>
      </c>
      <c r="AJM28" s="3">
        <v>4.8859365918</v>
      </c>
      <c r="AJN28" s="3">
        <v>0.8971531145</v>
      </c>
      <c r="AJO28" s="3">
        <v>0.8777570145</v>
      </c>
      <c r="AJP28" s="3">
        <v>5.4103360864</v>
      </c>
      <c r="AJQ28" s="3">
        <v>1.3372528963</v>
      </c>
      <c r="AJR28" s="3">
        <v>1.7300990048</v>
      </c>
      <c r="AJS28" s="3">
        <v>-0.2911760583</v>
      </c>
      <c r="AJT28" s="3">
        <v>0.2793839912</v>
      </c>
      <c r="AJU28" s="3">
        <v>0.4473100806</v>
      </c>
      <c r="AJV28" s="3">
        <v>-0.4288204551</v>
      </c>
      <c r="AJW28" s="3">
        <v>13.1963418186</v>
      </c>
      <c r="AJX28" s="3">
        <v>3.3845695948</v>
      </c>
      <c r="AJY28" s="3">
        <v>0.9141987286</v>
      </c>
      <c r="AJZ28" s="3">
        <v>0.1940762788</v>
      </c>
      <c r="AKA28" s="3">
        <v>0.25201659</v>
      </c>
      <c r="AKB28" s="3">
        <v>12.7631533064</v>
      </c>
      <c r="AKC28" s="3">
        <v>-0.2912661544</v>
      </c>
      <c r="AKD28" s="3">
        <v>4.0660093375</v>
      </c>
      <c r="AKE28" s="3">
        <v>-2.731399972</v>
      </c>
      <c r="AKF28" s="3">
        <v>5.8470084348</v>
      </c>
      <c r="AKG28" s="3">
        <v>0.9959715113</v>
      </c>
      <c r="AKH28" s="3">
        <v>5.6459468941</v>
      </c>
      <c r="AKI28" s="3">
        <v>1.23467444</v>
      </c>
      <c r="AKJ28" s="3">
        <v>5.5377337769</v>
      </c>
      <c r="AKK28" s="3">
        <v>-0.0380741979</v>
      </c>
      <c r="AKL28" s="3">
        <v>0.8604554769</v>
      </c>
      <c r="AKM28" s="3">
        <v>-0.0388950113</v>
      </c>
      <c r="AKN28" s="3">
        <v>1.0158945788</v>
      </c>
      <c r="AKO28" s="3">
        <v>0.4700144692</v>
      </c>
      <c r="AKP28" s="3">
        <v>4.2760743253</v>
      </c>
      <c r="AKQ28" s="3">
        <v>2.7727510025</v>
      </c>
      <c r="AKR28" s="3">
        <v>1.8800178276</v>
      </c>
      <c r="AKS28" s="3">
        <v>0.4378217055</v>
      </c>
      <c r="AKT28" s="3">
        <v>0.3319533412</v>
      </c>
      <c r="AKU28" s="3">
        <v>0.1054820398</v>
      </c>
      <c r="AKV28" s="3">
        <v>1.9339359352</v>
      </c>
      <c r="AKW28" s="3">
        <v>1.044975047</v>
      </c>
      <c r="AKX28" s="3">
        <v>1.8961711195</v>
      </c>
      <c r="AKY28" s="3">
        <v>-0.2478315961</v>
      </c>
      <c r="AKZ28" s="3">
        <v>0.4111998037</v>
      </c>
      <c r="ALA28" s="3">
        <v>0.1134151984</v>
      </c>
      <c r="ALB28" s="3">
        <v>3.4008926109</v>
      </c>
      <c r="ALC28" s="3">
        <v>0.0781010983</v>
      </c>
      <c r="ALD28" s="3">
        <v>-0.0084638079</v>
      </c>
      <c r="ALE28" s="3">
        <v>0.8131922469</v>
      </c>
      <c r="ALF28" s="3">
        <v>2.049653365</v>
      </c>
      <c r="ALG28" s="3">
        <v>0.3413933589</v>
      </c>
      <c r="ALH28" s="3">
        <v>1.3198828405</v>
      </c>
      <c r="ALI28" s="3">
        <v>0.9684223929</v>
      </c>
      <c r="ALJ28" s="3">
        <v>0.9254377014</v>
      </c>
      <c r="ALK28" s="3">
        <v>1.0687926437</v>
      </c>
      <c r="ALL28" s="3">
        <v>0.5386988747</v>
      </c>
      <c r="ALM28" s="3">
        <v>2.1597895094</v>
      </c>
      <c r="ALN28" s="3">
        <v>1.1604205702</v>
      </c>
      <c r="ALO28" s="3">
        <v>1.1563409354</v>
      </c>
      <c r="ALP28" s="3">
        <v>-0.0057485338</v>
      </c>
      <c r="ALQ28" s="3">
        <v>0.7849069271</v>
      </c>
      <c r="ALR28" s="3">
        <v>-0.0144307201</v>
      </c>
      <c r="ALS28" s="3">
        <v>0.6064018178</v>
      </c>
      <c r="ALT28" s="3">
        <v>2.7882828029</v>
      </c>
      <c r="ALU28" s="3">
        <v>1.1612423311</v>
      </c>
      <c r="ALV28" s="3">
        <v>0.4963666117</v>
      </c>
      <c r="ALW28" s="3">
        <v>0.3323715944</v>
      </c>
      <c r="ALX28" s="3">
        <v>1.1044685081</v>
      </c>
      <c r="ALY28" s="3">
        <v>2.2639192779</v>
      </c>
      <c r="ALZ28" s="3">
        <v>0.6260543182</v>
      </c>
      <c r="AMA28" s="3">
        <v>19.676343629</v>
      </c>
      <c r="AMB28" s="3">
        <v>-0.5654820344</v>
      </c>
      <c r="AMC28" s="3">
        <v>2.2670884181</v>
      </c>
      <c r="AMD28" s="3">
        <v>0.0142934501</v>
      </c>
      <c r="AME28" s="3">
        <v>0.5017762687</v>
      </c>
      <c r="AMF28" s="3">
        <v>2.4808027357</v>
      </c>
      <c r="AMG28" s="3">
        <v>2.510168412</v>
      </c>
      <c r="AMH28" s="3">
        <v>3.2787923644</v>
      </c>
      <c r="AMI28" s="3">
        <v>3.1752131352</v>
      </c>
      <c r="AMJ28" s="3">
        <v>8.6724563001</v>
      </c>
      <c r="AMK28" s="3">
        <v>0.4290309081</v>
      </c>
      <c r="AML28" s="3">
        <v>1.5005340662</v>
      </c>
      <c r="AMM28" s="3">
        <v>5.7288768059</v>
      </c>
      <c r="AMN28" s="3">
        <v>1.6901953053</v>
      </c>
      <c r="AMO28" s="3">
        <v>-0.0790459665</v>
      </c>
      <c r="AMP28" s="3">
        <v>4.8583046399</v>
      </c>
      <c r="AMQ28" s="3">
        <v>11.3435402843</v>
      </c>
      <c r="AMR28" s="3">
        <v>2.2612936753</v>
      </c>
      <c r="AMS28" s="3">
        <v>1.9476969998</v>
      </c>
      <c r="AMT28" s="3">
        <v>2.4346649423</v>
      </c>
      <c r="AMU28" s="3">
        <v>0.1863827657</v>
      </c>
      <c r="AMV28" s="3">
        <v>0.1801592929</v>
      </c>
      <c r="AMW28" s="3">
        <v>-0.1472484487</v>
      </c>
      <c r="AMX28" s="3">
        <v>5.4486741512</v>
      </c>
      <c r="AMY28" s="3">
        <v>1.5420910932</v>
      </c>
      <c r="AMZ28" s="3">
        <v>69.3071431261</v>
      </c>
      <c r="ANA28" s="3">
        <v>0.0700970021</v>
      </c>
      <c r="ANB28" s="3">
        <v>1.9103710237</v>
      </c>
      <c r="ANC28" s="3">
        <v>3.0888063255</v>
      </c>
      <c r="AND28" s="3">
        <v>1.3052097757</v>
      </c>
      <c r="ANE28" s="3">
        <v>5.7908428452</v>
      </c>
      <c r="ANF28" s="3">
        <v>0.0523883174</v>
      </c>
      <c r="ANG28" s="3">
        <v>0.9608334851</v>
      </c>
      <c r="ANH28" s="3">
        <v>4.7393090788</v>
      </c>
      <c r="ANI28" s="3">
        <v>1.139558504</v>
      </c>
      <c r="ANJ28" s="3">
        <v>1.5691742747</v>
      </c>
      <c r="ANK28" s="3">
        <v>2.2733832584</v>
      </c>
      <c r="ANL28" s="3">
        <v>5.3818924342</v>
      </c>
      <c r="ANM28" s="3">
        <v>0.8538583289</v>
      </c>
      <c r="ANN28" s="3">
        <v>3.3998998284</v>
      </c>
      <c r="ANO28" s="3">
        <v>-0.1850954451</v>
      </c>
      <c r="ANP28" s="3">
        <v>-2.7252431298</v>
      </c>
      <c r="ANQ28" s="3">
        <v>-0.9838725431</v>
      </c>
      <c r="ANR28" s="3">
        <v>0.816969467</v>
      </c>
      <c r="ANS28" s="3">
        <v>15.000213074</v>
      </c>
      <c r="ANT28" s="3">
        <v>17.6160099184</v>
      </c>
      <c r="ANU28" s="3">
        <v>7.4232311736</v>
      </c>
      <c r="ANV28" s="3">
        <v>13.2508110639</v>
      </c>
      <c r="ANW28" s="3">
        <v>2.7879079047</v>
      </c>
      <c r="ANX28" s="3">
        <v>2.1354906186</v>
      </c>
      <c r="ANY28" s="3">
        <v>1.205692928</v>
      </c>
      <c r="ANZ28" s="3">
        <v>-0.015848073</v>
      </c>
      <c r="AOA28" s="3">
        <v>1.660359894</v>
      </c>
      <c r="AOB28" s="3">
        <v>0.3625716987</v>
      </c>
      <c r="AOC28" s="3">
        <v>0.4114380051</v>
      </c>
      <c r="AOD28" s="3">
        <v>0.5310009619</v>
      </c>
      <c r="AOE28" s="3">
        <v>1.1413932626</v>
      </c>
      <c r="AOF28" s="3">
        <v>0.060873073</v>
      </c>
      <c r="AOG28" s="3">
        <v>2.300956797</v>
      </c>
      <c r="AOH28" s="3">
        <v>0.1676267117</v>
      </c>
      <c r="AOI28" s="3">
        <v>0.0824459246</v>
      </c>
      <c r="AOJ28" s="3">
        <v>0.4591586735</v>
      </c>
      <c r="AOK28" s="3">
        <v>1.023635964</v>
      </c>
      <c r="AOL28" s="3">
        <v>1.07490148</v>
      </c>
      <c r="AOM28" s="3">
        <v>0.2592215862</v>
      </c>
      <c r="AON28" s="3">
        <v>2.4953296394</v>
      </c>
      <c r="AOO28" s="3">
        <v>0.4503304404</v>
      </c>
      <c r="AOP28" s="3">
        <v>2.5389037713</v>
      </c>
      <c r="AOQ28" s="3">
        <v>-0.2270938839</v>
      </c>
      <c r="AOR28" s="3">
        <v>1.2510251628</v>
      </c>
      <c r="AOS28" s="3">
        <v>2.6300870593</v>
      </c>
      <c r="AOT28" s="3">
        <v>-0.9918969451</v>
      </c>
      <c r="AOU28" s="3">
        <v>1.0348562568</v>
      </c>
      <c r="AOV28" s="3">
        <v>5.5256441436</v>
      </c>
      <c r="AOW28" s="3">
        <v>10.9354446566</v>
      </c>
      <c r="AOX28" s="3">
        <v>-0.9099116961</v>
      </c>
      <c r="AOY28" s="3">
        <v>1.184427086</v>
      </c>
      <c r="AOZ28" s="3">
        <v>92.45829159</v>
      </c>
      <c r="APA28" s="3">
        <v>1.7986661391</v>
      </c>
      <c r="APB28" s="3">
        <v>0.8476083991</v>
      </c>
      <c r="APC28" s="3">
        <v>0.81982381</v>
      </c>
      <c r="APD28" s="3">
        <v>0.5348831266</v>
      </c>
      <c r="APE28" s="3">
        <v>0.9048406559</v>
      </c>
      <c r="APF28" s="3">
        <v>0.2788416979</v>
      </c>
      <c r="APG28" s="3">
        <v>1.7495714311</v>
      </c>
      <c r="APH28" s="3">
        <v>1.9742746521</v>
      </c>
      <c r="API28" s="3">
        <v>0.2682922516</v>
      </c>
      <c r="APJ28" s="3">
        <v>1.64530059</v>
      </c>
      <c r="APK28" s="3">
        <v>2.7208359407</v>
      </c>
      <c r="APL28" s="3">
        <v>17.41383476</v>
      </c>
      <c r="APM28" s="3">
        <v>0.9745410679</v>
      </c>
      <c r="APN28" s="3">
        <v>1.5142544705</v>
      </c>
      <c r="APO28" s="3">
        <v>-0.1540201801</v>
      </c>
      <c r="APP28" s="3">
        <v>0.2481284663</v>
      </c>
      <c r="APQ28" s="3">
        <v>0.0611810882</v>
      </c>
      <c r="APR28" s="3">
        <v>1.2073590225</v>
      </c>
      <c r="APS28" s="3">
        <v>0.3991202232</v>
      </c>
      <c r="APT28" s="3">
        <v>0.0330774955</v>
      </c>
      <c r="APU28" s="3">
        <v>3.6003838423</v>
      </c>
      <c r="APV28" s="3">
        <v>5.6505642944</v>
      </c>
      <c r="APW28" s="3">
        <v>0.1582834953</v>
      </c>
      <c r="APX28" s="3">
        <v>-0.1732426277</v>
      </c>
      <c r="APY28" s="3">
        <v>0.8887206682</v>
      </c>
      <c r="APZ28" s="3">
        <v>0.1744546889</v>
      </c>
      <c r="AQA28" s="3">
        <v>2.2580028373</v>
      </c>
      <c r="AQB28" s="3">
        <v>2.3862055023</v>
      </c>
      <c r="AQC28" s="3">
        <v>-0.2145620398</v>
      </c>
      <c r="AQD28" s="3">
        <v>0.9633525304</v>
      </c>
      <c r="AQE28" s="3">
        <v>0.5432859225</v>
      </c>
      <c r="AQF28" s="3">
        <v>0.5946802312</v>
      </c>
      <c r="AQG28" s="3">
        <v>0.2163849844</v>
      </c>
      <c r="AQH28" s="3">
        <v>1.6844796135</v>
      </c>
      <c r="AQI28" s="3">
        <v>1.4615349123</v>
      </c>
      <c r="AQJ28" s="3">
        <v>0.2383277917</v>
      </c>
      <c r="AQK28" s="3">
        <v>0.3281892708</v>
      </c>
      <c r="AQL28" s="3">
        <v>2.034779003</v>
      </c>
      <c r="AQM28" s="3">
        <v>5.8396493278</v>
      </c>
      <c r="AQN28" s="3">
        <v>9.0118573175</v>
      </c>
      <c r="AQO28" s="3">
        <v>2.6221866969</v>
      </c>
      <c r="AQP28" s="3">
        <v>2.1729895926</v>
      </c>
      <c r="AQQ28" s="3">
        <v>3.9317826294</v>
      </c>
      <c r="AQR28" s="3">
        <v>1.1361741014</v>
      </c>
      <c r="AQS28" s="3">
        <v>1.0572271204</v>
      </c>
      <c r="AQT28" s="3">
        <v>15.2207985116</v>
      </c>
      <c r="AQU28" s="3">
        <v>0.9655485343</v>
      </c>
      <c r="AQV28" s="3">
        <v>0.9866931861</v>
      </c>
      <c r="AQW28" s="3">
        <v>0.4050584125</v>
      </c>
      <c r="AQX28" s="3">
        <v>3.239941315</v>
      </c>
      <c r="AQY28" s="3">
        <v>9.4147087464</v>
      </c>
      <c r="AQZ28" s="3">
        <v>2.4083351761</v>
      </c>
      <c r="ARA28" s="3">
        <v>1.2759308329</v>
      </c>
      <c r="ARB28" s="3">
        <v>1.4507472973</v>
      </c>
      <c r="ARC28" s="3">
        <v>7.4491965066</v>
      </c>
      <c r="ARD28" s="3">
        <v>3.0555800958</v>
      </c>
      <c r="ARE28" s="3">
        <v>2.360856461</v>
      </c>
      <c r="ARF28" s="3">
        <v>11.67309805</v>
      </c>
      <c r="ARG28" s="3">
        <v>0.049256504</v>
      </c>
      <c r="ARH28" s="3">
        <v>1.6315357211</v>
      </c>
      <c r="ARI28" s="3">
        <v>10.6933223108</v>
      </c>
      <c r="ARJ28" s="3">
        <v>11.6809446436</v>
      </c>
      <c r="ARK28" s="3">
        <v>2.200252977</v>
      </c>
      <c r="ARL28" s="3">
        <v>1.1723756273</v>
      </c>
      <c r="ARM28" s="3">
        <v>2.6104128507</v>
      </c>
      <c r="ARN28" s="3">
        <v>3.2758772192</v>
      </c>
      <c r="ARO28" s="3">
        <v>4.2126655983</v>
      </c>
      <c r="ARP28" s="3">
        <v>2.4238904106</v>
      </c>
      <c r="ARQ28" s="3">
        <v>2.1943823695</v>
      </c>
      <c r="ARR28" s="3">
        <v>-2.4225463878</v>
      </c>
      <c r="ARS28" s="3">
        <v>0.0327392766</v>
      </c>
      <c r="ART28" s="3">
        <v>0.2396738893</v>
      </c>
      <c r="ARU28" s="3">
        <v>0.540251251</v>
      </c>
      <c r="ARV28" s="3">
        <v>1.0944923722</v>
      </c>
      <c r="ARW28" s="3">
        <v>1.5544861873</v>
      </c>
      <c r="ARX28" s="3">
        <v>4.131402219</v>
      </c>
      <c r="ARY28" s="3">
        <v>3.0378043925</v>
      </c>
      <c r="ARZ28" s="3">
        <v>16.7133</v>
      </c>
      <c r="ASA28" s="3">
        <v>0.0326676031</v>
      </c>
      <c r="ASB28" s="3">
        <v>29.6969512194</v>
      </c>
      <c r="ASC28" s="3">
        <v>-0.2528483969</v>
      </c>
      <c r="ASD28" s="3">
        <v>-0.0268209574</v>
      </c>
      <c r="ASE28" s="3">
        <v>2.9078592909</v>
      </c>
      <c r="ASF28" s="3">
        <v>3.2627665749</v>
      </c>
      <c r="ASG28" s="3">
        <v>0.0885673025</v>
      </c>
      <c r="ASH28" s="3">
        <v>1.3768430528</v>
      </c>
      <c r="ASI28" s="3">
        <v>-0.1560312971</v>
      </c>
      <c r="ASJ28" s="3">
        <v>0.923286257</v>
      </c>
      <c r="ASK28" s="3">
        <v>0.94176423</v>
      </c>
      <c r="ASL28" s="3">
        <v>7.1588992155</v>
      </c>
      <c r="ASM28" s="3">
        <v>6.2603055908</v>
      </c>
      <c r="ASN28" s="3">
        <v>7.9250239597</v>
      </c>
      <c r="ASO28" s="3">
        <v>0.5051440938</v>
      </c>
      <c r="ASP28" s="3">
        <v>-1.0087695106</v>
      </c>
      <c r="ASQ28" s="3">
        <v>0.8196538122</v>
      </c>
      <c r="ASR28" s="3">
        <v>1.5643813995</v>
      </c>
      <c r="ASS28" s="3">
        <v>-0.1090615313</v>
      </c>
      <c r="AST28" s="3">
        <v>0.3486380547</v>
      </c>
      <c r="ASU28" s="3">
        <v>0.0605509178</v>
      </c>
      <c r="ASV28" s="3">
        <v>0.3342808687</v>
      </c>
      <c r="ASW28" s="3">
        <v>-0.0273110426</v>
      </c>
      <c r="ASX28" s="3">
        <v>-0.3438750694</v>
      </c>
      <c r="ASY28" s="3">
        <v>10.4325509617</v>
      </c>
      <c r="ASZ28" s="3">
        <v>2.46663157</v>
      </c>
      <c r="ATA28" s="3">
        <v>-0.4821424511</v>
      </c>
      <c r="ATB28" s="3">
        <v>4.2161309757</v>
      </c>
      <c r="ATC28" s="3">
        <v>0.4831131474</v>
      </c>
      <c r="ATD28" s="3">
        <v>-1.1018467231</v>
      </c>
      <c r="ATE28" s="3">
        <v>4.0539163301</v>
      </c>
      <c r="ATF28" s="3">
        <v>0.5968045099</v>
      </c>
      <c r="ATG28" s="3">
        <v>-4.3077293109</v>
      </c>
      <c r="ATH28" s="3">
        <v>0.3701258912</v>
      </c>
      <c r="ATI28" s="3">
        <v>0.260144477</v>
      </c>
      <c r="ATJ28" s="3">
        <v>4.7938681486</v>
      </c>
      <c r="ATK28" s="3">
        <v>-0.3549795829</v>
      </c>
      <c r="ATL28" s="3">
        <v>0.0890969288</v>
      </c>
      <c r="ATM28" s="3">
        <v>0.5733059961</v>
      </c>
      <c r="ATN28" s="3">
        <v>-0.2085828343</v>
      </c>
      <c r="ATO28" s="3">
        <v>-0.0708358212</v>
      </c>
      <c r="ATP28" s="3">
        <v>2.2979809286</v>
      </c>
      <c r="ATQ28" s="3">
        <v>-0.5086868963</v>
      </c>
      <c r="ATR28" s="3">
        <v>0.4022688453</v>
      </c>
      <c r="ATS28" s="3">
        <v>22.1091802286</v>
      </c>
      <c r="ATT28" s="3">
        <v>1.0046550987</v>
      </c>
      <c r="ATU28" s="3">
        <v>41.1720699401</v>
      </c>
      <c r="ATV28" s="3">
        <v>3.7422920144</v>
      </c>
      <c r="ATW28" s="3">
        <v>3.6066529478</v>
      </c>
      <c r="ATX28" s="3">
        <v>-5.9137489896</v>
      </c>
      <c r="ATY28" s="3">
        <v>1.3404856129</v>
      </c>
      <c r="ATZ28" s="3">
        <v>0.1403463757</v>
      </c>
      <c r="AUA28" s="3">
        <v>3.5898166821</v>
      </c>
      <c r="AUB28" s="3">
        <v>0.1257976869</v>
      </c>
      <c r="AUC28" s="3">
        <v>1.3656865712</v>
      </c>
      <c r="AUD28" s="3">
        <v>-1.2172773321</v>
      </c>
      <c r="AUE28" s="3">
        <v>-0.0184287382</v>
      </c>
      <c r="AUF28" s="3">
        <v>2.7821037313</v>
      </c>
      <c r="AUG28" s="3">
        <v>4.8111639859</v>
      </c>
      <c r="AUH28" s="3">
        <v>0.0389838521</v>
      </c>
      <c r="AUI28" s="3">
        <v>1.430736314</v>
      </c>
      <c r="AUJ28" s="3">
        <v>0.0802781032</v>
      </c>
      <c r="AUK28" s="3">
        <v>-0.1374809913</v>
      </c>
      <c r="AUL28" s="3">
        <v>3.2378935006</v>
      </c>
      <c r="AUM28" s="3">
        <v>0.5889528361</v>
      </c>
      <c r="AUN28" s="3">
        <v>0.0634300172</v>
      </c>
      <c r="AUO28" s="3">
        <v>1.286370371</v>
      </c>
      <c r="AUP28" s="3">
        <v>0.0292057725</v>
      </c>
      <c r="AUQ28" s="3">
        <v>-0.4026940351</v>
      </c>
      <c r="AUR28" s="3">
        <v>4.9314823451</v>
      </c>
      <c r="AUS28" s="3">
        <v>3.0368951318</v>
      </c>
      <c r="AUT28" s="3">
        <v>2.8931158144</v>
      </c>
      <c r="AUU28" s="3">
        <v>-0.0419991106</v>
      </c>
      <c r="AUV28" s="3">
        <v>0.7219424181</v>
      </c>
      <c r="AUW28" s="3">
        <v>1.1109059372</v>
      </c>
      <c r="AUX28" s="3">
        <v>-0.3025356869</v>
      </c>
      <c r="AUY28" s="3">
        <v>0.7756545559</v>
      </c>
      <c r="AUZ28" s="3">
        <v>2.1271755316</v>
      </c>
      <c r="AVA28" s="3">
        <v>2.7654116847</v>
      </c>
      <c r="AVB28" s="3">
        <v>3.1706418873</v>
      </c>
      <c r="AVC28" s="3">
        <v>6.2758863578</v>
      </c>
      <c r="AVD28" s="3">
        <v>1.5057603599</v>
      </c>
      <c r="AVE28" s="3">
        <v>2.2276775422</v>
      </c>
      <c r="AVF28" s="3">
        <v>2.7346863616</v>
      </c>
      <c r="AVG28" s="3">
        <v>0.7125731451</v>
      </c>
      <c r="AVH28" s="3">
        <v>0.836205691</v>
      </c>
      <c r="AVI28" s="3">
        <v>1.2235723298</v>
      </c>
      <c r="AVJ28" s="3">
        <v>1.3030562138</v>
      </c>
      <c r="AVK28" s="3">
        <v>-0.2983277069</v>
      </c>
      <c r="AVL28" s="3">
        <v>1.1085867396</v>
      </c>
      <c r="AVM28" s="3">
        <v>27.480821445</v>
      </c>
      <c r="AVN28" s="3">
        <v>0.3185029604</v>
      </c>
      <c r="AVO28" s="3">
        <v>1.0736472969</v>
      </c>
      <c r="AVP28" s="3">
        <v>0.6205871103</v>
      </c>
      <c r="AVQ28" s="3">
        <v>-0.1984024411</v>
      </c>
      <c r="AVR28" s="3">
        <v>10.28612876</v>
      </c>
      <c r="AVS28" s="3">
        <v>1.1278800942</v>
      </c>
      <c r="AVT28" s="3">
        <v>0.4283692618</v>
      </c>
      <c r="AVU28" s="3">
        <v>9.4484823911</v>
      </c>
      <c r="AVV28" s="3">
        <v>0.362896394</v>
      </c>
      <c r="AVW28" s="3">
        <v>4.19400408</v>
      </c>
      <c r="AVX28" s="3">
        <v>8.5513333929</v>
      </c>
      <c r="AVY28" s="3">
        <v>1.3117219256</v>
      </c>
      <c r="AVZ28" s="3">
        <v>7.2447969844</v>
      </c>
      <c r="AWA28" s="3">
        <v>0.3390192867</v>
      </c>
      <c r="AWB28" s="3">
        <v>0.669514347</v>
      </c>
      <c r="AWC28" s="3">
        <v>5.3881008717</v>
      </c>
      <c r="AWD28" s="3">
        <v>-0.2413307644</v>
      </c>
      <c r="AWE28" s="3">
        <v>0.2134535142</v>
      </c>
      <c r="AWF28" s="3">
        <v>1.2688168394</v>
      </c>
      <c r="AWG28" s="3">
        <v>8.3758515907</v>
      </c>
      <c r="AWH28" s="3">
        <v>0.0412097884</v>
      </c>
      <c r="AWI28" s="3">
        <v>0.8017348747</v>
      </c>
      <c r="AWJ28" s="3">
        <v>1.3331591458</v>
      </c>
      <c r="AWK28" s="3">
        <v>1.0958625678</v>
      </c>
      <c r="AWL28" s="3">
        <v>0.3493863194</v>
      </c>
      <c r="AWM28" s="3">
        <v>16.166182386</v>
      </c>
      <c r="AWN28" s="3">
        <v>1.3980618105</v>
      </c>
      <c r="AWO28" s="3">
        <v>3.0570819424</v>
      </c>
      <c r="AWP28" s="3">
        <v>1.6317936855</v>
      </c>
      <c r="AWQ28" s="3">
        <v>1.0233861206</v>
      </c>
      <c r="AWR28" s="3">
        <v>0.2665422994</v>
      </c>
      <c r="AWS28" s="3">
        <v>0.3530264193</v>
      </c>
      <c r="AWT28" s="3">
        <v>9.05666567</v>
      </c>
      <c r="AWU28" s="3">
        <v>0.0023927898</v>
      </c>
      <c r="AWV28" s="3">
        <v>28.8758191871</v>
      </c>
      <c r="AWW28" s="3">
        <v>1.0042679943</v>
      </c>
      <c r="AWX28" s="3">
        <v>2.7394597961</v>
      </c>
      <c r="AWY28" s="3">
        <v>1.4515046936</v>
      </c>
      <c r="AWZ28" s="3">
        <v>0.5258410898</v>
      </c>
      <c r="AXA28" s="3">
        <v>-0.6285774064</v>
      </c>
      <c r="AXB28" s="3">
        <v>1.8089142041</v>
      </c>
      <c r="AXC28" s="3">
        <v>0.9141252422</v>
      </c>
      <c r="AXD28" s="3">
        <v>-0.0034086416</v>
      </c>
      <c r="AXE28" s="3">
        <v>0.0353933193</v>
      </c>
      <c r="AXF28" s="3">
        <v>1.2258619226</v>
      </c>
      <c r="AXG28" s="3">
        <v>0.5793042132</v>
      </c>
      <c r="AXH28" s="3">
        <v>0.2588502776</v>
      </c>
      <c r="AXI28" s="3">
        <v>0.0158182485</v>
      </c>
      <c r="AXJ28" s="3">
        <v>0.1558978995</v>
      </c>
      <c r="AXK28" s="3">
        <v>0.6139859384</v>
      </c>
      <c r="AXL28" s="3">
        <v>0.6514952269</v>
      </c>
      <c r="AXM28" s="3">
        <v>4.8683183438</v>
      </c>
      <c r="AXN28" s="3">
        <v>0.0259741711</v>
      </c>
      <c r="AXO28" s="3">
        <v>0.6534892143</v>
      </c>
      <c r="AXP28" s="3">
        <v>0.5705065951</v>
      </c>
      <c r="AXQ28" s="3">
        <v>11.4628849318</v>
      </c>
      <c r="AXR28" s="3">
        <v>0.7404782462</v>
      </c>
      <c r="AXS28" s="3">
        <v>0.6617298306</v>
      </c>
      <c r="AXT28" s="3">
        <v>1.0924368469</v>
      </c>
      <c r="AXU28" s="3">
        <v>4.0715381815</v>
      </c>
      <c r="AXV28" s="3">
        <v>0.2586038807</v>
      </c>
      <c r="AXW28" s="3">
        <v>3.2628935406</v>
      </c>
      <c r="AXX28" s="3">
        <v>8.56437</v>
      </c>
      <c r="AXY28" s="3">
        <v>0.8418854189</v>
      </c>
      <c r="AXZ28" s="3">
        <v>5.0103193926</v>
      </c>
      <c r="AYA28" s="3">
        <v>2.23685</v>
      </c>
      <c r="AYB28" s="3">
        <v>23.1555154713</v>
      </c>
      <c r="AYC28" s="3">
        <v>0.4319516574</v>
      </c>
      <c r="AYD28" s="3">
        <v>-0.8275215472</v>
      </c>
      <c r="AYE28" s="3">
        <v>1.1315908002</v>
      </c>
      <c r="AYF28" s="3">
        <v>3.0475607654</v>
      </c>
      <c r="AYG28" s="3">
        <v>10.0627093623</v>
      </c>
      <c r="AYH28" s="3">
        <v>2.6966534378</v>
      </c>
      <c r="AYI28" s="3">
        <v>1.8129716118</v>
      </c>
      <c r="AYJ28" s="3">
        <v>0.9984300948</v>
      </c>
      <c r="AYK28" s="3">
        <v>-0.5026937266</v>
      </c>
      <c r="AYL28" s="3">
        <v>7.7763523591</v>
      </c>
      <c r="AYM28" s="3">
        <v>14.4358253379</v>
      </c>
      <c r="AYN28" s="3">
        <v>2.2547542139</v>
      </c>
      <c r="AYO28" s="3">
        <v>0.366962046</v>
      </c>
      <c r="AYP28" s="3">
        <v>0.0245375499</v>
      </c>
      <c r="AYQ28" s="3">
        <v>1.777713786</v>
      </c>
      <c r="AYR28" s="3">
        <v>-0.2763485457</v>
      </c>
      <c r="AYS28" s="3">
        <v>0.5469308954</v>
      </c>
      <c r="AYT28" s="3">
        <v>2.5950632712</v>
      </c>
      <c r="AYU28" s="3">
        <v>63.2765191571</v>
      </c>
      <c r="AYV28" s="3">
        <v>0.7448203967</v>
      </c>
      <c r="AYW28" s="3">
        <v>-3.1118001344</v>
      </c>
      <c r="AYX28" s="3">
        <v>0.7854456602</v>
      </c>
      <c r="AYY28" s="3">
        <v>1.3840864534</v>
      </c>
      <c r="AYZ28" s="3">
        <v>0.1088238799</v>
      </c>
      <c r="AZA28" s="3">
        <v>2.1202639285</v>
      </c>
      <c r="AZB28" s="3">
        <v>0.9119251982</v>
      </c>
      <c r="AZC28" s="3">
        <v>1.0721228069</v>
      </c>
      <c r="AZD28" s="3">
        <v>10.8803585761</v>
      </c>
      <c r="AZE28" s="3">
        <v>8.8920381091</v>
      </c>
      <c r="AZF28" s="3">
        <v>0.0610757927</v>
      </c>
      <c r="AZG28" s="3">
        <v>0.3681677895</v>
      </c>
      <c r="AZH28" s="3">
        <v>0.6273779847</v>
      </c>
      <c r="AZI28" s="3">
        <v>0.2834446293</v>
      </c>
      <c r="AZJ28" s="3">
        <v>-0.1635652996</v>
      </c>
      <c r="AZK28" s="3">
        <v>0.3757088561</v>
      </c>
      <c r="AZL28" s="3">
        <v>0.8085392454</v>
      </c>
      <c r="AZM28" s="3">
        <v>2.5711009729</v>
      </c>
      <c r="AZN28" s="3">
        <v>-0.0353749983</v>
      </c>
      <c r="AZO28" s="3">
        <v>0.3849767532</v>
      </c>
      <c r="AZP28" s="3">
        <v>0.1403775167</v>
      </c>
      <c r="AZQ28" s="3">
        <v>2.026726717</v>
      </c>
      <c r="AZR28" s="3">
        <v>0.024364772</v>
      </c>
      <c r="AZS28" s="3">
        <v>0.0710421524</v>
      </c>
      <c r="AZT28" s="3">
        <v>0.2180263656</v>
      </c>
      <c r="AZU28" s="3">
        <v>1.3280067915</v>
      </c>
      <c r="AZV28" s="3">
        <v>1.2203150888</v>
      </c>
      <c r="AZW28" s="3">
        <v>6.7319110417</v>
      </c>
      <c r="AZX28" s="3">
        <v>16.0733787167</v>
      </c>
      <c r="AZY28" s="3">
        <v>1.1837304314</v>
      </c>
      <c r="AZZ28" s="3">
        <v>2.8036460612</v>
      </c>
      <c r="BAA28" s="3">
        <v>0.19924</v>
      </c>
      <c r="BAB28" s="3">
        <v>92.0219533</v>
      </c>
      <c r="BAC28" s="3">
        <v>0.6503351594</v>
      </c>
      <c r="BAD28" s="3">
        <v>1.1915123036</v>
      </c>
      <c r="BAE28" s="3">
        <v>23.5786855433</v>
      </c>
      <c r="BAF28" s="3">
        <v>396.66</v>
      </c>
      <c r="BAG28" s="3">
        <v>1.2206277376</v>
      </c>
      <c r="BAH28" s="3">
        <v>85.31359</v>
      </c>
      <c r="BAI28" s="3">
        <v>188.35</v>
      </c>
      <c r="BAJ28" s="3">
        <v>8.02701267</v>
      </c>
      <c r="BAK28" s="3">
        <v>77.73225</v>
      </c>
      <c r="BAL28" s="3">
        <v>49.81688</v>
      </c>
      <c r="BAM28" s="3">
        <v>162.86</v>
      </c>
      <c r="BAN28" s="3">
        <v>385.02</v>
      </c>
      <c r="BAO28" s="3">
        <v>14.90477035</v>
      </c>
      <c r="BAP28" s="3">
        <v>38.39063</v>
      </c>
      <c r="BAQ28" s="3">
        <v>1639.78</v>
      </c>
      <c r="BAR28" s="3">
        <v>4.3396032</v>
      </c>
      <c r="BAS28" s="3">
        <v>14.51129</v>
      </c>
      <c r="BAT28" s="3">
        <v>70.82</v>
      </c>
      <c r="BAU28" s="3">
        <v>19.9609427583</v>
      </c>
      <c r="BAV28" s="3">
        <v>168.75</v>
      </c>
      <c r="BAW28" s="3">
        <v>16.402843305</v>
      </c>
      <c r="BAX28" s="3">
        <v>28.2456524891</v>
      </c>
      <c r="BAY28" s="3">
        <v>38.0916</v>
      </c>
      <c r="BAZ28" s="3">
        <v>36.7234</v>
      </c>
      <c r="BBA28" s="3">
        <v>33.73354872</v>
      </c>
      <c r="BBB28" s="3">
        <v>1144.52</v>
      </c>
      <c r="BBC28" s="3">
        <v>-15.4706769249</v>
      </c>
      <c r="BBD28" s="3">
        <v>2.0292446139</v>
      </c>
      <c r="BBE28" s="3">
        <v>82.73764</v>
      </c>
      <c r="BBF28" s="3">
        <v>53.2714312266</v>
      </c>
      <c r="BBG28" s="3">
        <v>10.2878844251</v>
      </c>
      <c r="BBH28" s="3">
        <v>-33.7347524989</v>
      </c>
      <c r="BBI28" s="3">
        <v>1392.07</v>
      </c>
      <c r="BBJ28" s="3">
        <v>5.0468858081</v>
      </c>
      <c r="BBK28" s="3">
        <v>1014.24</v>
      </c>
      <c r="BBL28" s="3">
        <v>17.78298</v>
      </c>
      <c r="BBM28" s="3">
        <v>242.2</v>
      </c>
      <c r="BBN28" s="3">
        <v>0.637514253</v>
      </c>
    </row>
    <row r="29" spans="1:1418">
      <c r="A29" s="2">
        <v>41026</v>
      </c>
      <c r="B29" s="3">
        <v>77.45077</v>
      </c>
      <c r="C29" s="3">
        <v>41.0634900267</v>
      </c>
      <c r="D29" s="3">
        <v>0.0450036285</v>
      </c>
      <c r="E29" s="3">
        <v>2.7639171592</v>
      </c>
      <c r="F29" s="3">
        <v>-0.0044033192</v>
      </c>
      <c r="G29" s="3">
        <v>3.4604815271</v>
      </c>
      <c r="H29" s="3">
        <v>0.017891813</v>
      </c>
      <c r="I29" s="3">
        <v>3.0936239798</v>
      </c>
      <c r="J29" s="3">
        <v>12.31968418</v>
      </c>
      <c r="K29" s="3">
        <v>0.2274018787</v>
      </c>
      <c r="L29" s="3">
        <v>-1.5632037828</v>
      </c>
      <c r="M29" s="3">
        <v>0.2188299747</v>
      </c>
      <c r="N29" s="3">
        <v>0.3435629973</v>
      </c>
      <c r="O29" s="3">
        <v>0.0906359521</v>
      </c>
      <c r="P29" s="3">
        <v>1.6655532995</v>
      </c>
      <c r="Q29" s="3">
        <v>-0.0232459856</v>
      </c>
      <c r="R29" s="3">
        <v>1.2605629077</v>
      </c>
      <c r="S29" s="3">
        <v>11.2121139365</v>
      </c>
      <c r="T29" s="3">
        <v>2.4818339029</v>
      </c>
      <c r="U29" s="3">
        <v>0.8672862449</v>
      </c>
      <c r="V29" s="3">
        <v>14.5727415287</v>
      </c>
      <c r="W29" s="3">
        <v>2.8038635446</v>
      </c>
      <c r="X29" s="3">
        <v>0.2900053045</v>
      </c>
      <c r="Y29" s="3">
        <v>0.130542128</v>
      </c>
      <c r="Z29" s="3">
        <v>-0.2728378517</v>
      </c>
      <c r="AA29" s="3">
        <v>0.943201359</v>
      </c>
      <c r="AB29" s="3">
        <v>-1.5867601972</v>
      </c>
      <c r="AC29" s="3">
        <v>33.80099</v>
      </c>
      <c r="AD29" s="3">
        <v>1.2690732635</v>
      </c>
      <c r="AE29" s="3">
        <v>2.0251067753</v>
      </c>
      <c r="AF29" s="3">
        <v>0.4267672047</v>
      </c>
      <c r="AG29" s="3">
        <v>0.0281738108</v>
      </c>
      <c r="AH29" s="3">
        <v>0.8040746191</v>
      </c>
      <c r="AI29" s="3">
        <v>1.00344644</v>
      </c>
      <c r="AJ29" s="3">
        <v>0.4946724301</v>
      </c>
      <c r="AK29" s="3">
        <v>-0.3456038751</v>
      </c>
      <c r="AL29" s="3">
        <v>0.3005656352</v>
      </c>
      <c r="AM29" s="3">
        <v>5.3236712761</v>
      </c>
      <c r="AN29" s="3">
        <v>7.9369260732</v>
      </c>
      <c r="AO29" s="3">
        <v>2.5035622432</v>
      </c>
      <c r="AP29" s="3">
        <v>0.3866543352</v>
      </c>
      <c r="AQ29" s="3">
        <v>11.80958</v>
      </c>
      <c r="AR29" s="3">
        <v>0.3220069847</v>
      </c>
      <c r="AS29" s="3">
        <v>3.4112340508</v>
      </c>
      <c r="AT29" s="3">
        <v>-0.3846788471</v>
      </c>
      <c r="AU29" s="3">
        <v>15.8768651321</v>
      </c>
      <c r="AV29" s="3">
        <v>0.2920051156</v>
      </c>
      <c r="AW29" s="3">
        <v>0.6993189206</v>
      </c>
      <c r="AX29" s="3">
        <v>3.6142040706</v>
      </c>
      <c r="AY29" s="3">
        <v>5.3534387079</v>
      </c>
      <c r="AZ29" s="3">
        <v>1.9519264574</v>
      </c>
      <c r="BA29" s="3">
        <v>0.3234751338</v>
      </c>
      <c r="BB29" s="3">
        <v>1.04945114</v>
      </c>
      <c r="BC29" s="3">
        <v>13.59139179</v>
      </c>
      <c r="BD29" s="3">
        <v>0.0590385533</v>
      </c>
      <c r="BE29" s="3">
        <v>0.1560396652</v>
      </c>
      <c r="BF29" s="3">
        <v>-0.7251894741</v>
      </c>
      <c r="BG29" s="3">
        <v>0.7132743333</v>
      </c>
      <c r="BH29" s="3">
        <v>59.9246638328</v>
      </c>
      <c r="BI29" s="3">
        <v>0.198561092</v>
      </c>
      <c r="BJ29" s="3">
        <v>1.5243082189</v>
      </c>
      <c r="BK29" s="3">
        <v>0.9485676294</v>
      </c>
      <c r="BL29" s="3">
        <v>52.2469102841</v>
      </c>
      <c r="BM29" s="3">
        <v>1.6087800503</v>
      </c>
      <c r="BN29" s="3">
        <v>15.2283109456</v>
      </c>
      <c r="BO29" s="3">
        <v>18.1392382841</v>
      </c>
      <c r="BP29" s="3">
        <v>0.1043542938</v>
      </c>
      <c r="BQ29" s="3">
        <v>0.5228185186</v>
      </c>
      <c r="BR29" s="3">
        <v>0.0533369326</v>
      </c>
      <c r="BS29" s="3">
        <v>0.1054560919</v>
      </c>
      <c r="BT29" s="3">
        <v>0.0115450934</v>
      </c>
      <c r="BU29" s="3">
        <v>1.2944886145</v>
      </c>
      <c r="BV29" s="3">
        <v>3.7194568644</v>
      </c>
      <c r="BW29" s="3">
        <v>-0.0239384894</v>
      </c>
      <c r="BX29" s="3">
        <v>3.9294760946</v>
      </c>
      <c r="BY29" s="3">
        <v>4.6002093263</v>
      </c>
      <c r="BZ29" s="3">
        <v>0.9563718495</v>
      </c>
      <c r="CA29" s="3">
        <v>-1.4435336253</v>
      </c>
      <c r="CB29" s="3">
        <v>0.2806770444</v>
      </c>
      <c r="CC29" s="3">
        <v>11.2607843855</v>
      </c>
      <c r="CD29" s="3">
        <v>6.2291736059</v>
      </c>
      <c r="CE29" s="3">
        <v>28.3126517107</v>
      </c>
      <c r="CF29" s="3">
        <v>-0.4426095509</v>
      </c>
      <c r="CG29" s="3">
        <v>0.8722806207</v>
      </c>
      <c r="CH29" s="3">
        <v>2.4754567016</v>
      </c>
      <c r="CI29" s="3">
        <v>0.7023447545</v>
      </c>
      <c r="CJ29" s="3">
        <v>6.3856540969</v>
      </c>
      <c r="CK29" s="3">
        <v>-0.0140562608</v>
      </c>
      <c r="CL29" s="3">
        <v>3.660553439</v>
      </c>
      <c r="CM29" s="3">
        <v>0.026338304</v>
      </c>
      <c r="CN29" s="3">
        <v>-0.0313882011</v>
      </c>
      <c r="CO29" s="3">
        <v>-0.3314999021</v>
      </c>
      <c r="CP29" s="3">
        <v>1.9838572816</v>
      </c>
      <c r="CQ29" s="3">
        <v>2.2763578812</v>
      </c>
      <c r="CR29" s="3">
        <v>-0.7082113894</v>
      </c>
      <c r="CS29" s="3">
        <v>-0.2001298342</v>
      </c>
      <c r="CT29" s="3">
        <v>3.0134246486</v>
      </c>
      <c r="CU29" s="3">
        <v>0.5570001582</v>
      </c>
      <c r="CV29" s="3">
        <v>1.0745254465</v>
      </c>
      <c r="CW29" s="3">
        <v>3.0608016599</v>
      </c>
      <c r="CX29" s="3">
        <v>0.1562676399</v>
      </c>
      <c r="CY29" s="3">
        <v>-0.0496484186</v>
      </c>
      <c r="CZ29" s="3">
        <v>-4.3860329983</v>
      </c>
      <c r="DA29" s="3">
        <v>1.2033924196</v>
      </c>
      <c r="DB29" s="3">
        <v>0.1567730981</v>
      </c>
      <c r="DC29" s="3">
        <v>0.1434416286</v>
      </c>
      <c r="DD29" s="3">
        <v>0.049745945</v>
      </c>
      <c r="DE29" s="3">
        <v>12.2793907149</v>
      </c>
      <c r="DF29" s="3">
        <v>0.5422956817</v>
      </c>
      <c r="DG29" s="3">
        <v>1.2513523405</v>
      </c>
      <c r="DH29" s="3">
        <v>0.9377724627</v>
      </c>
      <c r="DI29" s="3">
        <v>0.2728640559</v>
      </c>
      <c r="DJ29" s="3">
        <v>0.7641571259</v>
      </c>
      <c r="DK29" s="3">
        <v>-0.2077447737</v>
      </c>
      <c r="DL29" s="3">
        <v>2.938713919</v>
      </c>
      <c r="DM29" s="3">
        <v>1.9005594195</v>
      </c>
      <c r="DN29" s="3">
        <v>8.5909991732</v>
      </c>
      <c r="DO29" s="3">
        <v>3.09531853</v>
      </c>
      <c r="DP29" s="3">
        <v>2.2437108814</v>
      </c>
      <c r="DQ29" s="3">
        <v>-0.2769907585</v>
      </c>
      <c r="DR29" s="3">
        <v>0.5529305054</v>
      </c>
      <c r="DS29" s="3">
        <v>-0.1584115427</v>
      </c>
      <c r="DT29" s="3">
        <v>0.788141073</v>
      </c>
      <c r="DU29" s="3">
        <v>0.4950178347</v>
      </c>
      <c r="DV29" s="3">
        <v>15.1067318562</v>
      </c>
      <c r="DW29" s="3">
        <v>0.970029286</v>
      </c>
      <c r="DX29" s="3">
        <v>3.3907680985</v>
      </c>
      <c r="DY29" s="3">
        <v>0.3719766526</v>
      </c>
      <c r="DZ29" s="3">
        <v>0.090362124</v>
      </c>
      <c r="EA29" s="3">
        <v>0.0025284451</v>
      </c>
      <c r="EB29" s="3">
        <v>-0.0620557937</v>
      </c>
      <c r="EC29" s="3">
        <v>0.4700879017</v>
      </c>
      <c r="ED29" s="3">
        <v>3.7534114698</v>
      </c>
      <c r="EE29" s="3">
        <v>0.3306491677</v>
      </c>
      <c r="EF29" s="3">
        <v>0.4914797348</v>
      </c>
      <c r="EG29" s="3">
        <v>1.1000203237</v>
      </c>
      <c r="EH29" s="3">
        <v>0.0914510986</v>
      </c>
      <c r="EI29" s="3">
        <v>1.4930341809</v>
      </c>
      <c r="EJ29" s="3">
        <v>0.0241174489</v>
      </c>
      <c r="EK29" s="3">
        <v>21.1264448318</v>
      </c>
      <c r="EL29" s="3">
        <v>0.4952349023</v>
      </c>
      <c r="EM29" s="3">
        <v>1.4938152391</v>
      </c>
      <c r="EN29" s="3">
        <v>5.3825027859</v>
      </c>
      <c r="EO29" s="3">
        <v>0.3396861059</v>
      </c>
      <c r="EP29" s="3">
        <v>-0.4140079071</v>
      </c>
      <c r="EQ29" s="3">
        <v>8.9586604841</v>
      </c>
      <c r="ER29" s="3">
        <v>0.3285631974</v>
      </c>
      <c r="ES29" s="3">
        <v>0.1010930909</v>
      </c>
      <c r="ET29" s="3">
        <v>0.6000316711</v>
      </c>
      <c r="EU29" s="3">
        <v>0.4992860208</v>
      </c>
      <c r="EV29" s="3">
        <v>0.1186023246</v>
      </c>
      <c r="EW29" s="3">
        <v>0.1379828082</v>
      </c>
      <c r="EX29" s="3">
        <v>0.2670307629</v>
      </c>
      <c r="EY29" s="3">
        <v>0.0105045504</v>
      </c>
      <c r="EZ29" s="3">
        <v>3.5049952791</v>
      </c>
      <c r="FA29" s="3">
        <v>-1.2957659787</v>
      </c>
      <c r="FB29" s="3">
        <v>4.7211360683</v>
      </c>
      <c r="FC29" s="3">
        <v>0.381944279</v>
      </c>
      <c r="FD29" s="3">
        <v>-0.354154217</v>
      </c>
      <c r="FE29" s="3">
        <v>1.3425648281</v>
      </c>
      <c r="FF29" s="3">
        <v>4.0462935204</v>
      </c>
      <c r="FG29" s="3">
        <v>-0.01134518</v>
      </c>
      <c r="FH29" s="3">
        <v>0.0555236586</v>
      </c>
      <c r="FI29" s="3">
        <v>2.08007</v>
      </c>
      <c r="FJ29" s="3">
        <v>1.4944090126</v>
      </c>
      <c r="FK29" s="3">
        <v>0.216192259</v>
      </c>
      <c r="FL29" s="3">
        <v>3.5664686578</v>
      </c>
      <c r="FM29" s="3">
        <v>-0.038408969</v>
      </c>
      <c r="FN29" s="3">
        <v>0.5986385942</v>
      </c>
      <c r="FO29" s="3">
        <v>-0.1199262864</v>
      </c>
      <c r="FP29" s="3">
        <v>18.6945278134</v>
      </c>
      <c r="FQ29" s="3">
        <v>8.8544084516</v>
      </c>
      <c r="FR29" s="3">
        <v>1.5096513463</v>
      </c>
      <c r="FS29" s="3">
        <v>-0.5461013927</v>
      </c>
      <c r="FT29" s="3">
        <v>-0.2083522462</v>
      </c>
      <c r="FU29" s="3">
        <v>0.1764968534</v>
      </c>
      <c r="FV29" s="3">
        <v>10.8490393284</v>
      </c>
      <c r="FW29" s="3">
        <v>1.9079779818</v>
      </c>
      <c r="FX29" s="3">
        <v>0.1870717647</v>
      </c>
      <c r="FY29" s="3">
        <v>0.1242139876</v>
      </c>
      <c r="FZ29" s="3">
        <v>1.5662985251</v>
      </c>
      <c r="GA29" s="3">
        <v>1.1268390345</v>
      </c>
      <c r="GB29" s="3">
        <v>0.0918744478</v>
      </c>
      <c r="GC29" s="3">
        <v>0.9271597708</v>
      </c>
      <c r="GD29" s="3">
        <v>2.4223935653</v>
      </c>
      <c r="GE29" s="3">
        <v>38.0647192807</v>
      </c>
      <c r="GF29" s="3">
        <v>0.8361617124</v>
      </c>
      <c r="GG29" s="3">
        <v>4.9478617988</v>
      </c>
      <c r="GH29" s="3">
        <v>7.8610398364</v>
      </c>
      <c r="GI29" s="3">
        <v>0.0463692765</v>
      </c>
      <c r="GJ29" s="3">
        <v>1.551834422</v>
      </c>
      <c r="GK29" s="3">
        <v>1.0863927962</v>
      </c>
      <c r="GL29" s="3">
        <v>-0.0955190295</v>
      </c>
      <c r="GM29" s="3">
        <v>0.5537107721</v>
      </c>
      <c r="GN29" s="3">
        <v>10.555484401</v>
      </c>
      <c r="GO29" s="3">
        <v>0.217289685</v>
      </c>
      <c r="GP29" s="3">
        <v>0.0416351068</v>
      </c>
      <c r="GQ29" s="3">
        <v>-0.0553492434</v>
      </c>
      <c r="GR29" s="3">
        <v>-0.1739971485</v>
      </c>
      <c r="GS29" s="3">
        <v>-6.1308301882</v>
      </c>
      <c r="GT29" s="3">
        <v>0.0693507324</v>
      </c>
      <c r="GU29" s="3">
        <v>2.6943610159</v>
      </c>
      <c r="GV29" s="3">
        <v>5.7632170402</v>
      </c>
      <c r="GW29" s="3">
        <v>-0.0876584966</v>
      </c>
      <c r="GX29" s="3">
        <v>0.2341883032</v>
      </c>
      <c r="GY29" s="3">
        <v>2.419872808</v>
      </c>
      <c r="GZ29" s="3">
        <v>10.5563899706</v>
      </c>
      <c r="HA29" s="3">
        <v>-0.1804589855</v>
      </c>
      <c r="HB29" s="3">
        <v>-0.0473987129</v>
      </c>
      <c r="HC29" s="3">
        <v>1.5714886475</v>
      </c>
      <c r="HD29" s="3">
        <v>-0.0530830655</v>
      </c>
      <c r="HE29" s="3">
        <v>-0.4439282196</v>
      </c>
      <c r="HF29" s="3">
        <v>1.70779559</v>
      </c>
      <c r="HG29" s="3">
        <v>0.8361407094</v>
      </c>
      <c r="HH29" s="3">
        <v>0.8746410636</v>
      </c>
      <c r="HI29" s="3">
        <v>0.0505267365</v>
      </c>
      <c r="HJ29" s="3">
        <v>23.1448846294</v>
      </c>
      <c r="HK29" s="3">
        <v>0.251457548</v>
      </c>
      <c r="HL29" s="3">
        <v>3.3166547156</v>
      </c>
      <c r="HM29" s="3">
        <v>4.48683827</v>
      </c>
      <c r="HN29" s="3">
        <v>13.1864301391</v>
      </c>
      <c r="HO29" s="3">
        <v>0.0019740821</v>
      </c>
      <c r="HP29" s="3">
        <v>0.3991812963</v>
      </c>
      <c r="HQ29" s="3">
        <v>0.2718930753</v>
      </c>
      <c r="HR29" s="3">
        <v>0.7315325185</v>
      </c>
      <c r="HS29" s="3">
        <v>0.0611801601</v>
      </c>
      <c r="HT29" s="3">
        <v>0.2084307062</v>
      </c>
      <c r="HU29" s="3">
        <v>8.1104805275</v>
      </c>
      <c r="HV29" s="3">
        <v>1.1436139894</v>
      </c>
      <c r="HW29" s="3">
        <v>-1.4853136558</v>
      </c>
      <c r="HX29" s="3">
        <v>0.385840025</v>
      </c>
      <c r="HY29" s="3">
        <v>0.656052434</v>
      </c>
      <c r="HZ29" s="3">
        <v>0.3513650484</v>
      </c>
      <c r="IA29" s="3">
        <v>-23.11681216</v>
      </c>
      <c r="IB29" s="3">
        <v>7.5191616078</v>
      </c>
      <c r="IC29" s="3">
        <v>-0.3503286296</v>
      </c>
      <c r="ID29" s="3">
        <v>4.5939731554</v>
      </c>
      <c r="IE29" s="3">
        <v>8.6742209989</v>
      </c>
      <c r="IF29" s="3">
        <v>1.9686612732</v>
      </c>
      <c r="IG29" s="3">
        <v>0.4042866875</v>
      </c>
      <c r="IH29" s="3">
        <v>0.2468004072</v>
      </c>
      <c r="II29" s="3">
        <v>0.2306458342</v>
      </c>
      <c r="IJ29" s="3">
        <v>0.7003624921</v>
      </c>
      <c r="IK29" s="3">
        <v>1.3653538568</v>
      </c>
      <c r="IL29" s="3">
        <v>-0.1280757198</v>
      </c>
      <c r="IM29" s="3">
        <v>0.6295320277</v>
      </c>
      <c r="IN29" s="3">
        <v>-2.7962497728</v>
      </c>
      <c r="IO29" s="3">
        <v>0.4817044972</v>
      </c>
      <c r="IP29" s="3">
        <v>0.4401904046</v>
      </c>
      <c r="IQ29" s="3">
        <v>0.8203264931</v>
      </c>
      <c r="IR29" s="3">
        <v>0.0314367764</v>
      </c>
      <c r="IS29" s="3">
        <v>2.9147886668</v>
      </c>
      <c r="IT29" s="3">
        <v>1.9086739916</v>
      </c>
      <c r="IU29" s="3">
        <v>7.7956885897</v>
      </c>
      <c r="IV29" s="3">
        <v>0.4280671222</v>
      </c>
      <c r="IW29" s="3">
        <v>0.1929534999</v>
      </c>
      <c r="IX29" s="3">
        <v>-5.3891768033</v>
      </c>
      <c r="IY29" s="3">
        <v>0.3899273414</v>
      </c>
      <c r="IZ29" s="3">
        <v>15.5259095122</v>
      </c>
      <c r="JA29" s="3">
        <v>0.2653956638</v>
      </c>
      <c r="JB29" s="3">
        <v>13.8973509609</v>
      </c>
      <c r="JC29" s="3">
        <v>0.2777011541</v>
      </c>
      <c r="JD29" s="3">
        <v>1.0576599502</v>
      </c>
      <c r="JE29" s="3">
        <v>3.3018569497</v>
      </c>
      <c r="JF29" s="3">
        <v>0.8686397652</v>
      </c>
      <c r="JG29" s="3">
        <v>4.7488791951</v>
      </c>
      <c r="JH29" s="3">
        <v>0.8985014011</v>
      </c>
      <c r="JI29" s="3">
        <v>6.5905527744</v>
      </c>
      <c r="JJ29" s="3">
        <v>0.1172318597</v>
      </c>
      <c r="JK29" s="3">
        <v>0.0956873314</v>
      </c>
      <c r="JL29" s="3">
        <v>27.3738518777</v>
      </c>
      <c r="JM29" s="3">
        <v>3.6817537256</v>
      </c>
      <c r="JN29" s="3">
        <v>0.7199018135</v>
      </c>
      <c r="JO29" s="3">
        <v>0.4364539934</v>
      </c>
      <c r="JP29" s="3">
        <v>0.1573768259</v>
      </c>
      <c r="JQ29" s="3">
        <v>0.8599189869</v>
      </c>
      <c r="JR29" s="3">
        <v>6.8678244003</v>
      </c>
      <c r="JS29" s="3">
        <v>0.414086439</v>
      </c>
      <c r="JT29" s="3">
        <v>0.0302751502</v>
      </c>
      <c r="JU29" s="3">
        <v>-0.0918584729</v>
      </c>
      <c r="JV29" s="3">
        <v>1.1522481499</v>
      </c>
      <c r="JW29" s="3">
        <v>-0.0386351606</v>
      </c>
      <c r="JX29" s="3">
        <v>0.6096785334</v>
      </c>
      <c r="JY29" s="3">
        <v>1.3586408151</v>
      </c>
      <c r="JZ29" s="3">
        <v>0.4850189167</v>
      </c>
      <c r="KA29" s="3">
        <v>-0.0719291796</v>
      </c>
      <c r="KB29" s="3">
        <v>-1.0177595928</v>
      </c>
      <c r="KC29" s="3">
        <v>0.4012829766</v>
      </c>
      <c r="KD29" s="3">
        <v>1.0328049528</v>
      </c>
      <c r="KE29" s="3">
        <v>0.2212629671</v>
      </c>
      <c r="KF29" s="3">
        <v>-1.2442506409</v>
      </c>
      <c r="KG29" s="3">
        <v>0.0871745252</v>
      </c>
      <c r="KH29" s="3">
        <v>3.2870199681</v>
      </c>
      <c r="KI29" s="3">
        <v>1.5121558347</v>
      </c>
      <c r="KJ29" s="3">
        <v>12.5270756005</v>
      </c>
      <c r="KK29" s="3">
        <v>1.9519007696</v>
      </c>
      <c r="KL29" s="3">
        <v>2.9532701708</v>
      </c>
      <c r="KM29" s="3">
        <v>0.1652782834</v>
      </c>
      <c r="KN29" s="3">
        <v>3.2075700956</v>
      </c>
      <c r="KO29" s="3">
        <v>0.0352872191</v>
      </c>
      <c r="KP29" s="3">
        <v>0.9734261279</v>
      </c>
      <c r="KQ29" s="3">
        <v>-0.5986432115</v>
      </c>
      <c r="KR29" s="3">
        <v>1.0962836904</v>
      </c>
      <c r="KS29" s="3">
        <v>-0.1176536334</v>
      </c>
      <c r="KT29" s="3">
        <v>1.4493280626</v>
      </c>
      <c r="KU29" s="3">
        <v>3.8322257177</v>
      </c>
      <c r="KV29" s="3">
        <v>0.1838251459</v>
      </c>
      <c r="KW29" s="3">
        <v>1.0335028672</v>
      </c>
      <c r="KX29" s="3">
        <v>0.6053952113</v>
      </c>
      <c r="KY29" s="3">
        <v>50.01266488</v>
      </c>
      <c r="KZ29" s="3">
        <v>0.3156876909</v>
      </c>
      <c r="LA29" s="3">
        <v>3.0077620199</v>
      </c>
      <c r="LB29" s="3">
        <v>2.5078507617</v>
      </c>
      <c r="LC29" s="3">
        <v>0.5432399206</v>
      </c>
      <c r="LD29" s="3">
        <v>2.3153793601</v>
      </c>
      <c r="LE29" s="3">
        <v>0.5803196037</v>
      </c>
      <c r="LF29" s="3">
        <v>12.65441618</v>
      </c>
      <c r="LG29" s="3">
        <v>-0.7081127516</v>
      </c>
      <c r="LH29" s="3">
        <v>26.8621649752</v>
      </c>
      <c r="LI29" s="3">
        <v>11.8993320298</v>
      </c>
      <c r="LJ29" s="3">
        <v>9.5612870715</v>
      </c>
      <c r="LK29" s="3">
        <v>1.2598669061</v>
      </c>
      <c r="LL29" s="3">
        <v>2.298647973</v>
      </c>
      <c r="LM29" s="3">
        <v>0.367639613</v>
      </c>
      <c r="LN29" s="3">
        <v>2.1044409887</v>
      </c>
      <c r="LO29" s="3">
        <v>2.0390777095</v>
      </c>
      <c r="LP29" s="3">
        <v>1.2310336449</v>
      </c>
      <c r="LQ29" s="3">
        <v>2.8972742433</v>
      </c>
      <c r="LR29" s="3">
        <v>1.1491554146</v>
      </c>
      <c r="LS29" s="3">
        <v>0.0862531787</v>
      </c>
      <c r="LT29" s="3">
        <v>0.0110721987</v>
      </c>
      <c r="LU29" s="3">
        <v>-0.7368903356</v>
      </c>
      <c r="LV29" s="3">
        <v>8.1090497753</v>
      </c>
      <c r="LW29" s="3">
        <v>-1.2007014087</v>
      </c>
      <c r="LX29" s="3">
        <v>1.22</v>
      </c>
      <c r="LY29" s="3">
        <v>-1.7852995451</v>
      </c>
      <c r="LZ29" s="3">
        <v>6.0054149607</v>
      </c>
      <c r="MA29" s="3">
        <v>0.4406259473</v>
      </c>
      <c r="MB29" s="3">
        <v>-0.127404137</v>
      </c>
      <c r="MC29" s="3">
        <v>0.0221334061</v>
      </c>
      <c r="MD29" s="3">
        <v>1.3326391855</v>
      </c>
      <c r="ME29" s="3">
        <v>0.6059450952</v>
      </c>
      <c r="MF29" s="3">
        <v>-0.3268924621</v>
      </c>
      <c r="MG29" s="3">
        <v>1.7927630883</v>
      </c>
      <c r="MH29" s="3">
        <v>1.3034093536</v>
      </c>
      <c r="MI29" s="3">
        <v>0.3134229478</v>
      </c>
      <c r="MJ29" s="3">
        <v>0.2070358694</v>
      </c>
      <c r="MK29" s="3">
        <v>1.2963421605</v>
      </c>
      <c r="ML29" s="3">
        <v>8.1878860047</v>
      </c>
      <c r="MM29" s="3">
        <v>1.6215444622</v>
      </c>
      <c r="MN29" s="3">
        <v>0.790030485</v>
      </c>
      <c r="MO29" s="3">
        <v>3.2644099907</v>
      </c>
      <c r="MP29" s="3">
        <v>1.4776738546</v>
      </c>
      <c r="MQ29" s="3">
        <v>0.0257900347</v>
      </c>
      <c r="MR29" s="3">
        <v>0.3745719009</v>
      </c>
      <c r="MS29" s="3">
        <v>3.6852681375</v>
      </c>
      <c r="MT29" s="3">
        <v>1.1149276362</v>
      </c>
      <c r="MU29" s="3">
        <v>0.0480057229</v>
      </c>
      <c r="MV29" s="3">
        <v>0.1962408464</v>
      </c>
      <c r="MW29" s="3">
        <v>2.8123930758</v>
      </c>
      <c r="MX29" s="3">
        <v>0.515006587</v>
      </c>
      <c r="MY29" s="3">
        <v>-1.9217620992</v>
      </c>
      <c r="MZ29" s="3">
        <v>7.9660801075</v>
      </c>
      <c r="NA29" s="3">
        <v>2.4059054675</v>
      </c>
      <c r="NB29" s="3">
        <v>1.7387673775</v>
      </c>
      <c r="NC29" s="3">
        <v>24.2101534807</v>
      </c>
      <c r="ND29" s="3">
        <v>0.3348641722</v>
      </c>
      <c r="NE29" s="3">
        <v>0.3961905393</v>
      </c>
      <c r="NF29" s="3">
        <v>0.4499880928</v>
      </c>
      <c r="NG29" s="3">
        <v>0.3491202945</v>
      </c>
      <c r="NH29" s="3">
        <v>6.2137077823</v>
      </c>
      <c r="NI29" s="3">
        <v>0.1455321031</v>
      </c>
      <c r="NJ29" s="3">
        <v>0.0656950731</v>
      </c>
      <c r="NK29" s="3">
        <v>-0.1362109171</v>
      </c>
      <c r="NL29" s="3">
        <v>0.3779737209</v>
      </c>
      <c r="NM29" s="3">
        <v>-1.9750460073</v>
      </c>
      <c r="NN29" s="3">
        <v>0.1484724383</v>
      </c>
      <c r="NO29" s="3">
        <v>5.4279898719</v>
      </c>
      <c r="NP29" s="3">
        <v>6.8355830686</v>
      </c>
      <c r="NQ29" s="3">
        <v>1.9919080464</v>
      </c>
      <c r="NR29" s="3">
        <v>3.7899857351</v>
      </c>
      <c r="NS29" s="3">
        <v>2.3215102188</v>
      </c>
      <c r="NT29" s="3">
        <v>-4.7871681818</v>
      </c>
      <c r="NU29" s="3">
        <v>0.5644565245</v>
      </c>
      <c r="NV29" s="3">
        <v>2.1663434536</v>
      </c>
      <c r="NW29" s="3">
        <v>2.663791653</v>
      </c>
      <c r="NX29" s="3">
        <v>5.4960891311</v>
      </c>
      <c r="NY29" s="3">
        <v>-3.4916849833</v>
      </c>
      <c r="NZ29" s="3">
        <v>1.9451463306</v>
      </c>
      <c r="OA29" s="3">
        <v>0.1427961591</v>
      </c>
      <c r="OB29" s="3">
        <v>0.6501987154</v>
      </c>
      <c r="OC29" s="3">
        <v>0.4315663567</v>
      </c>
      <c r="OD29" s="3">
        <v>0.3515917372</v>
      </c>
      <c r="OE29" s="3">
        <v>5.3335066273</v>
      </c>
      <c r="OF29" s="3">
        <v>1.2355882277</v>
      </c>
      <c r="OG29" s="3">
        <v>26.9533767415</v>
      </c>
      <c r="OH29" s="3">
        <v>0.209227379</v>
      </c>
      <c r="OI29" s="3">
        <v>2.6292342094</v>
      </c>
      <c r="OJ29" s="3">
        <v>2.1188183438</v>
      </c>
      <c r="OK29" s="3">
        <v>1.0690518109</v>
      </c>
      <c r="OL29" s="3">
        <v>0.24649168</v>
      </c>
      <c r="OM29" s="3">
        <v>0.3861001086</v>
      </c>
      <c r="ON29" s="3">
        <v>0.7560179576</v>
      </c>
      <c r="OO29" s="3">
        <v>0.6400503375</v>
      </c>
      <c r="OP29" s="3">
        <v>6.3124352412</v>
      </c>
      <c r="OQ29" s="3">
        <v>2.7659810099</v>
      </c>
      <c r="OR29" s="3">
        <v>5.04991423</v>
      </c>
      <c r="OS29" s="3">
        <v>-1.3313112251</v>
      </c>
      <c r="OT29" s="3">
        <v>0.5855823083</v>
      </c>
      <c r="OU29" s="3">
        <v>9.4061741093</v>
      </c>
      <c r="OV29" s="3">
        <v>-0.2962217425</v>
      </c>
      <c r="OW29" s="3">
        <v>1.8528627218</v>
      </c>
      <c r="OX29" s="3">
        <v>1.0606803559</v>
      </c>
      <c r="OY29" s="3">
        <v>3.3266175335</v>
      </c>
      <c r="OZ29" s="3">
        <v>3.1620689382</v>
      </c>
      <c r="PA29" s="3">
        <v>3.2429774438</v>
      </c>
      <c r="PB29" s="3">
        <v>0.6922231671</v>
      </c>
      <c r="PC29" s="3">
        <v>1.1832129867</v>
      </c>
      <c r="PD29" s="3">
        <v>2.117973525</v>
      </c>
      <c r="PE29" s="3">
        <v>1.0837091659</v>
      </c>
      <c r="PF29" s="3">
        <v>0.9888490423</v>
      </c>
      <c r="PG29" s="3">
        <v>0.2604687587</v>
      </c>
      <c r="PH29" s="3">
        <v>0.5321698993</v>
      </c>
      <c r="PI29" s="3">
        <v>0.2400777615</v>
      </c>
      <c r="PJ29" s="3">
        <v>-0.2197835378</v>
      </c>
      <c r="PK29" s="3">
        <v>0.2500548286</v>
      </c>
      <c r="PL29" s="3">
        <v>1.9941127133</v>
      </c>
      <c r="PM29" s="3">
        <v>0.3539053089</v>
      </c>
      <c r="PN29" s="3">
        <v>1.1833238913</v>
      </c>
      <c r="PO29" s="3">
        <v>0.4807818561</v>
      </c>
      <c r="PP29" s="3">
        <v>0.0172644461</v>
      </c>
      <c r="PQ29" s="3">
        <v>1.0199851422</v>
      </c>
      <c r="PR29" s="3">
        <v>2.8895129131</v>
      </c>
      <c r="PS29" s="3">
        <v>0.490142346</v>
      </c>
      <c r="PT29" s="3">
        <v>0.7828550834</v>
      </c>
      <c r="PU29" s="3">
        <v>3.9097047203</v>
      </c>
      <c r="PV29" s="3">
        <v>1.4870672019</v>
      </c>
      <c r="PW29" s="3">
        <v>1.3883099091</v>
      </c>
      <c r="PX29" s="3">
        <v>0.8951660224</v>
      </c>
      <c r="PY29" s="3">
        <v>0.2229788084</v>
      </c>
      <c r="PZ29" s="3">
        <v>1.5527042553</v>
      </c>
      <c r="QA29" s="3">
        <v>4.3963788221</v>
      </c>
      <c r="QB29" s="3">
        <v>0.3745709895</v>
      </c>
      <c r="QC29" s="3">
        <v>0.3248000766</v>
      </c>
      <c r="QD29" s="3">
        <v>1.3204372226</v>
      </c>
      <c r="QE29" s="3">
        <v>3.1916817245</v>
      </c>
      <c r="QF29" s="3">
        <v>0.3590440649</v>
      </c>
      <c r="QG29" s="3">
        <v>0.3101485387</v>
      </c>
      <c r="QH29" s="3">
        <v>0.78989594</v>
      </c>
      <c r="QI29" s="3">
        <v>0.4040842047</v>
      </c>
      <c r="QJ29" s="3">
        <v>-0.932685559</v>
      </c>
      <c r="QK29" s="3">
        <v>3.1382764029</v>
      </c>
      <c r="QL29" s="3">
        <v>0.9822299797</v>
      </c>
      <c r="QM29" s="3">
        <v>3.474096294</v>
      </c>
      <c r="QN29" s="3">
        <v>3.0785515195</v>
      </c>
      <c r="QO29" s="3">
        <v>0.1322733501</v>
      </c>
      <c r="QP29" s="3">
        <v>1.4693279776</v>
      </c>
      <c r="QQ29" s="3">
        <v>0.8279098217</v>
      </c>
      <c r="QR29" s="3">
        <v>1.8873198242</v>
      </c>
      <c r="QS29" s="3">
        <v>0.1166903284</v>
      </c>
      <c r="QT29" s="3">
        <v>0.1096756956</v>
      </c>
      <c r="QU29" s="3">
        <v>0.3005110858</v>
      </c>
      <c r="QV29" s="3">
        <v>0.576657449</v>
      </c>
      <c r="QW29" s="3">
        <v>-0.0990702756</v>
      </c>
      <c r="QX29" s="3">
        <v>1.0338366352</v>
      </c>
      <c r="QY29" s="3">
        <v>1.0116467565</v>
      </c>
      <c r="QZ29" s="3">
        <v>0.8018446932</v>
      </c>
      <c r="RA29" s="3">
        <v>2.684509494</v>
      </c>
      <c r="RB29" s="3">
        <v>0.6774714571</v>
      </c>
      <c r="RC29" s="3">
        <v>1.372803667</v>
      </c>
      <c r="RD29" s="3">
        <v>0.8188632566</v>
      </c>
      <c r="RE29" s="3">
        <v>3.0446731138</v>
      </c>
      <c r="RF29" s="3">
        <v>-0.4826467956</v>
      </c>
      <c r="RG29" s="3">
        <v>2.6353054852</v>
      </c>
      <c r="RH29" s="3">
        <v>0.5109341306</v>
      </c>
      <c r="RI29" s="3">
        <v>4.9878104809</v>
      </c>
      <c r="RJ29" s="3">
        <v>0.1437899935</v>
      </c>
      <c r="RK29" s="3">
        <v>0.4071303514</v>
      </c>
      <c r="RL29" s="3">
        <v>5.8759515192</v>
      </c>
      <c r="RM29" s="3">
        <v>0.5408508861</v>
      </c>
      <c r="RN29" s="3">
        <v>1.0395922718</v>
      </c>
      <c r="RO29" s="3">
        <v>4.4368153245</v>
      </c>
      <c r="RP29" s="3">
        <v>1.3024354375</v>
      </c>
      <c r="RQ29" s="3">
        <v>1.7210035835</v>
      </c>
      <c r="RR29" s="3">
        <v>0.1495757457</v>
      </c>
      <c r="RS29" s="3">
        <v>1.974924585</v>
      </c>
      <c r="RT29" s="3">
        <v>0.8315422849</v>
      </c>
      <c r="RU29" s="3">
        <v>0.3097768423</v>
      </c>
      <c r="RV29" s="3">
        <v>1.7670404082</v>
      </c>
      <c r="RW29" s="3">
        <v>5.3881184045</v>
      </c>
      <c r="RX29" s="3">
        <v>1.0690338477</v>
      </c>
      <c r="RY29" s="3">
        <v>0.4325026854</v>
      </c>
      <c r="RZ29" s="3">
        <v>0.2682379375</v>
      </c>
      <c r="SA29" s="3">
        <v>0.783524818</v>
      </c>
      <c r="SB29" s="3">
        <v>1.9282112406</v>
      </c>
      <c r="SC29" s="3">
        <v>0.6545196458</v>
      </c>
      <c r="SD29" s="3">
        <v>0.7778190265</v>
      </c>
      <c r="SE29" s="3">
        <v>0.8595652309</v>
      </c>
      <c r="SF29" s="3">
        <v>0.5703814625</v>
      </c>
      <c r="SG29" s="3">
        <v>0.0995170118</v>
      </c>
      <c r="SH29" s="3">
        <v>0.364077539</v>
      </c>
      <c r="SI29" s="3">
        <v>0.6904473178</v>
      </c>
      <c r="SJ29" s="3">
        <v>0.0536125736</v>
      </c>
      <c r="SK29" s="3">
        <v>3.5102917756</v>
      </c>
      <c r="SL29" s="3">
        <v>0.0456820139</v>
      </c>
      <c r="SM29" s="3">
        <v>0.7873518678</v>
      </c>
      <c r="SN29" s="3">
        <v>1.3134227318</v>
      </c>
      <c r="SO29" s="3">
        <v>2.4767918647</v>
      </c>
      <c r="SP29" s="3">
        <v>0.5220197841</v>
      </c>
      <c r="SQ29" s="3">
        <v>0.023835188</v>
      </c>
      <c r="SR29" s="3">
        <v>-1.6829415847</v>
      </c>
      <c r="SS29" s="3">
        <v>0.7374219341</v>
      </c>
      <c r="ST29" s="3">
        <v>0.7575736314</v>
      </c>
      <c r="SU29" s="3">
        <v>0.8147887821</v>
      </c>
      <c r="SV29" s="3">
        <v>0.3059784863</v>
      </c>
      <c r="SW29" s="3">
        <v>0.1808432485</v>
      </c>
      <c r="SX29" s="3">
        <v>0.915932257</v>
      </c>
      <c r="SY29" s="3">
        <v>3.9846076522</v>
      </c>
      <c r="SZ29" s="3">
        <v>2.3946258044</v>
      </c>
      <c r="TA29" s="3">
        <v>0.2378355286</v>
      </c>
      <c r="TB29" s="3">
        <v>0.2131617811</v>
      </c>
      <c r="TC29" s="3">
        <v>0.9648444717</v>
      </c>
      <c r="TD29" s="3">
        <v>0.8292022079</v>
      </c>
      <c r="TE29" s="3">
        <v>11.4730449315</v>
      </c>
      <c r="TF29" s="3">
        <v>2.5744082276</v>
      </c>
      <c r="TG29" s="3">
        <v>0.5568146992</v>
      </c>
      <c r="TH29" s="3">
        <v>0.7859746651</v>
      </c>
      <c r="TI29" s="3">
        <v>1.0260489224</v>
      </c>
      <c r="TJ29" s="3">
        <v>0.7978953291</v>
      </c>
      <c r="TK29" s="3">
        <v>0.0181297289</v>
      </c>
      <c r="TL29" s="3">
        <v>0.8194414621</v>
      </c>
      <c r="TM29" s="3">
        <v>0.5494247056</v>
      </c>
      <c r="TN29" s="3">
        <v>0.3461184797</v>
      </c>
      <c r="TO29" s="3">
        <v>0.6763146512</v>
      </c>
      <c r="TP29" s="3">
        <v>0.4937323374</v>
      </c>
      <c r="TQ29" s="3">
        <v>1.4688428316</v>
      </c>
      <c r="TR29" s="3">
        <v>0.1217847428</v>
      </c>
      <c r="TS29" s="3">
        <v>25.56691</v>
      </c>
      <c r="TT29" s="3">
        <v>0.4787952096</v>
      </c>
      <c r="TU29" s="3">
        <v>-0.6792361368</v>
      </c>
      <c r="TV29" s="3">
        <v>9.5298571344</v>
      </c>
      <c r="TW29" s="3">
        <v>0.076598825</v>
      </c>
      <c r="TX29" s="3">
        <v>0.1527833259</v>
      </c>
      <c r="TY29" s="3">
        <v>0.3715251937</v>
      </c>
      <c r="TZ29" s="3">
        <v>0.3274408555</v>
      </c>
      <c r="UA29" s="3">
        <v>3.036224914</v>
      </c>
      <c r="UB29" s="3">
        <v>1.6948621454</v>
      </c>
      <c r="UC29" s="3">
        <v>2.4336975637</v>
      </c>
      <c r="UD29" s="3">
        <v>4.8730458538</v>
      </c>
      <c r="UE29" s="3">
        <v>0.5985333983</v>
      </c>
      <c r="UF29" s="3">
        <v>1.0383498653</v>
      </c>
      <c r="UG29" s="3">
        <v>0.4297800405</v>
      </c>
      <c r="UH29" s="3">
        <v>0.3364735802</v>
      </c>
      <c r="UI29" s="3">
        <v>0.7285203216</v>
      </c>
      <c r="UJ29" s="3">
        <v>-0.9712926488</v>
      </c>
      <c r="UK29" s="3">
        <v>0.5893252594</v>
      </c>
      <c r="UL29" s="3">
        <v>0.5783212065</v>
      </c>
      <c r="UM29" s="3">
        <v>0.9251212118</v>
      </c>
      <c r="UN29" s="3">
        <v>-0.3120286612</v>
      </c>
      <c r="UO29" s="3">
        <v>0.8049050764</v>
      </c>
      <c r="UP29" s="3">
        <v>0.467882166</v>
      </c>
      <c r="UQ29" s="3">
        <v>0.2533022163</v>
      </c>
      <c r="UR29" s="3">
        <v>0.5534670446</v>
      </c>
      <c r="US29" s="3">
        <v>0.3399380615</v>
      </c>
      <c r="UT29" s="3">
        <v>-4.6346615448</v>
      </c>
      <c r="UU29" s="3">
        <v>0.2801974577</v>
      </c>
      <c r="UV29" s="3">
        <v>0.0045323861</v>
      </c>
      <c r="UW29" s="3">
        <v>0.0578643521</v>
      </c>
      <c r="UX29" s="3">
        <v>0.3876976247</v>
      </c>
      <c r="UY29" s="3">
        <v>1.4426216765</v>
      </c>
      <c r="UZ29" s="3">
        <v>0.1338250826</v>
      </c>
      <c r="VA29" s="3">
        <v>1.4478467313</v>
      </c>
      <c r="VB29" s="3">
        <v>0.1135236742</v>
      </c>
      <c r="VC29" s="3">
        <v>2.8462514064</v>
      </c>
      <c r="VD29" s="3">
        <v>0.2592549636</v>
      </c>
      <c r="VE29" s="3">
        <v>0.95487931</v>
      </c>
      <c r="VF29" s="3">
        <v>0.2043568002</v>
      </c>
      <c r="VG29" s="3">
        <v>1.005510852</v>
      </c>
      <c r="VH29" s="3">
        <v>1.1198931756</v>
      </c>
      <c r="VI29" s="3">
        <v>1.5221370232</v>
      </c>
      <c r="VJ29" s="3">
        <v>-0.0188521545</v>
      </c>
      <c r="VK29" s="3">
        <v>0.03036251</v>
      </c>
      <c r="VL29" s="3">
        <v>0.5475520904</v>
      </c>
      <c r="VM29" s="3">
        <v>3.4178812251</v>
      </c>
      <c r="VN29" s="3">
        <v>0.0347618754</v>
      </c>
      <c r="VO29" s="3">
        <v>0.3631415415</v>
      </c>
      <c r="VP29" s="3">
        <v>1.360067123</v>
      </c>
      <c r="VQ29" s="3">
        <v>0.4912912104</v>
      </c>
      <c r="VR29" s="3">
        <v>0.2689700392</v>
      </c>
      <c r="VS29" s="3">
        <v>0.459089444</v>
      </c>
      <c r="VT29" s="3">
        <v>0.0987526364</v>
      </c>
      <c r="VU29" s="3">
        <v>0.1182864523</v>
      </c>
      <c r="VV29" s="3">
        <v>0.1164562322</v>
      </c>
      <c r="VW29" s="3">
        <v>7.0806725271</v>
      </c>
      <c r="VX29" s="3">
        <v>1.7091696377</v>
      </c>
      <c r="VY29" s="3">
        <v>5.9486567853</v>
      </c>
      <c r="VZ29" s="3">
        <v>0.2051951535</v>
      </c>
      <c r="WA29" s="3">
        <v>1.7087467715</v>
      </c>
      <c r="WB29" s="3">
        <v>0.0697688032</v>
      </c>
      <c r="WC29" s="3">
        <v>1.2880655977</v>
      </c>
      <c r="WD29" s="3">
        <v>0.4394118066</v>
      </c>
      <c r="WE29" s="3">
        <v>0.5034042825</v>
      </c>
      <c r="WF29" s="3">
        <v>0.6665646063</v>
      </c>
      <c r="WG29" s="3">
        <v>1.221691938</v>
      </c>
      <c r="WH29" s="3">
        <v>0.2843426624</v>
      </c>
      <c r="WI29" s="3">
        <v>0.1829036751</v>
      </c>
      <c r="WJ29" s="3">
        <v>1.2646840748</v>
      </c>
      <c r="WK29" s="3">
        <v>0.8993930538</v>
      </c>
      <c r="WL29" s="3">
        <v>0.8489711509</v>
      </c>
      <c r="WM29" s="3">
        <v>-0.3942174037</v>
      </c>
      <c r="WN29" s="3">
        <v>0.5089204215</v>
      </c>
      <c r="WO29" s="3">
        <v>0.1265272949</v>
      </c>
      <c r="WP29" s="3">
        <v>0.5027952741</v>
      </c>
      <c r="WQ29" s="3">
        <v>1.7534363568</v>
      </c>
      <c r="WR29" s="3">
        <v>0.3449874043</v>
      </c>
      <c r="WS29" s="3">
        <v>0.8854024919</v>
      </c>
      <c r="WT29" s="3">
        <v>1.4249307137</v>
      </c>
      <c r="WU29" s="3">
        <v>0.0850629696</v>
      </c>
      <c r="WV29" s="3">
        <v>0.5352295801</v>
      </c>
      <c r="WW29" s="3">
        <v>0.4491081635</v>
      </c>
      <c r="WX29" s="3">
        <v>0.6979093976</v>
      </c>
      <c r="WY29" s="3">
        <v>0.2449417633</v>
      </c>
      <c r="WZ29" s="3">
        <v>0.6755388912</v>
      </c>
      <c r="XA29" s="3">
        <v>4.4840368259</v>
      </c>
      <c r="XB29" s="3">
        <v>1.9064611641</v>
      </c>
      <c r="XC29" s="3">
        <v>0.0976662856</v>
      </c>
      <c r="XD29" s="3">
        <v>2.0333835115</v>
      </c>
      <c r="XE29" s="3">
        <v>2.1479324443</v>
      </c>
      <c r="XF29" s="3">
        <v>1.0001990863</v>
      </c>
      <c r="XG29" s="3">
        <v>0.0969529218</v>
      </c>
      <c r="XH29" s="3">
        <v>0.1154907305</v>
      </c>
      <c r="XI29" s="3">
        <v>3.676981082</v>
      </c>
      <c r="XJ29" s="3">
        <v>4.9295889748</v>
      </c>
      <c r="XK29" s="3">
        <v>0.7935169661</v>
      </c>
      <c r="XL29" s="3">
        <v>1.7347187626</v>
      </c>
      <c r="XM29" s="3">
        <v>1.1386245512</v>
      </c>
      <c r="XN29" s="3">
        <v>0.2719210986</v>
      </c>
      <c r="XO29" s="3">
        <v>0.2912789613</v>
      </c>
      <c r="XP29" s="3">
        <v>0.3847861543</v>
      </c>
      <c r="XQ29" s="3">
        <v>1.6685895701</v>
      </c>
      <c r="XR29" s="3">
        <v>2.0028855054</v>
      </c>
      <c r="XS29" s="3">
        <v>1.8519485485</v>
      </c>
      <c r="XT29" s="3">
        <v>1.3870016685</v>
      </c>
      <c r="XU29" s="3">
        <v>0.2108805664</v>
      </c>
      <c r="XV29" s="3">
        <v>1.350884872</v>
      </c>
      <c r="XW29" s="3">
        <v>1.093373336</v>
      </c>
      <c r="XX29" s="3">
        <v>0.1531173021</v>
      </c>
      <c r="XY29" s="3">
        <v>0.714237058</v>
      </c>
      <c r="XZ29" s="3">
        <v>0.5207239269</v>
      </c>
      <c r="YA29" s="3">
        <v>0.8632311931</v>
      </c>
      <c r="YB29" s="3">
        <v>0.748733656</v>
      </c>
      <c r="YC29" s="3">
        <v>1.080880399</v>
      </c>
      <c r="YD29" s="3">
        <v>-0.1650161123</v>
      </c>
      <c r="YE29" s="3">
        <v>0.9340101479</v>
      </c>
      <c r="YF29" s="3">
        <v>3.5043570614</v>
      </c>
      <c r="YG29" s="3">
        <v>0.2624916976</v>
      </c>
      <c r="YH29" s="3">
        <v>7.45541001</v>
      </c>
      <c r="YI29" s="3">
        <v>0.232795257</v>
      </c>
      <c r="YJ29" s="3">
        <v>0.7141333855</v>
      </c>
      <c r="YK29" s="3">
        <v>0.4689885447</v>
      </c>
      <c r="YL29" s="3">
        <v>0.9814230283</v>
      </c>
      <c r="YM29" s="3">
        <v>0.5807310368</v>
      </c>
      <c r="YN29" s="3">
        <v>199.69692</v>
      </c>
      <c r="YO29" s="3">
        <v>5.1605377541</v>
      </c>
      <c r="YP29" s="3">
        <v>4.0116075605</v>
      </c>
      <c r="YQ29" s="3">
        <v>1.23993621</v>
      </c>
      <c r="YR29" s="3">
        <v>3.5313773302</v>
      </c>
      <c r="YS29" s="3">
        <v>12.1789879103</v>
      </c>
      <c r="YT29" s="3">
        <v>6.3884589338</v>
      </c>
      <c r="YU29" s="3">
        <v>14.67698389</v>
      </c>
      <c r="YV29" s="3">
        <v>7.2648553047</v>
      </c>
      <c r="YW29" s="3">
        <v>65.3854462264</v>
      </c>
      <c r="YX29" s="3">
        <v>216</v>
      </c>
      <c r="YY29" s="3">
        <v>5.5057500272</v>
      </c>
      <c r="YZ29" s="3">
        <v>45.8321662894</v>
      </c>
      <c r="ZA29" s="3">
        <v>66.7597725712</v>
      </c>
      <c r="ZB29" s="3">
        <v>2.9602411574</v>
      </c>
      <c r="ZC29" s="3">
        <v>3.6462117798</v>
      </c>
      <c r="ZD29" s="3">
        <v>6.0705642523</v>
      </c>
      <c r="ZE29" s="3">
        <v>8.3626798378</v>
      </c>
      <c r="ZF29" s="3">
        <v>0.41019</v>
      </c>
      <c r="ZG29" s="3">
        <v>645.58</v>
      </c>
      <c r="ZH29" s="3">
        <v>67.49</v>
      </c>
      <c r="ZI29" s="3">
        <v>33.3872413297</v>
      </c>
      <c r="ZJ29" s="3">
        <v>82.3902995161</v>
      </c>
      <c r="ZK29" s="3">
        <v>5.1449724471</v>
      </c>
      <c r="ZL29" s="3">
        <v>2.6652383207</v>
      </c>
      <c r="ZM29" s="3">
        <v>283.88</v>
      </c>
      <c r="ZN29" s="3">
        <v>2.2413552887</v>
      </c>
      <c r="ZO29" s="3">
        <v>0.6557887327</v>
      </c>
      <c r="ZP29" s="3">
        <v>3.8748702837</v>
      </c>
      <c r="ZQ29" s="3">
        <v>35.7204257377</v>
      </c>
      <c r="ZR29" s="3">
        <v>41.74021798</v>
      </c>
      <c r="ZS29" s="3">
        <v>2.1720241014</v>
      </c>
      <c r="ZT29" s="3">
        <v>1.9719479128</v>
      </c>
      <c r="ZU29" s="3">
        <v>0.1577381908</v>
      </c>
      <c r="ZV29" s="3">
        <v>2.7142360699</v>
      </c>
      <c r="ZW29" s="3">
        <v>0.3134805775</v>
      </c>
      <c r="ZX29" s="3">
        <v>2.1215390758</v>
      </c>
      <c r="ZY29" s="3">
        <v>1.6992259022</v>
      </c>
      <c r="ZZ29" s="3">
        <v>9.1192801255</v>
      </c>
      <c r="AAA29" s="3">
        <v>1.2778540409</v>
      </c>
      <c r="AAB29" s="3">
        <v>8.9217869842</v>
      </c>
      <c r="AAC29" s="3">
        <v>0.2197145042</v>
      </c>
      <c r="AAD29" s="3">
        <v>4.0765519204</v>
      </c>
      <c r="AAE29" s="3">
        <v>1.1681819222</v>
      </c>
      <c r="AAF29" s="3">
        <v>2.5719323913</v>
      </c>
      <c r="AAG29" s="3">
        <v>7.7558983743</v>
      </c>
      <c r="AAH29" s="3">
        <v>5.7122362879</v>
      </c>
      <c r="AAI29" s="3">
        <v>0.110901136</v>
      </c>
      <c r="AAJ29" s="3">
        <v>0.2841057191</v>
      </c>
      <c r="AAK29" s="3">
        <v>0.6980147765</v>
      </c>
      <c r="AAL29" s="3">
        <v>1.3962375946</v>
      </c>
      <c r="AAM29" s="3">
        <v>-0.1426121671</v>
      </c>
      <c r="AAN29" s="3">
        <v>3.0422867956</v>
      </c>
      <c r="AAO29" s="3">
        <v>0.4126154358</v>
      </c>
      <c r="AAP29" s="3">
        <v>1.4206262994</v>
      </c>
      <c r="AAQ29" s="3">
        <v>0.5234500646</v>
      </c>
      <c r="AAR29" s="3">
        <v>0.1313797894</v>
      </c>
      <c r="AAS29" s="3">
        <v>-0.3951652084</v>
      </c>
      <c r="AAT29" s="3">
        <v>5.3568899626</v>
      </c>
      <c r="AAU29" s="3">
        <v>0.4059974918</v>
      </c>
      <c r="AAV29" s="3">
        <v>10.2516400879</v>
      </c>
      <c r="AAW29" s="3">
        <v>5.5098093239</v>
      </c>
      <c r="AAX29" s="3">
        <v>0.1782938165</v>
      </c>
      <c r="AAY29" s="3">
        <v>2.633852698</v>
      </c>
      <c r="AAZ29" s="3">
        <v>1.2889788116</v>
      </c>
      <c r="ABA29" s="3">
        <v>6.9380835319</v>
      </c>
      <c r="ABB29" s="3">
        <v>0.0129931947</v>
      </c>
      <c r="ABC29" s="3">
        <v>3.3881429666</v>
      </c>
      <c r="ABD29" s="3">
        <v>2.0495027491</v>
      </c>
      <c r="ABE29" s="3">
        <v>0.1425096984</v>
      </c>
      <c r="ABF29" s="3">
        <v>269.4521407022</v>
      </c>
      <c r="ABG29" s="3">
        <v>1.0112572862</v>
      </c>
      <c r="ABH29" s="3">
        <v>2.4289993961</v>
      </c>
      <c r="ABI29" s="3">
        <v>0.2895940468</v>
      </c>
      <c r="ABJ29" s="3">
        <v>0.7436924982</v>
      </c>
      <c r="ABK29" s="3">
        <v>2.3494202846</v>
      </c>
      <c r="ABL29" s="3">
        <v>0.2232665237</v>
      </c>
      <c r="ABM29" s="3">
        <v>51.8023367636</v>
      </c>
      <c r="ABN29" s="3">
        <v>0.8104600383</v>
      </c>
      <c r="ABO29" s="3">
        <v>0.5733968104</v>
      </c>
      <c r="ABP29" s="3">
        <v>59.13121</v>
      </c>
      <c r="ABQ29" s="3">
        <v>0.1096328305</v>
      </c>
      <c r="ABR29" s="3">
        <v>1.6623089344</v>
      </c>
      <c r="ABS29" s="3">
        <v>0.2395143063</v>
      </c>
      <c r="ABT29" s="3">
        <v>3.2239661667</v>
      </c>
      <c r="ABU29" s="3">
        <v>1.3246709745</v>
      </c>
      <c r="ABV29" s="3">
        <v>11.542520932</v>
      </c>
      <c r="ABW29" s="3">
        <v>3.9120962565</v>
      </c>
      <c r="ABX29" s="3">
        <v>3.2077093923</v>
      </c>
      <c r="ABY29" s="3">
        <v>-0.1564652857</v>
      </c>
      <c r="ABZ29" s="3">
        <v>0.6931071225</v>
      </c>
      <c r="ACA29" s="3">
        <v>0.5346431847</v>
      </c>
      <c r="ACB29" s="3">
        <v>0.4815318028</v>
      </c>
      <c r="ACC29" s="3">
        <v>0.8898258627</v>
      </c>
      <c r="ACD29" s="3">
        <v>1.5972839875</v>
      </c>
      <c r="ACE29" s="3">
        <v>-0.8851156284</v>
      </c>
      <c r="ACF29" s="3">
        <v>-0.047252687</v>
      </c>
      <c r="ACG29" s="3">
        <v>0.252644037</v>
      </c>
      <c r="ACH29" s="3">
        <v>3.8295428222</v>
      </c>
      <c r="ACI29" s="3">
        <v>1.8829313494</v>
      </c>
      <c r="ACJ29" s="3">
        <v>8.0193331936</v>
      </c>
      <c r="ACK29" s="3">
        <v>0.4103831098</v>
      </c>
      <c r="ACL29" s="3">
        <v>-0.0117677884</v>
      </c>
      <c r="ACM29" s="3">
        <v>18.9623929545</v>
      </c>
      <c r="ACN29" s="3">
        <v>0.6177566755</v>
      </c>
      <c r="ACO29" s="3">
        <v>2.4996519888</v>
      </c>
      <c r="ACP29" s="3">
        <v>17.4131722933</v>
      </c>
      <c r="ACQ29" s="3">
        <v>-0.1024995373</v>
      </c>
      <c r="ACR29" s="3">
        <v>0.0136663206</v>
      </c>
      <c r="ACS29" s="3">
        <v>2.1261637814</v>
      </c>
      <c r="ACT29" s="3">
        <v>0.7551043301</v>
      </c>
      <c r="ACU29" s="3">
        <v>2.8889248295</v>
      </c>
      <c r="ACV29" s="3">
        <v>16.281483789</v>
      </c>
      <c r="ACW29" s="3">
        <v>2.7268650424</v>
      </c>
      <c r="ACX29" s="3">
        <v>0.3555209947</v>
      </c>
      <c r="ACY29" s="3">
        <v>-1.4544421679</v>
      </c>
      <c r="ACZ29" s="3">
        <v>-0.0250915192</v>
      </c>
      <c r="ADA29" s="3">
        <v>8.8717415275</v>
      </c>
      <c r="ADB29" s="3">
        <v>0.4360728753</v>
      </c>
      <c r="ADC29" s="3">
        <v>0.4996074487</v>
      </c>
      <c r="ADD29" s="3">
        <v>3.4246321348</v>
      </c>
      <c r="ADE29" s="3">
        <v>9.5724704468</v>
      </c>
      <c r="ADF29" s="3">
        <v>0.1108068716</v>
      </c>
      <c r="ADG29" s="3">
        <v>0.9548995585</v>
      </c>
      <c r="ADH29" s="3">
        <v>1.0016597727</v>
      </c>
      <c r="ADI29" s="3">
        <v>3.8895863876</v>
      </c>
      <c r="ADJ29" s="3">
        <v>14.2477030286</v>
      </c>
      <c r="ADK29" s="3">
        <v>0.0178447135</v>
      </c>
      <c r="ADL29" s="3">
        <v>-2.0093287077</v>
      </c>
      <c r="ADM29" s="3">
        <v>2.3749450096</v>
      </c>
      <c r="ADN29" s="3">
        <v>0.6295269583</v>
      </c>
      <c r="ADO29" s="3">
        <v>4.4249845763</v>
      </c>
      <c r="ADP29" s="3">
        <v>0.1421610202</v>
      </c>
      <c r="ADQ29" s="3">
        <v>1.6601021457</v>
      </c>
      <c r="ADR29" s="3">
        <v>-2.3727809562</v>
      </c>
      <c r="ADS29" s="3">
        <v>0.4252159917</v>
      </c>
      <c r="ADT29" s="3">
        <v>61.35677166</v>
      </c>
      <c r="ADU29" s="3">
        <v>0.2372861895</v>
      </c>
      <c r="ADV29" s="3">
        <v>2.4336893921</v>
      </c>
      <c r="ADW29" s="3">
        <v>0.3008640639</v>
      </c>
      <c r="ADX29" s="3">
        <v>0.2184325229</v>
      </c>
      <c r="ADY29" s="3">
        <v>0.0731957582</v>
      </c>
      <c r="ADZ29" s="3">
        <v>2.9294443785</v>
      </c>
      <c r="AEA29" s="3">
        <v>12.4161656671</v>
      </c>
      <c r="AEB29" s="3">
        <v>1.267329315</v>
      </c>
      <c r="AEC29" s="3">
        <v>-0.1025748204</v>
      </c>
      <c r="AED29" s="3">
        <v>2.8367579411</v>
      </c>
      <c r="AEE29" s="3">
        <v>0.1260546684</v>
      </c>
      <c r="AEF29" s="3">
        <v>0.8819528738</v>
      </c>
      <c r="AEG29" s="3">
        <v>0.0670956272</v>
      </c>
      <c r="AEH29" s="3">
        <v>1.3425604454</v>
      </c>
      <c r="AEI29" s="3">
        <v>0.0470481141</v>
      </c>
      <c r="AEJ29" s="3">
        <v>0.1451919511</v>
      </c>
      <c r="AEK29" s="3">
        <v>5.7524289918</v>
      </c>
      <c r="AEL29" s="3">
        <v>5.5239826051</v>
      </c>
      <c r="AEM29" s="3">
        <v>0.1172821666</v>
      </c>
      <c r="AEN29" s="3">
        <v>0.1458053271</v>
      </c>
      <c r="AEO29" s="3">
        <v>0.1045817205</v>
      </c>
      <c r="AEP29" s="3">
        <v>-0.0601229659</v>
      </c>
      <c r="AEQ29" s="3">
        <v>8.0816335278</v>
      </c>
      <c r="AER29" s="3">
        <v>-0.805397704</v>
      </c>
      <c r="AES29" s="3">
        <v>0.4521622345</v>
      </c>
      <c r="AET29" s="3">
        <v>9.7939053077</v>
      </c>
      <c r="AEU29" s="3">
        <v>0.5193593068</v>
      </c>
      <c r="AEV29" s="3">
        <v>23.03902</v>
      </c>
      <c r="AEW29" s="3">
        <v>0.0963014825</v>
      </c>
      <c r="AEX29" s="3">
        <v>0.5474048918</v>
      </c>
      <c r="AEY29" s="3">
        <v>-0.7724445032</v>
      </c>
      <c r="AEZ29" s="3">
        <v>1.0373975561</v>
      </c>
      <c r="AFA29" s="3">
        <v>0.8355603846</v>
      </c>
      <c r="AFB29" s="3">
        <v>-0.7641746494</v>
      </c>
      <c r="AFC29" s="3">
        <v>0.3877681269</v>
      </c>
      <c r="AFD29" s="3">
        <v>-0.0081030023</v>
      </c>
      <c r="AFE29" s="3">
        <v>4.051301946</v>
      </c>
      <c r="AFF29" s="3">
        <v>0.251297218</v>
      </c>
      <c r="AFG29" s="3">
        <v>0.8711037064</v>
      </c>
      <c r="AFH29" s="3">
        <v>-0.1606356712</v>
      </c>
      <c r="AFI29" s="3">
        <v>0.1890496493</v>
      </c>
      <c r="AFJ29" s="3">
        <v>3.8880397568</v>
      </c>
      <c r="AFK29" s="3">
        <v>0.4587394601</v>
      </c>
      <c r="AFL29" s="3">
        <v>0.0255245634</v>
      </c>
      <c r="AFM29" s="3">
        <v>1.6446065137</v>
      </c>
      <c r="AFN29" s="3">
        <v>0.3183148509</v>
      </c>
      <c r="AFO29" s="3">
        <v>0.0563793885</v>
      </c>
      <c r="AFP29" s="3">
        <v>0.84418942</v>
      </c>
      <c r="AFQ29" s="3">
        <v>0.9627209113</v>
      </c>
      <c r="AFR29" s="3">
        <v>-0.5822149357</v>
      </c>
      <c r="AFS29" s="3">
        <v>0.0623804233</v>
      </c>
      <c r="AFT29" s="3">
        <v>1.6438834724</v>
      </c>
      <c r="AFU29" s="3">
        <v>4.5443394654</v>
      </c>
      <c r="AFV29" s="3">
        <v>0.3519646856</v>
      </c>
      <c r="AFW29" s="3">
        <v>8.4356820902</v>
      </c>
      <c r="AFX29" s="3">
        <v>0.2191995964</v>
      </c>
      <c r="AFY29" s="3">
        <v>1.1178446023</v>
      </c>
      <c r="AFZ29" s="3">
        <v>2.0310129697</v>
      </c>
      <c r="AGA29" s="3">
        <v>1.7293792046</v>
      </c>
      <c r="AGB29" s="3">
        <v>0.9081575672</v>
      </c>
      <c r="AGC29" s="3">
        <v>9.4236720846</v>
      </c>
      <c r="AGD29" s="3">
        <v>3.5588431239</v>
      </c>
      <c r="AGE29" s="3">
        <v>1.1531368911</v>
      </c>
      <c r="AGF29" s="3">
        <v>9.6281141861</v>
      </c>
      <c r="AGG29" s="3">
        <v>9.857684112</v>
      </c>
      <c r="AGH29" s="3">
        <v>0.2653166938</v>
      </c>
      <c r="AGI29" s="3">
        <v>-1.1294752582</v>
      </c>
      <c r="AGJ29" s="3">
        <v>7.1339060118</v>
      </c>
      <c r="AGK29" s="3">
        <v>2.7145477319</v>
      </c>
      <c r="AGL29" s="3">
        <v>1.6792215513</v>
      </c>
      <c r="AGM29" s="3">
        <v>0.7109378073</v>
      </c>
      <c r="AGN29" s="3">
        <v>0.4970686972</v>
      </c>
      <c r="AGO29" s="3">
        <v>-1.3842798219</v>
      </c>
      <c r="AGP29" s="3">
        <v>7.3629100465</v>
      </c>
      <c r="AGQ29" s="3">
        <v>0.7015130141</v>
      </c>
      <c r="AGR29" s="3">
        <v>1.9326012779</v>
      </c>
      <c r="AGS29" s="3">
        <v>0.2645705103</v>
      </c>
      <c r="AGT29" s="3">
        <v>-0.0443461494</v>
      </c>
      <c r="AGU29" s="3">
        <v>0.3261864108</v>
      </c>
      <c r="AGV29" s="3">
        <v>0.3030508815</v>
      </c>
      <c r="AGW29" s="3">
        <v>0.1618083931</v>
      </c>
      <c r="AGX29" s="3">
        <v>12.8941819302</v>
      </c>
      <c r="AGY29" s="3">
        <v>0.052449218</v>
      </c>
      <c r="AGZ29" s="3">
        <v>2.7160251583</v>
      </c>
      <c r="AHA29" s="3">
        <v>0.6242258081</v>
      </c>
      <c r="AHB29" s="3">
        <v>1.6495358819</v>
      </c>
      <c r="AHC29" s="3">
        <v>-1.172892829</v>
      </c>
      <c r="AHD29" s="3">
        <v>0.1400644944</v>
      </c>
      <c r="AHE29" s="3">
        <v>0.0065579948</v>
      </c>
      <c r="AHF29" s="3">
        <v>13.7559018991</v>
      </c>
      <c r="AHG29" s="3">
        <v>0.9288218618</v>
      </c>
      <c r="AHH29" s="3">
        <v>19.8694404975</v>
      </c>
      <c r="AHI29" s="3">
        <v>1.1837673243</v>
      </c>
      <c r="AHJ29" s="3">
        <v>-0.3771456395</v>
      </c>
      <c r="AHK29" s="3">
        <v>0.1406385945</v>
      </c>
      <c r="AHL29" s="3">
        <v>2.8029762101</v>
      </c>
      <c r="AHM29" s="3">
        <v>0.039594482</v>
      </c>
      <c r="AHN29" s="3">
        <v>2.2766715283</v>
      </c>
      <c r="AHO29" s="3">
        <v>-0.1534141724</v>
      </c>
      <c r="AHP29" s="3">
        <v>-1.24460533</v>
      </c>
      <c r="AHQ29" s="3">
        <v>0.2379734914</v>
      </c>
      <c r="AHR29" s="3">
        <v>3.0766288959</v>
      </c>
      <c r="AHS29" s="3">
        <v>1.2812235235</v>
      </c>
      <c r="AHT29" s="3">
        <v>2.563956692</v>
      </c>
      <c r="AHU29" s="3">
        <v>0.9070403965</v>
      </c>
      <c r="AHV29" s="3">
        <v>1.9732377159</v>
      </c>
      <c r="AHW29" s="3">
        <v>0.6059656963</v>
      </c>
      <c r="AHX29" s="3">
        <v>2.641383113</v>
      </c>
      <c r="AHY29" s="3">
        <v>0.2102914569</v>
      </c>
      <c r="AHZ29" s="3">
        <v>1.0605156265</v>
      </c>
      <c r="AIA29" s="3">
        <v>2.4964154631</v>
      </c>
      <c r="AIB29" s="3">
        <v>0.2024878458</v>
      </c>
      <c r="AIC29" s="3">
        <v>3.3511987195</v>
      </c>
      <c r="AID29" s="3">
        <v>0.2409015833</v>
      </c>
      <c r="AIE29" s="3">
        <v>1.327673148</v>
      </c>
      <c r="AIF29" s="3">
        <v>-0.1702784936</v>
      </c>
      <c r="AIG29" s="3">
        <v>1.4055474493</v>
      </c>
      <c r="AIH29" s="3">
        <v>10.8137161607</v>
      </c>
      <c r="AII29" s="3">
        <v>0.3843243907</v>
      </c>
      <c r="AIJ29" s="3">
        <v>0.8140812187</v>
      </c>
      <c r="AIK29" s="3">
        <v>-0.3545650096</v>
      </c>
      <c r="AIL29" s="3">
        <v>23.6816663273</v>
      </c>
      <c r="AIM29" s="3">
        <v>14.81309042</v>
      </c>
      <c r="AIN29" s="3">
        <v>0.7431909822</v>
      </c>
      <c r="AIO29" s="3">
        <v>6.9949351773</v>
      </c>
      <c r="AIP29" s="3">
        <v>0.0842694882</v>
      </c>
      <c r="AIQ29" s="3">
        <v>-0.7029571138</v>
      </c>
      <c r="AIR29" s="3">
        <v>0.7165403256</v>
      </c>
      <c r="AIS29" s="3">
        <v>0.6868722535</v>
      </c>
      <c r="AIT29" s="3">
        <v>0.0565050641</v>
      </c>
      <c r="AIU29" s="3">
        <v>-2.2282598544</v>
      </c>
      <c r="AIV29" s="3">
        <v>0.7280872037</v>
      </c>
      <c r="AIW29" s="3">
        <v>0.5500084747</v>
      </c>
      <c r="AIX29" s="3">
        <v>55.21411115</v>
      </c>
      <c r="AIY29" s="3">
        <v>0.7547779993</v>
      </c>
      <c r="AIZ29" s="3">
        <v>4.871312639</v>
      </c>
      <c r="AJA29" s="3">
        <v>0.8750864648</v>
      </c>
      <c r="AJB29" s="3">
        <v>2.4159076428</v>
      </c>
      <c r="AJC29" s="3">
        <v>2.0161115783</v>
      </c>
      <c r="AJD29" s="3">
        <v>0.4936055838</v>
      </c>
      <c r="AJE29" s="3">
        <v>0.6764480313</v>
      </c>
      <c r="AJF29" s="3">
        <v>2.7953413523</v>
      </c>
      <c r="AJG29" s="3">
        <v>4.4056412667</v>
      </c>
      <c r="AJH29" s="3">
        <v>4.8693743921</v>
      </c>
      <c r="AJI29" s="3">
        <v>3.2496808657</v>
      </c>
      <c r="AJJ29" s="3">
        <v>19.45555733</v>
      </c>
      <c r="AJK29" s="3">
        <v>0.3429081371</v>
      </c>
      <c r="AJL29" s="3">
        <v>0.0655744694</v>
      </c>
      <c r="AJM29" s="3">
        <v>4.8859365918</v>
      </c>
      <c r="AJN29" s="3">
        <v>0.8971531145</v>
      </c>
      <c r="AJO29" s="3">
        <v>0.8777570145</v>
      </c>
      <c r="AJP29" s="3">
        <v>5.4103360864</v>
      </c>
      <c r="AJQ29" s="3">
        <v>1.3372528963</v>
      </c>
      <c r="AJR29" s="3">
        <v>1.7300990048</v>
      </c>
      <c r="AJS29" s="3">
        <v>-0.2911760583</v>
      </c>
      <c r="AJT29" s="3">
        <v>0.2793839912</v>
      </c>
      <c r="AJU29" s="3">
        <v>0.4473100806</v>
      </c>
      <c r="AJV29" s="3">
        <v>-0.4288204551</v>
      </c>
      <c r="AJW29" s="3">
        <v>13.1963418186</v>
      </c>
      <c r="AJX29" s="3">
        <v>3.3845695948</v>
      </c>
      <c r="AJY29" s="3">
        <v>0.9141987286</v>
      </c>
      <c r="AJZ29" s="3">
        <v>0.1940762788</v>
      </c>
      <c r="AKA29" s="3">
        <v>0.25201659</v>
      </c>
      <c r="AKB29" s="3">
        <v>12.7631533064</v>
      </c>
      <c r="AKC29" s="3">
        <v>-0.2912661544</v>
      </c>
      <c r="AKD29" s="3">
        <v>4.0660093375</v>
      </c>
      <c r="AKE29" s="3">
        <v>-2.731399972</v>
      </c>
      <c r="AKF29" s="3">
        <v>5.8470084348</v>
      </c>
      <c r="AKG29" s="3">
        <v>0.9959715113</v>
      </c>
      <c r="AKH29" s="3">
        <v>5.6459468941</v>
      </c>
      <c r="AKI29" s="3">
        <v>1.23467444</v>
      </c>
      <c r="AKJ29" s="3">
        <v>5.5377337769</v>
      </c>
      <c r="AKK29" s="3">
        <v>-0.0380741979</v>
      </c>
      <c r="AKL29" s="3">
        <v>0.8604554769</v>
      </c>
      <c r="AKM29" s="3">
        <v>-0.0388950113</v>
      </c>
      <c r="AKN29" s="3">
        <v>1.0158945788</v>
      </c>
      <c r="AKO29" s="3">
        <v>0.4700144692</v>
      </c>
      <c r="AKP29" s="3">
        <v>4.2760743253</v>
      </c>
      <c r="AKQ29" s="3">
        <v>2.7727510025</v>
      </c>
      <c r="AKR29" s="3">
        <v>1.8800178276</v>
      </c>
      <c r="AKS29" s="3">
        <v>0.4378217055</v>
      </c>
      <c r="AKT29" s="3">
        <v>0.3319533412</v>
      </c>
      <c r="AKU29" s="3">
        <v>0.1054820398</v>
      </c>
      <c r="AKV29" s="3">
        <v>1.9339359352</v>
      </c>
      <c r="AKW29" s="3">
        <v>1.044975047</v>
      </c>
      <c r="AKX29" s="3">
        <v>1.8961711195</v>
      </c>
      <c r="AKY29" s="3">
        <v>-0.2478315961</v>
      </c>
      <c r="AKZ29" s="3">
        <v>0.4111998037</v>
      </c>
      <c r="ALA29" s="3">
        <v>0.1134151984</v>
      </c>
      <c r="ALB29" s="3">
        <v>3.4008926109</v>
      </c>
      <c r="ALC29" s="3">
        <v>0.0781010983</v>
      </c>
      <c r="ALD29" s="3">
        <v>-0.0084638079</v>
      </c>
      <c r="ALE29" s="3">
        <v>0.8131922469</v>
      </c>
      <c r="ALF29" s="3">
        <v>2.049653365</v>
      </c>
      <c r="ALG29" s="3">
        <v>0.3413933589</v>
      </c>
      <c r="ALH29" s="3">
        <v>1.3198828405</v>
      </c>
      <c r="ALI29" s="3">
        <v>0.9684223929</v>
      </c>
      <c r="ALJ29" s="3">
        <v>0.9254377014</v>
      </c>
      <c r="ALK29" s="3">
        <v>1.0687926437</v>
      </c>
      <c r="ALL29" s="3">
        <v>0.5386988747</v>
      </c>
      <c r="ALM29" s="3">
        <v>2.1597895094</v>
      </c>
      <c r="ALN29" s="3">
        <v>1.1604205702</v>
      </c>
      <c r="ALO29" s="3">
        <v>1.1563409354</v>
      </c>
      <c r="ALP29" s="3">
        <v>-0.0057485338</v>
      </c>
      <c r="ALQ29" s="3">
        <v>0.7849069271</v>
      </c>
      <c r="ALR29" s="3">
        <v>-0.0144307201</v>
      </c>
      <c r="ALS29" s="3">
        <v>0.6064018178</v>
      </c>
      <c r="ALT29" s="3">
        <v>2.7882828029</v>
      </c>
      <c r="ALU29" s="3">
        <v>1.1612423311</v>
      </c>
      <c r="ALV29" s="3">
        <v>0.4963666117</v>
      </c>
      <c r="ALW29" s="3">
        <v>0.3323715944</v>
      </c>
      <c r="ALX29" s="3">
        <v>1.1044685081</v>
      </c>
      <c r="ALY29" s="3">
        <v>2.2639192779</v>
      </c>
      <c r="ALZ29" s="3">
        <v>0.6260543182</v>
      </c>
      <c r="AMA29" s="3">
        <v>19.676343629</v>
      </c>
      <c r="AMB29" s="3">
        <v>-0.5654820344</v>
      </c>
      <c r="AMC29" s="3">
        <v>2.2670884181</v>
      </c>
      <c r="AMD29" s="3">
        <v>0.0142934501</v>
      </c>
      <c r="AME29" s="3">
        <v>0.5017762687</v>
      </c>
      <c r="AMF29" s="3">
        <v>2.4808027357</v>
      </c>
      <c r="AMG29" s="3">
        <v>2.510168412</v>
      </c>
      <c r="AMH29" s="3">
        <v>3.2787923644</v>
      </c>
      <c r="AMI29" s="3">
        <v>3.1752131352</v>
      </c>
      <c r="AMJ29" s="3">
        <v>8.6724563001</v>
      </c>
      <c r="AMK29" s="3">
        <v>0.4290309081</v>
      </c>
      <c r="AML29" s="3">
        <v>1.5005340662</v>
      </c>
      <c r="AMM29" s="3">
        <v>5.7288768059</v>
      </c>
      <c r="AMN29" s="3">
        <v>1.6901953053</v>
      </c>
      <c r="AMO29" s="3">
        <v>-0.0790459665</v>
      </c>
      <c r="AMP29" s="3">
        <v>4.8583046399</v>
      </c>
      <c r="AMQ29" s="3">
        <v>11.3435402843</v>
      </c>
      <c r="AMR29" s="3">
        <v>2.2612936753</v>
      </c>
      <c r="AMS29" s="3">
        <v>1.9476969998</v>
      </c>
      <c r="AMT29" s="3">
        <v>2.4346649423</v>
      </c>
      <c r="AMU29" s="3">
        <v>0.1863827657</v>
      </c>
      <c r="AMV29" s="3">
        <v>0.1801592929</v>
      </c>
      <c r="AMW29" s="3">
        <v>-0.1472484487</v>
      </c>
      <c r="AMX29" s="3">
        <v>5.4486741512</v>
      </c>
      <c r="AMY29" s="3">
        <v>1.5420910932</v>
      </c>
      <c r="AMZ29" s="3">
        <v>69.3071431261</v>
      </c>
      <c r="ANA29" s="3">
        <v>0.0700970021</v>
      </c>
      <c r="ANB29" s="3">
        <v>1.9103710237</v>
      </c>
      <c r="ANC29" s="3">
        <v>3.0888063255</v>
      </c>
      <c r="AND29" s="3">
        <v>1.3052097757</v>
      </c>
      <c r="ANE29" s="3">
        <v>5.7908428452</v>
      </c>
      <c r="ANF29" s="3">
        <v>0.0523883174</v>
      </c>
      <c r="ANG29" s="3">
        <v>0.9608334851</v>
      </c>
      <c r="ANH29" s="3">
        <v>4.7393090788</v>
      </c>
      <c r="ANI29" s="3">
        <v>1.139558504</v>
      </c>
      <c r="ANJ29" s="3">
        <v>1.5691742747</v>
      </c>
      <c r="ANK29" s="3">
        <v>2.2733832584</v>
      </c>
      <c r="ANL29" s="3">
        <v>5.3818924342</v>
      </c>
      <c r="ANM29" s="3">
        <v>0.8538583289</v>
      </c>
      <c r="ANN29" s="3">
        <v>3.3998998284</v>
      </c>
      <c r="ANO29" s="3">
        <v>-0.1850954451</v>
      </c>
      <c r="ANP29" s="3">
        <v>-2.7252431298</v>
      </c>
      <c r="ANQ29" s="3">
        <v>-0.9838725431</v>
      </c>
      <c r="ANR29" s="3">
        <v>0.816969467</v>
      </c>
      <c r="ANS29" s="3">
        <v>15.000213074</v>
      </c>
      <c r="ANT29" s="3">
        <v>17.6160099184</v>
      </c>
      <c r="ANU29" s="3">
        <v>7.4232311736</v>
      </c>
      <c r="ANV29" s="3">
        <v>13.2508110639</v>
      </c>
      <c r="ANW29" s="3">
        <v>2.7879079047</v>
      </c>
      <c r="ANX29" s="3">
        <v>2.1354906186</v>
      </c>
      <c r="ANY29" s="3">
        <v>1.205692928</v>
      </c>
      <c r="ANZ29" s="3">
        <v>-0.015848073</v>
      </c>
      <c r="AOA29" s="3">
        <v>1.660359894</v>
      </c>
      <c r="AOB29" s="3">
        <v>0.3625716987</v>
      </c>
      <c r="AOC29" s="3">
        <v>0.4114380051</v>
      </c>
      <c r="AOD29" s="3">
        <v>0.5310009619</v>
      </c>
      <c r="AOE29" s="3">
        <v>1.1413932626</v>
      </c>
      <c r="AOF29" s="3">
        <v>0.060873073</v>
      </c>
      <c r="AOG29" s="3">
        <v>2.300956797</v>
      </c>
      <c r="AOH29" s="3">
        <v>0.1676267117</v>
      </c>
      <c r="AOI29" s="3">
        <v>0.0824459246</v>
      </c>
      <c r="AOJ29" s="3">
        <v>0.4591586735</v>
      </c>
      <c r="AOK29" s="3">
        <v>1.023635964</v>
      </c>
      <c r="AOL29" s="3">
        <v>1.07490148</v>
      </c>
      <c r="AOM29" s="3">
        <v>0.2592215862</v>
      </c>
      <c r="AON29" s="3">
        <v>2.4953296394</v>
      </c>
      <c r="AOO29" s="3">
        <v>0.4503304404</v>
      </c>
      <c r="AOP29" s="3">
        <v>2.5389037713</v>
      </c>
      <c r="AOQ29" s="3">
        <v>-0.2270938839</v>
      </c>
      <c r="AOR29" s="3">
        <v>1.2510251628</v>
      </c>
      <c r="AOS29" s="3">
        <v>2.6300870593</v>
      </c>
      <c r="AOT29" s="3">
        <v>-0.9918969451</v>
      </c>
      <c r="AOU29" s="3">
        <v>1.0348562568</v>
      </c>
      <c r="AOV29" s="3">
        <v>5.5256441436</v>
      </c>
      <c r="AOW29" s="3">
        <v>10.9354446566</v>
      </c>
      <c r="AOX29" s="3">
        <v>-0.9099116961</v>
      </c>
      <c r="AOY29" s="3">
        <v>1.184427086</v>
      </c>
      <c r="AOZ29" s="3">
        <v>92.45829159</v>
      </c>
      <c r="APA29" s="3">
        <v>1.7986661391</v>
      </c>
      <c r="APB29" s="3">
        <v>0.8476083991</v>
      </c>
      <c r="APC29" s="3">
        <v>0.81982381</v>
      </c>
      <c r="APD29" s="3">
        <v>0.5348831266</v>
      </c>
      <c r="APE29" s="3">
        <v>0.9048406559</v>
      </c>
      <c r="APF29" s="3">
        <v>0.2788416979</v>
      </c>
      <c r="APG29" s="3">
        <v>1.7495714311</v>
      </c>
      <c r="APH29" s="3">
        <v>1.9742746521</v>
      </c>
      <c r="API29" s="3">
        <v>0.2682922516</v>
      </c>
      <c r="APJ29" s="3">
        <v>1.64530059</v>
      </c>
      <c r="APK29" s="3">
        <v>2.7208359407</v>
      </c>
      <c r="APL29" s="3">
        <v>17.41383476</v>
      </c>
      <c r="APM29" s="3">
        <v>0.9745410679</v>
      </c>
      <c r="APN29" s="3">
        <v>1.5142544705</v>
      </c>
      <c r="APO29" s="3">
        <v>-0.1540201801</v>
      </c>
      <c r="APP29" s="3">
        <v>0.2481284663</v>
      </c>
      <c r="APQ29" s="3">
        <v>0.0611810882</v>
      </c>
      <c r="APR29" s="3">
        <v>1.2073590225</v>
      </c>
      <c r="APS29" s="3">
        <v>0.3991202232</v>
      </c>
      <c r="APT29" s="3">
        <v>0.0330774955</v>
      </c>
      <c r="APU29" s="3">
        <v>3.6003838423</v>
      </c>
      <c r="APV29" s="3">
        <v>5.6505642944</v>
      </c>
      <c r="APW29" s="3">
        <v>0.1582834953</v>
      </c>
      <c r="APX29" s="3">
        <v>-0.1732426277</v>
      </c>
      <c r="APY29" s="3">
        <v>0.8887206682</v>
      </c>
      <c r="APZ29" s="3">
        <v>0.1744546889</v>
      </c>
      <c r="AQA29" s="3">
        <v>2.2580028373</v>
      </c>
      <c r="AQB29" s="3">
        <v>2.3862055023</v>
      </c>
      <c r="AQC29" s="3">
        <v>-0.2145620398</v>
      </c>
      <c r="AQD29" s="3">
        <v>0.9633525304</v>
      </c>
      <c r="AQE29" s="3">
        <v>0.5432859225</v>
      </c>
      <c r="AQF29" s="3">
        <v>0.5946802312</v>
      </c>
      <c r="AQG29" s="3">
        <v>0.2163849844</v>
      </c>
      <c r="AQH29" s="3">
        <v>1.6844796135</v>
      </c>
      <c r="AQI29" s="3">
        <v>1.4615349123</v>
      </c>
      <c r="AQJ29" s="3">
        <v>0.2383277917</v>
      </c>
      <c r="AQK29" s="3">
        <v>0.3281892708</v>
      </c>
      <c r="AQL29" s="3">
        <v>2.034779003</v>
      </c>
      <c r="AQM29" s="3">
        <v>5.8396493278</v>
      </c>
      <c r="AQN29" s="3">
        <v>9.0118573175</v>
      </c>
      <c r="AQO29" s="3">
        <v>2.6221866969</v>
      </c>
      <c r="AQP29" s="3">
        <v>2.1729895926</v>
      </c>
      <c r="AQQ29" s="3">
        <v>3.9317826294</v>
      </c>
      <c r="AQR29" s="3">
        <v>1.1361741014</v>
      </c>
      <c r="AQS29" s="3">
        <v>1.0572271204</v>
      </c>
      <c r="AQT29" s="3">
        <v>15.2207985116</v>
      </c>
      <c r="AQU29" s="3">
        <v>0.9655485343</v>
      </c>
      <c r="AQV29" s="3">
        <v>0.9866931861</v>
      </c>
      <c r="AQW29" s="3">
        <v>0.4050584125</v>
      </c>
      <c r="AQX29" s="3">
        <v>3.239941315</v>
      </c>
      <c r="AQY29" s="3">
        <v>9.4147087464</v>
      </c>
      <c r="AQZ29" s="3">
        <v>2.4083351761</v>
      </c>
      <c r="ARA29" s="3">
        <v>1.2759308329</v>
      </c>
      <c r="ARB29" s="3">
        <v>1.4507472973</v>
      </c>
      <c r="ARC29" s="3">
        <v>7.4491965066</v>
      </c>
      <c r="ARD29" s="3">
        <v>3.0555800958</v>
      </c>
      <c r="ARE29" s="3">
        <v>2.360856461</v>
      </c>
      <c r="ARF29" s="3">
        <v>11.67309805</v>
      </c>
      <c r="ARG29" s="3">
        <v>0.049256504</v>
      </c>
      <c r="ARH29" s="3">
        <v>1.6315357211</v>
      </c>
      <c r="ARI29" s="3">
        <v>10.6933223108</v>
      </c>
      <c r="ARJ29" s="3">
        <v>11.6809446436</v>
      </c>
      <c r="ARK29" s="3">
        <v>2.200252977</v>
      </c>
      <c r="ARL29" s="3">
        <v>1.1723756273</v>
      </c>
      <c r="ARM29" s="3">
        <v>2.6104128507</v>
      </c>
      <c r="ARN29" s="3">
        <v>3.2758772192</v>
      </c>
      <c r="ARO29" s="3">
        <v>4.2126655983</v>
      </c>
      <c r="ARP29" s="3">
        <v>2.4238904106</v>
      </c>
      <c r="ARQ29" s="3">
        <v>2.1943823695</v>
      </c>
      <c r="ARR29" s="3">
        <v>-2.4225463878</v>
      </c>
      <c r="ARS29" s="3">
        <v>0.0327392766</v>
      </c>
      <c r="ART29" s="3">
        <v>0.2396738893</v>
      </c>
      <c r="ARU29" s="3">
        <v>0.540251251</v>
      </c>
      <c r="ARV29" s="3">
        <v>1.0944923722</v>
      </c>
      <c r="ARW29" s="3">
        <v>1.5544861873</v>
      </c>
      <c r="ARX29" s="3">
        <v>4.131402219</v>
      </c>
      <c r="ARY29" s="3">
        <v>3.0378043925</v>
      </c>
      <c r="ARZ29" s="3">
        <v>16.7133</v>
      </c>
      <c r="ASA29" s="3">
        <v>0.0326676031</v>
      </c>
      <c r="ASB29" s="3">
        <v>29.6969512194</v>
      </c>
      <c r="ASC29" s="3">
        <v>-0.2528483969</v>
      </c>
      <c r="ASD29" s="3">
        <v>-0.0268209574</v>
      </c>
      <c r="ASE29" s="3">
        <v>2.9078592909</v>
      </c>
      <c r="ASF29" s="3">
        <v>3.2627665749</v>
      </c>
      <c r="ASG29" s="3">
        <v>0.0885673025</v>
      </c>
      <c r="ASH29" s="3">
        <v>1.3768430528</v>
      </c>
      <c r="ASI29" s="3">
        <v>-0.1560312971</v>
      </c>
      <c r="ASJ29" s="3">
        <v>0.923286257</v>
      </c>
      <c r="ASK29" s="3">
        <v>0.94176423</v>
      </c>
      <c r="ASL29" s="3">
        <v>7.1588992155</v>
      </c>
      <c r="ASM29" s="3">
        <v>6.2603055908</v>
      </c>
      <c r="ASN29" s="3">
        <v>7.9250239597</v>
      </c>
      <c r="ASO29" s="3">
        <v>0.5051440938</v>
      </c>
      <c r="ASP29" s="3">
        <v>-1.0087695106</v>
      </c>
      <c r="ASQ29" s="3">
        <v>0.8196538122</v>
      </c>
      <c r="ASR29" s="3">
        <v>1.5643813995</v>
      </c>
      <c r="ASS29" s="3">
        <v>-0.1090615313</v>
      </c>
      <c r="AST29" s="3">
        <v>0.3486380547</v>
      </c>
      <c r="ASU29" s="3">
        <v>0.0605509178</v>
      </c>
      <c r="ASV29" s="3">
        <v>0.3342808687</v>
      </c>
      <c r="ASW29" s="3">
        <v>-0.0273110426</v>
      </c>
      <c r="ASX29" s="3">
        <v>-0.3438750694</v>
      </c>
      <c r="ASY29" s="3">
        <v>10.4325509617</v>
      </c>
      <c r="ASZ29" s="3">
        <v>2.46663157</v>
      </c>
      <c r="ATA29" s="3">
        <v>-0.4821424511</v>
      </c>
      <c r="ATB29" s="3">
        <v>4.2161309757</v>
      </c>
      <c r="ATC29" s="3">
        <v>0.4831131474</v>
      </c>
      <c r="ATD29" s="3">
        <v>-1.1018467231</v>
      </c>
      <c r="ATE29" s="3">
        <v>4.0539163301</v>
      </c>
      <c r="ATF29" s="3">
        <v>0.5968045099</v>
      </c>
      <c r="ATG29" s="3">
        <v>-4.3077293109</v>
      </c>
      <c r="ATH29" s="3">
        <v>0.3701258912</v>
      </c>
      <c r="ATI29" s="3">
        <v>0.260144477</v>
      </c>
      <c r="ATJ29" s="3">
        <v>4.7938681486</v>
      </c>
      <c r="ATK29" s="3">
        <v>-0.3549795829</v>
      </c>
      <c r="ATL29" s="3">
        <v>0.0890969288</v>
      </c>
      <c r="ATM29" s="3">
        <v>0.5733059961</v>
      </c>
      <c r="ATN29" s="3">
        <v>-0.2085828343</v>
      </c>
      <c r="ATO29" s="3">
        <v>-0.0708358212</v>
      </c>
      <c r="ATP29" s="3">
        <v>2.2979809286</v>
      </c>
      <c r="ATQ29" s="3">
        <v>-0.5086868963</v>
      </c>
      <c r="ATR29" s="3">
        <v>0.4022688453</v>
      </c>
      <c r="ATS29" s="3">
        <v>22.1091802286</v>
      </c>
      <c r="ATT29" s="3">
        <v>1.0046550987</v>
      </c>
      <c r="ATU29" s="3">
        <v>41.1720699401</v>
      </c>
      <c r="ATV29" s="3">
        <v>3.7422920144</v>
      </c>
      <c r="ATW29" s="3">
        <v>3.6066529478</v>
      </c>
      <c r="ATX29" s="3">
        <v>-5.9137489896</v>
      </c>
      <c r="ATY29" s="3">
        <v>1.3404856129</v>
      </c>
      <c r="ATZ29" s="3">
        <v>0.1403463757</v>
      </c>
      <c r="AUA29" s="3">
        <v>3.5898166821</v>
      </c>
      <c r="AUB29" s="3">
        <v>0.1257976869</v>
      </c>
      <c r="AUC29" s="3">
        <v>1.3656865712</v>
      </c>
      <c r="AUD29" s="3">
        <v>-1.2172773321</v>
      </c>
      <c r="AUE29" s="3">
        <v>-0.0184287382</v>
      </c>
      <c r="AUF29" s="3">
        <v>2.7821037313</v>
      </c>
      <c r="AUG29" s="3">
        <v>4.8111639859</v>
      </c>
      <c r="AUH29" s="3">
        <v>0.0389838521</v>
      </c>
      <c r="AUI29" s="3">
        <v>1.430736314</v>
      </c>
      <c r="AUJ29" s="3">
        <v>0.0802781032</v>
      </c>
      <c r="AUK29" s="3">
        <v>-0.1374809913</v>
      </c>
      <c r="AUL29" s="3">
        <v>3.2378935006</v>
      </c>
      <c r="AUM29" s="3">
        <v>0.5889528361</v>
      </c>
      <c r="AUN29" s="3">
        <v>0.0634300172</v>
      </c>
      <c r="AUO29" s="3">
        <v>1.286370371</v>
      </c>
      <c r="AUP29" s="3">
        <v>0.0292057725</v>
      </c>
      <c r="AUQ29" s="3">
        <v>-0.4026940351</v>
      </c>
      <c r="AUR29" s="3">
        <v>4.9314823451</v>
      </c>
      <c r="AUS29" s="3">
        <v>3.0368951318</v>
      </c>
      <c r="AUT29" s="3">
        <v>2.8931158144</v>
      </c>
      <c r="AUU29" s="3">
        <v>-0.0419991106</v>
      </c>
      <c r="AUV29" s="3">
        <v>0.7219424181</v>
      </c>
      <c r="AUW29" s="3">
        <v>1.1109059372</v>
      </c>
      <c r="AUX29" s="3">
        <v>-0.3025356869</v>
      </c>
      <c r="AUY29" s="3">
        <v>0.7756545559</v>
      </c>
      <c r="AUZ29" s="3">
        <v>2.1271755316</v>
      </c>
      <c r="AVA29" s="3">
        <v>2.7654116847</v>
      </c>
      <c r="AVB29" s="3">
        <v>3.1706418873</v>
      </c>
      <c r="AVC29" s="3">
        <v>6.2758863578</v>
      </c>
      <c r="AVD29" s="3">
        <v>1.5057603599</v>
      </c>
      <c r="AVE29" s="3">
        <v>2.2276775422</v>
      </c>
      <c r="AVF29" s="3">
        <v>2.7346863616</v>
      </c>
      <c r="AVG29" s="3">
        <v>0.7125731451</v>
      </c>
      <c r="AVH29" s="3">
        <v>0.836205691</v>
      </c>
      <c r="AVI29" s="3">
        <v>1.2235723298</v>
      </c>
      <c r="AVJ29" s="3">
        <v>1.3030562138</v>
      </c>
      <c r="AVK29" s="3">
        <v>-0.2983277069</v>
      </c>
      <c r="AVL29" s="3">
        <v>1.1085867396</v>
      </c>
      <c r="AVM29" s="3">
        <v>27.480821445</v>
      </c>
      <c r="AVN29" s="3">
        <v>0.3185029604</v>
      </c>
      <c r="AVO29" s="3">
        <v>1.0736472969</v>
      </c>
      <c r="AVP29" s="3">
        <v>0.6205871103</v>
      </c>
      <c r="AVQ29" s="3">
        <v>-0.1984024411</v>
      </c>
      <c r="AVR29" s="3">
        <v>10.28612876</v>
      </c>
      <c r="AVS29" s="3">
        <v>1.1278800942</v>
      </c>
      <c r="AVT29" s="3">
        <v>0.4283692618</v>
      </c>
      <c r="AVU29" s="3">
        <v>9.4484823911</v>
      </c>
      <c r="AVV29" s="3">
        <v>0.362896394</v>
      </c>
      <c r="AVW29" s="3">
        <v>4.19400408</v>
      </c>
      <c r="AVX29" s="3">
        <v>8.5513333929</v>
      </c>
      <c r="AVY29" s="3">
        <v>1.3117219256</v>
      </c>
      <c r="AVZ29" s="3">
        <v>7.2447969844</v>
      </c>
      <c r="AWA29" s="3">
        <v>0.3390192867</v>
      </c>
      <c r="AWB29" s="3">
        <v>0.669514347</v>
      </c>
      <c r="AWC29" s="3">
        <v>5.3881008717</v>
      </c>
      <c r="AWD29" s="3">
        <v>-0.2413307644</v>
      </c>
      <c r="AWE29" s="3">
        <v>0.2134535142</v>
      </c>
      <c r="AWF29" s="3">
        <v>1.2688168394</v>
      </c>
      <c r="AWG29" s="3">
        <v>8.3758515907</v>
      </c>
      <c r="AWH29" s="3">
        <v>0.0412097884</v>
      </c>
      <c r="AWI29" s="3">
        <v>0.8017348747</v>
      </c>
      <c r="AWJ29" s="3">
        <v>1.3331591458</v>
      </c>
      <c r="AWK29" s="3">
        <v>1.0958625678</v>
      </c>
      <c r="AWL29" s="3">
        <v>0.3493863194</v>
      </c>
      <c r="AWM29" s="3">
        <v>16.166182386</v>
      </c>
      <c r="AWN29" s="3">
        <v>1.3980618105</v>
      </c>
      <c r="AWO29" s="3">
        <v>3.0570819424</v>
      </c>
      <c r="AWP29" s="3">
        <v>1.6317936855</v>
      </c>
      <c r="AWQ29" s="3">
        <v>1.0233861206</v>
      </c>
      <c r="AWR29" s="3">
        <v>0.2665422994</v>
      </c>
      <c r="AWS29" s="3">
        <v>0.3530264193</v>
      </c>
      <c r="AWT29" s="3">
        <v>9.05666567</v>
      </c>
      <c r="AWU29" s="3">
        <v>0.0023927898</v>
      </c>
      <c r="AWV29" s="3">
        <v>28.8758191871</v>
      </c>
      <c r="AWW29" s="3">
        <v>1.0042679943</v>
      </c>
      <c r="AWX29" s="3">
        <v>2.7394597961</v>
      </c>
      <c r="AWY29" s="3">
        <v>1.4515046936</v>
      </c>
      <c r="AWZ29" s="3">
        <v>0.5258410898</v>
      </c>
      <c r="AXA29" s="3">
        <v>-0.6285774064</v>
      </c>
      <c r="AXB29" s="3">
        <v>1.8089142041</v>
      </c>
      <c r="AXC29" s="3">
        <v>0.9141252422</v>
      </c>
      <c r="AXD29" s="3">
        <v>-0.0034086416</v>
      </c>
      <c r="AXE29" s="3">
        <v>0.0353933193</v>
      </c>
      <c r="AXF29" s="3">
        <v>1.2258619226</v>
      </c>
      <c r="AXG29" s="3">
        <v>0.5793042132</v>
      </c>
      <c r="AXH29" s="3">
        <v>0.2588502776</v>
      </c>
      <c r="AXI29" s="3">
        <v>0.0158182485</v>
      </c>
      <c r="AXJ29" s="3">
        <v>0.1558978995</v>
      </c>
      <c r="AXK29" s="3">
        <v>0.6139859384</v>
      </c>
      <c r="AXL29" s="3">
        <v>0.6514952269</v>
      </c>
      <c r="AXM29" s="3">
        <v>4.8683183438</v>
      </c>
      <c r="AXN29" s="3">
        <v>0.0259741711</v>
      </c>
      <c r="AXO29" s="3">
        <v>0.6534892143</v>
      </c>
      <c r="AXP29" s="3">
        <v>0.5705065951</v>
      </c>
      <c r="AXQ29" s="3">
        <v>11.4628849318</v>
      </c>
      <c r="AXR29" s="3">
        <v>0.7404782462</v>
      </c>
      <c r="AXS29" s="3">
        <v>0.6617298306</v>
      </c>
      <c r="AXT29" s="3">
        <v>1.0924368469</v>
      </c>
      <c r="AXU29" s="3">
        <v>4.0715381815</v>
      </c>
      <c r="AXV29" s="3">
        <v>0.2586038807</v>
      </c>
      <c r="AXW29" s="3">
        <v>3.2628935406</v>
      </c>
      <c r="AXX29" s="3">
        <v>8.56437</v>
      </c>
      <c r="AXY29" s="3">
        <v>0.8418854189</v>
      </c>
      <c r="AXZ29" s="3">
        <v>5.0103193926</v>
      </c>
      <c r="AYA29" s="3">
        <v>2.23685</v>
      </c>
      <c r="AYB29" s="3">
        <v>23.1555154713</v>
      </c>
      <c r="AYC29" s="3">
        <v>0.4319516574</v>
      </c>
      <c r="AYD29" s="3">
        <v>-0.8275215472</v>
      </c>
      <c r="AYE29" s="3">
        <v>1.1315908002</v>
      </c>
      <c r="AYF29" s="3">
        <v>3.0475607654</v>
      </c>
      <c r="AYG29" s="3">
        <v>10.0627093623</v>
      </c>
      <c r="AYH29" s="3">
        <v>2.6966534378</v>
      </c>
      <c r="AYI29" s="3">
        <v>1.8129716118</v>
      </c>
      <c r="AYJ29" s="3">
        <v>0.9984300948</v>
      </c>
      <c r="AYK29" s="3">
        <v>-0.5026937266</v>
      </c>
      <c r="AYL29" s="3">
        <v>7.7763523591</v>
      </c>
      <c r="AYM29" s="3">
        <v>14.4358253379</v>
      </c>
      <c r="AYN29" s="3">
        <v>2.2547542139</v>
      </c>
      <c r="AYO29" s="3">
        <v>0.366962046</v>
      </c>
      <c r="AYP29" s="3">
        <v>0.0245375499</v>
      </c>
      <c r="AYQ29" s="3">
        <v>1.777713786</v>
      </c>
      <c r="AYR29" s="3">
        <v>-0.2763485457</v>
      </c>
      <c r="AYS29" s="3">
        <v>0.5469308954</v>
      </c>
      <c r="AYT29" s="3">
        <v>2.5950632712</v>
      </c>
      <c r="AYU29" s="3">
        <v>63.2765191571</v>
      </c>
      <c r="AYV29" s="3">
        <v>0.7448203967</v>
      </c>
      <c r="AYW29" s="3">
        <v>-3.1118001344</v>
      </c>
      <c r="AYX29" s="3">
        <v>0.7854456602</v>
      </c>
      <c r="AYY29" s="3">
        <v>1.3840864534</v>
      </c>
      <c r="AYZ29" s="3">
        <v>0.1088238799</v>
      </c>
      <c r="AZA29" s="3">
        <v>2.1202639285</v>
      </c>
      <c r="AZB29" s="3">
        <v>0.9119251982</v>
      </c>
      <c r="AZC29" s="3">
        <v>1.0721228069</v>
      </c>
      <c r="AZD29" s="3">
        <v>10.8803585761</v>
      </c>
      <c r="AZE29" s="3">
        <v>8.8920381091</v>
      </c>
      <c r="AZF29" s="3">
        <v>0.0610757927</v>
      </c>
      <c r="AZG29" s="3">
        <v>0.3681677895</v>
      </c>
      <c r="AZH29" s="3">
        <v>0.6273779847</v>
      </c>
      <c r="AZI29" s="3">
        <v>0.2834446293</v>
      </c>
      <c r="AZJ29" s="3">
        <v>-0.1635652996</v>
      </c>
      <c r="AZK29" s="3">
        <v>0.3757088561</v>
      </c>
      <c r="AZL29" s="3">
        <v>0.8085392454</v>
      </c>
      <c r="AZM29" s="3">
        <v>2.5711009729</v>
      </c>
      <c r="AZN29" s="3">
        <v>-0.0353749983</v>
      </c>
      <c r="AZO29" s="3">
        <v>0.3849767532</v>
      </c>
      <c r="AZP29" s="3">
        <v>0.1403775167</v>
      </c>
      <c r="AZQ29" s="3">
        <v>2.026726717</v>
      </c>
      <c r="AZR29" s="3">
        <v>0.024364772</v>
      </c>
      <c r="AZS29" s="3">
        <v>0.0710421524</v>
      </c>
      <c r="AZT29" s="3">
        <v>0.2180263656</v>
      </c>
      <c r="AZU29" s="3">
        <v>1.3280067915</v>
      </c>
      <c r="AZV29" s="3">
        <v>1.2203150888</v>
      </c>
      <c r="AZW29" s="3">
        <v>6.7319110417</v>
      </c>
      <c r="AZX29" s="3">
        <v>16.0733787167</v>
      </c>
      <c r="AZY29" s="3">
        <v>1.1837304314</v>
      </c>
      <c r="AZZ29" s="3">
        <v>2.8036460612</v>
      </c>
      <c r="BAA29" s="3">
        <v>0.19924</v>
      </c>
      <c r="BAB29" s="3">
        <v>92.0219533</v>
      </c>
      <c r="BAC29" s="3">
        <v>0.6503351594</v>
      </c>
      <c r="BAD29" s="3">
        <v>1.1915123036</v>
      </c>
      <c r="BAE29" s="3">
        <v>23.5786855433</v>
      </c>
      <c r="BAF29" s="3">
        <v>396.66</v>
      </c>
      <c r="BAG29" s="3">
        <v>1.2206277376</v>
      </c>
      <c r="BAH29" s="3">
        <v>85.31359</v>
      </c>
      <c r="BAI29" s="3">
        <v>188.35</v>
      </c>
      <c r="BAJ29" s="3">
        <v>8.02701267</v>
      </c>
      <c r="BAK29" s="3">
        <v>77.73225</v>
      </c>
      <c r="BAL29" s="3">
        <v>49.81688</v>
      </c>
      <c r="BAM29" s="3">
        <v>162.86</v>
      </c>
      <c r="BAN29" s="3">
        <v>385.02</v>
      </c>
      <c r="BAO29" s="3">
        <v>14.90477035</v>
      </c>
      <c r="BAP29" s="3">
        <v>38.39063</v>
      </c>
      <c r="BAQ29" s="3">
        <v>1639.78</v>
      </c>
      <c r="BAR29" s="3">
        <v>4.3396032</v>
      </c>
      <c r="BAS29" s="3">
        <v>14.51129</v>
      </c>
      <c r="BAT29" s="3">
        <v>70.82</v>
      </c>
      <c r="BAU29" s="3">
        <v>19.9609427583</v>
      </c>
      <c r="BAV29" s="3">
        <v>168.75</v>
      </c>
      <c r="BAW29" s="3">
        <v>16.402843305</v>
      </c>
      <c r="BAX29" s="3">
        <v>28.2456524891</v>
      </c>
      <c r="BAY29" s="3">
        <v>38.0916</v>
      </c>
      <c r="BAZ29" s="3">
        <v>36.7234</v>
      </c>
      <c r="BBA29" s="3">
        <v>33.73354872</v>
      </c>
      <c r="BBB29" s="3">
        <v>1144.52</v>
      </c>
      <c r="BBC29" s="3">
        <v>-15.4706769249</v>
      </c>
      <c r="BBD29" s="3">
        <v>2.0292446139</v>
      </c>
      <c r="BBE29" s="3">
        <v>82.73764</v>
      </c>
      <c r="BBF29" s="3">
        <v>53.2714312266</v>
      </c>
      <c r="BBG29" s="3">
        <v>10.2878844251</v>
      </c>
      <c r="BBH29" s="3">
        <v>-33.7347524989</v>
      </c>
      <c r="BBI29" s="3">
        <v>1392.07</v>
      </c>
      <c r="BBJ29" s="3">
        <v>5.0468858081</v>
      </c>
      <c r="BBK29" s="3">
        <v>1014.24</v>
      </c>
      <c r="BBL29" s="3">
        <v>17.78298</v>
      </c>
      <c r="BBM29" s="3">
        <v>242.2</v>
      </c>
      <c r="BBN29" s="3">
        <v>0.637514253</v>
      </c>
    </row>
    <row r="30" spans="1:1418">
      <c r="A30" s="2">
        <v>41060</v>
      </c>
      <c r="B30" s="3">
        <v>77.45077</v>
      </c>
      <c r="C30" s="3">
        <v>41.0634900267</v>
      </c>
      <c r="D30" s="3">
        <v>0.0450036285</v>
      </c>
      <c r="E30" s="3">
        <v>2.7639171592</v>
      </c>
      <c r="F30" s="3">
        <v>-0.0044033192</v>
      </c>
      <c r="G30" s="3">
        <v>3.4604815271</v>
      </c>
      <c r="H30" s="3">
        <v>0.017891813</v>
      </c>
      <c r="I30" s="3">
        <v>3.0936239798</v>
      </c>
      <c r="J30" s="3">
        <v>12.31968418</v>
      </c>
      <c r="K30" s="3">
        <v>0.2274018787</v>
      </c>
      <c r="L30" s="3">
        <v>-1.5632037828</v>
      </c>
      <c r="M30" s="3">
        <v>0.2188299747</v>
      </c>
      <c r="N30" s="3">
        <v>0.3435629973</v>
      </c>
      <c r="O30" s="3">
        <v>0.0906359521</v>
      </c>
      <c r="P30" s="3">
        <v>1.6655532995</v>
      </c>
      <c r="Q30" s="3">
        <v>-0.0232459856</v>
      </c>
      <c r="R30" s="3">
        <v>1.2605629077</v>
      </c>
      <c r="S30" s="3">
        <v>11.2121139365</v>
      </c>
      <c r="T30" s="3">
        <v>2.4818339029</v>
      </c>
      <c r="U30" s="3">
        <v>0.8672862449</v>
      </c>
      <c r="V30" s="3">
        <v>14.5727415287</v>
      </c>
      <c r="W30" s="3">
        <v>2.8038635446</v>
      </c>
      <c r="X30" s="3">
        <v>0.2900053045</v>
      </c>
      <c r="Y30" s="3">
        <v>0.130542128</v>
      </c>
      <c r="Z30" s="3">
        <v>-0.2728378517</v>
      </c>
      <c r="AA30" s="3">
        <v>0.943201359</v>
      </c>
      <c r="AB30" s="3">
        <v>-1.5867601972</v>
      </c>
      <c r="AC30" s="3">
        <v>33.80099</v>
      </c>
      <c r="AD30" s="3">
        <v>1.2690732635</v>
      </c>
      <c r="AE30" s="3">
        <v>2.0251067753</v>
      </c>
      <c r="AF30" s="3">
        <v>0.4267672047</v>
      </c>
      <c r="AG30" s="3">
        <v>0.0281738108</v>
      </c>
      <c r="AH30" s="3">
        <v>0.8040746191</v>
      </c>
      <c r="AI30" s="3">
        <v>1.00344644</v>
      </c>
      <c r="AJ30" s="3">
        <v>0.4946724301</v>
      </c>
      <c r="AK30" s="3">
        <v>-0.3456038751</v>
      </c>
      <c r="AL30" s="3">
        <v>0.3005656352</v>
      </c>
      <c r="AM30" s="3">
        <v>5.3236712761</v>
      </c>
      <c r="AN30" s="3">
        <v>7.9369260732</v>
      </c>
      <c r="AO30" s="3">
        <v>2.5035622432</v>
      </c>
      <c r="AP30" s="3">
        <v>0.3866543352</v>
      </c>
      <c r="AQ30" s="3">
        <v>11.80958</v>
      </c>
      <c r="AR30" s="3">
        <v>0.3220069847</v>
      </c>
      <c r="AS30" s="3">
        <v>3.4112340508</v>
      </c>
      <c r="AT30" s="3">
        <v>-0.3846788471</v>
      </c>
      <c r="AU30" s="3">
        <v>15.8768651321</v>
      </c>
      <c r="AV30" s="3">
        <v>0.2920051156</v>
      </c>
      <c r="AW30" s="3">
        <v>0.6993189206</v>
      </c>
      <c r="AX30" s="3">
        <v>3.6142040706</v>
      </c>
      <c r="AY30" s="3">
        <v>5.3534387079</v>
      </c>
      <c r="AZ30" s="3">
        <v>1.9519264574</v>
      </c>
      <c r="BA30" s="3">
        <v>0.3234751338</v>
      </c>
      <c r="BB30" s="3">
        <v>1.04945114</v>
      </c>
      <c r="BC30" s="3">
        <v>13.59139179</v>
      </c>
      <c r="BD30" s="3">
        <v>0.0590385533</v>
      </c>
      <c r="BE30" s="3">
        <v>0.1560396652</v>
      </c>
      <c r="BF30" s="3">
        <v>-0.7251894741</v>
      </c>
      <c r="BG30" s="3">
        <v>0.7132743333</v>
      </c>
      <c r="BH30" s="3">
        <v>59.9246638328</v>
      </c>
      <c r="BI30" s="3">
        <v>0.198561092</v>
      </c>
      <c r="BJ30" s="3">
        <v>1.5243082189</v>
      </c>
      <c r="BK30" s="3">
        <v>0.9485676294</v>
      </c>
      <c r="BL30" s="3">
        <v>52.2469102841</v>
      </c>
      <c r="BM30" s="3">
        <v>1.6087800503</v>
      </c>
      <c r="BN30" s="3">
        <v>15.2283109456</v>
      </c>
      <c r="BO30" s="3">
        <v>18.1392382841</v>
      </c>
      <c r="BP30" s="3">
        <v>0.1043542938</v>
      </c>
      <c r="BQ30" s="3">
        <v>0.5228185186</v>
      </c>
      <c r="BR30" s="3">
        <v>0.0533369326</v>
      </c>
      <c r="BS30" s="3">
        <v>0.1054560919</v>
      </c>
      <c r="BT30" s="3">
        <v>0.0115450934</v>
      </c>
      <c r="BU30" s="3">
        <v>1.2944886145</v>
      </c>
      <c r="BV30" s="3">
        <v>3.7194568644</v>
      </c>
      <c r="BW30" s="3">
        <v>-0.0239384894</v>
      </c>
      <c r="BX30" s="3">
        <v>3.9294760946</v>
      </c>
      <c r="BY30" s="3">
        <v>4.6002093263</v>
      </c>
      <c r="BZ30" s="3">
        <v>0.9563718495</v>
      </c>
      <c r="CA30" s="3">
        <v>-1.4435336253</v>
      </c>
      <c r="CB30" s="3">
        <v>0.2806770444</v>
      </c>
      <c r="CC30" s="3">
        <v>11.2607843855</v>
      </c>
      <c r="CD30" s="3">
        <v>6.2291736059</v>
      </c>
      <c r="CE30" s="3">
        <v>28.3126517107</v>
      </c>
      <c r="CF30" s="3">
        <v>-0.4426095509</v>
      </c>
      <c r="CG30" s="3">
        <v>0.8722806207</v>
      </c>
      <c r="CH30" s="3">
        <v>2.4754567016</v>
      </c>
      <c r="CI30" s="3">
        <v>0.7023447545</v>
      </c>
      <c r="CJ30" s="3">
        <v>6.3856540969</v>
      </c>
      <c r="CK30" s="3">
        <v>-0.0140562608</v>
      </c>
      <c r="CL30" s="3">
        <v>3.660553439</v>
      </c>
      <c r="CM30" s="3">
        <v>0.026338304</v>
      </c>
      <c r="CN30" s="3">
        <v>-0.0313882011</v>
      </c>
      <c r="CO30" s="3">
        <v>-0.3314999021</v>
      </c>
      <c r="CP30" s="3">
        <v>1.9838572816</v>
      </c>
      <c r="CQ30" s="3">
        <v>2.2763578812</v>
      </c>
      <c r="CR30" s="3">
        <v>-0.7082113894</v>
      </c>
      <c r="CS30" s="3">
        <v>-0.2001298342</v>
      </c>
      <c r="CT30" s="3">
        <v>3.0134246486</v>
      </c>
      <c r="CU30" s="3">
        <v>0.5570001582</v>
      </c>
      <c r="CV30" s="3">
        <v>1.0745254465</v>
      </c>
      <c r="CW30" s="3">
        <v>3.0608016599</v>
      </c>
      <c r="CX30" s="3">
        <v>0.1562676399</v>
      </c>
      <c r="CY30" s="3">
        <v>-0.0496484186</v>
      </c>
      <c r="CZ30" s="3">
        <v>-4.3860329983</v>
      </c>
      <c r="DA30" s="3">
        <v>1.2033924196</v>
      </c>
      <c r="DB30" s="3">
        <v>0.1567730981</v>
      </c>
      <c r="DC30" s="3">
        <v>0.1434416286</v>
      </c>
      <c r="DD30" s="3">
        <v>0.049745945</v>
      </c>
      <c r="DE30" s="3">
        <v>12.2793907149</v>
      </c>
      <c r="DF30" s="3">
        <v>0.5422956817</v>
      </c>
      <c r="DG30" s="3">
        <v>1.2513523405</v>
      </c>
      <c r="DH30" s="3">
        <v>0.9377724627</v>
      </c>
      <c r="DI30" s="3">
        <v>0.2728640559</v>
      </c>
      <c r="DJ30" s="3">
        <v>0.7641571259</v>
      </c>
      <c r="DK30" s="3">
        <v>-0.2077447737</v>
      </c>
      <c r="DL30" s="3">
        <v>2.938713919</v>
      </c>
      <c r="DM30" s="3">
        <v>1.9005594195</v>
      </c>
      <c r="DN30" s="3">
        <v>8.5909991732</v>
      </c>
      <c r="DO30" s="3">
        <v>3.09531853</v>
      </c>
      <c r="DP30" s="3">
        <v>2.2437108814</v>
      </c>
      <c r="DQ30" s="3">
        <v>-0.2769907585</v>
      </c>
      <c r="DR30" s="3">
        <v>0.5529305054</v>
      </c>
      <c r="DS30" s="3">
        <v>-0.1584115427</v>
      </c>
      <c r="DT30" s="3">
        <v>0.788141073</v>
      </c>
      <c r="DU30" s="3">
        <v>0.4950178347</v>
      </c>
      <c r="DV30" s="3">
        <v>15.1067318562</v>
      </c>
      <c r="DW30" s="3">
        <v>0.970029286</v>
      </c>
      <c r="DX30" s="3">
        <v>3.3907680985</v>
      </c>
      <c r="DY30" s="3">
        <v>0.3719766526</v>
      </c>
      <c r="DZ30" s="3">
        <v>0.090362124</v>
      </c>
      <c r="EA30" s="3">
        <v>0.0025284451</v>
      </c>
      <c r="EB30" s="3">
        <v>-0.0620557937</v>
      </c>
      <c r="EC30" s="3">
        <v>0.4700879017</v>
      </c>
      <c r="ED30" s="3">
        <v>3.7534114698</v>
      </c>
      <c r="EE30" s="3">
        <v>0.3306491677</v>
      </c>
      <c r="EF30" s="3">
        <v>0.4914797348</v>
      </c>
      <c r="EG30" s="3">
        <v>1.1000203237</v>
      </c>
      <c r="EH30" s="3">
        <v>0.0914510986</v>
      </c>
      <c r="EI30" s="3">
        <v>1.4930341809</v>
      </c>
      <c r="EJ30" s="3">
        <v>0.0241174489</v>
      </c>
      <c r="EK30" s="3">
        <v>21.1264448318</v>
      </c>
      <c r="EL30" s="3">
        <v>0.4952349023</v>
      </c>
      <c r="EM30" s="3">
        <v>1.4938152391</v>
      </c>
      <c r="EN30" s="3">
        <v>5.3825027859</v>
      </c>
      <c r="EO30" s="3">
        <v>0.3396861059</v>
      </c>
      <c r="EP30" s="3">
        <v>-0.4140079071</v>
      </c>
      <c r="EQ30" s="3">
        <v>8.9586604841</v>
      </c>
      <c r="ER30" s="3">
        <v>0.3285631974</v>
      </c>
      <c r="ES30" s="3">
        <v>0.1010930909</v>
      </c>
      <c r="ET30" s="3">
        <v>0.6000316711</v>
      </c>
      <c r="EU30" s="3">
        <v>0.4992860208</v>
      </c>
      <c r="EV30" s="3">
        <v>0.1186023246</v>
      </c>
      <c r="EW30" s="3">
        <v>0.1379828082</v>
      </c>
      <c r="EX30" s="3">
        <v>0.2670307629</v>
      </c>
      <c r="EY30" s="3">
        <v>0.0105045504</v>
      </c>
      <c r="EZ30" s="3">
        <v>3.5049952791</v>
      </c>
      <c r="FA30" s="3">
        <v>-1.2957659787</v>
      </c>
      <c r="FB30" s="3">
        <v>4.7211360683</v>
      </c>
      <c r="FC30" s="3">
        <v>0.381944279</v>
      </c>
      <c r="FD30" s="3">
        <v>-0.354154217</v>
      </c>
      <c r="FE30" s="3">
        <v>1.3425648281</v>
      </c>
      <c r="FF30" s="3">
        <v>4.0462935204</v>
      </c>
      <c r="FG30" s="3">
        <v>-0.01134518</v>
      </c>
      <c r="FH30" s="3">
        <v>0.0555236586</v>
      </c>
      <c r="FI30" s="3">
        <v>2.08007</v>
      </c>
      <c r="FJ30" s="3">
        <v>1.4944090126</v>
      </c>
      <c r="FK30" s="3">
        <v>0.216192259</v>
      </c>
      <c r="FL30" s="3">
        <v>3.5664686578</v>
      </c>
      <c r="FM30" s="3">
        <v>-0.038408969</v>
      </c>
      <c r="FN30" s="3">
        <v>0.5986385942</v>
      </c>
      <c r="FO30" s="3">
        <v>-0.1199262864</v>
      </c>
      <c r="FP30" s="3">
        <v>18.6945278134</v>
      </c>
      <c r="FQ30" s="3">
        <v>8.8544084516</v>
      </c>
      <c r="FR30" s="3">
        <v>1.5096513463</v>
      </c>
      <c r="FS30" s="3">
        <v>-0.5461013927</v>
      </c>
      <c r="FT30" s="3">
        <v>-0.2083522462</v>
      </c>
      <c r="FU30" s="3">
        <v>0.1764968534</v>
      </c>
      <c r="FV30" s="3">
        <v>10.8490393284</v>
      </c>
      <c r="FW30" s="3">
        <v>1.9079779818</v>
      </c>
      <c r="FX30" s="3">
        <v>0.1870717647</v>
      </c>
      <c r="FY30" s="3">
        <v>0.1242139876</v>
      </c>
      <c r="FZ30" s="3">
        <v>1.5662985251</v>
      </c>
      <c r="GA30" s="3">
        <v>1.1268390345</v>
      </c>
      <c r="GB30" s="3">
        <v>0.0918744478</v>
      </c>
      <c r="GC30" s="3">
        <v>0.9271597708</v>
      </c>
      <c r="GD30" s="3">
        <v>2.4223935653</v>
      </c>
      <c r="GE30" s="3">
        <v>38.0647192807</v>
      </c>
      <c r="GF30" s="3">
        <v>0.8361617124</v>
      </c>
      <c r="GG30" s="3">
        <v>4.9478617988</v>
      </c>
      <c r="GH30" s="3">
        <v>7.8610398364</v>
      </c>
      <c r="GI30" s="3">
        <v>0.0463692765</v>
      </c>
      <c r="GJ30" s="3">
        <v>1.551834422</v>
      </c>
      <c r="GK30" s="3">
        <v>1.0863927962</v>
      </c>
      <c r="GL30" s="3">
        <v>-0.0955190295</v>
      </c>
      <c r="GM30" s="3">
        <v>0.5537107721</v>
      </c>
      <c r="GN30" s="3">
        <v>10.555484401</v>
      </c>
      <c r="GO30" s="3">
        <v>0.217289685</v>
      </c>
      <c r="GP30" s="3">
        <v>0.0416351068</v>
      </c>
      <c r="GQ30" s="3">
        <v>-0.0553492434</v>
      </c>
      <c r="GR30" s="3">
        <v>-0.1739971485</v>
      </c>
      <c r="GS30" s="3">
        <v>-6.1308301882</v>
      </c>
      <c r="GT30" s="3">
        <v>0.0693507324</v>
      </c>
      <c r="GU30" s="3">
        <v>2.6943610159</v>
      </c>
      <c r="GV30" s="3">
        <v>5.7632170402</v>
      </c>
      <c r="GW30" s="3">
        <v>-0.0876584966</v>
      </c>
      <c r="GX30" s="3">
        <v>0.2341883032</v>
      </c>
      <c r="GY30" s="3">
        <v>2.419872808</v>
      </c>
      <c r="GZ30" s="3">
        <v>10.5563899706</v>
      </c>
      <c r="HA30" s="3">
        <v>-0.1804589855</v>
      </c>
      <c r="HB30" s="3">
        <v>-0.0473987129</v>
      </c>
      <c r="HC30" s="3">
        <v>1.5714886475</v>
      </c>
      <c r="HD30" s="3">
        <v>-0.0530830655</v>
      </c>
      <c r="HE30" s="3">
        <v>-0.4439282196</v>
      </c>
      <c r="HF30" s="3">
        <v>1.70779559</v>
      </c>
      <c r="HG30" s="3">
        <v>0.8361407094</v>
      </c>
      <c r="HH30" s="3">
        <v>0.8746410636</v>
      </c>
      <c r="HI30" s="3">
        <v>0.0505267365</v>
      </c>
      <c r="HJ30" s="3">
        <v>23.1448846294</v>
      </c>
      <c r="HK30" s="3">
        <v>0.251457548</v>
      </c>
      <c r="HL30" s="3">
        <v>3.3166547156</v>
      </c>
      <c r="HM30" s="3">
        <v>4.48683827</v>
      </c>
      <c r="HN30" s="3">
        <v>13.1864301391</v>
      </c>
      <c r="HO30" s="3">
        <v>0.0019740821</v>
      </c>
      <c r="HP30" s="3">
        <v>0.3991812963</v>
      </c>
      <c r="HQ30" s="3">
        <v>0.2718930753</v>
      </c>
      <c r="HR30" s="3">
        <v>0.7315325185</v>
      </c>
      <c r="HS30" s="3">
        <v>0.0611801601</v>
      </c>
      <c r="HT30" s="3">
        <v>0.2084307062</v>
      </c>
      <c r="HU30" s="3">
        <v>8.1104805275</v>
      </c>
      <c r="HV30" s="3">
        <v>1.1436139894</v>
      </c>
      <c r="HW30" s="3">
        <v>-1.4853136558</v>
      </c>
      <c r="HX30" s="3">
        <v>0.385840025</v>
      </c>
      <c r="HY30" s="3">
        <v>0.656052434</v>
      </c>
      <c r="HZ30" s="3">
        <v>0.3513650484</v>
      </c>
      <c r="IA30" s="3">
        <v>-23.11681216</v>
      </c>
      <c r="IB30" s="3">
        <v>7.5191616078</v>
      </c>
      <c r="IC30" s="3">
        <v>-0.3503286296</v>
      </c>
      <c r="ID30" s="3">
        <v>4.5939731554</v>
      </c>
      <c r="IE30" s="3">
        <v>8.6742209989</v>
      </c>
      <c r="IF30" s="3">
        <v>1.9686612732</v>
      </c>
      <c r="IG30" s="3">
        <v>0.4042866875</v>
      </c>
      <c r="IH30" s="3">
        <v>0.2468004072</v>
      </c>
      <c r="II30" s="3">
        <v>0.2306458342</v>
      </c>
      <c r="IJ30" s="3">
        <v>0.7003624921</v>
      </c>
      <c r="IK30" s="3">
        <v>1.3653538568</v>
      </c>
      <c r="IL30" s="3">
        <v>-0.1280757198</v>
      </c>
      <c r="IM30" s="3">
        <v>0.6295320277</v>
      </c>
      <c r="IN30" s="3">
        <v>-2.7962497728</v>
      </c>
      <c r="IO30" s="3">
        <v>0.4817044972</v>
      </c>
      <c r="IP30" s="3">
        <v>0.4401904046</v>
      </c>
      <c r="IQ30" s="3">
        <v>0.8203264931</v>
      </c>
      <c r="IR30" s="3">
        <v>0.0314367764</v>
      </c>
      <c r="IS30" s="3">
        <v>2.9147886668</v>
      </c>
      <c r="IT30" s="3">
        <v>1.9086739916</v>
      </c>
      <c r="IU30" s="3">
        <v>7.7956885897</v>
      </c>
      <c r="IV30" s="3">
        <v>0.4280671222</v>
      </c>
      <c r="IW30" s="3">
        <v>0.1929534999</v>
      </c>
      <c r="IX30" s="3">
        <v>-5.3891768033</v>
      </c>
      <c r="IY30" s="3">
        <v>0.3899273414</v>
      </c>
      <c r="IZ30" s="3">
        <v>15.5259095122</v>
      </c>
      <c r="JA30" s="3">
        <v>0.2653956638</v>
      </c>
      <c r="JB30" s="3">
        <v>13.8973509609</v>
      </c>
      <c r="JC30" s="3">
        <v>0.2777011541</v>
      </c>
      <c r="JD30" s="3">
        <v>1.0576599502</v>
      </c>
      <c r="JE30" s="3">
        <v>3.3018569497</v>
      </c>
      <c r="JF30" s="3">
        <v>0.8686397652</v>
      </c>
      <c r="JG30" s="3">
        <v>4.7488791951</v>
      </c>
      <c r="JH30" s="3">
        <v>0.8985014011</v>
      </c>
      <c r="JI30" s="3">
        <v>6.5905527744</v>
      </c>
      <c r="JJ30" s="3">
        <v>0.1172318597</v>
      </c>
      <c r="JK30" s="3">
        <v>0.0956873314</v>
      </c>
      <c r="JL30" s="3">
        <v>27.3738518777</v>
      </c>
      <c r="JM30" s="3">
        <v>3.6817537256</v>
      </c>
      <c r="JN30" s="3">
        <v>0.7199018135</v>
      </c>
      <c r="JO30" s="3">
        <v>0.4364539934</v>
      </c>
      <c r="JP30" s="3">
        <v>0.1573768259</v>
      </c>
      <c r="JQ30" s="3">
        <v>0.8599189869</v>
      </c>
      <c r="JR30" s="3">
        <v>6.8678244003</v>
      </c>
      <c r="JS30" s="3">
        <v>0.414086439</v>
      </c>
      <c r="JT30" s="3">
        <v>0.0302751502</v>
      </c>
      <c r="JU30" s="3">
        <v>-0.0918584729</v>
      </c>
      <c r="JV30" s="3">
        <v>1.1522481499</v>
      </c>
      <c r="JW30" s="3">
        <v>-0.0386351606</v>
      </c>
      <c r="JX30" s="3">
        <v>0.6096785334</v>
      </c>
      <c r="JY30" s="3">
        <v>1.3586408151</v>
      </c>
      <c r="JZ30" s="3">
        <v>0.4850189167</v>
      </c>
      <c r="KA30" s="3">
        <v>-0.0719291796</v>
      </c>
      <c r="KB30" s="3">
        <v>-1.0177595928</v>
      </c>
      <c r="KC30" s="3">
        <v>0.4012829766</v>
      </c>
      <c r="KD30" s="3">
        <v>1.0328049528</v>
      </c>
      <c r="KE30" s="3">
        <v>0.2212629671</v>
      </c>
      <c r="KF30" s="3">
        <v>-1.2442506409</v>
      </c>
      <c r="KG30" s="3">
        <v>0.0871745252</v>
      </c>
      <c r="KH30" s="3">
        <v>3.2870199681</v>
      </c>
      <c r="KI30" s="3">
        <v>1.5121558347</v>
      </c>
      <c r="KJ30" s="3">
        <v>12.5270756005</v>
      </c>
      <c r="KK30" s="3">
        <v>1.9519007696</v>
      </c>
      <c r="KL30" s="3">
        <v>2.9532701708</v>
      </c>
      <c r="KM30" s="3">
        <v>0.1652782834</v>
      </c>
      <c r="KN30" s="3">
        <v>3.2075700956</v>
      </c>
      <c r="KO30" s="3">
        <v>0.0352872191</v>
      </c>
      <c r="KP30" s="3">
        <v>0.9734261279</v>
      </c>
      <c r="KQ30" s="3">
        <v>-0.5986432115</v>
      </c>
      <c r="KR30" s="3">
        <v>1.0962836904</v>
      </c>
      <c r="KS30" s="3">
        <v>-0.1176536334</v>
      </c>
      <c r="KT30" s="3">
        <v>1.4493280626</v>
      </c>
      <c r="KU30" s="3">
        <v>3.8322257177</v>
      </c>
      <c r="KV30" s="3">
        <v>0.1838251459</v>
      </c>
      <c r="KW30" s="3">
        <v>1.0335028672</v>
      </c>
      <c r="KX30" s="3">
        <v>0.6053952113</v>
      </c>
      <c r="KY30" s="3">
        <v>50.01266488</v>
      </c>
      <c r="KZ30" s="3">
        <v>0.3156876909</v>
      </c>
      <c r="LA30" s="3">
        <v>3.0077620199</v>
      </c>
      <c r="LB30" s="3">
        <v>2.5078507617</v>
      </c>
      <c r="LC30" s="3">
        <v>0.5432399206</v>
      </c>
      <c r="LD30" s="3">
        <v>2.3153793601</v>
      </c>
      <c r="LE30" s="3">
        <v>0.5803196037</v>
      </c>
      <c r="LF30" s="3">
        <v>12.65441618</v>
      </c>
      <c r="LG30" s="3">
        <v>-0.7081127516</v>
      </c>
      <c r="LH30" s="3">
        <v>26.8621649752</v>
      </c>
      <c r="LI30" s="3">
        <v>11.8993320298</v>
      </c>
      <c r="LJ30" s="3">
        <v>9.5612870715</v>
      </c>
      <c r="LK30" s="3">
        <v>1.2598669061</v>
      </c>
      <c r="LL30" s="3">
        <v>2.298647973</v>
      </c>
      <c r="LM30" s="3">
        <v>0.367639613</v>
      </c>
      <c r="LN30" s="3">
        <v>2.1044409887</v>
      </c>
      <c r="LO30" s="3">
        <v>2.0390777095</v>
      </c>
      <c r="LP30" s="3">
        <v>1.2310336449</v>
      </c>
      <c r="LQ30" s="3">
        <v>2.8972742433</v>
      </c>
      <c r="LR30" s="3">
        <v>1.1491554146</v>
      </c>
      <c r="LS30" s="3">
        <v>0.0862531787</v>
      </c>
      <c r="LT30" s="3">
        <v>0.0110721987</v>
      </c>
      <c r="LU30" s="3">
        <v>-0.7368903356</v>
      </c>
      <c r="LV30" s="3">
        <v>8.1090497753</v>
      </c>
      <c r="LW30" s="3">
        <v>-1.2007014087</v>
      </c>
      <c r="LX30" s="3">
        <v>1.22</v>
      </c>
      <c r="LY30" s="3">
        <v>-1.7852995451</v>
      </c>
      <c r="LZ30" s="3">
        <v>6.0054149607</v>
      </c>
      <c r="MA30" s="3">
        <v>0.4406259473</v>
      </c>
      <c r="MB30" s="3">
        <v>-0.127404137</v>
      </c>
      <c r="MC30" s="3">
        <v>0.0221334061</v>
      </c>
      <c r="MD30" s="3">
        <v>1.3326391855</v>
      </c>
      <c r="ME30" s="3">
        <v>0.6059450952</v>
      </c>
      <c r="MF30" s="3">
        <v>-0.3268924621</v>
      </c>
      <c r="MG30" s="3">
        <v>1.7927630883</v>
      </c>
      <c r="MH30" s="3">
        <v>1.3034093536</v>
      </c>
      <c r="MI30" s="3">
        <v>0.3134229478</v>
      </c>
      <c r="MJ30" s="3">
        <v>0.2070358694</v>
      </c>
      <c r="MK30" s="3">
        <v>1.2963421605</v>
      </c>
      <c r="ML30" s="3">
        <v>8.1878860047</v>
      </c>
      <c r="MM30" s="3">
        <v>1.6215444622</v>
      </c>
      <c r="MN30" s="3">
        <v>0.790030485</v>
      </c>
      <c r="MO30" s="3">
        <v>3.2644099907</v>
      </c>
      <c r="MP30" s="3">
        <v>1.4776738546</v>
      </c>
      <c r="MQ30" s="3">
        <v>0.0257900347</v>
      </c>
      <c r="MR30" s="3">
        <v>0.3745719009</v>
      </c>
      <c r="MS30" s="3">
        <v>3.6852681375</v>
      </c>
      <c r="MT30" s="3">
        <v>1.1149276362</v>
      </c>
      <c r="MU30" s="3">
        <v>0.0480057229</v>
      </c>
      <c r="MV30" s="3">
        <v>0.1962408464</v>
      </c>
      <c r="MW30" s="3">
        <v>2.8123930758</v>
      </c>
      <c r="MX30" s="3">
        <v>0.515006587</v>
      </c>
      <c r="MY30" s="3">
        <v>-1.9217620992</v>
      </c>
      <c r="MZ30" s="3">
        <v>7.9660801075</v>
      </c>
      <c r="NA30" s="3">
        <v>2.4059054675</v>
      </c>
      <c r="NB30" s="3">
        <v>1.7387673775</v>
      </c>
      <c r="NC30" s="3">
        <v>24.2101534807</v>
      </c>
      <c r="ND30" s="3">
        <v>0.3348641722</v>
      </c>
      <c r="NE30" s="3">
        <v>0.3961905393</v>
      </c>
      <c r="NF30" s="3">
        <v>0.4499880928</v>
      </c>
      <c r="NG30" s="3">
        <v>0.3491202945</v>
      </c>
      <c r="NH30" s="3">
        <v>6.2137077823</v>
      </c>
      <c r="NI30" s="3">
        <v>0.1455321031</v>
      </c>
      <c r="NJ30" s="3">
        <v>0.0656950731</v>
      </c>
      <c r="NK30" s="3">
        <v>-0.1362109171</v>
      </c>
      <c r="NL30" s="3">
        <v>0.3779737209</v>
      </c>
      <c r="NM30" s="3">
        <v>-1.9750460073</v>
      </c>
      <c r="NN30" s="3">
        <v>0.1484724383</v>
      </c>
      <c r="NO30" s="3">
        <v>5.4279898719</v>
      </c>
      <c r="NP30" s="3">
        <v>6.8355830686</v>
      </c>
      <c r="NQ30" s="3">
        <v>1.9919080464</v>
      </c>
      <c r="NR30" s="3">
        <v>3.7899857351</v>
      </c>
      <c r="NS30" s="3">
        <v>2.3215102188</v>
      </c>
      <c r="NT30" s="3">
        <v>-4.7871681818</v>
      </c>
      <c r="NU30" s="3">
        <v>0.5644565245</v>
      </c>
      <c r="NV30" s="3">
        <v>2.1663434536</v>
      </c>
      <c r="NW30" s="3">
        <v>2.663791653</v>
      </c>
      <c r="NX30" s="3">
        <v>5.4960891311</v>
      </c>
      <c r="NY30" s="3">
        <v>-3.4916849833</v>
      </c>
      <c r="NZ30" s="3">
        <v>1.9451463306</v>
      </c>
      <c r="OA30" s="3">
        <v>0.1427961591</v>
      </c>
      <c r="OB30" s="3">
        <v>0.6501987154</v>
      </c>
      <c r="OC30" s="3">
        <v>0.4315663567</v>
      </c>
      <c r="OD30" s="3">
        <v>0.3515917372</v>
      </c>
      <c r="OE30" s="3">
        <v>5.3335066273</v>
      </c>
      <c r="OF30" s="3">
        <v>1.2355882277</v>
      </c>
      <c r="OG30" s="3">
        <v>26.9533767415</v>
      </c>
      <c r="OH30" s="3">
        <v>0.209227379</v>
      </c>
      <c r="OI30" s="3">
        <v>2.6292342094</v>
      </c>
      <c r="OJ30" s="3">
        <v>2.1188183438</v>
      </c>
      <c r="OK30" s="3">
        <v>1.0690518109</v>
      </c>
      <c r="OL30" s="3">
        <v>0.24649168</v>
      </c>
      <c r="OM30" s="3">
        <v>0.3861001086</v>
      </c>
      <c r="ON30" s="3">
        <v>0.7560179576</v>
      </c>
      <c r="OO30" s="3">
        <v>0.6400503375</v>
      </c>
      <c r="OP30" s="3">
        <v>6.3124352412</v>
      </c>
      <c r="OQ30" s="3">
        <v>2.7659810099</v>
      </c>
      <c r="OR30" s="3">
        <v>5.04991423</v>
      </c>
      <c r="OS30" s="3">
        <v>-1.3313112251</v>
      </c>
      <c r="OT30" s="3">
        <v>0.5855823083</v>
      </c>
      <c r="OU30" s="3">
        <v>9.4061741093</v>
      </c>
      <c r="OV30" s="3">
        <v>-0.2962217425</v>
      </c>
      <c r="OW30" s="3">
        <v>1.8528627218</v>
      </c>
      <c r="OX30" s="3">
        <v>1.0606803559</v>
      </c>
      <c r="OY30" s="3">
        <v>3.3266175335</v>
      </c>
      <c r="OZ30" s="3">
        <v>3.1620689382</v>
      </c>
      <c r="PA30" s="3">
        <v>3.2429774438</v>
      </c>
      <c r="PB30" s="3">
        <v>0.6922231671</v>
      </c>
      <c r="PC30" s="3">
        <v>1.1832129867</v>
      </c>
      <c r="PD30" s="3">
        <v>2.117973525</v>
      </c>
      <c r="PE30" s="3">
        <v>1.0837091659</v>
      </c>
      <c r="PF30" s="3">
        <v>0.9888490423</v>
      </c>
      <c r="PG30" s="3">
        <v>0.2604687587</v>
      </c>
      <c r="PH30" s="3">
        <v>0.5321698993</v>
      </c>
      <c r="PI30" s="3">
        <v>0.2400777615</v>
      </c>
      <c r="PJ30" s="3">
        <v>-0.2197835378</v>
      </c>
      <c r="PK30" s="3">
        <v>0.2500548286</v>
      </c>
      <c r="PL30" s="3">
        <v>1.9941127133</v>
      </c>
      <c r="PM30" s="3">
        <v>0.3539053089</v>
      </c>
      <c r="PN30" s="3">
        <v>1.1833238913</v>
      </c>
      <c r="PO30" s="3">
        <v>0.4807818561</v>
      </c>
      <c r="PP30" s="3">
        <v>0.0172644461</v>
      </c>
      <c r="PQ30" s="3">
        <v>1.0199851422</v>
      </c>
      <c r="PR30" s="3">
        <v>2.8895129131</v>
      </c>
      <c r="PS30" s="3">
        <v>0.490142346</v>
      </c>
      <c r="PT30" s="3">
        <v>0.7828550834</v>
      </c>
      <c r="PU30" s="3">
        <v>3.9097047203</v>
      </c>
      <c r="PV30" s="3">
        <v>1.4870672019</v>
      </c>
      <c r="PW30" s="3">
        <v>1.3883099091</v>
      </c>
      <c r="PX30" s="3">
        <v>0.8951660224</v>
      </c>
      <c r="PY30" s="3">
        <v>0.2229788084</v>
      </c>
      <c r="PZ30" s="3">
        <v>1.5527042553</v>
      </c>
      <c r="QA30" s="3">
        <v>4.3963788221</v>
      </c>
      <c r="QB30" s="3">
        <v>0.3745709895</v>
      </c>
      <c r="QC30" s="3">
        <v>0.3248000766</v>
      </c>
      <c r="QD30" s="3">
        <v>1.3204372226</v>
      </c>
      <c r="QE30" s="3">
        <v>3.1916817245</v>
      </c>
      <c r="QF30" s="3">
        <v>0.3590440649</v>
      </c>
      <c r="QG30" s="3">
        <v>0.3101485387</v>
      </c>
      <c r="QH30" s="3">
        <v>0.78989594</v>
      </c>
      <c r="QI30" s="3">
        <v>0.4040842047</v>
      </c>
      <c r="QJ30" s="3">
        <v>-0.932685559</v>
      </c>
      <c r="QK30" s="3">
        <v>3.1382764029</v>
      </c>
      <c r="QL30" s="3">
        <v>0.9822299797</v>
      </c>
      <c r="QM30" s="3">
        <v>3.474096294</v>
      </c>
      <c r="QN30" s="3">
        <v>3.0785515195</v>
      </c>
      <c r="QO30" s="3">
        <v>0.1322733501</v>
      </c>
      <c r="QP30" s="3">
        <v>1.4693279776</v>
      </c>
      <c r="QQ30" s="3">
        <v>0.8279098217</v>
      </c>
      <c r="QR30" s="3">
        <v>1.8873198242</v>
      </c>
      <c r="QS30" s="3">
        <v>0.1166903284</v>
      </c>
      <c r="QT30" s="3">
        <v>0.1096756956</v>
      </c>
      <c r="QU30" s="3">
        <v>0.3005110858</v>
      </c>
      <c r="QV30" s="3">
        <v>0.576657449</v>
      </c>
      <c r="QW30" s="3">
        <v>-0.0990702756</v>
      </c>
      <c r="QX30" s="3">
        <v>1.0338366352</v>
      </c>
      <c r="QY30" s="3">
        <v>1.0116467565</v>
      </c>
      <c r="QZ30" s="3">
        <v>0.8018446932</v>
      </c>
      <c r="RA30" s="3">
        <v>2.684509494</v>
      </c>
      <c r="RB30" s="3">
        <v>0.6774714571</v>
      </c>
      <c r="RC30" s="3">
        <v>1.372803667</v>
      </c>
      <c r="RD30" s="3">
        <v>0.8188632566</v>
      </c>
      <c r="RE30" s="3">
        <v>3.0446731138</v>
      </c>
      <c r="RF30" s="3">
        <v>-0.4826467956</v>
      </c>
      <c r="RG30" s="3">
        <v>2.6353054852</v>
      </c>
      <c r="RH30" s="3">
        <v>0.5109341306</v>
      </c>
      <c r="RI30" s="3">
        <v>4.9878104809</v>
      </c>
      <c r="RJ30" s="3">
        <v>0.1437899935</v>
      </c>
      <c r="RK30" s="3">
        <v>0.4071303514</v>
      </c>
      <c r="RL30" s="3">
        <v>5.8759515192</v>
      </c>
      <c r="RM30" s="3">
        <v>0.5408508861</v>
      </c>
      <c r="RN30" s="3">
        <v>1.0395922718</v>
      </c>
      <c r="RO30" s="3">
        <v>4.4368153245</v>
      </c>
      <c r="RP30" s="3">
        <v>1.3024354375</v>
      </c>
      <c r="RQ30" s="3">
        <v>1.7210035835</v>
      </c>
      <c r="RR30" s="3">
        <v>0.1495757457</v>
      </c>
      <c r="RS30" s="3">
        <v>1.974924585</v>
      </c>
      <c r="RT30" s="3">
        <v>0.8315422849</v>
      </c>
      <c r="RU30" s="3">
        <v>0.3097768423</v>
      </c>
      <c r="RV30" s="3">
        <v>1.7670404082</v>
      </c>
      <c r="RW30" s="3">
        <v>5.3881184045</v>
      </c>
      <c r="RX30" s="3">
        <v>1.0690338477</v>
      </c>
      <c r="RY30" s="3">
        <v>0.4325026854</v>
      </c>
      <c r="RZ30" s="3">
        <v>0.2682379375</v>
      </c>
      <c r="SA30" s="3">
        <v>0.783524818</v>
      </c>
      <c r="SB30" s="3">
        <v>1.9282112406</v>
      </c>
      <c r="SC30" s="3">
        <v>0.6545196458</v>
      </c>
      <c r="SD30" s="3">
        <v>0.7778190265</v>
      </c>
      <c r="SE30" s="3">
        <v>0.8595652309</v>
      </c>
      <c r="SF30" s="3">
        <v>0.5703814625</v>
      </c>
      <c r="SG30" s="3">
        <v>0.0995170118</v>
      </c>
      <c r="SH30" s="3">
        <v>0.364077539</v>
      </c>
      <c r="SI30" s="3">
        <v>0.6904473178</v>
      </c>
      <c r="SJ30" s="3">
        <v>0.0536125736</v>
      </c>
      <c r="SK30" s="3">
        <v>3.5102917756</v>
      </c>
      <c r="SL30" s="3">
        <v>0.0456820139</v>
      </c>
      <c r="SM30" s="3">
        <v>0.7873518678</v>
      </c>
      <c r="SN30" s="3">
        <v>1.3134227318</v>
      </c>
      <c r="SO30" s="3">
        <v>2.4767918647</v>
      </c>
      <c r="SP30" s="3">
        <v>0.5220197841</v>
      </c>
      <c r="SQ30" s="3">
        <v>0.023835188</v>
      </c>
      <c r="SR30" s="3">
        <v>-1.6829415847</v>
      </c>
      <c r="SS30" s="3">
        <v>0.7374219341</v>
      </c>
      <c r="ST30" s="3">
        <v>0.7575736314</v>
      </c>
      <c r="SU30" s="3">
        <v>0.8147887821</v>
      </c>
      <c r="SV30" s="3">
        <v>0.3059784863</v>
      </c>
      <c r="SW30" s="3">
        <v>0.1808432485</v>
      </c>
      <c r="SX30" s="3">
        <v>0.915932257</v>
      </c>
      <c r="SY30" s="3">
        <v>3.9846076522</v>
      </c>
      <c r="SZ30" s="3">
        <v>2.3946258044</v>
      </c>
      <c r="TA30" s="3">
        <v>0.2378355286</v>
      </c>
      <c r="TB30" s="3">
        <v>0.2131617811</v>
      </c>
      <c r="TC30" s="3">
        <v>0.9648444717</v>
      </c>
      <c r="TD30" s="3">
        <v>0.8292022079</v>
      </c>
      <c r="TE30" s="3">
        <v>11.4730449315</v>
      </c>
      <c r="TF30" s="3">
        <v>2.5744082276</v>
      </c>
      <c r="TG30" s="3">
        <v>0.5568146992</v>
      </c>
      <c r="TH30" s="3">
        <v>0.7859746651</v>
      </c>
      <c r="TI30" s="3">
        <v>1.0260489224</v>
      </c>
      <c r="TJ30" s="3">
        <v>0.7978953291</v>
      </c>
      <c r="TK30" s="3">
        <v>0.0181297289</v>
      </c>
      <c r="TL30" s="3">
        <v>0.8194414621</v>
      </c>
      <c r="TM30" s="3">
        <v>0.5494247056</v>
      </c>
      <c r="TN30" s="3">
        <v>0.3461184797</v>
      </c>
      <c r="TO30" s="3">
        <v>0.6763146512</v>
      </c>
      <c r="TP30" s="3">
        <v>0.4937323374</v>
      </c>
      <c r="TQ30" s="3">
        <v>1.4688428316</v>
      </c>
      <c r="TR30" s="3">
        <v>0.1217847428</v>
      </c>
      <c r="TS30" s="3">
        <v>25.56691</v>
      </c>
      <c r="TT30" s="3">
        <v>0.4787952096</v>
      </c>
      <c r="TU30" s="3">
        <v>-0.6792361368</v>
      </c>
      <c r="TV30" s="3">
        <v>9.5298571344</v>
      </c>
      <c r="TW30" s="3">
        <v>0.076598825</v>
      </c>
      <c r="TX30" s="3">
        <v>0.1527833259</v>
      </c>
      <c r="TY30" s="3">
        <v>0.3715251937</v>
      </c>
      <c r="TZ30" s="3">
        <v>0.3274408555</v>
      </c>
      <c r="UA30" s="3">
        <v>3.036224914</v>
      </c>
      <c r="UB30" s="3">
        <v>1.6948621454</v>
      </c>
      <c r="UC30" s="3">
        <v>2.4336975637</v>
      </c>
      <c r="UD30" s="3">
        <v>4.8730458538</v>
      </c>
      <c r="UE30" s="3">
        <v>0.5985333983</v>
      </c>
      <c r="UF30" s="3">
        <v>1.0383498653</v>
      </c>
      <c r="UG30" s="3">
        <v>0.4297800405</v>
      </c>
      <c r="UH30" s="3">
        <v>0.3364735802</v>
      </c>
      <c r="UI30" s="3">
        <v>0.7285203216</v>
      </c>
      <c r="UJ30" s="3">
        <v>-0.9712926488</v>
      </c>
      <c r="UK30" s="3">
        <v>0.5893252594</v>
      </c>
      <c r="UL30" s="3">
        <v>0.5783212065</v>
      </c>
      <c r="UM30" s="3">
        <v>0.9251212118</v>
      </c>
      <c r="UN30" s="3">
        <v>-0.3120286612</v>
      </c>
      <c r="UO30" s="3">
        <v>0.8049050764</v>
      </c>
      <c r="UP30" s="3">
        <v>0.467882166</v>
      </c>
      <c r="UQ30" s="3">
        <v>0.2533022163</v>
      </c>
      <c r="UR30" s="3">
        <v>0.5534670446</v>
      </c>
      <c r="US30" s="3">
        <v>0.3399380615</v>
      </c>
      <c r="UT30" s="3">
        <v>-4.6346615448</v>
      </c>
      <c r="UU30" s="3">
        <v>0.2801974577</v>
      </c>
      <c r="UV30" s="3">
        <v>0.0045323861</v>
      </c>
      <c r="UW30" s="3">
        <v>0.0578643521</v>
      </c>
      <c r="UX30" s="3">
        <v>0.3876976247</v>
      </c>
      <c r="UY30" s="3">
        <v>1.4426216765</v>
      </c>
      <c r="UZ30" s="3">
        <v>0.1338250826</v>
      </c>
      <c r="VA30" s="3">
        <v>1.4478467313</v>
      </c>
      <c r="VB30" s="3">
        <v>0.1135236742</v>
      </c>
      <c r="VC30" s="3">
        <v>2.8462514064</v>
      </c>
      <c r="VD30" s="3">
        <v>0.2592549636</v>
      </c>
      <c r="VE30" s="3">
        <v>0.95487931</v>
      </c>
      <c r="VF30" s="3">
        <v>0.2043568002</v>
      </c>
      <c r="VG30" s="3">
        <v>1.005510852</v>
      </c>
      <c r="VH30" s="3">
        <v>1.1198931756</v>
      </c>
      <c r="VI30" s="3">
        <v>1.5221370232</v>
      </c>
      <c r="VJ30" s="3">
        <v>-0.0188521545</v>
      </c>
      <c r="VK30" s="3">
        <v>0.03036251</v>
      </c>
      <c r="VL30" s="3">
        <v>0.5475520904</v>
      </c>
      <c r="VM30" s="3">
        <v>3.4178812251</v>
      </c>
      <c r="VN30" s="3">
        <v>0.0347618754</v>
      </c>
      <c r="VO30" s="3">
        <v>0.3631415415</v>
      </c>
      <c r="VP30" s="3">
        <v>1.360067123</v>
      </c>
      <c r="VQ30" s="3">
        <v>0.4912912104</v>
      </c>
      <c r="VR30" s="3">
        <v>0.2689700392</v>
      </c>
      <c r="VS30" s="3">
        <v>0.459089444</v>
      </c>
      <c r="VT30" s="3">
        <v>0.0987526364</v>
      </c>
      <c r="VU30" s="3">
        <v>0.1182864523</v>
      </c>
      <c r="VV30" s="3">
        <v>0.1164562322</v>
      </c>
      <c r="VW30" s="3">
        <v>7.0806725271</v>
      </c>
      <c r="VX30" s="3">
        <v>1.7091696377</v>
      </c>
      <c r="VY30" s="3">
        <v>5.9486567853</v>
      </c>
      <c r="VZ30" s="3">
        <v>0.2051951535</v>
      </c>
      <c r="WA30" s="3">
        <v>1.7087467715</v>
      </c>
      <c r="WB30" s="3">
        <v>0.0697688032</v>
      </c>
      <c r="WC30" s="3">
        <v>1.2880655977</v>
      </c>
      <c r="WD30" s="3">
        <v>0.4394118066</v>
      </c>
      <c r="WE30" s="3">
        <v>0.5034042825</v>
      </c>
      <c r="WF30" s="3">
        <v>0.6665646063</v>
      </c>
      <c r="WG30" s="3">
        <v>1.221691938</v>
      </c>
      <c r="WH30" s="3">
        <v>0.2843426624</v>
      </c>
      <c r="WI30" s="3">
        <v>0.1829036751</v>
      </c>
      <c r="WJ30" s="3">
        <v>1.2646840748</v>
      </c>
      <c r="WK30" s="3">
        <v>0.8993930538</v>
      </c>
      <c r="WL30" s="3">
        <v>0.8489711509</v>
      </c>
      <c r="WM30" s="3">
        <v>-0.3942174037</v>
      </c>
      <c r="WN30" s="3">
        <v>0.5089204215</v>
      </c>
      <c r="WO30" s="3">
        <v>0.1265272949</v>
      </c>
      <c r="WP30" s="3">
        <v>0.5027952741</v>
      </c>
      <c r="WQ30" s="3">
        <v>1.7534363568</v>
      </c>
      <c r="WR30" s="3">
        <v>0.3449874043</v>
      </c>
      <c r="WS30" s="3">
        <v>0.8854024919</v>
      </c>
      <c r="WT30" s="3">
        <v>1.4249307137</v>
      </c>
      <c r="WU30" s="3">
        <v>0.0850629696</v>
      </c>
      <c r="WV30" s="3">
        <v>0.5352295801</v>
      </c>
      <c r="WW30" s="3">
        <v>0.4491081635</v>
      </c>
      <c r="WX30" s="3">
        <v>0.6979093976</v>
      </c>
      <c r="WY30" s="3">
        <v>0.2449417633</v>
      </c>
      <c r="WZ30" s="3">
        <v>0.6755388912</v>
      </c>
      <c r="XA30" s="3">
        <v>4.4840368259</v>
      </c>
      <c r="XB30" s="3">
        <v>1.9064611641</v>
      </c>
      <c r="XC30" s="3">
        <v>0.0976662856</v>
      </c>
      <c r="XD30" s="3">
        <v>2.0333835115</v>
      </c>
      <c r="XE30" s="3">
        <v>2.1479324443</v>
      </c>
      <c r="XF30" s="3">
        <v>1.0001990863</v>
      </c>
      <c r="XG30" s="3">
        <v>0.0969529218</v>
      </c>
      <c r="XH30" s="3">
        <v>0.1154907305</v>
      </c>
      <c r="XI30" s="3">
        <v>3.676981082</v>
      </c>
      <c r="XJ30" s="3">
        <v>4.9295889748</v>
      </c>
      <c r="XK30" s="3">
        <v>0.7935169661</v>
      </c>
      <c r="XL30" s="3">
        <v>1.7347187626</v>
      </c>
      <c r="XM30" s="3">
        <v>1.1386245512</v>
      </c>
      <c r="XN30" s="3">
        <v>0.2719210986</v>
      </c>
      <c r="XO30" s="3">
        <v>0.2912789613</v>
      </c>
      <c r="XP30" s="3">
        <v>0.3847861543</v>
      </c>
      <c r="XQ30" s="3">
        <v>1.6685895701</v>
      </c>
      <c r="XR30" s="3">
        <v>2.0028855054</v>
      </c>
      <c r="XS30" s="3">
        <v>1.8519485485</v>
      </c>
      <c r="XT30" s="3">
        <v>1.3870016685</v>
      </c>
      <c r="XU30" s="3">
        <v>0.2108805664</v>
      </c>
      <c r="XV30" s="3">
        <v>1.350884872</v>
      </c>
      <c r="XW30" s="3">
        <v>1.093373336</v>
      </c>
      <c r="XX30" s="3">
        <v>0.1531173021</v>
      </c>
      <c r="XY30" s="3">
        <v>0.714237058</v>
      </c>
      <c r="XZ30" s="3">
        <v>0.5207239269</v>
      </c>
      <c r="YA30" s="3">
        <v>0.8632311931</v>
      </c>
      <c r="YB30" s="3">
        <v>0.748733656</v>
      </c>
      <c r="YC30" s="3">
        <v>1.080880399</v>
      </c>
      <c r="YD30" s="3">
        <v>-0.1650161123</v>
      </c>
      <c r="YE30" s="3">
        <v>0.9340101479</v>
      </c>
      <c r="YF30" s="3">
        <v>3.5043570614</v>
      </c>
      <c r="YG30" s="3">
        <v>0.2624916976</v>
      </c>
      <c r="YH30" s="3">
        <v>7.45541001</v>
      </c>
      <c r="YI30" s="3">
        <v>0.232795257</v>
      </c>
      <c r="YJ30" s="3">
        <v>0.7141333855</v>
      </c>
      <c r="YK30" s="3">
        <v>0.4689885447</v>
      </c>
      <c r="YL30" s="3">
        <v>0.9814230283</v>
      </c>
      <c r="YM30" s="3">
        <v>0.5807310368</v>
      </c>
      <c r="YN30" s="3">
        <v>199.69692</v>
      </c>
      <c r="YO30" s="3">
        <v>5.1605377541</v>
      </c>
      <c r="YP30" s="3">
        <v>4.0116075605</v>
      </c>
      <c r="YQ30" s="3">
        <v>1.23993621</v>
      </c>
      <c r="YR30" s="3">
        <v>3.5313773302</v>
      </c>
      <c r="YS30" s="3">
        <v>12.1789879103</v>
      </c>
      <c r="YT30" s="3">
        <v>6.3884589338</v>
      </c>
      <c r="YU30" s="3">
        <v>14.67698389</v>
      </c>
      <c r="YV30" s="3">
        <v>7.2648553047</v>
      </c>
      <c r="YW30" s="3">
        <v>65.3854462264</v>
      </c>
      <c r="YX30" s="3">
        <v>216</v>
      </c>
      <c r="YY30" s="3">
        <v>5.5057500272</v>
      </c>
      <c r="YZ30" s="3">
        <v>45.8321662894</v>
      </c>
      <c r="ZA30" s="3">
        <v>66.7597725712</v>
      </c>
      <c r="ZB30" s="3">
        <v>2.9602411574</v>
      </c>
      <c r="ZC30" s="3">
        <v>3.6462117798</v>
      </c>
      <c r="ZD30" s="3">
        <v>6.0705642523</v>
      </c>
      <c r="ZE30" s="3">
        <v>8.3626798378</v>
      </c>
      <c r="ZF30" s="3">
        <v>0.41019</v>
      </c>
      <c r="ZG30" s="3">
        <v>645.58</v>
      </c>
      <c r="ZH30" s="3">
        <v>67.49</v>
      </c>
      <c r="ZI30" s="3">
        <v>33.3872413297</v>
      </c>
      <c r="ZJ30" s="3">
        <v>82.3902995161</v>
      </c>
      <c r="ZK30" s="3">
        <v>5.1449724471</v>
      </c>
      <c r="ZL30" s="3">
        <v>2.6652383207</v>
      </c>
      <c r="ZM30" s="3">
        <v>283.88</v>
      </c>
      <c r="ZN30" s="3">
        <v>2.2413552887</v>
      </c>
      <c r="ZO30" s="3">
        <v>0.6557887327</v>
      </c>
      <c r="ZP30" s="3">
        <v>3.8748702837</v>
      </c>
      <c r="ZQ30" s="3">
        <v>35.7204257377</v>
      </c>
      <c r="ZR30" s="3">
        <v>41.74021798</v>
      </c>
      <c r="ZS30" s="3">
        <v>2.1720241014</v>
      </c>
      <c r="ZT30" s="3">
        <v>1.9719479128</v>
      </c>
      <c r="ZU30" s="3">
        <v>0.1577381908</v>
      </c>
      <c r="ZV30" s="3">
        <v>2.7142360699</v>
      </c>
      <c r="ZW30" s="3">
        <v>0.3134805775</v>
      </c>
      <c r="ZX30" s="3">
        <v>2.1215390758</v>
      </c>
      <c r="ZY30" s="3">
        <v>1.6992259022</v>
      </c>
      <c r="ZZ30" s="3">
        <v>9.1192801255</v>
      </c>
      <c r="AAA30" s="3">
        <v>1.2778540409</v>
      </c>
      <c r="AAB30" s="3">
        <v>8.9217869842</v>
      </c>
      <c r="AAC30" s="3">
        <v>0.2197145042</v>
      </c>
      <c r="AAD30" s="3">
        <v>4.0765519204</v>
      </c>
      <c r="AAE30" s="3">
        <v>1.1681819222</v>
      </c>
      <c r="AAF30" s="3">
        <v>2.5719323913</v>
      </c>
      <c r="AAG30" s="3">
        <v>7.7558983743</v>
      </c>
      <c r="AAH30" s="3">
        <v>5.7122362879</v>
      </c>
      <c r="AAI30" s="3">
        <v>0.110901136</v>
      </c>
      <c r="AAJ30" s="3">
        <v>0.2841057191</v>
      </c>
      <c r="AAK30" s="3">
        <v>0.6980147765</v>
      </c>
      <c r="AAL30" s="3">
        <v>1.3962375946</v>
      </c>
      <c r="AAM30" s="3">
        <v>-0.1426121671</v>
      </c>
      <c r="AAN30" s="3">
        <v>3.0422867956</v>
      </c>
      <c r="AAO30" s="3">
        <v>0.4126154358</v>
      </c>
      <c r="AAP30" s="3">
        <v>1.4206262994</v>
      </c>
      <c r="AAQ30" s="3">
        <v>0.5234500646</v>
      </c>
      <c r="AAR30" s="3">
        <v>0.1313797894</v>
      </c>
      <c r="AAS30" s="3">
        <v>-0.3951652084</v>
      </c>
      <c r="AAT30" s="3">
        <v>5.3568899626</v>
      </c>
      <c r="AAU30" s="3">
        <v>0.4059974918</v>
      </c>
      <c r="AAV30" s="3">
        <v>10.2516400879</v>
      </c>
      <c r="AAW30" s="3">
        <v>5.5098093239</v>
      </c>
      <c r="AAX30" s="3">
        <v>0.1782938165</v>
      </c>
      <c r="AAY30" s="3">
        <v>2.633852698</v>
      </c>
      <c r="AAZ30" s="3">
        <v>1.2889788116</v>
      </c>
      <c r="ABA30" s="3">
        <v>6.9380835319</v>
      </c>
      <c r="ABB30" s="3">
        <v>0.0129931947</v>
      </c>
      <c r="ABC30" s="3">
        <v>3.3881429666</v>
      </c>
      <c r="ABD30" s="3">
        <v>2.0495027491</v>
      </c>
      <c r="ABE30" s="3">
        <v>0.1425096984</v>
      </c>
      <c r="ABF30" s="3">
        <v>269.4521407022</v>
      </c>
      <c r="ABG30" s="3">
        <v>1.0112572862</v>
      </c>
      <c r="ABH30" s="3">
        <v>2.4289993961</v>
      </c>
      <c r="ABI30" s="3">
        <v>0.2895940468</v>
      </c>
      <c r="ABJ30" s="3">
        <v>0.7436924982</v>
      </c>
      <c r="ABK30" s="3">
        <v>2.3494202846</v>
      </c>
      <c r="ABL30" s="3">
        <v>0.2232665237</v>
      </c>
      <c r="ABM30" s="3">
        <v>51.8023367636</v>
      </c>
      <c r="ABN30" s="3">
        <v>0.8104600383</v>
      </c>
      <c r="ABO30" s="3">
        <v>0.5733968104</v>
      </c>
      <c r="ABP30" s="3">
        <v>59.13121</v>
      </c>
      <c r="ABQ30" s="3">
        <v>0.1096328305</v>
      </c>
      <c r="ABR30" s="3">
        <v>1.6623089344</v>
      </c>
      <c r="ABS30" s="3">
        <v>0.2395143063</v>
      </c>
      <c r="ABT30" s="3">
        <v>3.2239661667</v>
      </c>
      <c r="ABU30" s="3">
        <v>1.3246709745</v>
      </c>
      <c r="ABV30" s="3">
        <v>11.542520932</v>
      </c>
      <c r="ABW30" s="3">
        <v>3.9120962565</v>
      </c>
      <c r="ABX30" s="3">
        <v>3.2077093923</v>
      </c>
      <c r="ABY30" s="3">
        <v>-0.1564652857</v>
      </c>
      <c r="ABZ30" s="3">
        <v>0.6931071225</v>
      </c>
      <c r="ACA30" s="3">
        <v>0.5346431847</v>
      </c>
      <c r="ACB30" s="3">
        <v>0.4815318028</v>
      </c>
      <c r="ACC30" s="3">
        <v>0.8898258627</v>
      </c>
      <c r="ACD30" s="3">
        <v>1.5972839875</v>
      </c>
      <c r="ACE30" s="3">
        <v>-0.8851156284</v>
      </c>
      <c r="ACF30" s="3">
        <v>-0.047252687</v>
      </c>
      <c r="ACG30" s="3">
        <v>0.252644037</v>
      </c>
      <c r="ACH30" s="3">
        <v>3.8295428222</v>
      </c>
      <c r="ACI30" s="3">
        <v>1.8829313494</v>
      </c>
      <c r="ACJ30" s="3">
        <v>8.0193331936</v>
      </c>
      <c r="ACK30" s="3">
        <v>0.4103831098</v>
      </c>
      <c r="ACL30" s="3">
        <v>-0.0117677884</v>
      </c>
      <c r="ACM30" s="3">
        <v>18.9623929545</v>
      </c>
      <c r="ACN30" s="3">
        <v>0.6177566755</v>
      </c>
      <c r="ACO30" s="3">
        <v>2.4996519888</v>
      </c>
      <c r="ACP30" s="3">
        <v>17.4131722933</v>
      </c>
      <c r="ACQ30" s="3">
        <v>-0.1024995373</v>
      </c>
      <c r="ACR30" s="3">
        <v>0.0136663206</v>
      </c>
      <c r="ACS30" s="3">
        <v>2.1261637814</v>
      </c>
      <c r="ACT30" s="3">
        <v>0.7551043301</v>
      </c>
      <c r="ACU30" s="3">
        <v>2.8889248295</v>
      </c>
      <c r="ACV30" s="3">
        <v>16.281483789</v>
      </c>
      <c r="ACW30" s="3">
        <v>2.7268650424</v>
      </c>
      <c r="ACX30" s="3">
        <v>0.3555209947</v>
      </c>
      <c r="ACY30" s="3">
        <v>-1.4544421679</v>
      </c>
      <c r="ACZ30" s="3">
        <v>-0.0250915192</v>
      </c>
      <c r="ADA30" s="3">
        <v>8.8717415275</v>
      </c>
      <c r="ADB30" s="3">
        <v>0.4360728753</v>
      </c>
      <c r="ADC30" s="3">
        <v>0.4996074487</v>
      </c>
      <c r="ADD30" s="3">
        <v>3.4246321348</v>
      </c>
      <c r="ADE30" s="3">
        <v>9.5724704468</v>
      </c>
      <c r="ADF30" s="3">
        <v>0.1108068716</v>
      </c>
      <c r="ADG30" s="3">
        <v>0.9548995585</v>
      </c>
      <c r="ADH30" s="3">
        <v>1.0016597727</v>
      </c>
      <c r="ADI30" s="3">
        <v>3.8895863876</v>
      </c>
      <c r="ADJ30" s="3">
        <v>14.2477030286</v>
      </c>
      <c r="ADK30" s="3">
        <v>0.0178447135</v>
      </c>
      <c r="ADL30" s="3">
        <v>-2.0093287077</v>
      </c>
      <c r="ADM30" s="3">
        <v>2.3749450096</v>
      </c>
      <c r="ADN30" s="3">
        <v>0.6295269583</v>
      </c>
      <c r="ADO30" s="3">
        <v>4.4249845763</v>
      </c>
      <c r="ADP30" s="3">
        <v>0.1421610202</v>
      </c>
      <c r="ADQ30" s="3">
        <v>1.6601021457</v>
      </c>
      <c r="ADR30" s="3">
        <v>-2.3727809562</v>
      </c>
      <c r="ADS30" s="3">
        <v>0.4252159917</v>
      </c>
      <c r="ADT30" s="3">
        <v>61.35677166</v>
      </c>
      <c r="ADU30" s="3">
        <v>0.2372861895</v>
      </c>
      <c r="ADV30" s="3">
        <v>2.4336893921</v>
      </c>
      <c r="ADW30" s="3">
        <v>0.3008640639</v>
      </c>
      <c r="ADX30" s="3">
        <v>0.2184325229</v>
      </c>
      <c r="ADY30" s="3">
        <v>0.0731957582</v>
      </c>
      <c r="ADZ30" s="3">
        <v>2.9294443785</v>
      </c>
      <c r="AEA30" s="3">
        <v>12.4161656671</v>
      </c>
      <c r="AEB30" s="3">
        <v>1.267329315</v>
      </c>
      <c r="AEC30" s="3">
        <v>-0.1025748204</v>
      </c>
      <c r="AED30" s="3">
        <v>2.8367579411</v>
      </c>
      <c r="AEE30" s="3">
        <v>0.1260546684</v>
      </c>
      <c r="AEF30" s="3">
        <v>0.8819528738</v>
      </c>
      <c r="AEG30" s="3">
        <v>0.0670956272</v>
      </c>
      <c r="AEH30" s="3">
        <v>1.3425604454</v>
      </c>
      <c r="AEI30" s="3">
        <v>0.0470481141</v>
      </c>
      <c r="AEJ30" s="3">
        <v>0.1451919511</v>
      </c>
      <c r="AEK30" s="3">
        <v>5.7524289918</v>
      </c>
      <c r="AEL30" s="3">
        <v>5.5239826051</v>
      </c>
      <c r="AEM30" s="3">
        <v>0.1172821666</v>
      </c>
      <c r="AEN30" s="3">
        <v>0.1458053271</v>
      </c>
      <c r="AEO30" s="3">
        <v>0.1045817205</v>
      </c>
      <c r="AEP30" s="3">
        <v>-0.0601229659</v>
      </c>
      <c r="AEQ30" s="3">
        <v>8.0816335278</v>
      </c>
      <c r="AER30" s="3">
        <v>-0.805397704</v>
      </c>
      <c r="AES30" s="3">
        <v>0.4521622345</v>
      </c>
      <c r="AET30" s="3">
        <v>9.7939053077</v>
      </c>
      <c r="AEU30" s="3">
        <v>0.5193593068</v>
      </c>
      <c r="AEV30" s="3">
        <v>23.03902</v>
      </c>
      <c r="AEW30" s="3">
        <v>0.0963014825</v>
      </c>
      <c r="AEX30" s="3">
        <v>0.5474048918</v>
      </c>
      <c r="AEY30" s="3">
        <v>-0.7724445032</v>
      </c>
      <c r="AEZ30" s="3">
        <v>1.0373975561</v>
      </c>
      <c r="AFA30" s="3">
        <v>0.8355603846</v>
      </c>
      <c r="AFB30" s="3">
        <v>-0.7641746494</v>
      </c>
      <c r="AFC30" s="3">
        <v>0.3877681269</v>
      </c>
      <c r="AFD30" s="3">
        <v>-0.0081030023</v>
      </c>
      <c r="AFE30" s="3">
        <v>4.051301946</v>
      </c>
      <c r="AFF30" s="3">
        <v>0.251297218</v>
      </c>
      <c r="AFG30" s="3">
        <v>0.8711037064</v>
      </c>
      <c r="AFH30" s="3">
        <v>-0.1606356712</v>
      </c>
      <c r="AFI30" s="3">
        <v>0.1890496493</v>
      </c>
      <c r="AFJ30" s="3">
        <v>3.8880397568</v>
      </c>
      <c r="AFK30" s="3">
        <v>0.4587394601</v>
      </c>
      <c r="AFL30" s="3">
        <v>0.0255245634</v>
      </c>
      <c r="AFM30" s="3">
        <v>1.6446065137</v>
      </c>
      <c r="AFN30" s="3">
        <v>0.3183148509</v>
      </c>
      <c r="AFO30" s="3">
        <v>0.0563793885</v>
      </c>
      <c r="AFP30" s="3">
        <v>0.84418942</v>
      </c>
      <c r="AFQ30" s="3">
        <v>0.9627209113</v>
      </c>
      <c r="AFR30" s="3">
        <v>-0.5822149357</v>
      </c>
      <c r="AFS30" s="3">
        <v>0.0623804233</v>
      </c>
      <c r="AFT30" s="3">
        <v>1.6438834724</v>
      </c>
      <c r="AFU30" s="3">
        <v>4.5443394654</v>
      </c>
      <c r="AFV30" s="3">
        <v>0.3519646856</v>
      </c>
      <c r="AFW30" s="3">
        <v>8.4356820902</v>
      </c>
      <c r="AFX30" s="3">
        <v>0.2191995964</v>
      </c>
      <c r="AFY30" s="3">
        <v>1.1178446023</v>
      </c>
      <c r="AFZ30" s="3">
        <v>2.0310129697</v>
      </c>
      <c r="AGA30" s="3">
        <v>1.7293792046</v>
      </c>
      <c r="AGB30" s="3">
        <v>0.9081575672</v>
      </c>
      <c r="AGC30" s="3">
        <v>9.4236720846</v>
      </c>
      <c r="AGD30" s="3">
        <v>3.5588431239</v>
      </c>
      <c r="AGE30" s="3">
        <v>1.1531368911</v>
      </c>
      <c r="AGF30" s="3">
        <v>9.6281141861</v>
      </c>
      <c r="AGG30" s="3">
        <v>9.857684112</v>
      </c>
      <c r="AGH30" s="3">
        <v>0.2653166938</v>
      </c>
      <c r="AGI30" s="3">
        <v>-1.1294752582</v>
      </c>
      <c r="AGJ30" s="3">
        <v>7.1339060118</v>
      </c>
      <c r="AGK30" s="3">
        <v>2.7145477319</v>
      </c>
      <c r="AGL30" s="3">
        <v>1.6792215513</v>
      </c>
      <c r="AGM30" s="3">
        <v>0.7109378073</v>
      </c>
      <c r="AGN30" s="3">
        <v>0.4970686972</v>
      </c>
      <c r="AGO30" s="3">
        <v>-1.3842798219</v>
      </c>
      <c r="AGP30" s="3">
        <v>7.3629100465</v>
      </c>
      <c r="AGQ30" s="3">
        <v>0.7015130141</v>
      </c>
      <c r="AGR30" s="3">
        <v>1.9326012779</v>
      </c>
      <c r="AGS30" s="3">
        <v>0.2645705103</v>
      </c>
      <c r="AGT30" s="3">
        <v>-0.0443461494</v>
      </c>
      <c r="AGU30" s="3">
        <v>0.3261864108</v>
      </c>
      <c r="AGV30" s="3">
        <v>0.3030508815</v>
      </c>
      <c r="AGW30" s="3">
        <v>0.1618083931</v>
      </c>
      <c r="AGX30" s="3">
        <v>12.8941819302</v>
      </c>
      <c r="AGY30" s="3">
        <v>0.052449218</v>
      </c>
      <c r="AGZ30" s="3">
        <v>2.7160251583</v>
      </c>
      <c r="AHA30" s="3">
        <v>0.6242258081</v>
      </c>
      <c r="AHB30" s="3">
        <v>1.6495358819</v>
      </c>
      <c r="AHC30" s="3">
        <v>-1.172892829</v>
      </c>
      <c r="AHD30" s="3">
        <v>0.1400644944</v>
      </c>
      <c r="AHE30" s="3">
        <v>0.0065579948</v>
      </c>
      <c r="AHF30" s="3">
        <v>13.7559018991</v>
      </c>
      <c r="AHG30" s="3">
        <v>0.9288218618</v>
      </c>
      <c r="AHH30" s="3">
        <v>19.8694404975</v>
      </c>
      <c r="AHI30" s="3">
        <v>1.1837673243</v>
      </c>
      <c r="AHJ30" s="3">
        <v>-0.3771456395</v>
      </c>
      <c r="AHK30" s="3">
        <v>0.1406385945</v>
      </c>
      <c r="AHL30" s="3">
        <v>2.8029762101</v>
      </c>
      <c r="AHM30" s="3">
        <v>0.039594482</v>
      </c>
      <c r="AHN30" s="3">
        <v>2.2766715283</v>
      </c>
      <c r="AHO30" s="3">
        <v>-0.1534141724</v>
      </c>
      <c r="AHP30" s="3">
        <v>-1.24460533</v>
      </c>
      <c r="AHQ30" s="3">
        <v>0.2379734914</v>
      </c>
      <c r="AHR30" s="3">
        <v>3.0766288959</v>
      </c>
      <c r="AHS30" s="3">
        <v>1.2812235235</v>
      </c>
      <c r="AHT30" s="3">
        <v>2.563956692</v>
      </c>
      <c r="AHU30" s="3">
        <v>0.9070403965</v>
      </c>
      <c r="AHV30" s="3">
        <v>1.9732377159</v>
      </c>
      <c r="AHW30" s="3">
        <v>0.6059656963</v>
      </c>
      <c r="AHX30" s="3">
        <v>2.641383113</v>
      </c>
      <c r="AHY30" s="3">
        <v>0.2102914569</v>
      </c>
      <c r="AHZ30" s="3">
        <v>1.0605156265</v>
      </c>
      <c r="AIA30" s="3">
        <v>2.4964154631</v>
      </c>
      <c r="AIB30" s="3">
        <v>0.2024878458</v>
      </c>
      <c r="AIC30" s="3">
        <v>3.3511987195</v>
      </c>
      <c r="AID30" s="3">
        <v>0.2409015833</v>
      </c>
      <c r="AIE30" s="3">
        <v>1.327673148</v>
      </c>
      <c r="AIF30" s="3">
        <v>-0.1702784936</v>
      </c>
      <c r="AIG30" s="3">
        <v>1.4055474493</v>
      </c>
      <c r="AIH30" s="3">
        <v>10.8137161607</v>
      </c>
      <c r="AII30" s="3">
        <v>0.3843243907</v>
      </c>
      <c r="AIJ30" s="3">
        <v>0.8140812187</v>
      </c>
      <c r="AIK30" s="3">
        <v>-0.3545650096</v>
      </c>
      <c r="AIL30" s="3">
        <v>23.6816663273</v>
      </c>
      <c r="AIM30" s="3">
        <v>14.81309042</v>
      </c>
      <c r="AIN30" s="3">
        <v>0.7431909822</v>
      </c>
      <c r="AIO30" s="3">
        <v>6.9949351773</v>
      </c>
      <c r="AIP30" s="3">
        <v>0.0842694882</v>
      </c>
      <c r="AIQ30" s="3">
        <v>-0.7029571138</v>
      </c>
      <c r="AIR30" s="3">
        <v>0.7165403256</v>
      </c>
      <c r="AIS30" s="3">
        <v>0.6868722535</v>
      </c>
      <c r="AIT30" s="3">
        <v>0.0565050641</v>
      </c>
      <c r="AIU30" s="3">
        <v>-2.2282598544</v>
      </c>
      <c r="AIV30" s="3">
        <v>0.7280872037</v>
      </c>
      <c r="AIW30" s="3">
        <v>0.5500084747</v>
      </c>
      <c r="AIX30" s="3">
        <v>55.21411115</v>
      </c>
      <c r="AIY30" s="3">
        <v>0.7547779993</v>
      </c>
      <c r="AIZ30" s="3">
        <v>4.871312639</v>
      </c>
      <c r="AJA30" s="3">
        <v>0.8750864648</v>
      </c>
      <c r="AJB30" s="3">
        <v>2.4159076428</v>
      </c>
      <c r="AJC30" s="3">
        <v>2.0161115783</v>
      </c>
      <c r="AJD30" s="3">
        <v>0.4936055838</v>
      </c>
      <c r="AJE30" s="3">
        <v>0.6764480313</v>
      </c>
      <c r="AJF30" s="3">
        <v>2.7953413523</v>
      </c>
      <c r="AJG30" s="3">
        <v>4.4056412667</v>
      </c>
      <c r="AJH30" s="3">
        <v>4.8693743921</v>
      </c>
      <c r="AJI30" s="3">
        <v>3.2496808657</v>
      </c>
      <c r="AJJ30" s="3">
        <v>19.45555733</v>
      </c>
      <c r="AJK30" s="3">
        <v>0.3429081371</v>
      </c>
      <c r="AJL30" s="3">
        <v>0.0655744694</v>
      </c>
      <c r="AJM30" s="3">
        <v>4.8859365918</v>
      </c>
      <c r="AJN30" s="3">
        <v>0.8971531145</v>
      </c>
      <c r="AJO30" s="3">
        <v>0.8777570145</v>
      </c>
      <c r="AJP30" s="3">
        <v>5.4103360864</v>
      </c>
      <c r="AJQ30" s="3">
        <v>1.3372528963</v>
      </c>
      <c r="AJR30" s="3">
        <v>1.7300990048</v>
      </c>
      <c r="AJS30" s="3">
        <v>-0.2911760583</v>
      </c>
      <c r="AJT30" s="3">
        <v>0.2793839912</v>
      </c>
      <c r="AJU30" s="3">
        <v>0.4473100806</v>
      </c>
      <c r="AJV30" s="3">
        <v>-0.4288204551</v>
      </c>
      <c r="AJW30" s="3">
        <v>13.1963418186</v>
      </c>
      <c r="AJX30" s="3">
        <v>3.3845695948</v>
      </c>
      <c r="AJY30" s="3">
        <v>0.9141987286</v>
      </c>
      <c r="AJZ30" s="3">
        <v>0.1940762788</v>
      </c>
      <c r="AKA30" s="3">
        <v>0.25201659</v>
      </c>
      <c r="AKB30" s="3">
        <v>12.7631533064</v>
      </c>
      <c r="AKC30" s="3">
        <v>-0.2912661544</v>
      </c>
      <c r="AKD30" s="3">
        <v>4.0660093375</v>
      </c>
      <c r="AKE30" s="3">
        <v>-2.731399972</v>
      </c>
      <c r="AKF30" s="3">
        <v>5.8470084348</v>
      </c>
      <c r="AKG30" s="3">
        <v>0.9959715113</v>
      </c>
      <c r="AKH30" s="3">
        <v>5.6459468941</v>
      </c>
      <c r="AKI30" s="3">
        <v>1.23467444</v>
      </c>
      <c r="AKJ30" s="3">
        <v>5.5377337769</v>
      </c>
      <c r="AKK30" s="3">
        <v>-0.0380741979</v>
      </c>
      <c r="AKL30" s="3">
        <v>0.8604554769</v>
      </c>
      <c r="AKM30" s="3">
        <v>-0.0388950113</v>
      </c>
      <c r="AKN30" s="3">
        <v>1.0158945788</v>
      </c>
      <c r="AKO30" s="3">
        <v>0.4700144692</v>
      </c>
      <c r="AKP30" s="3">
        <v>4.2760743253</v>
      </c>
      <c r="AKQ30" s="3">
        <v>2.7727510025</v>
      </c>
      <c r="AKR30" s="3">
        <v>1.8800178276</v>
      </c>
      <c r="AKS30" s="3">
        <v>0.4378217055</v>
      </c>
      <c r="AKT30" s="3">
        <v>0.3319533412</v>
      </c>
      <c r="AKU30" s="3">
        <v>0.1054820398</v>
      </c>
      <c r="AKV30" s="3">
        <v>1.9339359352</v>
      </c>
      <c r="AKW30" s="3">
        <v>1.044975047</v>
      </c>
      <c r="AKX30" s="3">
        <v>1.8961711195</v>
      </c>
      <c r="AKY30" s="3">
        <v>-0.2478315961</v>
      </c>
      <c r="AKZ30" s="3">
        <v>0.4111998037</v>
      </c>
      <c r="ALA30" s="3">
        <v>0.1134151984</v>
      </c>
      <c r="ALB30" s="3">
        <v>3.4008926109</v>
      </c>
      <c r="ALC30" s="3">
        <v>0.0781010983</v>
      </c>
      <c r="ALD30" s="3">
        <v>-0.0084638079</v>
      </c>
      <c r="ALE30" s="3">
        <v>0.8131922469</v>
      </c>
      <c r="ALF30" s="3">
        <v>2.049653365</v>
      </c>
      <c r="ALG30" s="3">
        <v>0.3413933589</v>
      </c>
      <c r="ALH30" s="3">
        <v>1.3198828405</v>
      </c>
      <c r="ALI30" s="3">
        <v>0.9684223929</v>
      </c>
      <c r="ALJ30" s="3">
        <v>0.9254377014</v>
      </c>
      <c r="ALK30" s="3">
        <v>1.0687926437</v>
      </c>
      <c r="ALL30" s="3">
        <v>0.5386988747</v>
      </c>
      <c r="ALM30" s="3">
        <v>2.1597895094</v>
      </c>
      <c r="ALN30" s="3">
        <v>1.1604205702</v>
      </c>
      <c r="ALO30" s="3">
        <v>1.1563409354</v>
      </c>
      <c r="ALP30" s="3">
        <v>-0.0057485338</v>
      </c>
      <c r="ALQ30" s="3">
        <v>0.7849069271</v>
      </c>
      <c r="ALR30" s="3">
        <v>-0.0144307201</v>
      </c>
      <c r="ALS30" s="3">
        <v>0.6064018178</v>
      </c>
      <c r="ALT30" s="3">
        <v>2.7882828029</v>
      </c>
      <c r="ALU30" s="3">
        <v>1.1612423311</v>
      </c>
      <c r="ALV30" s="3">
        <v>0.4963666117</v>
      </c>
      <c r="ALW30" s="3">
        <v>0.3323715944</v>
      </c>
      <c r="ALX30" s="3">
        <v>1.1044685081</v>
      </c>
      <c r="ALY30" s="3">
        <v>2.2639192779</v>
      </c>
      <c r="ALZ30" s="3">
        <v>0.6260543182</v>
      </c>
      <c r="AMA30" s="3">
        <v>19.676343629</v>
      </c>
      <c r="AMB30" s="3">
        <v>-0.5654820344</v>
      </c>
      <c r="AMC30" s="3">
        <v>2.2670884181</v>
      </c>
      <c r="AMD30" s="3">
        <v>0.0142934501</v>
      </c>
      <c r="AME30" s="3">
        <v>0.5017762687</v>
      </c>
      <c r="AMF30" s="3">
        <v>2.4808027357</v>
      </c>
      <c r="AMG30" s="3">
        <v>2.510168412</v>
      </c>
      <c r="AMH30" s="3">
        <v>3.2787923644</v>
      </c>
      <c r="AMI30" s="3">
        <v>3.1752131352</v>
      </c>
      <c r="AMJ30" s="3">
        <v>8.6724563001</v>
      </c>
      <c r="AMK30" s="3">
        <v>0.4290309081</v>
      </c>
      <c r="AML30" s="3">
        <v>1.5005340662</v>
      </c>
      <c r="AMM30" s="3">
        <v>5.7288768059</v>
      </c>
      <c r="AMN30" s="3">
        <v>1.6901953053</v>
      </c>
      <c r="AMO30" s="3">
        <v>-0.0790459665</v>
      </c>
      <c r="AMP30" s="3">
        <v>4.8583046399</v>
      </c>
      <c r="AMQ30" s="3">
        <v>11.3435402843</v>
      </c>
      <c r="AMR30" s="3">
        <v>2.2612936753</v>
      </c>
      <c r="AMS30" s="3">
        <v>1.9476969998</v>
      </c>
      <c r="AMT30" s="3">
        <v>2.4346649423</v>
      </c>
      <c r="AMU30" s="3">
        <v>0.1863827657</v>
      </c>
      <c r="AMV30" s="3">
        <v>0.1801592929</v>
      </c>
      <c r="AMW30" s="3">
        <v>-0.1472484487</v>
      </c>
      <c r="AMX30" s="3">
        <v>5.4486741512</v>
      </c>
      <c r="AMY30" s="3">
        <v>1.5420910932</v>
      </c>
      <c r="AMZ30" s="3">
        <v>69.3071431261</v>
      </c>
      <c r="ANA30" s="3">
        <v>0.0700970021</v>
      </c>
      <c r="ANB30" s="3">
        <v>1.9103710237</v>
      </c>
      <c r="ANC30" s="3">
        <v>3.0888063255</v>
      </c>
      <c r="AND30" s="3">
        <v>1.3052097757</v>
      </c>
      <c r="ANE30" s="3">
        <v>5.7908428452</v>
      </c>
      <c r="ANF30" s="3">
        <v>0.0523883174</v>
      </c>
      <c r="ANG30" s="3">
        <v>0.9608334851</v>
      </c>
      <c r="ANH30" s="3">
        <v>4.7393090788</v>
      </c>
      <c r="ANI30" s="3">
        <v>1.139558504</v>
      </c>
      <c r="ANJ30" s="3">
        <v>1.5691742747</v>
      </c>
      <c r="ANK30" s="3">
        <v>2.2733832584</v>
      </c>
      <c r="ANL30" s="3">
        <v>5.3818924342</v>
      </c>
      <c r="ANM30" s="3">
        <v>0.8538583289</v>
      </c>
      <c r="ANN30" s="3">
        <v>3.3998998284</v>
      </c>
      <c r="ANO30" s="3">
        <v>-0.1850954451</v>
      </c>
      <c r="ANP30" s="3">
        <v>-2.7252431298</v>
      </c>
      <c r="ANQ30" s="3">
        <v>-0.9838725431</v>
      </c>
      <c r="ANR30" s="3">
        <v>0.816969467</v>
      </c>
      <c r="ANS30" s="3">
        <v>15.000213074</v>
      </c>
      <c r="ANT30" s="3">
        <v>17.6160099184</v>
      </c>
      <c r="ANU30" s="3">
        <v>7.4232311736</v>
      </c>
      <c r="ANV30" s="3">
        <v>13.2508110639</v>
      </c>
      <c r="ANW30" s="3">
        <v>2.7879079047</v>
      </c>
      <c r="ANX30" s="3">
        <v>2.1354906186</v>
      </c>
      <c r="ANY30" s="3">
        <v>1.205692928</v>
      </c>
      <c r="ANZ30" s="3">
        <v>-0.015848073</v>
      </c>
      <c r="AOA30" s="3">
        <v>1.660359894</v>
      </c>
      <c r="AOB30" s="3">
        <v>0.3625716987</v>
      </c>
      <c r="AOC30" s="3">
        <v>0.4114380051</v>
      </c>
      <c r="AOD30" s="3">
        <v>0.5310009619</v>
      </c>
      <c r="AOE30" s="3">
        <v>1.1413932626</v>
      </c>
      <c r="AOF30" s="3">
        <v>0.060873073</v>
      </c>
      <c r="AOG30" s="3">
        <v>2.300956797</v>
      </c>
      <c r="AOH30" s="3">
        <v>0.1676267117</v>
      </c>
      <c r="AOI30" s="3">
        <v>0.0824459246</v>
      </c>
      <c r="AOJ30" s="3">
        <v>0.4591586735</v>
      </c>
      <c r="AOK30" s="3">
        <v>1.023635964</v>
      </c>
      <c r="AOL30" s="3">
        <v>1.07490148</v>
      </c>
      <c r="AOM30" s="3">
        <v>0.2592215862</v>
      </c>
      <c r="AON30" s="3">
        <v>2.4953296394</v>
      </c>
      <c r="AOO30" s="3">
        <v>0.4503304404</v>
      </c>
      <c r="AOP30" s="3">
        <v>2.5389037713</v>
      </c>
      <c r="AOQ30" s="3">
        <v>-0.2270938839</v>
      </c>
      <c r="AOR30" s="3">
        <v>1.2510251628</v>
      </c>
      <c r="AOS30" s="3">
        <v>2.6300870593</v>
      </c>
      <c r="AOT30" s="3">
        <v>-0.9918969451</v>
      </c>
      <c r="AOU30" s="3">
        <v>1.0348562568</v>
      </c>
      <c r="AOV30" s="3">
        <v>5.5256441436</v>
      </c>
      <c r="AOW30" s="3">
        <v>10.9354446566</v>
      </c>
      <c r="AOX30" s="3">
        <v>-0.9099116961</v>
      </c>
      <c r="AOY30" s="3">
        <v>1.184427086</v>
      </c>
      <c r="AOZ30" s="3">
        <v>92.45829159</v>
      </c>
      <c r="APA30" s="3">
        <v>1.7986661391</v>
      </c>
      <c r="APB30" s="3">
        <v>0.8476083991</v>
      </c>
      <c r="APC30" s="3">
        <v>0.81982381</v>
      </c>
      <c r="APD30" s="3">
        <v>0.5348831266</v>
      </c>
      <c r="APE30" s="3">
        <v>0.9048406559</v>
      </c>
      <c r="APF30" s="3">
        <v>0.2788416979</v>
      </c>
      <c r="APG30" s="3">
        <v>1.7495714311</v>
      </c>
      <c r="APH30" s="3">
        <v>1.9742746521</v>
      </c>
      <c r="API30" s="3">
        <v>0.2682922516</v>
      </c>
      <c r="APJ30" s="3">
        <v>1.64530059</v>
      </c>
      <c r="APK30" s="3">
        <v>2.7208359407</v>
      </c>
      <c r="APL30" s="3">
        <v>17.41383476</v>
      </c>
      <c r="APM30" s="3">
        <v>0.9745410679</v>
      </c>
      <c r="APN30" s="3">
        <v>1.5142544705</v>
      </c>
      <c r="APO30" s="3">
        <v>-0.1540201801</v>
      </c>
      <c r="APP30" s="3">
        <v>0.2481284663</v>
      </c>
      <c r="APQ30" s="3">
        <v>0.0611810882</v>
      </c>
      <c r="APR30" s="3">
        <v>1.2073590225</v>
      </c>
      <c r="APS30" s="3">
        <v>0.3991202232</v>
      </c>
      <c r="APT30" s="3">
        <v>0.0330774955</v>
      </c>
      <c r="APU30" s="3">
        <v>3.6003838423</v>
      </c>
      <c r="APV30" s="3">
        <v>5.6505642944</v>
      </c>
      <c r="APW30" s="3">
        <v>0.1582834953</v>
      </c>
      <c r="APX30" s="3">
        <v>-0.1732426277</v>
      </c>
      <c r="APY30" s="3">
        <v>0.8887206682</v>
      </c>
      <c r="APZ30" s="3">
        <v>0.1744546889</v>
      </c>
      <c r="AQA30" s="3">
        <v>2.2580028373</v>
      </c>
      <c r="AQB30" s="3">
        <v>2.3862055023</v>
      </c>
      <c r="AQC30" s="3">
        <v>-0.2145620398</v>
      </c>
      <c r="AQD30" s="3">
        <v>0.9633525304</v>
      </c>
      <c r="AQE30" s="3">
        <v>0.5432859225</v>
      </c>
      <c r="AQF30" s="3">
        <v>0.5946802312</v>
      </c>
      <c r="AQG30" s="3">
        <v>0.2163849844</v>
      </c>
      <c r="AQH30" s="3">
        <v>1.6844796135</v>
      </c>
      <c r="AQI30" s="3">
        <v>1.4615349123</v>
      </c>
      <c r="AQJ30" s="3">
        <v>0.2383277917</v>
      </c>
      <c r="AQK30" s="3">
        <v>0.3281892708</v>
      </c>
      <c r="AQL30" s="3">
        <v>2.034779003</v>
      </c>
      <c r="AQM30" s="3">
        <v>5.8396493278</v>
      </c>
      <c r="AQN30" s="3">
        <v>9.0118573175</v>
      </c>
      <c r="AQO30" s="3">
        <v>2.6221866969</v>
      </c>
      <c r="AQP30" s="3">
        <v>2.1729895926</v>
      </c>
      <c r="AQQ30" s="3">
        <v>3.9317826294</v>
      </c>
      <c r="AQR30" s="3">
        <v>1.1361741014</v>
      </c>
      <c r="AQS30" s="3">
        <v>1.0572271204</v>
      </c>
      <c r="AQT30" s="3">
        <v>15.2207985116</v>
      </c>
      <c r="AQU30" s="3">
        <v>0.9655485343</v>
      </c>
      <c r="AQV30" s="3">
        <v>0.9866931861</v>
      </c>
      <c r="AQW30" s="3">
        <v>0.4050584125</v>
      </c>
      <c r="AQX30" s="3">
        <v>3.239941315</v>
      </c>
      <c r="AQY30" s="3">
        <v>9.4147087464</v>
      </c>
      <c r="AQZ30" s="3">
        <v>2.4083351761</v>
      </c>
      <c r="ARA30" s="3">
        <v>1.2759308329</v>
      </c>
      <c r="ARB30" s="3">
        <v>1.4507472973</v>
      </c>
      <c r="ARC30" s="3">
        <v>7.4491965066</v>
      </c>
      <c r="ARD30" s="3">
        <v>3.0555800958</v>
      </c>
      <c r="ARE30" s="3">
        <v>2.360856461</v>
      </c>
      <c r="ARF30" s="3">
        <v>11.67309805</v>
      </c>
      <c r="ARG30" s="3">
        <v>0.049256504</v>
      </c>
      <c r="ARH30" s="3">
        <v>1.6315357211</v>
      </c>
      <c r="ARI30" s="3">
        <v>10.6933223108</v>
      </c>
      <c r="ARJ30" s="3">
        <v>11.6809446436</v>
      </c>
      <c r="ARK30" s="3">
        <v>2.200252977</v>
      </c>
      <c r="ARL30" s="3">
        <v>1.1723756273</v>
      </c>
      <c r="ARM30" s="3">
        <v>2.6104128507</v>
      </c>
      <c r="ARN30" s="3">
        <v>3.2758772192</v>
      </c>
      <c r="ARO30" s="3">
        <v>4.2126655983</v>
      </c>
      <c r="ARP30" s="3">
        <v>2.4238904106</v>
      </c>
      <c r="ARQ30" s="3">
        <v>2.1943823695</v>
      </c>
      <c r="ARR30" s="3">
        <v>-2.4225463878</v>
      </c>
      <c r="ARS30" s="3">
        <v>0.0327392766</v>
      </c>
      <c r="ART30" s="3">
        <v>0.2396738893</v>
      </c>
      <c r="ARU30" s="3">
        <v>0.540251251</v>
      </c>
      <c r="ARV30" s="3">
        <v>1.0944923722</v>
      </c>
      <c r="ARW30" s="3">
        <v>1.5544861873</v>
      </c>
      <c r="ARX30" s="3">
        <v>4.131402219</v>
      </c>
      <c r="ARY30" s="3">
        <v>3.0378043925</v>
      </c>
      <c r="ARZ30" s="3">
        <v>16.7133</v>
      </c>
      <c r="ASA30" s="3">
        <v>0.0326676031</v>
      </c>
      <c r="ASB30" s="3">
        <v>29.6969512194</v>
      </c>
      <c r="ASC30" s="3">
        <v>-0.2528483969</v>
      </c>
      <c r="ASD30" s="3">
        <v>-0.0268209574</v>
      </c>
      <c r="ASE30" s="3">
        <v>2.9078592909</v>
      </c>
      <c r="ASF30" s="3">
        <v>3.2627665749</v>
      </c>
      <c r="ASG30" s="3">
        <v>0.0885673025</v>
      </c>
      <c r="ASH30" s="3">
        <v>1.3768430528</v>
      </c>
      <c r="ASI30" s="3">
        <v>-0.1560312971</v>
      </c>
      <c r="ASJ30" s="3">
        <v>0.923286257</v>
      </c>
      <c r="ASK30" s="3">
        <v>0.94176423</v>
      </c>
      <c r="ASL30" s="3">
        <v>7.1588992155</v>
      </c>
      <c r="ASM30" s="3">
        <v>6.2603055908</v>
      </c>
      <c r="ASN30" s="3">
        <v>7.9250239597</v>
      </c>
      <c r="ASO30" s="3">
        <v>0.5051440938</v>
      </c>
      <c r="ASP30" s="3">
        <v>-1.0087695106</v>
      </c>
      <c r="ASQ30" s="3">
        <v>0.8196538122</v>
      </c>
      <c r="ASR30" s="3">
        <v>1.5643813995</v>
      </c>
      <c r="ASS30" s="3">
        <v>-0.1090615313</v>
      </c>
      <c r="AST30" s="3">
        <v>0.3486380547</v>
      </c>
      <c r="ASU30" s="3">
        <v>0.0605509178</v>
      </c>
      <c r="ASV30" s="3">
        <v>0.3342808687</v>
      </c>
      <c r="ASW30" s="3">
        <v>-0.0273110426</v>
      </c>
      <c r="ASX30" s="3">
        <v>-0.3438750694</v>
      </c>
      <c r="ASY30" s="3">
        <v>10.4325509617</v>
      </c>
      <c r="ASZ30" s="3">
        <v>2.46663157</v>
      </c>
      <c r="ATA30" s="3">
        <v>-0.4821424511</v>
      </c>
      <c r="ATB30" s="3">
        <v>4.2161309757</v>
      </c>
      <c r="ATC30" s="3">
        <v>0.4831131474</v>
      </c>
      <c r="ATD30" s="3">
        <v>-1.1018467231</v>
      </c>
      <c r="ATE30" s="3">
        <v>4.0539163301</v>
      </c>
      <c r="ATF30" s="3">
        <v>0.5968045099</v>
      </c>
      <c r="ATG30" s="3">
        <v>-4.3077293109</v>
      </c>
      <c r="ATH30" s="3">
        <v>0.3701258912</v>
      </c>
      <c r="ATI30" s="3">
        <v>0.260144477</v>
      </c>
      <c r="ATJ30" s="3">
        <v>4.7938681486</v>
      </c>
      <c r="ATK30" s="3">
        <v>-0.3549795829</v>
      </c>
      <c r="ATL30" s="3">
        <v>0.0890969288</v>
      </c>
      <c r="ATM30" s="3">
        <v>0.5733059961</v>
      </c>
      <c r="ATN30" s="3">
        <v>-0.2085828343</v>
      </c>
      <c r="ATO30" s="3">
        <v>-0.0708358212</v>
      </c>
      <c r="ATP30" s="3">
        <v>2.2979809286</v>
      </c>
      <c r="ATQ30" s="3">
        <v>-0.5086868963</v>
      </c>
      <c r="ATR30" s="3">
        <v>0.4022688453</v>
      </c>
      <c r="ATS30" s="3">
        <v>22.1091802286</v>
      </c>
      <c r="ATT30" s="3">
        <v>1.0046550987</v>
      </c>
      <c r="ATU30" s="3">
        <v>41.1720699401</v>
      </c>
      <c r="ATV30" s="3">
        <v>3.7422920144</v>
      </c>
      <c r="ATW30" s="3">
        <v>3.6066529478</v>
      </c>
      <c r="ATX30" s="3">
        <v>-5.9137489896</v>
      </c>
      <c r="ATY30" s="3">
        <v>1.3404856129</v>
      </c>
      <c r="ATZ30" s="3">
        <v>0.1403463757</v>
      </c>
      <c r="AUA30" s="3">
        <v>3.5898166821</v>
      </c>
      <c r="AUB30" s="3">
        <v>0.1257976869</v>
      </c>
      <c r="AUC30" s="3">
        <v>1.3656865712</v>
      </c>
      <c r="AUD30" s="3">
        <v>-1.2172773321</v>
      </c>
      <c r="AUE30" s="3">
        <v>-0.0184287382</v>
      </c>
      <c r="AUF30" s="3">
        <v>2.7821037313</v>
      </c>
      <c r="AUG30" s="3">
        <v>4.8111639859</v>
      </c>
      <c r="AUH30" s="3">
        <v>0.0389838521</v>
      </c>
      <c r="AUI30" s="3">
        <v>1.430736314</v>
      </c>
      <c r="AUJ30" s="3">
        <v>0.0802781032</v>
      </c>
      <c r="AUK30" s="3">
        <v>-0.1374809913</v>
      </c>
      <c r="AUL30" s="3">
        <v>3.2378935006</v>
      </c>
      <c r="AUM30" s="3">
        <v>0.5889528361</v>
      </c>
      <c r="AUN30" s="3">
        <v>0.0634300172</v>
      </c>
      <c r="AUO30" s="3">
        <v>1.286370371</v>
      </c>
      <c r="AUP30" s="3">
        <v>0.0292057725</v>
      </c>
      <c r="AUQ30" s="3">
        <v>-0.4026940351</v>
      </c>
      <c r="AUR30" s="3">
        <v>4.9314823451</v>
      </c>
      <c r="AUS30" s="3">
        <v>3.0368951318</v>
      </c>
      <c r="AUT30" s="3">
        <v>2.8931158144</v>
      </c>
      <c r="AUU30" s="3">
        <v>-0.0419991106</v>
      </c>
      <c r="AUV30" s="3">
        <v>0.7219424181</v>
      </c>
      <c r="AUW30" s="3">
        <v>1.1109059372</v>
      </c>
      <c r="AUX30" s="3">
        <v>-0.3025356869</v>
      </c>
      <c r="AUY30" s="3">
        <v>0.7756545559</v>
      </c>
      <c r="AUZ30" s="3">
        <v>2.1271755316</v>
      </c>
      <c r="AVA30" s="3">
        <v>2.7654116847</v>
      </c>
      <c r="AVB30" s="3">
        <v>3.1706418873</v>
      </c>
      <c r="AVC30" s="3">
        <v>6.2758863578</v>
      </c>
      <c r="AVD30" s="3">
        <v>1.5057603599</v>
      </c>
      <c r="AVE30" s="3">
        <v>2.2276775422</v>
      </c>
      <c r="AVF30" s="3">
        <v>2.7346863616</v>
      </c>
      <c r="AVG30" s="3">
        <v>0.7125731451</v>
      </c>
      <c r="AVH30" s="3">
        <v>0.836205691</v>
      </c>
      <c r="AVI30" s="3">
        <v>1.2235723298</v>
      </c>
      <c r="AVJ30" s="3">
        <v>1.3030562138</v>
      </c>
      <c r="AVK30" s="3">
        <v>-0.2983277069</v>
      </c>
      <c r="AVL30" s="3">
        <v>1.1085867396</v>
      </c>
      <c r="AVM30" s="3">
        <v>27.480821445</v>
      </c>
      <c r="AVN30" s="3">
        <v>0.3185029604</v>
      </c>
      <c r="AVO30" s="3">
        <v>1.0736472969</v>
      </c>
      <c r="AVP30" s="3">
        <v>0.6205871103</v>
      </c>
      <c r="AVQ30" s="3">
        <v>-0.1984024411</v>
      </c>
      <c r="AVR30" s="3">
        <v>10.28612876</v>
      </c>
      <c r="AVS30" s="3">
        <v>1.1278800942</v>
      </c>
      <c r="AVT30" s="3">
        <v>0.4283692618</v>
      </c>
      <c r="AVU30" s="3">
        <v>9.4484823911</v>
      </c>
      <c r="AVV30" s="3">
        <v>0.362896394</v>
      </c>
      <c r="AVW30" s="3">
        <v>4.19400408</v>
      </c>
      <c r="AVX30" s="3">
        <v>8.5513333929</v>
      </c>
      <c r="AVY30" s="3">
        <v>1.3117219256</v>
      </c>
      <c r="AVZ30" s="3">
        <v>7.2447969844</v>
      </c>
      <c r="AWA30" s="3">
        <v>0.3390192867</v>
      </c>
      <c r="AWB30" s="3">
        <v>0.669514347</v>
      </c>
      <c r="AWC30" s="3">
        <v>5.3881008717</v>
      </c>
      <c r="AWD30" s="3">
        <v>-0.2413307644</v>
      </c>
      <c r="AWE30" s="3">
        <v>0.2134535142</v>
      </c>
      <c r="AWF30" s="3">
        <v>1.2688168394</v>
      </c>
      <c r="AWG30" s="3">
        <v>8.3758515907</v>
      </c>
      <c r="AWH30" s="3">
        <v>0.0412097884</v>
      </c>
      <c r="AWI30" s="3">
        <v>0.8017348747</v>
      </c>
      <c r="AWJ30" s="3">
        <v>1.3331591458</v>
      </c>
      <c r="AWK30" s="3">
        <v>1.0958625678</v>
      </c>
      <c r="AWL30" s="3">
        <v>0.3493863194</v>
      </c>
      <c r="AWM30" s="3">
        <v>16.166182386</v>
      </c>
      <c r="AWN30" s="3">
        <v>1.3980618105</v>
      </c>
      <c r="AWO30" s="3">
        <v>3.0570819424</v>
      </c>
      <c r="AWP30" s="3">
        <v>1.6317936855</v>
      </c>
      <c r="AWQ30" s="3">
        <v>1.0233861206</v>
      </c>
      <c r="AWR30" s="3">
        <v>0.2665422994</v>
      </c>
      <c r="AWS30" s="3">
        <v>0.3530264193</v>
      </c>
      <c r="AWT30" s="3">
        <v>9.05666567</v>
      </c>
      <c r="AWU30" s="3">
        <v>0.0023927898</v>
      </c>
      <c r="AWV30" s="3">
        <v>28.8758191871</v>
      </c>
      <c r="AWW30" s="3">
        <v>1.0042679943</v>
      </c>
      <c r="AWX30" s="3">
        <v>2.7394597961</v>
      </c>
      <c r="AWY30" s="3">
        <v>1.4515046936</v>
      </c>
      <c r="AWZ30" s="3">
        <v>0.5258410898</v>
      </c>
      <c r="AXA30" s="3">
        <v>-0.6285774064</v>
      </c>
      <c r="AXB30" s="3">
        <v>1.8089142041</v>
      </c>
      <c r="AXC30" s="3">
        <v>0.9141252422</v>
      </c>
      <c r="AXD30" s="3">
        <v>-0.0034086416</v>
      </c>
      <c r="AXE30" s="3">
        <v>0.0353933193</v>
      </c>
      <c r="AXF30" s="3">
        <v>1.2258619226</v>
      </c>
      <c r="AXG30" s="3">
        <v>0.5793042132</v>
      </c>
      <c r="AXH30" s="3">
        <v>0.2588502776</v>
      </c>
      <c r="AXI30" s="3">
        <v>0.0158182485</v>
      </c>
      <c r="AXJ30" s="3">
        <v>0.1558978995</v>
      </c>
      <c r="AXK30" s="3">
        <v>0.6139859384</v>
      </c>
      <c r="AXL30" s="3">
        <v>0.6514952269</v>
      </c>
      <c r="AXM30" s="3">
        <v>4.8683183438</v>
      </c>
      <c r="AXN30" s="3">
        <v>0.0259741711</v>
      </c>
      <c r="AXO30" s="3">
        <v>0.6534892143</v>
      </c>
      <c r="AXP30" s="3">
        <v>0.5705065951</v>
      </c>
      <c r="AXQ30" s="3">
        <v>11.4628849318</v>
      </c>
      <c r="AXR30" s="3">
        <v>0.7404782462</v>
      </c>
      <c r="AXS30" s="3">
        <v>0.6617298306</v>
      </c>
      <c r="AXT30" s="3">
        <v>1.0924368469</v>
      </c>
      <c r="AXU30" s="3">
        <v>4.0715381815</v>
      </c>
      <c r="AXV30" s="3">
        <v>0.2586038807</v>
      </c>
      <c r="AXW30" s="3">
        <v>3.2628935406</v>
      </c>
      <c r="AXX30" s="3">
        <v>8.56437</v>
      </c>
      <c r="AXY30" s="3">
        <v>0.8418854189</v>
      </c>
      <c r="AXZ30" s="3">
        <v>5.0103193926</v>
      </c>
      <c r="AYA30" s="3">
        <v>2.23685</v>
      </c>
      <c r="AYB30" s="3">
        <v>23.1555154713</v>
      </c>
      <c r="AYC30" s="3">
        <v>0.4319516574</v>
      </c>
      <c r="AYD30" s="3">
        <v>-0.8275215472</v>
      </c>
      <c r="AYE30" s="3">
        <v>1.1315908002</v>
      </c>
      <c r="AYF30" s="3">
        <v>3.0475607654</v>
      </c>
      <c r="AYG30" s="3">
        <v>10.0627093623</v>
      </c>
      <c r="AYH30" s="3">
        <v>2.6966534378</v>
      </c>
      <c r="AYI30" s="3">
        <v>1.8129716118</v>
      </c>
      <c r="AYJ30" s="3">
        <v>0.9984300948</v>
      </c>
      <c r="AYK30" s="3">
        <v>-0.5026937266</v>
      </c>
      <c r="AYL30" s="3">
        <v>7.7763523591</v>
      </c>
      <c r="AYM30" s="3">
        <v>14.4358253379</v>
      </c>
      <c r="AYN30" s="3">
        <v>2.2547542139</v>
      </c>
      <c r="AYO30" s="3">
        <v>0.366962046</v>
      </c>
      <c r="AYP30" s="3">
        <v>0.0245375499</v>
      </c>
      <c r="AYQ30" s="3">
        <v>1.777713786</v>
      </c>
      <c r="AYR30" s="3">
        <v>-0.2763485457</v>
      </c>
      <c r="AYS30" s="3">
        <v>0.5469308954</v>
      </c>
      <c r="AYT30" s="3">
        <v>2.5950632712</v>
      </c>
      <c r="AYU30" s="3">
        <v>63.2765191571</v>
      </c>
      <c r="AYV30" s="3">
        <v>0.7448203967</v>
      </c>
      <c r="AYW30" s="3">
        <v>-3.1118001344</v>
      </c>
      <c r="AYX30" s="3">
        <v>0.7854456602</v>
      </c>
      <c r="AYY30" s="3">
        <v>1.3840864534</v>
      </c>
      <c r="AYZ30" s="3">
        <v>0.1088238799</v>
      </c>
      <c r="AZA30" s="3">
        <v>2.1202639285</v>
      </c>
      <c r="AZB30" s="3">
        <v>0.9119251982</v>
      </c>
      <c r="AZC30" s="3">
        <v>1.0721228069</v>
      </c>
      <c r="AZD30" s="3">
        <v>10.8803585761</v>
      </c>
      <c r="AZE30" s="3">
        <v>8.8920381091</v>
      </c>
      <c r="AZF30" s="3">
        <v>0.0610757927</v>
      </c>
      <c r="AZG30" s="3">
        <v>0.3681677895</v>
      </c>
      <c r="AZH30" s="3">
        <v>0.6273779847</v>
      </c>
      <c r="AZI30" s="3">
        <v>0.2834446293</v>
      </c>
      <c r="AZJ30" s="3">
        <v>-0.1635652996</v>
      </c>
      <c r="AZK30" s="3">
        <v>0.3757088561</v>
      </c>
      <c r="AZL30" s="3">
        <v>0.8085392454</v>
      </c>
      <c r="AZM30" s="3">
        <v>2.5711009729</v>
      </c>
      <c r="AZN30" s="3">
        <v>-0.0353749983</v>
      </c>
      <c r="AZO30" s="3">
        <v>0.3849767532</v>
      </c>
      <c r="AZP30" s="3">
        <v>0.1403775167</v>
      </c>
      <c r="AZQ30" s="3">
        <v>2.026726717</v>
      </c>
      <c r="AZR30" s="3">
        <v>0.024364772</v>
      </c>
      <c r="AZS30" s="3">
        <v>0.0710421524</v>
      </c>
      <c r="AZT30" s="3">
        <v>0.2180263656</v>
      </c>
      <c r="AZU30" s="3">
        <v>1.3280067915</v>
      </c>
      <c r="AZV30" s="3">
        <v>1.2203150888</v>
      </c>
      <c r="AZW30" s="3">
        <v>6.7319110417</v>
      </c>
      <c r="AZX30" s="3">
        <v>16.0733787167</v>
      </c>
      <c r="AZY30" s="3">
        <v>1.1837304314</v>
      </c>
      <c r="AZZ30" s="3">
        <v>2.8036460612</v>
      </c>
      <c r="BAA30" s="3">
        <v>0.19924</v>
      </c>
      <c r="BAB30" s="3">
        <v>92.0219533</v>
      </c>
      <c r="BAC30" s="3">
        <v>0.6503351594</v>
      </c>
      <c r="BAD30" s="3">
        <v>1.1915123036</v>
      </c>
      <c r="BAE30" s="3">
        <v>23.5786855433</v>
      </c>
      <c r="BAF30" s="3">
        <v>396.66</v>
      </c>
      <c r="BAG30" s="3">
        <v>1.2206277376</v>
      </c>
      <c r="BAH30" s="3">
        <v>85.31359</v>
      </c>
      <c r="BAI30" s="3">
        <v>188.35</v>
      </c>
      <c r="BAJ30" s="3">
        <v>8.02701267</v>
      </c>
      <c r="BAK30" s="3">
        <v>77.73225</v>
      </c>
      <c r="BAL30" s="3">
        <v>49.81688</v>
      </c>
      <c r="BAM30" s="3">
        <v>162.86</v>
      </c>
      <c r="BAN30" s="3">
        <v>385.02</v>
      </c>
      <c r="BAO30" s="3">
        <v>14.90477035</v>
      </c>
      <c r="BAP30" s="3">
        <v>38.39063</v>
      </c>
      <c r="BAQ30" s="3">
        <v>1639.78</v>
      </c>
      <c r="BAR30" s="3">
        <v>4.3396032</v>
      </c>
      <c r="BAS30" s="3">
        <v>14.51129</v>
      </c>
      <c r="BAT30" s="3">
        <v>70.82</v>
      </c>
      <c r="BAU30" s="3">
        <v>19.9609427583</v>
      </c>
      <c r="BAV30" s="3">
        <v>168.75</v>
      </c>
      <c r="BAW30" s="3">
        <v>16.402843305</v>
      </c>
      <c r="BAX30" s="3">
        <v>28.2456524891</v>
      </c>
      <c r="BAY30" s="3">
        <v>38.0916</v>
      </c>
      <c r="BAZ30" s="3">
        <v>36.7234</v>
      </c>
      <c r="BBA30" s="3">
        <v>33.73354872</v>
      </c>
      <c r="BBB30" s="3">
        <v>1144.52</v>
      </c>
      <c r="BBC30" s="3">
        <v>-15.4706769249</v>
      </c>
      <c r="BBD30" s="3">
        <v>2.0292446139</v>
      </c>
      <c r="BBE30" s="3">
        <v>82.73764</v>
      </c>
      <c r="BBF30" s="3">
        <v>53.2714312266</v>
      </c>
      <c r="BBG30" s="3">
        <v>10.2878844251</v>
      </c>
      <c r="BBH30" s="3">
        <v>-33.7347524989</v>
      </c>
      <c r="BBI30" s="3">
        <v>1392.07</v>
      </c>
      <c r="BBJ30" s="3">
        <v>5.0468858081</v>
      </c>
      <c r="BBK30" s="3">
        <v>1014.24</v>
      </c>
      <c r="BBL30" s="3">
        <v>17.78298</v>
      </c>
      <c r="BBM30" s="3">
        <v>242.2</v>
      </c>
      <c r="BBN30" s="3">
        <v>0.637514253</v>
      </c>
    </row>
    <row r="31" spans="1:1418">
      <c r="A31" s="2">
        <v>41089</v>
      </c>
      <c r="B31" s="3">
        <v>77.45077</v>
      </c>
      <c r="C31" s="3">
        <v>41.0634900267</v>
      </c>
      <c r="D31" s="3">
        <v>0.0450036285</v>
      </c>
      <c r="E31" s="3">
        <v>2.7639171592</v>
      </c>
      <c r="F31" s="3">
        <v>-0.0044033192</v>
      </c>
      <c r="G31" s="3">
        <v>3.4604815271</v>
      </c>
      <c r="H31" s="3">
        <v>0.017891813</v>
      </c>
      <c r="I31" s="3">
        <v>3.0936239798</v>
      </c>
      <c r="J31" s="3">
        <v>12.31968418</v>
      </c>
      <c r="K31" s="3">
        <v>0.2274018787</v>
      </c>
      <c r="L31" s="3">
        <v>-1.5632037828</v>
      </c>
      <c r="M31" s="3">
        <v>0.2188299747</v>
      </c>
      <c r="N31" s="3">
        <v>0.3435629973</v>
      </c>
      <c r="O31" s="3">
        <v>0.0906359521</v>
      </c>
      <c r="P31" s="3">
        <v>1.6655532995</v>
      </c>
      <c r="Q31" s="3">
        <v>-0.0232459856</v>
      </c>
      <c r="R31" s="3">
        <v>1.2605629077</v>
      </c>
      <c r="S31" s="3">
        <v>11.2121139365</v>
      </c>
      <c r="T31" s="3">
        <v>2.4818339029</v>
      </c>
      <c r="U31" s="3">
        <v>0.8672862449</v>
      </c>
      <c r="V31" s="3">
        <v>14.5727415287</v>
      </c>
      <c r="W31" s="3">
        <v>2.8038635446</v>
      </c>
      <c r="X31" s="3">
        <v>0.2900053045</v>
      </c>
      <c r="Y31" s="3">
        <v>0.130542128</v>
      </c>
      <c r="Z31" s="3">
        <v>-0.2728378517</v>
      </c>
      <c r="AA31" s="3">
        <v>0.943201359</v>
      </c>
      <c r="AB31" s="3">
        <v>-1.5867601972</v>
      </c>
      <c r="AC31" s="3">
        <v>33.80099</v>
      </c>
      <c r="AD31" s="3">
        <v>1.2690732635</v>
      </c>
      <c r="AE31" s="3">
        <v>2.0251067753</v>
      </c>
      <c r="AF31" s="3">
        <v>0.4267672047</v>
      </c>
      <c r="AG31" s="3">
        <v>0.0281738108</v>
      </c>
      <c r="AH31" s="3">
        <v>0.8040746191</v>
      </c>
      <c r="AI31" s="3">
        <v>1.00344644</v>
      </c>
      <c r="AJ31" s="3">
        <v>0.4946724301</v>
      </c>
      <c r="AK31" s="3">
        <v>-0.3456038751</v>
      </c>
      <c r="AL31" s="3">
        <v>0.3005656352</v>
      </c>
      <c r="AM31" s="3">
        <v>5.3236712761</v>
      </c>
      <c r="AN31" s="3">
        <v>7.9369260732</v>
      </c>
      <c r="AO31" s="3">
        <v>2.5035622432</v>
      </c>
      <c r="AP31" s="3">
        <v>0.3866543352</v>
      </c>
      <c r="AQ31" s="3">
        <v>11.80958</v>
      </c>
      <c r="AR31" s="3">
        <v>0.3220069847</v>
      </c>
      <c r="AS31" s="3">
        <v>3.4112340508</v>
      </c>
      <c r="AT31" s="3">
        <v>-0.3846788471</v>
      </c>
      <c r="AU31" s="3">
        <v>15.8768651321</v>
      </c>
      <c r="AV31" s="3">
        <v>0.2920051156</v>
      </c>
      <c r="AW31" s="3">
        <v>0.6993189206</v>
      </c>
      <c r="AX31" s="3">
        <v>3.6142040706</v>
      </c>
      <c r="AY31" s="3">
        <v>5.3534387079</v>
      </c>
      <c r="AZ31" s="3">
        <v>1.9519264574</v>
      </c>
      <c r="BA31" s="3">
        <v>0.3234751338</v>
      </c>
      <c r="BB31" s="3">
        <v>1.04945114</v>
      </c>
      <c r="BC31" s="3">
        <v>13.59139179</v>
      </c>
      <c r="BD31" s="3">
        <v>0.0590385533</v>
      </c>
      <c r="BE31" s="3">
        <v>0.1560396652</v>
      </c>
      <c r="BF31" s="3">
        <v>-0.7251894741</v>
      </c>
      <c r="BG31" s="3">
        <v>0.7132743333</v>
      </c>
      <c r="BH31" s="3">
        <v>59.9246638328</v>
      </c>
      <c r="BI31" s="3">
        <v>0.198561092</v>
      </c>
      <c r="BJ31" s="3">
        <v>1.5243082189</v>
      </c>
      <c r="BK31" s="3">
        <v>0.9485676294</v>
      </c>
      <c r="BL31" s="3">
        <v>52.2469102841</v>
      </c>
      <c r="BM31" s="3">
        <v>1.6087800503</v>
      </c>
      <c r="BN31" s="3">
        <v>15.2283109456</v>
      </c>
      <c r="BO31" s="3">
        <v>18.1392382841</v>
      </c>
      <c r="BP31" s="3">
        <v>0.1043542938</v>
      </c>
      <c r="BQ31" s="3">
        <v>0.5228185186</v>
      </c>
      <c r="BR31" s="3">
        <v>0.0533369326</v>
      </c>
      <c r="BS31" s="3">
        <v>0.1054560919</v>
      </c>
      <c r="BT31" s="3">
        <v>0.0115450934</v>
      </c>
      <c r="BU31" s="3">
        <v>1.2944886145</v>
      </c>
      <c r="BV31" s="3">
        <v>3.7194568644</v>
      </c>
      <c r="BW31" s="3">
        <v>-0.0239384894</v>
      </c>
      <c r="BX31" s="3">
        <v>3.9294760946</v>
      </c>
      <c r="BY31" s="3">
        <v>4.6002093263</v>
      </c>
      <c r="BZ31" s="3">
        <v>0.9563718495</v>
      </c>
      <c r="CA31" s="3">
        <v>-1.4435336253</v>
      </c>
      <c r="CB31" s="3">
        <v>0.2806770444</v>
      </c>
      <c r="CC31" s="3">
        <v>11.2607843855</v>
      </c>
      <c r="CD31" s="3">
        <v>6.2291736059</v>
      </c>
      <c r="CE31" s="3">
        <v>28.3126517107</v>
      </c>
      <c r="CF31" s="3">
        <v>-0.4426095509</v>
      </c>
      <c r="CG31" s="3">
        <v>0.8722806207</v>
      </c>
      <c r="CH31" s="3">
        <v>2.4754567016</v>
      </c>
      <c r="CI31" s="3">
        <v>0.7023447545</v>
      </c>
      <c r="CJ31" s="3">
        <v>6.3856540969</v>
      </c>
      <c r="CK31" s="3">
        <v>-0.0140562608</v>
      </c>
      <c r="CL31" s="3">
        <v>3.660553439</v>
      </c>
      <c r="CM31" s="3">
        <v>0.026338304</v>
      </c>
      <c r="CN31" s="3">
        <v>-0.0313882011</v>
      </c>
      <c r="CO31" s="3">
        <v>-0.3314999021</v>
      </c>
      <c r="CP31" s="3">
        <v>1.9838572816</v>
      </c>
      <c r="CQ31" s="3">
        <v>2.2763578812</v>
      </c>
      <c r="CR31" s="3">
        <v>-0.7082113894</v>
      </c>
      <c r="CS31" s="3">
        <v>-0.2001298342</v>
      </c>
      <c r="CT31" s="3">
        <v>3.0134246486</v>
      </c>
      <c r="CU31" s="3">
        <v>0.5570001582</v>
      </c>
      <c r="CV31" s="3">
        <v>1.0745254465</v>
      </c>
      <c r="CW31" s="3">
        <v>3.0608016599</v>
      </c>
      <c r="CX31" s="3">
        <v>0.1562676399</v>
      </c>
      <c r="CY31" s="3">
        <v>-0.0496484186</v>
      </c>
      <c r="CZ31" s="3">
        <v>-4.3860329983</v>
      </c>
      <c r="DA31" s="3">
        <v>1.2033924196</v>
      </c>
      <c r="DB31" s="3">
        <v>0.1567730981</v>
      </c>
      <c r="DC31" s="3">
        <v>0.1434416286</v>
      </c>
      <c r="DD31" s="3">
        <v>0.049745945</v>
      </c>
      <c r="DE31" s="3">
        <v>12.2793907149</v>
      </c>
      <c r="DF31" s="3">
        <v>0.5422956817</v>
      </c>
      <c r="DG31" s="3">
        <v>1.2513523405</v>
      </c>
      <c r="DH31" s="3">
        <v>0.9377724627</v>
      </c>
      <c r="DI31" s="3">
        <v>0.2728640559</v>
      </c>
      <c r="DJ31" s="3">
        <v>0.7641571259</v>
      </c>
      <c r="DK31" s="3">
        <v>-0.2077447737</v>
      </c>
      <c r="DL31" s="3">
        <v>2.938713919</v>
      </c>
      <c r="DM31" s="3">
        <v>1.9005594195</v>
      </c>
      <c r="DN31" s="3">
        <v>8.5909991732</v>
      </c>
      <c r="DO31" s="3">
        <v>3.09531853</v>
      </c>
      <c r="DP31" s="3">
        <v>2.2437108814</v>
      </c>
      <c r="DQ31" s="3">
        <v>-0.2769907585</v>
      </c>
      <c r="DR31" s="3">
        <v>0.5529305054</v>
      </c>
      <c r="DS31" s="3">
        <v>-0.1584115427</v>
      </c>
      <c r="DT31" s="3">
        <v>0.788141073</v>
      </c>
      <c r="DU31" s="3">
        <v>0.4950178347</v>
      </c>
      <c r="DV31" s="3">
        <v>15.1067318562</v>
      </c>
      <c r="DW31" s="3">
        <v>0.970029286</v>
      </c>
      <c r="DX31" s="3">
        <v>3.3907680985</v>
      </c>
      <c r="DY31" s="3">
        <v>0.3719766526</v>
      </c>
      <c r="DZ31" s="3">
        <v>0.090362124</v>
      </c>
      <c r="EA31" s="3">
        <v>0.0025284451</v>
      </c>
      <c r="EB31" s="3">
        <v>-0.0620557937</v>
      </c>
      <c r="EC31" s="3">
        <v>0.4700879017</v>
      </c>
      <c r="ED31" s="3">
        <v>3.7534114698</v>
      </c>
      <c r="EE31" s="3">
        <v>0.3306491677</v>
      </c>
      <c r="EF31" s="3">
        <v>0.4914797348</v>
      </c>
      <c r="EG31" s="3">
        <v>1.1000203237</v>
      </c>
      <c r="EH31" s="3">
        <v>0.0914510986</v>
      </c>
      <c r="EI31" s="3">
        <v>1.4930341809</v>
      </c>
      <c r="EJ31" s="3">
        <v>0.0241174489</v>
      </c>
      <c r="EK31" s="3">
        <v>21.1264448318</v>
      </c>
      <c r="EL31" s="3">
        <v>0.4952349023</v>
      </c>
      <c r="EM31" s="3">
        <v>1.4938152391</v>
      </c>
      <c r="EN31" s="3">
        <v>5.3825027859</v>
      </c>
      <c r="EO31" s="3">
        <v>0.3396861059</v>
      </c>
      <c r="EP31" s="3">
        <v>-0.4140079071</v>
      </c>
      <c r="EQ31" s="3">
        <v>8.9586604841</v>
      </c>
      <c r="ER31" s="3">
        <v>0.3285631974</v>
      </c>
      <c r="ES31" s="3">
        <v>0.1010930909</v>
      </c>
      <c r="ET31" s="3">
        <v>0.6000316711</v>
      </c>
      <c r="EU31" s="3">
        <v>0.4992860208</v>
      </c>
      <c r="EV31" s="3">
        <v>0.1186023246</v>
      </c>
      <c r="EW31" s="3">
        <v>0.1379828082</v>
      </c>
      <c r="EX31" s="3">
        <v>0.2670307629</v>
      </c>
      <c r="EY31" s="3">
        <v>0.0105045504</v>
      </c>
      <c r="EZ31" s="3">
        <v>3.5049952791</v>
      </c>
      <c r="FA31" s="3">
        <v>-1.2957659787</v>
      </c>
      <c r="FB31" s="3">
        <v>4.7211360683</v>
      </c>
      <c r="FC31" s="3">
        <v>0.381944279</v>
      </c>
      <c r="FD31" s="3">
        <v>-0.354154217</v>
      </c>
      <c r="FE31" s="3">
        <v>1.3425648281</v>
      </c>
      <c r="FF31" s="3">
        <v>4.0462935204</v>
      </c>
      <c r="FG31" s="3">
        <v>-0.01134518</v>
      </c>
      <c r="FH31" s="3">
        <v>0.0555236586</v>
      </c>
      <c r="FI31" s="3">
        <v>2.08007</v>
      </c>
      <c r="FJ31" s="3">
        <v>1.4944090126</v>
      </c>
      <c r="FK31" s="3">
        <v>0.216192259</v>
      </c>
      <c r="FL31" s="3">
        <v>3.5664686578</v>
      </c>
      <c r="FM31" s="3">
        <v>-0.038408969</v>
      </c>
      <c r="FN31" s="3">
        <v>0.5986385942</v>
      </c>
      <c r="FO31" s="3">
        <v>-0.1199262864</v>
      </c>
      <c r="FP31" s="3">
        <v>18.6945278134</v>
      </c>
      <c r="FQ31" s="3">
        <v>8.8544084516</v>
      </c>
      <c r="FR31" s="3">
        <v>1.5096513463</v>
      </c>
      <c r="FS31" s="3">
        <v>-0.5461013927</v>
      </c>
      <c r="FT31" s="3">
        <v>-0.2083522462</v>
      </c>
      <c r="FU31" s="3">
        <v>0.1764968534</v>
      </c>
      <c r="FV31" s="3">
        <v>10.8490393284</v>
      </c>
      <c r="FW31" s="3">
        <v>1.9079779818</v>
      </c>
      <c r="FX31" s="3">
        <v>0.1870717647</v>
      </c>
      <c r="FY31" s="3">
        <v>0.1242139876</v>
      </c>
      <c r="FZ31" s="3">
        <v>1.5662985251</v>
      </c>
      <c r="GA31" s="3">
        <v>1.1268390345</v>
      </c>
      <c r="GB31" s="3">
        <v>0.0918744478</v>
      </c>
      <c r="GC31" s="3">
        <v>0.9271597708</v>
      </c>
      <c r="GD31" s="3">
        <v>2.4223935653</v>
      </c>
      <c r="GE31" s="3">
        <v>38.0647192807</v>
      </c>
      <c r="GF31" s="3">
        <v>0.8361617124</v>
      </c>
      <c r="GG31" s="3">
        <v>4.9478617988</v>
      </c>
      <c r="GH31" s="3">
        <v>7.8610398364</v>
      </c>
      <c r="GI31" s="3">
        <v>0.0463692765</v>
      </c>
      <c r="GJ31" s="3">
        <v>1.551834422</v>
      </c>
      <c r="GK31" s="3">
        <v>1.0863927962</v>
      </c>
      <c r="GL31" s="3">
        <v>-0.0955190295</v>
      </c>
      <c r="GM31" s="3">
        <v>0.5537107721</v>
      </c>
      <c r="GN31" s="3">
        <v>10.555484401</v>
      </c>
      <c r="GO31" s="3">
        <v>0.217289685</v>
      </c>
      <c r="GP31" s="3">
        <v>0.0416351068</v>
      </c>
      <c r="GQ31" s="3">
        <v>-0.0553492434</v>
      </c>
      <c r="GR31" s="3">
        <v>-0.1739971485</v>
      </c>
      <c r="GS31" s="3">
        <v>-6.1308301882</v>
      </c>
      <c r="GT31" s="3">
        <v>0.0693507324</v>
      </c>
      <c r="GU31" s="3">
        <v>2.6943610159</v>
      </c>
      <c r="GV31" s="3">
        <v>5.7632170402</v>
      </c>
      <c r="GW31" s="3">
        <v>-0.0876584966</v>
      </c>
      <c r="GX31" s="3">
        <v>0.2341883032</v>
      </c>
      <c r="GY31" s="3">
        <v>2.419872808</v>
      </c>
      <c r="GZ31" s="3">
        <v>10.5563899706</v>
      </c>
      <c r="HA31" s="3">
        <v>-0.1804589855</v>
      </c>
      <c r="HB31" s="3">
        <v>-0.0473987129</v>
      </c>
      <c r="HC31" s="3">
        <v>1.5714886475</v>
      </c>
      <c r="HD31" s="3">
        <v>-0.0530830655</v>
      </c>
      <c r="HE31" s="3">
        <v>-0.4439282196</v>
      </c>
      <c r="HF31" s="3">
        <v>1.70779559</v>
      </c>
      <c r="HG31" s="3">
        <v>0.8361407094</v>
      </c>
      <c r="HH31" s="3">
        <v>0.8746410636</v>
      </c>
      <c r="HI31" s="3">
        <v>0.0505267365</v>
      </c>
      <c r="HJ31" s="3">
        <v>23.1448846294</v>
      </c>
      <c r="HK31" s="3">
        <v>0.251457548</v>
      </c>
      <c r="HL31" s="3">
        <v>3.3166547156</v>
      </c>
      <c r="HM31" s="3">
        <v>4.48683827</v>
      </c>
      <c r="HN31" s="3">
        <v>13.1864301391</v>
      </c>
      <c r="HO31" s="3">
        <v>0.0019740821</v>
      </c>
      <c r="HP31" s="3">
        <v>0.3991812963</v>
      </c>
      <c r="HQ31" s="3">
        <v>0.2718930753</v>
      </c>
      <c r="HR31" s="3">
        <v>0.7315325185</v>
      </c>
      <c r="HS31" s="3">
        <v>0.0611801601</v>
      </c>
      <c r="HT31" s="3">
        <v>0.2084307062</v>
      </c>
      <c r="HU31" s="3">
        <v>8.1104805275</v>
      </c>
      <c r="HV31" s="3">
        <v>1.1436139894</v>
      </c>
      <c r="HW31" s="3">
        <v>-1.4853136558</v>
      </c>
      <c r="HX31" s="3">
        <v>0.385840025</v>
      </c>
      <c r="HY31" s="3">
        <v>0.656052434</v>
      </c>
      <c r="HZ31" s="3">
        <v>0.3513650484</v>
      </c>
      <c r="IA31" s="3">
        <v>-23.11681216</v>
      </c>
      <c r="IB31" s="3">
        <v>7.5191616078</v>
      </c>
      <c r="IC31" s="3">
        <v>-0.3503286296</v>
      </c>
      <c r="ID31" s="3">
        <v>4.5939731554</v>
      </c>
      <c r="IE31" s="3">
        <v>8.6742209989</v>
      </c>
      <c r="IF31" s="3">
        <v>1.9686612732</v>
      </c>
      <c r="IG31" s="3">
        <v>0.4042866875</v>
      </c>
      <c r="IH31" s="3">
        <v>0.2468004072</v>
      </c>
      <c r="II31" s="3">
        <v>0.2306458342</v>
      </c>
      <c r="IJ31" s="3">
        <v>0.7003624921</v>
      </c>
      <c r="IK31" s="3">
        <v>1.3653538568</v>
      </c>
      <c r="IL31" s="3">
        <v>-0.1280757198</v>
      </c>
      <c r="IM31" s="3">
        <v>0.6295320277</v>
      </c>
      <c r="IN31" s="3">
        <v>-2.7962497728</v>
      </c>
      <c r="IO31" s="3">
        <v>0.4817044972</v>
      </c>
      <c r="IP31" s="3">
        <v>0.4401904046</v>
      </c>
      <c r="IQ31" s="3">
        <v>0.8203264931</v>
      </c>
      <c r="IR31" s="3">
        <v>0.0314367764</v>
      </c>
      <c r="IS31" s="3">
        <v>2.9147886668</v>
      </c>
      <c r="IT31" s="3">
        <v>1.9086739916</v>
      </c>
      <c r="IU31" s="3">
        <v>7.7956885897</v>
      </c>
      <c r="IV31" s="3">
        <v>0.4280671222</v>
      </c>
      <c r="IW31" s="3">
        <v>0.1929534999</v>
      </c>
      <c r="IX31" s="3">
        <v>-5.3891768033</v>
      </c>
      <c r="IY31" s="3">
        <v>0.3899273414</v>
      </c>
      <c r="IZ31" s="3">
        <v>15.5259095122</v>
      </c>
      <c r="JA31" s="3">
        <v>0.2653956638</v>
      </c>
      <c r="JB31" s="3">
        <v>13.8973509609</v>
      </c>
      <c r="JC31" s="3">
        <v>0.2777011541</v>
      </c>
      <c r="JD31" s="3">
        <v>1.0576599502</v>
      </c>
      <c r="JE31" s="3">
        <v>3.3018569497</v>
      </c>
      <c r="JF31" s="3">
        <v>0.8686397652</v>
      </c>
      <c r="JG31" s="3">
        <v>4.7488791951</v>
      </c>
      <c r="JH31" s="3">
        <v>0.8985014011</v>
      </c>
      <c r="JI31" s="3">
        <v>6.5905527744</v>
      </c>
      <c r="JJ31" s="3">
        <v>0.1172318597</v>
      </c>
      <c r="JK31" s="3">
        <v>0.0956873314</v>
      </c>
      <c r="JL31" s="3">
        <v>27.3738518777</v>
      </c>
      <c r="JM31" s="3">
        <v>3.6817537256</v>
      </c>
      <c r="JN31" s="3">
        <v>0.7199018135</v>
      </c>
      <c r="JO31" s="3">
        <v>0.4364539934</v>
      </c>
      <c r="JP31" s="3">
        <v>0.1573768259</v>
      </c>
      <c r="JQ31" s="3">
        <v>0.8599189869</v>
      </c>
      <c r="JR31" s="3">
        <v>6.8678244003</v>
      </c>
      <c r="JS31" s="3">
        <v>0.414086439</v>
      </c>
      <c r="JT31" s="3">
        <v>0.0302751502</v>
      </c>
      <c r="JU31" s="3">
        <v>-0.0918584729</v>
      </c>
      <c r="JV31" s="3">
        <v>1.1522481499</v>
      </c>
      <c r="JW31" s="3">
        <v>-0.0386351606</v>
      </c>
      <c r="JX31" s="3">
        <v>0.6096785334</v>
      </c>
      <c r="JY31" s="3">
        <v>1.3586408151</v>
      </c>
      <c r="JZ31" s="3">
        <v>0.4850189167</v>
      </c>
      <c r="KA31" s="3">
        <v>-0.0719291796</v>
      </c>
      <c r="KB31" s="3">
        <v>-1.0177595928</v>
      </c>
      <c r="KC31" s="3">
        <v>0.4012829766</v>
      </c>
      <c r="KD31" s="3">
        <v>1.0328049528</v>
      </c>
      <c r="KE31" s="3">
        <v>0.2212629671</v>
      </c>
      <c r="KF31" s="3">
        <v>-1.2442506409</v>
      </c>
      <c r="KG31" s="3">
        <v>0.0871745252</v>
      </c>
      <c r="KH31" s="3">
        <v>3.2870199681</v>
      </c>
      <c r="KI31" s="3">
        <v>1.5121558347</v>
      </c>
      <c r="KJ31" s="3">
        <v>12.5270756005</v>
      </c>
      <c r="KK31" s="3">
        <v>1.9519007696</v>
      </c>
      <c r="KL31" s="3">
        <v>2.9532701708</v>
      </c>
      <c r="KM31" s="3">
        <v>0.1652782834</v>
      </c>
      <c r="KN31" s="3">
        <v>3.2075700956</v>
      </c>
      <c r="KO31" s="3">
        <v>0.0352872191</v>
      </c>
      <c r="KP31" s="3">
        <v>0.9734261279</v>
      </c>
      <c r="KQ31" s="3">
        <v>-0.5986432115</v>
      </c>
      <c r="KR31" s="3">
        <v>1.0962836904</v>
      </c>
      <c r="KS31" s="3">
        <v>-0.1176536334</v>
      </c>
      <c r="KT31" s="3">
        <v>1.4493280626</v>
      </c>
      <c r="KU31" s="3">
        <v>3.8322257177</v>
      </c>
      <c r="KV31" s="3">
        <v>0.1838251459</v>
      </c>
      <c r="KW31" s="3">
        <v>1.0335028672</v>
      </c>
      <c r="KX31" s="3">
        <v>0.6053952113</v>
      </c>
      <c r="KY31" s="3">
        <v>50.01266488</v>
      </c>
      <c r="KZ31" s="3">
        <v>0.3156876909</v>
      </c>
      <c r="LA31" s="3">
        <v>3.0077620199</v>
      </c>
      <c r="LB31" s="3">
        <v>2.5078507617</v>
      </c>
      <c r="LC31" s="3">
        <v>0.5432399206</v>
      </c>
      <c r="LD31" s="3">
        <v>2.3153793601</v>
      </c>
      <c r="LE31" s="3">
        <v>0.5803196037</v>
      </c>
      <c r="LF31" s="3">
        <v>12.65441618</v>
      </c>
      <c r="LG31" s="3">
        <v>-0.7081127516</v>
      </c>
      <c r="LH31" s="3">
        <v>26.8621649752</v>
      </c>
      <c r="LI31" s="3">
        <v>11.8993320298</v>
      </c>
      <c r="LJ31" s="3">
        <v>9.5612870715</v>
      </c>
      <c r="LK31" s="3">
        <v>1.2598669061</v>
      </c>
      <c r="LL31" s="3">
        <v>2.298647973</v>
      </c>
      <c r="LM31" s="3">
        <v>0.367639613</v>
      </c>
      <c r="LN31" s="3">
        <v>2.1044409887</v>
      </c>
      <c r="LO31" s="3">
        <v>2.0390777095</v>
      </c>
      <c r="LP31" s="3">
        <v>1.2310336449</v>
      </c>
      <c r="LQ31" s="3">
        <v>2.8972742433</v>
      </c>
      <c r="LR31" s="3">
        <v>1.1491554146</v>
      </c>
      <c r="LS31" s="3">
        <v>0.0862531787</v>
      </c>
      <c r="LT31" s="3">
        <v>0.0110721987</v>
      </c>
      <c r="LU31" s="3">
        <v>-0.7368903356</v>
      </c>
      <c r="LV31" s="3">
        <v>8.1090497753</v>
      </c>
      <c r="LW31" s="3">
        <v>-1.2007014087</v>
      </c>
      <c r="LX31" s="3">
        <v>1.22</v>
      </c>
      <c r="LY31" s="3">
        <v>-1.7852995451</v>
      </c>
      <c r="LZ31" s="3">
        <v>6.0054149607</v>
      </c>
      <c r="MA31" s="3">
        <v>0.4406259473</v>
      </c>
      <c r="MB31" s="3">
        <v>-0.127404137</v>
      </c>
      <c r="MC31" s="3">
        <v>0.0221334061</v>
      </c>
      <c r="MD31" s="3">
        <v>1.3326391855</v>
      </c>
      <c r="ME31" s="3">
        <v>0.6059450952</v>
      </c>
      <c r="MF31" s="3">
        <v>-0.3268924621</v>
      </c>
      <c r="MG31" s="3">
        <v>1.7927630883</v>
      </c>
      <c r="MH31" s="3">
        <v>1.3034093536</v>
      </c>
      <c r="MI31" s="3">
        <v>0.3134229478</v>
      </c>
      <c r="MJ31" s="3">
        <v>0.2070358694</v>
      </c>
      <c r="MK31" s="3">
        <v>1.2963421605</v>
      </c>
      <c r="ML31" s="3">
        <v>8.1878860047</v>
      </c>
      <c r="MM31" s="3">
        <v>1.6215444622</v>
      </c>
      <c r="MN31" s="3">
        <v>0.790030485</v>
      </c>
      <c r="MO31" s="3">
        <v>3.2644099907</v>
      </c>
      <c r="MP31" s="3">
        <v>1.4776738546</v>
      </c>
      <c r="MQ31" s="3">
        <v>0.0257900347</v>
      </c>
      <c r="MR31" s="3">
        <v>0.3745719009</v>
      </c>
      <c r="MS31" s="3">
        <v>3.6852681375</v>
      </c>
      <c r="MT31" s="3">
        <v>1.1149276362</v>
      </c>
      <c r="MU31" s="3">
        <v>0.0480057229</v>
      </c>
      <c r="MV31" s="3">
        <v>0.1962408464</v>
      </c>
      <c r="MW31" s="3">
        <v>2.8123930758</v>
      </c>
      <c r="MX31" s="3">
        <v>0.515006587</v>
      </c>
      <c r="MY31" s="3">
        <v>-1.9217620992</v>
      </c>
      <c r="MZ31" s="3">
        <v>7.9660801075</v>
      </c>
      <c r="NA31" s="3">
        <v>2.4059054675</v>
      </c>
      <c r="NB31" s="3">
        <v>1.7387673775</v>
      </c>
      <c r="NC31" s="3">
        <v>24.2101534807</v>
      </c>
      <c r="ND31" s="3">
        <v>0.3348641722</v>
      </c>
      <c r="NE31" s="3">
        <v>0.3961905393</v>
      </c>
      <c r="NF31" s="3">
        <v>0.4499880928</v>
      </c>
      <c r="NG31" s="3">
        <v>0.3491202945</v>
      </c>
      <c r="NH31" s="3">
        <v>6.2137077823</v>
      </c>
      <c r="NI31" s="3">
        <v>0.1455321031</v>
      </c>
      <c r="NJ31" s="3">
        <v>0.0656950731</v>
      </c>
      <c r="NK31" s="3">
        <v>-0.1362109171</v>
      </c>
      <c r="NL31" s="3">
        <v>0.3779737209</v>
      </c>
      <c r="NM31" s="3">
        <v>-1.9750460073</v>
      </c>
      <c r="NN31" s="3">
        <v>0.1484724383</v>
      </c>
      <c r="NO31" s="3">
        <v>5.4279898719</v>
      </c>
      <c r="NP31" s="3">
        <v>6.8355830686</v>
      </c>
      <c r="NQ31" s="3">
        <v>1.9919080464</v>
      </c>
      <c r="NR31" s="3">
        <v>3.7899857351</v>
      </c>
      <c r="NS31" s="3">
        <v>2.3215102188</v>
      </c>
      <c r="NT31" s="3">
        <v>-4.7871681818</v>
      </c>
      <c r="NU31" s="3">
        <v>0.5644565245</v>
      </c>
      <c r="NV31" s="3">
        <v>2.1663434536</v>
      </c>
      <c r="NW31" s="3">
        <v>2.663791653</v>
      </c>
      <c r="NX31" s="3">
        <v>5.4960891311</v>
      </c>
      <c r="NY31" s="3">
        <v>-3.4916849833</v>
      </c>
      <c r="NZ31" s="3">
        <v>1.9451463306</v>
      </c>
      <c r="OA31" s="3">
        <v>0.1427961591</v>
      </c>
      <c r="OB31" s="3">
        <v>0.6501987154</v>
      </c>
      <c r="OC31" s="3">
        <v>0.4315663567</v>
      </c>
      <c r="OD31" s="3">
        <v>0.3515917372</v>
      </c>
      <c r="OE31" s="3">
        <v>5.3335066273</v>
      </c>
      <c r="OF31" s="3">
        <v>1.2355882277</v>
      </c>
      <c r="OG31" s="3">
        <v>26.9533767415</v>
      </c>
      <c r="OH31" s="3">
        <v>0.209227379</v>
      </c>
      <c r="OI31" s="3">
        <v>2.6292342094</v>
      </c>
      <c r="OJ31" s="3">
        <v>2.1188183438</v>
      </c>
      <c r="OK31" s="3">
        <v>1.0690518109</v>
      </c>
      <c r="OL31" s="3">
        <v>0.24649168</v>
      </c>
      <c r="OM31" s="3">
        <v>0.3861001086</v>
      </c>
      <c r="ON31" s="3">
        <v>0.7560179576</v>
      </c>
      <c r="OO31" s="3">
        <v>0.6400503375</v>
      </c>
      <c r="OP31" s="3">
        <v>6.3124352412</v>
      </c>
      <c r="OQ31" s="3">
        <v>2.7659810099</v>
      </c>
      <c r="OR31" s="3">
        <v>5.04991423</v>
      </c>
      <c r="OS31" s="3">
        <v>-1.3313112251</v>
      </c>
      <c r="OT31" s="3">
        <v>0.5855823083</v>
      </c>
      <c r="OU31" s="3">
        <v>9.4061741093</v>
      </c>
      <c r="OV31" s="3">
        <v>-0.2962217425</v>
      </c>
      <c r="OW31" s="3">
        <v>1.8528627218</v>
      </c>
      <c r="OX31" s="3">
        <v>1.0606803559</v>
      </c>
      <c r="OY31" s="3">
        <v>3.3266175335</v>
      </c>
      <c r="OZ31" s="3">
        <v>3.1620689382</v>
      </c>
      <c r="PA31" s="3">
        <v>3.2429774438</v>
      </c>
      <c r="PB31" s="3">
        <v>0.6922231671</v>
      </c>
      <c r="PC31" s="3">
        <v>1.1832129867</v>
      </c>
      <c r="PD31" s="3">
        <v>2.117973525</v>
      </c>
      <c r="PE31" s="3">
        <v>1.0837091659</v>
      </c>
      <c r="PF31" s="3">
        <v>0.9888490423</v>
      </c>
      <c r="PG31" s="3">
        <v>0.2604687587</v>
      </c>
      <c r="PH31" s="3">
        <v>0.5321698993</v>
      </c>
      <c r="PI31" s="3">
        <v>0.2400777615</v>
      </c>
      <c r="PJ31" s="3">
        <v>-0.2197835378</v>
      </c>
      <c r="PK31" s="3">
        <v>0.2500548286</v>
      </c>
      <c r="PL31" s="3">
        <v>1.9941127133</v>
      </c>
      <c r="PM31" s="3">
        <v>0.3539053089</v>
      </c>
      <c r="PN31" s="3">
        <v>1.1833238913</v>
      </c>
      <c r="PO31" s="3">
        <v>0.4807818561</v>
      </c>
      <c r="PP31" s="3">
        <v>0.0172644461</v>
      </c>
      <c r="PQ31" s="3">
        <v>1.0199851422</v>
      </c>
      <c r="PR31" s="3">
        <v>2.8895129131</v>
      </c>
      <c r="PS31" s="3">
        <v>0.490142346</v>
      </c>
      <c r="PT31" s="3">
        <v>0.7828550834</v>
      </c>
      <c r="PU31" s="3">
        <v>3.9097047203</v>
      </c>
      <c r="PV31" s="3">
        <v>1.4870672019</v>
      </c>
      <c r="PW31" s="3">
        <v>1.3883099091</v>
      </c>
      <c r="PX31" s="3">
        <v>0.8951660224</v>
      </c>
      <c r="PY31" s="3">
        <v>0.2229788084</v>
      </c>
      <c r="PZ31" s="3">
        <v>1.5527042553</v>
      </c>
      <c r="QA31" s="3">
        <v>4.3963788221</v>
      </c>
      <c r="QB31" s="3">
        <v>0.3745709895</v>
      </c>
      <c r="QC31" s="3">
        <v>0.3248000766</v>
      </c>
      <c r="QD31" s="3">
        <v>1.3204372226</v>
      </c>
      <c r="QE31" s="3">
        <v>3.1916817245</v>
      </c>
      <c r="QF31" s="3">
        <v>0.3590440649</v>
      </c>
      <c r="QG31" s="3">
        <v>0.3101485387</v>
      </c>
      <c r="QH31" s="3">
        <v>0.78989594</v>
      </c>
      <c r="QI31" s="3">
        <v>0.4040842047</v>
      </c>
      <c r="QJ31" s="3">
        <v>-0.932685559</v>
      </c>
      <c r="QK31" s="3">
        <v>3.1382764029</v>
      </c>
      <c r="QL31" s="3">
        <v>0.9822299797</v>
      </c>
      <c r="QM31" s="3">
        <v>3.474096294</v>
      </c>
      <c r="QN31" s="3">
        <v>3.0785515195</v>
      </c>
      <c r="QO31" s="3">
        <v>0.1322733501</v>
      </c>
      <c r="QP31" s="3">
        <v>1.4693279776</v>
      </c>
      <c r="QQ31" s="3">
        <v>0.8279098217</v>
      </c>
      <c r="QR31" s="3">
        <v>1.8873198242</v>
      </c>
      <c r="QS31" s="3">
        <v>0.1166903284</v>
      </c>
      <c r="QT31" s="3">
        <v>0.1096756956</v>
      </c>
      <c r="QU31" s="3">
        <v>0.3005110858</v>
      </c>
      <c r="QV31" s="3">
        <v>0.576657449</v>
      </c>
      <c r="QW31" s="3">
        <v>-0.0990702756</v>
      </c>
      <c r="QX31" s="3">
        <v>1.0338366352</v>
      </c>
      <c r="QY31" s="3">
        <v>1.0116467565</v>
      </c>
      <c r="QZ31" s="3">
        <v>0.8018446932</v>
      </c>
      <c r="RA31" s="3">
        <v>2.684509494</v>
      </c>
      <c r="RB31" s="3">
        <v>0.6774714571</v>
      </c>
      <c r="RC31" s="3">
        <v>1.372803667</v>
      </c>
      <c r="RD31" s="3">
        <v>0.8188632566</v>
      </c>
      <c r="RE31" s="3">
        <v>3.0446731138</v>
      </c>
      <c r="RF31" s="3">
        <v>-0.4826467956</v>
      </c>
      <c r="RG31" s="3">
        <v>2.6353054852</v>
      </c>
      <c r="RH31" s="3">
        <v>0.5109341306</v>
      </c>
      <c r="RI31" s="3">
        <v>4.9878104809</v>
      </c>
      <c r="RJ31" s="3">
        <v>0.1437899935</v>
      </c>
      <c r="RK31" s="3">
        <v>0.4071303514</v>
      </c>
      <c r="RL31" s="3">
        <v>5.8759515192</v>
      </c>
      <c r="RM31" s="3">
        <v>0.5408508861</v>
      </c>
      <c r="RN31" s="3">
        <v>1.0395922718</v>
      </c>
      <c r="RO31" s="3">
        <v>4.4368153245</v>
      </c>
      <c r="RP31" s="3">
        <v>1.3024354375</v>
      </c>
      <c r="RQ31" s="3">
        <v>1.7210035835</v>
      </c>
      <c r="RR31" s="3">
        <v>0.1495757457</v>
      </c>
      <c r="RS31" s="3">
        <v>1.974924585</v>
      </c>
      <c r="RT31" s="3">
        <v>0.8315422849</v>
      </c>
      <c r="RU31" s="3">
        <v>0.3097768423</v>
      </c>
      <c r="RV31" s="3">
        <v>1.7670404082</v>
      </c>
      <c r="RW31" s="3">
        <v>5.3881184045</v>
      </c>
      <c r="RX31" s="3">
        <v>1.0690338477</v>
      </c>
      <c r="RY31" s="3">
        <v>0.4325026854</v>
      </c>
      <c r="RZ31" s="3">
        <v>0.2682379375</v>
      </c>
      <c r="SA31" s="3">
        <v>0.783524818</v>
      </c>
      <c r="SB31" s="3">
        <v>1.9282112406</v>
      </c>
      <c r="SC31" s="3">
        <v>0.6545196458</v>
      </c>
      <c r="SD31" s="3">
        <v>0.7778190265</v>
      </c>
      <c r="SE31" s="3">
        <v>0.8595652309</v>
      </c>
      <c r="SF31" s="3">
        <v>0.5703814625</v>
      </c>
      <c r="SG31" s="3">
        <v>0.0995170118</v>
      </c>
      <c r="SH31" s="3">
        <v>0.364077539</v>
      </c>
      <c r="SI31" s="3">
        <v>0.6904473178</v>
      </c>
      <c r="SJ31" s="3">
        <v>0.0536125736</v>
      </c>
      <c r="SK31" s="3">
        <v>3.5102917756</v>
      </c>
      <c r="SL31" s="3">
        <v>0.0456820139</v>
      </c>
      <c r="SM31" s="3">
        <v>0.7873518678</v>
      </c>
      <c r="SN31" s="3">
        <v>1.3134227318</v>
      </c>
      <c r="SO31" s="3">
        <v>2.4767918647</v>
      </c>
      <c r="SP31" s="3">
        <v>0.5220197841</v>
      </c>
      <c r="SQ31" s="3">
        <v>0.023835188</v>
      </c>
      <c r="SR31" s="3">
        <v>-1.6829415847</v>
      </c>
      <c r="SS31" s="3">
        <v>0.7374219341</v>
      </c>
      <c r="ST31" s="3">
        <v>0.7575736314</v>
      </c>
      <c r="SU31" s="3">
        <v>0.8147887821</v>
      </c>
      <c r="SV31" s="3">
        <v>0.3059784863</v>
      </c>
      <c r="SW31" s="3">
        <v>0.1808432485</v>
      </c>
      <c r="SX31" s="3">
        <v>0.915932257</v>
      </c>
      <c r="SY31" s="3">
        <v>3.9846076522</v>
      </c>
      <c r="SZ31" s="3">
        <v>2.3946258044</v>
      </c>
      <c r="TA31" s="3">
        <v>0.2378355286</v>
      </c>
      <c r="TB31" s="3">
        <v>0.2131617811</v>
      </c>
      <c r="TC31" s="3">
        <v>0.9648444717</v>
      </c>
      <c r="TD31" s="3">
        <v>0.8292022079</v>
      </c>
      <c r="TE31" s="3">
        <v>11.4730449315</v>
      </c>
      <c r="TF31" s="3">
        <v>2.5744082276</v>
      </c>
      <c r="TG31" s="3">
        <v>0.5568146992</v>
      </c>
      <c r="TH31" s="3">
        <v>0.7859746651</v>
      </c>
      <c r="TI31" s="3">
        <v>1.0260489224</v>
      </c>
      <c r="TJ31" s="3">
        <v>0.7978953291</v>
      </c>
      <c r="TK31" s="3">
        <v>0.0181297289</v>
      </c>
      <c r="TL31" s="3">
        <v>0.8194414621</v>
      </c>
      <c r="TM31" s="3">
        <v>0.5494247056</v>
      </c>
      <c r="TN31" s="3">
        <v>0.3461184797</v>
      </c>
      <c r="TO31" s="3">
        <v>0.6763146512</v>
      </c>
      <c r="TP31" s="3">
        <v>0.4937323374</v>
      </c>
      <c r="TQ31" s="3">
        <v>1.4688428316</v>
      </c>
      <c r="TR31" s="3">
        <v>0.1217847428</v>
      </c>
      <c r="TS31" s="3">
        <v>25.56691</v>
      </c>
      <c r="TT31" s="3">
        <v>0.4787952096</v>
      </c>
      <c r="TU31" s="3">
        <v>-0.6792361368</v>
      </c>
      <c r="TV31" s="3">
        <v>9.5298571344</v>
      </c>
      <c r="TW31" s="3">
        <v>0.076598825</v>
      </c>
      <c r="TX31" s="3">
        <v>0.1527833259</v>
      </c>
      <c r="TY31" s="3">
        <v>0.3715251937</v>
      </c>
      <c r="TZ31" s="3">
        <v>0.3274408555</v>
      </c>
      <c r="UA31" s="3">
        <v>3.036224914</v>
      </c>
      <c r="UB31" s="3">
        <v>1.6948621454</v>
      </c>
      <c r="UC31" s="3">
        <v>2.4336975637</v>
      </c>
      <c r="UD31" s="3">
        <v>4.8730458538</v>
      </c>
      <c r="UE31" s="3">
        <v>0.5985333983</v>
      </c>
      <c r="UF31" s="3">
        <v>1.0383498653</v>
      </c>
      <c r="UG31" s="3">
        <v>0.4297800405</v>
      </c>
      <c r="UH31" s="3">
        <v>0.3364735802</v>
      </c>
      <c r="UI31" s="3">
        <v>0.7285203216</v>
      </c>
      <c r="UJ31" s="3">
        <v>-0.9712926488</v>
      </c>
      <c r="UK31" s="3">
        <v>0.5893252594</v>
      </c>
      <c r="UL31" s="3">
        <v>0.5783212065</v>
      </c>
      <c r="UM31" s="3">
        <v>0.9251212118</v>
      </c>
      <c r="UN31" s="3">
        <v>-0.3120286612</v>
      </c>
      <c r="UO31" s="3">
        <v>0.8049050764</v>
      </c>
      <c r="UP31" s="3">
        <v>0.467882166</v>
      </c>
      <c r="UQ31" s="3">
        <v>0.2533022163</v>
      </c>
      <c r="UR31" s="3">
        <v>0.5534670446</v>
      </c>
      <c r="US31" s="3">
        <v>0.3399380615</v>
      </c>
      <c r="UT31" s="3">
        <v>-4.6346615448</v>
      </c>
      <c r="UU31" s="3">
        <v>0.2801974577</v>
      </c>
      <c r="UV31" s="3">
        <v>0.0045323861</v>
      </c>
      <c r="UW31" s="3">
        <v>0.0578643521</v>
      </c>
      <c r="UX31" s="3">
        <v>0.3876976247</v>
      </c>
      <c r="UY31" s="3">
        <v>1.4426216765</v>
      </c>
      <c r="UZ31" s="3">
        <v>0.1338250826</v>
      </c>
      <c r="VA31" s="3">
        <v>1.4478467313</v>
      </c>
      <c r="VB31" s="3">
        <v>0.1135236742</v>
      </c>
      <c r="VC31" s="3">
        <v>2.8462514064</v>
      </c>
      <c r="VD31" s="3">
        <v>0.2592549636</v>
      </c>
      <c r="VE31" s="3">
        <v>0.95487931</v>
      </c>
      <c r="VF31" s="3">
        <v>0.2043568002</v>
      </c>
      <c r="VG31" s="3">
        <v>1.005510852</v>
      </c>
      <c r="VH31" s="3">
        <v>1.1198931756</v>
      </c>
      <c r="VI31" s="3">
        <v>1.5221370232</v>
      </c>
      <c r="VJ31" s="3">
        <v>-0.0188521545</v>
      </c>
      <c r="VK31" s="3">
        <v>0.03036251</v>
      </c>
      <c r="VL31" s="3">
        <v>0.5475520904</v>
      </c>
      <c r="VM31" s="3">
        <v>3.4178812251</v>
      </c>
      <c r="VN31" s="3">
        <v>0.0347618754</v>
      </c>
      <c r="VO31" s="3">
        <v>0.3631415415</v>
      </c>
      <c r="VP31" s="3">
        <v>1.360067123</v>
      </c>
      <c r="VQ31" s="3">
        <v>0.4912912104</v>
      </c>
      <c r="VR31" s="3">
        <v>0.2689700392</v>
      </c>
      <c r="VS31" s="3">
        <v>0.459089444</v>
      </c>
      <c r="VT31" s="3">
        <v>0.0987526364</v>
      </c>
      <c r="VU31" s="3">
        <v>0.1182864523</v>
      </c>
      <c r="VV31" s="3">
        <v>0.1164562322</v>
      </c>
      <c r="VW31" s="3">
        <v>7.0806725271</v>
      </c>
      <c r="VX31" s="3">
        <v>1.7091696377</v>
      </c>
      <c r="VY31" s="3">
        <v>5.9486567853</v>
      </c>
      <c r="VZ31" s="3">
        <v>0.2051951535</v>
      </c>
      <c r="WA31" s="3">
        <v>1.7087467715</v>
      </c>
      <c r="WB31" s="3">
        <v>0.0697688032</v>
      </c>
      <c r="WC31" s="3">
        <v>1.2880655977</v>
      </c>
      <c r="WD31" s="3">
        <v>0.4394118066</v>
      </c>
      <c r="WE31" s="3">
        <v>0.5034042825</v>
      </c>
      <c r="WF31" s="3">
        <v>0.6665646063</v>
      </c>
      <c r="WG31" s="3">
        <v>1.221691938</v>
      </c>
      <c r="WH31" s="3">
        <v>0.2843426624</v>
      </c>
      <c r="WI31" s="3">
        <v>0.1829036751</v>
      </c>
      <c r="WJ31" s="3">
        <v>1.2646840748</v>
      </c>
      <c r="WK31" s="3">
        <v>0.8993930538</v>
      </c>
      <c r="WL31" s="3">
        <v>0.8489711509</v>
      </c>
      <c r="WM31" s="3">
        <v>-0.3942174037</v>
      </c>
      <c r="WN31" s="3">
        <v>0.5089204215</v>
      </c>
      <c r="WO31" s="3">
        <v>0.1265272949</v>
      </c>
      <c r="WP31" s="3">
        <v>0.5027952741</v>
      </c>
      <c r="WQ31" s="3">
        <v>1.7534363568</v>
      </c>
      <c r="WR31" s="3">
        <v>0.3449874043</v>
      </c>
      <c r="WS31" s="3">
        <v>0.8854024919</v>
      </c>
      <c r="WT31" s="3">
        <v>1.4249307137</v>
      </c>
      <c r="WU31" s="3">
        <v>0.0850629696</v>
      </c>
      <c r="WV31" s="3">
        <v>0.5352295801</v>
      </c>
      <c r="WW31" s="3">
        <v>0.4491081635</v>
      </c>
      <c r="WX31" s="3">
        <v>0.6979093976</v>
      </c>
      <c r="WY31" s="3">
        <v>0.2449417633</v>
      </c>
      <c r="WZ31" s="3">
        <v>0.6755388912</v>
      </c>
      <c r="XA31" s="3">
        <v>4.4840368259</v>
      </c>
      <c r="XB31" s="3">
        <v>1.9064611641</v>
      </c>
      <c r="XC31" s="3">
        <v>0.0976662856</v>
      </c>
      <c r="XD31" s="3">
        <v>2.0333835115</v>
      </c>
      <c r="XE31" s="3">
        <v>2.1479324443</v>
      </c>
      <c r="XF31" s="3">
        <v>1.0001990863</v>
      </c>
      <c r="XG31" s="3">
        <v>0.0969529218</v>
      </c>
      <c r="XH31" s="3">
        <v>0.1154907305</v>
      </c>
      <c r="XI31" s="3">
        <v>3.676981082</v>
      </c>
      <c r="XJ31" s="3">
        <v>4.9295889748</v>
      </c>
      <c r="XK31" s="3">
        <v>0.7935169661</v>
      </c>
      <c r="XL31" s="3">
        <v>1.7347187626</v>
      </c>
      <c r="XM31" s="3">
        <v>1.1386245512</v>
      </c>
      <c r="XN31" s="3">
        <v>0.2719210986</v>
      </c>
      <c r="XO31" s="3">
        <v>0.2912789613</v>
      </c>
      <c r="XP31" s="3">
        <v>0.3847861543</v>
      </c>
      <c r="XQ31" s="3">
        <v>1.6685895701</v>
      </c>
      <c r="XR31" s="3">
        <v>2.0028855054</v>
      </c>
      <c r="XS31" s="3">
        <v>1.8519485485</v>
      </c>
      <c r="XT31" s="3">
        <v>1.3870016685</v>
      </c>
      <c r="XU31" s="3">
        <v>0.2108805664</v>
      </c>
      <c r="XV31" s="3">
        <v>1.350884872</v>
      </c>
      <c r="XW31" s="3">
        <v>1.093373336</v>
      </c>
      <c r="XX31" s="3">
        <v>0.1531173021</v>
      </c>
      <c r="XY31" s="3">
        <v>0.714237058</v>
      </c>
      <c r="XZ31" s="3">
        <v>0.5207239269</v>
      </c>
      <c r="YA31" s="3">
        <v>0.8632311931</v>
      </c>
      <c r="YB31" s="3">
        <v>0.748733656</v>
      </c>
      <c r="YC31" s="3">
        <v>1.080880399</v>
      </c>
      <c r="YD31" s="3">
        <v>-0.1650161123</v>
      </c>
      <c r="YE31" s="3">
        <v>0.9340101479</v>
      </c>
      <c r="YF31" s="3">
        <v>3.5043570614</v>
      </c>
      <c r="YG31" s="3">
        <v>0.2624916976</v>
      </c>
      <c r="YH31" s="3">
        <v>7.45541001</v>
      </c>
      <c r="YI31" s="3">
        <v>0.232795257</v>
      </c>
      <c r="YJ31" s="3">
        <v>0.7141333855</v>
      </c>
      <c r="YK31" s="3">
        <v>0.4689885447</v>
      </c>
      <c r="YL31" s="3">
        <v>0.9814230283</v>
      </c>
      <c r="YM31" s="3">
        <v>0.5807310368</v>
      </c>
      <c r="YN31" s="3">
        <v>199.69692</v>
      </c>
      <c r="YO31" s="3">
        <v>5.1605377541</v>
      </c>
      <c r="YP31" s="3">
        <v>4.0116075605</v>
      </c>
      <c r="YQ31" s="3">
        <v>1.23993621</v>
      </c>
      <c r="YR31" s="3">
        <v>3.5313773302</v>
      </c>
      <c r="YS31" s="3">
        <v>12.1789879103</v>
      </c>
      <c r="YT31" s="3">
        <v>6.3884589338</v>
      </c>
      <c r="YU31" s="3">
        <v>14.67698389</v>
      </c>
      <c r="YV31" s="3">
        <v>7.2648553047</v>
      </c>
      <c r="YW31" s="3">
        <v>65.3854462264</v>
      </c>
      <c r="YX31" s="3">
        <v>216</v>
      </c>
      <c r="YY31" s="3">
        <v>5.5057500272</v>
      </c>
      <c r="YZ31" s="3">
        <v>45.8321662894</v>
      </c>
      <c r="ZA31" s="3">
        <v>66.7597725712</v>
      </c>
      <c r="ZB31" s="3">
        <v>2.9602411574</v>
      </c>
      <c r="ZC31" s="3">
        <v>3.6462117798</v>
      </c>
      <c r="ZD31" s="3">
        <v>6.0705642523</v>
      </c>
      <c r="ZE31" s="3">
        <v>8.3626798378</v>
      </c>
      <c r="ZF31" s="3">
        <v>0.41019</v>
      </c>
      <c r="ZG31" s="3">
        <v>645.58</v>
      </c>
      <c r="ZH31" s="3">
        <v>67.49</v>
      </c>
      <c r="ZI31" s="3">
        <v>33.3872413297</v>
      </c>
      <c r="ZJ31" s="3">
        <v>82.3902995161</v>
      </c>
      <c r="ZK31" s="3">
        <v>5.1449724471</v>
      </c>
      <c r="ZL31" s="3">
        <v>2.6652383207</v>
      </c>
      <c r="ZM31" s="3">
        <v>283.88</v>
      </c>
      <c r="ZN31" s="3">
        <v>2.2413552887</v>
      </c>
      <c r="ZO31" s="3">
        <v>0.6557887327</v>
      </c>
      <c r="ZP31" s="3">
        <v>3.8748702837</v>
      </c>
      <c r="ZQ31" s="3">
        <v>35.7204257377</v>
      </c>
      <c r="ZR31" s="3">
        <v>41.74021798</v>
      </c>
      <c r="ZS31" s="3">
        <v>2.1720241014</v>
      </c>
      <c r="ZT31" s="3">
        <v>1.9719479128</v>
      </c>
      <c r="ZU31" s="3">
        <v>0.1577381908</v>
      </c>
      <c r="ZV31" s="3">
        <v>2.7142360699</v>
      </c>
      <c r="ZW31" s="3">
        <v>0.3134805775</v>
      </c>
      <c r="ZX31" s="3">
        <v>2.1215390758</v>
      </c>
      <c r="ZY31" s="3">
        <v>1.6992259022</v>
      </c>
      <c r="ZZ31" s="3">
        <v>9.1192801255</v>
      </c>
      <c r="AAA31" s="3">
        <v>1.2778540409</v>
      </c>
      <c r="AAB31" s="3">
        <v>8.9217869842</v>
      </c>
      <c r="AAC31" s="3">
        <v>0.2197145042</v>
      </c>
      <c r="AAD31" s="3">
        <v>4.0765519204</v>
      </c>
      <c r="AAE31" s="3">
        <v>1.1681819222</v>
      </c>
      <c r="AAF31" s="3">
        <v>2.5719323913</v>
      </c>
      <c r="AAG31" s="3">
        <v>7.7558983743</v>
      </c>
      <c r="AAH31" s="3">
        <v>5.7122362879</v>
      </c>
      <c r="AAI31" s="3">
        <v>0.110901136</v>
      </c>
      <c r="AAJ31" s="3">
        <v>0.2841057191</v>
      </c>
      <c r="AAK31" s="3">
        <v>0.6980147765</v>
      </c>
      <c r="AAL31" s="3">
        <v>1.3962375946</v>
      </c>
      <c r="AAM31" s="3">
        <v>-0.1426121671</v>
      </c>
      <c r="AAN31" s="3">
        <v>3.0422867956</v>
      </c>
      <c r="AAO31" s="3">
        <v>0.4126154358</v>
      </c>
      <c r="AAP31" s="3">
        <v>1.4206262994</v>
      </c>
      <c r="AAQ31" s="3">
        <v>0.5234500646</v>
      </c>
      <c r="AAR31" s="3">
        <v>0.1313797894</v>
      </c>
      <c r="AAS31" s="3">
        <v>-0.3951652084</v>
      </c>
      <c r="AAT31" s="3">
        <v>5.3568899626</v>
      </c>
      <c r="AAU31" s="3">
        <v>0.4059974918</v>
      </c>
      <c r="AAV31" s="3">
        <v>10.2516400879</v>
      </c>
      <c r="AAW31" s="3">
        <v>5.5098093239</v>
      </c>
      <c r="AAX31" s="3">
        <v>0.1782938165</v>
      </c>
      <c r="AAY31" s="3">
        <v>2.633852698</v>
      </c>
      <c r="AAZ31" s="3">
        <v>1.2889788116</v>
      </c>
      <c r="ABA31" s="3">
        <v>6.9380835319</v>
      </c>
      <c r="ABB31" s="3">
        <v>0.0129931947</v>
      </c>
      <c r="ABC31" s="3">
        <v>3.3881429666</v>
      </c>
      <c r="ABD31" s="3">
        <v>2.0495027491</v>
      </c>
      <c r="ABE31" s="3">
        <v>0.1425096984</v>
      </c>
      <c r="ABF31" s="3">
        <v>269.4521407022</v>
      </c>
      <c r="ABG31" s="3">
        <v>1.0112572862</v>
      </c>
      <c r="ABH31" s="3">
        <v>2.4289993961</v>
      </c>
      <c r="ABI31" s="3">
        <v>0.2895940468</v>
      </c>
      <c r="ABJ31" s="3">
        <v>0.7436924982</v>
      </c>
      <c r="ABK31" s="3">
        <v>2.3494202846</v>
      </c>
      <c r="ABL31" s="3">
        <v>0.2232665237</v>
      </c>
      <c r="ABM31" s="3">
        <v>51.8023367636</v>
      </c>
      <c r="ABN31" s="3">
        <v>0.8104600383</v>
      </c>
      <c r="ABO31" s="3">
        <v>0.5733968104</v>
      </c>
      <c r="ABP31" s="3">
        <v>59.13121</v>
      </c>
      <c r="ABQ31" s="3">
        <v>0.1096328305</v>
      </c>
      <c r="ABR31" s="3">
        <v>1.6623089344</v>
      </c>
      <c r="ABS31" s="3">
        <v>0.2395143063</v>
      </c>
      <c r="ABT31" s="3">
        <v>3.2239661667</v>
      </c>
      <c r="ABU31" s="3">
        <v>1.3246709745</v>
      </c>
      <c r="ABV31" s="3">
        <v>11.542520932</v>
      </c>
      <c r="ABW31" s="3">
        <v>3.9120962565</v>
      </c>
      <c r="ABX31" s="3">
        <v>3.2077093923</v>
      </c>
      <c r="ABY31" s="3">
        <v>-0.1564652857</v>
      </c>
      <c r="ABZ31" s="3">
        <v>0.6931071225</v>
      </c>
      <c r="ACA31" s="3">
        <v>0.5346431847</v>
      </c>
      <c r="ACB31" s="3">
        <v>0.4815318028</v>
      </c>
      <c r="ACC31" s="3">
        <v>0.8898258627</v>
      </c>
      <c r="ACD31" s="3">
        <v>1.5972839875</v>
      </c>
      <c r="ACE31" s="3">
        <v>-0.8851156284</v>
      </c>
      <c r="ACF31" s="3">
        <v>-0.047252687</v>
      </c>
      <c r="ACG31" s="3">
        <v>0.252644037</v>
      </c>
      <c r="ACH31" s="3">
        <v>3.8295428222</v>
      </c>
      <c r="ACI31" s="3">
        <v>1.8829313494</v>
      </c>
      <c r="ACJ31" s="3">
        <v>8.0193331936</v>
      </c>
      <c r="ACK31" s="3">
        <v>0.4103831098</v>
      </c>
      <c r="ACL31" s="3">
        <v>-0.0117677884</v>
      </c>
      <c r="ACM31" s="3">
        <v>18.9623929545</v>
      </c>
      <c r="ACN31" s="3">
        <v>0.6177566755</v>
      </c>
      <c r="ACO31" s="3">
        <v>2.4996519888</v>
      </c>
      <c r="ACP31" s="3">
        <v>17.4131722933</v>
      </c>
      <c r="ACQ31" s="3">
        <v>-0.1024995373</v>
      </c>
      <c r="ACR31" s="3">
        <v>0.0136663206</v>
      </c>
      <c r="ACS31" s="3">
        <v>2.1261637814</v>
      </c>
      <c r="ACT31" s="3">
        <v>0.7551043301</v>
      </c>
      <c r="ACU31" s="3">
        <v>2.8889248295</v>
      </c>
      <c r="ACV31" s="3">
        <v>16.281483789</v>
      </c>
      <c r="ACW31" s="3">
        <v>2.7268650424</v>
      </c>
      <c r="ACX31" s="3">
        <v>0.3555209947</v>
      </c>
      <c r="ACY31" s="3">
        <v>-1.4544421679</v>
      </c>
      <c r="ACZ31" s="3">
        <v>-0.0250915192</v>
      </c>
      <c r="ADA31" s="3">
        <v>8.8717415275</v>
      </c>
      <c r="ADB31" s="3">
        <v>0.4360728753</v>
      </c>
      <c r="ADC31" s="3">
        <v>0.4996074487</v>
      </c>
      <c r="ADD31" s="3">
        <v>3.4246321348</v>
      </c>
      <c r="ADE31" s="3">
        <v>9.5724704468</v>
      </c>
      <c r="ADF31" s="3">
        <v>0.1108068716</v>
      </c>
      <c r="ADG31" s="3">
        <v>0.9548995585</v>
      </c>
      <c r="ADH31" s="3">
        <v>1.0016597727</v>
      </c>
      <c r="ADI31" s="3">
        <v>3.8895863876</v>
      </c>
      <c r="ADJ31" s="3">
        <v>14.2477030286</v>
      </c>
      <c r="ADK31" s="3">
        <v>0.0178447135</v>
      </c>
      <c r="ADL31" s="3">
        <v>-2.0093287077</v>
      </c>
      <c r="ADM31" s="3">
        <v>2.3749450096</v>
      </c>
      <c r="ADN31" s="3">
        <v>0.6295269583</v>
      </c>
      <c r="ADO31" s="3">
        <v>4.4249845763</v>
      </c>
      <c r="ADP31" s="3">
        <v>0.1421610202</v>
      </c>
      <c r="ADQ31" s="3">
        <v>1.6601021457</v>
      </c>
      <c r="ADR31" s="3">
        <v>-2.3727809562</v>
      </c>
      <c r="ADS31" s="3">
        <v>0.4252159917</v>
      </c>
      <c r="ADT31" s="3">
        <v>61.35677166</v>
      </c>
      <c r="ADU31" s="3">
        <v>0.2372861895</v>
      </c>
      <c r="ADV31" s="3">
        <v>2.4336893921</v>
      </c>
      <c r="ADW31" s="3">
        <v>0.3008640639</v>
      </c>
      <c r="ADX31" s="3">
        <v>0.2184325229</v>
      </c>
      <c r="ADY31" s="3">
        <v>0.0731957582</v>
      </c>
      <c r="ADZ31" s="3">
        <v>2.9294443785</v>
      </c>
      <c r="AEA31" s="3">
        <v>12.4161656671</v>
      </c>
      <c r="AEB31" s="3">
        <v>1.267329315</v>
      </c>
      <c r="AEC31" s="3">
        <v>-0.1025748204</v>
      </c>
      <c r="AED31" s="3">
        <v>2.8367579411</v>
      </c>
      <c r="AEE31" s="3">
        <v>0.1260546684</v>
      </c>
      <c r="AEF31" s="3">
        <v>0.8819528738</v>
      </c>
      <c r="AEG31" s="3">
        <v>0.0670956272</v>
      </c>
      <c r="AEH31" s="3">
        <v>1.3425604454</v>
      </c>
      <c r="AEI31" s="3">
        <v>0.0470481141</v>
      </c>
      <c r="AEJ31" s="3">
        <v>0.1451919511</v>
      </c>
      <c r="AEK31" s="3">
        <v>5.7524289918</v>
      </c>
      <c r="AEL31" s="3">
        <v>5.5239826051</v>
      </c>
      <c r="AEM31" s="3">
        <v>0.1172821666</v>
      </c>
      <c r="AEN31" s="3">
        <v>0.1458053271</v>
      </c>
      <c r="AEO31" s="3">
        <v>0.1045817205</v>
      </c>
      <c r="AEP31" s="3">
        <v>-0.0601229659</v>
      </c>
      <c r="AEQ31" s="3">
        <v>8.0816335278</v>
      </c>
      <c r="AER31" s="3">
        <v>-0.805397704</v>
      </c>
      <c r="AES31" s="3">
        <v>0.4521622345</v>
      </c>
      <c r="AET31" s="3">
        <v>9.7939053077</v>
      </c>
      <c r="AEU31" s="3">
        <v>0.5193593068</v>
      </c>
      <c r="AEV31" s="3">
        <v>23.03902</v>
      </c>
      <c r="AEW31" s="3">
        <v>0.0963014825</v>
      </c>
      <c r="AEX31" s="3">
        <v>0.5474048918</v>
      </c>
      <c r="AEY31" s="3">
        <v>-0.7724445032</v>
      </c>
      <c r="AEZ31" s="3">
        <v>1.0373975561</v>
      </c>
      <c r="AFA31" s="3">
        <v>0.8355603846</v>
      </c>
      <c r="AFB31" s="3">
        <v>-0.7641746494</v>
      </c>
      <c r="AFC31" s="3">
        <v>0.3877681269</v>
      </c>
      <c r="AFD31" s="3">
        <v>-0.0081030023</v>
      </c>
      <c r="AFE31" s="3">
        <v>4.051301946</v>
      </c>
      <c r="AFF31" s="3">
        <v>0.251297218</v>
      </c>
      <c r="AFG31" s="3">
        <v>0.8711037064</v>
      </c>
      <c r="AFH31" s="3">
        <v>-0.1606356712</v>
      </c>
      <c r="AFI31" s="3">
        <v>0.1890496493</v>
      </c>
      <c r="AFJ31" s="3">
        <v>3.8880397568</v>
      </c>
      <c r="AFK31" s="3">
        <v>0.4587394601</v>
      </c>
      <c r="AFL31" s="3">
        <v>0.0255245634</v>
      </c>
      <c r="AFM31" s="3">
        <v>1.6446065137</v>
      </c>
      <c r="AFN31" s="3">
        <v>0.3183148509</v>
      </c>
      <c r="AFO31" s="3">
        <v>0.0563793885</v>
      </c>
      <c r="AFP31" s="3">
        <v>0.84418942</v>
      </c>
      <c r="AFQ31" s="3">
        <v>0.9627209113</v>
      </c>
      <c r="AFR31" s="3">
        <v>-0.5822149357</v>
      </c>
      <c r="AFS31" s="3">
        <v>0.0623804233</v>
      </c>
      <c r="AFT31" s="3">
        <v>1.6438834724</v>
      </c>
      <c r="AFU31" s="3">
        <v>4.5443394654</v>
      </c>
      <c r="AFV31" s="3">
        <v>0.3519646856</v>
      </c>
      <c r="AFW31" s="3">
        <v>8.4356820902</v>
      </c>
      <c r="AFX31" s="3">
        <v>0.2191995964</v>
      </c>
      <c r="AFY31" s="3">
        <v>1.1178446023</v>
      </c>
      <c r="AFZ31" s="3">
        <v>2.0310129697</v>
      </c>
      <c r="AGA31" s="3">
        <v>1.7293792046</v>
      </c>
      <c r="AGB31" s="3">
        <v>0.9081575672</v>
      </c>
      <c r="AGC31" s="3">
        <v>9.4236720846</v>
      </c>
      <c r="AGD31" s="3">
        <v>3.5588431239</v>
      </c>
      <c r="AGE31" s="3">
        <v>1.1531368911</v>
      </c>
      <c r="AGF31" s="3">
        <v>9.6281141861</v>
      </c>
      <c r="AGG31" s="3">
        <v>9.857684112</v>
      </c>
      <c r="AGH31" s="3">
        <v>0.2653166938</v>
      </c>
      <c r="AGI31" s="3">
        <v>-1.1294752582</v>
      </c>
      <c r="AGJ31" s="3">
        <v>7.1339060118</v>
      </c>
      <c r="AGK31" s="3">
        <v>2.7145477319</v>
      </c>
      <c r="AGL31" s="3">
        <v>1.6792215513</v>
      </c>
      <c r="AGM31" s="3">
        <v>0.7109378073</v>
      </c>
      <c r="AGN31" s="3">
        <v>0.4970686972</v>
      </c>
      <c r="AGO31" s="3">
        <v>-1.3842798219</v>
      </c>
      <c r="AGP31" s="3">
        <v>7.3629100465</v>
      </c>
      <c r="AGQ31" s="3">
        <v>0.7015130141</v>
      </c>
      <c r="AGR31" s="3">
        <v>1.9326012779</v>
      </c>
      <c r="AGS31" s="3">
        <v>0.2645705103</v>
      </c>
      <c r="AGT31" s="3">
        <v>-0.0443461494</v>
      </c>
      <c r="AGU31" s="3">
        <v>0.3261864108</v>
      </c>
      <c r="AGV31" s="3">
        <v>0.3030508815</v>
      </c>
      <c r="AGW31" s="3">
        <v>0.1618083931</v>
      </c>
      <c r="AGX31" s="3">
        <v>12.8941819302</v>
      </c>
      <c r="AGY31" s="3">
        <v>0.052449218</v>
      </c>
      <c r="AGZ31" s="3">
        <v>2.7160251583</v>
      </c>
      <c r="AHA31" s="3">
        <v>0.6242258081</v>
      </c>
      <c r="AHB31" s="3">
        <v>1.6495358819</v>
      </c>
      <c r="AHC31" s="3">
        <v>-1.172892829</v>
      </c>
      <c r="AHD31" s="3">
        <v>0.1400644944</v>
      </c>
      <c r="AHE31" s="3">
        <v>0.0065579948</v>
      </c>
      <c r="AHF31" s="3">
        <v>13.7559018991</v>
      </c>
      <c r="AHG31" s="3">
        <v>0.9288218618</v>
      </c>
      <c r="AHH31" s="3">
        <v>19.8694404975</v>
      </c>
      <c r="AHI31" s="3">
        <v>1.1837673243</v>
      </c>
      <c r="AHJ31" s="3">
        <v>-0.3771456395</v>
      </c>
      <c r="AHK31" s="3">
        <v>0.1406385945</v>
      </c>
      <c r="AHL31" s="3">
        <v>2.8029762101</v>
      </c>
      <c r="AHM31" s="3">
        <v>0.039594482</v>
      </c>
      <c r="AHN31" s="3">
        <v>2.2766715283</v>
      </c>
      <c r="AHO31" s="3">
        <v>-0.1534141724</v>
      </c>
      <c r="AHP31" s="3">
        <v>-1.24460533</v>
      </c>
      <c r="AHQ31" s="3">
        <v>0.2379734914</v>
      </c>
      <c r="AHR31" s="3">
        <v>3.0766288959</v>
      </c>
      <c r="AHS31" s="3">
        <v>1.2812235235</v>
      </c>
      <c r="AHT31" s="3">
        <v>2.563956692</v>
      </c>
      <c r="AHU31" s="3">
        <v>0.9070403965</v>
      </c>
      <c r="AHV31" s="3">
        <v>1.9732377159</v>
      </c>
      <c r="AHW31" s="3">
        <v>0.6059656963</v>
      </c>
      <c r="AHX31" s="3">
        <v>2.641383113</v>
      </c>
      <c r="AHY31" s="3">
        <v>0.2102914569</v>
      </c>
      <c r="AHZ31" s="3">
        <v>1.0605156265</v>
      </c>
      <c r="AIA31" s="3">
        <v>2.4964154631</v>
      </c>
      <c r="AIB31" s="3">
        <v>0.2024878458</v>
      </c>
      <c r="AIC31" s="3">
        <v>3.3511987195</v>
      </c>
      <c r="AID31" s="3">
        <v>0.2409015833</v>
      </c>
      <c r="AIE31" s="3">
        <v>1.327673148</v>
      </c>
      <c r="AIF31" s="3">
        <v>-0.1702784936</v>
      </c>
      <c r="AIG31" s="3">
        <v>1.4055474493</v>
      </c>
      <c r="AIH31" s="3">
        <v>10.8137161607</v>
      </c>
      <c r="AII31" s="3">
        <v>0.3843243907</v>
      </c>
      <c r="AIJ31" s="3">
        <v>0.8140812187</v>
      </c>
      <c r="AIK31" s="3">
        <v>-0.3545650096</v>
      </c>
      <c r="AIL31" s="3">
        <v>23.6816663273</v>
      </c>
      <c r="AIM31" s="3">
        <v>14.81309042</v>
      </c>
      <c r="AIN31" s="3">
        <v>0.7431909822</v>
      </c>
      <c r="AIO31" s="3">
        <v>6.9949351773</v>
      </c>
      <c r="AIP31" s="3">
        <v>0.0842694882</v>
      </c>
      <c r="AIQ31" s="3">
        <v>-0.7029571138</v>
      </c>
      <c r="AIR31" s="3">
        <v>0.7165403256</v>
      </c>
      <c r="AIS31" s="3">
        <v>0.6868722535</v>
      </c>
      <c r="AIT31" s="3">
        <v>0.0565050641</v>
      </c>
      <c r="AIU31" s="3">
        <v>-2.2282598544</v>
      </c>
      <c r="AIV31" s="3">
        <v>0.7280872037</v>
      </c>
      <c r="AIW31" s="3">
        <v>0.5500084747</v>
      </c>
      <c r="AIX31" s="3">
        <v>55.21411115</v>
      </c>
      <c r="AIY31" s="3">
        <v>0.7547779993</v>
      </c>
      <c r="AIZ31" s="3">
        <v>4.871312639</v>
      </c>
      <c r="AJA31" s="3">
        <v>0.8750864648</v>
      </c>
      <c r="AJB31" s="3">
        <v>2.4159076428</v>
      </c>
      <c r="AJC31" s="3">
        <v>2.0161115783</v>
      </c>
      <c r="AJD31" s="3">
        <v>0.4936055838</v>
      </c>
      <c r="AJE31" s="3">
        <v>0.6764480313</v>
      </c>
      <c r="AJF31" s="3">
        <v>2.7953413523</v>
      </c>
      <c r="AJG31" s="3">
        <v>4.4056412667</v>
      </c>
      <c r="AJH31" s="3">
        <v>4.8693743921</v>
      </c>
      <c r="AJI31" s="3">
        <v>3.2496808657</v>
      </c>
      <c r="AJJ31" s="3">
        <v>19.45555733</v>
      </c>
      <c r="AJK31" s="3">
        <v>0.3429081371</v>
      </c>
      <c r="AJL31" s="3">
        <v>0.0655744694</v>
      </c>
      <c r="AJM31" s="3">
        <v>4.8859365918</v>
      </c>
      <c r="AJN31" s="3">
        <v>0.8971531145</v>
      </c>
      <c r="AJO31" s="3">
        <v>0.8777570145</v>
      </c>
      <c r="AJP31" s="3">
        <v>5.4103360864</v>
      </c>
      <c r="AJQ31" s="3">
        <v>1.3372528963</v>
      </c>
      <c r="AJR31" s="3">
        <v>1.7300990048</v>
      </c>
      <c r="AJS31" s="3">
        <v>-0.2911760583</v>
      </c>
      <c r="AJT31" s="3">
        <v>0.2793839912</v>
      </c>
      <c r="AJU31" s="3">
        <v>0.4473100806</v>
      </c>
      <c r="AJV31" s="3">
        <v>-0.4288204551</v>
      </c>
      <c r="AJW31" s="3">
        <v>13.1963418186</v>
      </c>
      <c r="AJX31" s="3">
        <v>3.3845695948</v>
      </c>
      <c r="AJY31" s="3">
        <v>0.9141987286</v>
      </c>
      <c r="AJZ31" s="3">
        <v>0.1940762788</v>
      </c>
      <c r="AKA31" s="3">
        <v>0.25201659</v>
      </c>
      <c r="AKB31" s="3">
        <v>12.7631533064</v>
      </c>
      <c r="AKC31" s="3">
        <v>-0.2912661544</v>
      </c>
      <c r="AKD31" s="3">
        <v>4.0660093375</v>
      </c>
      <c r="AKE31" s="3">
        <v>-2.731399972</v>
      </c>
      <c r="AKF31" s="3">
        <v>5.8470084348</v>
      </c>
      <c r="AKG31" s="3">
        <v>0.9959715113</v>
      </c>
      <c r="AKH31" s="3">
        <v>5.6459468941</v>
      </c>
      <c r="AKI31" s="3">
        <v>1.23467444</v>
      </c>
      <c r="AKJ31" s="3">
        <v>5.5377337769</v>
      </c>
      <c r="AKK31" s="3">
        <v>-0.0380741979</v>
      </c>
      <c r="AKL31" s="3">
        <v>0.8604554769</v>
      </c>
      <c r="AKM31" s="3">
        <v>-0.0388950113</v>
      </c>
      <c r="AKN31" s="3">
        <v>1.0158945788</v>
      </c>
      <c r="AKO31" s="3">
        <v>0.4700144692</v>
      </c>
      <c r="AKP31" s="3">
        <v>4.2760743253</v>
      </c>
      <c r="AKQ31" s="3">
        <v>2.7727510025</v>
      </c>
      <c r="AKR31" s="3">
        <v>1.8800178276</v>
      </c>
      <c r="AKS31" s="3">
        <v>0.4378217055</v>
      </c>
      <c r="AKT31" s="3">
        <v>0.3319533412</v>
      </c>
      <c r="AKU31" s="3">
        <v>0.1054820398</v>
      </c>
      <c r="AKV31" s="3">
        <v>1.9339359352</v>
      </c>
      <c r="AKW31" s="3">
        <v>1.044975047</v>
      </c>
      <c r="AKX31" s="3">
        <v>1.8961711195</v>
      </c>
      <c r="AKY31" s="3">
        <v>-0.2478315961</v>
      </c>
      <c r="AKZ31" s="3">
        <v>0.4111998037</v>
      </c>
      <c r="ALA31" s="3">
        <v>0.1134151984</v>
      </c>
      <c r="ALB31" s="3">
        <v>3.4008926109</v>
      </c>
      <c r="ALC31" s="3">
        <v>0.0781010983</v>
      </c>
      <c r="ALD31" s="3">
        <v>-0.0084638079</v>
      </c>
      <c r="ALE31" s="3">
        <v>0.8131922469</v>
      </c>
      <c r="ALF31" s="3">
        <v>2.049653365</v>
      </c>
      <c r="ALG31" s="3">
        <v>0.3413933589</v>
      </c>
      <c r="ALH31" s="3">
        <v>1.3198828405</v>
      </c>
      <c r="ALI31" s="3">
        <v>0.9684223929</v>
      </c>
      <c r="ALJ31" s="3">
        <v>0.9254377014</v>
      </c>
      <c r="ALK31" s="3">
        <v>1.0687926437</v>
      </c>
      <c r="ALL31" s="3">
        <v>0.5386988747</v>
      </c>
      <c r="ALM31" s="3">
        <v>2.1597895094</v>
      </c>
      <c r="ALN31" s="3">
        <v>1.1604205702</v>
      </c>
      <c r="ALO31" s="3">
        <v>1.1563409354</v>
      </c>
      <c r="ALP31" s="3">
        <v>-0.0057485338</v>
      </c>
      <c r="ALQ31" s="3">
        <v>0.7849069271</v>
      </c>
      <c r="ALR31" s="3">
        <v>-0.0144307201</v>
      </c>
      <c r="ALS31" s="3">
        <v>0.6064018178</v>
      </c>
      <c r="ALT31" s="3">
        <v>2.7882828029</v>
      </c>
      <c r="ALU31" s="3">
        <v>1.1612423311</v>
      </c>
      <c r="ALV31" s="3">
        <v>0.4963666117</v>
      </c>
      <c r="ALW31" s="3">
        <v>0.3323715944</v>
      </c>
      <c r="ALX31" s="3">
        <v>1.1044685081</v>
      </c>
      <c r="ALY31" s="3">
        <v>2.2639192779</v>
      </c>
      <c r="ALZ31" s="3">
        <v>0.6260543182</v>
      </c>
      <c r="AMA31" s="3">
        <v>19.676343629</v>
      </c>
      <c r="AMB31" s="3">
        <v>-0.5654820344</v>
      </c>
      <c r="AMC31" s="3">
        <v>2.2670884181</v>
      </c>
      <c r="AMD31" s="3">
        <v>0.0142934501</v>
      </c>
      <c r="AME31" s="3">
        <v>0.5017762687</v>
      </c>
      <c r="AMF31" s="3">
        <v>2.4808027357</v>
      </c>
      <c r="AMG31" s="3">
        <v>2.510168412</v>
      </c>
      <c r="AMH31" s="3">
        <v>3.2787923644</v>
      </c>
      <c r="AMI31" s="3">
        <v>3.1752131352</v>
      </c>
      <c r="AMJ31" s="3">
        <v>8.6724563001</v>
      </c>
      <c r="AMK31" s="3">
        <v>0.4290309081</v>
      </c>
      <c r="AML31" s="3">
        <v>1.5005340662</v>
      </c>
      <c r="AMM31" s="3">
        <v>5.7288768059</v>
      </c>
      <c r="AMN31" s="3">
        <v>1.6901953053</v>
      </c>
      <c r="AMO31" s="3">
        <v>-0.0790459665</v>
      </c>
      <c r="AMP31" s="3">
        <v>4.8583046399</v>
      </c>
      <c r="AMQ31" s="3">
        <v>11.3435402843</v>
      </c>
      <c r="AMR31" s="3">
        <v>2.2612936753</v>
      </c>
      <c r="AMS31" s="3">
        <v>1.9476969998</v>
      </c>
      <c r="AMT31" s="3">
        <v>2.4346649423</v>
      </c>
      <c r="AMU31" s="3">
        <v>0.1863827657</v>
      </c>
      <c r="AMV31" s="3">
        <v>0.1801592929</v>
      </c>
      <c r="AMW31" s="3">
        <v>-0.1472484487</v>
      </c>
      <c r="AMX31" s="3">
        <v>5.4486741512</v>
      </c>
      <c r="AMY31" s="3">
        <v>1.5420910932</v>
      </c>
      <c r="AMZ31" s="3">
        <v>69.3071431261</v>
      </c>
      <c r="ANA31" s="3">
        <v>0.0700970021</v>
      </c>
      <c r="ANB31" s="3">
        <v>1.9103710237</v>
      </c>
      <c r="ANC31" s="3">
        <v>3.0888063255</v>
      </c>
      <c r="AND31" s="3">
        <v>1.3052097757</v>
      </c>
      <c r="ANE31" s="3">
        <v>5.7908428452</v>
      </c>
      <c r="ANF31" s="3">
        <v>0.0523883174</v>
      </c>
      <c r="ANG31" s="3">
        <v>0.9608334851</v>
      </c>
      <c r="ANH31" s="3">
        <v>4.7393090788</v>
      </c>
      <c r="ANI31" s="3">
        <v>1.139558504</v>
      </c>
      <c r="ANJ31" s="3">
        <v>1.5691742747</v>
      </c>
      <c r="ANK31" s="3">
        <v>2.2733832584</v>
      </c>
      <c r="ANL31" s="3">
        <v>5.3818924342</v>
      </c>
      <c r="ANM31" s="3">
        <v>0.8538583289</v>
      </c>
      <c r="ANN31" s="3">
        <v>3.3998998284</v>
      </c>
      <c r="ANO31" s="3">
        <v>-0.1850954451</v>
      </c>
      <c r="ANP31" s="3">
        <v>-2.7252431298</v>
      </c>
      <c r="ANQ31" s="3">
        <v>-0.9838725431</v>
      </c>
      <c r="ANR31" s="3">
        <v>0.816969467</v>
      </c>
      <c r="ANS31" s="3">
        <v>15.000213074</v>
      </c>
      <c r="ANT31" s="3">
        <v>17.6160099184</v>
      </c>
      <c r="ANU31" s="3">
        <v>7.4232311736</v>
      </c>
      <c r="ANV31" s="3">
        <v>13.2508110639</v>
      </c>
      <c r="ANW31" s="3">
        <v>2.7879079047</v>
      </c>
      <c r="ANX31" s="3">
        <v>2.1354906186</v>
      </c>
      <c r="ANY31" s="3">
        <v>1.205692928</v>
      </c>
      <c r="ANZ31" s="3">
        <v>-0.015848073</v>
      </c>
      <c r="AOA31" s="3">
        <v>1.660359894</v>
      </c>
      <c r="AOB31" s="3">
        <v>0.3625716987</v>
      </c>
      <c r="AOC31" s="3">
        <v>0.4114380051</v>
      </c>
      <c r="AOD31" s="3">
        <v>0.5310009619</v>
      </c>
      <c r="AOE31" s="3">
        <v>1.1413932626</v>
      </c>
      <c r="AOF31" s="3">
        <v>0.060873073</v>
      </c>
      <c r="AOG31" s="3">
        <v>2.300956797</v>
      </c>
      <c r="AOH31" s="3">
        <v>0.1676267117</v>
      </c>
      <c r="AOI31" s="3">
        <v>0.0824459246</v>
      </c>
      <c r="AOJ31" s="3">
        <v>0.4591586735</v>
      </c>
      <c r="AOK31" s="3">
        <v>1.023635964</v>
      </c>
      <c r="AOL31" s="3">
        <v>1.07490148</v>
      </c>
      <c r="AOM31" s="3">
        <v>0.2592215862</v>
      </c>
      <c r="AON31" s="3">
        <v>2.4953296394</v>
      </c>
      <c r="AOO31" s="3">
        <v>0.4503304404</v>
      </c>
      <c r="AOP31" s="3">
        <v>2.5389037713</v>
      </c>
      <c r="AOQ31" s="3">
        <v>-0.2270938839</v>
      </c>
      <c r="AOR31" s="3">
        <v>1.2510251628</v>
      </c>
      <c r="AOS31" s="3">
        <v>2.6300870593</v>
      </c>
      <c r="AOT31" s="3">
        <v>-0.9918969451</v>
      </c>
      <c r="AOU31" s="3">
        <v>1.0348562568</v>
      </c>
      <c r="AOV31" s="3">
        <v>5.5256441436</v>
      </c>
      <c r="AOW31" s="3">
        <v>10.9354446566</v>
      </c>
      <c r="AOX31" s="3">
        <v>-0.9099116961</v>
      </c>
      <c r="AOY31" s="3">
        <v>1.184427086</v>
      </c>
      <c r="AOZ31" s="3">
        <v>92.45829159</v>
      </c>
      <c r="APA31" s="3">
        <v>1.7986661391</v>
      </c>
      <c r="APB31" s="3">
        <v>0.8476083991</v>
      </c>
      <c r="APC31" s="3">
        <v>0.81982381</v>
      </c>
      <c r="APD31" s="3">
        <v>0.5348831266</v>
      </c>
      <c r="APE31" s="3">
        <v>0.9048406559</v>
      </c>
      <c r="APF31" s="3">
        <v>0.2788416979</v>
      </c>
      <c r="APG31" s="3">
        <v>1.7495714311</v>
      </c>
      <c r="APH31" s="3">
        <v>1.9742746521</v>
      </c>
      <c r="API31" s="3">
        <v>0.2682922516</v>
      </c>
      <c r="APJ31" s="3">
        <v>1.64530059</v>
      </c>
      <c r="APK31" s="3">
        <v>2.7208359407</v>
      </c>
      <c r="APL31" s="3">
        <v>17.41383476</v>
      </c>
      <c r="APM31" s="3">
        <v>0.9745410679</v>
      </c>
      <c r="APN31" s="3">
        <v>1.5142544705</v>
      </c>
      <c r="APO31" s="3">
        <v>-0.1540201801</v>
      </c>
      <c r="APP31" s="3">
        <v>0.2481284663</v>
      </c>
      <c r="APQ31" s="3">
        <v>0.0611810882</v>
      </c>
      <c r="APR31" s="3">
        <v>1.2073590225</v>
      </c>
      <c r="APS31" s="3">
        <v>0.3991202232</v>
      </c>
      <c r="APT31" s="3">
        <v>0.0330774955</v>
      </c>
      <c r="APU31" s="3">
        <v>3.6003838423</v>
      </c>
      <c r="APV31" s="3">
        <v>5.6505642944</v>
      </c>
      <c r="APW31" s="3">
        <v>0.1582834953</v>
      </c>
      <c r="APX31" s="3">
        <v>-0.1732426277</v>
      </c>
      <c r="APY31" s="3">
        <v>0.8887206682</v>
      </c>
      <c r="APZ31" s="3">
        <v>0.1744546889</v>
      </c>
      <c r="AQA31" s="3">
        <v>2.2580028373</v>
      </c>
      <c r="AQB31" s="3">
        <v>2.3862055023</v>
      </c>
      <c r="AQC31" s="3">
        <v>-0.2145620398</v>
      </c>
      <c r="AQD31" s="3">
        <v>0.9633525304</v>
      </c>
      <c r="AQE31" s="3">
        <v>0.5432859225</v>
      </c>
      <c r="AQF31" s="3">
        <v>0.5946802312</v>
      </c>
      <c r="AQG31" s="3">
        <v>0.2163849844</v>
      </c>
      <c r="AQH31" s="3">
        <v>1.6844796135</v>
      </c>
      <c r="AQI31" s="3">
        <v>1.4615349123</v>
      </c>
      <c r="AQJ31" s="3">
        <v>0.2383277917</v>
      </c>
      <c r="AQK31" s="3">
        <v>0.3281892708</v>
      </c>
      <c r="AQL31" s="3">
        <v>2.034779003</v>
      </c>
      <c r="AQM31" s="3">
        <v>5.8396493278</v>
      </c>
      <c r="AQN31" s="3">
        <v>9.0118573175</v>
      </c>
      <c r="AQO31" s="3">
        <v>2.6221866969</v>
      </c>
      <c r="AQP31" s="3">
        <v>2.1729895926</v>
      </c>
      <c r="AQQ31" s="3">
        <v>3.9317826294</v>
      </c>
      <c r="AQR31" s="3">
        <v>1.1361741014</v>
      </c>
      <c r="AQS31" s="3">
        <v>1.0572271204</v>
      </c>
      <c r="AQT31" s="3">
        <v>15.2207985116</v>
      </c>
      <c r="AQU31" s="3">
        <v>0.9655485343</v>
      </c>
      <c r="AQV31" s="3">
        <v>0.9866931861</v>
      </c>
      <c r="AQW31" s="3">
        <v>0.4050584125</v>
      </c>
      <c r="AQX31" s="3">
        <v>3.239941315</v>
      </c>
      <c r="AQY31" s="3">
        <v>9.4147087464</v>
      </c>
      <c r="AQZ31" s="3">
        <v>2.4083351761</v>
      </c>
      <c r="ARA31" s="3">
        <v>1.2759308329</v>
      </c>
      <c r="ARB31" s="3">
        <v>1.4507472973</v>
      </c>
      <c r="ARC31" s="3">
        <v>7.4491965066</v>
      </c>
      <c r="ARD31" s="3">
        <v>3.0555800958</v>
      </c>
      <c r="ARE31" s="3">
        <v>2.360856461</v>
      </c>
      <c r="ARF31" s="3">
        <v>11.67309805</v>
      </c>
      <c r="ARG31" s="3">
        <v>0.049256504</v>
      </c>
      <c r="ARH31" s="3">
        <v>1.6315357211</v>
      </c>
      <c r="ARI31" s="3">
        <v>10.6933223108</v>
      </c>
      <c r="ARJ31" s="3">
        <v>11.6809446436</v>
      </c>
      <c r="ARK31" s="3">
        <v>2.200252977</v>
      </c>
      <c r="ARL31" s="3">
        <v>1.1723756273</v>
      </c>
      <c r="ARM31" s="3">
        <v>2.6104128507</v>
      </c>
      <c r="ARN31" s="3">
        <v>3.2758772192</v>
      </c>
      <c r="ARO31" s="3">
        <v>4.2126655983</v>
      </c>
      <c r="ARP31" s="3">
        <v>2.4238904106</v>
      </c>
      <c r="ARQ31" s="3">
        <v>2.1943823695</v>
      </c>
      <c r="ARR31" s="3">
        <v>-2.4225463878</v>
      </c>
      <c r="ARS31" s="3">
        <v>0.0327392766</v>
      </c>
      <c r="ART31" s="3">
        <v>0.2396738893</v>
      </c>
      <c r="ARU31" s="3">
        <v>0.540251251</v>
      </c>
      <c r="ARV31" s="3">
        <v>1.0944923722</v>
      </c>
      <c r="ARW31" s="3">
        <v>1.5544861873</v>
      </c>
      <c r="ARX31" s="3">
        <v>4.131402219</v>
      </c>
      <c r="ARY31" s="3">
        <v>3.0378043925</v>
      </c>
      <c r="ARZ31" s="3">
        <v>16.7133</v>
      </c>
      <c r="ASA31" s="3">
        <v>0.0326676031</v>
      </c>
      <c r="ASB31" s="3">
        <v>29.6969512194</v>
      </c>
      <c r="ASC31" s="3">
        <v>-0.2528483969</v>
      </c>
      <c r="ASD31" s="3">
        <v>-0.0268209574</v>
      </c>
      <c r="ASE31" s="3">
        <v>2.9078592909</v>
      </c>
      <c r="ASF31" s="3">
        <v>3.2627665749</v>
      </c>
      <c r="ASG31" s="3">
        <v>0.0885673025</v>
      </c>
      <c r="ASH31" s="3">
        <v>1.3768430528</v>
      </c>
      <c r="ASI31" s="3">
        <v>-0.1560312971</v>
      </c>
      <c r="ASJ31" s="3">
        <v>0.923286257</v>
      </c>
      <c r="ASK31" s="3">
        <v>0.94176423</v>
      </c>
      <c r="ASL31" s="3">
        <v>7.1588992155</v>
      </c>
      <c r="ASM31" s="3">
        <v>6.2603055908</v>
      </c>
      <c r="ASN31" s="3">
        <v>7.9250239597</v>
      </c>
      <c r="ASO31" s="3">
        <v>0.5051440938</v>
      </c>
      <c r="ASP31" s="3">
        <v>-1.0087695106</v>
      </c>
      <c r="ASQ31" s="3">
        <v>0.8196538122</v>
      </c>
      <c r="ASR31" s="3">
        <v>1.5643813995</v>
      </c>
      <c r="ASS31" s="3">
        <v>-0.1090615313</v>
      </c>
      <c r="AST31" s="3">
        <v>0.3486380547</v>
      </c>
      <c r="ASU31" s="3">
        <v>0.0605509178</v>
      </c>
      <c r="ASV31" s="3">
        <v>0.3342808687</v>
      </c>
      <c r="ASW31" s="3">
        <v>-0.0273110426</v>
      </c>
      <c r="ASX31" s="3">
        <v>-0.3438750694</v>
      </c>
      <c r="ASY31" s="3">
        <v>10.4325509617</v>
      </c>
      <c r="ASZ31" s="3">
        <v>2.46663157</v>
      </c>
      <c r="ATA31" s="3">
        <v>-0.4821424511</v>
      </c>
      <c r="ATB31" s="3">
        <v>4.2161309757</v>
      </c>
      <c r="ATC31" s="3">
        <v>0.4831131474</v>
      </c>
      <c r="ATD31" s="3">
        <v>-1.1018467231</v>
      </c>
      <c r="ATE31" s="3">
        <v>4.0539163301</v>
      </c>
      <c r="ATF31" s="3">
        <v>0.5968045099</v>
      </c>
      <c r="ATG31" s="3">
        <v>-4.3077293109</v>
      </c>
      <c r="ATH31" s="3">
        <v>0.3701258912</v>
      </c>
      <c r="ATI31" s="3">
        <v>0.260144477</v>
      </c>
      <c r="ATJ31" s="3">
        <v>4.7938681486</v>
      </c>
      <c r="ATK31" s="3">
        <v>-0.3549795829</v>
      </c>
      <c r="ATL31" s="3">
        <v>0.0890969288</v>
      </c>
      <c r="ATM31" s="3">
        <v>0.5733059961</v>
      </c>
      <c r="ATN31" s="3">
        <v>-0.2085828343</v>
      </c>
      <c r="ATO31" s="3">
        <v>-0.0708358212</v>
      </c>
      <c r="ATP31" s="3">
        <v>2.2979809286</v>
      </c>
      <c r="ATQ31" s="3">
        <v>-0.5086868963</v>
      </c>
      <c r="ATR31" s="3">
        <v>0.4022688453</v>
      </c>
      <c r="ATS31" s="3">
        <v>22.1091802286</v>
      </c>
      <c r="ATT31" s="3">
        <v>1.0046550987</v>
      </c>
      <c r="ATU31" s="3">
        <v>41.1720699401</v>
      </c>
      <c r="ATV31" s="3">
        <v>3.7422920144</v>
      </c>
      <c r="ATW31" s="3">
        <v>3.6066529478</v>
      </c>
      <c r="ATX31" s="3">
        <v>-5.9137489896</v>
      </c>
      <c r="ATY31" s="3">
        <v>1.3404856129</v>
      </c>
      <c r="ATZ31" s="3">
        <v>0.1403463757</v>
      </c>
      <c r="AUA31" s="3">
        <v>3.5898166821</v>
      </c>
      <c r="AUB31" s="3">
        <v>0.1257976869</v>
      </c>
      <c r="AUC31" s="3">
        <v>1.3656865712</v>
      </c>
      <c r="AUD31" s="3">
        <v>-1.2172773321</v>
      </c>
      <c r="AUE31" s="3">
        <v>-0.0184287382</v>
      </c>
      <c r="AUF31" s="3">
        <v>2.7821037313</v>
      </c>
      <c r="AUG31" s="3">
        <v>4.8111639859</v>
      </c>
      <c r="AUH31" s="3">
        <v>0.0389838521</v>
      </c>
      <c r="AUI31" s="3">
        <v>1.430736314</v>
      </c>
      <c r="AUJ31" s="3">
        <v>0.0802781032</v>
      </c>
      <c r="AUK31" s="3">
        <v>-0.1374809913</v>
      </c>
      <c r="AUL31" s="3">
        <v>3.2378935006</v>
      </c>
      <c r="AUM31" s="3">
        <v>0.5889528361</v>
      </c>
      <c r="AUN31" s="3">
        <v>0.0634300172</v>
      </c>
      <c r="AUO31" s="3">
        <v>1.286370371</v>
      </c>
      <c r="AUP31" s="3">
        <v>0.0292057725</v>
      </c>
      <c r="AUQ31" s="3">
        <v>-0.4026940351</v>
      </c>
      <c r="AUR31" s="3">
        <v>4.9314823451</v>
      </c>
      <c r="AUS31" s="3">
        <v>3.0368951318</v>
      </c>
      <c r="AUT31" s="3">
        <v>2.8931158144</v>
      </c>
      <c r="AUU31" s="3">
        <v>-0.0419991106</v>
      </c>
      <c r="AUV31" s="3">
        <v>0.7219424181</v>
      </c>
      <c r="AUW31" s="3">
        <v>1.1109059372</v>
      </c>
      <c r="AUX31" s="3">
        <v>-0.3025356869</v>
      </c>
      <c r="AUY31" s="3">
        <v>0.7756545559</v>
      </c>
      <c r="AUZ31" s="3">
        <v>2.1271755316</v>
      </c>
      <c r="AVA31" s="3">
        <v>2.7654116847</v>
      </c>
      <c r="AVB31" s="3">
        <v>3.1706418873</v>
      </c>
      <c r="AVC31" s="3">
        <v>6.2758863578</v>
      </c>
      <c r="AVD31" s="3">
        <v>1.5057603599</v>
      </c>
      <c r="AVE31" s="3">
        <v>2.2276775422</v>
      </c>
      <c r="AVF31" s="3">
        <v>2.7346863616</v>
      </c>
      <c r="AVG31" s="3">
        <v>0.7125731451</v>
      </c>
      <c r="AVH31" s="3">
        <v>0.836205691</v>
      </c>
      <c r="AVI31" s="3">
        <v>1.2235723298</v>
      </c>
      <c r="AVJ31" s="3">
        <v>1.3030562138</v>
      </c>
      <c r="AVK31" s="3">
        <v>-0.2983277069</v>
      </c>
      <c r="AVL31" s="3">
        <v>1.1085867396</v>
      </c>
      <c r="AVM31" s="3">
        <v>27.480821445</v>
      </c>
      <c r="AVN31" s="3">
        <v>0.3185029604</v>
      </c>
      <c r="AVO31" s="3">
        <v>1.0736472969</v>
      </c>
      <c r="AVP31" s="3">
        <v>0.6205871103</v>
      </c>
      <c r="AVQ31" s="3">
        <v>-0.1984024411</v>
      </c>
      <c r="AVR31" s="3">
        <v>10.28612876</v>
      </c>
      <c r="AVS31" s="3">
        <v>1.1278800942</v>
      </c>
      <c r="AVT31" s="3">
        <v>0.4283692618</v>
      </c>
      <c r="AVU31" s="3">
        <v>9.4484823911</v>
      </c>
      <c r="AVV31" s="3">
        <v>0.362896394</v>
      </c>
      <c r="AVW31" s="3">
        <v>4.19400408</v>
      </c>
      <c r="AVX31" s="3">
        <v>8.5513333929</v>
      </c>
      <c r="AVY31" s="3">
        <v>1.3117219256</v>
      </c>
      <c r="AVZ31" s="3">
        <v>7.2447969844</v>
      </c>
      <c r="AWA31" s="3">
        <v>0.3390192867</v>
      </c>
      <c r="AWB31" s="3">
        <v>0.669514347</v>
      </c>
      <c r="AWC31" s="3">
        <v>5.3881008717</v>
      </c>
      <c r="AWD31" s="3">
        <v>-0.2413307644</v>
      </c>
      <c r="AWE31" s="3">
        <v>0.2134535142</v>
      </c>
      <c r="AWF31" s="3">
        <v>1.2688168394</v>
      </c>
      <c r="AWG31" s="3">
        <v>8.3758515907</v>
      </c>
      <c r="AWH31" s="3">
        <v>0.0412097884</v>
      </c>
      <c r="AWI31" s="3">
        <v>0.8017348747</v>
      </c>
      <c r="AWJ31" s="3">
        <v>1.3331591458</v>
      </c>
      <c r="AWK31" s="3">
        <v>1.0958625678</v>
      </c>
      <c r="AWL31" s="3">
        <v>0.3493863194</v>
      </c>
      <c r="AWM31" s="3">
        <v>16.166182386</v>
      </c>
      <c r="AWN31" s="3">
        <v>1.3980618105</v>
      </c>
      <c r="AWO31" s="3">
        <v>3.0570819424</v>
      </c>
      <c r="AWP31" s="3">
        <v>1.6317936855</v>
      </c>
      <c r="AWQ31" s="3">
        <v>1.0233861206</v>
      </c>
      <c r="AWR31" s="3">
        <v>0.2665422994</v>
      </c>
      <c r="AWS31" s="3">
        <v>0.3530264193</v>
      </c>
      <c r="AWT31" s="3">
        <v>9.05666567</v>
      </c>
      <c r="AWU31" s="3">
        <v>0.0023927898</v>
      </c>
      <c r="AWV31" s="3">
        <v>28.8758191871</v>
      </c>
      <c r="AWW31" s="3">
        <v>1.0042679943</v>
      </c>
      <c r="AWX31" s="3">
        <v>2.7394597961</v>
      </c>
      <c r="AWY31" s="3">
        <v>1.4515046936</v>
      </c>
      <c r="AWZ31" s="3">
        <v>0.5258410898</v>
      </c>
      <c r="AXA31" s="3">
        <v>-0.6285774064</v>
      </c>
      <c r="AXB31" s="3">
        <v>1.8089142041</v>
      </c>
      <c r="AXC31" s="3">
        <v>0.9141252422</v>
      </c>
      <c r="AXD31" s="3">
        <v>-0.0034086416</v>
      </c>
      <c r="AXE31" s="3">
        <v>0.0353933193</v>
      </c>
      <c r="AXF31" s="3">
        <v>1.2258619226</v>
      </c>
      <c r="AXG31" s="3">
        <v>0.5793042132</v>
      </c>
      <c r="AXH31" s="3">
        <v>0.2588502776</v>
      </c>
      <c r="AXI31" s="3">
        <v>0.0158182485</v>
      </c>
      <c r="AXJ31" s="3">
        <v>0.1558978995</v>
      </c>
      <c r="AXK31" s="3">
        <v>0.6139859384</v>
      </c>
      <c r="AXL31" s="3">
        <v>0.6514952269</v>
      </c>
      <c r="AXM31" s="3">
        <v>4.8683183438</v>
      </c>
      <c r="AXN31" s="3">
        <v>0.0259741711</v>
      </c>
      <c r="AXO31" s="3">
        <v>0.6534892143</v>
      </c>
      <c r="AXP31" s="3">
        <v>0.5705065951</v>
      </c>
      <c r="AXQ31" s="3">
        <v>11.4628849318</v>
      </c>
      <c r="AXR31" s="3">
        <v>0.7404782462</v>
      </c>
      <c r="AXS31" s="3">
        <v>0.6617298306</v>
      </c>
      <c r="AXT31" s="3">
        <v>1.0924368469</v>
      </c>
      <c r="AXU31" s="3">
        <v>4.0715381815</v>
      </c>
      <c r="AXV31" s="3">
        <v>0.2586038807</v>
      </c>
      <c r="AXW31" s="3">
        <v>3.2628935406</v>
      </c>
      <c r="AXX31" s="3">
        <v>8.56437</v>
      </c>
      <c r="AXY31" s="3">
        <v>0.8418854189</v>
      </c>
      <c r="AXZ31" s="3">
        <v>5.0103193926</v>
      </c>
      <c r="AYA31" s="3">
        <v>2.23685</v>
      </c>
      <c r="AYB31" s="3">
        <v>23.1555154713</v>
      </c>
      <c r="AYC31" s="3">
        <v>0.4319516574</v>
      </c>
      <c r="AYD31" s="3">
        <v>-0.8275215472</v>
      </c>
      <c r="AYE31" s="3">
        <v>1.1315908002</v>
      </c>
      <c r="AYF31" s="3">
        <v>3.0475607654</v>
      </c>
      <c r="AYG31" s="3">
        <v>10.0627093623</v>
      </c>
      <c r="AYH31" s="3">
        <v>2.6966534378</v>
      </c>
      <c r="AYI31" s="3">
        <v>1.8129716118</v>
      </c>
      <c r="AYJ31" s="3">
        <v>0.9984300948</v>
      </c>
      <c r="AYK31" s="3">
        <v>-0.5026937266</v>
      </c>
      <c r="AYL31" s="3">
        <v>7.7763523591</v>
      </c>
      <c r="AYM31" s="3">
        <v>14.4358253379</v>
      </c>
      <c r="AYN31" s="3">
        <v>2.2547542139</v>
      </c>
      <c r="AYO31" s="3">
        <v>0.366962046</v>
      </c>
      <c r="AYP31" s="3">
        <v>0.0245375499</v>
      </c>
      <c r="AYQ31" s="3">
        <v>1.777713786</v>
      </c>
      <c r="AYR31" s="3">
        <v>-0.2763485457</v>
      </c>
      <c r="AYS31" s="3">
        <v>0.5469308954</v>
      </c>
      <c r="AYT31" s="3">
        <v>2.5950632712</v>
      </c>
      <c r="AYU31" s="3">
        <v>63.2765191571</v>
      </c>
      <c r="AYV31" s="3">
        <v>0.7448203967</v>
      </c>
      <c r="AYW31" s="3">
        <v>-3.1118001344</v>
      </c>
      <c r="AYX31" s="3">
        <v>0.7854456602</v>
      </c>
      <c r="AYY31" s="3">
        <v>1.3840864534</v>
      </c>
      <c r="AYZ31" s="3">
        <v>0.1088238799</v>
      </c>
      <c r="AZA31" s="3">
        <v>2.1202639285</v>
      </c>
      <c r="AZB31" s="3">
        <v>0.9119251982</v>
      </c>
      <c r="AZC31" s="3">
        <v>1.0721228069</v>
      </c>
      <c r="AZD31" s="3">
        <v>10.8803585761</v>
      </c>
      <c r="AZE31" s="3">
        <v>8.8920381091</v>
      </c>
      <c r="AZF31" s="3">
        <v>0.0610757927</v>
      </c>
      <c r="AZG31" s="3">
        <v>0.3681677895</v>
      </c>
      <c r="AZH31" s="3">
        <v>0.6273779847</v>
      </c>
      <c r="AZI31" s="3">
        <v>0.2834446293</v>
      </c>
      <c r="AZJ31" s="3">
        <v>-0.1635652996</v>
      </c>
      <c r="AZK31" s="3">
        <v>0.3757088561</v>
      </c>
      <c r="AZL31" s="3">
        <v>0.8085392454</v>
      </c>
      <c r="AZM31" s="3">
        <v>2.5711009729</v>
      </c>
      <c r="AZN31" s="3">
        <v>-0.0353749983</v>
      </c>
      <c r="AZO31" s="3">
        <v>0.3849767532</v>
      </c>
      <c r="AZP31" s="3">
        <v>0.1403775167</v>
      </c>
      <c r="AZQ31" s="3">
        <v>2.026726717</v>
      </c>
      <c r="AZR31" s="3">
        <v>0.024364772</v>
      </c>
      <c r="AZS31" s="3">
        <v>0.0710421524</v>
      </c>
      <c r="AZT31" s="3">
        <v>0.2180263656</v>
      </c>
      <c r="AZU31" s="3">
        <v>1.3280067915</v>
      </c>
      <c r="AZV31" s="3">
        <v>1.2203150888</v>
      </c>
      <c r="AZW31" s="3">
        <v>6.7319110417</v>
      </c>
      <c r="AZX31" s="3">
        <v>16.0733787167</v>
      </c>
      <c r="AZY31" s="3">
        <v>1.1837304314</v>
      </c>
      <c r="AZZ31" s="3">
        <v>2.8036460612</v>
      </c>
      <c r="BAA31" s="3">
        <v>0.19924</v>
      </c>
      <c r="BAB31" s="3">
        <v>92.0219533</v>
      </c>
      <c r="BAC31" s="3">
        <v>0.6503351594</v>
      </c>
      <c r="BAD31" s="3">
        <v>1.1915123036</v>
      </c>
      <c r="BAE31" s="3">
        <v>23.5786855433</v>
      </c>
      <c r="BAF31" s="3">
        <v>396.66</v>
      </c>
      <c r="BAG31" s="3">
        <v>1.2206277376</v>
      </c>
      <c r="BAH31" s="3">
        <v>85.31359</v>
      </c>
      <c r="BAI31" s="3">
        <v>188.35</v>
      </c>
      <c r="BAJ31" s="3">
        <v>8.02701267</v>
      </c>
      <c r="BAK31" s="3">
        <v>77.73225</v>
      </c>
      <c r="BAL31" s="3">
        <v>49.81688</v>
      </c>
      <c r="BAM31" s="3">
        <v>162.86</v>
      </c>
      <c r="BAN31" s="3">
        <v>385.02</v>
      </c>
      <c r="BAO31" s="3">
        <v>14.90477035</v>
      </c>
      <c r="BAP31" s="3">
        <v>38.39063</v>
      </c>
      <c r="BAQ31" s="3">
        <v>1639.78</v>
      </c>
      <c r="BAR31" s="3">
        <v>4.3396032</v>
      </c>
      <c r="BAS31" s="3">
        <v>14.51129</v>
      </c>
      <c r="BAT31" s="3">
        <v>70.82</v>
      </c>
      <c r="BAU31" s="3">
        <v>19.9609427583</v>
      </c>
      <c r="BAV31" s="3">
        <v>168.75</v>
      </c>
      <c r="BAW31" s="3">
        <v>16.402843305</v>
      </c>
      <c r="BAX31" s="3">
        <v>28.2456524891</v>
      </c>
      <c r="BAY31" s="3">
        <v>38.0916</v>
      </c>
      <c r="BAZ31" s="3">
        <v>36.7234</v>
      </c>
      <c r="BBA31" s="3">
        <v>33.73354872</v>
      </c>
      <c r="BBB31" s="3">
        <v>1144.52</v>
      </c>
      <c r="BBC31" s="3">
        <v>-15.4706769249</v>
      </c>
      <c r="BBD31" s="3">
        <v>2.0292446139</v>
      </c>
      <c r="BBE31" s="3">
        <v>82.73764</v>
      </c>
      <c r="BBF31" s="3">
        <v>53.2714312266</v>
      </c>
      <c r="BBG31" s="3">
        <v>10.2878844251</v>
      </c>
      <c r="BBH31" s="3">
        <v>-33.7347524989</v>
      </c>
      <c r="BBI31" s="3">
        <v>1392.07</v>
      </c>
      <c r="BBJ31" s="3">
        <v>5.0468858081</v>
      </c>
      <c r="BBK31" s="3">
        <v>1014.24</v>
      </c>
      <c r="BBL31" s="3">
        <v>17.78298</v>
      </c>
      <c r="BBM31" s="3">
        <v>242.2</v>
      </c>
      <c r="BBN31" s="3">
        <v>0.637514253</v>
      </c>
    </row>
    <row r="32" spans="1:1418">
      <c r="A32" s="2">
        <v>41121</v>
      </c>
      <c r="B32" s="3">
        <v>77.45077</v>
      </c>
      <c r="C32" s="3">
        <v>41.0634900267</v>
      </c>
      <c r="D32" s="3">
        <v>0.0450036285</v>
      </c>
      <c r="E32" s="3">
        <v>2.7639171592</v>
      </c>
      <c r="F32" s="3">
        <v>-0.0044033192</v>
      </c>
      <c r="G32" s="3">
        <v>3.4604815271</v>
      </c>
      <c r="H32" s="3">
        <v>0.017891813</v>
      </c>
      <c r="I32" s="3">
        <v>3.0936239798</v>
      </c>
      <c r="J32" s="3">
        <v>12.31968418</v>
      </c>
      <c r="K32" s="3">
        <v>0.2274018787</v>
      </c>
      <c r="L32" s="3">
        <v>-1.5632037828</v>
      </c>
      <c r="M32" s="3">
        <v>0.2188299747</v>
      </c>
      <c r="N32" s="3">
        <v>0.3435629973</v>
      </c>
      <c r="O32" s="3">
        <v>0.0906359521</v>
      </c>
      <c r="P32" s="3">
        <v>1.6655532995</v>
      </c>
      <c r="Q32" s="3">
        <v>-0.0232459856</v>
      </c>
      <c r="R32" s="3">
        <v>1.2605629077</v>
      </c>
      <c r="S32" s="3">
        <v>11.2121139365</v>
      </c>
      <c r="T32" s="3">
        <v>2.4818339029</v>
      </c>
      <c r="U32" s="3">
        <v>0.8672862449</v>
      </c>
      <c r="V32" s="3">
        <v>14.5727415287</v>
      </c>
      <c r="W32" s="3">
        <v>2.8038635446</v>
      </c>
      <c r="X32" s="3">
        <v>0.2900053045</v>
      </c>
      <c r="Y32" s="3">
        <v>0.130542128</v>
      </c>
      <c r="Z32" s="3">
        <v>-0.2728378517</v>
      </c>
      <c r="AA32" s="3">
        <v>0.943201359</v>
      </c>
      <c r="AB32" s="3">
        <v>-1.5867601972</v>
      </c>
      <c r="AC32" s="3">
        <v>33.80099</v>
      </c>
      <c r="AD32" s="3">
        <v>1.2690732635</v>
      </c>
      <c r="AE32" s="3">
        <v>2.0251067753</v>
      </c>
      <c r="AF32" s="3">
        <v>0.4267672047</v>
      </c>
      <c r="AG32" s="3">
        <v>0.0281738108</v>
      </c>
      <c r="AH32" s="3">
        <v>0.8040746191</v>
      </c>
      <c r="AI32" s="3">
        <v>1.00344644</v>
      </c>
      <c r="AJ32" s="3">
        <v>0.4946724301</v>
      </c>
      <c r="AK32" s="3">
        <v>-0.3456038751</v>
      </c>
      <c r="AL32" s="3">
        <v>0.3005656352</v>
      </c>
      <c r="AM32" s="3">
        <v>5.3236712761</v>
      </c>
      <c r="AN32" s="3">
        <v>7.9369260732</v>
      </c>
      <c r="AO32" s="3">
        <v>2.5035622432</v>
      </c>
      <c r="AP32" s="3">
        <v>0.3866543352</v>
      </c>
      <c r="AQ32" s="3">
        <v>11.80958</v>
      </c>
      <c r="AR32" s="3">
        <v>0.3220069847</v>
      </c>
      <c r="AS32" s="3">
        <v>3.4112340508</v>
      </c>
      <c r="AT32" s="3">
        <v>-0.3846788471</v>
      </c>
      <c r="AU32" s="3">
        <v>15.8768651321</v>
      </c>
      <c r="AV32" s="3">
        <v>0.2920051156</v>
      </c>
      <c r="AW32" s="3">
        <v>0.6993189206</v>
      </c>
      <c r="AX32" s="3">
        <v>3.6142040706</v>
      </c>
      <c r="AY32" s="3">
        <v>5.3534387079</v>
      </c>
      <c r="AZ32" s="3">
        <v>1.9519264574</v>
      </c>
      <c r="BA32" s="3">
        <v>0.3234751338</v>
      </c>
      <c r="BB32" s="3">
        <v>1.04945114</v>
      </c>
      <c r="BC32" s="3">
        <v>13.59139179</v>
      </c>
      <c r="BD32" s="3">
        <v>0.0590385533</v>
      </c>
      <c r="BE32" s="3">
        <v>0.1560396652</v>
      </c>
      <c r="BF32" s="3">
        <v>-0.7251894741</v>
      </c>
      <c r="BG32" s="3">
        <v>0.7132743333</v>
      </c>
      <c r="BH32" s="3">
        <v>59.9246638328</v>
      </c>
      <c r="BI32" s="3">
        <v>0.198561092</v>
      </c>
      <c r="BJ32" s="3">
        <v>1.5243082189</v>
      </c>
      <c r="BK32" s="3">
        <v>0.9485676294</v>
      </c>
      <c r="BL32" s="3">
        <v>52.2469102841</v>
      </c>
      <c r="BM32" s="3">
        <v>1.6087800503</v>
      </c>
      <c r="BN32" s="3">
        <v>15.2283109456</v>
      </c>
      <c r="BO32" s="3">
        <v>18.1392382841</v>
      </c>
      <c r="BP32" s="3">
        <v>0.1043542938</v>
      </c>
      <c r="BQ32" s="3">
        <v>0.5228185186</v>
      </c>
      <c r="BR32" s="3">
        <v>0.0533369326</v>
      </c>
      <c r="BS32" s="3">
        <v>0.1054560919</v>
      </c>
      <c r="BT32" s="3">
        <v>0.0115450934</v>
      </c>
      <c r="BU32" s="3">
        <v>1.2944886145</v>
      </c>
      <c r="BV32" s="3">
        <v>3.7194568644</v>
      </c>
      <c r="BW32" s="3">
        <v>-0.0239384894</v>
      </c>
      <c r="BX32" s="3">
        <v>3.9294760946</v>
      </c>
      <c r="BY32" s="3">
        <v>4.6002093263</v>
      </c>
      <c r="BZ32" s="3">
        <v>0.9563718495</v>
      </c>
      <c r="CA32" s="3">
        <v>-1.4435336253</v>
      </c>
      <c r="CB32" s="3">
        <v>0.2806770444</v>
      </c>
      <c r="CC32" s="3">
        <v>11.2607843855</v>
      </c>
      <c r="CD32" s="3">
        <v>6.2291736059</v>
      </c>
      <c r="CE32" s="3">
        <v>28.3126517107</v>
      </c>
      <c r="CF32" s="3">
        <v>-0.4426095509</v>
      </c>
      <c r="CG32" s="3">
        <v>0.8722806207</v>
      </c>
      <c r="CH32" s="3">
        <v>2.4754567016</v>
      </c>
      <c r="CI32" s="3">
        <v>0.7023447545</v>
      </c>
      <c r="CJ32" s="3">
        <v>6.3856540969</v>
      </c>
      <c r="CK32" s="3">
        <v>-0.0140562608</v>
      </c>
      <c r="CL32" s="3">
        <v>3.660553439</v>
      </c>
      <c r="CM32" s="3">
        <v>0.026338304</v>
      </c>
      <c r="CN32" s="3">
        <v>-0.0313882011</v>
      </c>
      <c r="CO32" s="3">
        <v>-0.3314999021</v>
      </c>
      <c r="CP32" s="3">
        <v>1.9838572816</v>
      </c>
      <c r="CQ32" s="3">
        <v>2.2763578812</v>
      </c>
      <c r="CR32" s="3">
        <v>-0.7082113894</v>
      </c>
      <c r="CS32" s="3">
        <v>-0.2001298342</v>
      </c>
      <c r="CT32" s="3">
        <v>3.0134246486</v>
      </c>
      <c r="CU32" s="3">
        <v>0.5570001582</v>
      </c>
      <c r="CV32" s="3">
        <v>1.0745254465</v>
      </c>
      <c r="CW32" s="3">
        <v>3.0608016599</v>
      </c>
      <c r="CX32" s="3">
        <v>0.1562676399</v>
      </c>
      <c r="CY32" s="3">
        <v>-0.0496484186</v>
      </c>
      <c r="CZ32" s="3">
        <v>-4.3860329983</v>
      </c>
      <c r="DA32" s="3">
        <v>1.2033924196</v>
      </c>
      <c r="DB32" s="3">
        <v>0.1567730981</v>
      </c>
      <c r="DC32" s="3">
        <v>0.1434416286</v>
      </c>
      <c r="DD32" s="3">
        <v>0.049745945</v>
      </c>
      <c r="DE32" s="3">
        <v>12.2793907149</v>
      </c>
      <c r="DF32" s="3">
        <v>0.5422956817</v>
      </c>
      <c r="DG32" s="3">
        <v>1.2513523405</v>
      </c>
      <c r="DH32" s="3">
        <v>0.9377724627</v>
      </c>
      <c r="DI32" s="3">
        <v>0.2728640559</v>
      </c>
      <c r="DJ32" s="3">
        <v>0.7641571259</v>
      </c>
      <c r="DK32" s="3">
        <v>-0.2077447737</v>
      </c>
      <c r="DL32" s="3">
        <v>2.938713919</v>
      </c>
      <c r="DM32" s="3">
        <v>1.9005594195</v>
      </c>
      <c r="DN32" s="3">
        <v>8.5909991732</v>
      </c>
      <c r="DO32" s="3">
        <v>3.09531853</v>
      </c>
      <c r="DP32" s="3">
        <v>2.2437108814</v>
      </c>
      <c r="DQ32" s="3">
        <v>-0.2769907585</v>
      </c>
      <c r="DR32" s="3">
        <v>0.5529305054</v>
      </c>
      <c r="DS32" s="3">
        <v>-0.1584115427</v>
      </c>
      <c r="DT32" s="3">
        <v>0.788141073</v>
      </c>
      <c r="DU32" s="3">
        <v>0.4950178347</v>
      </c>
      <c r="DV32" s="3">
        <v>15.1067318562</v>
      </c>
      <c r="DW32" s="3">
        <v>0.970029286</v>
      </c>
      <c r="DX32" s="3">
        <v>3.3907680985</v>
      </c>
      <c r="DY32" s="3">
        <v>0.3719766526</v>
      </c>
      <c r="DZ32" s="3">
        <v>0.090362124</v>
      </c>
      <c r="EA32" s="3">
        <v>0.0025284451</v>
      </c>
      <c r="EB32" s="3">
        <v>-0.0620557937</v>
      </c>
      <c r="EC32" s="3">
        <v>0.4700879017</v>
      </c>
      <c r="ED32" s="3">
        <v>3.7534114698</v>
      </c>
      <c r="EE32" s="3">
        <v>0.3306491677</v>
      </c>
      <c r="EF32" s="3">
        <v>0.4914797348</v>
      </c>
      <c r="EG32" s="3">
        <v>1.1000203237</v>
      </c>
      <c r="EH32" s="3">
        <v>0.0914510986</v>
      </c>
      <c r="EI32" s="3">
        <v>1.4930341809</v>
      </c>
      <c r="EJ32" s="3">
        <v>0.0241174489</v>
      </c>
      <c r="EK32" s="3">
        <v>21.1264448318</v>
      </c>
      <c r="EL32" s="3">
        <v>0.4952349023</v>
      </c>
      <c r="EM32" s="3">
        <v>1.4938152391</v>
      </c>
      <c r="EN32" s="3">
        <v>5.3825027859</v>
      </c>
      <c r="EO32" s="3">
        <v>0.3396861059</v>
      </c>
      <c r="EP32" s="3">
        <v>-0.4140079071</v>
      </c>
      <c r="EQ32" s="3">
        <v>8.9586604841</v>
      </c>
      <c r="ER32" s="3">
        <v>0.3285631974</v>
      </c>
      <c r="ES32" s="3">
        <v>0.1010930909</v>
      </c>
      <c r="ET32" s="3">
        <v>0.6000316711</v>
      </c>
      <c r="EU32" s="3">
        <v>0.4992860208</v>
      </c>
      <c r="EV32" s="3">
        <v>0.1186023246</v>
      </c>
      <c r="EW32" s="3">
        <v>0.1379828082</v>
      </c>
      <c r="EX32" s="3">
        <v>0.2670307629</v>
      </c>
      <c r="EY32" s="3">
        <v>0.0105045504</v>
      </c>
      <c r="EZ32" s="3">
        <v>3.5049952791</v>
      </c>
      <c r="FA32" s="3">
        <v>-1.2957659787</v>
      </c>
      <c r="FB32" s="3">
        <v>4.7211360683</v>
      </c>
      <c r="FC32" s="3">
        <v>0.381944279</v>
      </c>
      <c r="FD32" s="3">
        <v>-0.354154217</v>
      </c>
      <c r="FE32" s="3">
        <v>1.3425648281</v>
      </c>
      <c r="FF32" s="3">
        <v>4.0462935204</v>
      </c>
      <c r="FG32" s="3">
        <v>-0.01134518</v>
      </c>
      <c r="FH32" s="3">
        <v>0.0555236586</v>
      </c>
      <c r="FI32" s="3">
        <v>2.08007</v>
      </c>
      <c r="FJ32" s="3">
        <v>1.4944090126</v>
      </c>
      <c r="FK32" s="3">
        <v>0.216192259</v>
      </c>
      <c r="FL32" s="3">
        <v>3.5664686578</v>
      </c>
      <c r="FM32" s="3">
        <v>-0.038408969</v>
      </c>
      <c r="FN32" s="3">
        <v>0.5986385942</v>
      </c>
      <c r="FO32" s="3">
        <v>-0.1199262864</v>
      </c>
      <c r="FP32" s="3">
        <v>18.6945278134</v>
      </c>
      <c r="FQ32" s="3">
        <v>8.8544084516</v>
      </c>
      <c r="FR32" s="3">
        <v>1.5096513463</v>
      </c>
      <c r="FS32" s="3">
        <v>-0.5461013927</v>
      </c>
      <c r="FT32" s="3">
        <v>-0.2083522462</v>
      </c>
      <c r="FU32" s="3">
        <v>0.1764968534</v>
      </c>
      <c r="FV32" s="3">
        <v>10.8490393284</v>
      </c>
      <c r="FW32" s="3">
        <v>1.9079779818</v>
      </c>
      <c r="FX32" s="3">
        <v>0.1870717647</v>
      </c>
      <c r="FY32" s="3">
        <v>0.1242139876</v>
      </c>
      <c r="FZ32" s="3">
        <v>1.5662985251</v>
      </c>
      <c r="GA32" s="3">
        <v>1.1268390345</v>
      </c>
      <c r="GB32" s="3">
        <v>0.0918744478</v>
      </c>
      <c r="GC32" s="3">
        <v>0.9271597708</v>
      </c>
      <c r="GD32" s="3">
        <v>2.4223935653</v>
      </c>
      <c r="GE32" s="3">
        <v>38.0647192807</v>
      </c>
      <c r="GF32" s="3">
        <v>0.8361617124</v>
      </c>
      <c r="GG32" s="3">
        <v>4.9478617988</v>
      </c>
      <c r="GH32" s="3">
        <v>7.8610398364</v>
      </c>
      <c r="GI32" s="3">
        <v>0.0463692765</v>
      </c>
      <c r="GJ32" s="3">
        <v>1.551834422</v>
      </c>
      <c r="GK32" s="3">
        <v>1.0863927962</v>
      </c>
      <c r="GL32" s="3">
        <v>-0.0955190295</v>
      </c>
      <c r="GM32" s="3">
        <v>0.5537107721</v>
      </c>
      <c r="GN32" s="3">
        <v>10.555484401</v>
      </c>
      <c r="GO32" s="3">
        <v>0.217289685</v>
      </c>
      <c r="GP32" s="3">
        <v>0.0416351068</v>
      </c>
      <c r="GQ32" s="3">
        <v>-0.0553492434</v>
      </c>
      <c r="GR32" s="3">
        <v>-0.1739971485</v>
      </c>
      <c r="GS32" s="3">
        <v>-6.1308301882</v>
      </c>
      <c r="GT32" s="3">
        <v>0.0693507324</v>
      </c>
      <c r="GU32" s="3">
        <v>2.6943610159</v>
      </c>
      <c r="GV32" s="3">
        <v>5.7632170402</v>
      </c>
      <c r="GW32" s="3">
        <v>-0.0876584966</v>
      </c>
      <c r="GX32" s="3">
        <v>0.2341883032</v>
      </c>
      <c r="GY32" s="3">
        <v>2.419872808</v>
      </c>
      <c r="GZ32" s="3">
        <v>10.5563899706</v>
      </c>
      <c r="HA32" s="3">
        <v>-0.1804589855</v>
      </c>
      <c r="HB32" s="3">
        <v>-0.0473987129</v>
      </c>
      <c r="HC32" s="3">
        <v>1.5714886475</v>
      </c>
      <c r="HD32" s="3">
        <v>-0.0530830655</v>
      </c>
      <c r="HE32" s="3">
        <v>-0.4439282196</v>
      </c>
      <c r="HF32" s="3">
        <v>1.70779559</v>
      </c>
      <c r="HG32" s="3">
        <v>0.8361407094</v>
      </c>
      <c r="HH32" s="3">
        <v>0.8746410636</v>
      </c>
      <c r="HI32" s="3">
        <v>0.0505267365</v>
      </c>
      <c r="HJ32" s="3">
        <v>23.1448846294</v>
      </c>
      <c r="HK32" s="3">
        <v>0.251457548</v>
      </c>
      <c r="HL32" s="3">
        <v>3.3166547156</v>
      </c>
      <c r="HM32" s="3">
        <v>4.48683827</v>
      </c>
      <c r="HN32" s="3">
        <v>13.1864301391</v>
      </c>
      <c r="HO32" s="3">
        <v>0.0019740821</v>
      </c>
      <c r="HP32" s="3">
        <v>0.3991812963</v>
      </c>
      <c r="HQ32" s="3">
        <v>0.2718930753</v>
      </c>
      <c r="HR32" s="3">
        <v>0.7315325185</v>
      </c>
      <c r="HS32" s="3">
        <v>0.0611801601</v>
      </c>
      <c r="HT32" s="3">
        <v>0.2084307062</v>
      </c>
      <c r="HU32" s="3">
        <v>8.1104805275</v>
      </c>
      <c r="HV32" s="3">
        <v>1.1436139894</v>
      </c>
      <c r="HW32" s="3">
        <v>-1.4853136558</v>
      </c>
      <c r="HX32" s="3">
        <v>0.385840025</v>
      </c>
      <c r="HY32" s="3">
        <v>0.656052434</v>
      </c>
      <c r="HZ32" s="3">
        <v>0.3513650484</v>
      </c>
      <c r="IA32" s="3">
        <v>-23.11681216</v>
      </c>
      <c r="IB32" s="3">
        <v>7.5191616078</v>
      </c>
      <c r="IC32" s="3">
        <v>-0.3503286296</v>
      </c>
      <c r="ID32" s="3">
        <v>4.5939731554</v>
      </c>
      <c r="IE32" s="3">
        <v>8.6742209989</v>
      </c>
      <c r="IF32" s="3">
        <v>1.9686612732</v>
      </c>
      <c r="IG32" s="3">
        <v>0.4042866875</v>
      </c>
      <c r="IH32" s="3">
        <v>0.2468004072</v>
      </c>
      <c r="II32" s="3">
        <v>0.2306458342</v>
      </c>
      <c r="IJ32" s="3">
        <v>0.7003624921</v>
      </c>
      <c r="IK32" s="3">
        <v>1.3653538568</v>
      </c>
      <c r="IL32" s="3">
        <v>-0.1280757198</v>
      </c>
      <c r="IM32" s="3">
        <v>0.6295320277</v>
      </c>
      <c r="IN32" s="3">
        <v>-2.7962497728</v>
      </c>
      <c r="IO32" s="3">
        <v>0.4817044972</v>
      </c>
      <c r="IP32" s="3">
        <v>0.4401904046</v>
      </c>
      <c r="IQ32" s="3">
        <v>0.8203264931</v>
      </c>
      <c r="IR32" s="3">
        <v>0.0314367764</v>
      </c>
      <c r="IS32" s="3">
        <v>2.9147886668</v>
      </c>
      <c r="IT32" s="3">
        <v>1.9086739916</v>
      </c>
      <c r="IU32" s="3">
        <v>7.7956885897</v>
      </c>
      <c r="IV32" s="3">
        <v>0.4280671222</v>
      </c>
      <c r="IW32" s="3">
        <v>0.1929534999</v>
      </c>
      <c r="IX32" s="3">
        <v>-5.3891768033</v>
      </c>
      <c r="IY32" s="3">
        <v>0.3899273414</v>
      </c>
      <c r="IZ32" s="3">
        <v>15.5259095122</v>
      </c>
      <c r="JA32" s="3">
        <v>0.2653956638</v>
      </c>
      <c r="JB32" s="3">
        <v>13.8973509609</v>
      </c>
      <c r="JC32" s="3">
        <v>0.2777011541</v>
      </c>
      <c r="JD32" s="3">
        <v>1.0576599502</v>
      </c>
      <c r="JE32" s="3">
        <v>3.3018569497</v>
      </c>
      <c r="JF32" s="3">
        <v>0.8686397652</v>
      </c>
      <c r="JG32" s="3">
        <v>4.7488791951</v>
      </c>
      <c r="JH32" s="3">
        <v>0.8985014011</v>
      </c>
      <c r="JI32" s="3">
        <v>6.5905527744</v>
      </c>
      <c r="JJ32" s="3">
        <v>0.1172318597</v>
      </c>
      <c r="JK32" s="3">
        <v>0.0956873314</v>
      </c>
      <c r="JL32" s="3">
        <v>27.3738518777</v>
      </c>
      <c r="JM32" s="3">
        <v>3.6817537256</v>
      </c>
      <c r="JN32" s="3">
        <v>0.7199018135</v>
      </c>
      <c r="JO32" s="3">
        <v>0.4364539934</v>
      </c>
      <c r="JP32" s="3">
        <v>0.1573768259</v>
      </c>
      <c r="JQ32" s="3">
        <v>0.8599189869</v>
      </c>
      <c r="JR32" s="3">
        <v>6.8678244003</v>
      </c>
      <c r="JS32" s="3">
        <v>0.414086439</v>
      </c>
      <c r="JT32" s="3">
        <v>0.0302751502</v>
      </c>
      <c r="JU32" s="3">
        <v>-0.0918584729</v>
      </c>
      <c r="JV32" s="3">
        <v>1.1522481499</v>
      </c>
      <c r="JW32" s="3">
        <v>-0.0386351606</v>
      </c>
      <c r="JX32" s="3">
        <v>0.6096785334</v>
      </c>
      <c r="JY32" s="3">
        <v>1.3586408151</v>
      </c>
      <c r="JZ32" s="3">
        <v>0.4850189167</v>
      </c>
      <c r="KA32" s="3">
        <v>-0.0719291796</v>
      </c>
      <c r="KB32" s="3">
        <v>-1.0177595928</v>
      </c>
      <c r="KC32" s="3">
        <v>0.4012829766</v>
      </c>
      <c r="KD32" s="3">
        <v>1.0328049528</v>
      </c>
      <c r="KE32" s="3">
        <v>0.2212629671</v>
      </c>
      <c r="KF32" s="3">
        <v>-1.2442506409</v>
      </c>
      <c r="KG32" s="3">
        <v>0.0871745252</v>
      </c>
      <c r="KH32" s="3">
        <v>3.2870199681</v>
      </c>
      <c r="KI32" s="3">
        <v>1.5121558347</v>
      </c>
      <c r="KJ32" s="3">
        <v>12.5270756005</v>
      </c>
      <c r="KK32" s="3">
        <v>1.9519007696</v>
      </c>
      <c r="KL32" s="3">
        <v>2.9532701708</v>
      </c>
      <c r="KM32" s="3">
        <v>0.1652782834</v>
      </c>
      <c r="KN32" s="3">
        <v>3.2075700956</v>
      </c>
      <c r="KO32" s="3">
        <v>0.0352872191</v>
      </c>
      <c r="KP32" s="3">
        <v>0.9734261279</v>
      </c>
      <c r="KQ32" s="3">
        <v>-0.5986432115</v>
      </c>
      <c r="KR32" s="3">
        <v>1.0962836904</v>
      </c>
      <c r="KS32" s="3">
        <v>-0.1176536334</v>
      </c>
      <c r="KT32" s="3">
        <v>1.4493280626</v>
      </c>
      <c r="KU32" s="3">
        <v>3.8322257177</v>
      </c>
      <c r="KV32" s="3">
        <v>0.1838251459</v>
      </c>
      <c r="KW32" s="3">
        <v>1.0335028672</v>
      </c>
      <c r="KX32" s="3">
        <v>0.6053952113</v>
      </c>
      <c r="KY32" s="3">
        <v>50.01266488</v>
      </c>
      <c r="KZ32" s="3">
        <v>0.3156876909</v>
      </c>
      <c r="LA32" s="3">
        <v>3.0077620199</v>
      </c>
      <c r="LB32" s="3">
        <v>2.5078507617</v>
      </c>
      <c r="LC32" s="3">
        <v>0.5432399206</v>
      </c>
      <c r="LD32" s="3">
        <v>2.3153793601</v>
      </c>
      <c r="LE32" s="3">
        <v>0.5803196037</v>
      </c>
      <c r="LF32" s="3">
        <v>12.65441618</v>
      </c>
      <c r="LG32" s="3">
        <v>-0.7081127516</v>
      </c>
      <c r="LH32" s="3">
        <v>26.8621649752</v>
      </c>
      <c r="LI32" s="3">
        <v>11.8993320298</v>
      </c>
      <c r="LJ32" s="3">
        <v>9.5612870715</v>
      </c>
      <c r="LK32" s="3">
        <v>1.2598669061</v>
      </c>
      <c r="LL32" s="3">
        <v>2.298647973</v>
      </c>
      <c r="LM32" s="3">
        <v>0.367639613</v>
      </c>
      <c r="LN32" s="3">
        <v>2.1044409887</v>
      </c>
      <c r="LO32" s="3">
        <v>2.0390777095</v>
      </c>
      <c r="LP32" s="3">
        <v>1.2310336449</v>
      </c>
      <c r="LQ32" s="3">
        <v>2.8972742433</v>
      </c>
      <c r="LR32" s="3">
        <v>1.1491554146</v>
      </c>
      <c r="LS32" s="3">
        <v>0.0862531787</v>
      </c>
      <c r="LT32" s="3">
        <v>0.0110721987</v>
      </c>
      <c r="LU32" s="3">
        <v>-0.7368903356</v>
      </c>
      <c r="LV32" s="3">
        <v>8.1090497753</v>
      </c>
      <c r="LW32" s="3">
        <v>-1.2007014087</v>
      </c>
      <c r="LX32" s="3">
        <v>1.22</v>
      </c>
      <c r="LY32" s="3">
        <v>-1.7852995451</v>
      </c>
      <c r="LZ32" s="3">
        <v>6.0054149607</v>
      </c>
      <c r="MA32" s="3">
        <v>0.4406259473</v>
      </c>
      <c r="MB32" s="3">
        <v>-0.127404137</v>
      </c>
      <c r="MC32" s="3">
        <v>0.0221334061</v>
      </c>
      <c r="MD32" s="3">
        <v>1.3326391855</v>
      </c>
      <c r="ME32" s="3">
        <v>0.6059450952</v>
      </c>
      <c r="MF32" s="3">
        <v>-0.3268924621</v>
      </c>
      <c r="MG32" s="3">
        <v>1.7927630883</v>
      </c>
      <c r="MH32" s="3">
        <v>1.3034093536</v>
      </c>
      <c r="MI32" s="3">
        <v>0.3134229478</v>
      </c>
      <c r="MJ32" s="3">
        <v>0.2070358694</v>
      </c>
      <c r="MK32" s="3">
        <v>1.2963421605</v>
      </c>
      <c r="ML32" s="3">
        <v>8.1878860047</v>
      </c>
      <c r="MM32" s="3">
        <v>1.6215444622</v>
      </c>
      <c r="MN32" s="3">
        <v>0.790030485</v>
      </c>
      <c r="MO32" s="3">
        <v>3.2644099907</v>
      </c>
      <c r="MP32" s="3">
        <v>1.4776738546</v>
      </c>
      <c r="MQ32" s="3">
        <v>0.0257900347</v>
      </c>
      <c r="MR32" s="3">
        <v>0.3745719009</v>
      </c>
      <c r="MS32" s="3">
        <v>3.6852681375</v>
      </c>
      <c r="MT32" s="3">
        <v>1.1149276362</v>
      </c>
      <c r="MU32" s="3">
        <v>0.0480057229</v>
      </c>
      <c r="MV32" s="3">
        <v>0.1962408464</v>
      </c>
      <c r="MW32" s="3">
        <v>2.8123930758</v>
      </c>
      <c r="MX32" s="3">
        <v>0.515006587</v>
      </c>
      <c r="MY32" s="3">
        <v>-1.9217620992</v>
      </c>
      <c r="MZ32" s="3">
        <v>7.9660801075</v>
      </c>
      <c r="NA32" s="3">
        <v>2.4059054675</v>
      </c>
      <c r="NB32" s="3">
        <v>1.7387673775</v>
      </c>
      <c r="NC32" s="3">
        <v>24.2101534807</v>
      </c>
      <c r="ND32" s="3">
        <v>0.3348641722</v>
      </c>
      <c r="NE32" s="3">
        <v>0.3961905393</v>
      </c>
      <c r="NF32" s="3">
        <v>0.4499880928</v>
      </c>
      <c r="NG32" s="3">
        <v>0.3491202945</v>
      </c>
      <c r="NH32" s="3">
        <v>6.2137077823</v>
      </c>
      <c r="NI32" s="3">
        <v>0.1455321031</v>
      </c>
      <c r="NJ32" s="3">
        <v>0.0656950731</v>
      </c>
      <c r="NK32" s="3">
        <v>-0.1362109171</v>
      </c>
      <c r="NL32" s="3">
        <v>0.3779737209</v>
      </c>
      <c r="NM32" s="3">
        <v>-1.9750460073</v>
      </c>
      <c r="NN32" s="3">
        <v>0.1484724383</v>
      </c>
      <c r="NO32" s="3">
        <v>5.4279898719</v>
      </c>
      <c r="NP32" s="3">
        <v>6.8355830686</v>
      </c>
      <c r="NQ32" s="3">
        <v>1.9919080464</v>
      </c>
      <c r="NR32" s="3">
        <v>3.7899857351</v>
      </c>
      <c r="NS32" s="3">
        <v>2.3215102188</v>
      </c>
      <c r="NT32" s="3">
        <v>-4.7871681818</v>
      </c>
      <c r="NU32" s="3">
        <v>0.5644565245</v>
      </c>
      <c r="NV32" s="3">
        <v>2.1663434536</v>
      </c>
      <c r="NW32" s="3">
        <v>2.663791653</v>
      </c>
      <c r="NX32" s="3">
        <v>5.4960891311</v>
      </c>
      <c r="NY32" s="3">
        <v>-3.4916849833</v>
      </c>
      <c r="NZ32" s="3">
        <v>1.9451463306</v>
      </c>
      <c r="OA32" s="3">
        <v>0.1427961591</v>
      </c>
      <c r="OB32" s="3">
        <v>0.6501987154</v>
      </c>
      <c r="OC32" s="3">
        <v>0.4315663567</v>
      </c>
      <c r="OD32" s="3">
        <v>0.3515917372</v>
      </c>
      <c r="OE32" s="3">
        <v>5.3335066273</v>
      </c>
      <c r="OF32" s="3">
        <v>1.2355882277</v>
      </c>
      <c r="OG32" s="3">
        <v>26.9533767415</v>
      </c>
      <c r="OH32" s="3">
        <v>0.209227379</v>
      </c>
      <c r="OI32" s="3">
        <v>2.6292342094</v>
      </c>
      <c r="OJ32" s="3">
        <v>2.1188183438</v>
      </c>
      <c r="OK32" s="3">
        <v>1.0690518109</v>
      </c>
      <c r="OL32" s="3">
        <v>0.24649168</v>
      </c>
      <c r="OM32" s="3">
        <v>0.3861001086</v>
      </c>
      <c r="ON32" s="3">
        <v>0.7560179576</v>
      </c>
      <c r="OO32" s="3">
        <v>0.6400503375</v>
      </c>
      <c r="OP32" s="3">
        <v>6.3124352412</v>
      </c>
      <c r="OQ32" s="3">
        <v>2.7659810099</v>
      </c>
      <c r="OR32" s="3">
        <v>5.04991423</v>
      </c>
      <c r="OS32" s="3">
        <v>-1.3313112251</v>
      </c>
      <c r="OT32" s="3">
        <v>0.5855823083</v>
      </c>
      <c r="OU32" s="3">
        <v>9.4061741093</v>
      </c>
      <c r="OV32" s="3">
        <v>-0.2962217425</v>
      </c>
      <c r="OW32" s="3">
        <v>1.8528627218</v>
      </c>
      <c r="OX32" s="3">
        <v>1.0606803559</v>
      </c>
      <c r="OY32" s="3">
        <v>3.3266175335</v>
      </c>
      <c r="OZ32" s="3">
        <v>3.1620689382</v>
      </c>
      <c r="PA32" s="3">
        <v>3.2429774438</v>
      </c>
      <c r="PB32" s="3">
        <v>0.6922231671</v>
      </c>
      <c r="PC32" s="3">
        <v>1.1832129867</v>
      </c>
      <c r="PD32" s="3">
        <v>2.117973525</v>
      </c>
      <c r="PE32" s="3">
        <v>1.0837091659</v>
      </c>
      <c r="PF32" s="3">
        <v>0.9888490423</v>
      </c>
      <c r="PG32" s="3">
        <v>0.2604687587</v>
      </c>
      <c r="PH32" s="3">
        <v>0.5321698993</v>
      </c>
      <c r="PI32" s="3">
        <v>0.2400777615</v>
      </c>
      <c r="PJ32" s="3">
        <v>-0.2197835378</v>
      </c>
      <c r="PK32" s="3">
        <v>0.2500548286</v>
      </c>
      <c r="PL32" s="3">
        <v>1.9941127133</v>
      </c>
      <c r="PM32" s="3">
        <v>0.3539053089</v>
      </c>
      <c r="PN32" s="3">
        <v>1.1833238913</v>
      </c>
      <c r="PO32" s="3">
        <v>0.4807818561</v>
      </c>
      <c r="PP32" s="3">
        <v>0.0172644461</v>
      </c>
      <c r="PQ32" s="3">
        <v>1.0199851422</v>
      </c>
      <c r="PR32" s="3">
        <v>2.8895129131</v>
      </c>
      <c r="PS32" s="3">
        <v>0.490142346</v>
      </c>
      <c r="PT32" s="3">
        <v>0.7828550834</v>
      </c>
      <c r="PU32" s="3">
        <v>3.9097047203</v>
      </c>
      <c r="PV32" s="3">
        <v>1.4870672019</v>
      </c>
      <c r="PW32" s="3">
        <v>1.3883099091</v>
      </c>
      <c r="PX32" s="3">
        <v>0.8951660224</v>
      </c>
      <c r="PY32" s="3">
        <v>0.2229788084</v>
      </c>
      <c r="PZ32" s="3">
        <v>1.5527042553</v>
      </c>
      <c r="QA32" s="3">
        <v>4.3963788221</v>
      </c>
      <c r="QB32" s="3">
        <v>0.3745709895</v>
      </c>
      <c r="QC32" s="3">
        <v>0.3248000766</v>
      </c>
      <c r="QD32" s="3">
        <v>1.3204372226</v>
      </c>
      <c r="QE32" s="3">
        <v>3.1916817245</v>
      </c>
      <c r="QF32" s="3">
        <v>0.3590440649</v>
      </c>
      <c r="QG32" s="3">
        <v>0.3101485387</v>
      </c>
      <c r="QH32" s="3">
        <v>0.78989594</v>
      </c>
      <c r="QI32" s="3">
        <v>0.4040842047</v>
      </c>
      <c r="QJ32" s="3">
        <v>-0.932685559</v>
      </c>
      <c r="QK32" s="3">
        <v>3.1382764029</v>
      </c>
      <c r="QL32" s="3">
        <v>0.9822299797</v>
      </c>
      <c r="QM32" s="3">
        <v>3.474096294</v>
      </c>
      <c r="QN32" s="3">
        <v>3.0785515195</v>
      </c>
      <c r="QO32" s="3">
        <v>0.1322733501</v>
      </c>
      <c r="QP32" s="3">
        <v>1.4693279776</v>
      </c>
      <c r="QQ32" s="3">
        <v>0.8279098217</v>
      </c>
      <c r="QR32" s="3">
        <v>1.8873198242</v>
      </c>
      <c r="QS32" s="3">
        <v>0.1166903284</v>
      </c>
      <c r="QT32" s="3">
        <v>0.1096756956</v>
      </c>
      <c r="QU32" s="3">
        <v>0.3005110858</v>
      </c>
      <c r="QV32" s="3">
        <v>0.576657449</v>
      </c>
      <c r="QW32" s="3">
        <v>-0.0990702756</v>
      </c>
      <c r="QX32" s="3">
        <v>1.0338366352</v>
      </c>
      <c r="QY32" s="3">
        <v>1.0116467565</v>
      </c>
      <c r="QZ32" s="3">
        <v>0.8018446932</v>
      </c>
      <c r="RA32" s="3">
        <v>2.684509494</v>
      </c>
      <c r="RB32" s="3">
        <v>0.6774714571</v>
      </c>
      <c r="RC32" s="3">
        <v>1.372803667</v>
      </c>
      <c r="RD32" s="3">
        <v>0.8188632566</v>
      </c>
      <c r="RE32" s="3">
        <v>3.0446731138</v>
      </c>
      <c r="RF32" s="3">
        <v>-0.4826467956</v>
      </c>
      <c r="RG32" s="3">
        <v>2.6353054852</v>
      </c>
      <c r="RH32" s="3">
        <v>0.5109341306</v>
      </c>
      <c r="RI32" s="3">
        <v>4.9878104809</v>
      </c>
      <c r="RJ32" s="3">
        <v>0.1437899935</v>
      </c>
      <c r="RK32" s="3">
        <v>0.4071303514</v>
      </c>
      <c r="RL32" s="3">
        <v>5.8759515192</v>
      </c>
      <c r="RM32" s="3">
        <v>0.5408508861</v>
      </c>
      <c r="RN32" s="3">
        <v>1.0395922718</v>
      </c>
      <c r="RO32" s="3">
        <v>4.4368153245</v>
      </c>
      <c r="RP32" s="3">
        <v>1.3024354375</v>
      </c>
      <c r="RQ32" s="3">
        <v>1.7210035835</v>
      </c>
      <c r="RR32" s="3">
        <v>0.1495757457</v>
      </c>
      <c r="RS32" s="3">
        <v>1.974924585</v>
      </c>
      <c r="RT32" s="3">
        <v>0.8315422849</v>
      </c>
      <c r="RU32" s="3">
        <v>0.3097768423</v>
      </c>
      <c r="RV32" s="3">
        <v>1.7670404082</v>
      </c>
      <c r="RW32" s="3">
        <v>5.3881184045</v>
      </c>
      <c r="RX32" s="3">
        <v>1.0690338477</v>
      </c>
      <c r="RY32" s="3">
        <v>0.4325026854</v>
      </c>
      <c r="RZ32" s="3">
        <v>0.2682379375</v>
      </c>
      <c r="SA32" s="3">
        <v>0.783524818</v>
      </c>
      <c r="SB32" s="3">
        <v>1.9282112406</v>
      </c>
      <c r="SC32" s="3">
        <v>0.6545196458</v>
      </c>
      <c r="SD32" s="3">
        <v>0.7778190265</v>
      </c>
      <c r="SE32" s="3">
        <v>0.8595652309</v>
      </c>
      <c r="SF32" s="3">
        <v>0.5703814625</v>
      </c>
      <c r="SG32" s="3">
        <v>0.0995170118</v>
      </c>
      <c r="SH32" s="3">
        <v>0.364077539</v>
      </c>
      <c r="SI32" s="3">
        <v>0.6904473178</v>
      </c>
      <c r="SJ32" s="3">
        <v>0.0536125736</v>
      </c>
      <c r="SK32" s="3">
        <v>3.5102917756</v>
      </c>
      <c r="SL32" s="3">
        <v>0.0456820139</v>
      </c>
      <c r="SM32" s="3">
        <v>0.7873518678</v>
      </c>
      <c r="SN32" s="3">
        <v>1.3134227318</v>
      </c>
      <c r="SO32" s="3">
        <v>2.4767918647</v>
      </c>
      <c r="SP32" s="3">
        <v>0.5220197841</v>
      </c>
      <c r="SQ32" s="3">
        <v>0.023835188</v>
      </c>
      <c r="SR32" s="3">
        <v>-1.6829415847</v>
      </c>
      <c r="SS32" s="3">
        <v>0.7374219341</v>
      </c>
      <c r="ST32" s="3">
        <v>0.7575736314</v>
      </c>
      <c r="SU32" s="3">
        <v>0.8147887821</v>
      </c>
      <c r="SV32" s="3">
        <v>0.3059784863</v>
      </c>
      <c r="SW32" s="3">
        <v>0.1808432485</v>
      </c>
      <c r="SX32" s="3">
        <v>0.915932257</v>
      </c>
      <c r="SY32" s="3">
        <v>3.9846076522</v>
      </c>
      <c r="SZ32" s="3">
        <v>2.3946258044</v>
      </c>
      <c r="TA32" s="3">
        <v>0.2378355286</v>
      </c>
      <c r="TB32" s="3">
        <v>0.2131617811</v>
      </c>
      <c r="TC32" s="3">
        <v>0.9648444717</v>
      </c>
      <c r="TD32" s="3">
        <v>0.8292022079</v>
      </c>
      <c r="TE32" s="3">
        <v>11.4730449315</v>
      </c>
      <c r="TF32" s="3">
        <v>2.5744082276</v>
      </c>
      <c r="TG32" s="3">
        <v>0.5568146992</v>
      </c>
      <c r="TH32" s="3">
        <v>0.7859746651</v>
      </c>
      <c r="TI32" s="3">
        <v>1.0260489224</v>
      </c>
      <c r="TJ32" s="3">
        <v>0.7978953291</v>
      </c>
      <c r="TK32" s="3">
        <v>0.0181297289</v>
      </c>
      <c r="TL32" s="3">
        <v>0.8194414621</v>
      </c>
      <c r="TM32" s="3">
        <v>0.5494247056</v>
      </c>
      <c r="TN32" s="3">
        <v>0.3461184797</v>
      </c>
      <c r="TO32" s="3">
        <v>0.6763146512</v>
      </c>
      <c r="TP32" s="3">
        <v>0.4937323374</v>
      </c>
      <c r="TQ32" s="3">
        <v>1.4688428316</v>
      </c>
      <c r="TR32" s="3">
        <v>0.1217847428</v>
      </c>
      <c r="TS32" s="3">
        <v>25.56691</v>
      </c>
      <c r="TT32" s="3">
        <v>0.4787952096</v>
      </c>
      <c r="TU32" s="3">
        <v>-0.6792361368</v>
      </c>
      <c r="TV32" s="3">
        <v>9.5298571344</v>
      </c>
      <c r="TW32" s="3">
        <v>0.076598825</v>
      </c>
      <c r="TX32" s="3">
        <v>0.1527833259</v>
      </c>
      <c r="TY32" s="3">
        <v>0.3715251937</v>
      </c>
      <c r="TZ32" s="3">
        <v>0.3274408555</v>
      </c>
      <c r="UA32" s="3">
        <v>3.036224914</v>
      </c>
      <c r="UB32" s="3">
        <v>1.6948621454</v>
      </c>
      <c r="UC32" s="3">
        <v>2.4336975637</v>
      </c>
      <c r="UD32" s="3">
        <v>4.8730458538</v>
      </c>
      <c r="UE32" s="3">
        <v>0.5985333983</v>
      </c>
      <c r="UF32" s="3">
        <v>1.0383498653</v>
      </c>
      <c r="UG32" s="3">
        <v>0.4297800405</v>
      </c>
      <c r="UH32" s="3">
        <v>0.3364735802</v>
      </c>
      <c r="UI32" s="3">
        <v>0.7285203216</v>
      </c>
      <c r="UJ32" s="3">
        <v>-0.9712926488</v>
      </c>
      <c r="UK32" s="3">
        <v>0.5893252594</v>
      </c>
      <c r="UL32" s="3">
        <v>0.5783212065</v>
      </c>
      <c r="UM32" s="3">
        <v>0.9251212118</v>
      </c>
      <c r="UN32" s="3">
        <v>-0.3120286612</v>
      </c>
      <c r="UO32" s="3">
        <v>0.8049050764</v>
      </c>
      <c r="UP32" s="3">
        <v>0.467882166</v>
      </c>
      <c r="UQ32" s="3">
        <v>0.2533022163</v>
      </c>
      <c r="UR32" s="3">
        <v>0.5534670446</v>
      </c>
      <c r="US32" s="3">
        <v>0.3399380615</v>
      </c>
      <c r="UT32" s="3">
        <v>-4.6346615448</v>
      </c>
      <c r="UU32" s="3">
        <v>0.2801974577</v>
      </c>
      <c r="UV32" s="3">
        <v>0.0045323861</v>
      </c>
      <c r="UW32" s="3">
        <v>0.0578643521</v>
      </c>
      <c r="UX32" s="3">
        <v>0.3876976247</v>
      </c>
      <c r="UY32" s="3">
        <v>1.4426216765</v>
      </c>
      <c r="UZ32" s="3">
        <v>0.1338250826</v>
      </c>
      <c r="VA32" s="3">
        <v>1.4478467313</v>
      </c>
      <c r="VB32" s="3">
        <v>0.1135236742</v>
      </c>
      <c r="VC32" s="3">
        <v>2.8462514064</v>
      </c>
      <c r="VD32" s="3">
        <v>0.2592549636</v>
      </c>
      <c r="VE32" s="3">
        <v>0.95487931</v>
      </c>
      <c r="VF32" s="3">
        <v>0.2043568002</v>
      </c>
      <c r="VG32" s="3">
        <v>1.005510852</v>
      </c>
      <c r="VH32" s="3">
        <v>1.1198931756</v>
      </c>
      <c r="VI32" s="3">
        <v>1.5221370232</v>
      </c>
      <c r="VJ32" s="3">
        <v>-0.0188521545</v>
      </c>
      <c r="VK32" s="3">
        <v>0.03036251</v>
      </c>
      <c r="VL32" s="3">
        <v>0.5475520904</v>
      </c>
      <c r="VM32" s="3">
        <v>3.4178812251</v>
      </c>
      <c r="VN32" s="3">
        <v>0.0347618754</v>
      </c>
      <c r="VO32" s="3">
        <v>0.3631415415</v>
      </c>
      <c r="VP32" s="3">
        <v>1.360067123</v>
      </c>
      <c r="VQ32" s="3">
        <v>0.4912912104</v>
      </c>
      <c r="VR32" s="3">
        <v>0.2689700392</v>
      </c>
      <c r="VS32" s="3">
        <v>0.459089444</v>
      </c>
      <c r="VT32" s="3">
        <v>0.0987526364</v>
      </c>
      <c r="VU32" s="3">
        <v>0.1182864523</v>
      </c>
      <c r="VV32" s="3">
        <v>0.1164562322</v>
      </c>
      <c r="VW32" s="3">
        <v>7.0806725271</v>
      </c>
      <c r="VX32" s="3">
        <v>1.7091696377</v>
      </c>
      <c r="VY32" s="3">
        <v>5.9486567853</v>
      </c>
      <c r="VZ32" s="3">
        <v>0.2051951535</v>
      </c>
      <c r="WA32" s="3">
        <v>1.7087467715</v>
      </c>
      <c r="WB32" s="3">
        <v>0.0697688032</v>
      </c>
      <c r="WC32" s="3">
        <v>1.2880655977</v>
      </c>
      <c r="WD32" s="3">
        <v>0.4394118066</v>
      </c>
      <c r="WE32" s="3">
        <v>0.5034042825</v>
      </c>
      <c r="WF32" s="3">
        <v>0.6665646063</v>
      </c>
      <c r="WG32" s="3">
        <v>1.221691938</v>
      </c>
      <c r="WH32" s="3">
        <v>0.2843426624</v>
      </c>
      <c r="WI32" s="3">
        <v>0.1829036751</v>
      </c>
      <c r="WJ32" s="3">
        <v>1.2646840748</v>
      </c>
      <c r="WK32" s="3">
        <v>0.8993930538</v>
      </c>
      <c r="WL32" s="3">
        <v>0.8489711509</v>
      </c>
      <c r="WM32" s="3">
        <v>-0.3942174037</v>
      </c>
      <c r="WN32" s="3">
        <v>0.5089204215</v>
      </c>
      <c r="WO32" s="3">
        <v>0.1265272949</v>
      </c>
      <c r="WP32" s="3">
        <v>0.5027952741</v>
      </c>
      <c r="WQ32" s="3">
        <v>1.7534363568</v>
      </c>
      <c r="WR32" s="3">
        <v>0.3449874043</v>
      </c>
      <c r="WS32" s="3">
        <v>0.8854024919</v>
      </c>
      <c r="WT32" s="3">
        <v>1.4249307137</v>
      </c>
      <c r="WU32" s="3">
        <v>0.0850629696</v>
      </c>
      <c r="WV32" s="3">
        <v>0.5352295801</v>
      </c>
      <c r="WW32" s="3">
        <v>0.4491081635</v>
      </c>
      <c r="WX32" s="3">
        <v>0.6979093976</v>
      </c>
      <c r="WY32" s="3">
        <v>0.2449417633</v>
      </c>
      <c r="WZ32" s="3">
        <v>0.6755388912</v>
      </c>
      <c r="XA32" s="3">
        <v>4.4840368259</v>
      </c>
      <c r="XB32" s="3">
        <v>1.9064611641</v>
      </c>
      <c r="XC32" s="3">
        <v>0.0976662856</v>
      </c>
      <c r="XD32" s="3">
        <v>2.0333835115</v>
      </c>
      <c r="XE32" s="3">
        <v>2.1479324443</v>
      </c>
      <c r="XF32" s="3">
        <v>1.0001990863</v>
      </c>
      <c r="XG32" s="3">
        <v>0.0969529218</v>
      </c>
      <c r="XH32" s="3">
        <v>0.1154907305</v>
      </c>
      <c r="XI32" s="3">
        <v>3.676981082</v>
      </c>
      <c r="XJ32" s="3">
        <v>4.9295889748</v>
      </c>
      <c r="XK32" s="3">
        <v>0.7935169661</v>
      </c>
      <c r="XL32" s="3">
        <v>1.7347187626</v>
      </c>
      <c r="XM32" s="3">
        <v>1.1386245512</v>
      </c>
      <c r="XN32" s="3">
        <v>0.2719210986</v>
      </c>
      <c r="XO32" s="3">
        <v>0.2912789613</v>
      </c>
      <c r="XP32" s="3">
        <v>0.3847861543</v>
      </c>
      <c r="XQ32" s="3">
        <v>1.6685895701</v>
      </c>
      <c r="XR32" s="3">
        <v>2.0028855054</v>
      </c>
      <c r="XS32" s="3">
        <v>1.8519485485</v>
      </c>
      <c r="XT32" s="3">
        <v>1.3870016685</v>
      </c>
      <c r="XU32" s="3">
        <v>0.2108805664</v>
      </c>
      <c r="XV32" s="3">
        <v>1.350884872</v>
      </c>
      <c r="XW32" s="3">
        <v>1.093373336</v>
      </c>
      <c r="XX32" s="3">
        <v>0.1531173021</v>
      </c>
      <c r="XY32" s="3">
        <v>0.714237058</v>
      </c>
      <c r="XZ32" s="3">
        <v>0.5207239269</v>
      </c>
      <c r="YA32" s="3">
        <v>0.8632311931</v>
      </c>
      <c r="YB32" s="3">
        <v>0.748733656</v>
      </c>
      <c r="YC32" s="3">
        <v>1.080880399</v>
      </c>
      <c r="YD32" s="3">
        <v>-0.1650161123</v>
      </c>
      <c r="YE32" s="3">
        <v>0.9340101479</v>
      </c>
      <c r="YF32" s="3">
        <v>3.5043570614</v>
      </c>
      <c r="YG32" s="3">
        <v>0.2624916976</v>
      </c>
      <c r="YH32" s="3">
        <v>7.45541001</v>
      </c>
      <c r="YI32" s="3">
        <v>0.232795257</v>
      </c>
      <c r="YJ32" s="3">
        <v>0.7141333855</v>
      </c>
      <c r="YK32" s="3">
        <v>0.4689885447</v>
      </c>
      <c r="YL32" s="3">
        <v>0.9814230283</v>
      </c>
      <c r="YM32" s="3">
        <v>0.5807310368</v>
      </c>
      <c r="YN32" s="3">
        <v>199.69692</v>
      </c>
      <c r="YO32" s="3">
        <v>5.1605377541</v>
      </c>
      <c r="YP32" s="3">
        <v>4.0116075605</v>
      </c>
      <c r="YQ32" s="3">
        <v>1.23993621</v>
      </c>
      <c r="YR32" s="3">
        <v>3.5313773302</v>
      </c>
      <c r="YS32" s="3">
        <v>12.1789879103</v>
      </c>
      <c r="YT32" s="3">
        <v>6.3884589338</v>
      </c>
      <c r="YU32" s="3">
        <v>14.67698389</v>
      </c>
      <c r="YV32" s="3">
        <v>7.2648553047</v>
      </c>
      <c r="YW32" s="3">
        <v>65.3854462264</v>
      </c>
      <c r="YX32" s="3">
        <v>216</v>
      </c>
      <c r="YY32" s="3">
        <v>5.5057500272</v>
      </c>
      <c r="YZ32" s="3">
        <v>45.8321662894</v>
      </c>
      <c r="ZA32" s="3">
        <v>66.7597725712</v>
      </c>
      <c r="ZB32" s="3">
        <v>2.9602411574</v>
      </c>
      <c r="ZC32" s="3">
        <v>3.6462117798</v>
      </c>
      <c r="ZD32" s="3">
        <v>6.0705642523</v>
      </c>
      <c r="ZE32" s="3">
        <v>8.3626798378</v>
      </c>
      <c r="ZF32" s="3">
        <v>0.41019</v>
      </c>
      <c r="ZG32" s="3">
        <v>645.58</v>
      </c>
      <c r="ZH32" s="3">
        <v>67.49</v>
      </c>
      <c r="ZI32" s="3">
        <v>33.3872413297</v>
      </c>
      <c r="ZJ32" s="3">
        <v>82.3902995161</v>
      </c>
      <c r="ZK32" s="3">
        <v>5.1449724471</v>
      </c>
      <c r="ZL32" s="3">
        <v>2.6652383207</v>
      </c>
      <c r="ZM32" s="3">
        <v>283.88</v>
      </c>
      <c r="ZN32" s="3">
        <v>2.2413552887</v>
      </c>
      <c r="ZO32" s="3">
        <v>0.6557887327</v>
      </c>
      <c r="ZP32" s="3">
        <v>3.8748702837</v>
      </c>
      <c r="ZQ32" s="3">
        <v>35.7204257377</v>
      </c>
      <c r="ZR32" s="3">
        <v>41.74021798</v>
      </c>
      <c r="ZS32" s="3">
        <v>2.1720241014</v>
      </c>
      <c r="ZT32" s="3">
        <v>1.9719479128</v>
      </c>
      <c r="ZU32" s="3">
        <v>0.1577381908</v>
      </c>
      <c r="ZV32" s="3">
        <v>2.7142360699</v>
      </c>
      <c r="ZW32" s="3">
        <v>0.3134805775</v>
      </c>
      <c r="ZX32" s="3">
        <v>2.1215390758</v>
      </c>
      <c r="ZY32" s="3">
        <v>1.6992259022</v>
      </c>
      <c r="ZZ32" s="3">
        <v>9.1192801255</v>
      </c>
      <c r="AAA32" s="3">
        <v>1.2778540409</v>
      </c>
      <c r="AAB32" s="3">
        <v>8.9217869842</v>
      </c>
      <c r="AAC32" s="3">
        <v>0.2197145042</v>
      </c>
      <c r="AAD32" s="3">
        <v>4.0765519204</v>
      </c>
      <c r="AAE32" s="3">
        <v>1.1681819222</v>
      </c>
      <c r="AAF32" s="3">
        <v>2.5719323913</v>
      </c>
      <c r="AAG32" s="3">
        <v>7.7558983743</v>
      </c>
      <c r="AAH32" s="3">
        <v>5.7122362879</v>
      </c>
      <c r="AAI32" s="3">
        <v>0.110901136</v>
      </c>
      <c r="AAJ32" s="3">
        <v>0.2841057191</v>
      </c>
      <c r="AAK32" s="3">
        <v>0.6980147765</v>
      </c>
      <c r="AAL32" s="3">
        <v>1.3962375946</v>
      </c>
      <c r="AAM32" s="3">
        <v>-0.1426121671</v>
      </c>
      <c r="AAN32" s="3">
        <v>3.0422867956</v>
      </c>
      <c r="AAO32" s="3">
        <v>0.4126154358</v>
      </c>
      <c r="AAP32" s="3">
        <v>1.4206262994</v>
      </c>
      <c r="AAQ32" s="3">
        <v>0.5234500646</v>
      </c>
      <c r="AAR32" s="3">
        <v>0.1313797894</v>
      </c>
      <c r="AAS32" s="3">
        <v>-0.3951652084</v>
      </c>
      <c r="AAT32" s="3">
        <v>5.3568899626</v>
      </c>
      <c r="AAU32" s="3">
        <v>0.4059974918</v>
      </c>
      <c r="AAV32" s="3">
        <v>10.2516400879</v>
      </c>
      <c r="AAW32" s="3">
        <v>5.5098093239</v>
      </c>
      <c r="AAX32" s="3">
        <v>0.1782938165</v>
      </c>
      <c r="AAY32" s="3">
        <v>2.633852698</v>
      </c>
      <c r="AAZ32" s="3">
        <v>1.2889788116</v>
      </c>
      <c r="ABA32" s="3">
        <v>6.9380835319</v>
      </c>
      <c r="ABB32" s="3">
        <v>0.0129931947</v>
      </c>
      <c r="ABC32" s="3">
        <v>3.3881429666</v>
      </c>
      <c r="ABD32" s="3">
        <v>2.0495027491</v>
      </c>
      <c r="ABE32" s="3">
        <v>0.1425096984</v>
      </c>
      <c r="ABF32" s="3">
        <v>269.4521407022</v>
      </c>
      <c r="ABG32" s="3">
        <v>1.0112572862</v>
      </c>
      <c r="ABH32" s="3">
        <v>2.4289993961</v>
      </c>
      <c r="ABI32" s="3">
        <v>0.2895940468</v>
      </c>
      <c r="ABJ32" s="3">
        <v>0.7436924982</v>
      </c>
      <c r="ABK32" s="3">
        <v>2.3494202846</v>
      </c>
      <c r="ABL32" s="3">
        <v>0.2232665237</v>
      </c>
      <c r="ABM32" s="3">
        <v>51.8023367636</v>
      </c>
      <c r="ABN32" s="3">
        <v>0.8104600383</v>
      </c>
      <c r="ABO32" s="3">
        <v>0.5733968104</v>
      </c>
      <c r="ABP32" s="3">
        <v>59.13121</v>
      </c>
      <c r="ABQ32" s="3">
        <v>0.1096328305</v>
      </c>
      <c r="ABR32" s="3">
        <v>1.6623089344</v>
      </c>
      <c r="ABS32" s="3">
        <v>0.2395143063</v>
      </c>
      <c r="ABT32" s="3">
        <v>3.2239661667</v>
      </c>
      <c r="ABU32" s="3">
        <v>1.3246709745</v>
      </c>
      <c r="ABV32" s="3">
        <v>11.542520932</v>
      </c>
      <c r="ABW32" s="3">
        <v>3.9120962565</v>
      </c>
      <c r="ABX32" s="3">
        <v>3.2077093923</v>
      </c>
      <c r="ABY32" s="3">
        <v>-0.1564652857</v>
      </c>
      <c r="ABZ32" s="3">
        <v>0.6931071225</v>
      </c>
      <c r="ACA32" s="3">
        <v>0.5346431847</v>
      </c>
      <c r="ACB32" s="3">
        <v>0.4815318028</v>
      </c>
      <c r="ACC32" s="3">
        <v>0.8898258627</v>
      </c>
      <c r="ACD32" s="3">
        <v>1.5972839875</v>
      </c>
      <c r="ACE32" s="3">
        <v>-0.8851156284</v>
      </c>
      <c r="ACF32" s="3">
        <v>-0.047252687</v>
      </c>
      <c r="ACG32" s="3">
        <v>0.252644037</v>
      </c>
      <c r="ACH32" s="3">
        <v>3.8295428222</v>
      </c>
      <c r="ACI32" s="3">
        <v>1.8829313494</v>
      </c>
      <c r="ACJ32" s="3">
        <v>8.0193331936</v>
      </c>
      <c r="ACK32" s="3">
        <v>0.4103831098</v>
      </c>
      <c r="ACL32" s="3">
        <v>-0.0117677884</v>
      </c>
      <c r="ACM32" s="3">
        <v>18.9623929545</v>
      </c>
      <c r="ACN32" s="3">
        <v>0.6177566755</v>
      </c>
      <c r="ACO32" s="3">
        <v>2.4996519888</v>
      </c>
      <c r="ACP32" s="3">
        <v>17.4131722933</v>
      </c>
      <c r="ACQ32" s="3">
        <v>-0.1024995373</v>
      </c>
      <c r="ACR32" s="3">
        <v>0.0136663206</v>
      </c>
      <c r="ACS32" s="3">
        <v>2.1261637814</v>
      </c>
      <c r="ACT32" s="3">
        <v>0.7551043301</v>
      </c>
      <c r="ACU32" s="3">
        <v>2.8889248295</v>
      </c>
      <c r="ACV32" s="3">
        <v>16.281483789</v>
      </c>
      <c r="ACW32" s="3">
        <v>2.7268650424</v>
      </c>
      <c r="ACX32" s="3">
        <v>0.3555209947</v>
      </c>
      <c r="ACY32" s="3">
        <v>-1.4544421679</v>
      </c>
      <c r="ACZ32" s="3">
        <v>-0.0250915192</v>
      </c>
      <c r="ADA32" s="3">
        <v>8.8717415275</v>
      </c>
      <c r="ADB32" s="3">
        <v>0.4360728753</v>
      </c>
      <c r="ADC32" s="3">
        <v>0.4996074487</v>
      </c>
      <c r="ADD32" s="3">
        <v>3.4246321348</v>
      </c>
      <c r="ADE32" s="3">
        <v>9.5724704468</v>
      </c>
      <c r="ADF32" s="3">
        <v>0.1108068716</v>
      </c>
      <c r="ADG32" s="3">
        <v>0.9548995585</v>
      </c>
      <c r="ADH32" s="3">
        <v>1.0016597727</v>
      </c>
      <c r="ADI32" s="3">
        <v>3.8895863876</v>
      </c>
      <c r="ADJ32" s="3">
        <v>14.2477030286</v>
      </c>
      <c r="ADK32" s="3">
        <v>0.0178447135</v>
      </c>
      <c r="ADL32" s="3">
        <v>-2.0093287077</v>
      </c>
      <c r="ADM32" s="3">
        <v>2.3749450096</v>
      </c>
      <c r="ADN32" s="3">
        <v>0.6295269583</v>
      </c>
      <c r="ADO32" s="3">
        <v>4.4249845763</v>
      </c>
      <c r="ADP32" s="3">
        <v>0.1421610202</v>
      </c>
      <c r="ADQ32" s="3">
        <v>1.6601021457</v>
      </c>
      <c r="ADR32" s="3">
        <v>-2.3727809562</v>
      </c>
      <c r="ADS32" s="3">
        <v>0.4252159917</v>
      </c>
      <c r="ADT32" s="3">
        <v>61.35677166</v>
      </c>
      <c r="ADU32" s="3">
        <v>0.2372861895</v>
      </c>
      <c r="ADV32" s="3">
        <v>2.4336893921</v>
      </c>
      <c r="ADW32" s="3">
        <v>0.3008640639</v>
      </c>
      <c r="ADX32" s="3">
        <v>0.2184325229</v>
      </c>
      <c r="ADY32" s="3">
        <v>0.0731957582</v>
      </c>
      <c r="ADZ32" s="3">
        <v>2.9294443785</v>
      </c>
      <c r="AEA32" s="3">
        <v>12.4161656671</v>
      </c>
      <c r="AEB32" s="3">
        <v>1.267329315</v>
      </c>
      <c r="AEC32" s="3">
        <v>-0.1025748204</v>
      </c>
      <c r="AED32" s="3">
        <v>2.8367579411</v>
      </c>
      <c r="AEE32" s="3">
        <v>0.1260546684</v>
      </c>
      <c r="AEF32" s="3">
        <v>0.8819528738</v>
      </c>
      <c r="AEG32" s="3">
        <v>0.0670956272</v>
      </c>
      <c r="AEH32" s="3">
        <v>1.3425604454</v>
      </c>
      <c r="AEI32" s="3">
        <v>0.0470481141</v>
      </c>
      <c r="AEJ32" s="3">
        <v>0.1451919511</v>
      </c>
      <c r="AEK32" s="3">
        <v>5.7524289918</v>
      </c>
      <c r="AEL32" s="3">
        <v>5.5239826051</v>
      </c>
      <c r="AEM32" s="3">
        <v>0.1172821666</v>
      </c>
      <c r="AEN32" s="3">
        <v>0.1458053271</v>
      </c>
      <c r="AEO32" s="3">
        <v>0.1045817205</v>
      </c>
      <c r="AEP32" s="3">
        <v>-0.0601229659</v>
      </c>
      <c r="AEQ32" s="3">
        <v>8.0816335278</v>
      </c>
      <c r="AER32" s="3">
        <v>-0.805397704</v>
      </c>
      <c r="AES32" s="3">
        <v>0.4521622345</v>
      </c>
      <c r="AET32" s="3">
        <v>9.7939053077</v>
      </c>
      <c r="AEU32" s="3">
        <v>0.5193593068</v>
      </c>
      <c r="AEV32" s="3">
        <v>23.03902</v>
      </c>
      <c r="AEW32" s="3">
        <v>0.0963014825</v>
      </c>
      <c r="AEX32" s="3">
        <v>0.5474048918</v>
      </c>
      <c r="AEY32" s="3">
        <v>-0.7724445032</v>
      </c>
      <c r="AEZ32" s="3">
        <v>1.0373975561</v>
      </c>
      <c r="AFA32" s="3">
        <v>0.8355603846</v>
      </c>
      <c r="AFB32" s="3">
        <v>-0.7641746494</v>
      </c>
      <c r="AFC32" s="3">
        <v>0.3877681269</v>
      </c>
      <c r="AFD32" s="3">
        <v>-0.0081030023</v>
      </c>
      <c r="AFE32" s="3">
        <v>4.051301946</v>
      </c>
      <c r="AFF32" s="3">
        <v>0.251297218</v>
      </c>
      <c r="AFG32" s="3">
        <v>0.8711037064</v>
      </c>
      <c r="AFH32" s="3">
        <v>-0.1606356712</v>
      </c>
      <c r="AFI32" s="3">
        <v>0.1890496493</v>
      </c>
      <c r="AFJ32" s="3">
        <v>3.8880397568</v>
      </c>
      <c r="AFK32" s="3">
        <v>0.4587394601</v>
      </c>
      <c r="AFL32" s="3">
        <v>0.0255245634</v>
      </c>
      <c r="AFM32" s="3">
        <v>1.6446065137</v>
      </c>
      <c r="AFN32" s="3">
        <v>0.3183148509</v>
      </c>
      <c r="AFO32" s="3">
        <v>0.0563793885</v>
      </c>
      <c r="AFP32" s="3">
        <v>0.84418942</v>
      </c>
      <c r="AFQ32" s="3">
        <v>0.9627209113</v>
      </c>
      <c r="AFR32" s="3">
        <v>-0.5822149357</v>
      </c>
      <c r="AFS32" s="3">
        <v>0.0623804233</v>
      </c>
      <c r="AFT32" s="3">
        <v>1.6438834724</v>
      </c>
      <c r="AFU32" s="3">
        <v>4.5443394654</v>
      </c>
      <c r="AFV32" s="3">
        <v>0.3519646856</v>
      </c>
      <c r="AFW32" s="3">
        <v>8.4356820902</v>
      </c>
      <c r="AFX32" s="3">
        <v>0.2191995964</v>
      </c>
      <c r="AFY32" s="3">
        <v>1.1178446023</v>
      </c>
      <c r="AFZ32" s="3">
        <v>2.0310129697</v>
      </c>
      <c r="AGA32" s="3">
        <v>1.7293792046</v>
      </c>
      <c r="AGB32" s="3">
        <v>0.9081575672</v>
      </c>
      <c r="AGC32" s="3">
        <v>9.4236720846</v>
      </c>
      <c r="AGD32" s="3">
        <v>3.5588431239</v>
      </c>
      <c r="AGE32" s="3">
        <v>1.1531368911</v>
      </c>
      <c r="AGF32" s="3">
        <v>9.6281141861</v>
      </c>
      <c r="AGG32" s="3">
        <v>9.857684112</v>
      </c>
      <c r="AGH32" s="3">
        <v>0.2653166938</v>
      </c>
      <c r="AGI32" s="3">
        <v>-1.1294752582</v>
      </c>
      <c r="AGJ32" s="3">
        <v>7.1339060118</v>
      </c>
      <c r="AGK32" s="3">
        <v>2.7145477319</v>
      </c>
      <c r="AGL32" s="3">
        <v>1.6792215513</v>
      </c>
      <c r="AGM32" s="3">
        <v>0.7109378073</v>
      </c>
      <c r="AGN32" s="3">
        <v>0.4970686972</v>
      </c>
      <c r="AGO32" s="3">
        <v>-1.3842798219</v>
      </c>
      <c r="AGP32" s="3">
        <v>7.3629100465</v>
      </c>
      <c r="AGQ32" s="3">
        <v>0.7015130141</v>
      </c>
      <c r="AGR32" s="3">
        <v>1.9326012779</v>
      </c>
      <c r="AGS32" s="3">
        <v>0.2645705103</v>
      </c>
      <c r="AGT32" s="3">
        <v>-0.0443461494</v>
      </c>
      <c r="AGU32" s="3">
        <v>0.3261864108</v>
      </c>
      <c r="AGV32" s="3">
        <v>0.3030508815</v>
      </c>
      <c r="AGW32" s="3">
        <v>0.1618083931</v>
      </c>
      <c r="AGX32" s="3">
        <v>12.8941819302</v>
      </c>
      <c r="AGY32" s="3">
        <v>0.052449218</v>
      </c>
      <c r="AGZ32" s="3">
        <v>2.7160251583</v>
      </c>
      <c r="AHA32" s="3">
        <v>0.6242258081</v>
      </c>
      <c r="AHB32" s="3">
        <v>1.6495358819</v>
      </c>
      <c r="AHC32" s="3">
        <v>-1.172892829</v>
      </c>
      <c r="AHD32" s="3">
        <v>0.1400644944</v>
      </c>
      <c r="AHE32" s="3">
        <v>0.0065579948</v>
      </c>
      <c r="AHF32" s="3">
        <v>13.7559018991</v>
      </c>
      <c r="AHG32" s="3">
        <v>0.9288218618</v>
      </c>
      <c r="AHH32" s="3">
        <v>19.8694404975</v>
      </c>
      <c r="AHI32" s="3">
        <v>1.1837673243</v>
      </c>
      <c r="AHJ32" s="3">
        <v>-0.3771456395</v>
      </c>
      <c r="AHK32" s="3">
        <v>0.1406385945</v>
      </c>
      <c r="AHL32" s="3">
        <v>2.8029762101</v>
      </c>
      <c r="AHM32" s="3">
        <v>0.039594482</v>
      </c>
      <c r="AHN32" s="3">
        <v>2.2766715283</v>
      </c>
      <c r="AHO32" s="3">
        <v>-0.1534141724</v>
      </c>
      <c r="AHP32" s="3">
        <v>-1.24460533</v>
      </c>
      <c r="AHQ32" s="3">
        <v>0.2379734914</v>
      </c>
      <c r="AHR32" s="3">
        <v>3.0766288959</v>
      </c>
      <c r="AHS32" s="3">
        <v>1.2812235235</v>
      </c>
      <c r="AHT32" s="3">
        <v>2.563956692</v>
      </c>
      <c r="AHU32" s="3">
        <v>0.9070403965</v>
      </c>
      <c r="AHV32" s="3">
        <v>1.9732377159</v>
      </c>
      <c r="AHW32" s="3">
        <v>0.6059656963</v>
      </c>
      <c r="AHX32" s="3">
        <v>2.641383113</v>
      </c>
      <c r="AHY32" s="3">
        <v>0.2102914569</v>
      </c>
      <c r="AHZ32" s="3">
        <v>1.0605156265</v>
      </c>
      <c r="AIA32" s="3">
        <v>2.4964154631</v>
      </c>
      <c r="AIB32" s="3">
        <v>0.2024878458</v>
      </c>
      <c r="AIC32" s="3">
        <v>3.3511987195</v>
      </c>
      <c r="AID32" s="3">
        <v>0.2409015833</v>
      </c>
      <c r="AIE32" s="3">
        <v>1.327673148</v>
      </c>
      <c r="AIF32" s="3">
        <v>-0.1702784936</v>
      </c>
      <c r="AIG32" s="3">
        <v>1.4055474493</v>
      </c>
      <c r="AIH32" s="3">
        <v>10.8137161607</v>
      </c>
      <c r="AII32" s="3">
        <v>0.3843243907</v>
      </c>
      <c r="AIJ32" s="3">
        <v>0.8140812187</v>
      </c>
      <c r="AIK32" s="3">
        <v>-0.3545650096</v>
      </c>
      <c r="AIL32" s="3">
        <v>23.6816663273</v>
      </c>
      <c r="AIM32" s="3">
        <v>14.81309042</v>
      </c>
      <c r="AIN32" s="3">
        <v>0.7431909822</v>
      </c>
      <c r="AIO32" s="3">
        <v>6.9949351773</v>
      </c>
      <c r="AIP32" s="3">
        <v>0.0842694882</v>
      </c>
      <c r="AIQ32" s="3">
        <v>-0.7029571138</v>
      </c>
      <c r="AIR32" s="3">
        <v>0.7165403256</v>
      </c>
      <c r="AIS32" s="3">
        <v>0.6868722535</v>
      </c>
      <c r="AIT32" s="3">
        <v>0.0565050641</v>
      </c>
      <c r="AIU32" s="3">
        <v>-2.2282598544</v>
      </c>
      <c r="AIV32" s="3">
        <v>0.7280872037</v>
      </c>
      <c r="AIW32" s="3">
        <v>0.5500084747</v>
      </c>
      <c r="AIX32" s="3">
        <v>55.21411115</v>
      </c>
      <c r="AIY32" s="3">
        <v>0.7547779993</v>
      </c>
      <c r="AIZ32" s="3">
        <v>4.871312639</v>
      </c>
      <c r="AJA32" s="3">
        <v>0.8750864648</v>
      </c>
      <c r="AJB32" s="3">
        <v>2.4159076428</v>
      </c>
      <c r="AJC32" s="3">
        <v>2.0161115783</v>
      </c>
      <c r="AJD32" s="3">
        <v>0.4936055838</v>
      </c>
      <c r="AJE32" s="3">
        <v>0.6764480313</v>
      </c>
      <c r="AJF32" s="3">
        <v>2.7953413523</v>
      </c>
      <c r="AJG32" s="3">
        <v>4.4056412667</v>
      </c>
      <c r="AJH32" s="3">
        <v>4.8693743921</v>
      </c>
      <c r="AJI32" s="3">
        <v>3.2496808657</v>
      </c>
      <c r="AJJ32" s="3">
        <v>19.45555733</v>
      </c>
      <c r="AJK32" s="3">
        <v>0.3429081371</v>
      </c>
      <c r="AJL32" s="3">
        <v>0.0655744694</v>
      </c>
      <c r="AJM32" s="3">
        <v>4.8859365918</v>
      </c>
      <c r="AJN32" s="3">
        <v>0.8971531145</v>
      </c>
      <c r="AJO32" s="3">
        <v>0.8777570145</v>
      </c>
      <c r="AJP32" s="3">
        <v>5.4103360864</v>
      </c>
      <c r="AJQ32" s="3">
        <v>1.3372528963</v>
      </c>
      <c r="AJR32" s="3">
        <v>1.7300990048</v>
      </c>
      <c r="AJS32" s="3">
        <v>-0.2911760583</v>
      </c>
      <c r="AJT32" s="3">
        <v>0.2793839912</v>
      </c>
      <c r="AJU32" s="3">
        <v>0.4473100806</v>
      </c>
      <c r="AJV32" s="3">
        <v>-0.4288204551</v>
      </c>
      <c r="AJW32" s="3">
        <v>13.1963418186</v>
      </c>
      <c r="AJX32" s="3">
        <v>3.3845695948</v>
      </c>
      <c r="AJY32" s="3">
        <v>0.9141987286</v>
      </c>
      <c r="AJZ32" s="3">
        <v>0.1940762788</v>
      </c>
      <c r="AKA32" s="3">
        <v>0.25201659</v>
      </c>
      <c r="AKB32" s="3">
        <v>12.7631533064</v>
      </c>
      <c r="AKC32" s="3">
        <v>-0.2912661544</v>
      </c>
      <c r="AKD32" s="3">
        <v>4.0660093375</v>
      </c>
      <c r="AKE32" s="3">
        <v>-2.731399972</v>
      </c>
      <c r="AKF32" s="3">
        <v>5.8470084348</v>
      </c>
      <c r="AKG32" s="3">
        <v>0.9959715113</v>
      </c>
      <c r="AKH32" s="3">
        <v>5.6459468941</v>
      </c>
      <c r="AKI32" s="3">
        <v>1.23467444</v>
      </c>
      <c r="AKJ32" s="3">
        <v>5.5377337769</v>
      </c>
      <c r="AKK32" s="3">
        <v>-0.0380741979</v>
      </c>
      <c r="AKL32" s="3">
        <v>0.8604554769</v>
      </c>
      <c r="AKM32" s="3">
        <v>-0.0388950113</v>
      </c>
      <c r="AKN32" s="3">
        <v>1.0158945788</v>
      </c>
      <c r="AKO32" s="3">
        <v>0.4700144692</v>
      </c>
      <c r="AKP32" s="3">
        <v>4.2760743253</v>
      </c>
      <c r="AKQ32" s="3">
        <v>2.7727510025</v>
      </c>
      <c r="AKR32" s="3">
        <v>1.8800178276</v>
      </c>
      <c r="AKS32" s="3">
        <v>0.4378217055</v>
      </c>
      <c r="AKT32" s="3">
        <v>0.3319533412</v>
      </c>
      <c r="AKU32" s="3">
        <v>0.1054820398</v>
      </c>
      <c r="AKV32" s="3">
        <v>1.9339359352</v>
      </c>
      <c r="AKW32" s="3">
        <v>1.044975047</v>
      </c>
      <c r="AKX32" s="3">
        <v>1.8961711195</v>
      </c>
      <c r="AKY32" s="3">
        <v>-0.2478315961</v>
      </c>
      <c r="AKZ32" s="3">
        <v>0.4111998037</v>
      </c>
      <c r="ALA32" s="3">
        <v>0.1134151984</v>
      </c>
      <c r="ALB32" s="3">
        <v>3.4008926109</v>
      </c>
      <c r="ALC32" s="3">
        <v>0.0781010983</v>
      </c>
      <c r="ALD32" s="3">
        <v>-0.0084638079</v>
      </c>
      <c r="ALE32" s="3">
        <v>0.8131922469</v>
      </c>
      <c r="ALF32" s="3">
        <v>2.049653365</v>
      </c>
      <c r="ALG32" s="3">
        <v>0.3413933589</v>
      </c>
      <c r="ALH32" s="3">
        <v>1.3198828405</v>
      </c>
      <c r="ALI32" s="3">
        <v>0.9684223929</v>
      </c>
      <c r="ALJ32" s="3">
        <v>0.9254377014</v>
      </c>
      <c r="ALK32" s="3">
        <v>1.0687926437</v>
      </c>
      <c r="ALL32" s="3">
        <v>0.5386988747</v>
      </c>
      <c r="ALM32" s="3">
        <v>2.1597895094</v>
      </c>
      <c r="ALN32" s="3">
        <v>1.1604205702</v>
      </c>
      <c r="ALO32" s="3">
        <v>1.1563409354</v>
      </c>
      <c r="ALP32" s="3">
        <v>-0.0057485338</v>
      </c>
      <c r="ALQ32" s="3">
        <v>0.7849069271</v>
      </c>
      <c r="ALR32" s="3">
        <v>-0.0144307201</v>
      </c>
      <c r="ALS32" s="3">
        <v>0.6064018178</v>
      </c>
      <c r="ALT32" s="3">
        <v>2.7882828029</v>
      </c>
      <c r="ALU32" s="3">
        <v>1.1612423311</v>
      </c>
      <c r="ALV32" s="3">
        <v>0.4963666117</v>
      </c>
      <c r="ALW32" s="3">
        <v>0.3323715944</v>
      </c>
      <c r="ALX32" s="3">
        <v>1.1044685081</v>
      </c>
      <c r="ALY32" s="3">
        <v>2.2639192779</v>
      </c>
      <c r="ALZ32" s="3">
        <v>0.6260543182</v>
      </c>
      <c r="AMA32" s="3">
        <v>19.676343629</v>
      </c>
      <c r="AMB32" s="3">
        <v>-0.5654820344</v>
      </c>
      <c r="AMC32" s="3">
        <v>2.2670884181</v>
      </c>
      <c r="AMD32" s="3">
        <v>0.0142934501</v>
      </c>
      <c r="AME32" s="3">
        <v>0.5017762687</v>
      </c>
      <c r="AMF32" s="3">
        <v>2.4808027357</v>
      </c>
      <c r="AMG32" s="3">
        <v>2.510168412</v>
      </c>
      <c r="AMH32" s="3">
        <v>3.2787923644</v>
      </c>
      <c r="AMI32" s="3">
        <v>3.1752131352</v>
      </c>
      <c r="AMJ32" s="3">
        <v>8.6724563001</v>
      </c>
      <c r="AMK32" s="3">
        <v>0.4290309081</v>
      </c>
      <c r="AML32" s="3">
        <v>1.5005340662</v>
      </c>
      <c r="AMM32" s="3">
        <v>5.7288768059</v>
      </c>
      <c r="AMN32" s="3">
        <v>1.6901953053</v>
      </c>
      <c r="AMO32" s="3">
        <v>-0.0790459665</v>
      </c>
      <c r="AMP32" s="3">
        <v>4.8583046399</v>
      </c>
      <c r="AMQ32" s="3">
        <v>11.3435402843</v>
      </c>
      <c r="AMR32" s="3">
        <v>2.2612936753</v>
      </c>
      <c r="AMS32" s="3">
        <v>1.9476969998</v>
      </c>
      <c r="AMT32" s="3">
        <v>2.4346649423</v>
      </c>
      <c r="AMU32" s="3">
        <v>0.1863827657</v>
      </c>
      <c r="AMV32" s="3">
        <v>0.1801592929</v>
      </c>
      <c r="AMW32" s="3">
        <v>-0.1472484487</v>
      </c>
      <c r="AMX32" s="3">
        <v>5.4486741512</v>
      </c>
      <c r="AMY32" s="3">
        <v>1.5420910932</v>
      </c>
      <c r="AMZ32" s="3">
        <v>69.3071431261</v>
      </c>
      <c r="ANA32" s="3">
        <v>0.0700970021</v>
      </c>
      <c r="ANB32" s="3">
        <v>1.9103710237</v>
      </c>
      <c r="ANC32" s="3">
        <v>3.0888063255</v>
      </c>
      <c r="AND32" s="3">
        <v>1.3052097757</v>
      </c>
      <c r="ANE32" s="3">
        <v>5.7908428452</v>
      </c>
      <c r="ANF32" s="3">
        <v>0.0523883174</v>
      </c>
      <c r="ANG32" s="3">
        <v>0.9608334851</v>
      </c>
      <c r="ANH32" s="3">
        <v>4.7393090788</v>
      </c>
      <c r="ANI32" s="3">
        <v>1.139558504</v>
      </c>
      <c r="ANJ32" s="3">
        <v>1.5691742747</v>
      </c>
      <c r="ANK32" s="3">
        <v>2.2733832584</v>
      </c>
      <c r="ANL32" s="3">
        <v>5.3818924342</v>
      </c>
      <c r="ANM32" s="3">
        <v>0.8538583289</v>
      </c>
      <c r="ANN32" s="3">
        <v>3.3998998284</v>
      </c>
      <c r="ANO32" s="3">
        <v>-0.1850954451</v>
      </c>
      <c r="ANP32" s="3">
        <v>-2.7252431298</v>
      </c>
      <c r="ANQ32" s="3">
        <v>-0.9838725431</v>
      </c>
      <c r="ANR32" s="3">
        <v>0.816969467</v>
      </c>
      <c r="ANS32" s="3">
        <v>15.000213074</v>
      </c>
      <c r="ANT32" s="3">
        <v>17.6160099184</v>
      </c>
      <c r="ANU32" s="3">
        <v>7.4232311736</v>
      </c>
      <c r="ANV32" s="3">
        <v>13.2508110639</v>
      </c>
      <c r="ANW32" s="3">
        <v>2.7879079047</v>
      </c>
      <c r="ANX32" s="3">
        <v>2.1354906186</v>
      </c>
      <c r="ANY32" s="3">
        <v>1.205692928</v>
      </c>
      <c r="ANZ32" s="3">
        <v>-0.015848073</v>
      </c>
      <c r="AOA32" s="3">
        <v>1.660359894</v>
      </c>
      <c r="AOB32" s="3">
        <v>0.3625716987</v>
      </c>
      <c r="AOC32" s="3">
        <v>0.4114380051</v>
      </c>
      <c r="AOD32" s="3">
        <v>0.5310009619</v>
      </c>
      <c r="AOE32" s="3">
        <v>1.1413932626</v>
      </c>
      <c r="AOF32" s="3">
        <v>0.060873073</v>
      </c>
      <c r="AOG32" s="3">
        <v>2.300956797</v>
      </c>
      <c r="AOH32" s="3">
        <v>0.1676267117</v>
      </c>
      <c r="AOI32" s="3">
        <v>0.0824459246</v>
      </c>
      <c r="AOJ32" s="3">
        <v>0.4591586735</v>
      </c>
      <c r="AOK32" s="3">
        <v>1.023635964</v>
      </c>
      <c r="AOL32" s="3">
        <v>1.07490148</v>
      </c>
      <c r="AOM32" s="3">
        <v>0.2592215862</v>
      </c>
      <c r="AON32" s="3">
        <v>2.4953296394</v>
      </c>
      <c r="AOO32" s="3">
        <v>0.4503304404</v>
      </c>
      <c r="AOP32" s="3">
        <v>2.5389037713</v>
      </c>
      <c r="AOQ32" s="3">
        <v>-0.2270938839</v>
      </c>
      <c r="AOR32" s="3">
        <v>1.2510251628</v>
      </c>
      <c r="AOS32" s="3">
        <v>2.6300870593</v>
      </c>
      <c r="AOT32" s="3">
        <v>-0.9918969451</v>
      </c>
      <c r="AOU32" s="3">
        <v>1.0348562568</v>
      </c>
      <c r="AOV32" s="3">
        <v>5.5256441436</v>
      </c>
      <c r="AOW32" s="3">
        <v>10.9354446566</v>
      </c>
      <c r="AOX32" s="3">
        <v>-0.9099116961</v>
      </c>
      <c r="AOY32" s="3">
        <v>1.184427086</v>
      </c>
      <c r="AOZ32" s="3">
        <v>92.45829159</v>
      </c>
      <c r="APA32" s="3">
        <v>1.7986661391</v>
      </c>
      <c r="APB32" s="3">
        <v>0.8476083991</v>
      </c>
      <c r="APC32" s="3">
        <v>0.81982381</v>
      </c>
      <c r="APD32" s="3">
        <v>0.5348831266</v>
      </c>
      <c r="APE32" s="3">
        <v>0.9048406559</v>
      </c>
      <c r="APF32" s="3">
        <v>0.2788416979</v>
      </c>
      <c r="APG32" s="3">
        <v>1.7495714311</v>
      </c>
      <c r="APH32" s="3">
        <v>1.9742746521</v>
      </c>
      <c r="API32" s="3">
        <v>0.2682922516</v>
      </c>
      <c r="APJ32" s="3">
        <v>1.64530059</v>
      </c>
      <c r="APK32" s="3">
        <v>2.7208359407</v>
      </c>
      <c r="APL32" s="3">
        <v>17.41383476</v>
      </c>
      <c r="APM32" s="3">
        <v>0.9745410679</v>
      </c>
      <c r="APN32" s="3">
        <v>1.5142544705</v>
      </c>
      <c r="APO32" s="3">
        <v>-0.1540201801</v>
      </c>
      <c r="APP32" s="3">
        <v>0.2481284663</v>
      </c>
      <c r="APQ32" s="3">
        <v>0.0611810882</v>
      </c>
      <c r="APR32" s="3">
        <v>1.2073590225</v>
      </c>
      <c r="APS32" s="3">
        <v>0.3991202232</v>
      </c>
      <c r="APT32" s="3">
        <v>0.0330774955</v>
      </c>
      <c r="APU32" s="3">
        <v>3.6003838423</v>
      </c>
      <c r="APV32" s="3">
        <v>5.6505642944</v>
      </c>
      <c r="APW32" s="3">
        <v>0.1582834953</v>
      </c>
      <c r="APX32" s="3">
        <v>-0.1732426277</v>
      </c>
      <c r="APY32" s="3">
        <v>0.8887206682</v>
      </c>
      <c r="APZ32" s="3">
        <v>0.1744546889</v>
      </c>
      <c r="AQA32" s="3">
        <v>2.2580028373</v>
      </c>
      <c r="AQB32" s="3">
        <v>2.3862055023</v>
      </c>
      <c r="AQC32" s="3">
        <v>-0.2145620398</v>
      </c>
      <c r="AQD32" s="3">
        <v>0.9633525304</v>
      </c>
      <c r="AQE32" s="3">
        <v>0.5432859225</v>
      </c>
      <c r="AQF32" s="3">
        <v>0.5946802312</v>
      </c>
      <c r="AQG32" s="3">
        <v>0.2163849844</v>
      </c>
      <c r="AQH32" s="3">
        <v>1.6844796135</v>
      </c>
      <c r="AQI32" s="3">
        <v>1.4615349123</v>
      </c>
      <c r="AQJ32" s="3">
        <v>0.2383277917</v>
      </c>
      <c r="AQK32" s="3">
        <v>0.3281892708</v>
      </c>
      <c r="AQL32" s="3">
        <v>2.034779003</v>
      </c>
      <c r="AQM32" s="3">
        <v>5.8396493278</v>
      </c>
      <c r="AQN32" s="3">
        <v>9.0118573175</v>
      </c>
      <c r="AQO32" s="3">
        <v>2.6221866969</v>
      </c>
      <c r="AQP32" s="3">
        <v>2.1729895926</v>
      </c>
      <c r="AQQ32" s="3">
        <v>3.9317826294</v>
      </c>
      <c r="AQR32" s="3">
        <v>1.1361741014</v>
      </c>
      <c r="AQS32" s="3">
        <v>1.0572271204</v>
      </c>
      <c r="AQT32" s="3">
        <v>15.2207985116</v>
      </c>
      <c r="AQU32" s="3">
        <v>0.9655485343</v>
      </c>
      <c r="AQV32" s="3">
        <v>0.9866931861</v>
      </c>
      <c r="AQW32" s="3">
        <v>0.4050584125</v>
      </c>
      <c r="AQX32" s="3">
        <v>3.239941315</v>
      </c>
      <c r="AQY32" s="3">
        <v>9.4147087464</v>
      </c>
      <c r="AQZ32" s="3">
        <v>2.4083351761</v>
      </c>
      <c r="ARA32" s="3">
        <v>1.2759308329</v>
      </c>
      <c r="ARB32" s="3">
        <v>1.4507472973</v>
      </c>
      <c r="ARC32" s="3">
        <v>7.4491965066</v>
      </c>
      <c r="ARD32" s="3">
        <v>3.0555800958</v>
      </c>
      <c r="ARE32" s="3">
        <v>2.360856461</v>
      </c>
      <c r="ARF32" s="3">
        <v>11.67309805</v>
      </c>
      <c r="ARG32" s="3">
        <v>0.049256504</v>
      </c>
      <c r="ARH32" s="3">
        <v>1.6315357211</v>
      </c>
      <c r="ARI32" s="3">
        <v>10.6933223108</v>
      </c>
      <c r="ARJ32" s="3">
        <v>11.6809446436</v>
      </c>
      <c r="ARK32" s="3">
        <v>2.200252977</v>
      </c>
      <c r="ARL32" s="3">
        <v>1.1723756273</v>
      </c>
      <c r="ARM32" s="3">
        <v>2.6104128507</v>
      </c>
      <c r="ARN32" s="3">
        <v>3.2758772192</v>
      </c>
      <c r="ARO32" s="3">
        <v>4.2126655983</v>
      </c>
      <c r="ARP32" s="3">
        <v>2.4238904106</v>
      </c>
      <c r="ARQ32" s="3">
        <v>2.1943823695</v>
      </c>
      <c r="ARR32" s="3">
        <v>-2.4225463878</v>
      </c>
      <c r="ARS32" s="3">
        <v>0.0327392766</v>
      </c>
      <c r="ART32" s="3">
        <v>0.2396738893</v>
      </c>
      <c r="ARU32" s="3">
        <v>0.540251251</v>
      </c>
      <c r="ARV32" s="3">
        <v>1.0944923722</v>
      </c>
      <c r="ARW32" s="3">
        <v>1.5544861873</v>
      </c>
      <c r="ARX32" s="3">
        <v>4.131402219</v>
      </c>
      <c r="ARY32" s="3">
        <v>3.0378043925</v>
      </c>
      <c r="ARZ32" s="3">
        <v>16.7133</v>
      </c>
      <c r="ASA32" s="3">
        <v>0.0326676031</v>
      </c>
      <c r="ASB32" s="3">
        <v>29.6969512194</v>
      </c>
      <c r="ASC32" s="3">
        <v>-0.2528483969</v>
      </c>
      <c r="ASD32" s="3">
        <v>-0.0268209574</v>
      </c>
      <c r="ASE32" s="3">
        <v>2.9078592909</v>
      </c>
      <c r="ASF32" s="3">
        <v>3.2627665749</v>
      </c>
      <c r="ASG32" s="3">
        <v>0.0885673025</v>
      </c>
      <c r="ASH32" s="3">
        <v>1.3768430528</v>
      </c>
      <c r="ASI32" s="3">
        <v>-0.1560312971</v>
      </c>
      <c r="ASJ32" s="3">
        <v>0.923286257</v>
      </c>
      <c r="ASK32" s="3">
        <v>0.94176423</v>
      </c>
      <c r="ASL32" s="3">
        <v>7.1588992155</v>
      </c>
      <c r="ASM32" s="3">
        <v>6.2603055908</v>
      </c>
      <c r="ASN32" s="3">
        <v>7.9250239597</v>
      </c>
      <c r="ASO32" s="3">
        <v>0.5051440938</v>
      </c>
      <c r="ASP32" s="3">
        <v>-1.0087695106</v>
      </c>
      <c r="ASQ32" s="3">
        <v>0.8196538122</v>
      </c>
      <c r="ASR32" s="3">
        <v>1.5643813995</v>
      </c>
      <c r="ASS32" s="3">
        <v>-0.1090615313</v>
      </c>
      <c r="AST32" s="3">
        <v>0.3486380547</v>
      </c>
      <c r="ASU32" s="3">
        <v>0.0605509178</v>
      </c>
      <c r="ASV32" s="3">
        <v>0.3342808687</v>
      </c>
      <c r="ASW32" s="3">
        <v>-0.0273110426</v>
      </c>
      <c r="ASX32" s="3">
        <v>-0.3438750694</v>
      </c>
      <c r="ASY32" s="3">
        <v>10.4325509617</v>
      </c>
      <c r="ASZ32" s="3">
        <v>2.46663157</v>
      </c>
      <c r="ATA32" s="3">
        <v>-0.4821424511</v>
      </c>
      <c r="ATB32" s="3">
        <v>4.2161309757</v>
      </c>
      <c r="ATC32" s="3">
        <v>0.4831131474</v>
      </c>
      <c r="ATD32" s="3">
        <v>-1.1018467231</v>
      </c>
      <c r="ATE32" s="3">
        <v>4.0539163301</v>
      </c>
      <c r="ATF32" s="3">
        <v>0.5968045099</v>
      </c>
      <c r="ATG32" s="3">
        <v>-4.3077293109</v>
      </c>
      <c r="ATH32" s="3">
        <v>0.3701258912</v>
      </c>
      <c r="ATI32" s="3">
        <v>0.260144477</v>
      </c>
      <c r="ATJ32" s="3">
        <v>4.7938681486</v>
      </c>
      <c r="ATK32" s="3">
        <v>-0.3549795829</v>
      </c>
      <c r="ATL32" s="3">
        <v>0.0890969288</v>
      </c>
      <c r="ATM32" s="3">
        <v>0.5733059961</v>
      </c>
      <c r="ATN32" s="3">
        <v>-0.2085828343</v>
      </c>
      <c r="ATO32" s="3">
        <v>-0.0708358212</v>
      </c>
      <c r="ATP32" s="3">
        <v>2.2979809286</v>
      </c>
      <c r="ATQ32" s="3">
        <v>-0.5086868963</v>
      </c>
      <c r="ATR32" s="3">
        <v>0.4022688453</v>
      </c>
      <c r="ATS32" s="3">
        <v>22.1091802286</v>
      </c>
      <c r="ATT32" s="3">
        <v>1.0046550987</v>
      </c>
      <c r="ATU32" s="3">
        <v>41.1720699401</v>
      </c>
      <c r="ATV32" s="3">
        <v>3.7422920144</v>
      </c>
      <c r="ATW32" s="3">
        <v>3.6066529478</v>
      </c>
      <c r="ATX32" s="3">
        <v>-5.9137489896</v>
      </c>
      <c r="ATY32" s="3">
        <v>1.3404856129</v>
      </c>
      <c r="ATZ32" s="3">
        <v>0.1403463757</v>
      </c>
      <c r="AUA32" s="3">
        <v>3.5898166821</v>
      </c>
      <c r="AUB32" s="3">
        <v>0.1257976869</v>
      </c>
      <c r="AUC32" s="3">
        <v>1.3656865712</v>
      </c>
      <c r="AUD32" s="3">
        <v>-1.2172773321</v>
      </c>
      <c r="AUE32" s="3">
        <v>-0.0184287382</v>
      </c>
      <c r="AUF32" s="3">
        <v>2.7821037313</v>
      </c>
      <c r="AUG32" s="3">
        <v>4.8111639859</v>
      </c>
      <c r="AUH32" s="3">
        <v>0.0389838521</v>
      </c>
      <c r="AUI32" s="3">
        <v>1.430736314</v>
      </c>
      <c r="AUJ32" s="3">
        <v>0.0802781032</v>
      </c>
      <c r="AUK32" s="3">
        <v>-0.1374809913</v>
      </c>
      <c r="AUL32" s="3">
        <v>3.2378935006</v>
      </c>
      <c r="AUM32" s="3">
        <v>0.5889528361</v>
      </c>
      <c r="AUN32" s="3">
        <v>0.0634300172</v>
      </c>
      <c r="AUO32" s="3">
        <v>1.286370371</v>
      </c>
      <c r="AUP32" s="3">
        <v>0.0292057725</v>
      </c>
      <c r="AUQ32" s="3">
        <v>-0.4026940351</v>
      </c>
      <c r="AUR32" s="3">
        <v>4.9314823451</v>
      </c>
      <c r="AUS32" s="3">
        <v>3.0368951318</v>
      </c>
      <c r="AUT32" s="3">
        <v>2.8931158144</v>
      </c>
      <c r="AUU32" s="3">
        <v>-0.0419991106</v>
      </c>
      <c r="AUV32" s="3">
        <v>0.7219424181</v>
      </c>
      <c r="AUW32" s="3">
        <v>1.1109059372</v>
      </c>
      <c r="AUX32" s="3">
        <v>-0.3025356869</v>
      </c>
      <c r="AUY32" s="3">
        <v>0.7756545559</v>
      </c>
      <c r="AUZ32" s="3">
        <v>2.1271755316</v>
      </c>
      <c r="AVA32" s="3">
        <v>2.7654116847</v>
      </c>
      <c r="AVB32" s="3">
        <v>3.1706418873</v>
      </c>
      <c r="AVC32" s="3">
        <v>6.2758863578</v>
      </c>
      <c r="AVD32" s="3">
        <v>1.5057603599</v>
      </c>
      <c r="AVE32" s="3">
        <v>2.2276775422</v>
      </c>
      <c r="AVF32" s="3">
        <v>2.7346863616</v>
      </c>
      <c r="AVG32" s="3">
        <v>0.7125731451</v>
      </c>
      <c r="AVH32" s="3">
        <v>0.836205691</v>
      </c>
      <c r="AVI32" s="3">
        <v>1.2235723298</v>
      </c>
      <c r="AVJ32" s="3">
        <v>1.3030562138</v>
      </c>
      <c r="AVK32" s="3">
        <v>-0.2983277069</v>
      </c>
      <c r="AVL32" s="3">
        <v>1.1085867396</v>
      </c>
      <c r="AVM32" s="3">
        <v>27.480821445</v>
      </c>
      <c r="AVN32" s="3">
        <v>0.3185029604</v>
      </c>
      <c r="AVO32" s="3">
        <v>1.0736472969</v>
      </c>
      <c r="AVP32" s="3">
        <v>0.6205871103</v>
      </c>
      <c r="AVQ32" s="3">
        <v>-0.1984024411</v>
      </c>
      <c r="AVR32" s="3">
        <v>10.28612876</v>
      </c>
      <c r="AVS32" s="3">
        <v>1.1278800942</v>
      </c>
      <c r="AVT32" s="3">
        <v>0.4283692618</v>
      </c>
      <c r="AVU32" s="3">
        <v>9.4484823911</v>
      </c>
      <c r="AVV32" s="3">
        <v>0.362896394</v>
      </c>
      <c r="AVW32" s="3">
        <v>4.19400408</v>
      </c>
      <c r="AVX32" s="3">
        <v>8.5513333929</v>
      </c>
      <c r="AVY32" s="3">
        <v>1.3117219256</v>
      </c>
      <c r="AVZ32" s="3">
        <v>7.2447969844</v>
      </c>
      <c r="AWA32" s="3">
        <v>0.3390192867</v>
      </c>
      <c r="AWB32" s="3">
        <v>0.669514347</v>
      </c>
      <c r="AWC32" s="3">
        <v>5.3881008717</v>
      </c>
      <c r="AWD32" s="3">
        <v>-0.2413307644</v>
      </c>
      <c r="AWE32" s="3">
        <v>0.2134535142</v>
      </c>
      <c r="AWF32" s="3">
        <v>1.2688168394</v>
      </c>
      <c r="AWG32" s="3">
        <v>8.3758515907</v>
      </c>
      <c r="AWH32" s="3">
        <v>0.0412097884</v>
      </c>
      <c r="AWI32" s="3">
        <v>0.8017348747</v>
      </c>
      <c r="AWJ32" s="3">
        <v>1.3331591458</v>
      </c>
      <c r="AWK32" s="3">
        <v>1.0958625678</v>
      </c>
      <c r="AWL32" s="3">
        <v>0.3493863194</v>
      </c>
      <c r="AWM32" s="3">
        <v>16.166182386</v>
      </c>
      <c r="AWN32" s="3">
        <v>1.3980618105</v>
      </c>
      <c r="AWO32" s="3">
        <v>3.0570819424</v>
      </c>
      <c r="AWP32" s="3">
        <v>1.6317936855</v>
      </c>
      <c r="AWQ32" s="3">
        <v>1.0233861206</v>
      </c>
      <c r="AWR32" s="3">
        <v>0.2665422994</v>
      </c>
      <c r="AWS32" s="3">
        <v>0.3530264193</v>
      </c>
      <c r="AWT32" s="3">
        <v>9.05666567</v>
      </c>
      <c r="AWU32" s="3">
        <v>0.0023927898</v>
      </c>
      <c r="AWV32" s="3">
        <v>28.8758191871</v>
      </c>
      <c r="AWW32" s="3">
        <v>1.0042679943</v>
      </c>
      <c r="AWX32" s="3">
        <v>2.7394597961</v>
      </c>
      <c r="AWY32" s="3">
        <v>1.4515046936</v>
      </c>
      <c r="AWZ32" s="3">
        <v>0.5258410898</v>
      </c>
      <c r="AXA32" s="3">
        <v>-0.6285774064</v>
      </c>
      <c r="AXB32" s="3">
        <v>1.8089142041</v>
      </c>
      <c r="AXC32" s="3">
        <v>0.9141252422</v>
      </c>
      <c r="AXD32" s="3">
        <v>-0.0034086416</v>
      </c>
      <c r="AXE32" s="3">
        <v>0.0353933193</v>
      </c>
      <c r="AXF32" s="3">
        <v>1.2258619226</v>
      </c>
      <c r="AXG32" s="3">
        <v>0.5793042132</v>
      </c>
      <c r="AXH32" s="3">
        <v>0.2588502776</v>
      </c>
      <c r="AXI32" s="3">
        <v>0.0158182485</v>
      </c>
      <c r="AXJ32" s="3">
        <v>0.1558978995</v>
      </c>
      <c r="AXK32" s="3">
        <v>0.6139859384</v>
      </c>
      <c r="AXL32" s="3">
        <v>0.6514952269</v>
      </c>
      <c r="AXM32" s="3">
        <v>4.8683183438</v>
      </c>
      <c r="AXN32" s="3">
        <v>0.0259741711</v>
      </c>
      <c r="AXO32" s="3">
        <v>0.6534892143</v>
      </c>
      <c r="AXP32" s="3">
        <v>0.5705065951</v>
      </c>
      <c r="AXQ32" s="3">
        <v>11.4628849318</v>
      </c>
      <c r="AXR32" s="3">
        <v>0.7404782462</v>
      </c>
      <c r="AXS32" s="3">
        <v>0.6617298306</v>
      </c>
      <c r="AXT32" s="3">
        <v>1.0924368469</v>
      </c>
      <c r="AXU32" s="3">
        <v>4.0715381815</v>
      </c>
      <c r="AXV32" s="3">
        <v>0.2586038807</v>
      </c>
      <c r="AXW32" s="3">
        <v>3.2628935406</v>
      </c>
      <c r="AXX32" s="3">
        <v>8.56437</v>
      </c>
      <c r="AXY32" s="3">
        <v>0.8418854189</v>
      </c>
      <c r="AXZ32" s="3">
        <v>5.0103193926</v>
      </c>
      <c r="AYA32" s="3">
        <v>2.23685</v>
      </c>
      <c r="AYB32" s="3">
        <v>23.1555154713</v>
      </c>
      <c r="AYC32" s="3">
        <v>0.4319516574</v>
      </c>
      <c r="AYD32" s="3">
        <v>-0.8275215472</v>
      </c>
      <c r="AYE32" s="3">
        <v>1.1315908002</v>
      </c>
      <c r="AYF32" s="3">
        <v>3.0475607654</v>
      </c>
      <c r="AYG32" s="3">
        <v>10.0627093623</v>
      </c>
      <c r="AYH32" s="3">
        <v>2.6966534378</v>
      </c>
      <c r="AYI32" s="3">
        <v>1.8129716118</v>
      </c>
      <c r="AYJ32" s="3">
        <v>0.9984300948</v>
      </c>
      <c r="AYK32" s="3">
        <v>-0.5026937266</v>
      </c>
      <c r="AYL32" s="3">
        <v>7.7763523591</v>
      </c>
      <c r="AYM32" s="3">
        <v>14.4358253379</v>
      </c>
      <c r="AYN32" s="3">
        <v>2.2547542139</v>
      </c>
      <c r="AYO32" s="3">
        <v>0.366962046</v>
      </c>
      <c r="AYP32" s="3">
        <v>0.0245375499</v>
      </c>
      <c r="AYQ32" s="3">
        <v>1.777713786</v>
      </c>
      <c r="AYR32" s="3">
        <v>-0.2763485457</v>
      </c>
      <c r="AYS32" s="3">
        <v>0.5469308954</v>
      </c>
      <c r="AYT32" s="3">
        <v>2.5950632712</v>
      </c>
      <c r="AYU32" s="3">
        <v>63.2765191571</v>
      </c>
      <c r="AYV32" s="3">
        <v>0.7448203967</v>
      </c>
      <c r="AYW32" s="3">
        <v>-3.1118001344</v>
      </c>
      <c r="AYX32" s="3">
        <v>0.7854456602</v>
      </c>
      <c r="AYY32" s="3">
        <v>1.3840864534</v>
      </c>
      <c r="AYZ32" s="3">
        <v>0.1088238799</v>
      </c>
      <c r="AZA32" s="3">
        <v>2.1202639285</v>
      </c>
      <c r="AZB32" s="3">
        <v>0.9119251982</v>
      </c>
      <c r="AZC32" s="3">
        <v>1.0721228069</v>
      </c>
      <c r="AZD32" s="3">
        <v>10.8803585761</v>
      </c>
      <c r="AZE32" s="3">
        <v>8.8920381091</v>
      </c>
      <c r="AZF32" s="3">
        <v>0.0610757927</v>
      </c>
      <c r="AZG32" s="3">
        <v>0.3681677895</v>
      </c>
      <c r="AZH32" s="3">
        <v>0.6273779847</v>
      </c>
      <c r="AZI32" s="3">
        <v>0.2834446293</v>
      </c>
      <c r="AZJ32" s="3">
        <v>-0.1635652996</v>
      </c>
      <c r="AZK32" s="3">
        <v>0.3757088561</v>
      </c>
      <c r="AZL32" s="3">
        <v>0.8085392454</v>
      </c>
      <c r="AZM32" s="3">
        <v>2.5711009729</v>
      </c>
      <c r="AZN32" s="3">
        <v>-0.0353749983</v>
      </c>
      <c r="AZO32" s="3">
        <v>0.3849767532</v>
      </c>
      <c r="AZP32" s="3">
        <v>0.1403775167</v>
      </c>
      <c r="AZQ32" s="3">
        <v>2.026726717</v>
      </c>
      <c r="AZR32" s="3">
        <v>0.024364772</v>
      </c>
      <c r="AZS32" s="3">
        <v>0.0710421524</v>
      </c>
      <c r="AZT32" s="3">
        <v>0.2180263656</v>
      </c>
      <c r="AZU32" s="3">
        <v>1.3280067915</v>
      </c>
      <c r="AZV32" s="3">
        <v>1.2203150888</v>
      </c>
      <c r="AZW32" s="3">
        <v>6.7319110417</v>
      </c>
      <c r="AZX32" s="3">
        <v>16.0733787167</v>
      </c>
      <c r="AZY32" s="3">
        <v>1.1837304314</v>
      </c>
      <c r="AZZ32" s="3">
        <v>2.8036460612</v>
      </c>
      <c r="BAA32" s="3">
        <v>0.19924</v>
      </c>
      <c r="BAB32" s="3">
        <v>92.0219533</v>
      </c>
      <c r="BAC32" s="3">
        <v>0.6503351594</v>
      </c>
      <c r="BAD32" s="3">
        <v>1.1915123036</v>
      </c>
      <c r="BAE32" s="3">
        <v>23.5786855433</v>
      </c>
      <c r="BAF32" s="3">
        <v>396.66</v>
      </c>
      <c r="BAG32" s="3">
        <v>1.2206277376</v>
      </c>
      <c r="BAH32" s="3">
        <v>85.31359</v>
      </c>
      <c r="BAI32" s="3">
        <v>188.35</v>
      </c>
      <c r="BAJ32" s="3">
        <v>8.02701267</v>
      </c>
      <c r="BAK32" s="3">
        <v>77.73225</v>
      </c>
      <c r="BAL32" s="3">
        <v>49.81688</v>
      </c>
      <c r="BAM32" s="3">
        <v>162.86</v>
      </c>
      <c r="BAN32" s="3">
        <v>385.02</v>
      </c>
      <c r="BAO32" s="3">
        <v>14.90477035</v>
      </c>
      <c r="BAP32" s="3">
        <v>38.39063</v>
      </c>
      <c r="BAQ32" s="3">
        <v>1639.78</v>
      </c>
      <c r="BAR32" s="3">
        <v>4.3396032</v>
      </c>
      <c r="BAS32" s="3">
        <v>14.51129</v>
      </c>
      <c r="BAT32" s="3">
        <v>70.82</v>
      </c>
      <c r="BAU32" s="3">
        <v>19.9609427583</v>
      </c>
      <c r="BAV32" s="3">
        <v>168.75</v>
      </c>
      <c r="BAW32" s="3">
        <v>16.402843305</v>
      </c>
      <c r="BAX32" s="3">
        <v>28.2456524891</v>
      </c>
      <c r="BAY32" s="3">
        <v>38.0916</v>
      </c>
      <c r="BAZ32" s="3">
        <v>36.7234</v>
      </c>
      <c r="BBA32" s="3">
        <v>33.73354872</v>
      </c>
      <c r="BBB32" s="3">
        <v>1144.52</v>
      </c>
      <c r="BBC32" s="3">
        <v>-15.4706769249</v>
      </c>
      <c r="BBD32" s="3">
        <v>2.0292446139</v>
      </c>
      <c r="BBE32" s="3">
        <v>82.73764</v>
      </c>
      <c r="BBF32" s="3">
        <v>53.2714312266</v>
      </c>
      <c r="BBG32" s="3">
        <v>10.2878844251</v>
      </c>
      <c r="BBH32" s="3">
        <v>-33.7347524989</v>
      </c>
      <c r="BBI32" s="3">
        <v>1392.07</v>
      </c>
      <c r="BBJ32" s="3">
        <v>5.0468858081</v>
      </c>
      <c r="BBK32" s="3">
        <v>1014.24</v>
      </c>
      <c r="BBL32" s="3">
        <v>17.78298</v>
      </c>
      <c r="BBM32" s="3">
        <v>242.2</v>
      </c>
      <c r="BBN32" s="3">
        <v>0.637514253</v>
      </c>
    </row>
    <row r="33" spans="1:1418">
      <c r="A33" s="2">
        <v>41152</v>
      </c>
      <c r="B33" s="3">
        <v>77.45077</v>
      </c>
      <c r="C33" s="3">
        <v>41.0634900267</v>
      </c>
      <c r="D33" s="3">
        <v>0.0450036285</v>
      </c>
      <c r="E33" s="3">
        <v>2.7639171592</v>
      </c>
      <c r="F33" s="3">
        <v>-0.0044033192</v>
      </c>
      <c r="G33" s="3">
        <v>3.4604815271</v>
      </c>
      <c r="H33" s="3">
        <v>0.017891813</v>
      </c>
      <c r="I33" s="3">
        <v>3.0936239798</v>
      </c>
      <c r="J33" s="3">
        <v>12.31968418</v>
      </c>
      <c r="K33" s="3">
        <v>0.2274018787</v>
      </c>
      <c r="L33" s="3">
        <v>-1.5632037828</v>
      </c>
      <c r="M33" s="3">
        <v>0.2188299747</v>
      </c>
      <c r="N33" s="3">
        <v>0.3435629973</v>
      </c>
      <c r="O33" s="3">
        <v>0.0906359521</v>
      </c>
      <c r="P33" s="3">
        <v>1.6655532995</v>
      </c>
      <c r="Q33" s="3">
        <v>-0.0232459856</v>
      </c>
      <c r="R33" s="3">
        <v>1.2605629077</v>
      </c>
      <c r="S33" s="3">
        <v>11.2121139365</v>
      </c>
      <c r="T33" s="3">
        <v>2.4818339029</v>
      </c>
      <c r="U33" s="3">
        <v>0.8672862449</v>
      </c>
      <c r="V33" s="3">
        <v>14.5727415287</v>
      </c>
      <c r="W33" s="3">
        <v>2.8038635446</v>
      </c>
      <c r="X33" s="3">
        <v>0.2900053045</v>
      </c>
      <c r="Y33" s="3">
        <v>0.130542128</v>
      </c>
      <c r="Z33" s="3">
        <v>-0.2728378517</v>
      </c>
      <c r="AA33" s="3">
        <v>0.943201359</v>
      </c>
      <c r="AB33" s="3">
        <v>-1.5867601972</v>
      </c>
      <c r="AC33" s="3">
        <v>33.80099</v>
      </c>
      <c r="AD33" s="3">
        <v>1.2690732635</v>
      </c>
      <c r="AE33" s="3">
        <v>2.0251067753</v>
      </c>
      <c r="AF33" s="3">
        <v>0.4267672047</v>
      </c>
      <c r="AG33" s="3">
        <v>0.0281738108</v>
      </c>
      <c r="AH33" s="3">
        <v>0.8040746191</v>
      </c>
      <c r="AI33" s="3">
        <v>1.00344644</v>
      </c>
      <c r="AJ33" s="3">
        <v>0.4946724301</v>
      </c>
      <c r="AK33" s="3">
        <v>-0.3456038751</v>
      </c>
      <c r="AL33" s="3">
        <v>0.3005656352</v>
      </c>
      <c r="AM33" s="3">
        <v>5.3236712761</v>
      </c>
      <c r="AN33" s="3">
        <v>7.9369260732</v>
      </c>
      <c r="AO33" s="3">
        <v>2.5035622432</v>
      </c>
      <c r="AP33" s="3">
        <v>0.3866543352</v>
      </c>
      <c r="AQ33" s="3">
        <v>11.80958</v>
      </c>
      <c r="AR33" s="3">
        <v>0.3220069847</v>
      </c>
      <c r="AS33" s="3">
        <v>3.4112340508</v>
      </c>
      <c r="AT33" s="3">
        <v>-0.3846788471</v>
      </c>
      <c r="AU33" s="3">
        <v>15.8768651321</v>
      </c>
      <c r="AV33" s="3">
        <v>0.2920051156</v>
      </c>
      <c r="AW33" s="3">
        <v>0.6993189206</v>
      </c>
      <c r="AX33" s="3">
        <v>3.6142040706</v>
      </c>
      <c r="AY33" s="3">
        <v>5.3534387079</v>
      </c>
      <c r="AZ33" s="3">
        <v>1.9519264574</v>
      </c>
      <c r="BA33" s="3">
        <v>0.3234751338</v>
      </c>
      <c r="BB33" s="3">
        <v>1.04945114</v>
      </c>
      <c r="BC33" s="3">
        <v>13.59139179</v>
      </c>
      <c r="BD33" s="3">
        <v>0.0590385533</v>
      </c>
      <c r="BE33" s="3">
        <v>0.1560396652</v>
      </c>
      <c r="BF33" s="3">
        <v>-0.7251894741</v>
      </c>
      <c r="BG33" s="3">
        <v>0.7132743333</v>
      </c>
      <c r="BH33" s="3">
        <v>59.9246638328</v>
      </c>
      <c r="BI33" s="3">
        <v>0.198561092</v>
      </c>
      <c r="BJ33" s="3">
        <v>1.5243082189</v>
      </c>
      <c r="BK33" s="3">
        <v>0.9485676294</v>
      </c>
      <c r="BL33" s="3">
        <v>52.2469102841</v>
      </c>
      <c r="BM33" s="3">
        <v>1.6087800503</v>
      </c>
      <c r="BN33" s="3">
        <v>15.2283109456</v>
      </c>
      <c r="BO33" s="3">
        <v>18.1392382841</v>
      </c>
      <c r="BP33" s="3">
        <v>0.1043542938</v>
      </c>
      <c r="BQ33" s="3">
        <v>0.5228185186</v>
      </c>
      <c r="BR33" s="3">
        <v>0.0533369326</v>
      </c>
      <c r="BS33" s="3">
        <v>0.1054560919</v>
      </c>
      <c r="BT33" s="3">
        <v>0.0115450934</v>
      </c>
      <c r="BU33" s="3">
        <v>1.2944886145</v>
      </c>
      <c r="BV33" s="3">
        <v>3.7194568644</v>
      </c>
      <c r="BW33" s="3">
        <v>-0.0239384894</v>
      </c>
      <c r="BX33" s="3">
        <v>3.9294760946</v>
      </c>
      <c r="BY33" s="3">
        <v>4.6002093263</v>
      </c>
      <c r="BZ33" s="3">
        <v>0.9563718495</v>
      </c>
      <c r="CA33" s="3">
        <v>-1.4435336253</v>
      </c>
      <c r="CB33" s="3">
        <v>0.2806770444</v>
      </c>
      <c r="CC33" s="3">
        <v>11.2607843855</v>
      </c>
      <c r="CD33" s="3">
        <v>6.2291736059</v>
      </c>
      <c r="CE33" s="3">
        <v>28.3126517107</v>
      </c>
      <c r="CF33" s="3">
        <v>-0.4426095509</v>
      </c>
      <c r="CG33" s="3">
        <v>0.8722806207</v>
      </c>
      <c r="CH33" s="3">
        <v>2.4754567016</v>
      </c>
      <c r="CI33" s="3">
        <v>0.7023447545</v>
      </c>
      <c r="CJ33" s="3">
        <v>6.3856540969</v>
      </c>
      <c r="CK33" s="3">
        <v>-0.0140562608</v>
      </c>
      <c r="CL33" s="3">
        <v>3.660553439</v>
      </c>
      <c r="CM33" s="3">
        <v>0.026338304</v>
      </c>
      <c r="CN33" s="3">
        <v>-0.0313882011</v>
      </c>
      <c r="CO33" s="3">
        <v>-0.3314999021</v>
      </c>
      <c r="CP33" s="3">
        <v>1.9838572816</v>
      </c>
      <c r="CQ33" s="3">
        <v>2.2763578812</v>
      </c>
      <c r="CR33" s="3">
        <v>-0.7082113894</v>
      </c>
      <c r="CS33" s="3">
        <v>-0.2001298342</v>
      </c>
      <c r="CT33" s="3">
        <v>3.0134246486</v>
      </c>
      <c r="CU33" s="3">
        <v>0.5570001582</v>
      </c>
      <c r="CV33" s="3">
        <v>1.0745254465</v>
      </c>
      <c r="CW33" s="3">
        <v>3.0608016599</v>
      </c>
      <c r="CX33" s="3">
        <v>0.1562676399</v>
      </c>
      <c r="CY33" s="3">
        <v>-0.0496484186</v>
      </c>
      <c r="CZ33" s="3">
        <v>-4.3860329983</v>
      </c>
      <c r="DA33" s="3">
        <v>1.2033924196</v>
      </c>
      <c r="DB33" s="3">
        <v>0.1567730981</v>
      </c>
      <c r="DC33" s="3">
        <v>0.1434416286</v>
      </c>
      <c r="DD33" s="3">
        <v>0.049745945</v>
      </c>
      <c r="DE33" s="3">
        <v>12.2793907149</v>
      </c>
      <c r="DF33" s="3">
        <v>0.5422956817</v>
      </c>
      <c r="DG33" s="3">
        <v>1.2513523405</v>
      </c>
      <c r="DH33" s="3">
        <v>0.9377724627</v>
      </c>
      <c r="DI33" s="3">
        <v>0.2728640559</v>
      </c>
      <c r="DJ33" s="3">
        <v>0.7641571259</v>
      </c>
      <c r="DK33" s="3">
        <v>-0.2077447737</v>
      </c>
      <c r="DL33" s="3">
        <v>2.938713919</v>
      </c>
      <c r="DM33" s="3">
        <v>1.9005594195</v>
      </c>
      <c r="DN33" s="3">
        <v>8.5909991732</v>
      </c>
      <c r="DO33" s="3">
        <v>3.09531853</v>
      </c>
      <c r="DP33" s="3">
        <v>2.2437108814</v>
      </c>
      <c r="DQ33" s="3">
        <v>-0.2769907585</v>
      </c>
      <c r="DR33" s="3">
        <v>0.5529305054</v>
      </c>
      <c r="DS33" s="3">
        <v>-0.1584115427</v>
      </c>
      <c r="DT33" s="3">
        <v>0.788141073</v>
      </c>
      <c r="DU33" s="3">
        <v>0.4950178347</v>
      </c>
      <c r="DV33" s="3">
        <v>15.1067318562</v>
      </c>
      <c r="DW33" s="3">
        <v>0.970029286</v>
      </c>
      <c r="DX33" s="3">
        <v>3.3907680985</v>
      </c>
      <c r="DY33" s="3">
        <v>0.3719766526</v>
      </c>
      <c r="DZ33" s="3">
        <v>0.090362124</v>
      </c>
      <c r="EA33" s="3">
        <v>0.0025284451</v>
      </c>
      <c r="EB33" s="3">
        <v>-0.0620557937</v>
      </c>
      <c r="EC33" s="3">
        <v>0.4700879017</v>
      </c>
      <c r="ED33" s="3">
        <v>3.7534114698</v>
      </c>
      <c r="EE33" s="3">
        <v>0.3306491677</v>
      </c>
      <c r="EF33" s="3">
        <v>0.4914797348</v>
      </c>
      <c r="EG33" s="3">
        <v>1.1000203237</v>
      </c>
      <c r="EH33" s="3">
        <v>0.0914510986</v>
      </c>
      <c r="EI33" s="3">
        <v>1.4930341809</v>
      </c>
      <c r="EJ33" s="3">
        <v>0.0241174489</v>
      </c>
      <c r="EK33" s="3">
        <v>21.1264448318</v>
      </c>
      <c r="EL33" s="3">
        <v>0.4952349023</v>
      </c>
      <c r="EM33" s="3">
        <v>1.4938152391</v>
      </c>
      <c r="EN33" s="3">
        <v>5.3825027859</v>
      </c>
      <c r="EO33" s="3">
        <v>0.3396861059</v>
      </c>
      <c r="EP33" s="3">
        <v>-0.4140079071</v>
      </c>
      <c r="EQ33" s="3">
        <v>8.9586604841</v>
      </c>
      <c r="ER33" s="3">
        <v>0.3285631974</v>
      </c>
      <c r="ES33" s="3">
        <v>0.1010930909</v>
      </c>
      <c r="ET33" s="3">
        <v>0.6000316711</v>
      </c>
      <c r="EU33" s="3">
        <v>0.4992860208</v>
      </c>
      <c r="EV33" s="3">
        <v>0.1186023246</v>
      </c>
      <c r="EW33" s="3">
        <v>0.1379828082</v>
      </c>
      <c r="EX33" s="3">
        <v>0.2670307629</v>
      </c>
      <c r="EY33" s="3">
        <v>0.0105045504</v>
      </c>
      <c r="EZ33" s="3">
        <v>3.5049952791</v>
      </c>
      <c r="FA33" s="3">
        <v>-1.2957659787</v>
      </c>
      <c r="FB33" s="3">
        <v>4.7211360683</v>
      </c>
      <c r="FC33" s="3">
        <v>0.381944279</v>
      </c>
      <c r="FD33" s="3">
        <v>-0.354154217</v>
      </c>
      <c r="FE33" s="3">
        <v>1.3425648281</v>
      </c>
      <c r="FF33" s="3">
        <v>4.0462935204</v>
      </c>
      <c r="FG33" s="3">
        <v>-0.01134518</v>
      </c>
      <c r="FH33" s="3">
        <v>0.0555236586</v>
      </c>
      <c r="FI33" s="3">
        <v>2.08007</v>
      </c>
      <c r="FJ33" s="3">
        <v>1.4944090126</v>
      </c>
      <c r="FK33" s="3">
        <v>0.216192259</v>
      </c>
      <c r="FL33" s="3">
        <v>3.5664686578</v>
      </c>
      <c r="FM33" s="3">
        <v>-0.038408969</v>
      </c>
      <c r="FN33" s="3">
        <v>0.5986385942</v>
      </c>
      <c r="FO33" s="3">
        <v>-0.1199262864</v>
      </c>
      <c r="FP33" s="3">
        <v>18.6945278134</v>
      </c>
      <c r="FQ33" s="3">
        <v>8.8544084516</v>
      </c>
      <c r="FR33" s="3">
        <v>1.5096513463</v>
      </c>
      <c r="FS33" s="3">
        <v>-0.5461013927</v>
      </c>
      <c r="FT33" s="3">
        <v>-0.2083522462</v>
      </c>
      <c r="FU33" s="3">
        <v>0.1764968534</v>
      </c>
      <c r="FV33" s="3">
        <v>10.8490393284</v>
      </c>
      <c r="FW33" s="3">
        <v>1.9079779818</v>
      </c>
      <c r="FX33" s="3">
        <v>0.1870717647</v>
      </c>
      <c r="FY33" s="3">
        <v>0.1242139876</v>
      </c>
      <c r="FZ33" s="3">
        <v>1.5662985251</v>
      </c>
      <c r="GA33" s="3">
        <v>1.1268390345</v>
      </c>
      <c r="GB33" s="3">
        <v>0.0918744478</v>
      </c>
      <c r="GC33" s="3">
        <v>0.9271597708</v>
      </c>
      <c r="GD33" s="3">
        <v>2.4223935653</v>
      </c>
      <c r="GE33" s="3">
        <v>38.0647192807</v>
      </c>
      <c r="GF33" s="3">
        <v>0.8361617124</v>
      </c>
      <c r="GG33" s="3">
        <v>4.9478617988</v>
      </c>
      <c r="GH33" s="3">
        <v>7.8610398364</v>
      </c>
      <c r="GI33" s="3">
        <v>0.0463692765</v>
      </c>
      <c r="GJ33" s="3">
        <v>1.551834422</v>
      </c>
      <c r="GK33" s="3">
        <v>1.0863927962</v>
      </c>
      <c r="GL33" s="3">
        <v>-0.0955190295</v>
      </c>
      <c r="GM33" s="3">
        <v>0.5537107721</v>
      </c>
      <c r="GN33" s="3">
        <v>10.555484401</v>
      </c>
      <c r="GO33" s="3">
        <v>0.217289685</v>
      </c>
      <c r="GP33" s="3">
        <v>0.0416351068</v>
      </c>
      <c r="GQ33" s="3">
        <v>-0.0553492434</v>
      </c>
      <c r="GR33" s="3">
        <v>-0.1739971485</v>
      </c>
      <c r="GS33" s="3">
        <v>-6.1308301882</v>
      </c>
      <c r="GT33" s="3">
        <v>0.0693507324</v>
      </c>
      <c r="GU33" s="3">
        <v>2.6943610159</v>
      </c>
      <c r="GV33" s="3">
        <v>5.7632170402</v>
      </c>
      <c r="GW33" s="3">
        <v>-0.0876584966</v>
      </c>
      <c r="GX33" s="3">
        <v>0.2341883032</v>
      </c>
      <c r="GY33" s="3">
        <v>2.419872808</v>
      </c>
      <c r="GZ33" s="3">
        <v>10.5563899706</v>
      </c>
      <c r="HA33" s="3">
        <v>-0.1804589855</v>
      </c>
      <c r="HB33" s="3">
        <v>-0.0473987129</v>
      </c>
      <c r="HC33" s="3">
        <v>1.5714886475</v>
      </c>
      <c r="HD33" s="3">
        <v>-0.0530830655</v>
      </c>
      <c r="HE33" s="3">
        <v>-0.4439282196</v>
      </c>
      <c r="HF33" s="3">
        <v>1.70779559</v>
      </c>
      <c r="HG33" s="3">
        <v>0.8361407094</v>
      </c>
      <c r="HH33" s="3">
        <v>0.8746410636</v>
      </c>
      <c r="HI33" s="3">
        <v>0.0505267365</v>
      </c>
      <c r="HJ33" s="3">
        <v>23.1448846294</v>
      </c>
      <c r="HK33" s="3">
        <v>0.251457548</v>
      </c>
      <c r="HL33" s="3">
        <v>3.3166547156</v>
      </c>
      <c r="HM33" s="3">
        <v>4.48683827</v>
      </c>
      <c r="HN33" s="3">
        <v>13.1864301391</v>
      </c>
      <c r="HO33" s="3">
        <v>0.0019740821</v>
      </c>
      <c r="HP33" s="3">
        <v>0.3991812963</v>
      </c>
      <c r="HQ33" s="3">
        <v>0.2718930753</v>
      </c>
      <c r="HR33" s="3">
        <v>0.7315325185</v>
      </c>
      <c r="HS33" s="3">
        <v>0.0611801601</v>
      </c>
      <c r="HT33" s="3">
        <v>0.2084307062</v>
      </c>
      <c r="HU33" s="3">
        <v>8.1104805275</v>
      </c>
      <c r="HV33" s="3">
        <v>1.1436139894</v>
      </c>
      <c r="HW33" s="3">
        <v>-1.4853136558</v>
      </c>
      <c r="HX33" s="3">
        <v>0.385840025</v>
      </c>
      <c r="HY33" s="3">
        <v>0.656052434</v>
      </c>
      <c r="HZ33" s="3">
        <v>0.3513650484</v>
      </c>
      <c r="IA33" s="3">
        <v>-23.11681216</v>
      </c>
      <c r="IB33" s="3">
        <v>7.5191616078</v>
      </c>
      <c r="IC33" s="3">
        <v>-0.3503286296</v>
      </c>
      <c r="ID33" s="3">
        <v>4.5939731554</v>
      </c>
      <c r="IE33" s="3">
        <v>8.6742209989</v>
      </c>
      <c r="IF33" s="3">
        <v>1.9686612732</v>
      </c>
      <c r="IG33" s="3">
        <v>0.4042866875</v>
      </c>
      <c r="IH33" s="3">
        <v>0.2468004072</v>
      </c>
      <c r="II33" s="3">
        <v>0.2306458342</v>
      </c>
      <c r="IJ33" s="3">
        <v>0.7003624921</v>
      </c>
      <c r="IK33" s="3">
        <v>1.3653538568</v>
      </c>
      <c r="IL33" s="3">
        <v>-0.1280757198</v>
      </c>
      <c r="IM33" s="3">
        <v>0.6295320277</v>
      </c>
      <c r="IN33" s="3">
        <v>-2.7962497728</v>
      </c>
      <c r="IO33" s="3">
        <v>0.4817044972</v>
      </c>
      <c r="IP33" s="3">
        <v>0.4401904046</v>
      </c>
      <c r="IQ33" s="3">
        <v>0.8203264931</v>
      </c>
      <c r="IR33" s="3">
        <v>0.0314367764</v>
      </c>
      <c r="IS33" s="3">
        <v>2.9147886668</v>
      </c>
      <c r="IT33" s="3">
        <v>1.9086739916</v>
      </c>
      <c r="IU33" s="3">
        <v>7.7956885897</v>
      </c>
      <c r="IV33" s="3">
        <v>0.4280671222</v>
      </c>
      <c r="IW33" s="3">
        <v>0.1929534999</v>
      </c>
      <c r="IX33" s="3">
        <v>-5.3891768033</v>
      </c>
      <c r="IY33" s="3">
        <v>0.3899273414</v>
      </c>
      <c r="IZ33" s="3">
        <v>15.5259095122</v>
      </c>
      <c r="JA33" s="3">
        <v>0.2653956638</v>
      </c>
      <c r="JB33" s="3">
        <v>13.8973509609</v>
      </c>
      <c r="JC33" s="3">
        <v>0.2777011541</v>
      </c>
      <c r="JD33" s="3">
        <v>1.0576599502</v>
      </c>
      <c r="JE33" s="3">
        <v>3.3018569497</v>
      </c>
      <c r="JF33" s="3">
        <v>0.8686397652</v>
      </c>
      <c r="JG33" s="3">
        <v>4.7488791951</v>
      </c>
      <c r="JH33" s="3">
        <v>0.8985014011</v>
      </c>
      <c r="JI33" s="3">
        <v>6.5905527744</v>
      </c>
      <c r="JJ33" s="3">
        <v>0.1172318597</v>
      </c>
      <c r="JK33" s="3">
        <v>0.0956873314</v>
      </c>
      <c r="JL33" s="3">
        <v>27.3738518777</v>
      </c>
      <c r="JM33" s="3">
        <v>3.6817537256</v>
      </c>
      <c r="JN33" s="3">
        <v>0.7199018135</v>
      </c>
      <c r="JO33" s="3">
        <v>0.4364539934</v>
      </c>
      <c r="JP33" s="3">
        <v>0.1573768259</v>
      </c>
      <c r="JQ33" s="3">
        <v>0.8599189869</v>
      </c>
      <c r="JR33" s="3">
        <v>6.8678244003</v>
      </c>
      <c r="JS33" s="3">
        <v>0.414086439</v>
      </c>
      <c r="JT33" s="3">
        <v>0.0302751502</v>
      </c>
      <c r="JU33" s="3">
        <v>-0.0918584729</v>
      </c>
      <c r="JV33" s="3">
        <v>1.1522481499</v>
      </c>
      <c r="JW33" s="3">
        <v>-0.0386351606</v>
      </c>
      <c r="JX33" s="3">
        <v>0.6096785334</v>
      </c>
      <c r="JY33" s="3">
        <v>1.3586408151</v>
      </c>
      <c r="JZ33" s="3">
        <v>0.4850189167</v>
      </c>
      <c r="KA33" s="3">
        <v>-0.0719291796</v>
      </c>
      <c r="KB33" s="3">
        <v>-1.0177595928</v>
      </c>
      <c r="KC33" s="3">
        <v>0.4012829766</v>
      </c>
      <c r="KD33" s="3">
        <v>1.0328049528</v>
      </c>
      <c r="KE33" s="3">
        <v>0.2212629671</v>
      </c>
      <c r="KF33" s="3">
        <v>-1.2442506409</v>
      </c>
      <c r="KG33" s="3">
        <v>0.0871745252</v>
      </c>
      <c r="KH33" s="3">
        <v>3.2870199681</v>
      </c>
      <c r="KI33" s="3">
        <v>1.5121558347</v>
      </c>
      <c r="KJ33" s="3">
        <v>12.5270756005</v>
      </c>
      <c r="KK33" s="3">
        <v>1.9519007696</v>
      </c>
      <c r="KL33" s="3">
        <v>2.9532701708</v>
      </c>
      <c r="KM33" s="3">
        <v>0.1652782834</v>
      </c>
      <c r="KN33" s="3">
        <v>3.2075700956</v>
      </c>
      <c r="KO33" s="3">
        <v>0.0352872191</v>
      </c>
      <c r="KP33" s="3">
        <v>0.9734261279</v>
      </c>
      <c r="KQ33" s="3">
        <v>-0.5986432115</v>
      </c>
      <c r="KR33" s="3">
        <v>1.0962836904</v>
      </c>
      <c r="KS33" s="3">
        <v>-0.1176536334</v>
      </c>
      <c r="KT33" s="3">
        <v>1.4493280626</v>
      </c>
      <c r="KU33" s="3">
        <v>3.8322257177</v>
      </c>
      <c r="KV33" s="3">
        <v>0.1838251459</v>
      </c>
      <c r="KW33" s="3">
        <v>1.0335028672</v>
      </c>
      <c r="KX33" s="3">
        <v>0.6053952113</v>
      </c>
      <c r="KY33" s="3">
        <v>50.01266488</v>
      </c>
      <c r="KZ33" s="3">
        <v>0.3156876909</v>
      </c>
      <c r="LA33" s="3">
        <v>3.0077620199</v>
      </c>
      <c r="LB33" s="3">
        <v>2.5078507617</v>
      </c>
      <c r="LC33" s="3">
        <v>0.5432399206</v>
      </c>
      <c r="LD33" s="3">
        <v>2.3153793601</v>
      </c>
      <c r="LE33" s="3">
        <v>0.5803196037</v>
      </c>
      <c r="LF33" s="3">
        <v>12.65441618</v>
      </c>
      <c r="LG33" s="3">
        <v>-0.7081127516</v>
      </c>
      <c r="LH33" s="3">
        <v>26.8621649752</v>
      </c>
      <c r="LI33" s="3">
        <v>11.8993320298</v>
      </c>
      <c r="LJ33" s="3">
        <v>9.5612870715</v>
      </c>
      <c r="LK33" s="3">
        <v>1.2598669061</v>
      </c>
      <c r="LL33" s="3">
        <v>2.298647973</v>
      </c>
      <c r="LM33" s="3">
        <v>0.367639613</v>
      </c>
      <c r="LN33" s="3">
        <v>2.1044409887</v>
      </c>
      <c r="LO33" s="3">
        <v>2.0390777095</v>
      </c>
      <c r="LP33" s="3">
        <v>1.2310336449</v>
      </c>
      <c r="LQ33" s="3">
        <v>2.8972742433</v>
      </c>
      <c r="LR33" s="3">
        <v>1.1491554146</v>
      </c>
      <c r="LS33" s="3">
        <v>0.0862531787</v>
      </c>
      <c r="LT33" s="3">
        <v>0.0110721987</v>
      </c>
      <c r="LU33" s="3">
        <v>-0.7368903356</v>
      </c>
      <c r="LV33" s="3">
        <v>8.1090497753</v>
      </c>
      <c r="LW33" s="3">
        <v>-1.2007014087</v>
      </c>
      <c r="LX33" s="3">
        <v>1.22</v>
      </c>
      <c r="LY33" s="3">
        <v>-1.7852995451</v>
      </c>
      <c r="LZ33" s="3">
        <v>6.0054149607</v>
      </c>
      <c r="MA33" s="3">
        <v>0.4406259473</v>
      </c>
      <c r="MB33" s="3">
        <v>-0.127404137</v>
      </c>
      <c r="MC33" s="3">
        <v>0.0221334061</v>
      </c>
      <c r="MD33" s="3">
        <v>1.3326391855</v>
      </c>
      <c r="ME33" s="3">
        <v>0.6059450952</v>
      </c>
      <c r="MF33" s="3">
        <v>-0.3268924621</v>
      </c>
      <c r="MG33" s="3">
        <v>1.7927630883</v>
      </c>
      <c r="MH33" s="3">
        <v>1.3034093536</v>
      </c>
      <c r="MI33" s="3">
        <v>0.3134229478</v>
      </c>
      <c r="MJ33" s="3">
        <v>0.2070358694</v>
      </c>
      <c r="MK33" s="3">
        <v>1.2963421605</v>
      </c>
      <c r="ML33" s="3">
        <v>8.1878860047</v>
      </c>
      <c r="MM33" s="3">
        <v>1.6215444622</v>
      </c>
      <c r="MN33" s="3">
        <v>0.790030485</v>
      </c>
      <c r="MO33" s="3">
        <v>3.2644099907</v>
      </c>
      <c r="MP33" s="3">
        <v>1.4776738546</v>
      </c>
      <c r="MQ33" s="3">
        <v>0.0257900347</v>
      </c>
      <c r="MR33" s="3">
        <v>0.3745719009</v>
      </c>
      <c r="MS33" s="3">
        <v>3.6852681375</v>
      </c>
      <c r="MT33" s="3">
        <v>1.1149276362</v>
      </c>
      <c r="MU33" s="3">
        <v>0.0480057229</v>
      </c>
      <c r="MV33" s="3">
        <v>0.1962408464</v>
      </c>
      <c r="MW33" s="3">
        <v>2.8123930758</v>
      </c>
      <c r="MX33" s="3">
        <v>0.515006587</v>
      </c>
      <c r="MY33" s="3">
        <v>-1.9217620992</v>
      </c>
      <c r="MZ33" s="3">
        <v>7.9660801075</v>
      </c>
      <c r="NA33" s="3">
        <v>2.4059054675</v>
      </c>
      <c r="NB33" s="3">
        <v>1.7387673775</v>
      </c>
      <c r="NC33" s="3">
        <v>24.2101534807</v>
      </c>
      <c r="ND33" s="3">
        <v>0.3348641722</v>
      </c>
      <c r="NE33" s="3">
        <v>0.3961905393</v>
      </c>
      <c r="NF33" s="3">
        <v>0.4499880928</v>
      </c>
      <c r="NG33" s="3">
        <v>0.3491202945</v>
      </c>
      <c r="NH33" s="3">
        <v>6.2137077823</v>
      </c>
      <c r="NI33" s="3">
        <v>0.1455321031</v>
      </c>
      <c r="NJ33" s="3">
        <v>0.0656950731</v>
      </c>
      <c r="NK33" s="3">
        <v>-0.1362109171</v>
      </c>
      <c r="NL33" s="3">
        <v>0.3779737209</v>
      </c>
      <c r="NM33" s="3">
        <v>-1.9750460073</v>
      </c>
      <c r="NN33" s="3">
        <v>0.1484724383</v>
      </c>
      <c r="NO33" s="3">
        <v>5.4279898719</v>
      </c>
      <c r="NP33" s="3">
        <v>6.8355830686</v>
      </c>
      <c r="NQ33" s="3">
        <v>1.9919080464</v>
      </c>
      <c r="NR33" s="3">
        <v>3.7899857351</v>
      </c>
      <c r="NS33" s="3">
        <v>2.3215102188</v>
      </c>
      <c r="NT33" s="3">
        <v>-4.7871681818</v>
      </c>
      <c r="NU33" s="3">
        <v>0.5644565245</v>
      </c>
      <c r="NV33" s="3">
        <v>2.1663434536</v>
      </c>
      <c r="NW33" s="3">
        <v>2.663791653</v>
      </c>
      <c r="NX33" s="3">
        <v>5.4960891311</v>
      </c>
      <c r="NY33" s="3">
        <v>-3.4916849833</v>
      </c>
      <c r="NZ33" s="3">
        <v>1.9451463306</v>
      </c>
      <c r="OA33" s="3">
        <v>0.1427961591</v>
      </c>
      <c r="OB33" s="3">
        <v>0.6501987154</v>
      </c>
      <c r="OC33" s="3">
        <v>0.4315663567</v>
      </c>
      <c r="OD33" s="3">
        <v>0.3515917372</v>
      </c>
      <c r="OE33" s="3">
        <v>5.3335066273</v>
      </c>
      <c r="OF33" s="3">
        <v>1.2355882277</v>
      </c>
      <c r="OG33" s="3">
        <v>26.9533767415</v>
      </c>
      <c r="OH33" s="3">
        <v>0.209227379</v>
      </c>
      <c r="OI33" s="3">
        <v>2.6292342094</v>
      </c>
      <c r="OJ33" s="3">
        <v>2.1188183438</v>
      </c>
      <c r="OK33" s="3">
        <v>1.0690518109</v>
      </c>
      <c r="OL33" s="3">
        <v>0.24649168</v>
      </c>
      <c r="OM33" s="3">
        <v>0.3861001086</v>
      </c>
      <c r="ON33" s="3">
        <v>0.7560179576</v>
      </c>
      <c r="OO33" s="3">
        <v>0.6400503375</v>
      </c>
      <c r="OP33" s="3">
        <v>6.3124352412</v>
      </c>
      <c r="OQ33" s="3">
        <v>2.7659810099</v>
      </c>
      <c r="OR33" s="3">
        <v>5.04991423</v>
      </c>
      <c r="OS33" s="3">
        <v>-1.3313112251</v>
      </c>
      <c r="OT33" s="3">
        <v>0.5855823083</v>
      </c>
      <c r="OU33" s="3">
        <v>9.4061741093</v>
      </c>
      <c r="OV33" s="3">
        <v>-0.2962217425</v>
      </c>
      <c r="OW33" s="3">
        <v>1.8528627218</v>
      </c>
      <c r="OX33" s="3">
        <v>1.0606803559</v>
      </c>
      <c r="OY33" s="3">
        <v>3.3266175335</v>
      </c>
      <c r="OZ33" s="3">
        <v>3.1620689382</v>
      </c>
      <c r="PA33" s="3">
        <v>3.2429774438</v>
      </c>
      <c r="PB33" s="3">
        <v>0.6922231671</v>
      </c>
      <c r="PC33" s="3">
        <v>1.1832129867</v>
      </c>
      <c r="PD33" s="3">
        <v>2.117973525</v>
      </c>
      <c r="PE33" s="3">
        <v>1.0837091659</v>
      </c>
      <c r="PF33" s="3">
        <v>0.9888490423</v>
      </c>
      <c r="PG33" s="3">
        <v>0.2604687587</v>
      </c>
      <c r="PH33" s="3">
        <v>0.5321698993</v>
      </c>
      <c r="PI33" s="3">
        <v>0.2400777615</v>
      </c>
      <c r="PJ33" s="3">
        <v>-0.2197835378</v>
      </c>
      <c r="PK33" s="3">
        <v>0.2500548286</v>
      </c>
      <c r="PL33" s="3">
        <v>1.9941127133</v>
      </c>
      <c r="PM33" s="3">
        <v>0.3539053089</v>
      </c>
      <c r="PN33" s="3">
        <v>1.1833238913</v>
      </c>
      <c r="PO33" s="3">
        <v>0.4807818561</v>
      </c>
      <c r="PP33" s="3">
        <v>0.0172644461</v>
      </c>
      <c r="PQ33" s="3">
        <v>1.0199851422</v>
      </c>
      <c r="PR33" s="3">
        <v>2.8895129131</v>
      </c>
      <c r="PS33" s="3">
        <v>0.490142346</v>
      </c>
      <c r="PT33" s="3">
        <v>0.7828550834</v>
      </c>
      <c r="PU33" s="3">
        <v>3.9097047203</v>
      </c>
      <c r="PV33" s="3">
        <v>1.4870672019</v>
      </c>
      <c r="PW33" s="3">
        <v>1.3883099091</v>
      </c>
      <c r="PX33" s="3">
        <v>0.8951660224</v>
      </c>
      <c r="PY33" s="3">
        <v>0.2229788084</v>
      </c>
      <c r="PZ33" s="3">
        <v>1.5527042553</v>
      </c>
      <c r="QA33" s="3">
        <v>4.3963788221</v>
      </c>
      <c r="QB33" s="3">
        <v>0.3745709895</v>
      </c>
      <c r="QC33" s="3">
        <v>0.3248000766</v>
      </c>
      <c r="QD33" s="3">
        <v>1.3204372226</v>
      </c>
      <c r="QE33" s="3">
        <v>3.1916817245</v>
      </c>
      <c r="QF33" s="3">
        <v>0.3590440649</v>
      </c>
      <c r="QG33" s="3">
        <v>0.3101485387</v>
      </c>
      <c r="QH33" s="3">
        <v>0.78989594</v>
      </c>
      <c r="QI33" s="3">
        <v>0.4040842047</v>
      </c>
      <c r="QJ33" s="3">
        <v>-0.932685559</v>
      </c>
      <c r="QK33" s="3">
        <v>3.1382764029</v>
      </c>
      <c r="QL33" s="3">
        <v>0.9822299797</v>
      </c>
      <c r="QM33" s="3">
        <v>3.474096294</v>
      </c>
      <c r="QN33" s="3">
        <v>3.0785515195</v>
      </c>
      <c r="QO33" s="3">
        <v>0.1322733501</v>
      </c>
      <c r="QP33" s="3">
        <v>1.4693279776</v>
      </c>
      <c r="QQ33" s="3">
        <v>0.8279098217</v>
      </c>
      <c r="QR33" s="3">
        <v>1.8873198242</v>
      </c>
      <c r="QS33" s="3">
        <v>0.1166903284</v>
      </c>
      <c r="QT33" s="3">
        <v>0.1096756956</v>
      </c>
      <c r="QU33" s="3">
        <v>0.3005110858</v>
      </c>
      <c r="QV33" s="3">
        <v>0.576657449</v>
      </c>
      <c r="QW33" s="3">
        <v>-0.0990702756</v>
      </c>
      <c r="QX33" s="3">
        <v>1.0338366352</v>
      </c>
      <c r="QY33" s="3">
        <v>1.0116467565</v>
      </c>
      <c r="QZ33" s="3">
        <v>0.8018446932</v>
      </c>
      <c r="RA33" s="3">
        <v>2.684509494</v>
      </c>
      <c r="RB33" s="3">
        <v>0.6774714571</v>
      </c>
      <c r="RC33" s="3">
        <v>1.372803667</v>
      </c>
      <c r="RD33" s="3">
        <v>0.8188632566</v>
      </c>
      <c r="RE33" s="3">
        <v>3.0446731138</v>
      </c>
      <c r="RF33" s="3">
        <v>-0.4826467956</v>
      </c>
      <c r="RG33" s="3">
        <v>2.6353054852</v>
      </c>
      <c r="RH33" s="3">
        <v>0.5109341306</v>
      </c>
      <c r="RI33" s="3">
        <v>4.9878104809</v>
      </c>
      <c r="RJ33" s="3">
        <v>0.1437899935</v>
      </c>
      <c r="RK33" s="3">
        <v>0.4071303514</v>
      </c>
      <c r="RL33" s="3">
        <v>5.8759515192</v>
      </c>
      <c r="RM33" s="3">
        <v>0.5408508861</v>
      </c>
      <c r="RN33" s="3">
        <v>1.0395922718</v>
      </c>
      <c r="RO33" s="3">
        <v>4.4368153245</v>
      </c>
      <c r="RP33" s="3">
        <v>1.3024354375</v>
      </c>
      <c r="RQ33" s="3">
        <v>1.7210035835</v>
      </c>
      <c r="RR33" s="3">
        <v>0.1495757457</v>
      </c>
      <c r="RS33" s="3">
        <v>1.974924585</v>
      </c>
      <c r="RT33" s="3">
        <v>0.8315422849</v>
      </c>
      <c r="RU33" s="3">
        <v>0.3097768423</v>
      </c>
      <c r="RV33" s="3">
        <v>1.7670404082</v>
      </c>
      <c r="RW33" s="3">
        <v>5.3881184045</v>
      </c>
      <c r="RX33" s="3">
        <v>1.0690338477</v>
      </c>
      <c r="RY33" s="3">
        <v>0.4325026854</v>
      </c>
      <c r="RZ33" s="3">
        <v>0.2682379375</v>
      </c>
      <c r="SA33" s="3">
        <v>0.783524818</v>
      </c>
      <c r="SB33" s="3">
        <v>1.9282112406</v>
      </c>
      <c r="SC33" s="3">
        <v>0.6545196458</v>
      </c>
      <c r="SD33" s="3">
        <v>0.7778190265</v>
      </c>
      <c r="SE33" s="3">
        <v>0.8595652309</v>
      </c>
      <c r="SF33" s="3">
        <v>0.5703814625</v>
      </c>
      <c r="SG33" s="3">
        <v>0.0995170118</v>
      </c>
      <c r="SH33" s="3">
        <v>0.364077539</v>
      </c>
      <c r="SI33" s="3">
        <v>0.6904473178</v>
      </c>
      <c r="SJ33" s="3">
        <v>0.0536125736</v>
      </c>
      <c r="SK33" s="3">
        <v>3.5102917756</v>
      </c>
      <c r="SL33" s="3">
        <v>0.0456820139</v>
      </c>
      <c r="SM33" s="3">
        <v>0.7873518678</v>
      </c>
      <c r="SN33" s="3">
        <v>1.3134227318</v>
      </c>
      <c r="SO33" s="3">
        <v>2.4767918647</v>
      </c>
      <c r="SP33" s="3">
        <v>0.5220197841</v>
      </c>
      <c r="SQ33" s="3">
        <v>0.023835188</v>
      </c>
      <c r="SR33" s="3">
        <v>-1.6829415847</v>
      </c>
      <c r="SS33" s="3">
        <v>0.7374219341</v>
      </c>
      <c r="ST33" s="3">
        <v>0.7575736314</v>
      </c>
      <c r="SU33" s="3">
        <v>0.8147887821</v>
      </c>
      <c r="SV33" s="3">
        <v>0.3059784863</v>
      </c>
      <c r="SW33" s="3">
        <v>0.1808432485</v>
      </c>
      <c r="SX33" s="3">
        <v>0.915932257</v>
      </c>
      <c r="SY33" s="3">
        <v>3.9846076522</v>
      </c>
      <c r="SZ33" s="3">
        <v>2.3946258044</v>
      </c>
      <c r="TA33" s="3">
        <v>0.2378355286</v>
      </c>
      <c r="TB33" s="3">
        <v>0.2131617811</v>
      </c>
      <c r="TC33" s="3">
        <v>0.9648444717</v>
      </c>
      <c r="TD33" s="3">
        <v>0.8292022079</v>
      </c>
      <c r="TE33" s="3">
        <v>11.4730449315</v>
      </c>
      <c r="TF33" s="3">
        <v>2.5744082276</v>
      </c>
      <c r="TG33" s="3">
        <v>0.5568146992</v>
      </c>
      <c r="TH33" s="3">
        <v>0.7859746651</v>
      </c>
      <c r="TI33" s="3">
        <v>1.0260489224</v>
      </c>
      <c r="TJ33" s="3">
        <v>0.7978953291</v>
      </c>
      <c r="TK33" s="3">
        <v>0.0181297289</v>
      </c>
      <c r="TL33" s="3">
        <v>0.8194414621</v>
      </c>
      <c r="TM33" s="3">
        <v>0.5494247056</v>
      </c>
      <c r="TN33" s="3">
        <v>0.3461184797</v>
      </c>
      <c r="TO33" s="3">
        <v>0.6763146512</v>
      </c>
      <c r="TP33" s="3">
        <v>0.4937323374</v>
      </c>
      <c r="TQ33" s="3">
        <v>1.4688428316</v>
      </c>
      <c r="TR33" s="3">
        <v>0.1217847428</v>
      </c>
      <c r="TS33" s="3">
        <v>25.56691</v>
      </c>
      <c r="TT33" s="3">
        <v>0.4787952096</v>
      </c>
      <c r="TU33" s="3">
        <v>-0.6792361368</v>
      </c>
      <c r="TV33" s="3">
        <v>9.5298571344</v>
      </c>
      <c r="TW33" s="3">
        <v>0.076598825</v>
      </c>
      <c r="TX33" s="3">
        <v>0.1527833259</v>
      </c>
      <c r="TY33" s="3">
        <v>0.3715251937</v>
      </c>
      <c r="TZ33" s="3">
        <v>0.3274408555</v>
      </c>
      <c r="UA33" s="3">
        <v>3.036224914</v>
      </c>
      <c r="UB33" s="3">
        <v>1.6948621454</v>
      </c>
      <c r="UC33" s="3">
        <v>2.4336975637</v>
      </c>
      <c r="UD33" s="3">
        <v>4.8730458538</v>
      </c>
      <c r="UE33" s="3">
        <v>0.5985333983</v>
      </c>
      <c r="UF33" s="3">
        <v>1.0383498653</v>
      </c>
      <c r="UG33" s="3">
        <v>0.4297800405</v>
      </c>
      <c r="UH33" s="3">
        <v>0.3364735802</v>
      </c>
      <c r="UI33" s="3">
        <v>0.7285203216</v>
      </c>
      <c r="UJ33" s="3">
        <v>-0.9712926488</v>
      </c>
      <c r="UK33" s="3">
        <v>0.5893252594</v>
      </c>
      <c r="UL33" s="3">
        <v>0.5783212065</v>
      </c>
      <c r="UM33" s="3">
        <v>0.9251212118</v>
      </c>
      <c r="UN33" s="3">
        <v>-0.3120286612</v>
      </c>
      <c r="UO33" s="3">
        <v>0.8049050764</v>
      </c>
      <c r="UP33" s="3">
        <v>0.467882166</v>
      </c>
      <c r="UQ33" s="3">
        <v>0.2533022163</v>
      </c>
      <c r="UR33" s="3">
        <v>0.5534670446</v>
      </c>
      <c r="US33" s="3">
        <v>0.3399380615</v>
      </c>
      <c r="UT33" s="3">
        <v>-4.6346615448</v>
      </c>
      <c r="UU33" s="3">
        <v>0.2801974577</v>
      </c>
      <c r="UV33" s="3">
        <v>0.0045323861</v>
      </c>
      <c r="UW33" s="3">
        <v>0.0578643521</v>
      </c>
      <c r="UX33" s="3">
        <v>0.3876976247</v>
      </c>
      <c r="UY33" s="3">
        <v>1.4426216765</v>
      </c>
      <c r="UZ33" s="3">
        <v>0.1338250826</v>
      </c>
      <c r="VA33" s="3">
        <v>1.4478467313</v>
      </c>
      <c r="VB33" s="3">
        <v>0.1135236742</v>
      </c>
      <c r="VC33" s="3">
        <v>2.8462514064</v>
      </c>
      <c r="VD33" s="3">
        <v>0.2592549636</v>
      </c>
      <c r="VE33" s="3">
        <v>0.95487931</v>
      </c>
      <c r="VF33" s="3">
        <v>0.2043568002</v>
      </c>
      <c r="VG33" s="3">
        <v>1.005510852</v>
      </c>
      <c r="VH33" s="3">
        <v>1.1198931756</v>
      </c>
      <c r="VI33" s="3">
        <v>1.5221370232</v>
      </c>
      <c r="VJ33" s="3">
        <v>-0.0188521545</v>
      </c>
      <c r="VK33" s="3">
        <v>0.03036251</v>
      </c>
      <c r="VL33" s="3">
        <v>0.5475520904</v>
      </c>
      <c r="VM33" s="3">
        <v>3.4178812251</v>
      </c>
      <c r="VN33" s="3">
        <v>0.0347618754</v>
      </c>
      <c r="VO33" s="3">
        <v>0.3631415415</v>
      </c>
      <c r="VP33" s="3">
        <v>1.360067123</v>
      </c>
      <c r="VQ33" s="3">
        <v>0.4912912104</v>
      </c>
      <c r="VR33" s="3">
        <v>0.2689700392</v>
      </c>
      <c r="VS33" s="3">
        <v>0.459089444</v>
      </c>
      <c r="VT33" s="3">
        <v>0.0987526364</v>
      </c>
      <c r="VU33" s="3">
        <v>0.1182864523</v>
      </c>
      <c r="VV33" s="3">
        <v>0.1164562322</v>
      </c>
      <c r="VW33" s="3">
        <v>7.0806725271</v>
      </c>
      <c r="VX33" s="3">
        <v>1.7091696377</v>
      </c>
      <c r="VY33" s="3">
        <v>5.9486567853</v>
      </c>
      <c r="VZ33" s="3">
        <v>0.2051951535</v>
      </c>
      <c r="WA33" s="3">
        <v>1.7087467715</v>
      </c>
      <c r="WB33" s="3">
        <v>0.0697688032</v>
      </c>
      <c r="WC33" s="3">
        <v>1.2880655977</v>
      </c>
      <c r="WD33" s="3">
        <v>0.4394118066</v>
      </c>
      <c r="WE33" s="3">
        <v>0.5034042825</v>
      </c>
      <c r="WF33" s="3">
        <v>0.6665646063</v>
      </c>
      <c r="WG33" s="3">
        <v>1.221691938</v>
      </c>
      <c r="WH33" s="3">
        <v>0.2843426624</v>
      </c>
      <c r="WI33" s="3">
        <v>0.1829036751</v>
      </c>
      <c r="WJ33" s="3">
        <v>1.2646840748</v>
      </c>
      <c r="WK33" s="3">
        <v>0.8993930538</v>
      </c>
      <c r="WL33" s="3">
        <v>0.8489711509</v>
      </c>
      <c r="WM33" s="3">
        <v>-0.3942174037</v>
      </c>
      <c r="WN33" s="3">
        <v>0.5089204215</v>
      </c>
      <c r="WO33" s="3">
        <v>0.1265272949</v>
      </c>
      <c r="WP33" s="3">
        <v>0.5027952741</v>
      </c>
      <c r="WQ33" s="3">
        <v>1.7534363568</v>
      </c>
      <c r="WR33" s="3">
        <v>0.3449874043</v>
      </c>
      <c r="WS33" s="3">
        <v>0.8854024919</v>
      </c>
      <c r="WT33" s="3">
        <v>1.4249307137</v>
      </c>
      <c r="WU33" s="3">
        <v>0.0850629696</v>
      </c>
      <c r="WV33" s="3">
        <v>0.5352295801</v>
      </c>
      <c r="WW33" s="3">
        <v>0.4491081635</v>
      </c>
      <c r="WX33" s="3">
        <v>0.6979093976</v>
      </c>
      <c r="WY33" s="3">
        <v>0.2449417633</v>
      </c>
      <c r="WZ33" s="3">
        <v>0.6755388912</v>
      </c>
      <c r="XA33" s="3">
        <v>4.4840368259</v>
      </c>
      <c r="XB33" s="3">
        <v>1.9064611641</v>
      </c>
      <c r="XC33" s="3">
        <v>0.0976662856</v>
      </c>
      <c r="XD33" s="3">
        <v>2.0333835115</v>
      </c>
      <c r="XE33" s="3">
        <v>2.1479324443</v>
      </c>
      <c r="XF33" s="3">
        <v>1.0001990863</v>
      </c>
      <c r="XG33" s="3">
        <v>0.0969529218</v>
      </c>
      <c r="XH33" s="3">
        <v>0.1154907305</v>
      </c>
      <c r="XI33" s="3">
        <v>3.676981082</v>
      </c>
      <c r="XJ33" s="3">
        <v>4.9295889748</v>
      </c>
      <c r="XK33" s="3">
        <v>0.7935169661</v>
      </c>
      <c r="XL33" s="3">
        <v>1.7347187626</v>
      </c>
      <c r="XM33" s="3">
        <v>1.1386245512</v>
      </c>
      <c r="XN33" s="3">
        <v>0.2719210986</v>
      </c>
      <c r="XO33" s="3">
        <v>0.2912789613</v>
      </c>
      <c r="XP33" s="3">
        <v>0.3847861543</v>
      </c>
      <c r="XQ33" s="3">
        <v>1.6685895701</v>
      </c>
      <c r="XR33" s="3">
        <v>2.0028855054</v>
      </c>
      <c r="XS33" s="3">
        <v>1.8519485485</v>
      </c>
      <c r="XT33" s="3">
        <v>1.3870016685</v>
      </c>
      <c r="XU33" s="3">
        <v>0.2108805664</v>
      </c>
      <c r="XV33" s="3">
        <v>1.350884872</v>
      </c>
      <c r="XW33" s="3">
        <v>1.093373336</v>
      </c>
      <c r="XX33" s="3">
        <v>0.1531173021</v>
      </c>
      <c r="XY33" s="3">
        <v>0.714237058</v>
      </c>
      <c r="XZ33" s="3">
        <v>0.5207239269</v>
      </c>
      <c r="YA33" s="3">
        <v>0.8632311931</v>
      </c>
      <c r="YB33" s="3">
        <v>0.748733656</v>
      </c>
      <c r="YC33" s="3">
        <v>1.080880399</v>
      </c>
      <c r="YD33" s="3">
        <v>-0.1650161123</v>
      </c>
      <c r="YE33" s="3">
        <v>0.9340101479</v>
      </c>
      <c r="YF33" s="3">
        <v>3.5043570614</v>
      </c>
      <c r="YG33" s="3">
        <v>0.2624916976</v>
      </c>
      <c r="YH33" s="3">
        <v>7.45541001</v>
      </c>
      <c r="YI33" s="3">
        <v>0.232795257</v>
      </c>
      <c r="YJ33" s="3">
        <v>0.7141333855</v>
      </c>
      <c r="YK33" s="3">
        <v>0.4689885447</v>
      </c>
      <c r="YL33" s="3">
        <v>0.9814230283</v>
      </c>
      <c r="YM33" s="3">
        <v>0.5807310368</v>
      </c>
      <c r="YN33" s="3">
        <v>199.69692</v>
      </c>
      <c r="YO33" s="3">
        <v>5.1605377541</v>
      </c>
      <c r="YP33" s="3">
        <v>4.0116075605</v>
      </c>
      <c r="YQ33" s="3">
        <v>1.23993621</v>
      </c>
      <c r="YR33" s="3">
        <v>3.5313773302</v>
      </c>
      <c r="YS33" s="3">
        <v>12.1789879103</v>
      </c>
      <c r="YT33" s="3">
        <v>6.3884589338</v>
      </c>
      <c r="YU33" s="3">
        <v>14.67698389</v>
      </c>
      <c r="YV33" s="3">
        <v>7.2648553047</v>
      </c>
      <c r="YW33" s="3">
        <v>65.3854462264</v>
      </c>
      <c r="YX33" s="3">
        <v>216</v>
      </c>
      <c r="YY33" s="3">
        <v>5.5057500272</v>
      </c>
      <c r="YZ33" s="3">
        <v>45.8321662894</v>
      </c>
      <c r="ZA33" s="3">
        <v>66.7597725712</v>
      </c>
      <c r="ZB33" s="3">
        <v>2.9602411574</v>
      </c>
      <c r="ZC33" s="3">
        <v>3.6462117798</v>
      </c>
      <c r="ZD33" s="3">
        <v>6.0705642523</v>
      </c>
      <c r="ZE33" s="3">
        <v>8.3626798378</v>
      </c>
      <c r="ZF33" s="3">
        <v>0.41019</v>
      </c>
      <c r="ZG33" s="3">
        <v>645.58</v>
      </c>
      <c r="ZH33" s="3">
        <v>67.49</v>
      </c>
      <c r="ZI33" s="3">
        <v>33.3872413297</v>
      </c>
      <c r="ZJ33" s="3">
        <v>82.3902995161</v>
      </c>
      <c r="ZK33" s="3">
        <v>5.1449724471</v>
      </c>
      <c r="ZL33" s="3">
        <v>2.6652383207</v>
      </c>
      <c r="ZM33" s="3">
        <v>283.88</v>
      </c>
      <c r="ZN33" s="3">
        <v>2.2413552887</v>
      </c>
      <c r="ZO33" s="3">
        <v>0.6557887327</v>
      </c>
      <c r="ZP33" s="3">
        <v>3.8748702837</v>
      </c>
      <c r="ZQ33" s="3">
        <v>35.7204257377</v>
      </c>
      <c r="ZR33" s="3">
        <v>41.74021798</v>
      </c>
      <c r="ZS33" s="3">
        <v>2.1720241014</v>
      </c>
      <c r="ZT33" s="3">
        <v>1.9719479128</v>
      </c>
      <c r="ZU33" s="3">
        <v>0.1577381908</v>
      </c>
      <c r="ZV33" s="3">
        <v>2.7142360699</v>
      </c>
      <c r="ZW33" s="3">
        <v>0.3134805775</v>
      </c>
      <c r="ZX33" s="3">
        <v>2.1215390758</v>
      </c>
      <c r="ZY33" s="3">
        <v>1.6992259022</v>
      </c>
      <c r="ZZ33" s="3">
        <v>9.1192801255</v>
      </c>
      <c r="AAA33" s="3">
        <v>1.2778540409</v>
      </c>
      <c r="AAB33" s="3">
        <v>8.9217869842</v>
      </c>
      <c r="AAC33" s="3">
        <v>0.2197145042</v>
      </c>
      <c r="AAD33" s="3">
        <v>4.0765519204</v>
      </c>
      <c r="AAE33" s="3">
        <v>1.1681819222</v>
      </c>
      <c r="AAF33" s="3">
        <v>2.5719323913</v>
      </c>
      <c r="AAG33" s="3">
        <v>7.7558983743</v>
      </c>
      <c r="AAH33" s="3">
        <v>5.7122362879</v>
      </c>
      <c r="AAI33" s="3">
        <v>0.110901136</v>
      </c>
      <c r="AAJ33" s="3">
        <v>0.2841057191</v>
      </c>
      <c r="AAK33" s="3">
        <v>0.6980147765</v>
      </c>
      <c r="AAL33" s="3">
        <v>1.3962375946</v>
      </c>
      <c r="AAM33" s="3">
        <v>-0.1426121671</v>
      </c>
      <c r="AAN33" s="3">
        <v>3.0422867956</v>
      </c>
      <c r="AAO33" s="3">
        <v>0.4126154358</v>
      </c>
      <c r="AAP33" s="3">
        <v>1.4206262994</v>
      </c>
      <c r="AAQ33" s="3">
        <v>0.5234500646</v>
      </c>
      <c r="AAR33" s="3">
        <v>0.1313797894</v>
      </c>
      <c r="AAS33" s="3">
        <v>-0.3951652084</v>
      </c>
      <c r="AAT33" s="3">
        <v>5.3568899626</v>
      </c>
      <c r="AAU33" s="3">
        <v>0.4059974918</v>
      </c>
      <c r="AAV33" s="3">
        <v>10.2516400879</v>
      </c>
      <c r="AAW33" s="3">
        <v>5.5098093239</v>
      </c>
      <c r="AAX33" s="3">
        <v>0.1782938165</v>
      </c>
      <c r="AAY33" s="3">
        <v>2.633852698</v>
      </c>
      <c r="AAZ33" s="3">
        <v>1.2889788116</v>
      </c>
      <c r="ABA33" s="3">
        <v>6.9380835319</v>
      </c>
      <c r="ABB33" s="3">
        <v>0.0129931947</v>
      </c>
      <c r="ABC33" s="3">
        <v>3.3881429666</v>
      </c>
      <c r="ABD33" s="3">
        <v>2.0495027491</v>
      </c>
      <c r="ABE33" s="3">
        <v>0.1425096984</v>
      </c>
      <c r="ABF33" s="3">
        <v>269.4521407022</v>
      </c>
      <c r="ABG33" s="3">
        <v>1.0112572862</v>
      </c>
      <c r="ABH33" s="3">
        <v>2.4289993961</v>
      </c>
      <c r="ABI33" s="3">
        <v>0.2895940468</v>
      </c>
      <c r="ABJ33" s="3">
        <v>0.7436924982</v>
      </c>
      <c r="ABK33" s="3">
        <v>2.3494202846</v>
      </c>
      <c r="ABL33" s="3">
        <v>0.2232665237</v>
      </c>
      <c r="ABM33" s="3">
        <v>51.8023367636</v>
      </c>
      <c r="ABN33" s="3">
        <v>0.8104600383</v>
      </c>
      <c r="ABO33" s="3">
        <v>0.5733968104</v>
      </c>
      <c r="ABP33" s="3">
        <v>59.13121</v>
      </c>
      <c r="ABQ33" s="3">
        <v>0.1096328305</v>
      </c>
      <c r="ABR33" s="3">
        <v>1.6623089344</v>
      </c>
      <c r="ABS33" s="3">
        <v>0.2395143063</v>
      </c>
      <c r="ABT33" s="3">
        <v>3.2239661667</v>
      </c>
      <c r="ABU33" s="3">
        <v>1.3246709745</v>
      </c>
      <c r="ABV33" s="3">
        <v>11.542520932</v>
      </c>
      <c r="ABW33" s="3">
        <v>3.9120962565</v>
      </c>
      <c r="ABX33" s="3">
        <v>3.2077093923</v>
      </c>
      <c r="ABY33" s="3">
        <v>-0.1564652857</v>
      </c>
      <c r="ABZ33" s="3">
        <v>0.6931071225</v>
      </c>
      <c r="ACA33" s="3">
        <v>0.5346431847</v>
      </c>
      <c r="ACB33" s="3">
        <v>0.4815318028</v>
      </c>
      <c r="ACC33" s="3">
        <v>0.8898258627</v>
      </c>
      <c r="ACD33" s="3">
        <v>1.5972839875</v>
      </c>
      <c r="ACE33" s="3">
        <v>-0.8851156284</v>
      </c>
      <c r="ACF33" s="3">
        <v>-0.047252687</v>
      </c>
      <c r="ACG33" s="3">
        <v>0.252644037</v>
      </c>
      <c r="ACH33" s="3">
        <v>3.8295428222</v>
      </c>
      <c r="ACI33" s="3">
        <v>1.8829313494</v>
      </c>
      <c r="ACJ33" s="3">
        <v>8.0193331936</v>
      </c>
      <c r="ACK33" s="3">
        <v>0.4103831098</v>
      </c>
      <c r="ACL33" s="3">
        <v>-0.0117677884</v>
      </c>
      <c r="ACM33" s="3">
        <v>18.9623929545</v>
      </c>
      <c r="ACN33" s="3">
        <v>0.6177566755</v>
      </c>
      <c r="ACO33" s="3">
        <v>2.4996519888</v>
      </c>
      <c r="ACP33" s="3">
        <v>17.4131722933</v>
      </c>
      <c r="ACQ33" s="3">
        <v>-0.1024995373</v>
      </c>
      <c r="ACR33" s="3">
        <v>0.0136663206</v>
      </c>
      <c r="ACS33" s="3">
        <v>2.1261637814</v>
      </c>
      <c r="ACT33" s="3">
        <v>0.7551043301</v>
      </c>
      <c r="ACU33" s="3">
        <v>2.8889248295</v>
      </c>
      <c r="ACV33" s="3">
        <v>16.281483789</v>
      </c>
      <c r="ACW33" s="3">
        <v>2.7268650424</v>
      </c>
      <c r="ACX33" s="3">
        <v>0.3555209947</v>
      </c>
      <c r="ACY33" s="3">
        <v>-1.4544421679</v>
      </c>
      <c r="ACZ33" s="3">
        <v>-0.0250915192</v>
      </c>
      <c r="ADA33" s="3">
        <v>8.8717415275</v>
      </c>
      <c r="ADB33" s="3">
        <v>0.4360728753</v>
      </c>
      <c r="ADC33" s="3">
        <v>0.4996074487</v>
      </c>
      <c r="ADD33" s="3">
        <v>3.4246321348</v>
      </c>
      <c r="ADE33" s="3">
        <v>9.5724704468</v>
      </c>
      <c r="ADF33" s="3">
        <v>0.1108068716</v>
      </c>
      <c r="ADG33" s="3">
        <v>0.9548995585</v>
      </c>
      <c r="ADH33" s="3">
        <v>1.0016597727</v>
      </c>
      <c r="ADI33" s="3">
        <v>3.8895863876</v>
      </c>
      <c r="ADJ33" s="3">
        <v>14.2477030286</v>
      </c>
      <c r="ADK33" s="3">
        <v>0.0178447135</v>
      </c>
      <c r="ADL33" s="3">
        <v>-2.0093287077</v>
      </c>
      <c r="ADM33" s="3">
        <v>2.3749450096</v>
      </c>
      <c r="ADN33" s="3">
        <v>0.6295269583</v>
      </c>
      <c r="ADO33" s="3">
        <v>4.4249845763</v>
      </c>
      <c r="ADP33" s="3">
        <v>0.1421610202</v>
      </c>
      <c r="ADQ33" s="3">
        <v>1.6601021457</v>
      </c>
      <c r="ADR33" s="3">
        <v>-2.3727809562</v>
      </c>
      <c r="ADS33" s="3">
        <v>0.4252159917</v>
      </c>
      <c r="ADT33" s="3">
        <v>61.35677166</v>
      </c>
      <c r="ADU33" s="3">
        <v>0.2372861895</v>
      </c>
      <c r="ADV33" s="3">
        <v>2.4336893921</v>
      </c>
      <c r="ADW33" s="3">
        <v>0.3008640639</v>
      </c>
      <c r="ADX33" s="3">
        <v>0.2184325229</v>
      </c>
      <c r="ADY33" s="3">
        <v>0.0731957582</v>
      </c>
      <c r="ADZ33" s="3">
        <v>2.9294443785</v>
      </c>
      <c r="AEA33" s="3">
        <v>12.4161656671</v>
      </c>
      <c r="AEB33" s="3">
        <v>1.267329315</v>
      </c>
      <c r="AEC33" s="3">
        <v>-0.1025748204</v>
      </c>
      <c r="AED33" s="3">
        <v>2.8367579411</v>
      </c>
      <c r="AEE33" s="3">
        <v>0.1260546684</v>
      </c>
      <c r="AEF33" s="3">
        <v>0.8819528738</v>
      </c>
      <c r="AEG33" s="3">
        <v>0.0670956272</v>
      </c>
      <c r="AEH33" s="3">
        <v>1.3425604454</v>
      </c>
      <c r="AEI33" s="3">
        <v>0.0470481141</v>
      </c>
      <c r="AEJ33" s="3">
        <v>0.1451919511</v>
      </c>
      <c r="AEK33" s="3">
        <v>5.7524289918</v>
      </c>
      <c r="AEL33" s="3">
        <v>5.5239826051</v>
      </c>
      <c r="AEM33" s="3">
        <v>0.1172821666</v>
      </c>
      <c r="AEN33" s="3">
        <v>0.1458053271</v>
      </c>
      <c r="AEO33" s="3">
        <v>0.1045817205</v>
      </c>
      <c r="AEP33" s="3">
        <v>-0.0601229659</v>
      </c>
      <c r="AEQ33" s="3">
        <v>8.0816335278</v>
      </c>
      <c r="AER33" s="3">
        <v>-0.805397704</v>
      </c>
      <c r="AES33" s="3">
        <v>0.4521622345</v>
      </c>
      <c r="AET33" s="3">
        <v>9.7939053077</v>
      </c>
      <c r="AEU33" s="3">
        <v>0.5193593068</v>
      </c>
      <c r="AEV33" s="3">
        <v>23.03902</v>
      </c>
      <c r="AEW33" s="3">
        <v>0.0963014825</v>
      </c>
      <c r="AEX33" s="3">
        <v>0.5474048918</v>
      </c>
      <c r="AEY33" s="3">
        <v>-0.7724445032</v>
      </c>
      <c r="AEZ33" s="3">
        <v>1.0373975561</v>
      </c>
      <c r="AFA33" s="3">
        <v>0.8355603846</v>
      </c>
      <c r="AFB33" s="3">
        <v>-0.7641746494</v>
      </c>
      <c r="AFC33" s="3">
        <v>0.3877681269</v>
      </c>
      <c r="AFD33" s="3">
        <v>-0.0081030023</v>
      </c>
      <c r="AFE33" s="3">
        <v>4.051301946</v>
      </c>
      <c r="AFF33" s="3">
        <v>0.251297218</v>
      </c>
      <c r="AFG33" s="3">
        <v>0.8711037064</v>
      </c>
      <c r="AFH33" s="3">
        <v>-0.1606356712</v>
      </c>
      <c r="AFI33" s="3">
        <v>0.1890496493</v>
      </c>
      <c r="AFJ33" s="3">
        <v>3.8880397568</v>
      </c>
      <c r="AFK33" s="3">
        <v>0.4587394601</v>
      </c>
      <c r="AFL33" s="3">
        <v>0.0255245634</v>
      </c>
      <c r="AFM33" s="3">
        <v>1.6446065137</v>
      </c>
      <c r="AFN33" s="3">
        <v>0.3183148509</v>
      </c>
      <c r="AFO33" s="3">
        <v>0.0563793885</v>
      </c>
      <c r="AFP33" s="3">
        <v>0.84418942</v>
      </c>
      <c r="AFQ33" s="3">
        <v>0.9627209113</v>
      </c>
      <c r="AFR33" s="3">
        <v>-0.5822149357</v>
      </c>
      <c r="AFS33" s="3">
        <v>0.0623804233</v>
      </c>
      <c r="AFT33" s="3">
        <v>1.6438834724</v>
      </c>
      <c r="AFU33" s="3">
        <v>4.5443394654</v>
      </c>
      <c r="AFV33" s="3">
        <v>0.3519646856</v>
      </c>
      <c r="AFW33" s="3">
        <v>8.4356820902</v>
      </c>
      <c r="AFX33" s="3">
        <v>0.2191995964</v>
      </c>
      <c r="AFY33" s="3">
        <v>1.1178446023</v>
      </c>
      <c r="AFZ33" s="3">
        <v>2.0310129697</v>
      </c>
      <c r="AGA33" s="3">
        <v>1.7293792046</v>
      </c>
      <c r="AGB33" s="3">
        <v>0.9081575672</v>
      </c>
      <c r="AGC33" s="3">
        <v>9.4236720846</v>
      </c>
      <c r="AGD33" s="3">
        <v>3.5588431239</v>
      </c>
      <c r="AGE33" s="3">
        <v>1.1531368911</v>
      </c>
      <c r="AGF33" s="3">
        <v>9.6281141861</v>
      </c>
      <c r="AGG33" s="3">
        <v>9.857684112</v>
      </c>
      <c r="AGH33" s="3">
        <v>0.2653166938</v>
      </c>
      <c r="AGI33" s="3">
        <v>-1.1294752582</v>
      </c>
      <c r="AGJ33" s="3">
        <v>7.1339060118</v>
      </c>
      <c r="AGK33" s="3">
        <v>2.7145477319</v>
      </c>
      <c r="AGL33" s="3">
        <v>1.6792215513</v>
      </c>
      <c r="AGM33" s="3">
        <v>0.7109378073</v>
      </c>
      <c r="AGN33" s="3">
        <v>0.4970686972</v>
      </c>
      <c r="AGO33" s="3">
        <v>-1.3842798219</v>
      </c>
      <c r="AGP33" s="3">
        <v>7.3629100465</v>
      </c>
      <c r="AGQ33" s="3">
        <v>0.7015130141</v>
      </c>
      <c r="AGR33" s="3">
        <v>1.9326012779</v>
      </c>
      <c r="AGS33" s="3">
        <v>0.2645705103</v>
      </c>
      <c r="AGT33" s="3">
        <v>-0.0443461494</v>
      </c>
      <c r="AGU33" s="3">
        <v>0.3261864108</v>
      </c>
      <c r="AGV33" s="3">
        <v>0.3030508815</v>
      </c>
      <c r="AGW33" s="3">
        <v>0.1618083931</v>
      </c>
      <c r="AGX33" s="3">
        <v>12.8941819302</v>
      </c>
      <c r="AGY33" s="3">
        <v>0.052449218</v>
      </c>
      <c r="AGZ33" s="3">
        <v>2.7160251583</v>
      </c>
      <c r="AHA33" s="3">
        <v>0.6242258081</v>
      </c>
      <c r="AHB33" s="3">
        <v>1.6495358819</v>
      </c>
      <c r="AHC33" s="3">
        <v>-1.172892829</v>
      </c>
      <c r="AHD33" s="3">
        <v>0.1400644944</v>
      </c>
      <c r="AHE33" s="3">
        <v>0.0065579948</v>
      </c>
      <c r="AHF33" s="3">
        <v>13.7559018991</v>
      </c>
      <c r="AHG33" s="3">
        <v>0.9288218618</v>
      </c>
      <c r="AHH33" s="3">
        <v>19.8694404975</v>
      </c>
      <c r="AHI33" s="3">
        <v>1.1837673243</v>
      </c>
      <c r="AHJ33" s="3">
        <v>-0.3771456395</v>
      </c>
      <c r="AHK33" s="3">
        <v>0.1406385945</v>
      </c>
      <c r="AHL33" s="3">
        <v>2.8029762101</v>
      </c>
      <c r="AHM33" s="3">
        <v>0.039594482</v>
      </c>
      <c r="AHN33" s="3">
        <v>2.2766715283</v>
      </c>
      <c r="AHO33" s="3">
        <v>-0.1534141724</v>
      </c>
      <c r="AHP33" s="3">
        <v>-1.24460533</v>
      </c>
      <c r="AHQ33" s="3">
        <v>0.2379734914</v>
      </c>
      <c r="AHR33" s="3">
        <v>3.0766288959</v>
      </c>
      <c r="AHS33" s="3">
        <v>1.2812235235</v>
      </c>
      <c r="AHT33" s="3">
        <v>2.563956692</v>
      </c>
      <c r="AHU33" s="3">
        <v>0.9070403965</v>
      </c>
      <c r="AHV33" s="3">
        <v>1.9732377159</v>
      </c>
      <c r="AHW33" s="3">
        <v>0.6059656963</v>
      </c>
      <c r="AHX33" s="3">
        <v>2.641383113</v>
      </c>
      <c r="AHY33" s="3">
        <v>0.2102914569</v>
      </c>
      <c r="AHZ33" s="3">
        <v>1.0605156265</v>
      </c>
      <c r="AIA33" s="3">
        <v>2.4964154631</v>
      </c>
      <c r="AIB33" s="3">
        <v>0.2024878458</v>
      </c>
      <c r="AIC33" s="3">
        <v>3.3511987195</v>
      </c>
      <c r="AID33" s="3">
        <v>0.2409015833</v>
      </c>
      <c r="AIE33" s="3">
        <v>1.327673148</v>
      </c>
      <c r="AIF33" s="3">
        <v>-0.1702784936</v>
      </c>
      <c r="AIG33" s="3">
        <v>1.4055474493</v>
      </c>
      <c r="AIH33" s="3">
        <v>10.8137161607</v>
      </c>
      <c r="AII33" s="3">
        <v>0.3843243907</v>
      </c>
      <c r="AIJ33" s="3">
        <v>0.8140812187</v>
      </c>
      <c r="AIK33" s="3">
        <v>-0.3545650096</v>
      </c>
      <c r="AIL33" s="3">
        <v>23.6816663273</v>
      </c>
      <c r="AIM33" s="3">
        <v>14.81309042</v>
      </c>
      <c r="AIN33" s="3">
        <v>0.7431909822</v>
      </c>
      <c r="AIO33" s="3">
        <v>6.9949351773</v>
      </c>
      <c r="AIP33" s="3">
        <v>0.0842694882</v>
      </c>
      <c r="AIQ33" s="3">
        <v>-0.7029571138</v>
      </c>
      <c r="AIR33" s="3">
        <v>0.7165403256</v>
      </c>
      <c r="AIS33" s="3">
        <v>0.6868722535</v>
      </c>
      <c r="AIT33" s="3">
        <v>0.0565050641</v>
      </c>
      <c r="AIU33" s="3">
        <v>-2.2282598544</v>
      </c>
      <c r="AIV33" s="3">
        <v>0.7280872037</v>
      </c>
      <c r="AIW33" s="3">
        <v>0.5500084747</v>
      </c>
      <c r="AIX33" s="3">
        <v>55.21411115</v>
      </c>
      <c r="AIY33" s="3">
        <v>0.7547779993</v>
      </c>
      <c r="AIZ33" s="3">
        <v>4.871312639</v>
      </c>
      <c r="AJA33" s="3">
        <v>0.8750864648</v>
      </c>
      <c r="AJB33" s="3">
        <v>2.4159076428</v>
      </c>
      <c r="AJC33" s="3">
        <v>2.0161115783</v>
      </c>
      <c r="AJD33" s="3">
        <v>0.4936055838</v>
      </c>
      <c r="AJE33" s="3">
        <v>0.6764480313</v>
      </c>
      <c r="AJF33" s="3">
        <v>2.7953413523</v>
      </c>
      <c r="AJG33" s="3">
        <v>4.4056412667</v>
      </c>
      <c r="AJH33" s="3">
        <v>4.8693743921</v>
      </c>
      <c r="AJI33" s="3">
        <v>3.2496808657</v>
      </c>
      <c r="AJJ33" s="3">
        <v>19.45555733</v>
      </c>
      <c r="AJK33" s="3">
        <v>0.3429081371</v>
      </c>
      <c r="AJL33" s="3">
        <v>0.0655744694</v>
      </c>
      <c r="AJM33" s="3">
        <v>4.8859365918</v>
      </c>
      <c r="AJN33" s="3">
        <v>0.8971531145</v>
      </c>
      <c r="AJO33" s="3">
        <v>0.8777570145</v>
      </c>
      <c r="AJP33" s="3">
        <v>5.4103360864</v>
      </c>
      <c r="AJQ33" s="3">
        <v>1.3372528963</v>
      </c>
      <c r="AJR33" s="3">
        <v>1.7300990048</v>
      </c>
      <c r="AJS33" s="3">
        <v>-0.2911760583</v>
      </c>
      <c r="AJT33" s="3">
        <v>0.2793839912</v>
      </c>
      <c r="AJU33" s="3">
        <v>0.4473100806</v>
      </c>
      <c r="AJV33" s="3">
        <v>-0.4288204551</v>
      </c>
      <c r="AJW33" s="3">
        <v>13.1963418186</v>
      </c>
      <c r="AJX33" s="3">
        <v>3.3845695948</v>
      </c>
      <c r="AJY33" s="3">
        <v>0.9141987286</v>
      </c>
      <c r="AJZ33" s="3">
        <v>0.1940762788</v>
      </c>
      <c r="AKA33" s="3">
        <v>0.25201659</v>
      </c>
      <c r="AKB33" s="3">
        <v>12.7631533064</v>
      </c>
      <c r="AKC33" s="3">
        <v>-0.2912661544</v>
      </c>
      <c r="AKD33" s="3">
        <v>4.0660093375</v>
      </c>
      <c r="AKE33" s="3">
        <v>-2.731399972</v>
      </c>
      <c r="AKF33" s="3">
        <v>5.8470084348</v>
      </c>
      <c r="AKG33" s="3">
        <v>0.9959715113</v>
      </c>
      <c r="AKH33" s="3">
        <v>5.6459468941</v>
      </c>
      <c r="AKI33" s="3">
        <v>1.23467444</v>
      </c>
      <c r="AKJ33" s="3">
        <v>5.5377337769</v>
      </c>
      <c r="AKK33" s="3">
        <v>-0.0380741979</v>
      </c>
      <c r="AKL33" s="3">
        <v>0.8604554769</v>
      </c>
      <c r="AKM33" s="3">
        <v>-0.0388950113</v>
      </c>
      <c r="AKN33" s="3">
        <v>1.0158945788</v>
      </c>
      <c r="AKO33" s="3">
        <v>0.4700144692</v>
      </c>
      <c r="AKP33" s="3">
        <v>4.2760743253</v>
      </c>
      <c r="AKQ33" s="3">
        <v>2.7727510025</v>
      </c>
      <c r="AKR33" s="3">
        <v>1.8800178276</v>
      </c>
      <c r="AKS33" s="3">
        <v>0.4378217055</v>
      </c>
      <c r="AKT33" s="3">
        <v>0.3319533412</v>
      </c>
      <c r="AKU33" s="3">
        <v>0.1054820398</v>
      </c>
      <c r="AKV33" s="3">
        <v>1.9339359352</v>
      </c>
      <c r="AKW33" s="3">
        <v>1.044975047</v>
      </c>
      <c r="AKX33" s="3">
        <v>1.8961711195</v>
      </c>
      <c r="AKY33" s="3">
        <v>-0.2478315961</v>
      </c>
      <c r="AKZ33" s="3">
        <v>0.4111998037</v>
      </c>
      <c r="ALA33" s="3">
        <v>0.1134151984</v>
      </c>
      <c r="ALB33" s="3">
        <v>3.4008926109</v>
      </c>
      <c r="ALC33" s="3">
        <v>0.0781010983</v>
      </c>
      <c r="ALD33" s="3">
        <v>-0.0084638079</v>
      </c>
      <c r="ALE33" s="3">
        <v>0.8131922469</v>
      </c>
      <c r="ALF33" s="3">
        <v>2.049653365</v>
      </c>
      <c r="ALG33" s="3">
        <v>0.3413933589</v>
      </c>
      <c r="ALH33" s="3">
        <v>1.3198828405</v>
      </c>
      <c r="ALI33" s="3">
        <v>0.9684223929</v>
      </c>
      <c r="ALJ33" s="3">
        <v>0.9254377014</v>
      </c>
      <c r="ALK33" s="3">
        <v>1.0687926437</v>
      </c>
      <c r="ALL33" s="3">
        <v>0.5386988747</v>
      </c>
      <c r="ALM33" s="3">
        <v>2.1597895094</v>
      </c>
      <c r="ALN33" s="3">
        <v>1.1604205702</v>
      </c>
      <c r="ALO33" s="3">
        <v>1.1563409354</v>
      </c>
      <c r="ALP33" s="3">
        <v>-0.0057485338</v>
      </c>
      <c r="ALQ33" s="3">
        <v>0.7849069271</v>
      </c>
      <c r="ALR33" s="3">
        <v>-0.0144307201</v>
      </c>
      <c r="ALS33" s="3">
        <v>0.6064018178</v>
      </c>
      <c r="ALT33" s="3">
        <v>2.7882828029</v>
      </c>
      <c r="ALU33" s="3">
        <v>1.1612423311</v>
      </c>
      <c r="ALV33" s="3">
        <v>0.4963666117</v>
      </c>
      <c r="ALW33" s="3">
        <v>0.3323715944</v>
      </c>
      <c r="ALX33" s="3">
        <v>1.1044685081</v>
      </c>
      <c r="ALY33" s="3">
        <v>2.2639192779</v>
      </c>
      <c r="ALZ33" s="3">
        <v>0.6260543182</v>
      </c>
      <c r="AMA33" s="3">
        <v>19.676343629</v>
      </c>
      <c r="AMB33" s="3">
        <v>-0.5654820344</v>
      </c>
      <c r="AMC33" s="3">
        <v>2.2670884181</v>
      </c>
      <c r="AMD33" s="3">
        <v>0.0142934501</v>
      </c>
      <c r="AME33" s="3">
        <v>0.5017762687</v>
      </c>
      <c r="AMF33" s="3">
        <v>2.4808027357</v>
      </c>
      <c r="AMG33" s="3">
        <v>2.510168412</v>
      </c>
      <c r="AMH33" s="3">
        <v>3.2787923644</v>
      </c>
      <c r="AMI33" s="3">
        <v>3.1752131352</v>
      </c>
      <c r="AMJ33" s="3">
        <v>8.6724563001</v>
      </c>
      <c r="AMK33" s="3">
        <v>0.4290309081</v>
      </c>
      <c r="AML33" s="3">
        <v>1.5005340662</v>
      </c>
      <c r="AMM33" s="3">
        <v>5.7288768059</v>
      </c>
      <c r="AMN33" s="3">
        <v>1.6901953053</v>
      </c>
      <c r="AMO33" s="3">
        <v>-0.0790459665</v>
      </c>
      <c r="AMP33" s="3">
        <v>4.8583046399</v>
      </c>
      <c r="AMQ33" s="3">
        <v>11.3435402843</v>
      </c>
      <c r="AMR33" s="3">
        <v>2.2612936753</v>
      </c>
      <c r="AMS33" s="3">
        <v>1.9476969998</v>
      </c>
      <c r="AMT33" s="3">
        <v>2.4346649423</v>
      </c>
      <c r="AMU33" s="3">
        <v>0.1863827657</v>
      </c>
      <c r="AMV33" s="3">
        <v>0.1801592929</v>
      </c>
      <c r="AMW33" s="3">
        <v>-0.1472484487</v>
      </c>
      <c r="AMX33" s="3">
        <v>5.4486741512</v>
      </c>
      <c r="AMY33" s="3">
        <v>1.5420910932</v>
      </c>
      <c r="AMZ33" s="3">
        <v>69.3071431261</v>
      </c>
      <c r="ANA33" s="3">
        <v>0.0700970021</v>
      </c>
      <c r="ANB33" s="3">
        <v>1.9103710237</v>
      </c>
      <c r="ANC33" s="3">
        <v>3.0888063255</v>
      </c>
      <c r="AND33" s="3">
        <v>1.3052097757</v>
      </c>
      <c r="ANE33" s="3">
        <v>5.7908428452</v>
      </c>
      <c r="ANF33" s="3">
        <v>0.0523883174</v>
      </c>
      <c r="ANG33" s="3">
        <v>0.9608334851</v>
      </c>
      <c r="ANH33" s="3">
        <v>4.7393090788</v>
      </c>
      <c r="ANI33" s="3">
        <v>1.139558504</v>
      </c>
      <c r="ANJ33" s="3">
        <v>1.5691742747</v>
      </c>
      <c r="ANK33" s="3">
        <v>2.2733832584</v>
      </c>
      <c r="ANL33" s="3">
        <v>5.3818924342</v>
      </c>
      <c r="ANM33" s="3">
        <v>0.8538583289</v>
      </c>
      <c r="ANN33" s="3">
        <v>3.3998998284</v>
      </c>
      <c r="ANO33" s="3">
        <v>-0.1850954451</v>
      </c>
      <c r="ANP33" s="3">
        <v>-2.7252431298</v>
      </c>
      <c r="ANQ33" s="3">
        <v>-0.9838725431</v>
      </c>
      <c r="ANR33" s="3">
        <v>0.816969467</v>
      </c>
      <c r="ANS33" s="3">
        <v>15.000213074</v>
      </c>
      <c r="ANT33" s="3">
        <v>17.6160099184</v>
      </c>
      <c r="ANU33" s="3">
        <v>7.4232311736</v>
      </c>
      <c r="ANV33" s="3">
        <v>13.2508110639</v>
      </c>
      <c r="ANW33" s="3">
        <v>2.7879079047</v>
      </c>
      <c r="ANX33" s="3">
        <v>2.1354906186</v>
      </c>
      <c r="ANY33" s="3">
        <v>1.205692928</v>
      </c>
      <c r="ANZ33" s="3">
        <v>-0.015848073</v>
      </c>
      <c r="AOA33" s="3">
        <v>1.660359894</v>
      </c>
      <c r="AOB33" s="3">
        <v>0.3625716987</v>
      </c>
      <c r="AOC33" s="3">
        <v>0.4114380051</v>
      </c>
      <c r="AOD33" s="3">
        <v>0.5310009619</v>
      </c>
      <c r="AOE33" s="3">
        <v>1.1413932626</v>
      </c>
      <c r="AOF33" s="3">
        <v>0.060873073</v>
      </c>
      <c r="AOG33" s="3">
        <v>2.300956797</v>
      </c>
      <c r="AOH33" s="3">
        <v>0.1676267117</v>
      </c>
      <c r="AOI33" s="3">
        <v>0.0824459246</v>
      </c>
      <c r="AOJ33" s="3">
        <v>0.4591586735</v>
      </c>
      <c r="AOK33" s="3">
        <v>1.023635964</v>
      </c>
      <c r="AOL33" s="3">
        <v>1.07490148</v>
      </c>
      <c r="AOM33" s="3">
        <v>0.2592215862</v>
      </c>
      <c r="AON33" s="3">
        <v>2.4953296394</v>
      </c>
      <c r="AOO33" s="3">
        <v>0.4503304404</v>
      </c>
      <c r="AOP33" s="3">
        <v>2.5389037713</v>
      </c>
      <c r="AOQ33" s="3">
        <v>-0.2270938839</v>
      </c>
      <c r="AOR33" s="3">
        <v>1.2510251628</v>
      </c>
      <c r="AOS33" s="3">
        <v>2.6300870593</v>
      </c>
      <c r="AOT33" s="3">
        <v>-0.9918969451</v>
      </c>
      <c r="AOU33" s="3">
        <v>1.0348562568</v>
      </c>
      <c r="AOV33" s="3">
        <v>5.5256441436</v>
      </c>
      <c r="AOW33" s="3">
        <v>10.9354446566</v>
      </c>
      <c r="AOX33" s="3">
        <v>-0.9099116961</v>
      </c>
      <c r="AOY33" s="3">
        <v>1.184427086</v>
      </c>
      <c r="AOZ33" s="3">
        <v>92.45829159</v>
      </c>
      <c r="APA33" s="3">
        <v>1.7986661391</v>
      </c>
      <c r="APB33" s="3">
        <v>0.8476083991</v>
      </c>
      <c r="APC33" s="3">
        <v>0.81982381</v>
      </c>
      <c r="APD33" s="3">
        <v>0.5348831266</v>
      </c>
      <c r="APE33" s="3">
        <v>0.9048406559</v>
      </c>
      <c r="APF33" s="3">
        <v>0.2788416979</v>
      </c>
      <c r="APG33" s="3">
        <v>1.7495714311</v>
      </c>
      <c r="APH33" s="3">
        <v>1.9742746521</v>
      </c>
      <c r="API33" s="3">
        <v>0.2682922516</v>
      </c>
      <c r="APJ33" s="3">
        <v>1.64530059</v>
      </c>
      <c r="APK33" s="3">
        <v>2.7208359407</v>
      </c>
      <c r="APL33" s="3">
        <v>17.41383476</v>
      </c>
      <c r="APM33" s="3">
        <v>0.9745410679</v>
      </c>
      <c r="APN33" s="3">
        <v>1.5142544705</v>
      </c>
      <c r="APO33" s="3">
        <v>-0.1540201801</v>
      </c>
      <c r="APP33" s="3">
        <v>0.2481284663</v>
      </c>
      <c r="APQ33" s="3">
        <v>0.0611810882</v>
      </c>
      <c r="APR33" s="3">
        <v>1.2073590225</v>
      </c>
      <c r="APS33" s="3">
        <v>0.3991202232</v>
      </c>
      <c r="APT33" s="3">
        <v>0.0330774955</v>
      </c>
      <c r="APU33" s="3">
        <v>3.6003838423</v>
      </c>
      <c r="APV33" s="3">
        <v>5.6505642944</v>
      </c>
      <c r="APW33" s="3">
        <v>0.1582834953</v>
      </c>
      <c r="APX33" s="3">
        <v>-0.1732426277</v>
      </c>
      <c r="APY33" s="3">
        <v>0.8887206682</v>
      </c>
      <c r="APZ33" s="3">
        <v>0.1744546889</v>
      </c>
      <c r="AQA33" s="3">
        <v>2.2580028373</v>
      </c>
      <c r="AQB33" s="3">
        <v>2.3862055023</v>
      </c>
      <c r="AQC33" s="3">
        <v>-0.2145620398</v>
      </c>
      <c r="AQD33" s="3">
        <v>0.9633525304</v>
      </c>
      <c r="AQE33" s="3">
        <v>0.5432859225</v>
      </c>
      <c r="AQF33" s="3">
        <v>0.5946802312</v>
      </c>
      <c r="AQG33" s="3">
        <v>0.2163849844</v>
      </c>
      <c r="AQH33" s="3">
        <v>1.6844796135</v>
      </c>
      <c r="AQI33" s="3">
        <v>1.4615349123</v>
      </c>
      <c r="AQJ33" s="3">
        <v>0.2383277917</v>
      </c>
      <c r="AQK33" s="3">
        <v>0.3281892708</v>
      </c>
      <c r="AQL33" s="3">
        <v>2.034779003</v>
      </c>
      <c r="AQM33" s="3">
        <v>5.8396493278</v>
      </c>
      <c r="AQN33" s="3">
        <v>9.0118573175</v>
      </c>
      <c r="AQO33" s="3">
        <v>2.6221866969</v>
      </c>
      <c r="AQP33" s="3">
        <v>2.1729895926</v>
      </c>
      <c r="AQQ33" s="3">
        <v>3.9317826294</v>
      </c>
      <c r="AQR33" s="3">
        <v>1.1361741014</v>
      </c>
      <c r="AQS33" s="3">
        <v>1.0572271204</v>
      </c>
      <c r="AQT33" s="3">
        <v>15.2207985116</v>
      </c>
      <c r="AQU33" s="3">
        <v>0.9655485343</v>
      </c>
      <c r="AQV33" s="3">
        <v>0.9866931861</v>
      </c>
      <c r="AQW33" s="3">
        <v>0.4050584125</v>
      </c>
      <c r="AQX33" s="3">
        <v>3.239941315</v>
      </c>
      <c r="AQY33" s="3">
        <v>9.4147087464</v>
      </c>
      <c r="AQZ33" s="3">
        <v>2.4083351761</v>
      </c>
      <c r="ARA33" s="3">
        <v>1.2759308329</v>
      </c>
      <c r="ARB33" s="3">
        <v>1.4507472973</v>
      </c>
      <c r="ARC33" s="3">
        <v>7.4491965066</v>
      </c>
      <c r="ARD33" s="3">
        <v>3.0555800958</v>
      </c>
      <c r="ARE33" s="3">
        <v>2.360856461</v>
      </c>
      <c r="ARF33" s="3">
        <v>11.67309805</v>
      </c>
      <c r="ARG33" s="3">
        <v>0.049256504</v>
      </c>
      <c r="ARH33" s="3">
        <v>1.6315357211</v>
      </c>
      <c r="ARI33" s="3">
        <v>10.6933223108</v>
      </c>
      <c r="ARJ33" s="3">
        <v>11.6809446436</v>
      </c>
      <c r="ARK33" s="3">
        <v>2.200252977</v>
      </c>
      <c r="ARL33" s="3">
        <v>1.1723756273</v>
      </c>
      <c r="ARM33" s="3">
        <v>2.6104128507</v>
      </c>
      <c r="ARN33" s="3">
        <v>3.2758772192</v>
      </c>
      <c r="ARO33" s="3">
        <v>4.2126655983</v>
      </c>
      <c r="ARP33" s="3">
        <v>2.4238904106</v>
      </c>
      <c r="ARQ33" s="3">
        <v>2.1943823695</v>
      </c>
      <c r="ARR33" s="3">
        <v>-2.4225463878</v>
      </c>
      <c r="ARS33" s="3">
        <v>0.0327392766</v>
      </c>
      <c r="ART33" s="3">
        <v>0.2396738893</v>
      </c>
      <c r="ARU33" s="3">
        <v>0.540251251</v>
      </c>
      <c r="ARV33" s="3">
        <v>1.0944923722</v>
      </c>
      <c r="ARW33" s="3">
        <v>1.5544861873</v>
      </c>
      <c r="ARX33" s="3">
        <v>4.131402219</v>
      </c>
      <c r="ARY33" s="3">
        <v>3.0378043925</v>
      </c>
      <c r="ARZ33" s="3">
        <v>16.7133</v>
      </c>
      <c r="ASA33" s="3">
        <v>0.0326676031</v>
      </c>
      <c r="ASB33" s="3">
        <v>29.6969512194</v>
      </c>
      <c r="ASC33" s="3">
        <v>-0.2528483969</v>
      </c>
      <c r="ASD33" s="3">
        <v>-0.0268209574</v>
      </c>
      <c r="ASE33" s="3">
        <v>2.9078592909</v>
      </c>
      <c r="ASF33" s="3">
        <v>3.2627665749</v>
      </c>
      <c r="ASG33" s="3">
        <v>0.0885673025</v>
      </c>
      <c r="ASH33" s="3">
        <v>1.3768430528</v>
      </c>
      <c r="ASI33" s="3">
        <v>-0.1560312971</v>
      </c>
      <c r="ASJ33" s="3">
        <v>0.923286257</v>
      </c>
      <c r="ASK33" s="3">
        <v>0.94176423</v>
      </c>
      <c r="ASL33" s="3">
        <v>7.1588992155</v>
      </c>
      <c r="ASM33" s="3">
        <v>6.2603055908</v>
      </c>
      <c r="ASN33" s="3">
        <v>7.9250239597</v>
      </c>
      <c r="ASO33" s="3">
        <v>0.5051440938</v>
      </c>
      <c r="ASP33" s="3">
        <v>-1.0087695106</v>
      </c>
      <c r="ASQ33" s="3">
        <v>0.8196538122</v>
      </c>
      <c r="ASR33" s="3">
        <v>1.5643813995</v>
      </c>
      <c r="ASS33" s="3">
        <v>-0.1090615313</v>
      </c>
      <c r="AST33" s="3">
        <v>0.3486380547</v>
      </c>
      <c r="ASU33" s="3">
        <v>0.0605509178</v>
      </c>
      <c r="ASV33" s="3">
        <v>0.3342808687</v>
      </c>
      <c r="ASW33" s="3">
        <v>-0.0273110426</v>
      </c>
      <c r="ASX33" s="3">
        <v>-0.3438750694</v>
      </c>
      <c r="ASY33" s="3">
        <v>10.4325509617</v>
      </c>
      <c r="ASZ33" s="3">
        <v>2.46663157</v>
      </c>
      <c r="ATA33" s="3">
        <v>-0.4821424511</v>
      </c>
      <c r="ATB33" s="3">
        <v>4.2161309757</v>
      </c>
      <c r="ATC33" s="3">
        <v>0.4831131474</v>
      </c>
      <c r="ATD33" s="3">
        <v>-1.1018467231</v>
      </c>
      <c r="ATE33" s="3">
        <v>4.0539163301</v>
      </c>
      <c r="ATF33" s="3">
        <v>0.5968045099</v>
      </c>
      <c r="ATG33" s="3">
        <v>-4.3077293109</v>
      </c>
      <c r="ATH33" s="3">
        <v>0.3701258912</v>
      </c>
      <c r="ATI33" s="3">
        <v>0.260144477</v>
      </c>
      <c r="ATJ33" s="3">
        <v>4.7938681486</v>
      </c>
      <c r="ATK33" s="3">
        <v>-0.3549795829</v>
      </c>
      <c r="ATL33" s="3">
        <v>0.0890969288</v>
      </c>
      <c r="ATM33" s="3">
        <v>0.5733059961</v>
      </c>
      <c r="ATN33" s="3">
        <v>-0.2085828343</v>
      </c>
      <c r="ATO33" s="3">
        <v>-0.0708358212</v>
      </c>
      <c r="ATP33" s="3">
        <v>2.2979809286</v>
      </c>
      <c r="ATQ33" s="3">
        <v>-0.5086868963</v>
      </c>
      <c r="ATR33" s="3">
        <v>0.4022688453</v>
      </c>
      <c r="ATS33" s="3">
        <v>22.1091802286</v>
      </c>
      <c r="ATT33" s="3">
        <v>1.0046550987</v>
      </c>
      <c r="ATU33" s="3">
        <v>41.1720699401</v>
      </c>
      <c r="ATV33" s="3">
        <v>3.7422920144</v>
      </c>
      <c r="ATW33" s="3">
        <v>3.6066529478</v>
      </c>
      <c r="ATX33" s="3">
        <v>-5.9137489896</v>
      </c>
      <c r="ATY33" s="3">
        <v>1.3404856129</v>
      </c>
      <c r="ATZ33" s="3">
        <v>0.1403463757</v>
      </c>
      <c r="AUA33" s="3">
        <v>3.5898166821</v>
      </c>
      <c r="AUB33" s="3">
        <v>0.1257976869</v>
      </c>
      <c r="AUC33" s="3">
        <v>1.3656865712</v>
      </c>
      <c r="AUD33" s="3">
        <v>-1.2172773321</v>
      </c>
      <c r="AUE33" s="3">
        <v>-0.0184287382</v>
      </c>
      <c r="AUF33" s="3">
        <v>2.7821037313</v>
      </c>
      <c r="AUG33" s="3">
        <v>4.8111639859</v>
      </c>
      <c r="AUH33" s="3">
        <v>0.0389838521</v>
      </c>
      <c r="AUI33" s="3">
        <v>1.430736314</v>
      </c>
      <c r="AUJ33" s="3">
        <v>0.0802781032</v>
      </c>
      <c r="AUK33" s="3">
        <v>-0.1374809913</v>
      </c>
      <c r="AUL33" s="3">
        <v>3.2378935006</v>
      </c>
      <c r="AUM33" s="3">
        <v>0.5889528361</v>
      </c>
      <c r="AUN33" s="3">
        <v>0.0634300172</v>
      </c>
      <c r="AUO33" s="3">
        <v>1.286370371</v>
      </c>
      <c r="AUP33" s="3">
        <v>0.0292057725</v>
      </c>
      <c r="AUQ33" s="3">
        <v>-0.4026940351</v>
      </c>
      <c r="AUR33" s="3">
        <v>4.9314823451</v>
      </c>
      <c r="AUS33" s="3">
        <v>3.0368951318</v>
      </c>
      <c r="AUT33" s="3">
        <v>2.8931158144</v>
      </c>
      <c r="AUU33" s="3">
        <v>-0.0419991106</v>
      </c>
      <c r="AUV33" s="3">
        <v>0.7219424181</v>
      </c>
      <c r="AUW33" s="3">
        <v>1.1109059372</v>
      </c>
      <c r="AUX33" s="3">
        <v>-0.3025356869</v>
      </c>
      <c r="AUY33" s="3">
        <v>0.7756545559</v>
      </c>
      <c r="AUZ33" s="3">
        <v>2.1271755316</v>
      </c>
      <c r="AVA33" s="3">
        <v>2.7654116847</v>
      </c>
      <c r="AVB33" s="3">
        <v>3.1706418873</v>
      </c>
      <c r="AVC33" s="3">
        <v>6.2758863578</v>
      </c>
      <c r="AVD33" s="3">
        <v>1.5057603599</v>
      </c>
      <c r="AVE33" s="3">
        <v>2.2276775422</v>
      </c>
      <c r="AVF33" s="3">
        <v>2.7346863616</v>
      </c>
      <c r="AVG33" s="3">
        <v>0.7125731451</v>
      </c>
      <c r="AVH33" s="3">
        <v>0.836205691</v>
      </c>
      <c r="AVI33" s="3">
        <v>1.2235723298</v>
      </c>
      <c r="AVJ33" s="3">
        <v>1.3030562138</v>
      </c>
      <c r="AVK33" s="3">
        <v>-0.2983277069</v>
      </c>
      <c r="AVL33" s="3">
        <v>1.1085867396</v>
      </c>
      <c r="AVM33" s="3">
        <v>27.480821445</v>
      </c>
      <c r="AVN33" s="3">
        <v>0.3185029604</v>
      </c>
      <c r="AVO33" s="3">
        <v>1.0736472969</v>
      </c>
      <c r="AVP33" s="3">
        <v>0.6205871103</v>
      </c>
      <c r="AVQ33" s="3">
        <v>-0.1984024411</v>
      </c>
      <c r="AVR33" s="3">
        <v>10.28612876</v>
      </c>
      <c r="AVS33" s="3">
        <v>1.1278800942</v>
      </c>
      <c r="AVT33" s="3">
        <v>0.4283692618</v>
      </c>
      <c r="AVU33" s="3">
        <v>9.4484823911</v>
      </c>
      <c r="AVV33" s="3">
        <v>0.362896394</v>
      </c>
      <c r="AVW33" s="3">
        <v>4.19400408</v>
      </c>
      <c r="AVX33" s="3">
        <v>8.5513333929</v>
      </c>
      <c r="AVY33" s="3">
        <v>1.3117219256</v>
      </c>
      <c r="AVZ33" s="3">
        <v>7.2447969844</v>
      </c>
      <c r="AWA33" s="3">
        <v>0.3390192867</v>
      </c>
      <c r="AWB33" s="3">
        <v>0.669514347</v>
      </c>
      <c r="AWC33" s="3">
        <v>5.3881008717</v>
      </c>
      <c r="AWD33" s="3">
        <v>-0.2413307644</v>
      </c>
      <c r="AWE33" s="3">
        <v>0.2134535142</v>
      </c>
      <c r="AWF33" s="3">
        <v>1.2688168394</v>
      </c>
      <c r="AWG33" s="3">
        <v>8.3758515907</v>
      </c>
      <c r="AWH33" s="3">
        <v>0.0412097884</v>
      </c>
      <c r="AWI33" s="3">
        <v>0.8017348747</v>
      </c>
      <c r="AWJ33" s="3">
        <v>1.3331591458</v>
      </c>
      <c r="AWK33" s="3">
        <v>1.0958625678</v>
      </c>
      <c r="AWL33" s="3">
        <v>0.3493863194</v>
      </c>
      <c r="AWM33" s="3">
        <v>16.166182386</v>
      </c>
      <c r="AWN33" s="3">
        <v>1.3980618105</v>
      </c>
      <c r="AWO33" s="3">
        <v>3.0570819424</v>
      </c>
      <c r="AWP33" s="3">
        <v>1.6317936855</v>
      </c>
      <c r="AWQ33" s="3">
        <v>1.0233861206</v>
      </c>
      <c r="AWR33" s="3">
        <v>0.2665422994</v>
      </c>
      <c r="AWS33" s="3">
        <v>0.3530264193</v>
      </c>
      <c r="AWT33" s="3">
        <v>9.05666567</v>
      </c>
      <c r="AWU33" s="3">
        <v>0.0023927898</v>
      </c>
      <c r="AWV33" s="3">
        <v>28.8758191871</v>
      </c>
      <c r="AWW33" s="3">
        <v>1.0042679943</v>
      </c>
      <c r="AWX33" s="3">
        <v>2.7394597961</v>
      </c>
      <c r="AWY33" s="3">
        <v>1.4515046936</v>
      </c>
      <c r="AWZ33" s="3">
        <v>0.5258410898</v>
      </c>
      <c r="AXA33" s="3">
        <v>-0.6285774064</v>
      </c>
      <c r="AXB33" s="3">
        <v>1.8089142041</v>
      </c>
      <c r="AXC33" s="3">
        <v>0.9141252422</v>
      </c>
      <c r="AXD33" s="3">
        <v>-0.0034086416</v>
      </c>
      <c r="AXE33" s="3">
        <v>0.0353933193</v>
      </c>
      <c r="AXF33" s="3">
        <v>1.2258619226</v>
      </c>
      <c r="AXG33" s="3">
        <v>0.5793042132</v>
      </c>
      <c r="AXH33" s="3">
        <v>0.2588502776</v>
      </c>
      <c r="AXI33" s="3">
        <v>0.0158182485</v>
      </c>
      <c r="AXJ33" s="3">
        <v>0.1558978995</v>
      </c>
      <c r="AXK33" s="3">
        <v>0.6139859384</v>
      </c>
      <c r="AXL33" s="3">
        <v>0.6514952269</v>
      </c>
      <c r="AXM33" s="3">
        <v>4.8683183438</v>
      </c>
      <c r="AXN33" s="3">
        <v>0.0259741711</v>
      </c>
      <c r="AXO33" s="3">
        <v>0.6534892143</v>
      </c>
      <c r="AXP33" s="3">
        <v>0.5705065951</v>
      </c>
      <c r="AXQ33" s="3">
        <v>11.4628849318</v>
      </c>
      <c r="AXR33" s="3">
        <v>0.7404782462</v>
      </c>
      <c r="AXS33" s="3">
        <v>0.6617298306</v>
      </c>
      <c r="AXT33" s="3">
        <v>1.0924368469</v>
      </c>
      <c r="AXU33" s="3">
        <v>4.0715381815</v>
      </c>
      <c r="AXV33" s="3">
        <v>0.2586038807</v>
      </c>
      <c r="AXW33" s="3">
        <v>3.2628935406</v>
      </c>
      <c r="AXX33" s="3">
        <v>8.56437</v>
      </c>
      <c r="AXY33" s="3">
        <v>0.8418854189</v>
      </c>
      <c r="AXZ33" s="3">
        <v>5.0103193926</v>
      </c>
      <c r="AYA33" s="3">
        <v>2.23685</v>
      </c>
      <c r="AYB33" s="3">
        <v>23.1555154713</v>
      </c>
      <c r="AYC33" s="3">
        <v>0.4319516574</v>
      </c>
      <c r="AYD33" s="3">
        <v>-0.8275215472</v>
      </c>
      <c r="AYE33" s="3">
        <v>1.1315908002</v>
      </c>
      <c r="AYF33" s="3">
        <v>3.0475607654</v>
      </c>
      <c r="AYG33" s="3">
        <v>10.0627093623</v>
      </c>
      <c r="AYH33" s="3">
        <v>2.6966534378</v>
      </c>
      <c r="AYI33" s="3">
        <v>1.8129716118</v>
      </c>
      <c r="AYJ33" s="3">
        <v>0.9984300948</v>
      </c>
      <c r="AYK33" s="3">
        <v>-0.5026937266</v>
      </c>
      <c r="AYL33" s="3">
        <v>7.7763523591</v>
      </c>
      <c r="AYM33" s="3">
        <v>14.4358253379</v>
      </c>
      <c r="AYN33" s="3">
        <v>2.2547542139</v>
      </c>
      <c r="AYO33" s="3">
        <v>0.366962046</v>
      </c>
      <c r="AYP33" s="3">
        <v>0.0245375499</v>
      </c>
      <c r="AYQ33" s="3">
        <v>1.777713786</v>
      </c>
      <c r="AYR33" s="3">
        <v>-0.2763485457</v>
      </c>
      <c r="AYS33" s="3">
        <v>0.5469308954</v>
      </c>
      <c r="AYT33" s="3">
        <v>2.5950632712</v>
      </c>
      <c r="AYU33" s="3">
        <v>63.2765191571</v>
      </c>
      <c r="AYV33" s="3">
        <v>0.7448203967</v>
      </c>
      <c r="AYW33" s="3">
        <v>-3.1118001344</v>
      </c>
      <c r="AYX33" s="3">
        <v>0.7854456602</v>
      </c>
      <c r="AYY33" s="3">
        <v>1.3840864534</v>
      </c>
      <c r="AYZ33" s="3">
        <v>0.1088238799</v>
      </c>
      <c r="AZA33" s="3">
        <v>2.1202639285</v>
      </c>
      <c r="AZB33" s="3">
        <v>0.9119251982</v>
      </c>
      <c r="AZC33" s="3">
        <v>1.0721228069</v>
      </c>
      <c r="AZD33" s="3">
        <v>10.8803585761</v>
      </c>
      <c r="AZE33" s="3">
        <v>8.8920381091</v>
      </c>
      <c r="AZF33" s="3">
        <v>0.0610757927</v>
      </c>
      <c r="AZG33" s="3">
        <v>0.3681677895</v>
      </c>
      <c r="AZH33" s="3">
        <v>0.6273779847</v>
      </c>
      <c r="AZI33" s="3">
        <v>0.2834446293</v>
      </c>
      <c r="AZJ33" s="3">
        <v>-0.1635652996</v>
      </c>
      <c r="AZK33" s="3">
        <v>0.3757088561</v>
      </c>
      <c r="AZL33" s="3">
        <v>0.8085392454</v>
      </c>
      <c r="AZM33" s="3">
        <v>2.5711009729</v>
      </c>
      <c r="AZN33" s="3">
        <v>-0.0353749983</v>
      </c>
      <c r="AZO33" s="3">
        <v>0.3849767532</v>
      </c>
      <c r="AZP33" s="3">
        <v>0.1403775167</v>
      </c>
      <c r="AZQ33" s="3">
        <v>2.026726717</v>
      </c>
      <c r="AZR33" s="3">
        <v>0.024364772</v>
      </c>
      <c r="AZS33" s="3">
        <v>0.0710421524</v>
      </c>
      <c r="AZT33" s="3">
        <v>0.2180263656</v>
      </c>
      <c r="AZU33" s="3">
        <v>1.3280067915</v>
      </c>
      <c r="AZV33" s="3">
        <v>1.2203150888</v>
      </c>
      <c r="AZW33" s="3">
        <v>6.7319110417</v>
      </c>
      <c r="AZX33" s="3">
        <v>16.0733787167</v>
      </c>
      <c r="AZY33" s="3">
        <v>1.1837304314</v>
      </c>
      <c r="AZZ33" s="3">
        <v>2.8036460612</v>
      </c>
      <c r="BAA33" s="3">
        <v>0.19924</v>
      </c>
      <c r="BAB33" s="3">
        <v>92.0219533</v>
      </c>
      <c r="BAC33" s="3">
        <v>0.6503351594</v>
      </c>
      <c r="BAD33" s="3">
        <v>1.1915123036</v>
      </c>
      <c r="BAE33" s="3">
        <v>23.5786855433</v>
      </c>
      <c r="BAF33" s="3">
        <v>396.66</v>
      </c>
      <c r="BAG33" s="3">
        <v>1.2206277376</v>
      </c>
      <c r="BAH33" s="3">
        <v>85.31359</v>
      </c>
      <c r="BAI33" s="3">
        <v>188.35</v>
      </c>
      <c r="BAJ33" s="3">
        <v>8.02701267</v>
      </c>
      <c r="BAK33" s="3">
        <v>77.73225</v>
      </c>
      <c r="BAL33" s="3">
        <v>49.81688</v>
      </c>
      <c r="BAM33" s="3">
        <v>162.86</v>
      </c>
      <c r="BAN33" s="3">
        <v>385.02</v>
      </c>
      <c r="BAO33" s="3">
        <v>14.90477035</v>
      </c>
      <c r="BAP33" s="3">
        <v>38.39063</v>
      </c>
      <c r="BAQ33" s="3">
        <v>1639.78</v>
      </c>
      <c r="BAR33" s="3">
        <v>4.3396032</v>
      </c>
      <c r="BAS33" s="3">
        <v>14.51129</v>
      </c>
      <c r="BAT33" s="3">
        <v>70.82</v>
      </c>
      <c r="BAU33" s="3">
        <v>19.9609427583</v>
      </c>
      <c r="BAV33" s="3">
        <v>168.75</v>
      </c>
      <c r="BAW33" s="3">
        <v>16.402843305</v>
      </c>
      <c r="BAX33" s="3">
        <v>28.2456524891</v>
      </c>
      <c r="BAY33" s="3">
        <v>38.0916</v>
      </c>
      <c r="BAZ33" s="3">
        <v>36.7234</v>
      </c>
      <c r="BBA33" s="3">
        <v>33.73354872</v>
      </c>
      <c r="BBB33" s="3">
        <v>1144.52</v>
      </c>
      <c r="BBC33" s="3">
        <v>-15.4706769249</v>
      </c>
      <c r="BBD33" s="3">
        <v>2.0292446139</v>
      </c>
      <c r="BBE33" s="3">
        <v>82.73764</v>
      </c>
      <c r="BBF33" s="3">
        <v>53.2714312266</v>
      </c>
      <c r="BBG33" s="3">
        <v>10.2878844251</v>
      </c>
      <c r="BBH33" s="3">
        <v>-33.7347524989</v>
      </c>
      <c r="BBI33" s="3">
        <v>1392.07</v>
      </c>
      <c r="BBJ33" s="3">
        <v>5.0468858081</v>
      </c>
      <c r="BBK33" s="3">
        <v>1014.24</v>
      </c>
      <c r="BBL33" s="3">
        <v>17.78298</v>
      </c>
      <c r="BBM33" s="3">
        <v>242.2</v>
      </c>
      <c r="BBN33" s="3">
        <v>0.637514253</v>
      </c>
    </row>
    <row r="34" spans="1:1418">
      <c r="A34" s="2">
        <v>41180</v>
      </c>
      <c r="B34" s="3">
        <v>77.45077</v>
      </c>
      <c r="C34" s="3">
        <v>41.0634900267</v>
      </c>
      <c r="D34" s="3">
        <v>0.0450036285</v>
      </c>
      <c r="E34" s="3">
        <v>2.7639171592</v>
      </c>
      <c r="F34" s="3">
        <v>-0.0044033192</v>
      </c>
      <c r="G34" s="3">
        <v>3.4604815271</v>
      </c>
      <c r="H34" s="3">
        <v>0.017891813</v>
      </c>
      <c r="I34" s="3">
        <v>3.0936239798</v>
      </c>
      <c r="J34" s="3">
        <v>12.31968418</v>
      </c>
      <c r="K34" s="3">
        <v>0.2274018787</v>
      </c>
      <c r="L34" s="3">
        <v>-1.5632037828</v>
      </c>
      <c r="M34" s="3">
        <v>0.2188299747</v>
      </c>
      <c r="N34" s="3">
        <v>0.3435629973</v>
      </c>
      <c r="O34" s="3">
        <v>0.0906359521</v>
      </c>
      <c r="P34" s="3">
        <v>1.6655532995</v>
      </c>
      <c r="Q34" s="3">
        <v>-0.0232459856</v>
      </c>
      <c r="R34" s="3">
        <v>1.2605629077</v>
      </c>
      <c r="S34" s="3">
        <v>11.2121139365</v>
      </c>
      <c r="T34" s="3">
        <v>2.4818339029</v>
      </c>
      <c r="U34" s="3">
        <v>0.8672862449</v>
      </c>
      <c r="V34" s="3">
        <v>14.5727415287</v>
      </c>
      <c r="W34" s="3">
        <v>2.8038635446</v>
      </c>
      <c r="X34" s="3">
        <v>0.2900053045</v>
      </c>
      <c r="Y34" s="3">
        <v>0.130542128</v>
      </c>
      <c r="Z34" s="3">
        <v>-0.2728378517</v>
      </c>
      <c r="AA34" s="3">
        <v>0.943201359</v>
      </c>
      <c r="AB34" s="3">
        <v>-1.5867601972</v>
      </c>
      <c r="AC34" s="3">
        <v>33.80099</v>
      </c>
      <c r="AD34" s="3">
        <v>1.2690732635</v>
      </c>
      <c r="AE34" s="3">
        <v>2.0251067753</v>
      </c>
      <c r="AF34" s="3">
        <v>0.4267672047</v>
      </c>
      <c r="AG34" s="3">
        <v>0.0281738108</v>
      </c>
      <c r="AH34" s="3">
        <v>0.8040746191</v>
      </c>
      <c r="AI34" s="3">
        <v>1.00344644</v>
      </c>
      <c r="AJ34" s="3">
        <v>0.4946724301</v>
      </c>
      <c r="AK34" s="3">
        <v>-0.3456038751</v>
      </c>
      <c r="AL34" s="3">
        <v>0.3005656352</v>
      </c>
      <c r="AM34" s="3">
        <v>5.3236712761</v>
      </c>
      <c r="AN34" s="3">
        <v>7.9369260732</v>
      </c>
      <c r="AO34" s="3">
        <v>2.5035622432</v>
      </c>
      <c r="AP34" s="3">
        <v>0.3866543352</v>
      </c>
      <c r="AQ34" s="3">
        <v>11.80958</v>
      </c>
      <c r="AR34" s="3">
        <v>0.3220069847</v>
      </c>
      <c r="AS34" s="3">
        <v>3.4112340508</v>
      </c>
      <c r="AT34" s="3">
        <v>-0.3846788471</v>
      </c>
      <c r="AU34" s="3">
        <v>15.8768651321</v>
      </c>
      <c r="AV34" s="3">
        <v>0.2920051156</v>
      </c>
      <c r="AW34" s="3">
        <v>0.6993189206</v>
      </c>
      <c r="AX34" s="3">
        <v>3.6142040706</v>
      </c>
      <c r="AY34" s="3">
        <v>5.3534387079</v>
      </c>
      <c r="AZ34" s="3">
        <v>1.9519264574</v>
      </c>
      <c r="BA34" s="3">
        <v>0.3234751338</v>
      </c>
      <c r="BB34" s="3">
        <v>1.04945114</v>
      </c>
      <c r="BC34" s="3">
        <v>13.59139179</v>
      </c>
      <c r="BD34" s="3">
        <v>0.0590385533</v>
      </c>
      <c r="BE34" s="3">
        <v>0.1560396652</v>
      </c>
      <c r="BF34" s="3">
        <v>-0.7251894741</v>
      </c>
      <c r="BG34" s="3">
        <v>0.7132743333</v>
      </c>
      <c r="BH34" s="3">
        <v>59.9246638328</v>
      </c>
      <c r="BI34" s="3">
        <v>0.198561092</v>
      </c>
      <c r="BJ34" s="3">
        <v>1.5243082189</v>
      </c>
      <c r="BK34" s="3">
        <v>0.9485676294</v>
      </c>
      <c r="BL34" s="3">
        <v>52.2469102841</v>
      </c>
      <c r="BM34" s="3">
        <v>1.6087800503</v>
      </c>
      <c r="BN34" s="3">
        <v>15.2283109456</v>
      </c>
      <c r="BO34" s="3">
        <v>18.1392382841</v>
      </c>
      <c r="BP34" s="3">
        <v>0.1043542938</v>
      </c>
      <c r="BQ34" s="3">
        <v>0.5228185186</v>
      </c>
      <c r="BR34" s="3">
        <v>0.0533369326</v>
      </c>
      <c r="BS34" s="3">
        <v>0.1054560919</v>
      </c>
      <c r="BT34" s="3">
        <v>0.0115450934</v>
      </c>
      <c r="BU34" s="3">
        <v>1.2944886145</v>
      </c>
      <c r="BV34" s="3">
        <v>3.7194568644</v>
      </c>
      <c r="BW34" s="3">
        <v>-0.0239384894</v>
      </c>
      <c r="BX34" s="3">
        <v>3.9294760946</v>
      </c>
      <c r="BY34" s="3">
        <v>4.6002093263</v>
      </c>
      <c r="BZ34" s="3">
        <v>0.9563718495</v>
      </c>
      <c r="CA34" s="3">
        <v>-1.4435336253</v>
      </c>
      <c r="CB34" s="3">
        <v>0.2806770444</v>
      </c>
      <c r="CC34" s="3">
        <v>11.2607843855</v>
      </c>
      <c r="CD34" s="3">
        <v>6.2291736059</v>
      </c>
      <c r="CE34" s="3">
        <v>28.3126517107</v>
      </c>
      <c r="CF34" s="3">
        <v>-0.4426095509</v>
      </c>
      <c r="CG34" s="3">
        <v>0.8722806207</v>
      </c>
      <c r="CH34" s="3">
        <v>2.4754567016</v>
      </c>
      <c r="CI34" s="3">
        <v>0.7023447545</v>
      </c>
      <c r="CJ34" s="3">
        <v>6.3856540969</v>
      </c>
      <c r="CK34" s="3">
        <v>-0.0140562608</v>
      </c>
      <c r="CL34" s="3">
        <v>3.660553439</v>
      </c>
      <c r="CM34" s="3">
        <v>0.026338304</v>
      </c>
      <c r="CN34" s="3">
        <v>-0.0313882011</v>
      </c>
      <c r="CO34" s="3">
        <v>-0.3314999021</v>
      </c>
      <c r="CP34" s="3">
        <v>1.9838572816</v>
      </c>
      <c r="CQ34" s="3">
        <v>2.2763578812</v>
      </c>
      <c r="CR34" s="3">
        <v>-0.7082113894</v>
      </c>
      <c r="CS34" s="3">
        <v>-0.2001298342</v>
      </c>
      <c r="CT34" s="3">
        <v>3.0134246486</v>
      </c>
      <c r="CU34" s="3">
        <v>0.5570001582</v>
      </c>
      <c r="CV34" s="3">
        <v>1.0745254465</v>
      </c>
      <c r="CW34" s="3">
        <v>3.0608016599</v>
      </c>
      <c r="CX34" s="3">
        <v>0.1562676399</v>
      </c>
      <c r="CY34" s="3">
        <v>-0.0496484186</v>
      </c>
      <c r="CZ34" s="3">
        <v>-4.3860329983</v>
      </c>
      <c r="DA34" s="3">
        <v>1.2033924196</v>
      </c>
      <c r="DB34" s="3">
        <v>0.1567730981</v>
      </c>
      <c r="DC34" s="3">
        <v>0.1434416286</v>
      </c>
      <c r="DD34" s="3">
        <v>0.049745945</v>
      </c>
      <c r="DE34" s="3">
        <v>12.2793907149</v>
      </c>
      <c r="DF34" s="3">
        <v>0.5422956817</v>
      </c>
      <c r="DG34" s="3">
        <v>1.2513523405</v>
      </c>
      <c r="DH34" s="3">
        <v>0.9377724627</v>
      </c>
      <c r="DI34" s="3">
        <v>0.2728640559</v>
      </c>
      <c r="DJ34" s="3">
        <v>0.7641571259</v>
      </c>
      <c r="DK34" s="3">
        <v>-0.2077447737</v>
      </c>
      <c r="DL34" s="3">
        <v>2.938713919</v>
      </c>
      <c r="DM34" s="3">
        <v>1.9005594195</v>
      </c>
      <c r="DN34" s="3">
        <v>8.5909991732</v>
      </c>
      <c r="DO34" s="3">
        <v>3.09531853</v>
      </c>
      <c r="DP34" s="3">
        <v>2.2437108814</v>
      </c>
      <c r="DQ34" s="3">
        <v>-0.2769907585</v>
      </c>
      <c r="DR34" s="3">
        <v>0.5529305054</v>
      </c>
      <c r="DS34" s="3">
        <v>-0.1584115427</v>
      </c>
      <c r="DT34" s="3">
        <v>0.788141073</v>
      </c>
      <c r="DU34" s="3">
        <v>0.4950178347</v>
      </c>
      <c r="DV34" s="3">
        <v>15.1067318562</v>
      </c>
      <c r="DW34" s="3">
        <v>0.970029286</v>
      </c>
      <c r="DX34" s="3">
        <v>3.3907680985</v>
      </c>
      <c r="DY34" s="3">
        <v>0.3719766526</v>
      </c>
      <c r="DZ34" s="3">
        <v>0.090362124</v>
      </c>
      <c r="EA34" s="3">
        <v>0.0025284451</v>
      </c>
      <c r="EB34" s="3">
        <v>-0.0620557937</v>
      </c>
      <c r="EC34" s="3">
        <v>0.4700879017</v>
      </c>
      <c r="ED34" s="3">
        <v>3.7534114698</v>
      </c>
      <c r="EE34" s="3">
        <v>0.3306491677</v>
      </c>
      <c r="EF34" s="3">
        <v>0.4914797348</v>
      </c>
      <c r="EG34" s="3">
        <v>1.1000203237</v>
      </c>
      <c r="EH34" s="3">
        <v>0.0914510986</v>
      </c>
      <c r="EI34" s="3">
        <v>1.4930341809</v>
      </c>
      <c r="EJ34" s="3">
        <v>0.0241174489</v>
      </c>
      <c r="EK34" s="3">
        <v>21.1264448318</v>
      </c>
      <c r="EL34" s="3">
        <v>0.4952349023</v>
      </c>
      <c r="EM34" s="3">
        <v>1.4938152391</v>
      </c>
      <c r="EN34" s="3">
        <v>5.3825027859</v>
      </c>
      <c r="EO34" s="3">
        <v>0.3396861059</v>
      </c>
      <c r="EP34" s="3">
        <v>-0.4140079071</v>
      </c>
      <c r="EQ34" s="3">
        <v>8.9586604841</v>
      </c>
      <c r="ER34" s="3">
        <v>0.3285631974</v>
      </c>
      <c r="ES34" s="3">
        <v>0.1010930909</v>
      </c>
      <c r="ET34" s="3">
        <v>0.6000316711</v>
      </c>
      <c r="EU34" s="3">
        <v>0.4992860208</v>
      </c>
      <c r="EV34" s="3">
        <v>0.1186023246</v>
      </c>
      <c r="EW34" s="3">
        <v>0.1379828082</v>
      </c>
      <c r="EX34" s="3">
        <v>0.2670307629</v>
      </c>
      <c r="EY34" s="3">
        <v>0.0105045504</v>
      </c>
      <c r="EZ34" s="3">
        <v>3.5049952791</v>
      </c>
      <c r="FA34" s="3">
        <v>-1.2957659787</v>
      </c>
      <c r="FB34" s="3">
        <v>4.7211360683</v>
      </c>
      <c r="FC34" s="3">
        <v>0.381944279</v>
      </c>
      <c r="FD34" s="3">
        <v>-0.354154217</v>
      </c>
      <c r="FE34" s="3">
        <v>1.3425648281</v>
      </c>
      <c r="FF34" s="3">
        <v>4.0462935204</v>
      </c>
      <c r="FG34" s="3">
        <v>-0.01134518</v>
      </c>
      <c r="FH34" s="3">
        <v>0.0555236586</v>
      </c>
      <c r="FI34" s="3">
        <v>2.08007</v>
      </c>
      <c r="FJ34" s="3">
        <v>1.4944090126</v>
      </c>
      <c r="FK34" s="3">
        <v>0.216192259</v>
      </c>
      <c r="FL34" s="3">
        <v>3.5664686578</v>
      </c>
      <c r="FM34" s="3">
        <v>-0.038408969</v>
      </c>
      <c r="FN34" s="3">
        <v>0.5986385942</v>
      </c>
      <c r="FO34" s="3">
        <v>-0.1199262864</v>
      </c>
      <c r="FP34" s="3">
        <v>18.6945278134</v>
      </c>
      <c r="FQ34" s="3">
        <v>8.8544084516</v>
      </c>
      <c r="FR34" s="3">
        <v>1.5096513463</v>
      </c>
      <c r="FS34" s="3">
        <v>-0.5461013927</v>
      </c>
      <c r="FT34" s="3">
        <v>-0.2083522462</v>
      </c>
      <c r="FU34" s="3">
        <v>0.1764968534</v>
      </c>
      <c r="FV34" s="3">
        <v>10.8490393284</v>
      </c>
      <c r="FW34" s="3">
        <v>1.9079779818</v>
      </c>
      <c r="FX34" s="3">
        <v>0.1870717647</v>
      </c>
      <c r="FY34" s="3">
        <v>0.1242139876</v>
      </c>
      <c r="FZ34" s="3">
        <v>1.5662985251</v>
      </c>
      <c r="GA34" s="3">
        <v>1.1268390345</v>
      </c>
      <c r="GB34" s="3">
        <v>0.0918744478</v>
      </c>
      <c r="GC34" s="3">
        <v>0.9271597708</v>
      </c>
      <c r="GD34" s="3">
        <v>2.4223935653</v>
      </c>
      <c r="GE34" s="3">
        <v>38.0647192807</v>
      </c>
      <c r="GF34" s="3">
        <v>0.8361617124</v>
      </c>
      <c r="GG34" s="3">
        <v>4.9478617988</v>
      </c>
      <c r="GH34" s="3">
        <v>7.8610398364</v>
      </c>
      <c r="GI34" s="3">
        <v>0.0463692765</v>
      </c>
      <c r="GJ34" s="3">
        <v>1.551834422</v>
      </c>
      <c r="GK34" s="3">
        <v>1.0863927962</v>
      </c>
      <c r="GL34" s="3">
        <v>-0.0955190295</v>
      </c>
      <c r="GM34" s="3">
        <v>0.5537107721</v>
      </c>
      <c r="GN34" s="3">
        <v>10.555484401</v>
      </c>
      <c r="GO34" s="3">
        <v>0.217289685</v>
      </c>
      <c r="GP34" s="3">
        <v>0.0416351068</v>
      </c>
      <c r="GQ34" s="3">
        <v>-0.0553492434</v>
      </c>
      <c r="GR34" s="3">
        <v>-0.1739971485</v>
      </c>
      <c r="GS34" s="3">
        <v>-6.1308301882</v>
      </c>
      <c r="GT34" s="3">
        <v>0.0693507324</v>
      </c>
      <c r="GU34" s="3">
        <v>2.6943610159</v>
      </c>
      <c r="GV34" s="3">
        <v>5.7632170402</v>
      </c>
      <c r="GW34" s="3">
        <v>-0.0876584966</v>
      </c>
      <c r="GX34" s="3">
        <v>0.2341883032</v>
      </c>
      <c r="GY34" s="3">
        <v>2.419872808</v>
      </c>
      <c r="GZ34" s="3">
        <v>10.5563899706</v>
      </c>
      <c r="HA34" s="3">
        <v>-0.1804589855</v>
      </c>
      <c r="HB34" s="3">
        <v>-0.0473987129</v>
      </c>
      <c r="HC34" s="3">
        <v>1.5714886475</v>
      </c>
      <c r="HD34" s="3">
        <v>-0.0530830655</v>
      </c>
      <c r="HE34" s="3">
        <v>-0.4439282196</v>
      </c>
      <c r="HF34" s="3">
        <v>1.70779559</v>
      </c>
      <c r="HG34" s="3">
        <v>0.8361407094</v>
      </c>
      <c r="HH34" s="3">
        <v>0.8746410636</v>
      </c>
      <c r="HI34" s="3">
        <v>0.0505267365</v>
      </c>
      <c r="HJ34" s="3">
        <v>23.1448846294</v>
      </c>
      <c r="HK34" s="3">
        <v>0.251457548</v>
      </c>
      <c r="HL34" s="3">
        <v>3.3166547156</v>
      </c>
      <c r="HM34" s="3">
        <v>4.48683827</v>
      </c>
      <c r="HN34" s="3">
        <v>13.1864301391</v>
      </c>
      <c r="HO34" s="3">
        <v>0.0019740821</v>
      </c>
      <c r="HP34" s="3">
        <v>0.3991812963</v>
      </c>
      <c r="HQ34" s="3">
        <v>0.2718930753</v>
      </c>
      <c r="HR34" s="3">
        <v>0.7315325185</v>
      </c>
      <c r="HS34" s="3">
        <v>0.0611801601</v>
      </c>
      <c r="HT34" s="3">
        <v>0.2084307062</v>
      </c>
      <c r="HU34" s="3">
        <v>8.1104805275</v>
      </c>
      <c r="HV34" s="3">
        <v>1.1436139894</v>
      </c>
      <c r="HW34" s="3">
        <v>-1.4853136558</v>
      </c>
      <c r="HX34" s="3">
        <v>0.385840025</v>
      </c>
      <c r="HY34" s="3">
        <v>0.656052434</v>
      </c>
      <c r="HZ34" s="3">
        <v>0.3513650484</v>
      </c>
      <c r="IA34" s="3">
        <v>-23.11681216</v>
      </c>
      <c r="IB34" s="3">
        <v>7.5191616078</v>
      </c>
      <c r="IC34" s="3">
        <v>-0.3503286296</v>
      </c>
      <c r="ID34" s="3">
        <v>4.5939731554</v>
      </c>
      <c r="IE34" s="3">
        <v>8.6742209989</v>
      </c>
      <c r="IF34" s="3">
        <v>1.9686612732</v>
      </c>
      <c r="IG34" s="3">
        <v>0.4042866875</v>
      </c>
      <c r="IH34" s="3">
        <v>0.2468004072</v>
      </c>
      <c r="II34" s="3">
        <v>0.2306458342</v>
      </c>
      <c r="IJ34" s="3">
        <v>0.7003624921</v>
      </c>
      <c r="IK34" s="3">
        <v>1.3653538568</v>
      </c>
      <c r="IL34" s="3">
        <v>-0.1280757198</v>
      </c>
      <c r="IM34" s="3">
        <v>0.6295320277</v>
      </c>
      <c r="IN34" s="3">
        <v>-2.7962497728</v>
      </c>
      <c r="IO34" s="3">
        <v>0.4817044972</v>
      </c>
      <c r="IP34" s="3">
        <v>0.4401904046</v>
      </c>
      <c r="IQ34" s="3">
        <v>0.8203264931</v>
      </c>
      <c r="IR34" s="3">
        <v>0.0314367764</v>
      </c>
      <c r="IS34" s="3">
        <v>2.9147886668</v>
      </c>
      <c r="IT34" s="3">
        <v>1.9086739916</v>
      </c>
      <c r="IU34" s="3">
        <v>7.7956885897</v>
      </c>
      <c r="IV34" s="3">
        <v>0.4280671222</v>
      </c>
      <c r="IW34" s="3">
        <v>0.1929534999</v>
      </c>
      <c r="IX34" s="3">
        <v>-5.3891768033</v>
      </c>
      <c r="IY34" s="3">
        <v>0.3899273414</v>
      </c>
      <c r="IZ34" s="3">
        <v>15.5259095122</v>
      </c>
      <c r="JA34" s="3">
        <v>0.2653956638</v>
      </c>
      <c r="JB34" s="3">
        <v>13.8973509609</v>
      </c>
      <c r="JC34" s="3">
        <v>0.2777011541</v>
      </c>
      <c r="JD34" s="3">
        <v>1.0576599502</v>
      </c>
      <c r="JE34" s="3">
        <v>3.3018569497</v>
      </c>
      <c r="JF34" s="3">
        <v>0.8686397652</v>
      </c>
      <c r="JG34" s="3">
        <v>4.7488791951</v>
      </c>
      <c r="JH34" s="3">
        <v>0.8985014011</v>
      </c>
      <c r="JI34" s="3">
        <v>6.5905527744</v>
      </c>
      <c r="JJ34" s="3">
        <v>0.1172318597</v>
      </c>
      <c r="JK34" s="3">
        <v>0.0956873314</v>
      </c>
      <c r="JL34" s="3">
        <v>27.3738518777</v>
      </c>
      <c r="JM34" s="3">
        <v>3.6817537256</v>
      </c>
      <c r="JN34" s="3">
        <v>0.7199018135</v>
      </c>
      <c r="JO34" s="3">
        <v>0.4364539934</v>
      </c>
      <c r="JP34" s="3">
        <v>0.1573768259</v>
      </c>
      <c r="JQ34" s="3">
        <v>0.8599189869</v>
      </c>
      <c r="JR34" s="3">
        <v>6.8678244003</v>
      </c>
      <c r="JS34" s="3">
        <v>0.414086439</v>
      </c>
      <c r="JT34" s="3">
        <v>0.0302751502</v>
      </c>
      <c r="JU34" s="3">
        <v>-0.0918584729</v>
      </c>
      <c r="JV34" s="3">
        <v>1.1522481499</v>
      </c>
      <c r="JW34" s="3">
        <v>-0.0386351606</v>
      </c>
      <c r="JX34" s="3">
        <v>0.6096785334</v>
      </c>
      <c r="JY34" s="3">
        <v>1.3586408151</v>
      </c>
      <c r="JZ34" s="3">
        <v>0.4850189167</v>
      </c>
      <c r="KA34" s="3">
        <v>-0.0719291796</v>
      </c>
      <c r="KB34" s="3">
        <v>-1.0177595928</v>
      </c>
      <c r="KC34" s="3">
        <v>0.4012829766</v>
      </c>
      <c r="KD34" s="3">
        <v>1.0328049528</v>
      </c>
      <c r="KE34" s="3">
        <v>0.2212629671</v>
      </c>
      <c r="KF34" s="3">
        <v>-1.2442506409</v>
      </c>
      <c r="KG34" s="3">
        <v>0.0871745252</v>
      </c>
      <c r="KH34" s="3">
        <v>3.2870199681</v>
      </c>
      <c r="KI34" s="3">
        <v>1.5121558347</v>
      </c>
      <c r="KJ34" s="3">
        <v>12.5270756005</v>
      </c>
      <c r="KK34" s="3">
        <v>1.9519007696</v>
      </c>
      <c r="KL34" s="3">
        <v>2.9532701708</v>
      </c>
      <c r="KM34" s="3">
        <v>0.1652782834</v>
      </c>
      <c r="KN34" s="3">
        <v>3.2075700956</v>
      </c>
      <c r="KO34" s="3">
        <v>0.0352872191</v>
      </c>
      <c r="KP34" s="3">
        <v>0.9734261279</v>
      </c>
      <c r="KQ34" s="3">
        <v>-0.5986432115</v>
      </c>
      <c r="KR34" s="3">
        <v>1.0962836904</v>
      </c>
      <c r="KS34" s="3">
        <v>-0.1176536334</v>
      </c>
      <c r="KT34" s="3">
        <v>1.4493280626</v>
      </c>
      <c r="KU34" s="3">
        <v>3.8322257177</v>
      </c>
      <c r="KV34" s="3">
        <v>0.1838251459</v>
      </c>
      <c r="KW34" s="3">
        <v>1.0335028672</v>
      </c>
      <c r="KX34" s="3">
        <v>0.6053952113</v>
      </c>
      <c r="KY34" s="3">
        <v>50.01266488</v>
      </c>
      <c r="KZ34" s="3">
        <v>0.3156876909</v>
      </c>
      <c r="LA34" s="3">
        <v>3.0077620199</v>
      </c>
      <c r="LB34" s="3">
        <v>2.5078507617</v>
      </c>
      <c r="LC34" s="3">
        <v>0.5432399206</v>
      </c>
      <c r="LD34" s="3">
        <v>2.3153793601</v>
      </c>
      <c r="LE34" s="3">
        <v>0.5803196037</v>
      </c>
      <c r="LF34" s="3">
        <v>12.65441618</v>
      </c>
      <c r="LG34" s="3">
        <v>-0.7081127516</v>
      </c>
      <c r="LH34" s="3">
        <v>26.8621649752</v>
      </c>
      <c r="LI34" s="3">
        <v>11.8993320298</v>
      </c>
      <c r="LJ34" s="3">
        <v>9.5612870715</v>
      </c>
      <c r="LK34" s="3">
        <v>1.2598669061</v>
      </c>
      <c r="LL34" s="3">
        <v>2.298647973</v>
      </c>
      <c r="LM34" s="3">
        <v>0.367639613</v>
      </c>
      <c r="LN34" s="3">
        <v>2.1044409887</v>
      </c>
      <c r="LO34" s="3">
        <v>2.0390777095</v>
      </c>
      <c r="LP34" s="3">
        <v>1.2310336449</v>
      </c>
      <c r="LQ34" s="3">
        <v>2.8972742433</v>
      </c>
      <c r="LR34" s="3">
        <v>1.1491554146</v>
      </c>
      <c r="LS34" s="3">
        <v>0.0862531787</v>
      </c>
      <c r="LT34" s="3">
        <v>0.0110721987</v>
      </c>
      <c r="LU34" s="3">
        <v>-0.7368903356</v>
      </c>
      <c r="LV34" s="3">
        <v>8.1090497753</v>
      </c>
      <c r="LW34" s="3">
        <v>-1.2007014087</v>
      </c>
      <c r="LX34" s="3">
        <v>1.22</v>
      </c>
      <c r="LY34" s="3">
        <v>-1.7852995451</v>
      </c>
      <c r="LZ34" s="3">
        <v>6.0054149607</v>
      </c>
      <c r="MA34" s="3">
        <v>0.4406259473</v>
      </c>
      <c r="MB34" s="3">
        <v>-0.127404137</v>
      </c>
      <c r="MC34" s="3">
        <v>0.0221334061</v>
      </c>
      <c r="MD34" s="3">
        <v>1.3326391855</v>
      </c>
      <c r="ME34" s="3">
        <v>0.6059450952</v>
      </c>
      <c r="MF34" s="3">
        <v>-0.3268924621</v>
      </c>
      <c r="MG34" s="3">
        <v>1.7927630883</v>
      </c>
      <c r="MH34" s="3">
        <v>1.3034093536</v>
      </c>
      <c r="MI34" s="3">
        <v>0.3134229478</v>
      </c>
      <c r="MJ34" s="3">
        <v>0.2070358694</v>
      </c>
      <c r="MK34" s="3">
        <v>1.2963421605</v>
      </c>
      <c r="ML34" s="3">
        <v>8.1878860047</v>
      </c>
      <c r="MM34" s="3">
        <v>1.6215444622</v>
      </c>
      <c r="MN34" s="3">
        <v>0.790030485</v>
      </c>
      <c r="MO34" s="3">
        <v>3.2644099907</v>
      </c>
      <c r="MP34" s="3">
        <v>1.4776738546</v>
      </c>
      <c r="MQ34" s="3">
        <v>0.0257900347</v>
      </c>
      <c r="MR34" s="3">
        <v>0.3745719009</v>
      </c>
      <c r="MS34" s="3">
        <v>3.6852681375</v>
      </c>
      <c r="MT34" s="3">
        <v>1.1149276362</v>
      </c>
      <c r="MU34" s="3">
        <v>0.0480057229</v>
      </c>
      <c r="MV34" s="3">
        <v>0.1962408464</v>
      </c>
      <c r="MW34" s="3">
        <v>2.8123930758</v>
      </c>
      <c r="MX34" s="3">
        <v>0.515006587</v>
      </c>
      <c r="MY34" s="3">
        <v>-1.9217620992</v>
      </c>
      <c r="MZ34" s="3">
        <v>7.9660801075</v>
      </c>
      <c r="NA34" s="3">
        <v>2.4059054675</v>
      </c>
      <c r="NB34" s="3">
        <v>1.7387673775</v>
      </c>
      <c r="NC34" s="3">
        <v>24.2101534807</v>
      </c>
      <c r="ND34" s="3">
        <v>0.3348641722</v>
      </c>
      <c r="NE34" s="3">
        <v>0.3961905393</v>
      </c>
      <c r="NF34" s="3">
        <v>0.4499880928</v>
      </c>
      <c r="NG34" s="3">
        <v>0.3491202945</v>
      </c>
      <c r="NH34" s="3">
        <v>6.2137077823</v>
      </c>
      <c r="NI34" s="3">
        <v>0.1455321031</v>
      </c>
      <c r="NJ34" s="3">
        <v>0.0656950731</v>
      </c>
      <c r="NK34" s="3">
        <v>-0.1362109171</v>
      </c>
      <c r="NL34" s="3">
        <v>0.3779737209</v>
      </c>
      <c r="NM34" s="3">
        <v>-1.9750460073</v>
      </c>
      <c r="NN34" s="3">
        <v>0.1484724383</v>
      </c>
      <c r="NO34" s="3">
        <v>5.4279898719</v>
      </c>
      <c r="NP34" s="3">
        <v>6.8355830686</v>
      </c>
      <c r="NQ34" s="3">
        <v>1.9919080464</v>
      </c>
      <c r="NR34" s="3">
        <v>3.7899857351</v>
      </c>
      <c r="NS34" s="3">
        <v>2.3215102188</v>
      </c>
      <c r="NT34" s="3">
        <v>-4.7871681818</v>
      </c>
      <c r="NU34" s="3">
        <v>0.5644565245</v>
      </c>
      <c r="NV34" s="3">
        <v>2.1663434536</v>
      </c>
      <c r="NW34" s="3">
        <v>2.663791653</v>
      </c>
      <c r="NX34" s="3">
        <v>5.4960891311</v>
      </c>
      <c r="NY34" s="3">
        <v>-3.4916849833</v>
      </c>
      <c r="NZ34" s="3">
        <v>1.9451463306</v>
      </c>
      <c r="OA34" s="3">
        <v>0.1427961591</v>
      </c>
      <c r="OB34" s="3">
        <v>0.6501987154</v>
      </c>
      <c r="OC34" s="3">
        <v>0.4315663567</v>
      </c>
      <c r="OD34" s="3">
        <v>0.3515917372</v>
      </c>
      <c r="OE34" s="3">
        <v>5.3335066273</v>
      </c>
      <c r="OF34" s="3">
        <v>1.2355882277</v>
      </c>
      <c r="OG34" s="3">
        <v>26.9533767415</v>
      </c>
      <c r="OH34" s="3">
        <v>0.209227379</v>
      </c>
      <c r="OI34" s="3">
        <v>2.6292342094</v>
      </c>
      <c r="OJ34" s="3">
        <v>2.1188183438</v>
      </c>
      <c r="OK34" s="3">
        <v>1.0690518109</v>
      </c>
      <c r="OL34" s="3">
        <v>0.24649168</v>
      </c>
      <c r="OM34" s="3">
        <v>0.3861001086</v>
      </c>
      <c r="ON34" s="3">
        <v>0.7560179576</v>
      </c>
      <c r="OO34" s="3">
        <v>0.6400503375</v>
      </c>
      <c r="OP34" s="3">
        <v>6.3124352412</v>
      </c>
      <c r="OQ34" s="3">
        <v>2.7659810099</v>
      </c>
      <c r="OR34" s="3">
        <v>5.04991423</v>
      </c>
      <c r="OS34" s="3">
        <v>-1.3313112251</v>
      </c>
      <c r="OT34" s="3">
        <v>0.5855823083</v>
      </c>
      <c r="OU34" s="3">
        <v>9.4061741093</v>
      </c>
      <c r="OV34" s="3">
        <v>-0.2962217425</v>
      </c>
      <c r="OW34" s="3">
        <v>1.8528627218</v>
      </c>
      <c r="OX34" s="3">
        <v>1.0606803559</v>
      </c>
      <c r="OY34" s="3">
        <v>3.3266175335</v>
      </c>
      <c r="OZ34" s="3">
        <v>3.1620689382</v>
      </c>
      <c r="PA34" s="3">
        <v>3.2429774438</v>
      </c>
      <c r="PB34" s="3">
        <v>0.6922231671</v>
      </c>
      <c r="PC34" s="3">
        <v>1.1832129867</v>
      </c>
      <c r="PD34" s="3">
        <v>2.117973525</v>
      </c>
      <c r="PE34" s="3">
        <v>1.0837091659</v>
      </c>
      <c r="PF34" s="3">
        <v>0.9888490423</v>
      </c>
      <c r="PG34" s="3">
        <v>0.2604687587</v>
      </c>
      <c r="PH34" s="3">
        <v>0.5321698993</v>
      </c>
      <c r="PI34" s="3">
        <v>0.2400777615</v>
      </c>
      <c r="PJ34" s="3">
        <v>-0.2197835378</v>
      </c>
      <c r="PK34" s="3">
        <v>0.2500548286</v>
      </c>
      <c r="PL34" s="3">
        <v>1.9941127133</v>
      </c>
      <c r="PM34" s="3">
        <v>0.3539053089</v>
      </c>
      <c r="PN34" s="3">
        <v>1.1833238913</v>
      </c>
      <c r="PO34" s="3">
        <v>0.4807818561</v>
      </c>
      <c r="PP34" s="3">
        <v>0.0172644461</v>
      </c>
      <c r="PQ34" s="3">
        <v>1.0199851422</v>
      </c>
      <c r="PR34" s="3">
        <v>2.8895129131</v>
      </c>
      <c r="PS34" s="3">
        <v>0.490142346</v>
      </c>
      <c r="PT34" s="3">
        <v>0.7828550834</v>
      </c>
      <c r="PU34" s="3">
        <v>3.9097047203</v>
      </c>
      <c r="PV34" s="3">
        <v>1.4870672019</v>
      </c>
      <c r="PW34" s="3">
        <v>1.3883099091</v>
      </c>
      <c r="PX34" s="3">
        <v>0.8951660224</v>
      </c>
      <c r="PY34" s="3">
        <v>0.2229788084</v>
      </c>
      <c r="PZ34" s="3">
        <v>1.5527042553</v>
      </c>
      <c r="QA34" s="3">
        <v>4.3963788221</v>
      </c>
      <c r="QB34" s="3">
        <v>0.3745709895</v>
      </c>
      <c r="QC34" s="3">
        <v>0.3248000766</v>
      </c>
      <c r="QD34" s="3">
        <v>1.3204372226</v>
      </c>
      <c r="QE34" s="3">
        <v>3.1916817245</v>
      </c>
      <c r="QF34" s="3">
        <v>0.3590440649</v>
      </c>
      <c r="QG34" s="3">
        <v>0.3101485387</v>
      </c>
      <c r="QH34" s="3">
        <v>0.78989594</v>
      </c>
      <c r="QI34" s="3">
        <v>0.4040842047</v>
      </c>
      <c r="QJ34" s="3">
        <v>-0.932685559</v>
      </c>
      <c r="QK34" s="3">
        <v>3.1382764029</v>
      </c>
      <c r="QL34" s="3">
        <v>0.9822299797</v>
      </c>
      <c r="QM34" s="3">
        <v>3.474096294</v>
      </c>
      <c r="QN34" s="3">
        <v>3.0785515195</v>
      </c>
      <c r="QO34" s="3">
        <v>0.1322733501</v>
      </c>
      <c r="QP34" s="3">
        <v>1.4693279776</v>
      </c>
      <c r="QQ34" s="3">
        <v>0.8279098217</v>
      </c>
      <c r="QR34" s="3">
        <v>1.8873198242</v>
      </c>
      <c r="QS34" s="3">
        <v>0.1166903284</v>
      </c>
      <c r="QT34" s="3">
        <v>0.1096756956</v>
      </c>
      <c r="QU34" s="3">
        <v>0.3005110858</v>
      </c>
      <c r="QV34" s="3">
        <v>0.576657449</v>
      </c>
      <c r="QW34" s="3">
        <v>-0.0990702756</v>
      </c>
      <c r="QX34" s="3">
        <v>1.0338366352</v>
      </c>
      <c r="QY34" s="3">
        <v>1.0116467565</v>
      </c>
      <c r="QZ34" s="3">
        <v>0.8018446932</v>
      </c>
      <c r="RA34" s="3">
        <v>2.684509494</v>
      </c>
      <c r="RB34" s="3">
        <v>0.6774714571</v>
      </c>
      <c r="RC34" s="3">
        <v>1.372803667</v>
      </c>
      <c r="RD34" s="3">
        <v>0.8188632566</v>
      </c>
      <c r="RE34" s="3">
        <v>3.0446731138</v>
      </c>
      <c r="RF34" s="3">
        <v>-0.4826467956</v>
      </c>
      <c r="RG34" s="3">
        <v>2.6353054852</v>
      </c>
      <c r="RH34" s="3">
        <v>0.5109341306</v>
      </c>
      <c r="RI34" s="3">
        <v>4.9878104809</v>
      </c>
      <c r="RJ34" s="3">
        <v>0.1437899935</v>
      </c>
      <c r="RK34" s="3">
        <v>0.4071303514</v>
      </c>
      <c r="RL34" s="3">
        <v>5.8759515192</v>
      </c>
      <c r="RM34" s="3">
        <v>0.5408508861</v>
      </c>
      <c r="RN34" s="3">
        <v>1.0395922718</v>
      </c>
      <c r="RO34" s="3">
        <v>4.4368153245</v>
      </c>
      <c r="RP34" s="3">
        <v>1.3024354375</v>
      </c>
      <c r="RQ34" s="3">
        <v>1.7210035835</v>
      </c>
      <c r="RR34" s="3">
        <v>0.1495757457</v>
      </c>
      <c r="RS34" s="3">
        <v>1.974924585</v>
      </c>
      <c r="RT34" s="3">
        <v>0.8315422849</v>
      </c>
      <c r="RU34" s="3">
        <v>0.3097768423</v>
      </c>
      <c r="RV34" s="3">
        <v>1.7670404082</v>
      </c>
      <c r="RW34" s="3">
        <v>5.3881184045</v>
      </c>
      <c r="RX34" s="3">
        <v>1.0690338477</v>
      </c>
      <c r="RY34" s="3">
        <v>0.4325026854</v>
      </c>
      <c r="RZ34" s="3">
        <v>0.2682379375</v>
      </c>
      <c r="SA34" s="3">
        <v>0.783524818</v>
      </c>
      <c r="SB34" s="3">
        <v>1.9282112406</v>
      </c>
      <c r="SC34" s="3">
        <v>0.6545196458</v>
      </c>
      <c r="SD34" s="3">
        <v>0.7778190265</v>
      </c>
      <c r="SE34" s="3">
        <v>0.8595652309</v>
      </c>
      <c r="SF34" s="3">
        <v>0.5703814625</v>
      </c>
      <c r="SG34" s="3">
        <v>0.0995170118</v>
      </c>
      <c r="SH34" s="3">
        <v>0.364077539</v>
      </c>
      <c r="SI34" s="3">
        <v>0.6904473178</v>
      </c>
      <c r="SJ34" s="3">
        <v>0.0536125736</v>
      </c>
      <c r="SK34" s="3">
        <v>3.5102917756</v>
      </c>
      <c r="SL34" s="3">
        <v>0.0456820139</v>
      </c>
      <c r="SM34" s="3">
        <v>0.7873518678</v>
      </c>
      <c r="SN34" s="3">
        <v>1.3134227318</v>
      </c>
      <c r="SO34" s="3">
        <v>2.4767918647</v>
      </c>
      <c r="SP34" s="3">
        <v>0.5220197841</v>
      </c>
      <c r="SQ34" s="3">
        <v>0.023835188</v>
      </c>
      <c r="SR34" s="3">
        <v>-1.6829415847</v>
      </c>
      <c r="SS34" s="3">
        <v>0.7374219341</v>
      </c>
      <c r="ST34" s="3">
        <v>0.7575736314</v>
      </c>
      <c r="SU34" s="3">
        <v>0.8147887821</v>
      </c>
      <c r="SV34" s="3">
        <v>0.3059784863</v>
      </c>
      <c r="SW34" s="3">
        <v>0.1808432485</v>
      </c>
      <c r="SX34" s="3">
        <v>0.915932257</v>
      </c>
      <c r="SY34" s="3">
        <v>3.9846076522</v>
      </c>
      <c r="SZ34" s="3">
        <v>2.3946258044</v>
      </c>
      <c r="TA34" s="3">
        <v>0.2378355286</v>
      </c>
      <c r="TB34" s="3">
        <v>0.2131617811</v>
      </c>
      <c r="TC34" s="3">
        <v>0.9648444717</v>
      </c>
      <c r="TD34" s="3">
        <v>0.8292022079</v>
      </c>
      <c r="TE34" s="3">
        <v>11.4730449315</v>
      </c>
      <c r="TF34" s="3">
        <v>2.5744082276</v>
      </c>
      <c r="TG34" s="3">
        <v>0.5568146992</v>
      </c>
      <c r="TH34" s="3">
        <v>0.7859746651</v>
      </c>
      <c r="TI34" s="3">
        <v>1.0260489224</v>
      </c>
      <c r="TJ34" s="3">
        <v>0.7978953291</v>
      </c>
      <c r="TK34" s="3">
        <v>0.0181297289</v>
      </c>
      <c r="TL34" s="3">
        <v>0.8194414621</v>
      </c>
      <c r="TM34" s="3">
        <v>0.5494247056</v>
      </c>
      <c r="TN34" s="3">
        <v>0.3461184797</v>
      </c>
      <c r="TO34" s="3">
        <v>0.6763146512</v>
      </c>
      <c r="TP34" s="3">
        <v>0.4937323374</v>
      </c>
      <c r="TQ34" s="3">
        <v>1.4688428316</v>
      </c>
      <c r="TR34" s="3">
        <v>0.1217847428</v>
      </c>
      <c r="TS34" s="3">
        <v>25.56691</v>
      </c>
      <c r="TT34" s="3">
        <v>0.4787952096</v>
      </c>
      <c r="TU34" s="3">
        <v>-0.6792361368</v>
      </c>
      <c r="TV34" s="3">
        <v>9.5298571344</v>
      </c>
      <c r="TW34" s="3">
        <v>0.076598825</v>
      </c>
      <c r="TX34" s="3">
        <v>0.1527833259</v>
      </c>
      <c r="TY34" s="3">
        <v>0.3715251937</v>
      </c>
      <c r="TZ34" s="3">
        <v>0.3274408555</v>
      </c>
      <c r="UA34" s="3">
        <v>3.036224914</v>
      </c>
      <c r="UB34" s="3">
        <v>1.6948621454</v>
      </c>
      <c r="UC34" s="3">
        <v>2.4336975637</v>
      </c>
      <c r="UD34" s="3">
        <v>4.8730458538</v>
      </c>
      <c r="UE34" s="3">
        <v>0.5985333983</v>
      </c>
      <c r="UF34" s="3">
        <v>1.0383498653</v>
      </c>
      <c r="UG34" s="3">
        <v>0.4297800405</v>
      </c>
      <c r="UH34" s="3">
        <v>0.3364735802</v>
      </c>
      <c r="UI34" s="3">
        <v>0.7285203216</v>
      </c>
      <c r="UJ34" s="3">
        <v>-0.9712926488</v>
      </c>
      <c r="UK34" s="3">
        <v>0.5893252594</v>
      </c>
      <c r="UL34" s="3">
        <v>0.5783212065</v>
      </c>
      <c r="UM34" s="3">
        <v>0.9251212118</v>
      </c>
      <c r="UN34" s="3">
        <v>-0.3120286612</v>
      </c>
      <c r="UO34" s="3">
        <v>0.8049050764</v>
      </c>
      <c r="UP34" s="3">
        <v>0.467882166</v>
      </c>
      <c r="UQ34" s="3">
        <v>0.2533022163</v>
      </c>
      <c r="UR34" s="3">
        <v>0.5534670446</v>
      </c>
      <c r="US34" s="3">
        <v>0.3399380615</v>
      </c>
      <c r="UT34" s="3">
        <v>-4.6346615448</v>
      </c>
      <c r="UU34" s="3">
        <v>0.2801974577</v>
      </c>
      <c r="UV34" s="3">
        <v>0.0045323861</v>
      </c>
      <c r="UW34" s="3">
        <v>0.0578643521</v>
      </c>
      <c r="UX34" s="3">
        <v>0.3876976247</v>
      </c>
      <c r="UY34" s="3">
        <v>1.4426216765</v>
      </c>
      <c r="UZ34" s="3">
        <v>0.1338250826</v>
      </c>
      <c r="VA34" s="3">
        <v>1.4478467313</v>
      </c>
      <c r="VB34" s="3">
        <v>0.1135236742</v>
      </c>
      <c r="VC34" s="3">
        <v>2.8462514064</v>
      </c>
      <c r="VD34" s="3">
        <v>0.2592549636</v>
      </c>
      <c r="VE34" s="3">
        <v>0.95487931</v>
      </c>
      <c r="VF34" s="3">
        <v>0.2043568002</v>
      </c>
      <c r="VG34" s="3">
        <v>1.005510852</v>
      </c>
      <c r="VH34" s="3">
        <v>1.1198931756</v>
      </c>
      <c r="VI34" s="3">
        <v>1.5221370232</v>
      </c>
      <c r="VJ34" s="3">
        <v>-0.0188521545</v>
      </c>
      <c r="VK34" s="3">
        <v>0.03036251</v>
      </c>
      <c r="VL34" s="3">
        <v>0.5475520904</v>
      </c>
      <c r="VM34" s="3">
        <v>3.4178812251</v>
      </c>
      <c r="VN34" s="3">
        <v>0.0347618754</v>
      </c>
      <c r="VO34" s="3">
        <v>0.3631415415</v>
      </c>
      <c r="VP34" s="3">
        <v>1.360067123</v>
      </c>
      <c r="VQ34" s="3">
        <v>0.4912912104</v>
      </c>
      <c r="VR34" s="3">
        <v>0.2689700392</v>
      </c>
      <c r="VS34" s="3">
        <v>0.459089444</v>
      </c>
      <c r="VT34" s="3">
        <v>0.0987526364</v>
      </c>
      <c r="VU34" s="3">
        <v>0.1182864523</v>
      </c>
      <c r="VV34" s="3">
        <v>0.1164562322</v>
      </c>
      <c r="VW34" s="3">
        <v>7.0806725271</v>
      </c>
      <c r="VX34" s="3">
        <v>1.7091696377</v>
      </c>
      <c r="VY34" s="3">
        <v>5.9486567853</v>
      </c>
      <c r="VZ34" s="3">
        <v>0.2051951535</v>
      </c>
      <c r="WA34" s="3">
        <v>1.7087467715</v>
      </c>
      <c r="WB34" s="3">
        <v>0.0697688032</v>
      </c>
      <c r="WC34" s="3">
        <v>1.2880655977</v>
      </c>
      <c r="WD34" s="3">
        <v>0.4394118066</v>
      </c>
      <c r="WE34" s="3">
        <v>0.5034042825</v>
      </c>
      <c r="WF34" s="3">
        <v>0.6665646063</v>
      </c>
      <c r="WG34" s="3">
        <v>1.221691938</v>
      </c>
      <c r="WH34" s="3">
        <v>0.2843426624</v>
      </c>
      <c r="WI34" s="3">
        <v>0.1829036751</v>
      </c>
      <c r="WJ34" s="3">
        <v>1.2646840748</v>
      </c>
      <c r="WK34" s="3">
        <v>0.8993930538</v>
      </c>
      <c r="WL34" s="3">
        <v>0.8489711509</v>
      </c>
      <c r="WM34" s="3">
        <v>-0.3942174037</v>
      </c>
      <c r="WN34" s="3">
        <v>0.5089204215</v>
      </c>
      <c r="WO34" s="3">
        <v>0.1265272949</v>
      </c>
      <c r="WP34" s="3">
        <v>0.5027952741</v>
      </c>
      <c r="WQ34" s="3">
        <v>1.7534363568</v>
      </c>
      <c r="WR34" s="3">
        <v>0.3449874043</v>
      </c>
      <c r="WS34" s="3">
        <v>0.8854024919</v>
      </c>
      <c r="WT34" s="3">
        <v>1.4249307137</v>
      </c>
      <c r="WU34" s="3">
        <v>0.0850629696</v>
      </c>
      <c r="WV34" s="3">
        <v>0.5352295801</v>
      </c>
      <c r="WW34" s="3">
        <v>0.4491081635</v>
      </c>
      <c r="WX34" s="3">
        <v>0.6979093976</v>
      </c>
      <c r="WY34" s="3">
        <v>0.2449417633</v>
      </c>
      <c r="WZ34" s="3">
        <v>0.6755388912</v>
      </c>
      <c r="XA34" s="3">
        <v>4.4840368259</v>
      </c>
      <c r="XB34" s="3">
        <v>1.9064611641</v>
      </c>
      <c r="XC34" s="3">
        <v>0.0976662856</v>
      </c>
      <c r="XD34" s="3">
        <v>2.0333835115</v>
      </c>
      <c r="XE34" s="3">
        <v>2.1479324443</v>
      </c>
      <c r="XF34" s="3">
        <v>1.0001990863</v>
      </c>
      <c r="XG34" s="3">
        <v>0.0969529218</v>
      </c>
      <c r="XH34" s="3">
        <v>0.1154907305</v>
      </c>
      <c r="XI34" s="3">
        <v>3.676981082</v>
      </c>
      <c r="XJ34" s="3">
        <v>4.9295889748</v>
      </c>
      <c r="XK34" s="3">
        <v>0.7935169661</v>
      </c>
      <c r="XL34" s="3">
        <v>1.7347187626</v>
      </c>
      <c r="XM34" s="3">
        <v>1.1386245512</v>
      </c>
      <c r="XN34" s="3">
        <v>0.2719210986</v>
      </c>
      <c r="XO34" s="3">
        <v>0.2912789613</v>
      </c>
      <c r="XP34" s="3">
        <v>0.3847861543</v>
      </c>
      <c r="XQ34" s="3">
        <v>1.6685895701</v>
      </c>
      <c r="XR34" s="3">
        <v>2.0028855054</v>
      </c>
      <c r="XS34" s="3">
        <v>1.8519485485</v>
      </c>
      <c r="XT34" s="3">
        <v>1.3870016685</v>
      </c>
      <c r="XU34" s="3">
        <v>0.2108805664</v>
      </c>
      <c r="XV34" s="3">
        <v>1.350884872</v>
      </c>
      <c r="XW34" s="3">
        <v>1.093373336</v>
      </c>
      <c r="XX34" s="3">
        <v>0.1531173021</v>
      </c>
      <c r="XY34" s="3">
        <v>0.714237058</v>
      </c>
      <c r="XZ34" s="3">
        <v>0.5207239269</v>
      </c>
      <c r="YA34" s="3">
        <v>0.8632311931</v>
      </c>
      <c r="YB34" s="3">
        <v>0.748733656</v>
      </c>
      <c r="YC34" s="3">
        <v>1.080880399</v>
      </c>
      <c r="YD34" s="3">
        <v>-0.1650161123</v>
      </c>
      <c r="YE34" s="3">
        <v>0.9340101479</v>
      </c>
      <c r="YF34" s="3">
        <v>3.5043570614</v>
      </c>
      <c r="YG34" s="3">
        <v>0.2624916976</v>
      </c>
      <c r="YH34" s="3">
        <v>7.45541001</v>
      </c>
      <c r="YI34" s="3">
        <v>0.232795257</v>
      </c>
      <c r="YJ34" s="3">
        <v>0.7141333855</v>
      </c>
      <c r="YK34" s="3">
        <v>0.4689885447</v>
      </c>
      <c r="YL34" s="3">
        <v>0.9814230283</v>
      </c>
      <c r="YM34" s="3">
        <v>0.5807310368</v>
      </c>
      <c r="YN34" s="3">
        <v>199.69692</v>
      </c>
      <c r="YO34" s="3">
        <v>5.1605377541</v>
      </c>
      <c r="YP34" s="3">
        <v>4.0116075605</v>
      </c>
      <c r="YQ34" s="3">
        <v>1.23993621</v>
      </c>
      <c r="YR34" s="3">
        <v>3.5313773302</v>
      </c>
      <c r="YS34" s="3">
        <v>12.1789879103</v>
      </c>
      <c r="YT34" s="3">
        <v>6.3884589338</v>
      </c>
      <c r="YU34" s="3">
        <v>14.67698389</v>
      </c>
      <c r="YV34" s="3">
        <v>7.2648553047</v>
      </c>
      <c r="YW34" s="3">
        <v>65.3854462264</v>
      </c>
      <c r="YX34" s="3">
        <v>216</v>
      </c>
      <c r="YY34" s="3">
        <v>5.5057500272</v>
      </c>
      <c r="YZ34" s="3">
        <v>45.8321662894</v>
      </c>
      <c r="ZA34" s="3">
        <v>66.7597725712</v>
      </c>
      <c r="ZB34" s="3">
        <v>2.9602411574</v>
      </c>
      <c r="ZC34" s="3">
        <v>3.6462117798</v>
      </c>
      <c r="ZD34" s="3">
        <v>6.0705642523</v>
      </c>
      <c r="ZE34" s="3">
        <v>8.3626798378</v>
      </c>
      <c r="ZF34" s="3">
        <v>0.41019</v>
      </c>
      <c r="ZG34" s="3">
        <v>645.58</v>
      </c>
      <c r="ZH34" s="3">
        <v>67.49</v>
      </c>
      <c r="ZI34" s="3">
        <v>33.3872413297</v>
      </c>
      <c r="ZJ34" s="3">
        <v>82.3902995161</v>
      </c>
      <c r="ZK34" s="3">
        <v>5.1449724471</v>
      </c>
      <c r="ZL34" s="3">
        <v>2.6652383207</v>
      </c>
      <c r="ZM34" s="3">
        <v>283.88</v>
      </c>
      <c r="ZN34" s="3">
        <v>2.2413552887</v>
      </c>
      <c r="ZO34" s="3">
        <v>0.6557887327</v>
      </c>
      <c r="ZP34" s="3">
        <v>3.8748702837</v>
      </c>
      <c r="ZQ34" s="3">
        <v>35.7204257377</v>
      </c>
      <c r="ZR34" s="3">
        <v>41.74021798</v>
      </c>
      <c r="ZS34" s="3">
        <v>2.1720241014</v>
      </c>
      <c r="ZT34" s="3">
        <v>1.9719479128</v>
      </c>
      <c r="ZU34" s="3">
        <v>0.1577381908</v>
      </c>
      <c r="ZV34" s="3">
        <v>2.7142360699</v>
      </c>
      <c r="ZW34" s="3">
        <v>0.3134805775</v>
      </c>
      <c r="ZX34" s="3">
        <v>2.1215390758</v>
      </c>
      <c r="ZY34" s="3">
        <v>1.6992259022</v>
      </c>
      <c r="ZZ34" s="3">
        <v>9.1192801255</v>
      </c>
      <c r="AAA34" s="3">
        <v>1.2778540409</v>
      </c>
      <c r="AAB34" s="3">
        <v>8.9217869842</v>
      </c>
      <c r="AAC34" s="3">
        <v>0.2197145042</v>
      </c>
      <c r="AAD34" s="3">
        <v>4.0765519204</v>
      </c>
      <c r="AAE34" s="3">
        <v>1.1681819222</v>
      </c>
      <c r="AAF34" s="3">
        <v>2.5719323913</v>
      </c>
      <c r="AAG34" s="3">
        <v>7.7558983743</v>
      </c>
      <c r="AAH34" s="3">
        <v>5.7122362879</v>
      </c>
      <c r="AAI34" s="3">
        <v>0.110901136</v>
      </c>
      <c r="AAJ34" s="3">
        <v>0.2841057191</v>
      </c>
      <c r="AAK34" s="3">
        <v>0.6980147765</v>
      </c>
      <c r="AAL34" s="3">
        <v>1.3962375946</v>
      </c>
      <c r="AAM34" s="3">
        <v>-0.1426121671</v>
      </c>
      <c r="AAN34" s="3">
        <v>3.0422867956</v>
      </c>
      <c r="AAO34" s="3">
        <v>0.4126154358</v>
      </c>
      <c r="AAP34" s="3">
        <v>1.4206262994</v>
      </c>
      <c r="AAQ34" s="3">
        <v>0.5234500646</v>
      </c>
      <c r="AAR34" s="3">
        <v>0.1313797894</v>
      </c>
      <c r="AAS34" s="3">
        <v>-0.3951652084</v>
      </c>
      <c r="AAT34" s="3">
        <v>5.3568899626</v>
      </c>
      <c r="AAU34" s="3">
        <v>0.4059974918</v>
      </c>
      <c r="AAV34" s="3">
        <v>10.2516400879</v>
      </c>
      <c r="AAW34" s="3">
        <v>5.5098093239</v>
      </c>
      <c r="AAX34" s="3">
        <v>0.1782938165</v>
      </c>
      <c r="AAY34" s="3">
        <v>2.633852698</v>
      </c>
      <c r="AAZ34" s="3">
        <v>1.2889788116</v>
      </c>
      <c r="ABA34" s="3">
        <v>6.9380835319</v>
      </c>
      <c r="ABB34" s="3">
        <v>0.0129931947</v>
      </c>
      <c r="ABC34" s="3">
        <v>3.3881429666</v>
      </c>
      <c r="ABD34" s="3">
        <v>2.0495027491</v>
      </c>
      <c r="ABE34" s="3">
        <v>0.1425096984</v>
      </c>
      <c r="ABF34" s="3">
        <v>269.4521407022</v>
      </c>
      <c r="ABG34" s="3">
        <v>1.0112572862</v>
      </c>
      <c r="ABH34" s="3">
        <v>2.4289993961</v>
      </c>
      <c r="ABI34" s="3">
        <v>0.2895940468</v>
      </c>
      <c r="ABJ34" s="3">
        <v>0.7436924982</v>
      </c>
      <c r="ABK34" s="3">
        <v>2.3494202846</v>
      </c>
      <c r="ABL34" s="3">
        <v>0.2232665237</v>
      </c>
      <c r="ABM34" s="3">
        <v>51.8023367636</v>
      </c>
      <c r="ABN34" s="3">
        <v>0.8104600383</v>
      </c>
      <c r="ABO34" s="3">
        <v>0.5733968104</v>
      </c>
      <c r="ABP34" s="3">
        <v>59.13121</v>
      </c>
      <c r="ABQ34" s="3">
        <v>0.1096328305</v>
      </c>
      <c r="ABR34" s="3">
        <v>1.6623089344</v>
      </c>
      <c r="ABS34" s="3">
        <v>0.2395143063</v>
      </c>
      <c r="ABT34" s="3">
        <v>3.2239661667</v>
      </c>
      <c r="ABU34" s="3">
        <v>1.3246709745</v>
      </c>
      <c r="ABV34" s="3">
        <v>11.542520932</v>
      </c>
      <c r="ABW34" s="3">
        <v>3.9120962565</v>
      </c>
      <c r="ABX34" s="3">
        <v>3.2077093923</v>
      </c>
      <c r="ABY34" s="3">
        <v>-0.1564652857</v>
      </c>
      <c r="ABZ34" s="3">
        <v>0.6931071225</v>
      </c>
      <c r="ACA34" s="3">
        <v>0.5346431847</v>
      </c>
      <c r="ACB34" s="3">
        <v>0.4815318028</v>
      </c>
      <c r="ACC34" s="3">
        <v>0.8898258627</v>
      </c>
      <c r="ACD34" s="3">
        <v>1.5972839875</v>
      </c>
      <c r="ACE34" s="3">
        <v>-0.8851156284</v>
      </c>
      <c r="ACF34" s="3">
        <v>-0.047252687</v>
      </c>
      <c r="ACG34" s="3">
        <v>0.252644037</v>
      </c>
      <c r="ACH34" s="3">
        <v>3.8295428222</v>
      </c>
      <c r="ACI34" s="3">
        <v>1.8829313494</v>
      </c>
      <c r="ACJ34" s="3">
        <v>8.0193331936</v>
      </c>
      <c r="ACK34" s="3">
        <v>0.4103831098</v>
      </c>
      <c r="ACL34" s="3">
        <v>-0.0117677884</v>
      </c>
      <c r="ACM34" s="3">
        <v>18.9623929545</v>
      </c>
      <c r="ACN34" s="3">
        <v>0.6177566755</v>
      </c>
      <c r="ACO34" s="3">
        <v>2.4996519888</v>
      </c>
      <c r="ACP34" s="3">
        <v>17.4131722933</v>
      </c>
      <c r="ACQ34" s="3">
        <v>-0.1024995373</v>
      </c>
      <c r="ACR34" s="3">
        <v>0.0136663206</v>
      </c>
      <c r="ACS34" s="3">
        <v>2.1261637814</v>
      </c>
      <c r="ACT34" s="3">
        <v>0.7551043301</v>
      </c>
      <c r="ACU34" s="3">
        <v>2.8889248295</v>
      </c>
      <c r="ACV34" s="3">
        <v>16.281483789</v>
      </c>
      <c r="ACW34" s="3">
        <v>2.7268650424</v>
      </c>
      <c r="ACX34" s="3">
        <v>0.3555209947</v>
      </c>
      <c r="ACY34" s="3">
        <v>-1.4544421679</v>
      </c>
      <c r="ACZ34" s="3">
        <v>-0.0250915192</v>
      </c>
      <c r="ADA34" s="3">
        <v>8.8717415275</v>
      </c>
      <c r="ADB34" s="3">
        <v>0.4360728753</v>
      </c>
      <c r="ADC34" s="3">
        <v>0.4996074487</v>
      </c>
      <c r="ADD34" s="3">
        <v>3.4246321348</v>
      </c>
      <c r="ADE34" s="3">
        <v>9.5724704468</v>
      </c>
      <c r="ADF34" s="3">
        <v>0.1108068716</v>
      </c>
      <c r="ADG34" s="3">
        <v>0.9548995585</v>
      </c>
      <c r="ADH34" s="3">
        <v>1.0016597727</v>
      </c>
      <c r="ADI34" s="3">
        <v>3.8895863876</v>
      </c>
      <c r="ADJ34" s="3">
        <v>14.2477030286</v>
      </c>
      <c r="ADK34" s="3">
        <v>0.0178447135</v>
      </c>
      <c r="ADL34" s="3">
        <v>-2.0093287077</v>
      </c>
      <c r="ADM34" s="3">
        <v>2.3749450096</v>
      </c>
      <c r="ADN34" s="3">
        <v>0.6295269583</v>
      </c>
      <c r="ADO34" s="3">
        <v>4.4249845763</v>
      </c>
      <c r="ADP34" s="3">
        <v>0.1421610202</v>
      </c>
      <c r="ADQ34" s="3">
        <v>1.6601021457</v>
      </c>
      <c r="ADR34" s="3">
        <v>-2.3727809562</v>
      </c>
      <c r="ADS34" s="3">
        <v>0.4252159917</v>
      </c>
      <c r="ADT34" s="3">
        <v>61.35677166</v>
      </c>
      <c r="ADU34" s="3">
        <v>0.2372861895</v>
      </c>
      <c r="ADV34" s="3">
        <v>2.4336893921</v>
      </c>
      <c r="ADW34" s="3">
        <v>0.3008640639</v>
      </c>
      <c r="ADX34" s="3">
        <v>0.2184325229</v>
      </c>
      <c r="ADY34" s="3">
        <v>0.0731957582</v>
      </c>
      <c r="ADZ34" s="3">
        <v>2.9294443785</v>
      </c>
      <c r="AEA34" s="3">
        <v>12.4161656671</v>
      </c>
      <c r="AEB34" s="3">
        <v>1.267329315</v>
      </c>
      <c r="AEC34" s="3">
        <v>-0.1025748204</v>
      </c>
      <c r="AED34" s="3">
        <v>2.8367579411</v>
      </c>
      <c r="AEE34" s="3">
        <v>0.1260546684</v>
      </c>
      <c r="AEF34" s="3">
        <v>0.8819528738</v>
      </c>
      <c r="AEG34" s="3">
        <v>0.0670956272</v>
      </c>
      <c r="AEH34" s="3">
        <v>1.3425604454</v>
      </c>
      <c r="AEI34" s="3">
        <v>0.0470481141</v>
      </c>
      <c r="AEJ34" s="3">
        <v>0.1451919511</v>
      </c>
      <c r="AEK34" s="3">
        <v>5.7524289918</v>
      </c>
      <c r="AEL34" s="3">
        <v>5.5239826051</v>
      </c>
      <c r="AEM34" s="3">
        <v>0.1172821666</v>
      </c>
      <c r="AEN34" s="3">
        <v>0.1458053271</v>
      </c>
      <c r="AEO34" s="3">
        <v>0.1045817205</v>
      </c>
      <c r="AEP34" s="3">
        <v>-0.0601229659</v>
      </c>
      <c r="AEQ34" s="3">
        <v>8.0816335278</v>
      </c>
      <c r="AER34" s="3">
        <v>-0.805397704</v>
      </c>
      <c r="AES34" s="3">
        <v>0.4521622345</v>
      </c>
      <c r="AET34" s="3">
        <v>9.7939053077</v>
      </c>
      <c r="AEU34" s="3">
        <v>0.5193593068</v>
      </c>
      <c r="AEV34" s="3">
        <v>23.03902</v>
      </c>
      <c r="AEW34" s="3">
        <v>0.0963014825</v>
      </c>
      <c r="AEX34" s="3">
        <v>0.5474048918</v>
      </c>
      <c r="AEY34" s="3">
        <v>-0.7724445032</v>
      </c>
      <c r="AEZ34" s="3">
        <v>1.0373975561</v>
      </c>
      <c r="AFA34" s="3">
        <v>0.8355603846</v>
      </c>
      <c r="AFB34" s="3">
        <v>-0.7641746494</v>
      </c>
      <c r="AFC34" s="3">
        <v>0.3877681269</v>
      </c>
      <c r="AFD34" s="3">
        <v>-0.0081030023</v>
      </c>
      <c r="AFE34" s="3">
        <v>4.051301946</v>
      </c>
      <c r="AFF34" s="3">
        <v>0.251297218</v>
      </c>
      <c r="AFG34" s="3">
        <v>0.8711037064</v>
      </c>
      <c r="AFH34" s="3">
        <v>-0.1606356712</v>
      </c>
      <c r="AFI34" s="3">
        <v>0.1890496493</v>
      </c>
      <c r="AFJ34" s="3">
        <v>3.8880397568</v>
      </c>
      <c r="AFK34" s="3">
        <v>0.4587394601</v>
      </c>
      <c r="AFL34" s="3">
        <v>0.0255245634</v>
      </c>
      <c r="AFM34" s="3">
        <v>1.6446065137</v>
      </c>
      <c r="AFN34" s="3">
        <v>0.3183148509</v>
      </c>
      <c r="AFO34" s="3">
        <v>0.0563793885</v>
      </c>
      <c r="AFP34" s="3">
        <v>0.84418942</v>
      </c>
      <c r="AFQ34" s="3">
        <v>0.9627209113</v>
      </c>
      <c r="AFR34" s="3">
        <v>-0.5822149357</v>
      </c>
      <c r="AFS34" s="3">
        <v>0.0623804233</v>
      </c>
      <c r="AFT34" s="3">
        <v>1.6438834724</v>
      </c>
      <c r="AFU34" s="3">
        <v>4.5443394654</v>
      </c>
      <c r="AFV34" s="3">
        <v>0.3519646856</v>
      </c>
      <c r="AFW34" s="3">
        <v>8.4356820902</v>
      </c>
      <c r="AFX34" s="3">
        <v>0.2191995964</v>
      </c>
      <c r="AFY34" s="3">
        <v>1.1178446023</v>
      </c>
      <c r="AFZ34" s="3">
        <v>2.0310129697</v>
      </c>
      <c r="AGA34" s="3">
        <v>1.7293792046</v>
      </c>
      <c r="AGB34" s="3">
        <v>0.9081575672</v>
      </c>
      <c r="AGC34" s="3">
        <v>9.4236720846</v>
      </c>
      <c r="AGD34" s="3">
        <v>3.5588431239</v>
      </c>
      <c r="AGE34" s="3">
        <v>1.1531368911</v>
      </c>
      <c r="AGF34" s="3">
        <v>9.6281141861</v>
      </c>
      <c r="AGG34" s="3">
        <v>9.857684112</v>
      </c>
      <c r="AGH34" s="3">
        <v>0.2653166938</v>
      </c>
      <c r="AGI34" s="3">
        <v>-1.1294752582</v>
      </c>
      <c r="AGJ34" s="3">
        <v>7.1339060118</v>
      </c>
      <c r="AGK34" s="3">
        <v>2.7145477319</v>
      </c>
      <c r="AGL34" s="3">
        <v>1.6792215513</v>
      </c>
      <c r="AGM34" s="3">
        <v>0.7109378073</v>
      </c>
      <c r="AGN34" s="3">
        <v>0.4970686972</v>
      </c>
      <c r="AGO34" s="3">
        <v>-1.3842798219</v>
      </c>
      <c r="AGP34" s="3">
        <v>7.3629100465</v>
      </c>
      <c r="AGQ34" s="3">
        <v>0.7015130141</v>
      </c>
      <c r="AGR34" s="3">
        <v>1.9326012779</v>
      </c>
      <c r="AGS34" s="3">
        <v>0.2645705103</v>
      </c>
      <c r="AGT34" s="3">
        <v>-0.0443461494</v>
      </c>
      <c r="AGU34" s="3">
        <v>0.3261864108</v>
      </c>
      <c r="AGV34" s="3">
        <v>0.3030508815</v>
      </c>
      <c r="AGW34" s="3">
        <v>0.1618083931</v>
      </c>
      <c r="AGX34" s="3">
        <v>12.8941819302</v>
      </c>
      <c r="AGY34" s="3">
        <v>0.052449218</v>
      </c>
      <c r="AGZ34" s="3">
        <v>2.7160251583</v>
      </c>
      <c r="AHA34" s="3">
        <v>0.6242258081</v>
      </c>
      <c r="AHB34" s="3">
        <v>1.6495358819</v>
      </c>
      <c r="AHC34" s="3">
        <v>-1.172892829</v>
      </c>
      <c r="AHD34" s="3">
        <v>0.1400644944</v>
      </c>
      <c r="AHE34" s="3">
        <v>0.0065579948</v>
      </c>
      <c r="AHF34" s="3">
        <v>13.7559018991</v>
      </c>
      <c r="AHG34" s="3">
        <v>0.9288218618</v>
      </c>
      <c r="AHH34" s="3">
        <v>19.8694404975</v>
      </c>
      <c r="AHI34" s="3">
        <v>1.1837673243</v>
      </c>
      <c r="AHJ34" s="3">
        <v>-0.3771456395</v>
      </c>
      <c r="AHK34" s="3">
        <v>0.1406385945</v>
      </c>
      <c r="AHL34" s="3">
        <v>2.8029762101</v>
      </c>
      <c r="AHM34" s="3">
        <v>0.039594482</v>
      </c>
      <c r="AHN34" s="3">
        <v>2.2766715283</v>
      </c>
      <c r="AHO34" s="3">
        <v>-0.1534141724</v>
      </c>
      <c r="AHP34" s="3">
        <v>-1.24460533</v>
      </c>
      <c r="AHQ34" s="3">
        <v>0.2379734914</v>
      </c>
      <c r="AHR34" s="3">
        <v>3.0766288959</v>
      </c>
      <c r="AHS34" s="3">
        <v>1.2812235235</v>
      </c>
      <c r="AHT34" s="3">
        <v>2.563956692</v>
      </c>
      <c r="AHU34" s="3">
        <v>0.9070403965</v>
      </c>
      <c r="AHV34" s="3">
        <v>1.9732377159</v>
      </c>
      <c r="AHW34" s="3">
        <v>0.6059656963</v>
      </c>
      <c r="AHX34" s="3">
        <v>2.641383113</v>
      </c>
      <c r="AHY34" s="3">
        <v>0.2102914569</v>
      </c>
      <c r="AHZ34" s="3">
        <v>1.0605156265</v>
      </c>
      <c r="AIA34" s="3">
        <v>2.4964154631</v>
      </c>
      <c r="AIB34" s="3">
        <v>0.2024878458</v>
      </c>
      <c r="AIC34" s="3">
        <v>3.3511987195</v>
      </c>
      <c r="AID34" s="3">
        <v>0.2409015833</v>
      </c>
      <c r="AIE34" s="3">
        <v>1.327673148</v>
      </c>
      <c r="AIF34" s="3">
        <v>-0.1702784936</v>
      </c>
      <c r="AIG34" s="3">
        <v>1.4055474493</v>
      </c>
      <c r="AIH34" s="3">
        <v>10.8137161607</v>
      </c>
      <c r="AII34" s="3">
        <v>0.3843243907</v>
      </c>
      <c r="AIJ34" s="3">
        <v>0.8140812187</v>
      </c>
      <c r="AIK34" s="3">
        <v>-0.3545650096</v>
      </c>
      <c r="AIL34" s="3">
        <v>23.6816663273</v>
      </c>
      <c r="AIM34" s="3">
        <v>14.81309042</v>
      </c>
      <c r="AIN34" s="3">
        <v>0.7431909822</v>
      </c>
      <c r="AIO34" s="3">
        <v>6.9949351773</v>
      </c>
      <c r="AIP34" s="3">
        <v>0.0842694882</v>
      </c>
      <c r="AIQ34" s="3">
        <v>-0.7029571138</v>
      </c>
      <c r="AIR34" s="3">
        <v>0.7165403256</v>
      </c>
      <c r="AIS34" s="3">
        <v>0.6868722535</v>
      </c>
      <c r="AIT34" s="3">
        <v>0.0565050641</v>
      </c>
      <c r="AIU34" s="3">
        <v>-2.2282598544</v>
      </c>
      <c r="AIV34" s="3">
        <v>0.7280872037</v>
      </c>
      <c r="AIW34" s="3">
        <v>0.5500084747</v>
      </c>
      <c r="AIX34" s="3">
        <v>55.21411115</v>
      </c>
      <c r="AIY34" s="3">
        <v>0.7547779993</v>
      </c>
      <c r="AIZ34" s="3">
        <v>4.871312639</v>
      </c>
      <c r="AJA34" s="3">
        <v>0.8750864648</v>
      </c>
      <c r="AJB34" s="3">
        <v>2.4159076428</v>
      </c>
      <c r="AJC34" s="3">
        <v>2.0161115783</v>
      </c>
      <c r="AJD34" s="3">
        <v>0.4936055838</v>
      </c>
      <c r="AJE34" s="3">
        <v>0.6764480313</v>
      </c>
      <c r="AJF34" s="3">
        <v>2.7953413523</v>
      </c>
      <c r="AJG34" s="3">
        <v>4.4056412667</v>
      </c>
      <c r="AJH34" s="3">
        <v>4.8693743921</v>
      </c>
      <c r="AJI34" s="3">
        <v>3.2496808657</v>
      </c>
      <c r="AJJ34" s="3">
        <v>19.45555733</v>
      </c>
      <c r="AJK34" s="3">
        <v>0.3429081371</v>
      </c>
      <c r="AJL34" s="3">
        <v>0.0655744694</v>
      </c>
      <c r="AJM34" s="3">
        <v>4.8859365918</v>
      </c>
      <c r="AJN34" s="3">
        <v>0.8971531145</v>
      </c>
      <c r="AJO34" s="3">
        <v>0.8777570145</v>
      </c>
      <c r="AJP34" s="3">
        <v>5.4103360864</v>
      </c>
      <c r="AJQ34" s="3">
        <v>1.3372528963</v>
      </c>
      <c r="AJR34" s="3">
        <v>1.7300990048</v>
      </c>
      <c r="AJS34" s="3">
        <v>-0.2911760583</v>
      </c>
      <c r="AJT34" s="3">
        <v>0.2793839912</v>
      </c>
      <c r="AJU34" s="3">
        <v>0.4473100806</v>
      </c>
      <c r="AJV34" s="3">
        <v>-0.4288204551</v>
      </c>
      <c r="AJW34" s="3">
        <v>13.1963418186</v>
      </c>
      <c r="AJX34" s="3">
        <v>3.3845695948</v>
      </c>
      <c r="AJY34" s="3">
        <v>0.9141987286</v>
      </c>
      <c r="AJZ34" s="3">
        <v>0.1940762788</v>
      </c>
      <c r="AKA34" s="3">
        <v>0.25201659</v>
      </c>
      <c r="AKB34" s="3">
        <v>12.7631533064</v>
      </c>
      <c r="AKC34" s="3">
        <v>-0.2912661544</v>
      </c>
      <c r="AKD34" s="3">
        <v>4.0660093375</v>
      </c>
      <c r="AKE34" s="3">
        <v>-2.731399972</v>
      </c>
      <c r="AKF34" s="3">
        <v>5.8470084348</v>
      </c>
      <c r="AKG34" s="3">
        <v>0.9959715113</v>
      </c>
      <c r="AKH34" s="3">
        <v>5.6459468941</v>
      </c>
      <c r="AKI34" s="3">
        <v>1.23467444</v>
      </c>
      <c r="AKJ34" s="3">
        <v>5.5377337769</v>
      </c>
      <c r="AKK34" s="3">
        <v>-0.0380741979</v>
      </c>
      <c r="AKL34" s="3">
        <v>0.8604554769</v>
      </c>
      <c r="AKM34" s="3">
        <v>-0.0388950113</v>
      </c>
      <c r="AKN34" s="3">
        <v>1.0158945788</v>
      </c>
      <c r="AKO34" s="3">
        <v>0.4700144692</v>
      </c>
      <c r="AKP34" s="3">
        <v>4.2760743253</v>
      </c>
      <c r="AKQ34" s="3">
        <v>2.7727510025</v>
      </c>
      <c r="AKR34" s="3">
        <v>1.8800178276</v>
      </c>
      <c r="AKS34" s="3">
        <v>0.4378217055</v>
      </c>
      <c r="AKT34" s="3">
        <v>0.3319533412</v>
      </c>
      <c r="AKU34" s="3">
        <v>0.1054820398</v>
      </c>
      <c r="AKV34" s="3">
        <v>1.9339359352</v>
      </c>
      <c r="AKW34" s="3">
        <v>1.044975047</v>
      </c>
      <c r="AKX34" s="3">
        <v>1.8961711195</v>
      </c>
      <c r="AKY34" s="3">
        <v>-0.2478315961</v>
      </c>
      <c r="AKZ34" s="3">
        <v>0.4111998037</v>
      </c>
      <c r="ALA34" s="3">
        <v>0.1134151984</v>
      </c>
      <c r="ALB34" s="3">
        <v>3.4008926109</v>
      </c>
      <c r="ALC34" s="3">
        <v>0.0781010983</v>
      </c>
      <c r="ALD34" s="3">
        <v>-0.0084638079</v>
      </c>
      <c r="ALE34" s="3">
        <v>0.8131922469</v>
      </c>
      <c r="ALF34" s="3">
        <v>2.049653365</v>
      </c>
      <c r="ALG34" s="3">
        <v>0.3413933589</v>
      </c>
      <c r="ALH34" s="3">
        <v>1.3198828405</v>
      </c>
      <c r="ALI34" s="3">
        <v>0.9684223929</v>
      </c>
      <c r="ALJ34" s="3">
        <v>0.9254377014</v>
      </c>
      <c r="ALK34" s="3">
        <v>1.0687926437</v>
      </c>
      <c r="ALL34" s="3">
        <v>0.5386988747</v>
      </c>
      <c r="ALM34" s="3">
        <v>2.1597895094</v>
      </c>
      <c r="ALN34" s="3">
        <v>1.1604205702</v>
      </c>
      <c r="ALO34" s="3">
        <v>1.1563409354</v>
      </c>
      <c r="ALP34" s="3">
        <v>-0.0057485338</v>
      </c>
      <c r="ALQ34" s="3">
        <v>0.7849069271</v>
      </c>
      <c r="ALR34" s="3">
        <v>-0.0144307201</v>
      </c>
      <c r="ALS34" s="3">
        <v>0.6064018178</v>
      </c>
      <c r="ALT34" s="3">
        <v>2.7882828029</v>
      </c>
      <c r="ALU34" s="3">
        <v>1.1612423311</v>
      </c>
      <c r="ALV34" s="3">
        <v>0.4963666117</v>
      </c>
      <c r="ALW34" s="3">
        <v>0.3323715944</v>
      </c>
      <c r="ALX34" s="3">
        <v>1.1044685081</v>
      </c>
      <c r="ALY34" s="3">
        <v>2.2639192779</v>
      </c>
      <c r="ALZ34" s="3">
        <v>0.6260543182</v>
      </c>
      <c r="AMA34" s="3">
        <v>19.676343629</v>
      </c>
      <c r="AMB34" s="3">
        <v>-0.5654820344</v>
      </c>
      <c r="AMC34" s="3">
        <v>2.2670884181</v>
      </c>
      <c r="AMD34" s="3">
        <v>0.0142934501</v>
      </c>
      <c r="AME34" s="3">
        <v>0.5017762687</v>
      </c>
      <c r="AMF34" s="3">
        <v>2.4808027357</v>
      </c>
      <c r="AMG34" s="3">
        <v>2.510168412</v>
      </c>
      <c r="AMH34" s="3">
        <v>3.2787923644</v>
      </c>
      <c r="AMI34" s="3">
        <v>3.1752131352</v>
      </c>
      <c r="AMJ34" s="3">
        <v>8.6724563001</v>
      </c>
      <c r="AMK34" s="3">
        <v>0.4290309081</v>
      </c>
      <c r="AML34" s="3">
        <v>1.5005340662</v>
      </c>
      <c r="AMM34" s="3">
        <v>5.7288768059</v>
      </c>
      <c r="AMN34" s="3">
        <v>1.6901953053</v>
      </c>
      <c r="AMO34" s="3">
        <v>-0.0790459665</v>
      </c>
      <c r="AMP34" s="3">
        <v>4.8583046399</v>
      </c>
      <c r="AMQ34" s="3">
        <v>11.3435402843</v>
      </c>
      <c r="AMR34" s="3">
        <v>2.2612936753</v>
      </c>
      <c r="AMS34" s="3">
        <v>1.9476969998</v>
      </c>
      <c r="AMT34" s="3">
        <v>2.4346649423</v>
      </c>
      <c r="AMU34" s="3">
        <v>0.1863827657</v>
      </c>
      <c r="AMV34" s="3">
        <v>0.1801592929</v>
      </c>
      <c r="AMW34" s="3">
        <v>-0.1472484487</v>
      </c>
      <c r="AMX34" s="3">
        <v>5.4486741512</v>
      </c>
      <c r="AMY34" s="3">
        <v>1.5420910932</v>
      </c>
      <c r="AMZ34" s="3">
        <v>69.3071431261</v>
      </c>
      <c r="ANA34" s="3">
        <v>0.0700970021</v>
      </c>
      <c r="ANB34" s="3">
        <v>1.9103710237</v>
      </c>
      <c r="ANC34" s="3">
        <v>3.0888063255</v>
      </c>
      <c r="AND34" s="3">
        <v>1.3052097757</v>
      </c>
      <c r="ANE34" s="3">
        <v>5.7908428452</v>
      </c>
      <c r="ANF34" s="3">
        <v>0.0523883174</v>
      </c>
      <c r="ANG34" s="3">
        <v>0.9608334851</v>
      </c>
      <c r="ANH34" s="3">
        <v>4.7393090788</v>
      </c>
      <c r="ANI34" s="3">
        <v>1.139558504</v>
      </c>
      <c r="ANJ34" s="3">
        <v>1.5691742747</v>
      </c>
      <c r="ANK34" s="3">
        <v>2.2733832584</v>
      </c>
      <c r="ANL34" s="3">
        <v>5.3818924342</v>
      </c>
      <c r="ANM34" s="3">
        <v>0.8538583289</v>
      </c>
      <c r="ANN34" s="3">
        <v>3.3998998284</v>
      </c>
      <c r="ANO34" s="3">
        <v>-0.1850954451</v>
      </c>
      <c r="ANP34" s="3">
        <v>-2.7252431298</v>
      </c>
      <c r="ANQ34" s="3">
        <v>-0.9838725431</v>
      </c>
      <c r="ANR34" s="3">
        <v>0.816969467</v>
      </c>
      <c r="ANS34" s="3">
        <v>15.000213074</v>
      </c>
      <c r="ANT34" s="3">
        <v>17.6160099184</v>
      </c>
      <c r="ANU34" s="3">
        <v>7.4232311736</v>
      </c>
      <c r="ANV34" s="3">
        <v>13.2508110639</v>
      </c>
      <c r="ANW34" s="3">
        <v>2.7879079047</v>
      </c>
      <c r="ANX34" s="3">
        <v>2.1354906186</v>
      </c>
      <c r="ANY34" s="3">
        <v>1.205692928</v>
      </c>
      <c r="ANZ34" s="3">
        <v>-0.015848073</v>
      </c>
      <c r="AOA34" s="3">
        <v>1.660359894</v>
      </c>
      <c r="AOB34" s="3">
        <v>0.3625716987</v>
      </c>
      <c r="AOC34" s="3">
        <v>0.4114380051</v>
      </c>
      <c r="AOD34" s="3">
        <v>0.5310009619</v>
      </c>
      <c r="AOE34" s="3">
        <v>1.1413932626</v>
      </c>
      <c r="AOF34" s="3">
        <v>0.060873073</v>
      </c>
      <c r="AOG34" s="3">
        <v>2.300956797</v>
      </c>
      <c r="AOH34" s="3">
        <v>0.1676267117</v>
      </c>
      <c r="AOI34" s="3">
        <v>0.0824459246</v>
      </c>
      <c r="AOJ34" s="3">
        <v>0.4591586735</v>
      </c>
      <c r="AOK34" s="3">
        <v>1.023635964</v>
      </c>
      <c r="AOL34" s="3">
        <v>1.07490148</v>
      </c>
      <c r="AOM34" s="3">
        <v>0.2592215862</v>
      </c>
      <c r="AON34" s="3">
        <v>2.4953296394</v>
      </c>
      <c r="AOO34" s="3">
        <v>0.4503304404</v>
      </c>
      <c r="AOP34" s="3">
        <v>2.5389037713</v>
      </c>
      <c r="AOQ34" s="3">
        <v>-0.2270938839</v>
      </c>
      <c r="AOR34" s="3">
        <v>1.2510251628</v>
      </c>
      <c r="AOS34" s="3">
        <v>2.6300870593</v>
      </c>
      <c r="AOT34" s="3">
        <v>-0.9918969451</v>
      </c>
      <c r="AOU34" s="3">
        <v>1.0348562568</v>
      </c>
      <c r="AOV34" s="3">
        <v>5.5256441436</v>
      </c>
      <c r="AOW34" s="3">
        <v>10.9354446566</v>
      </c>
      <c r="AOX34" s="3">
        <v>-0.9099116961</v>
      </c>
      <c r="AOY34" s="3">
        <v>1.184427086</v>
      </c>
      <c r="AOZ34" s="3">
        <v>92.45829159</v>
      </c>
      <c r="APA34" s="3">
        <v>1.7986661391</v>
      </c>
      <c r="APB34" s="3">
        <v>0.8476083991</v>
      </c>
      <c r="APC34" s="3">
        <v>0.81982381</v>
      </c>
      <c r="APD34" s="3">
        <v>0.5348831266</v>
      </c>
      <c r="APE34" s="3">
        <v>0.9048406559</v>
      </c>
      <c r="APF34" s="3">
        <v>0.2788416979</v>
      </c>
      <c r="APG34" s="3">
        <v>1.7495714311</v>
      </c>
      <c r="APH34" s="3">
        <v>1.9742746521</v>
      </c>
      <c r="API34" s="3">
        <v>0.2682922516</v>
      </c>
      <c r="APJ34" s="3">
        <v>1.64530059</v>
      </c>
      <c r="APK34" s="3">
        <v>2.7208359407</v>
      </c>
      <c r="APL34" s="3">
        <v>17.41383476</v>
      </c>
      <c r="APM34" s="3">
        <v>0.9745410679</v>
      </c>
      <c r="APN34" s="3">
        <v>1.5142544705</v>
      </c>
      <c r="APO34" s="3">
        <v>-0.1540201801</v>
      </c>
      <c r="APP34" s="3">
        <v>0.2481284663</v>
      </c>
      <c r="APQ34" s="3">
        <v>0.0611810882</v>
      </c>
      <c r="APR34" s="3">
        <v>1.2073590225</v>
      </c>
      <c r="APS34" s="3">
        <v>0.3991202232</v>
      </c>
      <c r="APT34" s="3">
        <v>0.0330774955</v>
      </c>
      <c r="APU34" s="3">
        <v>3.6003838423</v>
      </c>
      <c r="APV34" s="3">
        <v>5.6505642944</v>
      </c>
      <c r="APW34" s="3">
        <v>0.1582834953</v>
      </c>
      <c r="APX34" s="3">
        <v>-0.1732426277</v>
      </c>
      <c r="APY34" s="3">
        <v>0.8887206682</v>
      </c>
      <c r="APZ34" s="3">
        <v>0.1744546889</v>
      </c>
      <c r="AQA34" s="3">
        <v>2.2580028373</v>
      </c>
      <c r="AQB34" s="3">
        <v>2.3862055023</v>
      </c>
      <c r="AQC34" s="3">
        <v>-0.2145620398</v>
      </c>
      <c r="AQD34" s="3">
        <v>0.9633525304</v>
      </c>
      <c r="AQE34" s="3">
        <v>0.5432859225</v>
      </c>
      <c r="AQF34" s="3">
        <v>0.5946802312</v>
      </c>
      <c r="AQG34" s="3">
        <v>0.2163849844</v>
      </c>
      <c r="AQH34" s="3">
        <v>1.6844796135</v>
      </c>
      <c r="AQI34" s="3">
        <v>1.4615349123</v>
      </c>
      <c r="AQJ34" s="3">
        <v>0.2383277917</v>
      </c>
      <c r="AQK34" s="3">
        <v>0.3281892708</v>
      </c>
      <c r="AQL34" s="3">
        <v>2.034779003</v>
      </c>
      <c r="AQM34" s="3">
        <v>5.8396493278</v>
      </c>
      <c r="AQN34" s="3">
        <v>9.0118573175</v>
      </c>
      <c r="AQO34" s="3">
        <v>2.6221866969</v>
      </c>
      <c r="AQP34" s="3">
        <v>2.1729895926</v>
      </c>
      <c r="AQQ34" s="3">
        <v>3.9317826294</v>
      </c>
      <c r="AQR34" s="3">
        <v>1.1361741014</v>
      </c>
      <c r="AQS34" s="3">
        <v>1.0572271204</v>
      </c>
      <c r="AQT34" s="3">
        <v>15.2207985116</v>
      </c>
      <c r="AQU34" s="3">
        <v>0.9655485343</v>
      </c>
      <c r="AQV34" s="3">
        <v>0.9866931861</v>
      </c>
      <c r="AQW34" s="3">
        <v>0.4050584125</v>
      </c>
      <c r="AQX34" s="3">
        <v>3.239941315</v>
      </c>
      <c r="AQY34" s="3">
        <v>9.4147087464</v>
      </c>
      <c r="AQZ34" s="3">
        <v>2.4083351761</v>
      </c>
      <c r="ARA34" s="3">
        <v>1.2759308329</v>
      </c>
      <c r="ARB34" s="3">
        <v>1.4507472973</v>
      </c>
      <c r="ARC34" s="3">
        <v>7.4491965066</v>
      </c>
      <c r="ARD34" s="3">
        <v>3.0555800958</v>
      </c>
      <c r="ARE34" s="3">
        <v>2.360856461</v>
      </c>
      <c r="ARF34" s="3">
        <v>11.67309805</v>
      </c>
      <c r="ARG34" s="3">
        <v>0.049256504</v>
      </c>
      <c r="ARH34" s="3">
        <v>1.6315357211</v>
      </c>
      <c r="ARI34" s="3">
        <v>10.6933223108</v>
      </c>
      <c r="ARJ34" s="3">
        <v>11.6809446436</v>
      </c>
      <c r="ARK34" s="3">
        <v>2.200252977</v>
      </c>
      <c r="ARL34" s="3">
        <v>1.1723756273</v>
      </c>
      <c r="ARM34" s="3">
        <v>2.6104128507</v>
      </c>
      <c r="ARN34" s="3">
        <v>3.2758772192</v>
      </c>
      <c r="ARO34" s="3">
        <v>4.2126655983</v>
      </c>
      <c r="ARP34" s="3">
        <v>2.4238904106</v>
      </c>
      <c r="ARQ34" s="3">
        <v>2.1943823695</v>
      </c>
      <c r="ARR34" s="3">
        <v>-2.4225463878</v>
      </c>
      <c r="ARS34" s="3">
        <v>0.0327392766</v>
      </c>
      <c r="ART34" s="3">
        <v>0.2396738893</v>
      </c>
      <c r="ARU34" s="3">
        <v>0.540251251</v>
      </c>
      <c r="ARV34" s="3">
        <v>1.0944923722</v>
      </c>
      <c r="ARW34" s="3">
        <v>1.5544861873</v>
      </c>
      <c r="ARX34" s="3">
        <v>4.131402219</v>
      </c>
      <c r="ARY34" s="3">
        <v>3.0378043925</v>
      </c>
      <c r="ARZ34" s="3">
        <v>16.7133</v>
      </c>
      <c r="ASA34" s="3">
        <v>0.0326676031</v>
      </c>
      <c r="ASB34" s="3">
        <v>29.6969512194</v>
      </c>
      <c r="ASC34" s="3">
        <v>-0.2528483969</v>
      </c>
      <c r="ASD34" s="3">
        <v>-0.0268209574</v>
      </c>
      <c r="ASE34" s="3">
        <v>2.9078592909</v>
      </c>
      <c r="ASF34" s="3">
        <v>3.2627665749</v>
      </c>
      <c r="ASG34" s="3">
        <v>0.0885673025</v>
      </c>
      <c r="ASH34" s="3">
        <v>1.3768430528</v>
      </c>
      <c r="ASI34" s="3">
        <v>-0.1560312971</v>
      </c>
      <c r="ASJ34" s="3">
        <v>0.923286257</v>
      </c>
      <c r="ASK34" s="3">
        <v>0.94176423</v>
      </c>
      <c r="ASL34" s="3">
        <v>7.1588992155</v>
      </c>
      <c r="ASM34" s="3">
        <v>6.2603055908</v>
      </c>
      <c r="ASN34" s="3">
        <v>7.9250239597</v>
      </c>
      <c r="ASO34" s="3">
        <v>0.5051440938</v>
      </c>
      <c r="ASP34" s="3">
        <v>-1.0087695106</v>
      </c>
      <c r="ASQ34" s="3">
        <v>0.8196538122</v>
      </c>
      <c r="ASR34" s="3">
        <v>1.5643813995</v>
      </c>
      <c r="ASS34" s="3">
        <v>-0.1090615313</v>
      </c>
      <c r="AST34" s="3">
        <v>0.3486380547</v>
      </c>
      <c r="ASU34" s="3">
        <v>0.0605509178</v>
      </c>
      <c r="ASV34" s="3">
        <v>0.3342808687</v>
      </c>
      <c r="ASW34" s="3">
        <v>-0.0273110426</v>
      </c>
      <c r="ASX34" s="3">
        <v>-0.3438750694</v>
      </c>
      <c r="ASY34" s="3">
        <v>10.4325509617</v>
      </c>
      <c r="ASZ34" s="3">
        <v>2.46663157</v>
      </c>
      <c r="ATA34" s="3">
        <v>-0.4821424511</v>
      </c>
      <c r="ATB34" s="3">
        <v>4.2161309757</v>
      </c>
      <c r="ATC34" s="3">
        <v>0.4831131474</v>
      </c>
      <c r="ATD34" s="3">
        <v>-1.1018467231</v>
      </c>
      <c r="ATE34" s="3">
        <v>4.0539163301</v>
      </c>
      <c r="ATF34" s="3">
        <v>0.5968045099</v>
      </c>
      <c r="ATG34" s="3">
        <v>-4.3077293109</v>
      </c>
      <c r="ATH34" s="3">
        <v>0.3701258912</v>
      </c>
      <c r="ATI34" s="3">
        <v>0.260144477</v>
      </c>
      <c r="ATJ34" s="3">
        <v>4.7938681486</v>
      </c>
      <c r="ATK34" s="3">
        <v>-0.3549795829</v>
      </c>
      <c r="ATL34" s="3">
        <v>0.0890969288</v>
      </c>
      <c r="ATM34" s="3">
        <v>0.5733059961</v>
      </c>
      <c r="ATN34" s="3">
        <v>-0.2085828343</v>
      </c>
      <c r="ATO34" s="3">
        <v>-0.0708358212</v>
      </c>
      <c r="ATP34" s="3">
        <v>2.2979809286</v>
      </c>
      <c r="ATQ34" s="3">
        <v>-0.5086868963</v>
      </c>
      <c r="ATR34" s="3">
        <v>0.4022688453</v>
      </c>
      <c r="ATS34" s="3">
        <v>22.1091802286</v>
      </c>
      <c r="ATT34" s="3">
        <v>1.0046550987</v>
      </c>
      <c r="ATU34" s="3">
        <v>41.1720699401</v>
      </c>
      <c r="ATV34" s="3">
        <v>3.7422920144</v>
      </c>
      <c r="ATW34" s="3">
        <v>3.6066529478</v>
      </c>
      <c r="ATX34" s="3">
        <v>-5.9137489896</v>
      </c>
      <c r="ATY34" s="3">
        <v>1.3404856129</v>
      </c>
      <c r="ATZ34" s="3">
        <v>0.1403463757</v>
      </c>
      <c r="AUA34" s="3">
        <v>3.5898166821</v>
      </c>
      <c r="AUB34" s="3">
        <v>0.1257976869</v>
      </c>
      <c r="AUC34" s="3">
        <v>1.3656865712</v>
      </c>
      <c r="AUD34" s="3">
        <v>-1.2172773321</v>
      </c>
      <c r="AUE34" s="3">
        <v>-0.0184287382</v>
      </c>
      <c r="AUF34" s="3">
        <v>2.7821037313</v>
      </c>
      <c r="AUG34" s="3">
        <v>4.8111639859</v>
      </c>
      <c r="AUH34" s="3">
        <v>0.0389838521</v>
      </c>
      <c r="AUI34" s="3">
        <v>1.430736314</v>
      </c>
      <c r="AUJ34" s="3">
        <v>0.0802781032</v>
      </c>
      <c r="AUK34" s="3">
        <v>-0.1374809913</v>
      </c>
      <c r="AUL34" s="3">
        <v>3.2378935006</v>
      </c>
      <c r="AUM34" s="3">
        <v>0.5889528361</v>
      </c>
      <c r="AUN34" s="3">
        <v>0.0634300172</v>
      </c>
      <c r="AUO34" s="3">
        <v>1.286370371</v>
      </c>
      <c r="AUP34" s="3">
        <v>0.0292057725</v>
      </c>
      <c r="AUQ34" s="3">
        <v>-0.4026940351</v>
      </c>
      <c r="AUR34" s="3">
        <v>4.9314823451</v>
      </c>
      <c r="AUS34" s="3">
        <v>3.0368951318</v>
      </c>
      <c r="AUT34" s="3">
        <v>2.8931158144</v>
      </c>
      <c r="AUU34" s="3">
        <v>-0.0419991106</v>
      </c>
      <c r="AUV34" s="3">
        <v>0.7219424181</v>
      </c>
      <c r="AUW34" s="3">
        <v>1.1109059372</v>
      </c>
      <c r="AUX34" s="3">
        <v>-0.3025356869</v>
      </c>
      <c r="AUY34" s="3">
        <v>0.7756545559</v>
      </c>
      <c r="AUZ34" s="3">
        <v>2.1271755316</v>
      </c>
      <c r="AVA34" s="3">
        <v>2.7654116847</v>
      </c>
      <c r="AVB34" s="3">
        <v>3.1706418873</v>
      </c>
      <c r="AVC34" s="3">
        <v>6.2758863578</v>
      </c>
      <c r="AVD34" s="3">
        <v>1.5057603599</v>
      </c>
      <c r="AVE34" s="3">
        <v>2.2276775422</v>
      </c>
      <c r="AVF34" s="3">
        <v>2.7346863616</v>
      </c>
      <c r="AVG34" s="3">
        <v>0.7125731451</v>
      </c>
      <c r="AVH34" s="3">
        <v>0.836205691</v>
      </c>
      <c r="AVI34" s="3">
        <v>1.2235723298</v>
      </c>
      <c r="AVJ34" s="3">
        <v>1.3030562138</v>
      </c>
      <c r="AVK34" s="3">
        <v>-0.2983277069</v>
      </c>
      <c r="AVL34" s="3">
        <v>1.1085867396</v>
      </c>
      <c r="AVM34" s="3">
        <v>27.480821445</v>
      </c>
      <c r="AVN34" s="3">
        <v>0.3185029604</v>
      </c>
      <c r="AVO34" s="3">
        <v>1.0736472969</v>
      </c>
      <c r="AVP34" s="3">
        <v>0.6205871103</v>
      </c>
      <c r="AVQ34" s="3">
        <v>-0.1984024411</v>
      </c>
      <c r="AVR34" s="3">
        <v>10.28612876</v>
      </c>
      <c r="AVS34" s="3">
        <v>1.1278800942</v>
      </c>
      <c r="AVT34" s="3">
        <v>0.4283692618</v>
      </c>
      <c r="AVU34" s="3">
        <v>9.4484823911</v>
      </c>
      <c r="AVV34" s="3">
        <v>0.362896394</v>
      </c>
      <c r="AVW34" s="3">
        <v>4.19400408</v>
      </c>
      <c r="AVX34" s="3">
        <v>8.5513333929</v>
      </c>
      <c r="AVY34" s="3">
        <v>1.3117219256</v>
      </c>
      <c r="AVZ34" s="3">
        <v>7.2447969844</v>
      </c>
      <c r="AWA34" s="3">
        <v>0.3390192867</v>
      </c>
      <c r="AWB34" s="3">
        <v>0.669514347</v>
      </c>
      <c r="AWC34" s="3">
        <v>5.3881008717</v>
      </c>
      <c r="AWD34" s="3">
        <v>-0.2413307644</v>
      </c>
      <c r="AWE34" s="3">
        <v>0.2134535142</v>
      </c>
      <c r="AWF34" s="3">
        <v>1.2688168394</v>
      </c>
      <c r="AWG34" s="3">
        <v>8.3758515907</v>
      </c>
      <c r="AWH34" s="3">
        <v>0.0412097884</v>
      </c>
      <c r="AWI34" s="3">
        <v>0.8017348747</v>
      </c>
      <c r="AWJ34" s="3">
        <v>1.3331591458</v>
      </c>
      <c r="AWK34" s="3">
        <v>1.0958625678</v>
      </c>
      <c r="AWL34" s="3">
        <v>0.3493863194</v>
      </c>
      <c r="AWM34" s="3">
        <v>16.166182386</v>
      </c>
      <c r="AWN34" s="3">
        <v>1.3980618105</v>
      </c>
      <c r="AWO34" s="3">
        <v>3.0570819424</v>
      </c>
      <c r="AWP34" s="3">
        <v>1.6317936855</v>
      </c>
      <c r="AWQ34" s="3">
        <v>1.0233861206</v>
      </c>
      <c r="AWR34" s="3">
        <v>0.2665422994</v>
      </c>
      <c r="AWS34" s="3">
        <v>0.3530264193</v>
      </c>
      <c r="AWT34" s="3">
        <v>9.05666567</v>
      </c>
      <c r="AWU34" s="3">
        <v>0.0023927898</v>
      </c>
      <c r="AWV34" s="3">
        <v>28.8758191871</v>
      </c>
      <c r="AWW34" s="3">
        <v>1.0042679943</v>
      </c>
      <c r="AWX34" s="3">
        <v>2.7394597961</v>
      </c>
      <c r="AWY34" s="3">
        <v>1.4515046936</v>
      </c>
      <c r="AWZ34" s="3">
        <v>0.5258410898</v>
      </c>
      <c r="AXA34" s="3">
        <v>-0.6285774064</v>
      </c>
      <c r="AXB34" s="3">
        <v>1.8089142041</v>
      </c>
      <c r="AXC34" s="3">
        <v>0.9141252422</v>
      </c>
      <c r="AXD34" s="3">
        <v>-0.0034086416</v>
      </c>
      <c r="AXE34" s="3">
        <v>0.0353933193</v>
      </c>
      <c r="AXF34" s="3">
        <v>1.2258619226</v>
      </c>
      <c r="AXG34" s="3">
        <v>0.5793042132</v>
      </c>
      <c r="AXH34" s="3">
        <v>0.2588502776</v>
      </c>
      <c r="AXI34" s="3">
        <v>0.0158182485</v>
      </c>
      <c r="AXJ34" s="3">
        <v>0.1558978995</v>
      </c>
      <c r="AXK34" s="3">
        <v>0.6139859384</v>
      </c>
      <c r="AXL34" s="3">
        <v>0.6514952269</v>
      </c>
      <c r="AXM34" s="3">
        <v>4.8683183438</v>
      </c>
      <c r="AXN34" s="3">
        <v>0.0259741711</v>
      </c>
      <c r="AXO34" s="3">
        <v>0.6534892143</v>
      </c>
      <c r="AXP34" s="3">
        <v>0.5705065951</v>
      </c>
      <c r="AXQ34" s="3">
        <v>11.4628849318</v>
      </c>
      <c r="AXR34" s="3">
        <v>0.7404782462</v>
      </c>
      <c r="AXS34" s="3">
        <v>0.6617298306</v>
      </c>
      <c r="AXT34" s="3">
        <v>1.0924368469</v>
      </c>
      <c r="AXU34" s="3">
        <v>4.0715381815</v>
      </c>
      <c r="AXV34" s="3">
        <v>0.2586038807</v>
      </c>
      <c r="AXW34" s="3">
        <v>3.2628935406</v>
      </c>
      <c r="AXX34" s="3">
        <v>8.56437</v>
      </c>
      <c r="AXY34" s="3">
        <v>0.8418854189</v>
      </c>
      <c r="AXZ34" s="3">
        <v>5.0103193926</v>
      </c>
      <c r="AYA34" s="3">
        <v>2.23685</v>
      </c>
      <c r="AYB34" s="3">
        <v>23.1555154713</v>
      </c>
      <c r="AYC34" s="3">
        <v>0.4319516574</v>
      </c>
      <c r="AYD34" s="3">
        <v>-0.8275215472</v>
      </c>
      <c r="AYE34" s="3">
        <v>1.1315908002</v>
      </c>
      <c r="AYF34" s="3">
        <v>3.0475607654</v>
      </c>
      <c r="AYG34" s="3">
        <v>10.0627093623</v>
      </c>
      <c r="AYH34" s="3">
        <v>2.6966534378</v>
      </c>
      <c r="AYI34" s="3">
        <v>1.8129716118</v>
      </c>
      <c r="AYJ34" s="3">
        <v>0.9984300948</v>
      </c>
      <c r="AYK34" s="3">
        <v>-0.5026937266</v>
      </c>
      <c r="AYL34" s="3">
        <v>7.7763523591</v>
      </c>
      <c r="AYM34" s="3">
        <v>14.4358253379</v>
      </c>
      <c r="AYN34" s="3">
        <v>2.2547542139</v>
      </c>
      <c r="AYO34" s="3">
        <v>0.366962046</v>
      </c>
      <c r="AYP34" s="3">
        <v>0.0245375499</v>
      </c>
      <c r="AYQ34" s="3">
        <v>1.777713786</v>
      </c>
      <c r="AYR34" s="3">
        <v>-0.2763485457</v>
      </c>
      <c r="AYS34" s="3">
        <v>0.5469308954</v>
      </c>
      <c r="AYT34" s="3">
        <v>2.5950632712</v>
      </c>
      <c r="AYU34" s="3">
        <v>63.2765191571</v>
      </c>
      <c r="AYV34" s="3">
        <v>0.7448203967</v>
      </c>
      <c r="AYW34" s="3">
        <v>-3.1118001344</v>
      </c>
      <c r="AYX34" s="3">
        <v>0.7854456602</v>
      </c>
      <c r="AYY34" s="3">
        <v>1.3840864534</v>
      </c>
      <c r="AYZ34" s="3">
        <v>0.1088238799</v>
      </c>
      <c r="AZA34" s="3">
        <v>2.1202639285</v>
      </c>
      <c r="AZB34" s="3">
        <v>0.9119251982</v>
      </c>
      <c r="AZC34" s="3">
        <v>1.0721228069</v>
      </c>
      <c r="AZD34" s="3">
        <v>10.8803585761</v>
      </c>
      <c r="AZE34" s="3">
        <v>8.8920381091</v>
      </c>
      <c r="AZF34" s="3">
        <v>0.0610757927</v>
      </c>
      <c r="AZG34" s="3">
        <v>0.3681677895</v>
      </c>
      <c r="AZH34" s="3">
        <v>0.6273779847</v>
      </c>
      <c r="AZI34" s="3">
        <v>0.2834446293</v>
      </c>
      <c r="AZJ34" s="3">
        <v>-0.1635652996</v>
      </c>
      <c r="AZK34" s="3">
        <v>0.3757088561</v>
      </c>
      <c r="AZL34" s="3">
        <v>0.8085392454</v>
      </c>
      <c r="AZM34" s="3">
        <v>2.5711009729</v>
      </c>
      <c r="AZN34" s="3">
        <v>-0.0353749983</v>
      </c>
      <c r="AZO34" s="3">
        <v>0.3849767532</v>
      </c>
      <c r="AZP34" s="3">
        <v>0.1403775167</v>
      </c>
      <c r="AZQ34" s="3">
        <v>2.026726717</v>
      </c>
      <c r="AZR34" s="3">
        <v>0.024364772</v>
      </c>
      <c r="AZS34" s="3">
        <v>0.0710421524</v>
      </c>
      <c r="AZT34" s="3">
        <v>0.2180263656</v>
      </c>
      <c r="AZU34" s="3">
        <v>1.3280067915</v>
      </c>
      <c r="AZV34" s="3">
        <v>1.2203150888</v>
      </c>
      <c r="AZW34" s="3">
        <v>6.7319110417</v>
      </c>
      <c r="AZX34" s="3">
        <v>16.0733787167</v>
      </c>
      <c r="AZY34" s="3">
        <v>1.1837304314</v>
      </c>
      <c r="AZZ34" s="3">
        <v>2.8036460612</v>
      </c>
      <c r="BAA34" s="3">
        <v>0.19924</v>
      </c>
      <c r="BAB34" s="3">
        <v>92.0219533</v>
      </c>
      <c r="BAC34" s="3">
        <v>0.6503351594</v>
      </c>
      <c r="BAD34" s="3">
        <v>1.1915123036</v>
      </c>
      <c r="BAE34" s="3">
        <v>23.5786855433</v>
      </c>
      <c r="BAF34" s="3">
        <v>396.66</v>
      </c>
      <c r="BAG34" s="3">
        <v>1.2206277376</v>
      </c>
      <c r="BAH34" s="3">
        <v>85.31359</v>
      </c>
      <c r="BAI34" s="3">
        <v>188.35</v>
      </c>
      <c r="BAJ34" s="3">
        <v>8.02701267</v>
      </c>
      <c r="BAK34" s="3">
        <v>77.73225</v>
      </c>
      <c r="BAL34" s="3">
        <v>49.81688</v>
      </c>
      <c r="BAM34" s="3">
        <v>162.86</v>
      </c>
      <c r="BAN34" s="3">
        <v>385.02</v>
      </c>
      <c r="BAO34" s="3">
        <v>14.90477035</v>
      </c>
      <c r="BAP34" s="3">
        <v>38.39063</v>
      </c>
      <c r="BAQ34" s="3">
        <v>1639.78</v>
      </c>
      <c r="BAR34" s="3">
        <v>4.3396032</v>
      </c>
      <c r="BAS34" s="3">
        <v>14.51129</v>
      </c>
      <c r="BAT34" s="3">
        <v>70.82</v>
      </c>
      <c r="BAU34" s="3">
        <v>19.9609427583</v>
      </c>
      <c r="BAV34" s="3">
        <v>168.75</v>
      </c>
      <c r="BAW34" s="3">
        <v>16.402843305</v>
      </c>
      <c r="BAX34" s="3">
        <v>28.2456524891</v>
      </c>
      <c r="BAY34" s="3">
        <v>38.0916</v>
      </c>
      <c r="BAZ34" s="3">
        <v>36.7234</v>
      </c>
      <c r="BBA34" s="3">
        <v>33.73354872</v>
      </c>
      <c r="BBB34" s="3">
        <v>1144.52</v>
      </c>
      <c r="BBC34" s="3">
        <v>-15.4706769249</v>
      </c>
      <c r="BBD34" s="3">
        <v>2.0292446139</v>
      </c>
      <c r="BBE34" s="3">
        <v>82.73764</v>
      </c>
      <c r="BBF34" s="3">
        <v>53.2714312266</v>
      </c>
      <c r="BBG34" s="3">
        <v>10.2878844251</v>
      </c>
      <c r="BBH34" s="3">
        <v>-33.7347524989</v>
      </c>
      <c r="BBI34" s="3">
        <v>1392.07</v>
      </c>
      <c r="BBJ34" s="3">
        <v>5.0468858081</v>
      </c>
      <c r="BBK34" s="3">
        <v>1014.24</v>
      </c>
      <c r="BBL34" s="3">
        <v>17.78298</v>
      </c>
      <c r="BBM34" s="3">
        <v>242.2</v>
      </c>
      <c r="BBN34" s="3">
        <v>0.637514253</v>
      </c>
    </row>
    <row r="35" spans="1:1418">
      <c r="A35" s="2">
        <v>41213</v>
      </c>
      <c r="B35" s="3">
        <v>77.45077</v>
      </c>
      <c r="C35" s="3">
        <v>41.0634900267</v>
      </c>
      <c r="D35" s="3">
        <v>0.0450036285</v>
      </c>
      <c r="E35" s="3">
        <v>2.7639171592</v>
      </c>
      <c r="F35" s="3">
        <v>-0.0044033192</v>
      </c>
      <c r="G35" s="3">
        <v>3.4604815271</v>
      </c>
      <c r="H35" s="3">
        <v>0.017891813</v>
      </c>
      <c r="I35" s="3">
        <v>3.0936239798</v>
      </c>
      <c r="J35" s="3">
        <v>12.31968418</v>
      </c>
      <c r="K35" s="3">
        <v>0.2274018787</v>
      </c>
      <c r="L35" s="3">
        <v>-1.5632037828</v>
      </c>
      <c r="M35" s="3">
        <v>0.2188299747</v>
      </c>
      <c r="N35" s="3">
        <v>0.3435629973</v>
      </c>
      <c r="O35" s="3">
        <v>0.0906359521</v>
      </c>
      <c r="P35" s="3">
        <v>1.6655532995</v>
      </c>
      <c r="Q35" s="3">
        <v>-0.0232459856</v>
      </c>
      <c r="R35" s="3">
        <v>1.2605629077</v>
      </c>
      <c r="S35" s="3">
        <v>11.2121139365</v>
      </c>
      <c r="T35" s="3">
        <v>2.4818339029</v>
      </c>
      <c r="U35" s="3">
        <v>0.8672862449</v>
      </c>
      <c r="V35" s="3">
        <v>14.5727415287</v>
      </c>
      <c r="W35" s="3">
        <v>2.8038635446</v>
      </c>
      <c r="X35" s="3">
        <v>0.2900053045</v>
      </c>
      <c r="Y35" s="3">
        <v>0.130542128</v>
      </c>
      <c r="Z35" s="3">
        <v>-0.2728378517</v>
      </c>
      <c r="AA35" s="3">
        <v>0.943201359</v>
      </c>
      <c r="AB35" s="3">
        <v>-1.5867601972</v>
      </c>
      <c r="AC35" s="3">
        <v>33.80099</v>
      </c>
      <c r="AD35" s="3">
        <v>1.2690732635</v>
      </c>
      <c r="AE35" s="3">
        <v>2.0251067753</v>
      </c>
      <c r="AF35" s="3">
        <v>0.4267672047</v>
      </c>
      <c r="AG35" s="3">
        <v>0.0281738108</v>
      </c>
      <c r="AH35" s="3">
        <v>0.8040746191</v>
      </c>
      <c r="AI35" s="3">
        <v>1.00344644</v>
      </c>
      <c r="AJ35" s="3">
        <v>0.4946724301</v>
      </c>
      <c r="AK35" s="3">
        <v>-0.3456038751</v>
      </c>
      <c r="AL35" s="3">
        <v>0.3005656352</v>
      </c>
      <c r="AM35" s="3">
        <v>5.3236712761</v>
      </c>
      <c r="AN35" s="3">
        <v>7.9369260732</v>
      </c>
      <c r="AO35" s="3">
        <v>2.5035622432</v>
      </c>
      <c r="AP35" s="3">
        <v>0.3866543352</v>
      </c>
      <c r="AQ35" s="3">
        <v>11.80958</v>
      </c>
      <c r="AR35" s="3">
        <v>0.3220069847</v>
      </c>
      <c r="AS35" s="3">
        <v>3.4112340508</v>
      </c>
      <c r="AT35" s="3">
        <v>-0.3846788471</v>
      </c>
      <c r="AU35" s="3">
        <v>15.8768651321</v>
      </c>
      <c r="AV35" s="3">
        <v>0.2920051156</v>
      </c>
      <c r="AW35" s="3">
        <v>0.6993189206</v>
      </c>
      <c r="AX35" s="3">
        <v>3.6142040706</v>
      </c>
      <c r="AY35" s="3">
        <v>5.3534387079</v>
      </c>
      <c r="AZ35" s="3">
        <v>1.9519264574</v>
      </c>
      <c r="BA35" s="3">
        <v>0.3234751338</v>
      </c>
      <c r="BB35" s="3">
        <v>1.04945114</v>
      </c>
      <c r="BC35" s="3">
        <v>13.59139179</v>
      </c>
      <c r="BD35" s="3">
        <v>0.0590385533</v>
      </c>
      <c r="BE35" s="3">
        <v>0.1560396652</v>
      </c>
      <c r="BF35" s="3">
        <v>-0.7251894741</v>
      </c>
      <c r="BG35" s="3">
        <v>0.7132743333</v>
      </c>
      <c r="BH35" s="3">
        <v>59.9246638328</v>
      </c>
      <c r="BI35" s="3">
        <v>0.198561092</v>
      </c>
      <c r="BJ35" s="3">
        <v>1.5243082189</v>
      </c>
      <c r="BK35" s="3">
        <v>0.9485676294</v>
      </c>
      <c r="BL35" s="3">
        <v>52.2469102841</v>
      </c>
      <c r="BM35" s="3">
        <v>1.6087800503</v>
      </c>
      <c r="BN35" s="3">
        <v>15.2283109456</v>
      </c>
      <c r="BO35" s="3">
        <v>18.1392382841</v>
      </c>
      <c r="BP35" s="3">
        <v>0.1043542938</v>
      </c>
      <c r="BQ35" s="3">
        <v>0.5228185186</v>
      </c>
      <c r="BR35" s="3">
        <v>0.0533369326</v>
      </c>
      <c r="BS35" s="3">
        <v>0.1054560919</v>
      </c>
      <c r="BT35" s="3">
        <v>0.0115450934</v>
      </c>
      <c r="BU35" s="3">
        <v>1.2944886145</v>
      </c>
      <c r="BV35" s="3">
        <v>3.7194568644</v>
      </c>
      <c r="BW35" s="3">
        <v>-0.0239384894</v>
      </c>
      <c r="BX35" s="3">
        <v>3.9294760946</v>
      </c>
      <c r="BY35" s="3">
        <v>4.6002093263</v>
      </c>
      <c r="BZ35" s="3">
        <v>0.9563718495</v>
      </c>
      <c r="CA35" s="3">
        <v>-1.4435336253</v>
      </c>
      <c r="CB35" s="3">
        <v>0.2806770444</v>
      </c>
      <c r="CC35" s="3">
        <v>11.2607843855</v>
      </c>
      <c r="CD35" s="3">
        <v>6.2291736059</v>
      </c>
      <c r="CE35" s="3">
        <v>28.3126517107</v>
      </c>
      <c r="CF35" s="3">
        <v>-0.4426095509</v>
      </c>
      <c r="CG35" s="3">
        <v>0.8722806207</v>
      </c>
      <c r="CH35" s="3">
        <v>2.4754567016</v>
      </c>
      <c r="CI35" s="3">
        <v>0.7023447545</v>
      </c>
      <c r="CJ35" s="3">
        <v>6.3856540969</v>
      </c>
      <c r="CK35" s="3">
        <v>-0.0140562608</v>
      </c>
      <c r="CL35" s="3">
        <v>3.660553439</v>
      </c>
      <c r="CM35" s="3">
        <v>0.026338304</v>
      </c>
      <c r="CN35" s="3">
        <v>-0.0313882011</v>
      </c>
      <c r="CO35" s="3">
        <v>-0.3314999021</v>
      </c>
      <c r="CP35" s="3">
        <v>1.9838572816</v>
      </c>
      <c r="CQ35" s="3">
        <v>2.2763578812</v>
      </c>
      <c r="CR35" s="3">
        <v>-0.7082113894</v>
      </c>
      <c r="CS35" s="3">
        <v>-0.2001298342</v>
      </c>
      <c r="CT35" s="3">
        <v>3.0134246486</v>
      </c>
      <c r="CU35" s="3">
        <v>0.5570001582</v>
      </c>
      <c r="CV35" s="3">
        <v>1.0745254465</v>
      </c>
      <c r="CW35" s="3">
        <v>3.0608016599</v>
      </c>
      <c r="CX35" s="3">
        <v>0.1562676399</v>
      </c>
      <c r="CY35" s="3">
        <v>-0.0496484186</v>
      </c>
      <c r="CZ35" s="3">
        <v>-4.3860329983</v>
      </c>
      <c r="DA35" s="3">
        <v>1.2033924196</v>
      </c>
      <c r="DB35" s="3">
        <v>0.1567730981</v>
      </c>
      <c r="DC35" s="3">
        <v>0.1434416286</v>
      </c>
      <c r="DD35" s="3">
        <v>0.049745945</v>
      </c>
      <c r="DE35" s="3">
        <v>12.2793907149</v>
      </c>
      <c r="DF35" s="3">
        <v>0.5422956817</v>
      </c>
      <c r="DG35" s="3">
        <v>1.2513523405</v>
      </c>
      <c r="DH35" s="3">
        <v>0.9377724627</v>
      </c>
      <c r="DI35" s="3">
        <v>0.2728640559</v>
      </c>
      <c r="DJ35" s="3">
        <v>0.7641571259</v>
      </c>
      <c r="DK35" s="3">
        <v>-0.2077447737</v>
      </c>
      <c r="DL35" s="3">
        <v>2.938713919</v>
      </c>
      <c r="DM35" s="3">
        <v>1.9005594195</v>
      </c>
      <c r="DN35" s="3">
        <v>8.5909991732</v>
      </c>
      <c r="DO35" s="3">
        <v>3.09531853</v>
      </c>
      <c r="DP35" s="3">
        <v>2.2437108814</v>
      </c>
      <c r="DQ35" s="3">
        <v>-0.2769907585</v>
      </c>
      <c r="DR35" s="3">
        <v>0.5529305054</v>
      </c>
      <c r="DS35" s="3">
        <v>-0.1584115427</v>
      </c>
      <c r="DT35" s="3">
        <v>0.788141073</v>
      </c>
      <c r="DU35" s="3">
        <v>0.4950178347</v>
      </c>
      <c r="DV35" s="3">
        <v>15.1067318562</v>
      </c>
      <c r="DW35" s="3">
        <v>0.970029286</v>
      </c>
      <c r="DX35" s="3">
        <v>3.3907680985</v>
      </c>
      <c r="DY35" s="3">
        <v>0.3719766526</v>
      </c>
      <c r="DZ35" s="3">
        <v>0.090362124</v>
      </c>
      <c r="EA35" s="3">
        <v>0.0025284451</v>
      </c>
      <c r="EB35" s="3">
        <v>-0.0620557937</v>
      </c>
      <c r="EC35" s="3">
        <v>0.4700879017</v>
      </c>
      <c r="ED35" s="3">
        <v>3.7534114698</v>
      </c>
      <c r="EE35" s="3">
        <v>0.3306491677</v>
      </c>
      <c r="EF35" s="3">
        <v>0.4914797348</v>
      </c>
      <c r="EG35" s="3">
        <v>1.1000203237</v>
      </c>
      <c r="EH35" s="3">
        <v>0.0914510986</v>
      </c>
      <c r="EI35" s="3">
        <v>1.4930341809</v>
      </c>
      <c r="EJ35" s="3">
        <v>0.0241174489</v>
      </c>
      <c r="EK35" s="3">
        <v>21.1264448318</v>
      </c>
      <c r="EL35" s="3">
        <v>0.4952349023</v>
      </c>
      <c r="EM35" s="3">
        <v>1.4938152391</v>
      </c>
      <c r="EN35" s="3">
        <v>5.3825027859</v>
      </c>
      <c r="EO35" s="3">
        <v>0.3396861059</v>
      </c>
      <c r="EP35" s="3">
        <v>-0.4140079071</v>
      </c>
      <c r="EQ35" s="3">
        <v>8.9586604841</v>
      </c>
      <c r="ER35" s="3">
        <v>0.3285631974</v>
      </c>
      <c r="ES35" s="3">
        <v>0.1010930909</v>
      </c>
      <c r="ET35" s="3">
        <v>0.6000316711</v>
      </c>
      <c r="EU35" s="3">
        <v>0.4992860208</v>
      </c>
      <c r="EV35" s="3">
        <v>0.1186023246</v>
      </c>
      <c r="EW35" s="3">
        <v>0.1379828082</v>
      </c>
      <c r="EX35" s="3">
        <v>0.2670307629</v>
      </c>
      <c r="EY35" s="3">
        <v>0.0105045504</v>
      </c>
      <c r="EZ35" s="3">
        <v>3.5049952791</v>
      </c>
      <c r="FA35" s="3">
        <v>-1.2957659787</v>
      </c>
      <c r="FB35" s="3">
        <v>4.7211360683</v>
      </c>
      <c r="FC35" s="3">
        <v>0.381944279</v>
      </c>
      <c r="FD35" s="3">
        <v>-0.354154217</v>
      </c>
      <c r="FE35" s="3">
        <v>1.3425648281</v>
      </c>
      <c r="FF35" s="3">
        <v>4.0462935204</v>
      </c>
      <c r="FG35" s="3">
        <v>-0.01134518</v>
      </c>
      <c r="FH35" s="3">
        <v>0.0555236586</v>
      </c>
      <c r="FI35" s="3">
        <v>2.08007</v>
      </c>
      <c r="FJ35" s="3">
        <v>1.4944090126</v>
      </c>
      <c r="FK35" s="3">
        <v>0.216192259</v>
      </c>
      <c r="FL35" s="3">
        <v>3.5664686578</v>
      </c>
      <c r="FM35" s="3">
        <v>-0.038408969</v>
      </c>
      <c r="FN35" s="3">
        <v>0.5986385942</v>
      </c>
      <c r="FO35" s="3">
        <v>-0.1199262864</v>
      </c>
      <c r="FP35" s="3">
        <v>18.6945278134</v>
      </c>
      <c r="FQ35" s="3">
        <v>8.8544084516</v>
      </c>
      <c r="FR35" s="3">
        <v>1.5096513463</v>
      </c>
      <c r="FS35" s="3">
        <v>-0.5461013927</v>
      </c>
      <c r="FT35" s="3">
        <v>-0.2083522462</v>
      </c>
      <c r="FU35" s="3">
        <v>0.1764968534</v>
      </c>
      <c r="FV35" s="3">
        <v>10.8490393284</v>
      </c>
      <c r="FW35" s="3">
        <v>1.9079779818</v>
      </c>
      <c r="FX35" s="3">
        <v>0.1870717647</v>
      </c>
      <c r="FY35" s="3">
        <v>0.1242139876</v>
      </c>
      <c r="FZ35" s="3">
        <v>1.5662985251</v>
      </c>
      <c r="GA35" s="3">
        <v>1.1268390345</v>
      </c>
      <c r="GB35" s="3">
        <v>0.0918744478</v>
      </c>
      <c r="GC35" s="3">
        <v>0.9271597708</v>
      </c>
      <c r="GD35" s="3">
        <v>2.4223935653</v>
      </c>
      <c r="GE35" s="3">
        <v>38.0647192807</v>
      </c>
      <c r="GF35" s="3">
        <v>0.8361617124</v>
      </c>
      <c r="GG35" s="3">
        <v>4.9478617988</v>
      </c>
      <c r="GH35" s="3">
        <v>7.8610398364</v>
      </c>
      <c r="GI35" s="3">
        <v>0.0463692765</v>
      </c>
      <c r="GJ35" s="3">
        <v>1.551834422</v>
      </c>
      <c r="GK35" s="3">
        <v>1.0863927962</v>
      </c>
      <c r="GL35" s="3">
        <v>-0.0955190295</v>
      </c>
      <c r="GM35" s="3">
        <v>0.5537107721</v>
      </c>
      <c r="GN35" s="3">
        <v>10.555484401</v>
      </c>
      <c r="GO35" s="3">
        <v>0.217289685</v>
      </c>
      <c r="GP35" s="3">
        <v>0.0416351068</v>
      </c>
      <c r="GQ35" s="3">
        <v>-0.0553492434</v>
      </c>
      <c r="GR35" s="3">
        <v>-0.1739971485</v>
      </c>
      <c r="GS35" s="3">
        <v>-6.1308301882</v>
      </c>
      <c r="GT35" s="3">
        <v>0.0693507324</v>
      </c>
      <c r="GU35" s="3">
        <v>2.6943610159</v>
      </c>
      <c r="GV35" s="3">
        <v>5.7632170402</v>
      </c>
      <c r="GW35" s="3">
        <v>-0.0876584966</v>
      </c>
      <c r="GX35" s="3">
        <v>0.2341883032</v>
      </c>
      <c r="GY35" s="3">
        <v>2.419872808</v>
      </c>
      <c r="GZ35" s="3">
        <v>10.5563899706</v>
      </c>
      <c r="HA35" s="3">
        <v>-0.1804589855</v>
      </c>
      <c r="HB35" s="3">
        <v>-0.0473987129</v>
      </c>
      <c r="HC35" s="3">
        <v>1.5714886475</v>
      </c>
      <c r="HD35" s="3">
        <v>-0.0530830655</v>
      </c>
      <c r="HE35" s="3">
        <v>-0.4439282196</v>
      </c>
      <c r="HF35" s="3">
        <v>1.70779559</v>
      </c>
      <c r="HG35" s="3">
        <v>0.8361407094</v>
      </c>
      <c r="HH35" s="3">
        <v>0.8746410636</v>
      </c>
      <c r="HI35" s="3">
        <v>0.0505267365</v>
      </c>
      <c r="HJ35" s="3">
        <v>23.1448846294</v>
      </c>
      <c r="HK35" s="3">
        <v>0.251457548</v>
      </c>
      <c r="HL35" s="3">
        <v>3.3166547156</v>
      </c>
      <c r="HM35" s="3">
        <v>4.48683827</v>
      </c>
      <c r="HN35" s="3">
        <v>13.1864301391</v>
      </c>
      <c r="HO35" s="3">
        <v>0.0019740821</v>
      </c>
      <c r="HP35" s="3">
        <v>0.3991812963</v>
      </c>
      <c r="HQ35" s="3">
        <v>0.2718930753</v>
      </c>
      <c r="HR35" s="3">
        <v>0.7315325185</v>
      </c>
      <c r="HS35" s="3">
        <v>0.0611801601</v>
      </c>
      <c r="HT35" s="3">
        <v>0.2084307062</v>
      </c>
      <c r="HU35" s="3">
        <v>8.1104805275</v>
      </c>
      <c r="HV35" s="3">
        <v>1.1436139894</v>
      </c>
      <c r="HW35" s="3">
        <v>-1.4853136558</v>
      </c>
      <c r="HX35" s="3">
        <v>0.385840025</v>
      </c>
      <c r="HY35" s="3">
        <v>0.656052434</v>
      </c>
      <c r="HZ35" s="3">
        <v>0.3513650484</v>
      </c>
      <c r="IA35" s="3">
        <v>-23.11681216</v>
      </c>
      <c r="IB35" s="3">
        <v>7.5191616078</v>
      </c>
      <c r="IC35" s="3">
        <v>-0.3503286296</v>
      </c>
      <c r="ID35" s="3">
        <v>4.5939731554</v>
      </c>
      <c r="IE35" s="3">
        <v>8.6742209989</v>
      </c>
      <c r="IF35" s="3">
        <v>1.9686612732</v>
      </c>
      <c r="IG35" s="3">
        <v>0.4042866875</v>
      </c>
      <c r="IH35" s="3">
        <v>0.2468004072</v>
      </c>
      <c r="II35" s="3">
        <v>0.2306458342</v>
      </c>
      <c r="IJ35" s="3">
        <v>0.7003624921</v>
      </c>
      <c r="IK35" s="3">
        <v>1.3653538568</v>
      </c>
      <c r="IL35" s="3">
        <v>-0.1280757198</v>
      </c>
      <c r="IM35" s="3">
        <v>0.6295320277</v>
      </c>
      <c r="IN35" s="3">
        <v>-2.7962497728</v>
      </c>
      <c r="IO35" s="3">
        <v>0.4817044972</v>
      </c>
      <c r="IP35" s="3">
        <v>0.4401904046</v>
      </c>
      <c r="IQ35" s="3">
        <v>0.8203264931</v>
      </c>
      <c r="IR35" s="3">
        <v>0.0314367764</v>
      </c>
      <c r="IS35" s="3">
        <v>2.9147886668</v>
      </c>
      <c r="IT35" s="3">
        <v>1.9086739916</v>
      </c>
      <c r="IU35" s="3">
        <v>7.7956885897</v>
      </c>
      <c r="IV35" s="3">
        <v>0.4280671222</v>
      </c>
      <c r="IW35" s="3">
        <v>0.1929534999</v>
      </c>
      <c r="IX35" s="3">
        <v>-5.3891768033</v>
      </c>
      <c r="IY35" s="3">
        <v>0.3899273414</v>
      </c>
      <c r="IZ35" s="3">
        <v>15.5259095122</v>
      </c>
      <c r="JA35" s="3">
        <v>0.2653956638</v>
      </c>
      <c r="JB35" s="3">
        <v>13.8973509609</v>
      </c>
      <c r="JC35" s="3">
        <v>0.2777011541</v>
      </c>
      <c r="JD35" s="3">
        <v>1.0576599502</v>
      </c>
      <c r="JE35" s="3">
        <v>3.3018569497</v>
      </c>
      <c r="JF35" s="3">
        <v>0.8686397652</v>
      </c>
      <c r="JG35" s="3">
        <v>4.7488791951</v>
      </c>
      <c r="JH35" s="3">
        <v>0.8985014011</v>
      </c>
      <c r="JI35" s="3">
        <v>6.5905527744</v>
      </c>
      <c r="JJ35" s="3">
        <v>0.1172318597</v>
      </c>
      <c r="JK35" s="3">
        <v>0.0956873314</v>
      </c>
      <c r="JL35" s="3">
        <v>27.3738518777</v>
      </c>
      <c r="JM35" s="3">
        <v>3.6817537256</v>
      </c>
      <c r="JN35" s="3">
        <v>0.7199018135</v>
      </c>
      <c r="JO35" s="3">
        <v>0.4364539934</v>
      </c>
      <c r="JP35" s="3">
        <v>0.1573768259</v>
      </c>
      <c r="JQ35" s="3">
        <v>0.8599189869</v>
      </c>
      <c r="JR35" s="3">
        <v>6.8678244003</v>
      </c>
      <c r="JS35" s="3">
        <v>0.414086439</v>
      </c>
      <c r="JT35" s="3">
        <v>0.0302751502</v>
      </c>
      <c r="JU35" s="3">
        <v>-0.0918584729</v>
      </c>
      <c r="JV35" s="3">
        <v>1.1522481499</v>
      </c>
      <c r="JW35" s="3">
        <v>-0.0386351606</v>
      </c>
      <c r="JX35" s="3">
        <v>0.6096785334</v>
      </c>
      <c r="JY35" s="3">
        <v>1.3586408151</v>
      </c>
      <c r="JZ35" s="3">
        <v>0.4850189167</v>
      </c>
      <c r="KA35" s="3">
        <v>-0.0719291796</v>
      </c>
      <c r="KB35" s="3">
        <v>-1.0177595928</v>
      </c>
      <c r="KC35" s="3">
        <v>0.4012829766</v>
      </c>
      <c r="KD35" s="3">
        <v>1.0328049528</v>
      </c>
      <c r="KE35" s="3">
        <v>0.2212629671</v>
      </c>
      <c r="KF35" s="3">
        <v>-1.2442506409</v>
      </c>
      <c r="KG35" s="3">
        <v>0.0871745252</v>
      </c>
      <c r="KH35" s="3">
        <v>3.2870199681</v>
      </c>
      <c r="KI35" s="3">
        <v>1.5121558347</v>
      </c>
      <c r="KJ35" s="3">
        <v>12.5270756005</v>
      </c>
      <c r="KK35" s="3">
        <v>1.9519007696</v>
      </c>
      <c r="KL35" s="3">
        <v>2.9532701708</v>
      </c>
      <c r="KM35" s="3">
        <v>0.1652782834</v>
      </c>
      <c r="KN35" s="3">
        <v>3.2075700956</v>
      </c>
      <c r="KO35" s="3">
        <v>0.0352872191</v>
      </c>
      <c r="KP35" s="3">
        <v>0.9734261279</v>
      </c>
      <c r="KQ35" s="3">
        <v>-0.5986432115</v>
      </c>
      <c r="KR35" s="3">
        <v>1.0962836904</v>
      </c>
      <c r="KS35" s="3">
        <v>-0.1176536334</v>
      </c>
      <c r="KT35" s="3">
        <v>1.4493280626</v>
      </c>
      <c r="KU35" s="3">
        <v>3.8322257177</v>
      </c>
      <c r="KV35" s="3">
        <v>0.1838251459</v>
      </c>
      <c r="KW35" s="3">
        <v>1.0335028672</v>
      </c>
      <c r="KX35" s="3">
        <v>0.6053952113</v>
      </c>
      <c r="KY35" s="3">
        <v>50.01266488</v>
      </c>
      <c r="KZ35" s="3">
        <v>0.3156876909</v>
      </c>
      <c r="LA35" s="3">
        <v>3.0077620199</v>
      </c>
      <c r="LB35" s="3">
        <v>2.5078507617</v>
      </c>
      <c r="LC35" s="3">
        <v>0.5432399206</v>
      </c>
      <c r="LD35" s="3">
        <v>2.3153793601</v>
      </c>
      <c r="LE35" s="3">
        <v>0.5803196037</v>
      </c>
      <c r="LF35" s="3">
        <v>12.65441618</v>
      </c>
      <c r="LG35" s="3">
        <v>-0.7081127516</v>
      </c>
      <c r="LH35" s="3">
        <v>26.8621649752</v>
      </c>
      <c r="LI35" s="3">
        <v>11.8993320298</v>
      </c>
      <c r="LJ35" s="3">
        <v>9.5612870715</v>
      </c>
      <c r="LK35" s="3">
        <v>1.2598669061</v>
      </c>
      <c r="LL35" s="3">
        <v>2.298647973</v>
      </c>
      <c r="LM35" s="3">
        <v>0.367639613</v>
      </c>
      <c r="LN35" s="3">
        <v>2.1044409887</v>
      </c>
      <c r="LO35" s="3">
        <v>2.0390777095</v>
      </c>
      <c r="LP35" s="3">
        <v>1.2310336449</v>
      </c>
      <c r="LQ35" s="3">
        <v>2.8972742433</v>
      </c>
      <c r="LR35" s="3">
        <v>1.1491554146</v>
      </c>
      <c r="LS35" s="3">
        <v>0.0862531787</v>
      </c>
      <c r="LT35" s="3">
        <v>0.0110721987</v>
      </c>
      <c r="LU35" s="3">
        <v>-0.7368903356</v>
      </c>
      <c r="LV35" s="3">
        <v>8.1090497753</v>
      </c>
      <c r="LW35" s="3">
        <v>-1.2007014087</v>
      </c>
      <c r="LX35" s="3">
        <v>1.22</v>
      </c>
      <c r="LY35" s="3">
        <v>-1.7852995451</v>
      </c>
      <c r="LZ35" s="3">
        <v>6.0054149607</v>
      </c>
      <c r="MA35" s="3">
        <v>0.4406259473</v>
      </c>
      <c r="MB35" s="3">
        <v>-0.127404137</v>
      </c>
      <c r="MC35" s="3">
        <v>0.0221334061</v>
      </c>
      <c r="MD35" s="3">
        <v>1.3326391855</v>
      </c>
      <c r="ME35" s="3">
        <v>0.6059450952</v>
      </c>
      <c r="MF35" s="3">
        <v>-0.3268924621</v>
      </c>
      <c r="MG35" s="3">
        <v>1.7927630883</v>
      </c>
      <c r="MH35" s="3">
        <v>1.3034093536</v>
      </c>
      <c r="MI35" s="3">
        <v>0.3134229478</v>
      </c>
      <c r="MJ35" s="3">
        <v>0.2070358694</v>
      </c>
      <c r="MK35" s="3">
        <v>1.2963421605</v>
      </c>
      <c r="ML35" s="3">
        <v>8.1878860047</v>
      </c>
      <c r="MM35" s="3">
        <v>1.6215444622</v>
      </c>
      <c r="MN35" s="3">
        <v>0.790030485</v>
      </c>
      <c r="MO35" s="3">
        <v>3.2644099907</v>
      </c>
      <c r="MP35" s="3">
        <v>1.4776738546</v>
      </c>
      <c r="MQ35" s="3">
        <v>0.0257900347</v>
      </c>
      <c r="MR35" s="3">
        <v>0.3745719009</v>
      </c>
      <c r="MS35" s="3">
        <v>3.6852681375</v>
      </c>
      <c r="MT35" s="3">
        <v>1.1149276362</v>
      </c>
      <c r="MU35" s="3">
        <v>0.0480057229</v>
      </c>
      <c r="MV35" s="3">
        <v>0.1962408464</v>
      </c>
      <c r="MW35" s="3">
        <v>2.8123930758</v>
      </c>
      <c r="MX35" s="3">
        <v>0.515006587</v>
      </c>
      <c r="MY35" s="3">
        <v>-1.9217620992</v>
      </c>
      <c r="MZ35" s="3">
        <v>7.9660801075</v>
      </c>
      <c r="NA35" s="3">
        <v>2.4059054675</v>
      </c>
      <c r="NB35" s="3">
        <v>1.7387673775</v>
      </c>
      <c r="NC35" s="3">
        <v>24.2101534807</v>
      </c>
      <c r="ND35" s="3">
        <v>0.3348641722</v>
      </c>
      <c r="NE35" s="3">
        <v>0.3961905393</v>
      </c>
      <c r="NF35" s="3">
        <v>0.4499880928</v>
      </c>
      <c r="NG35" s="3">
        <v>0.3491202945</v>
      </c>
      <c r="NH35" s="3">
        <v>6.2137077823</v>
      </c>
      <c r="NI35" s="3">
        <v>0.1455321031</v>
      </c>
      <c r="NJ35" s="3">
        <v>0.0656950731</v>
      </c>
      <c r="NK35" s="3">
        <v>-0.1362109171</v>
      </c>
      <c r="NL35" s="3">
        <v>0.3779737209</v>
      </c>
      <c r="NM35" s="3">
        <v>-1.9750460073</v>
      </c>
      <c r="NN35" s="3">
        <v>0.1484724383</v>
      </c>
      <c r="NO35" s="3">
        <v>5.4279898719</v>
      </c>
      <c r="NP35" s="3">
        <v>6.8355830686</v>
      </c>
      <c r="NQ35" s="3">
        <v>1.9919080464</v>
      </c>
      <c r="NR35" s="3">
        <v>3.7899857351</v>
      </c>
      <c r="NS35" s="3">
        <v>2.3215102188</v>
      </c>
      <c r="NT35" s="3">
        <v>-4.7871681818</v>
      </c>
      <c r="NU35" s="3">
        <v>0.5644565245</v>
      </c>
      <c r="NV35" s="3">
        <v>2.1663434536</v>
      </c>
      <c r="NW35" s="3">
        <v>2.663791653</v>
      </c>
      <c r="NX35" s="3">
        <v>5.4960891311</v>
      </c>
      <c r="NY35" s="3">
        <v>-3.4916849833</v>
      </c>
      <c r="NZ35" s="3">
        <v>1.9451463306</v>
      </c>
      <c r="OA35" s="3">
        <v>0.1427961591</v>
      </c>
      <c r="OB35" s="3">
        <v>0.6501987154</v>
      </c>
      <c r="OC35" s="3">
        <v>0.4315663567</v>
      </c>
      <c r="OD35" s="3">
        <v>0.3515917372</v>
      </c>
      <c r="OE35" s="3">
        <v>5.3335066273</v>
      </c>
      <c r="OF35" s="3">
        <v>1.2355882277</v>
      </c>
      <c r="OG35" s="3">
        <v>26.9533767415</v>
      </c>
      <c r="OH35" s="3">
        <v>0.209227379</v>
      </c>
      <c r="OI35" s="3">
        <v>2.6292342094</v>
      </c>
      <c r="OJ35" s="3">
        <v>2.1188183438</v>
      </c>
      <c r="OK35" s="3">
        <v>1.0690518109</v>
      </c>
      <c r="OL35" s="3">
        <v>0.24649168</v>
      </c>
      <c r="OM35" s="3">
        <v>0.3861001086</v>
      </c>
      <c r="ON35" s="3">
        <v>0.7560179576</v>
      </c>
      <c r="OO35" s="3">
        <v>0.6400503375</v>
      </c>
      <c r="OP35" s="3">
        <v>6.3124352412</v>
      </c>
      <c r="OQ35" s="3">
        <v>2.7659810099</v>
      </c>
      <c r="OR35" s="3">
        <v>5.04991423</v>
      </c>
      <c r="OS35" s="3">
        <v>-1.3313112251</v>
      </c>
      <c r="OT35" s="3">
        <v>0.5855823083</v>
      </c>
      <c r="OU35" s="3">
        <v>9.4061741093</v>
      </c>
      <c r="OV35" s="3">
        <v>-0.2962217425</v>
      </c>
      <c r="OW35" s="3">
        <v>1.8528627218</v>
      </c>
      <c r="OX35" s="3">
        <v>1.0606803559</v>
      </c>
      <c r="OY35" s="3">
        <v>3.3266175335</v>
      </c>
      <c r="OZ35" s="3">
        <v>3.1620689382</v>
      </c>
      <c r="PA35" s="3">
        <v>3.2429774438</v>
      </c>
      <c r="PB35" s="3">
        <v>0.6922231671</v>
      </c>
      <c r="PC35" s="3">
        <v>1.1832129867</v>
      </c>
      <c r="PD35" s="3">
        <v>2.117973525</v>
      </c>
      <c r="PE35" s="3">
        <v>1.0837091659</v>
      </c>
      <c r="PF35" s="3">
        <v>0.9888490423</v>
      </c>
      <c r="PG35" s="3">
        <v>0.2604687587</v>
      </c>
      <c r="PH35" s="3">
        <v>0.5321698993</v>
      </c>
      <c r="PI35" s="3">
        <v>0.2400777615</v>
      </c>
      <c r="PJ35" s="3">
        <v>-0.2197835378</v>
      </c>
      <c r="PK35" s="3">
        <v>0.2500548286</v>
      </c>
      <c r="PL35" s="3">
        <v>1.9941127133</v>
      </c>
      <c r="PM35" s="3">
        <v>0.3539053089</v>
      </c>
      <c r="PN35" s="3">
        <v>1.1833238913</v>
      </c>
      <c r="PO35" s="3">
        <v>0.4807818561</v>
      </c>
      <c r="PP35" s="3">
        <v>0.0172644461</v>
      </c>
      <c r="PQ35" s="3">
        <v>1.0199851422</v>
      </c>
      <c r="PR35" s="3">
        <v>2.8895129131</v>
      </c>
      <c r="PS35" s="3">
        <v>0.490142346</v>
      </c>
      <c r="PT35" s="3">
        <v>0.7828550834</v>
      </c>
      <c r="PU35" s="3">
        <v>3.9097047203</v>
      </c>
      <c r="PV35" s="3">
        <v>1.4870672019</v>
      </c>
      <c r="PW35" s="3">
        <v>1.3883099091</v>
      </c>
      <c r="PX35" s="3">
        <v>0.8951660224</v>
      </c>
      <c r="PY35" s="3">
        <v>0.2229788084</v>
      </c>
      <c r="PZ35" s="3">
        <v>1.5527042553</v>
      </c>
      <c r="QA35" s="3">
        <v>4.3963788221</v>
      </c>
      <c r="QB35" s="3">
        <v>0.3745709895</v>
      </c>
      <c r="QC35" s="3">
        <v>0.3248000766</v>
      </c>
      <c r="QD35" s="3">
        <v>1.3204372226</v>
      </c>
      <c r="QE35" s="3">
        <v>3.1916817245</v>
      </c>
      <c r="QF35" s="3">
        <v>0.3590440649</v>
      </c>
      <c r="QG35" s="3">
        <v>0.3101485387</v>
      </c>
      <c r="QH35" s="3">
        <v>0.78989594</v>
      </c>
      <c r="QI35" s="3">
        <v>0.4040842047</v>
      </c>
      <c r="QJ35" s="3">
        <v>-0.932685559</v>
      </c>
      <c r="QK35" s="3">
        <v>3.1382764029</v>
      </c>
      <c r="QL35" s="3">
        <v>0.9822299797</v>
      </c>
      <c r="QM35" s="3">
        <v>3.474096294</v>
      </c>
      <c r="QN35" s="3">
        <v>3.0785515195</v>
      </c>
      <c r="QO35" s="3">
        <v>0.1322733501</v>
      </c>
      <c r="QP35" s="3">
        <v>1.4693279776</v>
      </c>
      <c r="QQ35" s="3">
        <v>0.8279098217</v>
      </c>
      <c r="QR35" s="3">
        <v>1.8873198242</v>
      </c>
      <c r="QS35" s="3">
        <v>0.1166903284</v>
      </c>
      <c r="QT35" s="3">
        <v>0.1096756956</v>
      </c>
      <c r="QU35" s="3">
        <v>0.3005110858</v>
      </c>
      <c r="QV35" s="3">
        <v>0.576657449</v>
      </c>
      <c r="QW35" s="3">
        <v>-0.0990702756</v>
      </c>
      <c r="QX35" s="3">
        <v>1.0338366352</v>
      </c>
      <c r="QY35" s="3">
        <v>1.0116467565</v>
      </c>
      <c r="QZ35" s="3">
        <v>0.8018446932</v>
      </c>
      <c r="RA35" s="3">
        <v>2.684509494</v>
      </c>
      <c r="RB35" s="3">
        <v>0.6774714571</v>
      </c>
      <c r="RC35" s="3">
        <v>1.372803667</v>
      </c>
      <c r="RD35" s="3">
        <v>0.8188632566</v>
      </c>
      <c r="RE35" s="3">
        <v>3.0446731138</v>
      </c>
      <c r="RF35" s="3">
        <v>-0.4826467956</v>
      </c>
      <c r="RG35" s="3">
        <v>2.6353054852</v>
      </c>
      <c r="RH35" s="3">
        <v>0.5109341306</v>
      </c>
      <c r="RI35" s="3">
        <v>4.9878104809</v>
      </c>
      <c r="RJ35" s="3">
        <v>0.1437899935</v>
      </c>
      <c r="RK35" s="3">
        <v>0.4071303514</v>
      </c>
      <c r="RL35" s="3">
        <v>5.8759515192</v>
      </c>
      <c r="RM35" s="3">
        <v>0.5408508861</v>
      </c>
      <c r="RN35" s="3">
        <v>1.0395922718</v>
      </c>
      <c r="RO35" s="3">
        <v>4.4368153245</v>
      </c>
      <c r="RP35" s="3">
        <v>1.3024354375</v>
      </c>
      <c r="RQ35" s="3">
        <v>1.7210035835</v>
      </c>
      <c r="RR35" s="3">
        <v>0.1495757457</v>
      </c>
      <c r="RS35" s="3">
        <v>1.974924585</v>
      </c>
      <c r="RT35" s="3">
        <v>0.8315422849</v>
      </c>
      <c r="RU35" s="3">
        <v>0.3097768423</v>
      </c>
      <c r="RV35" s="3">
        <v>1.7670404082</v>
      </c>
      <c r="RW35" s="3">
        <v>5.3881184045</v>
      </c>
      <c r="RX35" s="3">
        <v>1.0690338477</v>
      </c>
      <c r="RY35" s="3">
        <v>0.4325026854</v>
      </c>
      <c r="RZ35" s="3">
        <v>0.2682379375</v>
      </c>
      <c r="SA35" s="3">
        <v>0.783524818</v>
      </c>
      <c r="SB35" s="3">
        <v>1.9282112406</v>
      </c>
      <c r="SC35" s="3">
        <v>0.6545196458</v>
      </c>
      <c r="SD35" s="3">
        <v>0.7778190265</v>
      </c>
      <c r="SE35" s="3">
        <v>0.8595652309</v>
      </c>
      <c r="SF35" s="3">
        <v>0.5703814625</v>
      </c>
      <c r="SG35" s="3">
        <v>0.0995170118</v>
      </c>
      <c r="SH35" s="3">
        <v>0.364077539</v>
      </c>
      <c r="SI35" s="3">
        <v>0.6904473178</v>
      </c>
      <c r="SJ35" s="3">
        <v>0.0536125736</v>
      </c>
      <c r="SK35" s="3">
        <v>3.5102917756</v>
      </c>
      <c r="SL35" s="3">
        <v>0.0456820139</v>
      </c>
      <c r="SM35" s="3">
        <v>0.7873518678</v>
      </c>
      <c r="SN35" s="3">
        <v>1.3134227318</v>
      </c>
      <c r="SO35" s="3">
        <v>2.4767918647</v>
      </c>
      <c r="SP35" s="3">
        <v>0.5220197841</v>
      </c>
      <c r="SQ35" s="3">
        <v>0.023835188</v>
      </c>
      <c r="SR35" s="3">
        <v>-1.6829415847</v>
      </c>
      <c r="SS35" s="3">
        <v>0.7374219341</v>
      </c>
      <c r="ST35" s="3">
        <v>0.7575736314</v>
      </c>
      <c r="SU35" s="3">
        <v>0.8147887821</v>
      </c>
      <c r="SV35" s="3">
        <v>0.3059784863</v>
      </c>
      <c r="SW35" s="3">
        <v>0.1808432485</v>
      </c>
      <c r="SX35" s="3">
        <v>0.915932257</v>
      </c>
      <c r="SY35" s="3">
        <v>3.9846076522</v>
      </c>
      <c r="SZ35" s="3">
        <v>2.3946258044</v>
      </c>
      <c r="TA35" s="3">
        <v>0.2378355286</v>
      </c>
      <c r="TB35" s="3">
        <v>0.2131617811</v>
      </c>
      <c r="TC35" s="3">
        <v>0.9648444717</v>
      </c>
      <c r="TD35" s="3">
        <v>0.8292022079</v>
      </c>
      <c r="TE35" s="3">
        <v>11.4730449315</v>
      </c>
      <c r="TF35" s="3">
        <v>2.5744082276</v>
      </c>
      <c r="TG35" s="3">
        <v>0.5568146992</v>
      </c>
      <c r="TH35" s="3">
        <v>0.7859746651</v>
      </c>
      <c r="TI35" s="3">
        <v>1.0260489224</v>
      </c>
      <c r="TJ35" s="3">
        <v>0.7978953291</v>
      </c>
      <c r="TK35" s="3">
        <v>0.0181297289</v>
      </c>
      <c r="TL35" s="3">
        <v>0.8194414621</v>
      </c>
      <c r="TM35" s="3">
        <v>0.5494247056</v>
      </c>
      <c r="TN35" s="3">
        <v>0.3461184797</v>
      </c>
      <c r="TO35" s="3">
        <v>0.6763146512</v>
      </c>
      <c r="TP35" s="3">
        <v>0.4937323374</v>
      </c>
      <c r="TQ35" s="3">
        <v>1.4688428316</v>
      </c>
      <c r="TR35" s="3">
        <v>0.1217847428</v>
      </c>
      <c r="TS35" s="3">
        <v>25.56691</v>
      </c>
      <c r="TT35" s="3">
        <v>0.4787952096</v>
      </c>
      <c r="TU35" s="3">
        <v>-0.6792361368</v>
      </c>
      <c r="TV35" s="3">
        <v>9.5298571344</v>
      </c>
      <c r="TW35" s="3">
        <v>0.076598825</v>
      </c>
      <c r="TX35" s="3">
        <v>0.1527833259</v>
      </c>
      <c r="TY35" s="3">
        <v>0.3715251937</v>
      </c>
      <c r="TZ35" s="3">
        <v>0.3274408555</v>
      </c>
      <c r="UA35" s="3">
        <v>3.036224914</v>
      </c>
      <c r="UB35" s="3">
        <v>1.6948621454</v>
      </c>
      <c r="UC35" s="3">
        <v>2.4336975637</v>
      </c>
      <c r="UD35" s="3">
        <v>4.8730458538</v>
      </c>
      <c r="UE35" s="3">
        <v>0.5985333983</v>
      </c>
      <c r="UF35" s="3">
        <v>1.0383498653</v>
      </c>
      <c r="UG35" s="3">
        <v>0.4297800405</v>
      </c>
      <c r="UH35" s="3">
        <v>0.3364735802</v>
      </c>
      <c r="UI35" s="3">
        <v>0.7285203216</v>
      </c>
      <c r="UJ35" s="3">
        <v>-0.9712926488</v>
      </c>
      <c r="UK35" s="3">
        <v>0.5893252594</v>
      </c>
      <c r="UL35" s="3">
        <v>0.5783212065</v>
      </c>
      <c r="UM35" s="3">
        <v>0.9251212118</v>
      </c>
      <c r="UN35" s="3">
        <v>-0.3120286612</v>
      </c>
      <c r="UO35" s="3">
        <v>0.8049050764</v>
      </c>
      <c r="UP35" s="3">
        <v>0.467882166</v>
      </c>
      <c r="UQ35" s="3">
        <v>0.2533022163</v>
      </c>
      <c r="UR35" s="3">
        <v>0.5534670446</v>
      </c>
      <c r="US35" s="3">
        <v>0.3399380615</v>
      </c>
      <c r="UT35" s="3">
        <v>-4.6346615448</v>
      </c>
      <c r="UU35" s="3">
        <v>0.2801974577</v>
      </c>
      <c r="UV35" s="3">
        <v>0.0045323861</v>
      </c>
      <c r="UW35" s="3">
        <v>0.0578643521</v>
      </c>
      <c r="UX35" s="3">
        <v>0.3876976247</v>
      </c>
      <c r="UY35" s="3">
        <v>1.4426216765</v>
      </c>
      <c r="UZ35" s="3">
        <v>0.1338250826</v>
      </c>
      <c r="VA35" s="3">
        <v>1.4478467313</v>
      </c>
      <c r="VB35" s="3">
        <v>0.1135236742</v>
      </c>
      <c r="VC35" s="3">
        <v>2.8462514064</v>
      </c>
      <c r="VD35" s="3">
        <v>0.2592549636</v>
      </c>
      <c r="VE35" s="3">
        <v>0.95487931</v>
      </c>
      <c r="VF35" s="3">
        <v>0.2043568002</v>
      </c>
      <c r="VG35" s="3">
        <v>1.005510852</v>
      </c>
      <c r="VH35" s="3">
        <v>1.1198931756</v>
      </c>
      <c r="VI35" s="3">
        <v>1.5221370232</v>
      </c>
      <c r="VJ35" s="3">
        <v>-0.0188521545</v>
      </c>
      <c r="VK35" s="3">
        <v>0.03036251</v>
      </c>
      <c r="VL35" s="3">
        <v>0.5475520904</v>
      </c>
      <c r="VM35" s="3">
        <v>3.4178812251</v>
      </c>
      <c r="VN35" s="3">
        <v>0.0347618754</v>
      </c>
      <c r="VO35" s="3">
        <v>0.3631415415</v>
      </c>
      <c r="VP35" s="3">
        <v>1.360067123</v>
      </c>
      <c r="VQ35" s="3">
        <v>0.4912912104</v>
      </c>
      <c r="VR35" s="3">
        <v>0.2689700392</v>
      </c>
      <c r="VS35" s="3">
        <v>0.459089444</v>
      </c>
      <c r="VT35" s="3">
        <v>0.0987526364</v>
      </c>
      <c r="VU35" s="3">
        <v>0.1182864523</v>
      </c>
      <c r="VV35" s="3">
        <v>0.1164562322</v>
      </c>
      <c r="VW35" s="3">
        <v>7.0806725271</v>
      </c>
      <c r="VX35" s="3">
        <v>1.7091696377</v>
      </c>
      <c r="VY35" s="3">
        <v>5.9486567853</v>
      </c>
      <c r="VZ35" s="3">
        <v>0.2051951535</v>
      </c>
      <c r="WA35" s="3">
        <v>1.7087467715</v>
      </c>
      <c r="WB35" s="3">
        <v>0.0697688032</v>
      </c>
      <c r="WC35" s="3">
        <v>1.2880655977</v>
      </c>
      <c r="WD35" s="3">
        <v>0.4394118066</v>
      </c>
      <c r="WE35" s="3">
        <v>0.5034042825</v>
      </c>
      <c r="WF35" s="3">
        <v>0.6665646063</v>
      </c>
      <c r="WG35" s="3">
        <v>1.221691938</v>
      </c>
      <c r="WH35" s="3">
        <v>0.2843426624</v>
      </c>
      <c r="WI35" s="3">
        <v>0.1829036751</v>
      </c>
      <c r="WJ35" s="3">
        <v>1.2646840748</v>
      </c>
      <c r="WK35" s="3">
        <v>0.8993930538</v>
      </c>
      <c r="WL35" s="3">
        <v>0.8489711509</v>
      </c>
      <c r="WM35" s="3">
        <v>-0.3942174037</v>
      </c>
      <c r="WN35" s="3">
        <v>0.5089204215</v>
      </c>
      <c r="WO35" s="3">
        <v>0.1265272949</v>
      </c>
      <c r="WP35" s="3">
        <v>0.5027952741</v>
      </c>
      <c r="WQ35" s="3">
        <v>1.7534363568</v>
      </c>
      <c r="WR35" s="3">
        <v>0.3449874043</v>
      </c>
      <c r="WS35" s="3">
        <v>0.8854024919</v>
      </c>
      <c r="WT35" s="3">
        <v>1.4249307137</v>
      </c>
      <c r="WU35" s="3">
        <v>0.0850629696</v>
      </c>
      <c r="WV35" s="3">
        <v>0.5352295801</v>
      </c>
      <c r="WW35" s="3">
        <v>0.4491081635</v>
      </c>
      <c r="WX35" s="3">
        <v>0.6979093976</v>
      </c>
      <c r="WY35" s="3">
        <v>0.2449417633</v>
      </c>
      <c r="WZ35" s="3">
        <v>0.6755388912</v>
      </c>
      <c r="XA35" s="3">
        <v>4.4840368259</v>
      </c>
      <c r="XB35" s="3">
        <v>1.9064611641</v>
      </c>
      <c r="XC35" s="3">
        <v>0.0976662856</v>
      </c>
      <c r="XD35" s="3">
        <v>2.0333835115</v>
      </c>
      <c r="XE35" s="3">
        <v>2.1479324443</v>
      </c>
      <c r="XF35" s="3">
        <v>1.0001990863</v>
      </c>
      <c r="XG35" s="3">
        <v>0.0969529218</v>
      </c>
      <c r="XH35" s="3">
        <v>0.1154907305</v>
      </c>
      <c r="XI35" s="3">
        <v>3.676981082</v>
      </c>
      <c r="XJ35" s="3">
        <v>4.9295889748</v>
      </c>
      <c r="XK35" s="3">
        <v>0.7935169661</v>
      </c>
      <c r="XL35" s="3">
        <v>1.7347187626</v>
      </c>
      <c r="XM35" s="3">
        <v>1.1386245512</v>
      </c>
      <c r="XN35" s="3">
        <v>0.2719210986</v>
      </c>
      <c r="XO35" s="3">
        <v>0.2912789613</v>
      </c>
      <c r="XP35" s="3">
        <v>0.3847861543</v>
      </c>
      <c r="XQ35" s="3">
        <v>1.6685895701</v>
      </c>
      <c r="XR35" s="3">
        <v>2.0028855054</v>
      </c>
      <c r="XS35" s="3">
        <v>1.8519485485</v>
      </c>
      <c r="XT35" s="3">
        <v>1.3870016685</v>
      </c>
      <c r="XU35" s="3">
        <v>0.2108805664</v>
      </c>
      <c r="XV35" s="3">
        <v>1.350884872</v>
      </c>
      <c r="XW35" s="3">
        <v>1.093373336</v>
      </c>
      <c r="XX35" s="3">
        <v>0.1531173021</v>
      </c>
      <c r="XY35" s="3">
        <v>0.714237058</v>
      </c>
      <c r="XZ35" s="3">
        <v>0.5207239269</v>
      </c>
      <c r="YA35" s="3">
        <v>0.8632311931</v>
      </c>
      <c r="YB35" s="3">
        <v>0.748733656</v>
      </c>
      <c r="YC35" s="3">
        <v>1.080880399</v>
      </c>
      <c r="YD35" s="3">
        <v>-0.1650161123</v>
      </c>
      <c r="YE35" s="3">
        <v>0.9340101479</v>
      </c>
      <c r="YF35" s="3">
        <v>3.5043570614</v>
      </c>
      <c r="YG35" s="3">
        <v>0.2624916976</v>
      </c>
      <c r="YH35" s="3">
        <v>7.45541001</v>
      </c>
      <c r="YI35" s="3">
        <v>0.232795257</v>
      </c>
      <c r="YJ35" s="3">
        <v>0.7141333855</v>
      </c>
      <c r="YK35" s="3">
        <v>0.4689885447</v>
      </c>
      <c r="YL35" s="3">
        <v>0.9814230283</v>
      </c>
      <c r="YM35" s="3">
        <v>0.5807310368</v>
      </c>
      <c r="YN35" s="3">
        <v>199.69692</v>
      </c>
      <c r="YO35" s="3">
        <v>5.1605377541</v>
      </c>
      <c r="YP35" s="3">
        <v>4.0116075605</v>
      </c>
      <c r="YQ35" s="3">
        <v>1.23993621</v>
      </c>
      <c r="YR35" s="3">
        <v>3.5313773302</v>
      </c>
      <c r="YS35" s="3">
        <v>12.1789879103</v>
      </c>
      <c r="YT35" s="3">
        <v>6.3884589338</v>
      </c>
      <c r="YU35" s="3">
        <v>14.67698389</v>
      </c>
      <c r="YV35" s="3">
        <v>7.2648553047</v>
      </c>
      <c r="YW35" s="3">
        <v>65.3854462264</v>
      </c>
      <c r="YX35" s="3">
        <v>216</v>
      </c>
      <c r="YY35" s="3">
        <v>5.5057500272</v>
      </c>
      <c r="YZ35" s="3">
        <v>45.8321662894</v>
      </c>
      <c r="ZA35" s="3">
        <v>66.7597725712</v>
      </c>
      <c r="ZB35" s="3">
        <v>2.9602411574</v>
      </c>
      <c r="ZC35" s="3">
        <v>3.6462117798</v>
      </c>
      <c r="ZD35" s="3">
        <v>6.0705642523</v>
      </c>
      <c r="ZE35" s="3">
        <v>8.3626798378</v>
      </c>
      <c r="ZF35" s="3">
        <v>0.41019</v>
      </c>
      <c r="ZG35" s="3">
        <v>645.58</v>
      </c>
      <c r="ZH35" s="3">
        <v>67.49</v>
      </c>
      <c r="ZI35" s="3">
        <v>33.3872413297</v>
      </c>
      <c r="ZJ35" s="3">
        <v>82.3902995161</v>
      </c>
      <c r="ZK35" s="3">
        <v>5.1449724471</v>
      </c>
      <c r="ZL35" s="3">
        <v>2.6652383207</v>
      </c>
      <c r="ZM35" s="3">
        <v>283.88</v>
      </c>
      <c r="ZN35" s="3">
        <v>2.2413552887</v>
      </c>
      <c r="ZO35" s="3">
        <v>0.6557887327</v>
      </c>
      <c r="ZP35" s="3">
        <v>3.8748702837</v>
      </c>
      <c r="ZQ35" s="3">
        <v>35.7204257377</v>
      </c>
      <c r="ZR35" s="3">
        <v>41.74021798</v>
      </c>
      <c r="ZS35" s="3">
        <v>2.1720241014</v>
      </c>
      <c r="ZT35" s="3">
        <v>1.9719479128</v>
      </c>
      <c r="ZU35" s="3">
        <v>0.1577381908</v>
      </c>
      <c r="ZV35" s="3">
        <v>2.7142360699</v>
      </c>
      <c r="ZW35" s="3">
        <v>0.3134805775</v>
      </c>
      <c r="ZX35" s="3">
        <v>2.1215390758</v>
      </c>
      <c r="ZY35" s="3">
        <v>1.6992259022</v>
      </c>
      <c r="ZZ35" s="3">
        <v>9.1192801255</v>
      </c>
      <c r="AAA35" s="3">
        <v>1.2778540409</v>
      </c>
      <c r="AAB35" s="3">
        <v>8.9217869842</v>
      </c>
      <c r="AAC35" s="3">
        <v>0.2197145042</v>
      </c>
      <c r="AAD35" s="3">
        <v>4.0765519204</v>
      </c>
      <c r="AAE35" s="3">
        <v>1.1681819222</v>
      </c>
      <c r="AAF35" s="3">
        <v>2.5719323913</v>
      </c>
      <c r="AAG35" s="3">
        <v>7.7558983743</v>
      </c>
      <c r="AAH35" s="3">
        <v>5.7122362879</v>
      </c>
      <c r="AAI35" s="3">
        <v>0.110901136</v>
      </c>
      <c r="AAJ35" s="3">
        <v>0.2841057191</v>
      </c>
      <c r="AAK35" s="3">
        <v>0.6980147765</v>
      </c>
      <c r="AAL35" s="3">
        <v>1.3962375946</v>
      </c>
      <c r="AAM35" s="3">
        <v>-0.1426121671</v>
      </c>
      <c r="AAN35" s="3">
        <v>3.0422867956</v>
      </c>
      <c r="AAO35" s="3">
        <v>0.4126154358</v>
      </c>
      <c r="AAP35" s="3">
        <v>1.4206262994</v>
      </c>
      <c r="AAQ35" s="3">
        <v>0.5234500646</v>
      </c>
      <c r="AAR35" s="3">
        <v>0.1313797894</v>
      </c>
      <c r="AAS35" s="3">
        <v>-0.3951652084</v>
      </c>
      <c r="AAT35" s="3">
        <v>5.3568899626</v>
      </c>
      <c r="AAU35" s="3">
        <v>0.4059974918</v>
      </c>
      <c r="AAV35" s="3">
        <v>10.2516400879</v>
      </c>
      <c r="AAW35" s="3">
        <v>5.5098093239</v>
      </c>
      <c r="AAX35" s="3">
        <v>0.1782938165</v>
      </c>
      <c r="AAY35" s="3">
        <v>2.633852698</v>
      </c>
      <c r="AAZ35" s="3">
        <v>1.2889788116</v>
      </c>
      <c r="ABA35" s="3">
        <v>6.9380835319</v>
      </c>
      <c r="ABB35" s="3">
        <v>0.0129931947</v>
      </c>
      <c r="ABC35" s="3">
        <v>3.3881429666</v>
      </c>
      <c r="ABD35" s="3">
        <v>2.0495027491</v>
      </c>
      <c r="ABE35" s="3">
        <v>0.1425096984</v>
      </c>
      <c r="ABF35" s="3">
        <v>269.4521407022</v>
      </c>
      <c r="ABG35" s="3">
        <v>1.0112572862</v>
      </c>
      <c r="ABH35" s="3">
        <v>2.4289993961</v>
      </c>
      <c r="ABI35" s="3">
        <v>0.2895940468</v>
      </c>
      <c r="ABJ35" s="3">
        <v>0.7436924982</v>
      </c>
      <c r="ABK35" s="3">
        <v>2.3494202846</v>
      </c>
      <c r="ABL35" s="3">
        <v>0.2232665237</v>
      </c>
      <c r="ABM35" s="3">
        <v>51.8023367636</v>
      </c>
      <c r="ABN35" s="3">
        <v>0.8104600383</v>
      </c>
      <c r="ABO35" s="3">
        <v>0.5733968104</v>
      </c>
      <c r="ABP35" s="3">
        <v>59.13121</v>
      </c>
      <c r="ABQ35" s="3">
        <v>0.1096328305</v>
      </c>
      <c r="ABR35" s="3">
        <v>1.6623089344</v>
      </c>
      <c r="ABS35" s="3">
        <v>0.2395143063</v>
      </c>
      <c r="ABT35" s="3">
        <v>3.2239661667</v>
      </c>
      <c r="ABU35" s="3">
        <v>1.3246709745</v>
      </c>
      <c r="ABV35" s="3">
        <v>11.542520932</v>
      </c>
      <c r="ABW35" s="3">
        <v>3.9120962565</v>
      </c>
      <c r="ABX35" s="3">
        <v>3.2077093923</v>
      </c>
      <c r="ABY35" s="3">
        <v>-0.1564652857</v>
      </c>
      <c r="ABZ35" s="3">
        <v>0.6931071225</v>
      </c>
      <c r="ACA35" s="3">
        <v>0.5346431847</v>
      </c>
      <c r="ACB35" s="3">
        <v>0.4815318028</v>
      </c>
      <c r="ACC35" s="3">
        <v>0.8898258627</v>
      </c>
      <c r="ACD35" s="3">
        <v>1.5972839875</v>
      </c>
      <c r="ACE35" s="3">
        <v>-0.8851156284</v>
      </c>
      <c r="ACF35" s="3">
        <v>-0.047252687</v>
      </c>
      <c r="ACG35" s="3">
        <v>0.252644037</v>
      </c>
      <c r="ACH35" s="3">
        <v>3.8295428222</v>
      </c>
      <c r="ACI35" s="3">
        <v>1.8829313494</v>
      </c>
      <c r="ACJ35" s="3">
        <v>8.0193331936</v>
      </c>
      <c r="ACK35" s="3">
        <v>0.4103831098</v>
      </c>
      <c r="ACL35" s="3">
        <v>-0.0117677884</v>
      </c>
      <c r="ACM35" s="3">
        <v>18.9623929545</v>
      </c>
      <c r="ACN35" s="3">
        <v>0.6177566755</v>
      </c>
      <c r="ACO35" s="3">
        <v>2.4996519888</v>
      </c>
      <c r="ACP35" s="3">
        <v>17.4131722933</v>
      </c>
      <c r="ACQ35" s="3">
        <v>-0.1024995373</v>
      </c>
      <c r="ACR35" s="3">
        <v>0.0136663206</v>
      </c>
      <c r="ACS35" s="3">
        <v>2.1261637814</v>
      </c>
      <c r="ACT35" s="3">
        <v>0.7551043301</v>
      </c>
      <c r="ACU35" s="3">
        <v>2.8889248295</v>
      </c>
      <c r="ACV35" s="3">
        <v>16.281483789</v>
      </c>
      <c r="ACW35" s="3">
        <v>2.7268650424</v>
      </c>
      <c r="ACX35" s="3">
        <v>0.3555209947</v>
      </c>
      <c r="ACY35" s="3">
        <v>-1.4544421679</v>
      </c>
      <c r="ACZ35" s="3">
        <v>-0.0250915192</v>
      </c>
      <c r="ADA35" s="3">
        <v>8.8717415275</v>
      </c>
      <c r="ADB35" s="3">
        <v>0.4360728753</v>
      </c>
      <c r="ADC35" s="3">
        <v>0.4996074487</v>
      </c>
      <c r="ADD35" s="3">
        <v>3.4246321348</v>
      </c>
      <c r="ADE35" s="3">
        <v>9.5724704468</v>
      </c>
      <c r="ADF35" s="3">
        <v>0.1108068716</v>
      </c>
      <c r="ADG35" s="3">
        <v>0.9548995585</v>
      </c>
      <c r="ADH35" s="3">
        <v>1.0016597727</v>
      </c>
      <c r="ADI35" s="3">
        <v>3.8895863876</v>
      </c>
      <c r="ADJ35" s="3">
        <v>14.2477030286</v>
      </c>
      <c r="ADK35" s="3">
        <v>0.0178447135</v>
      </c>
      <c r="ADL35" s="3">
        <v>-2.0093287077</v>
      </c>
      <c r="ADM35" s="3">
        <v>2.3749450096</v>
      </c>
      <c r="ADN35" s="3">
        <v>0.6295269583</v>
      </c>
      <c r="ADO35" s="3">
        <v>4.4249845763</v>
      </c>
      <c r="ADP35" s="3">
        <v>0.1421610202</v>
      </c>
      <c r="ADQ35" s="3">
        <v>1.6601021457</v>
      </c>
      <c r="ADR35" s="3">
        <v>-2.3727809562</v>
      </c>
      <c r="ADS35" s="3">
        <v>0.4252159917</v>
      </c>
      <c r="ADT35" s="3">
        <v>61.35677166</v>
      </c>
      <c r="ADU35" s="3">
        <v>0.2372861895</v>
      </c>
      <c r="ADV35" s="3">
        <v>2.4336893921</v>
      </c>
      <c r="ADW35" s="3">
        <v>0.3008640639</v>
      </c>
      <c r="ADX35" s="3">
        <v>0.2184325229</v>
      </c>
      <c r="ADY35" s="3">
        <v>0.0731957582</v>
      </c>
      <c r="ADZ35" s="3">
        <v>2.9294443785</v>
      </c>
      <c r="AEA35" s="3">
        <v>12.4161656671</v>
      </c>
      <c r="AEB35" s="3">
        <v>1.267329315</v>
      </c>
      <c r="AEC35" s="3">
        <v>-0.1025748204</v>
      </c>
      <c r="AED35" s="3">
        <v>2.8367579411</v>
      </c>
      <c r="AEE35" s="3">
        <v>0.1260546684</v>
      </c>
      <c r="AEF35" s="3">
        <v>0.8819528738</v>
      </c>
      <c r="AEG35" s="3">
        <v>0.0670956272</v>
      </c>
      <c r="AEH35" s="3">
        <v>1.3425604454</v>
      </c>
      <c r="AEI35" s="3">
        <v>0.0470481141</v>
      </c>
      <c r="AEJ35" s="3">
        <v>0.1451919511</v>
      </c>
      <c r="AEK35" s="3">
        <v>5.7524289918</v>
      </c>
      <c r="AEL35" s="3">
        <v>5.5239826051</v>
      </c>
      <c r="AEM35" s="3">
        <v>0.1172821666</v>
      </c>
      <c r="AEN35" s="3">
        <v>0.1458053271</v>
      </c>
      <c r="AEO35" s="3">
        <v>0.1045817205</v>
      </c>
      <c r="AEP35" s="3">
        <v>-0.0601229659</v>
      </c>
      <c r="AEQ35" s="3">
        <v>8.0816335278</v>
      </c>
      <c r="AER35" s="3">
        <v>-0.805397704</v>
      </c>
      <c r="AES35" s="3">
        <v>0.4521622345</v>
      </c>
      <c r="AET35" s="3">
        <v>9.7939053077</v>
      </c>
      <c r="AEU35" s="3">
        <v>0.5193593068</v>
      </c>
      <c r="AEV35" s="3">
        <v>23.03902</v>
      </c>
      <c r="AEW35" s="3">
        <v>0.0963014825</v>
      </c>
      <c r="AEX35" s="3">
        <v>0.5474048918</v>
      </c>
      <c r="AEY35" s="3">
        <v>-0.7724445032</v>
      </c>
      <c r="AEZ35" s="3">
        <v>1.0373975561</v>
      </c>
      <c r="AFA35" s="3">
        <v>0.8355603846</v>
      </c>
      <c r="AFB35" s="3">
        <v>-0.7641746494</v>
      </c>
      <c r="AFC35" s="3">
        <v>0.3877681269</v>
      </c>
      <c r="AFD35" s="3">
        <v>-0.0081030023</v>
      </c>
      <c r="AFE35" s="3">
        <v>4.051301946</v>
      </c>
      <c r="AFF35" s="3">
        <v>0.251297218</v>
      </c>
      <c r="AFG35" s="3">
        <v>0.8711037064</v>
      </c>
      <c r="AFH35" s="3">
        <v>-0.1606356712</v>
      </c>
      <c r="AFI35" s="3">
        <v>0.1890496493</v>
      </c>
      <c r="AFJ35" s="3">
        <v>3.8880397568</v>
      </c>
      <c r="AFK35" s="3">
        <v>0.4587394601</v>
      </c>
      <c r="AFL35" s="3">
        <v>0.0255245634</v>
      </c>
      <c r="AFM35" s="3">
        <v>1.6446065137</v>
      </c>
      <c r="AFN35" s="3">
        <v>0.3183148509</v>
      </c>
      <c r="AFO35" s="3">
        <v>0.0563793885</v>
      </c>
      <c r="AFP35" s="3">
        <v>0.84418942</v>
      </c>
      <c r="AFQ35" s="3">
        <v>0.9627209113</v>
      </c>
      <c r="AFR35" s="3">
        <v>-0.5822149357</v>
      </c>
      <c r="AFS35" s="3">
        <v>0.0623804233</v>
      </c>
      <c r="AFT35" s="3">
        <v>1.6438834724</v>
      </c>
      <c r="AFU35" s="3">
        <v>4.5443394654</v>
      </c>
      <c r="AFV35" s="3">
        <v>0.3519646856</v>
      </c>
      <c r="AFW35" s="3">
        <v>8.4356820902</v>
      </c>
      <c r="AFX35" s="3">
        <v>0.2191995964</v>
      </c>
      <c r="AFY35" s="3">
        <v>1.1178446023</v>
      </c>
      <c r="AFZ35" s="3">
        <v>2.0310129697</v>
      </c>
      <c r="AGA35" s="3">
        <v>1.7293792046</v>
      </c>
      <c r="AGB35" s="3">
        <v>0.9081575672</v>
      </c>
      <c r="AGC35" s="3">
        <v>9.4236720846</v>
      </c>
      <c r="AGD35" s="3">
        <v>3.5588431239</v>
      </c>
      <c r="AGE35" s="3">
        <v>1.1531368911</v>
      </c>
      <c r="AGF35" s="3">
        <v>9.6281141861</v>
      </c>
      <c r="AGG35" s="3">
        <v>9.857684112</v>
      </c>
      <c r="AGH35" s="3">
        <v>0.2653166938</v>
      </c>
      <c r="AGI35" s="3">
        <v>-1.1294752582</v>
      </c>
      <c r="AGJ35" s="3">
        <v>7.1339060118</v>
      </c>
      <c r="AGK35" s="3">
        <v>2.7145477319</v>
      </c>
      <c r="AGL35" s="3">
        <v>1.6792215513</v>
      </c>
      <c r="AGM35" s="3">
        <v>0.7109378073</v>
      </c>
      <c r="AGN35" s="3">
        <v>0.4970686972</v>
      </c>
      <c r="AGO35" s="3">
        <v>-1.3842798219</v>
      </c>
      <c r="AGP35" s="3">
        <v>7.3629100465</v>
      </c>
      <c r="AGQ35" s="3">
        <v>0.7015130141</v>
      </c>
      <c r="AGR35" s="3">
        <v>1.9326012779</v>
      </c>
      <c r="AGS35" s="3">
        <v>0.2645705103</v>
      </c>
      <c r="AGT35" s="3">
        <v>-0.0443461494</v>
      </c>
      <c r="AGU35" s="3">
        <v>0.3261864108</v>
      </c>
      <c r="AGV35" s="3">
        <v>0.3030508815</v>
      </c>
      <c r="AGW35" s="3">
        <v>0.1618083931</v>
      </c>
      <c r="AGX35" s="3">
        <v>12.8941819302</v>
      </c>
      <c r="AGY35" s="3">
        <v>0.052449218</v>
      </c>
      <c r="AGZ35" s="3">
        <v>2.7160251583</v>
      </c>
      <c r="AHA35" s="3">
        <v>0.6242258081</v>
      </c>
      <c r="AHB35" s="3">
        <v>1.6495358819</v>
      </c>
      <c r="AHC35" s="3">
        <v>-1.172892829</v>
      </c>
      <c r="AHD35" s="3">
        <v>0.1400644944</v>
      </c>
      <c r="AHE35" s="3">
        <v>0.0065579948</v>
      </c>
      <c r="AHF35" s="3">
        <v>13.7559018991</v>
      </c>
      <c r="AHG35" s="3">
        <v>0.9288218618</v>
      </c>
      <c r="AHH35" s="3">
        <v>19.8694404975</v>
      </c>
      <c r="AHI35" s="3">
        <v>1.1837673243</v>
      </c>
      <c r="AHJ35" s="3">
        <v>-0.3771456395</v>
      </c>
      <c r="AHK35" s="3">
        <v>0.1406385945</v>
      </c>
      <c r="AHL35" s="3">
        <v>2.8029762101</v>
      </c>
      <c r="AHM35" s="3">
        <v>0.039594482</v>
      </c>
      <c r="AHN35" s="3">
        <v>2.2766715283</v>
      </c>
      <c r="AHO35" s="3">
        <v>-0.1534141724</v>
      </c>
      <c r="AHP35" s="3">
        <v>-1.24460533</v>
      </c>
      <c r="AHQ35" s="3">
        <v>0.2379734914</v>
      </c>
      <c r="AHR35" s="3">
        <v>3.0766288959</v>
      </c>
      <c r="AHS35" s="3">
        <v>1.2812235235</v>
      </c>
      <c r="AHT35" s="3">
        <v>2.563956692</v>
      </c>
      <c r="AHU35" s="3">
        <v>0.9070403965</v>
      </c>
      <c r="AHV35" s="3">
        <v>1.9732377159</v>
      </c>
      <c r="AHW35" s="3">
        <v>0.6059656963</v>
      </c>
      <c r="AHX35" s="3">
        <v>2.641383113</v>
      </c>
      <c r="AHY35" s="3">
        <v>0.2102914569</v>
      </c>
      <c r="AHZ35" s="3">
        <v>1.0605156265</v>
      </c>
      <c r="AIA35" s="3">
        <v>2.4964154631</v>
      </c>
      <c r="AIB35" s="3">
        <v>0.2024878458</v>
      </c>
      <c r="AIC35" s="3">
        <v>3.3511987195</v>
      </c>
      <c r="AID35" s="3">
        <v>0.2409015833</v>
      </c>
      <c r="AIE35" s="3">
        <v>1.327673148</v>
      </c>
      <c r="AIF35" s="3">
        <v>-0.1702784936</v>
      </c>
      <c r="AIG35" s="3">
        <v>1.4055474493</v>
      </c>
      <c r="AIH35" s="3">
        <v>10.8137161607</v>
      </c>
      <c r="AII35" s="3">
        <v>0.3843243907</v>
      </c>
      <c r="AIJ35" s="3">
        <v>0.8140812187</v>
      </c>
      <c r="AIK35" s="3">
        <v>-0.3545650096</v>
      </c>
      <c r="AIL35" s="3">
        <v>23.6816663273</v>
      </c>
      <c r="AIM35" s="3">
        <v>14.81309042</v>
      </c>
      <c r="AIN35" s="3">
        <v>0.7431909822</v>
      </c>
      <c r="AIO35" s="3">
        <v>6.9949351773</v>
      </c>
      <c r="AIP35" s="3">
        <v>0.0842694882</v>
      </c>
      <c r="AIQ35" s="3">
        <v>-0.7029571138</v>
      </c>
      <c r="AIR35" s="3">
        <v>0.7165403256</v>
      </c>
      <c r="AIS35" s="3">
        <v>0.6868722535</v>
      </c>
      <c r="AIT35" s="3">
        <v>0.0565050641</v>
      </c>
      <c r="AIU35" s="3">
        <v>-2.2282598544</v>
      </c>
      <c r="AIV35" s="3">
        <v>0.7280872037</v>
      </c>
      <c r="AIW35" s="3">
        <v>0.5500084747</v>
      </c>
      <c r="AIX35" s="3">
        <v>55.21411115</v>
      </c>
      <c r="AIY35" s="3">
        <v>0.7547779993</v>
      </c>
      <c r="AIZ35" s="3">
        <v>4.871312639</v>
      </c>
      <c r="AJA35" s="3">
        <v>0.8750864648</v>
      </c>
      <c r="AJB35" s="3">
        <v>2.4159076428</v>
      </c>
      <c r="AJC35" s="3">
        <v>2.0161115783</v>
      </c>
      <c r="AJD35" s="3">
        <v>0.4936055838</v>
      </c>
      <c r="AJE35" s="3">
        <v>0.6764480313</v>
      </c>
      <c r="AJF35" s="3">
        <v>2.7953413523</v>
      </c>
      <c r="AJG35" s="3">
        <v>4.4056412667</v>
      </c>
      <c r="AJH35" s="3">
        <v>4.8693743921</v>
      </c>
      <c r="AJI35" s="3">
        <v>3.2496808657</v>
      </c>
      <c r="AJJ35" s="3">
        <v>19.45555733</v>
      </c>
      <c r="AJK35" s="3">
        <v>0.3429081371</v>
      </c>
      <c r="AJL35" s="3">
        <v>0.0655744694</v>
      </c>
      <c r="AJM35" s="3">
        <v>4.8859365918</v>
      </c>
      <c r="AJN35" s="3">
        <v>0.8971531145</v>
      </c>
      <c r="AJO35" s="3">
        <v>0.8777570145</v>
      </c>
      <c r="AJP35" s="3">
        <v>5.4103360864</v>
      </c>
      <c r="AJQ35" s="3">
        <v>1.3372528963</v>
      </c>
      <c r="AJR35" s="3">
        <v>1.7300990048</v>
      </c>
      <c r="AJS35" s="3">
        <v>-0.2911760583</v>
      </c>
      <c r="AJT35" s="3">
        <v>0.2793839912</v>
      </c>
      <c r="AJU35" s="3">
        <v>0.4473100806</v>
      </c>
      <c r="AJV35" s="3">
        <v>-0.4288204551</v>
      </c>
      <c r="AJW35" s="3">
        <v>13.1963418186</v>
      </c>
      <c r="AJX35" s="3">
        <v>3.3845695948</v>
      </c>
      <c r="AJY35" s="3">
        <v>0.9141987286</v>
      </c>
      <c r="AJZ35" s="3">
        <v>0.1940762788</v>
      </c>
      <c r="AKA35" s="3">
        <v>0.25201659</v>
      </c>
      <c r="AKB35" s="3">
        <v>12.7631533064</v>
      </c>
      <c r="AKC35" s="3">
        <v>-0.2912661544</v>
      </c>
      <c r="AKD35" s="3">
        <v>4.0660093375</v>
      </c>
      <c r="AKE35" s="3">
        <v>-2.731399972</v>
      </c>
      <c r="AKF35" s="3">
        <v>5.8470084348</v>
      </c>
      <c r="AKG35" s="3">
        <v>0.9959715113</v>
      </c>
      <c r="AKH35" s="3">
        <v>5.6459468941</v>
      </c>
      <c r="AKI35" s="3">
        <v>1.23467444</v>
      </c>
      <c r="AKJ35" s="3">
        <v>5.5377337769</v>
      </c>
      <c r="AKK35" s="3">
        <v>-0.0380741979</v>
      </c>
      <c r="AKL35" s="3">
        <v>0.8604554769</v>
      </c>
      <c r="AKM35" s="3">
        <v>-0.0388950113</v>
      </c>
      <c r="AKN35" s="3">
        <v>1.0158945788</v>
      </c>
      <c r="AKO35" s="3">
        <v>0.4700144692</v>
      </c>
      <c r="AKP35" s="3">
        <v>4.2760743253</v>
      </c>
      <c r="AKQ35" s="3">
        <v>2.7727510025</v>
      </c>
      <c r="AKR35" s="3">
        <v>1.8800178276</v>
      </c>
      <c r="AKS35" s="3">
        <v>0.4378217055</v>
      </c>
      <c r="AKT35" s="3">
        <v>0.3319533412</v>
      </c>
      <c r="AKU35" s="3">
        <v>0.1054820398</v>
      </c>
      <c r="AKV35" s="3">
        <v>1.9339359352</v>
      </c>
      <c r="AKW35" s="3">
        <v>1.044975047</v>
      </c>
      <c r="AKX35" s="3">
        <v>1.8961711195</v>
      </c>
      <c r="AKY35" s="3">
        <v>-0.2478315961</v>
      </c>
      <c r="AKZ35" s="3">
        <v>0.4111998037</v>
      </c>
      <c r="ALA35" s="3">
        <v>0.1134151984</v>
      </c>
      <c r="ALB35" s="3">
        <v>3.4008926109</v>
      </c>
      <c r="ALC35" s="3">
        <v>0.0781010983</v>
      </c>
      <c r="ALD35" s="3">
        <v>-0.0084638079</v>
      </c>
      <c r="ALE35" s="3">
        <v>0.8131922469</v>
      </c>
      <c r="ALF35" s="3">
        <v>2.049653365</v>
      </c>
      <c r="ALG35" s="3">
        <v>0.3413933589</v>
      </c>
      <c r="ALH35" s="3">
        <v>1.3198828405</v>
      </c>
      <c r="ALI35" s="3">
        <v>0.9684223929</v>
      </c>
      <c r="ALJ35" s="3">
        <v>0.9254377014</v>
      </c>
      <c r="ALK35" s="3">
        <v>1.0687926437</v>
      </c>
      <c r="ALL35" s="3">
        <v>0.5386988747</v>
      </c>
      <c r="ALM35" s="3">
        <v>2.1597895094</v>
      </c>
      <c r="ALN35" s="3">
        <v>1.1604205702</v>
      </c>
      <c r="ALO35" s="3">
        <v>1.1563409354</v>
      </c>
      <c r="ALP35" s="3">
        <v>-0.0057485338</v>
      </c>
      <c r="ALQ35" s="3">
        <v>0.7849069271</v>
      </c>
      <c r="ALR35" s="3">
        <v>-0.0144307201</v>
      </c>
      <c r="ALS35" s="3">
        <v>0.6064018178</v>
      </c>
      <c r="ALT35" s="3">
        <v>2.7882828029</v>
      </c>
      <c r="ALU35" s="3">
        <v>1.1612423311</v>
      </c>
      <c r="ALV35" s="3">
        <v>0.4963666117</v>
      </c>
      <c r="ALW35" s="3">
        <v>0.3323715944</v>
      </c>
      <c r="ALX35" s="3">
        <v>1.1044685081</v>
      </c>
      <c r="ALY35" s="3">
        <v>2.2639192779</v>
      </c>
      <c r="ALZ35" s="3">
        <v>0.6260543182</v>
      </c>
      <c r="AMA35" s="3">
        <v>19.676343629</v>
      </c>
      <c r="AMB35" s="3">
        <v>-0.5654820344</v>
      </c>
      <c r="AMC35" s="3">
        <v>2.2670884181</v>
      </c>
      <c r="AMD35" s="3">
        <v>0.0142934501</v>
      </c>
      <c r="AME35" s="3">
        <v>0.5017762687</v>
      </c>
      <c r="AMF35" s="3">
        <v>2.4808027357</v>
      </c>
      <c r="AMG35" s="3">
        <v>2.510168412</v>
      </c>
      <c r="AMH35" s="3">
        <v>3.2787923644</v>
      </c>
      <c r="AMI35" s="3">
        <v>3.1752131352</v>
      </c>
      <c r="AMJ35" s="3">
        <v>8.6724563001</v>
      </c>
      <c r="AMK35" s="3">
        <v>0.4290309081</v>
      </c>
      <c r="AML35" s="3">
        <v>1.5005340662</v>
      </c>
      <c r="AMM35" s="3">
        <v>5.7288768059</v>
      </c>
      <c r="AMN35" s="3">
        <v>1.6901953053</v>
      </c>
      <c r="AMO35" s="3">
        <v>-0.0790459665</v>
      </c>
      <c r="AMP35" s="3">
        <v>4.8583046399</v>
      </c>
      <c r="AMQ35" s="3">
        <v>11.3435402843</v>
      </c>
      <c r="AMR35" s="3">
        <v>2.2612936753</v>
      </c>
      <c r="AMS35" s="3">
        <v>1.9476969998</v>
      </c>
      <c r="AMT35" s="3">
        <v>2.4346649423</v>
      </c>
      <c r="AMU35" s="3">
        <v>0.1863827657</v>
      </c>
      <c r="AMV35" s="3">
        <v>0.1801592929</v>
      </c>
      <c r="AMW35" s="3">
        <v>-0.1472484487</v>
      </c>
      <c r="AMX35" s="3">
        <v>5.4486741512</v>
      </c>
      <c r="AMY35" s="3">
        <v>1.5420910932</v>
      </c>
      <c r="AMZ35" s="3">
        <v>69.3071431261</v>
      </c>
      <c r="ANA35" s="3">
        <v>0.0700970021</v>
      </c>
      <c r="ANB35" s="3">
        <v>1.9103710237</v>
      </c>
      <c r="ANC35" s="3">
        <v>3.0888063255</v>
      </c>
      <c r="AND35" s="3">
        <v>1.3052097757</v>
      </c>
      <c r="ANE35" s="3">
        <v>5.7908428452</v>
      </c>
      <c r="ANF35" s="3">
        <v>0.0523883174</v>
      </c>
      <c r="ANG35" s="3">
        <v>0.9608334851</v>
      </c>
      <c r="ANH35" s="3">
        <v>4.7393090788</v>
      </c>
      <c r="ANI35" s="3">
        <v>1.139558504</v>
      </c>
      <c r="ANJ35" s="3">
        <v>1.5691742747</v>
      </c>
      <c r="ANK35" s="3">
        <v>2.2733832584</v>
      </c>
      <c r="ANL35" s="3">
        <v>5.3818924342</v>
      </c>
      <c r="ANM35" s="3">
        <v>0.8538583289</v>
      </c>
      <c r="ANN35" s="3">
        <v>3.3998998284</v>
      </c>
      <c r="ANO35" s="3">
        <v>-0.1850954451</v>
      </c>
      <c r="ANP35" s="3">
        <v>-2.7252431298</v>
      </c>
      <c r="ANQ35" s="3">
        <v>-0.9838725431</v>
      </c>
      <c r="ANR35" s="3">
        <v>0.816969467</v>
      </c>
      <c r="ANS35" s="3">
        <v>15.000213074</v>
      </c>
      <c r="ANT35" s="3">
        <v>17.6160099184</v>
      </c>
      <c r="ANU35" s="3">
        <v>7.4232311736</v>
      </c>
      <c r="ANV35" s="3">
        <v>13.2508110639</v>
      </c>
      <c r="ANW35" s="3">
        <v>2.7879079047</v>
      </c>
      <c r="ANX35" s="3">
        <v>2.1354906186</v>
      </c>
      <c r="ANY35" s="3">
        <v>1.205692928</v>
      </c>
      <c r="ANZ35" s="3">
        <v>-0.015848073</v>
      </c>
      <c r="AOA35" s="3">
        <v>1.660359894</v>
      </c>
      <c r="AOB35" s="3">
        <v>0.3625716987</v>
      </c>
      <c r="AOC35" s="3">
        <v>0.4114380051</v>
      </c>
      <c r="AOD35" s="3">
        <v>0.5310009619</v>
      </c>
      <c r="AOE35" s="3">
        <v>1.1413932626</v>
      </c>
      <c r="AOF35" s="3">
        <v>0.060873073</v>
      </c>
      <c r="AOG35" s="3">
        <v>2.300956797</v>
      </c>
      <c r="AOH35" s="3">
        <v>0.1676267117</v>
      </c>
      <c r="AOI35" s="3">
        <v>0.0824459246</v>
      </c>
      <c r="AOJ35" s="3">
        <v>0.4591586735</v>
      </c>
      <c r="AOK35" s="3">
        <v>1.023635964</v>
      </c>
      <c r="AOL35" s="3">
        <v>1.07490148</v>
      </c>
      <c r="AOM35" s="3">
        <v>0.2592215862</v>
      </c>
      <c r="AON35" s="3">
        <v>2.4953296394</v>
      </c>
      <c r="AOO35" s="3">
        <v>0.4503304404</v>
      </c>
      <c r="AOP35" s="3">
        <v>2.5389037713</v>
      </c>
      <c r="AOQ35" s="3">
        <v>-0.2270938839</v>
      </c>
      <c r="AOR35" s="3">
        <v>1.2510251628</v>
      </c>
      <c r="AOS35" s="3">
        <v>2.6300870593</v>
      </c>
      <c r="AOT35" s="3">
        <v>-0.9918969451</v>
      </c>
      <c r="AOU35" s="3">
        <v>1.0348562568</v>
      </c>
      <c r="AOV35" s="3">
        <v>5.5256441436</v>
      </c>
      <c r="AOW35" s="3">
        <v>10.9354446566</v>
      </c>
      <c r="AOX35" s="3">
        <v>-0.9099116961</v>
      </c>
      <c r="AOY35" s="3">
        <v>1.184427086</v>
      </c>
      <c r="AOZ35" s="3">
        <v>92.45829159</v>
      </c>
      <c r="APA35" s="3">
        <v>1.7986661391</v>
      </c>
      <c r="APB35" s="3">
        <v>0.8476083991</v>
      </c>
      <c r="APC35" s="3">
        <v>0.81982381</v>
      </c>
      <c r="APD35" s="3">
        <v>0.5348831266</v>
      </c>
      <c r="APE35" s="3">
        <v>0.9048406559</v>
      </c>
      <c r="APF35" s="3">
        <v>0.2788416979</v>
      </c>
      <c r="APG35" s="3">
        <v>1.7495714311</v>
      </c>
      <c r="APH35" s="3">
        <v>1.9742746521</v>
      </c>
      <c r="API35" s="3">
        <v>0.2682922516</v>
      </c>
      <c r="APJ35" s="3">
        <v>1.64530059</v>
      </c>
      <c r="APK35" s="3">
        <v>2.7208359407</v>
      </c>
      <c r="APL35" s="3">
        <v>17.41383476</v>
      </c>
      <c r="APM35" s="3">
        <v>0.9745410679</v>
      </c>
      <c r="APN35" s="3">
        <v>1.5142544705</v>
      </c>
      <c r="APO35" s="3">
        <v>-0.1540201801</v>
      </c>
      <c r="APP35" s="3">
        <v>0.2481284663</v>
      </c>
      <c r="APQ35" s="3">
        <v>0.0611810882</v>
      </c>
      <c r="APR35" s="3">
        <v>1.2073590225</v>
      </c>
      <c r="APS35" s="3">
        <v>0.3991202232</v>
      </c>
      <c r="APT35" s="3">
        <v>0.0330774955</v>
      </c>
      <c r="APU35" s="3">
        <v>3.6003838423</v>
      </c>
      <c r="APV35" s="3">
        <v>5.6505642944</v>
      </c>
      <c r="APW35" s="3">
        <v>0.1582834953</v>
      </c>
      <c r="APX35" s="3">
        <v>-0.1732426277</v>
      </c>
      <c r="APY35" s="3">
        <v>0.8887206682</v>
      </c>
      <c r="APZ35" s="3">
        <v>0.1744546889</v>
      </c>
      <c r="AQA35" s="3">
        <v>2.2580028373</v>
      </c>
      <c r="AQB35" s="3">
        <v>2.3862055023</v>
      </c>
      <c r="AQC35" s="3">
        <v>-0.2145620398</v>
      </c>
      <c r="AQD35" s="3">
        <v>0.9633525304</v>
      </c>
      <c r="AQE35" s="3">
        <v>0.5432859225</v>
      </c>
      <c r="AQF35" s="3">
        <v>0.5946802312</v>
      </c>
      <c r="AQG35" s="3">
        <v>0.2163849844</v>
      </c>
      <c r="AQH35" s="3">
        <v>1.6844796135</v>
      </c>
      <c r="AQI35" s="3">
        <v>1.4615349123</v>
      </c>
      <c r="AQJ35" s="3">
        <v>0.2383277917</v>
      </c>
      <c r="AQK35" s="3">
        <v>0.3281892708</v>
      </c>
      <c r="AQL35" s="3">
        <v>2.034779003</v>
      </c>
      <c r="AQM35" s="3">
        <v>5.8396493278</v>
      </c>
      <c r="AQN35" s="3">
        <v>9.0118573175</v>
      </c>
      <c r="AQO35" s="3">
        <v>2.6221866969</v>
      </c>
      <c r="AQP35" s="3">
        <v>2.1729895926</v>
      </c>
      <c r="AQQ35" s="3">
        <v>3.9317826294</v>
      </c>
      <c r="AQR35" s="3">
        <v>1.1361741014</v>
      </c>
      <c r="AQS35" s="3">
        <v>1.0572271204</v>
      </c>
      <c r="AQT35" s="3">
        <v>15.2207985116</v>
      </c>
      <c r="AQU35" s="3">
        <v>0.9655485343</v>
      </c>
      <c r="AQV35" s="3">
        <v>0.9866931861</v>
      </c>
      <c r="AQW35" s="3">
        <v>0.4050584125</v>
      </c>
      <c r="AQX35" s="3">
        <v>3.239941315</v>
      </c>
      <c r="AQY35" s="3">
        <v>9.4147087464</v>
      </c>
      <c r="AQZ35" s="3">
        <v>2.4083351761</v>
      </c>
      <c r="ARA35" s="3">
        <v>1.2759308329</v>
      </c>
      <c r="ARB35" s="3">
        <v>1.4507472973</v>
      </c>
      <c r="ARC35" s="3">
        <v>7.4491965066</v>
      </c>
      <c r="ARD35" s="3">
        <v>3.0555800958</v>
      </c>
      <c r="ARE35" s="3">
        <v>2.360856461</v>
      </c>
      <c r="ARF35" s="3">
        <v>11.67309805</v>
      </c>
      <c r="ARG35" s="3">
        <v>0.049256504</v>
      </c>
      <c r="ARH35" s="3">
        <v>1.6315357211</v>
      </c>
      <c r="ARI35" s="3">
        <v>10.6933223108</v>
      </c>
      <c r="ARJ35" s="3">
        <v>11.6809446436</v>
      </c>
      <c r="ARK35" s="3">
        <v>2.200252977</v>
      </c>
      <c r="ARL35" s="3">
        <v>1.1723756273</v>
      </c>
      <c r="ARM35" s="3">
        <v>2.6104128507</v>
      </c>
      <c r="ARN35" s="3">
        <v>3.2758772192</v>
      </c>
      <c r="ARO35" s="3">
        <v>4.2126655983</v>
      </c>
      <c r="ARP35" s="3">
        <v>2.4238904106</v>
      </c>
      <c r="ARQ35" s="3">
        <v>2.1943823695</v>
      </c>
      <c r="ARR35" s="3">
        <v>-2.4225463878</v>
      </c>
      <c r="ARS35" s="3">
        <v>0.0327392766</v>
      </c>
      <c r="ART35" s="3">
        <v>0.2396738893</v>
      </c>
      <c r="ARU35" s="3">
        <v>0.540251251</v>
      </c>
      <c r="ARV35" s="3">
        <v>1.0944923722</v>
      </c>
      <c r="ARW35" s="3">
        <v>1.5544861873</v>
      </c>
      <c r="ARX35" s="3">
        <v>4.131402219</v>
      </c>
      <c r="ARY35" s="3">
        <v>3.0378043925</v>
      </c>
      <c r="ARZ35" s="3">
        <v>16.7133</v>
      </c>
      <c r="ASA35" s="3">
        <v>0.0326676031</v>
      </c>
      <c r="ASB35" s="3">
        <v>29.6969512194</v>
      </c>
      <c r="ASC35" s="3">
        <v>-0.2528483969</v>
      </c>
      <c r="ASD35" s="3">
        <v>-0.0268209574</v>
      </c>
      <c r="ASE35" s="3">
        <v>2.9078592909</v>
      </c>
      <c r="ASF35" s="3">
        <v>3.2627665749</v>
      </c>
      <c r="ASG35" s="3">
        <v>0.0885673025</v>
      </c>
      <c r="ASH35" s="3">
        <v>1.3768430528</v>
      </c>
      <c r="ASI35" s="3">
        <v>-0.1560312971</v>
      </c>
      <c r="ASJ35" s="3">
        <v>0.923286257</v>
      </c>
      <c r="ASK35" s="3">
        <v>0.94176423</v>
      </c>
      <c r="ASL35" s="3">
        <v>7.1588992155</v>
      </c>
      <c r="ASM35" s="3">
        <v>6.2603055908</v>
      </c>
      <c r="ASN35" s="3">
        <v>7.9250239597</v>
      </c>
      <c r="ASO35" s="3">
        <v>0.5051440938</v>
      </c>
      <c r="ASP35" s="3">
        <v>-1.0087695106</v>
      </c>
      <c r="ASQ35" s="3">
        <v>0.8196538122</v>
      </c>
      <c r="ASR35" s="3">
        <v>1.5643813995</v>
      </c>
      <c r="ASS35" s="3">
        <v>-0.1090615313</v>
      </c>
      <c r="AST35" s="3">
        <v>0.3486380547</v>
      </c>
      <c r="ASU35" s="3">
        <v>0.0605509178</v>
      </c>
      <c r="ASV35" s="3">
        <v>0.3342808687</v>
      </c>
      <c r="ASW35" s="3">
        <v>-0.0273110426</v>
      </c>
      <c r="ASX35" s="3">
        <v>-0.3438750694</v>
      </c>
      <c r="ASY35" s="3">
        <v>10.4325509617</v>
      </c>
      <c r="ASZ35" s="3">
        <v>2.46663157</v>
      </c>
      <c r="ATA35" s="3">
        <v>-0.4821424511</v>
      </c>
      <c r="ATB35" s="3">
        <v>4.2161309757</v>
      </c>
      <c r="ATC35" s="3">
        <v>0.4831131474</v>
      </c>
      <c r="ATD35" s="3">
        <v>-1.1018467231</v>
      </c>
      <c r="ATE35" s="3">
        <v>4.0539163301</v>
      </c>
      <c r="ATF35" s="3">
        <v>0.5968045099</v>
      </c>
      <c r="ATG35" s="3">
        <v>-4.3077293109</v>
      </c>
      <c r="ATH35" s="3">
        <v>0.3701258912</v>
      </c>
      <c r="ATI35" s="3">
        <v>0.260144477</v>
      </c>
      <c r="ATJ35" s="3">
        <v>4.7938681486</v>
      </c>
      <c r="ATK35" s="3">
        <v>-0.3549795829</v>
      </c>
      <c r="ATL35" s="3">
        <v>0.0890969288</v>
      </c>
      <c r="ATM35" s="3">
        <v>0.5733059961</v>
      </c>
      <c r="ATN35" s="3">
        <v>-0.2085828343</v>
      </c>
      <c r="ATO35" s="3">
        <v>-0.0708358212</v>
      </c>
      <c r="ATP35" s="3">
        <v>2.2979809286</v>
      </c>
      <c r="ATQ35" s="3">
        <v>-0.5086868963</v>
      </c>
      <c r="ATR35" s="3">
        <v>0.4022688453</v>
      </c>
      <c r="ATS35" s="3">
        <v>22.1091802286</v>
      </c>
      <c r="ATT35" s="3">
        <v>1.0046550987</v>
      </c>
      <c r="ATU35" s="3">
        <v>41.1720699401</v>
      </c>
      <c r="ATV35" s="3">
        <v>3.7422920144</v>
      </c>
      <c r="ATW35" s="3">
        <v>3.6066529478</v>
      </c>
      <c r="ATX35" s="3">
        <v>-5.9137489896</v>
      </c>
      <c r="ATY35" s="3">
        <v>1.3404856129</v>
      </c>
      <c r="ATZ35" s="3">
        <v>0.1403463757</v>
      </c>
      <c r="AUA35" s="3">
        <v>3.5898166821</v>
      </c>
      <c r="AUB35" s="3">
        <v>0.1257976869</v>
      </c>
      <c r="AUC35" s="3">
        <v>1.3656865712</v>
      </c>
      <c r="AUD35" s="3">
        <v>-1.2172773321</v>
      </c>
      <c r="AUE35" s="3">
        <v>-0.0184287382</v>
      </c>
      <c r="AUF35" s="3">
        <v>2.7821037313</v>
      </c>
      <c r="AUG35" s="3">
        <v>4.8111639859</v>
      </c>
      <c r="AUH35" s="3">
        <v>0.0389838521</v>
      </c>
      <c r="AUI35" s="3">
        <v>1.430736314</v>
      </c>
      <c r="AUJ35" s="3">
        <v>0.0802781032</v>
      </c>
      <c r="AUK35" s="3">
        <v>-0.1374809913</v>
      </c>
      <c r="AUL35" s="3">
        <v>3.2378935006</v>
      </c>
      <c r="AUM35" s="3">
        <v>0.5889528361</v>
      </c>
      <c r="AUN35" s="3">
        <v>0.0634300172</v>
      </c>
      <c r="AUO35" s="3">
        <v>1.286370371</v>
      </c>
      <c r="AUP35" s="3">
        <v>0.0292057725</v>
      </c>
      <c r="AUQ35" s="3">
        <v>-0.4026940351</v>
      </c>
      <c r="AUR35" s="3">
        <v>4.9314823451</v>
      </c>
      <c r="AUS35" s="3">
        <v>3.0368951318</v>
      </c>
      <c r="AUT35" s="3">
        <v>2.8931158144</v>
      </c>
      <c r="AUU35" s="3">
        <v>-0.0419991106</v>
      </c>
      <c r="AUV35" s="3">
        <v>0.7219424181</v>
      </c>
      <c r="AUW35" s="3">
        <v>1.1109059372</v>
      </c>
      <c r="AUX35" s="3">
        <v>-0.3025356869</v>
      </c>
      <c r="AUY35" s="3">
        <v>0.7756545559</v>
      </c>
      <c r="AUZ35" s="3">
        <v>2.1271755316</v>
      </c>
      <c r="AVA35" s="3">
        <v>2.7654116847</v>
      </c>
      <c r="AVB35" s="3">
        <v>3.1706418873</v>
      </c>
      <c r="AVC35" s="3">
        <v>6.2758863578</v>
      </c>
      <c r="AVD35" s="3">
        <v>1.5057603599</v>
      </c>
      <c r="AVE35" s="3">
        <v>2.2276775422</v>
      </c>
      <c r="AVF35" s="3">
        <v>2.7346863616</v>
      </c>
      <c r="AVG35" s="3">
        <v>0.7125731451</v>
      </c>
      <c r="AVH35" s="3">
        <v>0.836205691</v>
      </c>
      <c r="AVI35" s="3">
        <v>1.2235723298</v>
      </c>
      <c r="AVJ35" s="3">
        <v>1.3030562138</v>
      </c>
      <c r="AVK35" s="3">
        <v>-0.2983277069</v>
      </c>
      <c r="AVL35" s="3">
        <v>1.1085867396</v>
      </c>
      <c r="AVM35" s="3">
        <v>27.480821445</v>
      </c>
      <c r="AVN35" s="3">
        <v>0.3185029604</v>
      </c>
      <c r="AVO35" s="3">
        <v>1.0736472969</v>
      </c>
      <c r="AVP35" s="3">
        <v>0.6205871103</v>
      </c>
      <c r="AVQ35" s="3">
        <v>-0.1984024411</v>
      </c>
      <c r="AVR35" s="3">
        <v>10.28612876</v>
      </c>
      <c r="AVS35" s="3">
        <v>1.1278800942</v>
      </c>
      <c r="AVT35" s="3">
        <v>0.4283692618</v>
      </c>
      <c r="AVU35" s="3">
        <v>9.4484823911</v>
      </c>
      <c r="AVV35" s="3">
        <v>0.362896394</v>
      </c>
      <c r="AVW35" s="3">
        <v>4.19400408</v>
      </c>
      <c r="AVX35" s="3">
        <v>8.5513333929</v>
      </c>
      <c r="AVY35" s="3">
        <v>1.3117219256</v>
      </c>
      <c r="AVZ35" s="3">
        <v>7.2447969844</v>
      </c>
      <c r="AWA35" s="3">
        <v>0.3390192867</v>
      </c>
      <c r="AWB35" s="3">
        <v>0.669514347</v>
      </c>
      <c r="AWC35" s="3">
        <v>5.3881008717</v>
      </c>
      <c r="AWD35" s="3">
        <v>-0.2413307644</v>
      </c>
      <c r="AWE35" s="3">
        <v>0.2134535142</v>
      </c>
      <c r="AWF35" s="3">
        <v>1.2688168394</v>
      </c>
      <c r="AWG35" s="3">
        <v>8.3758515907</v>
      </c>
      <c r="AWH35" s="3">
        <v>0.0412097884</v>
      </c>
      <c r="AWI35" s="3">
        <v>0.8017348747</v>
      </c>
      <c r="AWJ35" s="3">
        <v>1.3331591458</v>
      </c>
      <c r="AWK35" s="3">
        <v>1.0958625678</v>
      </c>
      <c r="AWL35" s="3">
        <v>0.3493863194</v>
      </c>
      <c r="AWM35" s="3">
        <v>16.166182386</v>
      </c>
      <c r="AWN35" s="3">
        <v>1.3980618105</v>
      </c>
      <c r="AWO35" s="3">
        <v>3.0570819424</v>
      </c>
      <c r="AWP35" s="3">
        <v>1.6317936855</v>
      </c>
      <c r="AWQ35" s="3">
        <v>1.0233861206</v>
      </c>
      <c r="AWR35" s="3">
        <v>0.2665422994</v>
      </c>
      <c r="AWS35" s="3">
        <v>0.3530264193</v>
      </c>
      <c r="AWT35" s="3">
        <v>9.05666567</v>
      </c>
      <c r="AWU35" s="3">
        <v>0.0023927898</v>
      </c>
      <c r="AWV35" s="3">
        <v>28.8758191871</v>
      </c>
      <c r="AWW35" s="3">
        <v>1.0042679943</v>
      </c>
      <c r="AWX35" s="3">
        <v>2.7394597961</v>
      </c>
      <c r="AWY35" s="3">
        <v>1.4515046936</v>
      </c>
      <c r="AWZ35" s="3">
        <v>0.5258410898</v>
      </c>
      <c r="AXA35" s="3">
        <v>-0.6285774064</v>
      </c>
      <c r="AXB35" s="3">
        <v>1.8089142041</v>
      </c>
      <c r="AXC35" s="3">
        <v>0.9141252422</v>
      </c>
      <c r="AXD35" s="3">
        <v>-0.0034086416</v>
      </c>
      <c r="AXE35" s="3">
        <v>0.0353933193</v>
      </c>
      <c r="AXF35" s="3">
        <v>1.2258619226</v>
      </c>
      <c r="AXG35" s="3">
        <v>0.5793042132</v>
      </c>
      <c r="AXH35" s="3">
        <v>0.2588502776</v>
      </c>
      <c r="AXI35" s="3">
        <v>0.0158182485</v>
      </c>
      <c r="AXJ35" s="3">
        <v>0.1558978995</v>
      </c>
      <c r="AXK35" s="3">
        <v>0.6139859384</v>
      </c>
      <c r="AXL35" s="3">
        <v>0.6514952269</v>
      </c>
      <c r="AXM35" s="3">
        <v>4.8683183438</v>
      </c>
      <c r="AXN35" s="3">
        <v>0.0259741711</v>
      </c>
      <c r="AXO35" s="3">
        <v>0.6534892143</v>
      </c>
      <c r="AXP35" s="3">
        <v>0.5705065951</v>
      </c>
      <c r="AXQ35" s="3">
        <v>11.4628849318</v>
      </c>
      <c r="AXR35" s="3">
        <v>0.7404782462</v>
      </c>
      <c r="AXS35" s="3">
        <v>0.6617298306</v>
      </c>
      <c r="AXT35" s="3">
        <v>1.0924368469</v>
      </c>
      <c r="AXU35" s="3">
        <v>4.0715381815</v>
      </c>
      <c r="AXV35" s="3">
        <v>0.2586038807</v>
      </c>
      <c r="AXW35" s="3">
        <v>3.2628935406</v>
      </c>
      <c r="AXX35" s="3">
        <v>8.56437</v>
      </c>
      <c r="AXY35" s="3">
        <v>0.8418854189</v>
      </c>
      <c r="AXZ35" s="3">
        <v>5.0103193926</v>
      </c>
      <c r="AYA35" s="3">
        <v>2.23685</v>
      </c>
      <c r="AYB35" s="3">
        <v>23.1555154713</v>
      </c>
      <c r="AYC35" s="3">
        <v>0.4319516574</v>
      </c>
      <c r="AYD35" s="3">
        <v>-0.8275215472</v>
      </c>
      <c r="AYE35" s="3">
        <v>1.1315908002</v>
      </c>
      <c r="AYF35" s="3">
        <v>3.0475607654</v>
      </c>
      <c r="AYG35" s="3">
        <v>10.0627093623</v>
      </c>
      <c r="AYH35" s="3">
        <v>2.6966534378</v>
      </c>
      <c r="AYI35" s="3">
        <v>1.8129716118</v>
      </c>
      <c r="AYJ35" s="3">
        <v>0.9984300948</v>
      </c>
      <c r="AYK35" s="3">
        <v>-0.5026937266</v>
      </c>
      <c r="AYL35" s="3">
        <v>7.7763523591</v>
      </c>
      <c r="AYM35" s="3">
        <v>14.4358253379</v>
      </c>
      <c r="AYN35" s="3">
        <v>2.2547542139</v>
      </c>
      <c r="AYO35" s="3">
        <v>0.366962046</v>
      </c>
      <c r="AYP35" s="3">
        <v>0.0245375499</v>
      </c>
      <c r="AYQ35" s="3">
        <v>1.777713786</v>
      </c>
      <c r="AYR35" s="3">
        <v>-0.2763485457</v>
      </c>
      <c r="AYS35" s="3">
        <v>0.5469308954</v>
      </c>
      <c r="AYT35" s="3">
        <v>2.5950632712</v>
      </c>
      <c r="AYU35" s="3">
        <v>63.2765191571</v>
      </c>
      <c r="AYV35" s="3">
        <v>0.7448203967</v>
      </c>
      <c r="AYW35" s="3">
        <v>-3.1118001344</v>
      </c>
      <c r="AYX35" s="3">
        <v>0.7854456602</v>
      </c>
      <c r="AYY35" s="3">
        <v>1.3840864534</v>
      </c>
      <c r="AYZ35" s="3">
        <v>0.1088238799</v>
      </c>
      <c r="AZA35" s="3">
        <v>2.1202639285</v>
      </c>
      <c r="AZB35" s="3">
        <v>0.9119251982</v>
      </c>
      <c r="AZC35" s="3">
        <v>1.0721228069</v>
      </c>
      <c r="AZD35" s="3">
        <v>10.8803585761</v>
      </c>
      <c r="AZE35" s="3">
        <v>8.8920381091</v>
      </c>
      <c r="AZF35" s="3">
        <v>0.0610757927</v>
      </c>
      <c r="AZG35" s="3">
        <v>0.3681677895</v>
      </c>
      <c r="AZH35" s="3">
        <v>0.6273779847</v>
      </c>
      <c r="AZI35" s="3">
        <v>0.2834446293</v>
      </c>
      <c r="AZJ35" s="3">
        <v>-0.1635652996</v>
      </c>
      <c r="AZK35" s="3">
        <v>0.3757088561</v>
      </c>
      <c r="AZL35" s="3">
        <v>0.8085392454</v>
      </c>
      <c r="AZM35" s="3">
        <v>2.5711009729</v>
      </c>
      <c r="AZN35" s="3">
        <v>-0.0353749983</v>
      </c>
      <c r="AZO35" s="3">
        <v>0.3849767532</v>
      </c>
      <c r="AZP35" s="3">
        <v>0.1403775167</v>
      </c>
      <c r="AZQ35" s="3">
        <v>2.026726717</v>
      </c>
      <c r="AZR35" s="3">
        <v>0.024364772</v>
      </c>
      <c r="AZS35" s="3">
        <v>0.0710421524</v>
      </c>
      <c r="AZT35" s="3">
        <v>0.2180263656</v>
      </c>
      <c r="AZU35" s="3">
        <v>1.3280067915</v>
      </c>
      <c r="AZV35" s="3">
        <v>1.2203150888</v>
      </c>
      <c r="AZW35" s="3">
        <v>6.7319110417</v>
      </c>
      <c r="AZX35" s="3">
        <v>16.0733787167</v>
      </c>
      <c r="AZY35" s="3">
        <v>1.1837304314</v>
      </c>
      <c r="AZZ35" s="3">
        <v>2.8036460612</v>
      </c>
      <c r="BAA35" s="3">
        <v>0.19924</v>
      </c>
      <c r="BAB35" s="3">
        <v>92.0219533</v>
      </c>
      <c r="BAC35" s="3">
        <v>0.6503351594</v>
      </c>
      <c r="BAD35" s="3">
        <v>1.1915123036</v>
      </c>
      <c r="BAE35" s="3">
        <v>23.5786855433</v>
      </c>
      <c r="BAF35" s="3">
        <v>396.66</v>
      </c>
      <c r="BAG35" s="3">
        <v>1.2206277376</v>
      </c>
      <c r="BAH35" s="3">
        <v>85.31359</v>
      </c>
      <c r="BAI35" s="3">
        <v>188.35</v>
      </c>
      <c r="BAJ35" s="3">
        <v>8.02701267</v>
      </c>
      <c r="BAK35" s="3">
        <v>77.73225</v>
      </c>
      <c r="BAL35" s="3">
        <v>49.81688</v>
      </c>
      <c r="BAM35" s="3">
        <v>162.86</v>
      </c>
      <c r="BAN35" s="3">
        <v>385.02</v>
      </c>
      <c r="BAO35" s="3">
        <v>14.90477035</v>
      </c>
      <c r="BAP35" s="3">
        <v>38.39063</v>
      </c>
      <c r="BAQ35" s="3">
        <v>1639.78</v>
      </c>
      <c r="BAR35" s="3">
        <v>4.3396032</v>
      </c>
      <c r="BAS35" s="3">
        <v>14.51129</v>
      </c>
      <c r="BAT35" s="3">
        <v>70.82</v>
      </c>
      <c r="BAU35" s="3">
        <v>19.9609427583</v>
      </c>
      <c r="BAV35" s="3">
        <v>168.75</v>
      </c>
      <c r="BAW35" s="3">
        <v>16.402843305</v>
      </c>
      <c r="BAX35" s="3">
        <v>28.2456524891</v>
      </c>
      <c r="BAY35" s="3">
        <v>38.0916</v>
      </c>
      <c r="BAZ35" s="3">
        <v>36.7234</v>
      </c>
      <c r="BBA35" s="3">
        <v>33.73354872</v>
      </c>
      <c r="BBB35" s="3">
        <v>1144.52</v>
      </c>
      <c r="BBC35" s="3">
        <v>-15.4706769249</v>
      </c>
      <c r="BBD35" s="3">
        <v>2.0292446139</v>
      </c>
      <c r="BBE35" s="3">
        <v>82.73764</v>
      </c>
      <c r="BBF35" s="3">
        <v>53.2714312266</v>
      </c>
      <c r="BBG35" s="3">
        <v>10.2878844251</v>
      </c>
      <c r="BBH35" s="3">
        <v>-33.7347524989</v>
      </c>
      <c r="BBI35" s="3">
        <v>1392.07</v>
      </c>
      <c r="BBJ35" s="3">
        <v>5.0468858081</v>
      </c>
      <c r="BBK35" s="3">
        <v>1014.24</v>
      </c>
      <c r="BBL35" s="3">
        <v>17.78298</v>
      </c>
      <c r="BBM35" s="3">
        <v>242.2</v>
      </c>
      <c r="BBN35" s="3">
        <v>0.637514253</v>
      </c>
    </row>
    <row r="36" spans="1:1418">
      <c r="A36" s="2">
        <v>41243</v>
      </c>
      <c r="B36" s="3">
        <v>77.45077</v>
      </c>
      <c r="C36" s="3">
        <v>41.0634900267</v>
      </c>
      <c r="D36" s="3">
        <v>0.0450036285</v>
      </c>
      <c r="E36" s="3">
        <v>2.7639171592</v>
      </c>
      <c r="F36" s="3">
        <v>-0.0044033192</v>
      </c>
      <c r="G36" s="3">
        <v>3.4604815271</v>
      </c>
      <c r="H36" s="3">
        <v>0.017891813</v>
      </c>
      <c r="I36" s="3">
        <v>3.0936239798</v>
      </c>
      <c r="J36" s="3">
        <v>12.31968418</v>
      </c>
      <c r="K36" s="3">
        <v>0.2274018787</v>
      </c>
      <c r="L36" s="3">
        <v>-1.5632037828</v>
      </c>
      <c r="M36" s="3">
        <v>0.2188299747</v>
      </c>
      <c r="N36" s="3">
        <v>0.3435629973</v>
      </c>
      <c r="O36" s="3">
        <v>0.0906359521</v>
      </c>
      <c r="P36" s="3">
        <v>1.6655532995</v>
      </c>
      <c r="Q36" s="3">
        <v>-0.0232459856</v>
      </c>
      <c r="R36" s="3">
        <v>1.2605629077</v>
      </c>
      <c r="S36" s="3">
        <v>11.2121139365</v>
      </c>
      <c r="T36" s="3">
        <v>2.4818339029</v>
      </c>
      <c r="U36" s="3">
        <v>0.8672862449</v>
      </c>
      <c r="V36" s="3">
        <v>14.5727415287</v>
      </c>
      <c r="W36" s="3">
        <v>2.8038635446</v>
      </c>
      <c r="X36" s="3">
        <v>0.2900053045</v>
      </c>
      <c r="Y36" s="3">
        <v>0.130542128</v>
      </c>
      <c r="Z36" s="3">
        <v>-0.2728378517</v>
      </c>
      <c r="AA36" s="3">
        <v>0.943201359</v>
      </c>
      <c r="AB36" s="3">
        <v>-1.5867601972</v>
      </c>
      <c r="AC36" s="3">
        <v>33.80099</v>
      </c>
      <c r="AD36" s="3">
        <v>1.2690732635</v>
      </c>
      <c r="AE36" s="3">
        <v>2.0251067753</v>
      </c>
      <c r="AF36" s="3">
        <v>0.4267672047</v>
      </c>
      <c r="AG36" s="3">
        <v>0.0281738108</v>
      </c>
      <c r="AH36" s="3">
        <v>0.8040746191</v>
      </c>
      <c r="AI36" s="3">
        <v>1.00344644</v>
      </c>
      <c r="AJ36" s="3">
        <v>0.4946724301</v>
      </c>
      <c r="AK36" s="3">
        <v>-0.3456038751</v>
      </c>
      <c r="AL36" s="3">
        <v>0.3005656352</v>
      </c>
      <c r="AM36" s="3">
        <v>5.3236712761</v>
      </c>
      <c r="AN36" s="3">
        <v>7.9369260732</v>
      </c>
      <c r="AO36" s="3">
        <v>2.5035622432</v>
      </c>
      <c r="AP36" s="3">
        <v>0.3866543352</v>
      </c>
      <c r="AQ36" s="3">
        <v>11.80958</v>
      </c>
      <c r="AR36" s="3">
        <v>0.3220069847</v>
      </c>
      <c r="AS36" s="3">
        <v>3.4112340508</v>
      </c>
      <c r="AT36" s="3">
        <v>-0.3846788471</v>
      </c>
      <c r="AU36" s="3">
        <v>15.8768651321</v>
      </c>
      <c r="AV36" s="3">
        <v>0.2920051156</v>
      </c>
      <c r="AW36" s="3">
        <v>0.6993189206</v>
      </c>
      <c r="AX36" s="3">
        <v>3.6142040706</v>
      </c>
      <c r="AY36" s="3">
        <v>5.3534387079</v>
      </c>
      <c r="AZ36" s="3">
        <v>1.9519264574</v>
      </c>
      <c r="BA36" s="3">
        <v>0.3234751338</v>
      </c>
      <c r="BB36" s="3">
        <v>1.04945114</v>
      </c>
      <c r="BC36" s="3">
        <v>13.59139179</v>
      </c>
      <c r="BD36" s="3">
        <v>0.0590385533</v>
      </c>
      <c r="BE36" s="3">
        <v>0.1560396652</v>
      </c>
      <c r="BF36" s="3">
        <v>-0.7251894741</v>
      </c>
      <c r="BG36" s="3">
        <v>0.7132743333</v>
      </c>
      <c r="BH36" s="3">
        <v>59.9246638328</v>
      </c>
      <c r="BI36" s="3">
        <v>0.198561092</v>
      </c>
      <c r="BJ36" s="3">
        <v>1.5243082189</v>
      </c>
      <c r="BK36" s="3">
        <v>0.9485676294</v>
      </c>
      <c r="BL36" s="3">
        <v>52.2469102841</v>
      </c>
      <c r="BM36" s="3">
        <v>1.6087800503</v>
      </c>
      <c r="BN36" s="3">
        <v>15.2283109456</v>
      </c>
      <c r="BO36" s="3">
        <v>18.1392382841</v>
      </c>
      <c r="BP36" s="3">
        <v>0.1043542938</v>
      </c>
      <c r="BQ36" s="3">
        <v>0.5228185186</v>
      </c>
      <c r="BR36" s="3">
        <v>0.0533369326</v>
      </c>
      <c r="BS36" s="3">
        <v>0.1054560919</v>
      </c>
      <c r="BT36" s="3">
        <v>0.0115450934</v>
      </c>
      <c r="BU36" s="3">
        <v>1.2944886145</v>
      </c>
      <c r="BV36" s="3">
        <v>3.7194568644</v>
      </c>
      <c r="BW36" s="3">
        <v>-0.0239384894</v>
      </c>
      <c r="BX36" s="3">
        <v>3.9294760946</v>
      </c>
      <c r="BY36" s="3">
        <v>4.6002093263</v>
      </c>
      <c r="BZ36" s="3">
        <v>0.9563718495</v>
      </c>
      <c r="CA36" s="3">
        <v>-1.4435336253</v>
      </c>
      <c r="CB36" s="3">
        <v>0.2806770444</v>
      </c>
      <c r="CC36" s="3">
        <v>11.2607843855</v>
      </c>
      <c r="CD36" s="3">
        <v>6.2291736059</v>
      </c>
      <c r="CE36" s="3">
        <v>28.3126517107</v>
      </c>
      <c r="CF36" s="3">
        <v>-0.4426095509</v>
      </c>
      <c r="CG36" s="3">
        <v>0.8722806207</v>
      </c>
      <c r="CH36" s="3">
        <v>2.4754567016</v>
      </c>
      <c r="CI36" s="3">
        <v>0.7023447545</v>
      </c>
      <c r="CJ36" s="3">
        <v>6.3856540969</v>
      </c>
      <c r="CK36" s="3">
        <v>-0.0140562608</v>
      </c>
      <c r="CL36" s="3">
        <v>3.660553439</v>
      </c>
      <c r="CM36" s="3">
        <v>0.026338304</v>
      </c>
      <c r="CN36" s="3">
        <v>-0.0313882011</v>
      </c>
      <c r="CO36" s="3">
        <v>-0.3314999021</v>
      </c>
      <c r="CP36" s="3">
        <v>1.9838572816</v>
      </c>
      <c r="CQ36" s="3">
        <v>2.2763578812</v>
      </c>
      <c r="CR36" s="3">
        <v>-0.7082113894</v>
      </c>
      <c r="CS36" s="3">
        <v>-0.2001298342</v>
      </c>
      <c r="CT36" s="3">
        <v>3.0134246486</v>
      </c>
      <c r="CU36" s="3">
        <v>0.5570001582</v>
      </c>
      <c r="CV36" s="3">
        <v>1.0745254465</v>
      </c>
      <c r="CW36" s="3">
        <v>3.0608016599</v>
      </c>
      <c r="CX36" s="3">
        <v>0.1562676399</v>
      </c>
      <c r="CY36" s="3">
        <v>-0.0496484186</v>
      </c>
      <c r="CZ36" s="3">
        <v>-4.3860329983</v>
      </c>
      <c r="DA36" s="3">
        <v>1.2033924196</v>
      </c>
      <c r="DB36" s="3">
        <v>0.1567730981</v>
      </c>
      <c r="DC36" s="3">
        <v>0.1434416286</v>
      </c>
      <c r="DD36" s="3">
        <v>0.049745945</v>
      </c>
      <c r="DE36" s="3">
        <v>12.2793907149</v>
      </c>
      <c r="DF36" s="3">
        <v>0.5422956817</v>
      </c>
      <c r="DG36" s="3">
        <v>1.2513523405</v>
      </c>
      <c r="DH36" s="3">
        <v>0.9377724627</v>
      </c>
      <c r="DI36" s="3">
        <v>0.2728640559</v>
      </c>
      <c r="DJ36" s="3">
        <v>0.7641571259</v>
      </c>
      <c r="DK36" s="3">
        <v>-0.2077447737</v>
      </c>
      <c r="DL36" s="3">
        <v>2.938713919</v>
      </c>
      <c r="DM36" s="3">
        <v>1.9005594195</v>
      </c>
      <c r="DN36" s="3">
        <v>8.5909991732</v>
      </c>
      <c r="DO36" s="3">
        <v>3.09531853</v>
      </c>
      <c r="DP36" s="3">
        <v>2.2437108814</v>
      </c>
      <c r="DQ36" s="3">
        <v>-0.2769907585</v>
      </c>
      <c r="DR36" s="3">
        <v>0.5529305054</v>
      </c>
      <c r="DS36" s="3">
        <v>-0.1584115427</v>
      </c>
      <c r="DT36" s="3">
        <v>0.788141073</v>
      </c>
      <c r="DU36" s="3">
        <v>0.4950178347</v>
      </c>
      <c r="DV36" s="3">
        <v>15.1067318562</v>
      </c>
      <c r="DW36" s="3">
        <v>0.970029286</v>
      </c>
      <c r="DX36" s="3">
        <v>3.3907680985</v>
      </c>
      <c r="DY36" s="3">
        <v>0.3719766526</v>
      </c>
      <c r="DZ36" s="3">
        <v>0.090362124</v>
      </c>
      <c r="EA36" s="3">
        <v>0.0025284451</v>
      </c>
      <c r="EB36" s="3">
        <v>-0.0620557937</v>
      </c>
      <c r="EC36" s="3">
        <v>0.4700879017</v>
      </c>
      <c r="ED36" s="3">
        <v>3.7534114698</v>
      </c>
      <c r="EE36" s="3">
        <v>0.3306491677</v>
      </c>
      <c r="EF36" s="3">
        <v>0.4914797348</v>
      </c>
      <c r="EG36" s="3">
        <v>1.1000203237</v>
      </c>
      <c r="EH36" s="3">
        <v>0.0914510986</v>
      </c>
      <c r="EI36" s="3">
        <v>1.4930341809</v>
      </c>
      <c r="EJ36" s="3">
        <v>0.0241174489</v>
      </c>
      <c r="EK36" s="3">
        <v>21.1264448318</v>
      </c>
      <c r="EL36" s="3">
        <v>0.4952349023</v>
      </c>
      <c r="EM36" s="3">
        <v>1.4938152391</v>
      </c>
      <c r="EN36" s="3">
        <v>5.3825027859</v>
      </c>
      <c r="EO36" s="3">
        <v>0.3396861059</v>
      </c>
      <c r="EP36" s="3">
        <v>-0.4140079071</v>
      </c>
      <c r="EQ36" s="3">
        <v>8.9586604841</v>
      </c>
      <c r="ER36" s="3">
        <v>0.3285631974</v>
      </c>
      <c r="ES36" s="3">
        <v>0.1010930909</v>
      </c>
      <c r="ET36" s="3">
        <v>0.6000316711</v>
      </c>
      <c r="EU36" s="3">
        <v>0.4992860208</v>
      </c>
      <c r="EV36" s="3">
        <v>0.1186023246</v>
      </c>
      <c r="EW36" s="3">
        <v>0.1379828082</v>
      </c>
      <c r="EX36" s="3">
        <v>0.2670307629</v>
      </c>
      <c r="EY36" s="3">
        <v>0.0105045504</v>
      </c>
      <c r="EZ36" s="3">
        <v>3.5049952791</v>
      </c>
      <c r="FA36" s="3">
        <v>-1.2957659787</v>
      </c>
      <c r="FB36" s="3">
        <v>4.7211360683</v>
      </c>
      <c r="FC36" s="3">
        <v>0.381944279</v>
      </c>
      <c r="FD36" s="3">
        <v>-0.354154217</v>
      </c>
      <c r="FE36" s="3">
        <v>1.3425648281</v>
      </c>
      <c r="FF36" s="3">
        <v>4.0462935204</v>
      </c>
      <c r="FG36" s="3">
        <v>-0.01134518</v>
      </c>
      <c r="FH36" s="3">
        <v>0.0555236586</v>
      </c>
      <c r="FI36" s="3">
        <v>2.08007</v>
      </c>
      <c r="FJ36" s="3">
        <v>1.4944090126</v>
      </c>
      <c r="FK36" s="3">
        <v>0.216192259</v>
      </c>
      <c r="FL36" s="3">
        <v>3.5664686578</v>
      </c>
      <c r="FM36" s="3">
        <v>-0.038408969</v>
      </c>
      <c r="FN36" s="3">
        <v>0.5986385942</v>
      </c>
      <c r="FO36" s="3">
        <v>-0.1199262864</v>
      </c>
      <c r="FP36" s="3">
        <v>18.6945278134</v>
      </c>
      <c r="FQ36" s="3">
        <v>8.8544084516</v>
      </c>
      <c r="FR36" s="3">
        <v>1.5096513463</v>
      </c>
      <c r="FS36" s="3">
        <v>-0.5461013927</v>
      </c>
      <c r="FT36" s="3">
        <v>-0.2083522462</v>
      </c>
      <c r="FU36" s="3">
        <v>0.1764968534</v>
      </c>
      <c r="FV36" s="3">
        <v>10.8490393284</v>
      </c>
      <c r="FW36" s="3">
        <v>1.9079779818</v>
      </c>
      <c r="FX36" s="3">
        <v>0.1870717647</v>
      </c>
      <c r="FY36" s="3">
        <v>0.1242139876</v>
      </c>
      <c r="FZ36" s="3">
        <v>1.5662985251</v>
      </c>
      <c r="GA36" s="3">
        <v>1.1268390345</v>
      </c>
      <c r="GB36" s="3">
        <v>0.0918744478</v>
      </c>
      <c r="GC36" s="3">
        <v>0.9271597708</v>
      </c>
      <c r="GD36" s="3">
        <v>2.4223935653</v>
      </c>
      <c r="GE36" s="3">
        <v>38.0647192807</v>
      </c>
      <c r="GF36" s="3">
        <v>0.8361617124</v>
      </c>
      <c r="GG36" s="3">
        <v>4.9478617988</v>
      </c>
      <c r="GH36" s="3">
        <v>7.8610398364</v>
      </c>
      <c r="GI36" s="3">
        <v>0.0463692765</v>
      </c>
      <c r="GJ36" s="3">
        <v>1.551834422</v>
      </c>
      <c r="GK36" s="3">
        <v>1.0863927962</v>
      </c>
      <c r="GL36" s="3">
        <v>-0.0955190295</v>
      </c>
      <c r="GM36" s="3">
        <v>0.5537107721</v>
      </c>
      <c r="GN36" s="3">
        <v>10.555484401</v>
      </c>
      <c r="GO36" s="3">
        <v>0.217289685</v>
      </c>
      <c r="GP36" s="3">
        <v>0.0416351068</v>
      </c>
      <c r="GQ36" s="3">
        <v>-0.0553492434</v>
      </c>
      <c r="GR36" s="3">
        <v>-0.1739971485</v>
      </c>
      <c r="GS36" s="3">
        <v>-6.1308301882</v>
      </c>
      <c r="GT36" s="3">
        <v>0.0693507324</v>
      </c>
      <c r="GU36" s="3">
        <v>2.6943610159</v>
      </c>
      <c r="GV36" s="3">
        <v>5.7632170402</v>
      </c>
      <c r="GW36" s="3">
        <v>-0.0876584966</v>
      </c>
      <c r="GX36" s="3">
        <v>0.2341883032</v>
      </c>
      <c r="GY36" s="3">
        <v>2.419872808</v>
      </c>
      <c r="GZ36" s="3">
        <v>10.5563899706</v>
      </c>
      <c r="HA36" s="3">
        <v>-0.1804589855</v>
      </c>
      <c r="HB36" s="3">
        <v>-0.0473987129</v>
      </c>
      <c r="HC36" s="3">
        <v>1.5714886475</v>
      </c>
      <c r="HD36" s="3">
        <v>-0.0530830655</v>
      </c>
      <c r="HE36" s="3">
        <v>-0.4439282196</v>
      </c>
      <c r="HF36" s="3">
        <v>1.70779559</v>
      </c>
      <c r="HG36" s="3">
        <v>0.8361407094</v>
      </c>
      <c r="HH36" s="3">
        <v>0.8746410636</v>
      </c>
      <c r="HI36" s="3">
        <v>0.0505267365</v>
      </c>
      <c r="HJ36" s="3">
        <v>23.1448846294</v>
      </c>
      <c r="HK36" s="3">
        <v>0.251457548</v>
      </c>
      <c r="HL36" s="3">
        <v>3.3166547156</v>
      </c>
      <c r="HM36" s="3">
        <v>4.48683827</v>
      </c>
      <c r="HN36" s="3">
        <v>13.1864301391</v>
      </c>
      <c r="HO36" s="3">
        <v>0.0019740821</v>
      </c>
      <c r="HP36" s="3">
        <v>0.3991812963</v>
      </c>
      <c r="HQ36" s="3">
        <v>0.2718930753</v>
      </c>
      <c r="HR36" s="3">
        <v>0.7315325185</v>
      </c>
      <c r="HS36" s="3">
        <v>0.0611801601</v>
      </c>
      <c r="HT36" s="3">
        <v>0.2084307062</v>
      </c>
      <c r="HU36" s="3">
        <v>8.1104805275</v>
      </c>
      <c r="HV36" s="3">
        <v>1.1436139894</v>
      </c>
      <c r="HW36" s="3">
        <v>-1.4853136558</v>
      </c>
      <c r="HX36" s="3">
        <v>0.385840025</v>
      </c>
      <c r="HY36" s="3">
        <v>0.656052434</v>
      </c>
      <c r="HZ36" s="3">
        <v>0.3513650484</v>
      </c>
      <c r="IA36" s="3">
        <v>-23.11681216</v>
      </c>
      <c r="IB36" s="3">
        <v>7.519